
<file path=[Content_Types].xml><?xml version="1.0" encoding="utf-8"?>
<Types xmlns="http://schemas.openxmlformats.org/package/2006/content-types">
  <Override PartName="/xl/worksheets/sheet15.xml" ContentType="application/vnd.openxmlformats-officedocument.spreadsheetml.worksheet+xml"/>
  <Override PartName="/xl/worksheets/sheet24.xml" ContentType="application/vnd.openxmlformats-officedocument.spreadsheetml.worksheet+xml"/>
  <Override PartName="/xl/worksheets/sheet35.xml" ContentType="application/vnd.openxmlformats-officedocument.spreadsheetml.worksheet+xml"/>
  <Override PartName="/xl/worksheets/sheet44.xml" ContentType="application/vnd.openxmlformats-officedocument.spreadsheetml.worksheet+xml"/>
  <Override PartName="/xl/worksheets/sheet53.xml" ContentType="application/vnd.openxmlformats-officedocument.spreadsheetml.worksheet+xml"/>
  <Override PartName="/xl/worksheets/sheet62.xml" ContentType="application/vnd.openxmlformats-officedocument.spreadsheetml.worksheet+xml"/>
  <Override PartName="/customXml/itemProps3.xml" ContentType="application/vnd.openxmlformats-officedocument.customXmlProperties+xml"/>
  <Override PartName="/xl/worksheets/sheet9.xml" ContentType="application/vnd.openxmlformats-officedocument.spreadsheetml.worksheet+xml"/>
  <Override PartName="/xl/worksheets/sheet13.xml" ContentType="application/vnd.openxmlformats-officedocument.spreadsheetml.worksheet+xml"/>
  <Override PartName="/xl/worksheets/sheet22.xml" ContentType="application/vnd.openxmlformats-officedocument.spreadsheetml.worksheet+xml"/>
  <Override PartName="/xl/worksheets/sheet33.xml" ContentType="application/vnd.openxmlformats-officedocument.spreadsheetml.worksheet+xml"/>
  <Override PartName="/xl/worksheets/sheet42.xml" ContentType="application/vnd.openxmlformats-officedocument.spreadsheetml.worksheet+xml"/>
  <Override PartName="/xl/worksheets/sheet51.xml" ContentType="application/vnd.openxmlformats-officedocument.spreadsheetml.worksheet+xml"/>
  <Override PartName="/xl/worksheets/sheet6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customXml/itemProps1.xml" ContentType="application/vnd.openxmlformats-officedocument.customXmlProperties+xml"/>
  <Override PartName="/xl/worksheets/sheet7.xml" ContentType="application/vnd.openxmlformats-officedocument.spreadsheetml.worksheet+xml"/>
  <Override PartName="/xl/worksheets/sheet11.xml" ContentType="application/vnd.openxmlformats-officedocument.spreadsheetml.worksheet+xml"/>
  <Override PartName="/xl/worksheets/sheet20.xml" ContentType="application/vnd.openxmlformats-officedocument.spreadsheetml.worksheet+xml"/>
  <Override PartName="/xl/worksheets/sheet31.xml" ContentType="application/vnd.openxmlformats-officedocument.spreadsheetml.worksheet+xml"/>
  <Override PartName="/xl/worksheets/sheet40.xml" ContentType="application/vnd.openxmlformats-officedocument.spreadsheetml.worksheet+xml"/>
  <Default Extension="rels" ContentType="application/vnd.openxmlformats-package.relationships+xml"/>
  <Default Extension="xml" ContentType="application/xml"/>
  <Override PartName="/xl/worksheets/sheet5.xml" ContentType="application/vnd.openxmlformats-officedocument.spreadsheetml.worksheet+xml"/>
  <Override PartName="/xl/worksheets/sheet3.xml" ContentType="application/vnd.openxmlformats-officedocument.spreadsheetml.worksheet+xml"/>
  <Override PartName="/docProps/custom.xml" ContentType="application/vnd.openxmlformats-officedocument.custom-properties+xml"/>
  <Override PartName="/xl/worksheets/sheet1.xml" ContentType="application/vnd.openxmlformats-officedocument.spreadsheetml.worksheet+xml"/>
  <Override PartName="/xl/worksheets/sheet49.xml" ContentType="application/vnd.openxmlformats-officedocument.spreadsheetml.worksheet+xml"/>
  <Override PartName="/xl/worksheets/sheet19.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66.xml" ContentType="application/vnd.openxmlformats-officedocument.spreadsheetml.worksheet+xml"/>
  <Override PartName="/xl/sharedStrings.xml" ContentType="application/vnd.openxmlformats-officedocument.spreadsheetml.sharedStrings+xml"/>
  <Override PartName="/xl/worksheets/sheet17.xml" ContentType="application/vnd.openxmlformats-officedocument.spreadsheetml.worksheet+xml"/>
  <Override PartName="/xl/worksheets/sheet18.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docProps/core.xml" ContentType="application/vnd.openxmlformats-package.core-properties+xml"/>
  <Override PartName="/xl/worksheets/sheet16.xml" ContentType="application/vnd.openxmlformats-officedocument.spreadsheetml.worksheet+xml"/>
  <Override PartName="/xl/worksheets/sheet25.xml" ContentType="application/vnd.openxmlformats-officedocument.spreadsheetml.worksheet+xml"/>
  <Override PartName="/xl/worksheets/sheet34.xml" ContentType="application/vnd.openxmlformats-officedocument.spreadsheetml.worksheet+xml"/>
  <Override PartName="/xl/worksheets/sheet43.xml" ContentType="application/vnd.openxmlformats-officedocument.spreadsheetml.worksheet+xml"/>
  <Override PartName="/xl/worksheets/sheet52.xml" ContentType="application/vnd.openxmlformats-officedocument.spreadsheetml.worksheet+xml"/>
  <Override PartName="/xl/worksheets/sheet63.xml" ContentType="application/vnd.openxmlformats-officedocument.spreadsheetml.worksheet+xml"/>
  <Default Extension="bin" ContentType="application/vnd.openxmlformats-officedocument.spreadsheetml.printerSettings"/>
  <Override PartName="/customXml/itemProps2.xml" ContentType="application/vnd.openxmlformats-officedocument.customXmlProperties+xml"/>
  <Override PartName="/xl/worksheets/sheet14.xml" ContentType="application/vnd.openxmlformats-officedocument.spreadsheetml.worksheet+xml"/>
  <Override PartName="/xl/worksheets/sheet23.xml" ContentType="application/vnd.openxmlformats-officedocument.spreadsheetml.worksheet+xml"/>
  <Override PartName="/xl/worksheets/sheet32.xml" ContentType="application/vnd.openxmlformats-officedocument.spreadsheetml.worksheet+xml"/>
  <Override PartName="/xl/worksheets/sheet41.xml" ContentType="application/vnd.openxmlformats-officedocument.spreadsheetml.worksheet+xml"/>
  <Override PartName="/xl/worksheets/sheet50.xml" ContentType="application/vnd.openxmlformats-officedocument.spreadsheetml.worksheet+xml"/>
  <Override PartName="/xl/worksheets/sheet61.xml" ContentType="application/vnd.openxmlformats-officedocument.spreadsheetml.worksheet+xml"/>
  <Override PartName="/xl/worksheets/sheet6.xml" ContentType="application/vnd.openxmlformats-officedocument.spreadsheetml.worksheet+xml"/>
  <Override PartName="/xl/worksheets/sheet8.xml" ContentType="application/vnd.openxmlformats-officedocument.spreadsheetml.worksheet+xml"/>
  <Override PartName="/xl/worksheets/sheet12.xml" ContentType="application/vnd.openxmlformats-officedocument.spreadsheetml.worksheet+xml"/>
  <Override PartName="/xl/worksheets/sheet21.xml" ContentType="application/vnd.openxmlformats-officedocument.spreadsheetml.worksheet+xml"/>
  <Override PartName="/xl/worksheets/sheet30.xml" ContentType="application/vnd.openxmlformats-officedocument.spreadsheetml.worksheet+xml"/>
  <Default Extension="jpeg" ContentType="image/jpeg"/>
  <Override PartName="/xl/workbook.xml" ContentType="application/vnd.openxmlformats-officedocument.spreadsheetml.sheet.main+xml"/>
  <Override PartName="/xl/worksheets/sheet4.xml" ContentType="application/vnd.openxmlformats-officedocument.spreadsheetml.worksheet+xml"/>
  <Override PartName="/xl/worksheets/sheet10.xml" ContentType="application/vnd.openxmlformats-officedocument.spreadsheetml.worksheet+xml"/>
  <Override PartName="/docProps/app.xml" ContentType="application/vnd.openxmlformats-officedocument.extended-properties+xml"/>
  <Override PartName="/xl/worksheets/sheet2.xml" ContentType="application/vnd.openxmlformats-officedocument.spreadsheetml.worksheet+xml"/>
  <Override PartName="/xl/drawings/drawing1.xml" ContentType="application/vnd.openxmlformats-officedocument.drawing+xml"/>
  <Override PartName="/xl/worksheets/sheet59.xml" ContentType="application/vnd.openxmlformats-officedocument.spreadsheetml.worksheet+xml"/>
  <Default Extension="vml" ContentType="application/vnd.openxmlformats-officedocument.vmlDrawing"/>
  <Override PartName="/xl/calcChain.xml" ContentType="application/vnd.openxmlformats-officedocument.spreadsheetml.calcChain+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4" lowestEdited="6" rupBuild="4507"/>
  <workbookPr filterPrivacy="1" codeName="ThisWorkbook"/>
  <bookViews>
    <workbookView xWindow="0" yWindow="0" windowWidth="16200" windowHeight="6630" firstSheet="17" activeTab="26"/>
  </bookViews>
  <sheets>
    <sheet name="F_Outputs (non-group)" sheetId="81" state="hidden" r:id="rId1"/>
    <sheet name="F_Outputs (group)" sheetId="80" state="hidden" r:id="rId2"/>
    <sheet name="Water PR16" sheetId="89" state="hidden" r:id="rId3"/>
    <sheet name="Sewerage PR16" sheetId="90" state="hidden" r:id="rId4"/>
    <sheet name="Introduction" sheetId="1" r:id="rId5"/>
    <sheet name="CLEAR_SHEET" sheetId="92" state="hidden" r:id="rId6"/>
    <sheet name="Change log" sheetId="91" r:id="rId7"/>
    <sheet name="Validation" sheetId="2" r:id="rId8"/>
    <sheet name="Section 1 -&gt;" sheetId="3" r:id="rId9"/>
    <sheet name="1A" sheetId="4" r:id="rId10"/>
    <sheet name="1B" sheetId="5" r:id="rId11"/>
    <sheet name="1C" sheetId="6" r:id="rId12"/>
    <sheet name="1D" sheetId="7" r:id="rId13"/>
    <sheet name="1E" sheetId="8" r:id="rId14"/>
    <sheet name="Section 2 -&gt;" sheetId="9" r:id="rId15"/>
    <sheet name="2A" sheetId="11" r:id="rId16"/>
    <sheet name="2B" sheetId="12" r:id="rId17"/>
    <sheet name="2C" sheetId="13" r:id="rId18"/>
    <sheet name="2D" sheetId="14" r:id="rId19"/>
    <sheet name="2E" sheetId="15" r:id="rId20"/>
    <sheet name="2F" sheetId="16" r:id="rId21"/>
    <sheet name="2G" sheetId="17" r:id="rId22"/>
    <sheet name="2H" sheetId="18" r:id="rId23"/>
    <sheet name="2I" sheetId="19" r:id="rId24"/>
    <sheet name="2J" sheetId="44" r:id="rId25"/>
    <sheet name="Section 3 -&gt;" sheetId="20" r:id="rId26"/>
    <sheet name="3A" sheetId="21" r:id="rId27"/>
    <sheet name="3B" sheetId="22" r:id="rId28"/>
    <sheet name="3C" sheetId="23" r:id="rId29"/>
    <sheet name="3D" sheetId="24" r:id="rId30"/>
    <sheet name="3S" sheetId="86" r:id="rId31"/>
    <sheet name="Section 4 -&gt;" sheetId="25" r:id="rId32"/>
    <sheet name="4A" sheetId="26" r:id="rId33"/>
    <sheet name="4B" sheetId="27" r:id="rId34"/>
    <sheet name="4C" sheetId="28" r:id="rId35"/>
    <sheet name="4D" sheetId="29" r:id="rId36"/>
    <sheet name="4E" sheetId="30" r:id="rId37"/>
    <sheet name="4F" sheetId="31" r:id="rId38"/>
    <sheet name="4G" sheetId="32" r:id="rId39"/>
    <sheet name="4H" sheetId="33" r:id="rId40"/>
    <sheet name="4I" sheetId="34" r:id="rId41"/>
    <sheet name="4J" sheetId="63" r:id="rId42"/>
    <sheet name="4K" sheetId="64" r:id="rId43"/>
    <sheet name="4L" sheetId="65" r:id="rId44"/>
    <sheet name="4M" sheetId="66" r:id="rId45"/>
    <sheet name="4N" sheetId="67" r:id="rId46"/>
    <sheet name="4O" sheetId="68" r:id="rId47"/>
    <sheet name="4P" sheetId="69" r:id="rId48"/>
    <sheet name="4Q" sheetId="70" r:id="rId49"/>
    <sheet name="4R" sheetId="71" r:id="rId50"/>
    <sheet name="4S" sheetId="72" r:id="rId51"/>
    <sheet name="4T" sheetId="73" r:id="rId52"/>
    <sheet name="4U" sheetId="74" r:id="rId53"/>
    <sheet name="4V" sheetId="75" r:id="rId54"/>
    <sheet name="4W" sheetId="76" r:id="rId55"/>
    <sheet name="Other -&gt;" sheetId="78" r:id="rId56"/>
    <sheet name="Bioresources" sheetId="88" r:id="rId57"/>
    <sheet name="Lists" sheetId="35" r:id="rId58"/>
    <sheet name="PC LIST" sheetId="36" state="hidden" r:id="rId59"/>
    <sheet name="PC list edited" sheetId="37" state="hidden" r:id="rId60"/>
    <sheet name="SUB LIST" sheetId="38" state="hidden" r:id="rId61"/>
    <sheet name="SUB list edited" sheetId="39" state="hidden" r:id="rId62"/>
    <sheet name="Water" sheetId="40" state="hidden" r:id="rId63"/>
    <sheet name="Sewerage" sheetId="41" state="hidden" r:id="rId64"/>
    <sheet name="LWTW" sheetId="84" state="hidden" r:id="rId65"/>
    <sheet name="Sheet1" sheetId="93" r:id="rId66"/>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257</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58" hidden="1">'PC LIST'!$A$2:$CB$529</definedName>
    <definedName name="_xlnm._FilterDatabase" localSheetId="59" hidden="1">'PC list edited'!$A$1:$B$529</definedName>
    <definedName name="_xlnm._FilterDatabase" localSheetId="63" hidden="1">Sewerage!$A$1:$G$30</definedName>
    <definedName name="_xlnm._FilterDatabase" localSheetId="60" hidden="1">'SUB LIST'!$A$2:$AT$207</definedName>
    <definedName name="_xlnm._FilterDatabase" localSheetId="62" hidden="1">Water!$A$1:$R$25</definedName>
    <definedName name="_Order1" hidden="1">255</definedName>
    <definedName name="_Order2" hidden="1">255</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9">'1A'!$A$1:$AE$44</definedName>
    <definedName name="_xlnm.Print_Area" localSheetId="10">'1B'!$A$1:$Y$19</definedName>
    <definedName name="_xlnm.Print_Area" localSheetId="11">'1C'!$A$1:$U$60</definedName>
    <definedName name="_xlnm.Print_Area" localSheetId="12">'1D'!$A$1:$U$46</definedName>
    <definedName name="_xlnm.Print_Area" localSheetId="13">'1E'!$A$1:$X$33</definedName>
    <definedName name="_xlnm.Print_Area" localSheetId="15">'2A'!$A$1:$AI$30</definedName>
    <definedName name="_xlnm.Print_Area" localSheetId="16">'2B'!$A$1:$W$49</definedName>
    <definedName name="_xlnm.Print_Area" localSheetId="17">'2C'!$A$1:$S$31</definedName>
    <definedName name="_xlnm.Print_Area" localSheetId="18">'2D'!$A$1:$P$40</definedName>
    <definedName name="_xlnm.Print_Area" localSheetId="19">'2E'!$A$1:$U$47</definedName>
    <definedName name="_xlnm.Print_Area" localSheetId="20">'2F'!$A$1:$X$21</definedName>
    <definedName name="_xlnm.Print_Area" localSheetId="21">'2G'!$A$1:$W$44</definedName>
    <definedName name="_xlnm.Print_Area" localSheetId="22">'2H'!$A$1:$V$47</definedName>
    <definedName name="_xlnm.Print_Area" localSheetId="23">'2I'!$A$1:$L$57</definedName>
    <definedName name="_xlnm.Print_Area" localSheetId="24">'2J'!$A$1:$L$27</definedName>
    <definedName name="_xlnm.Print_Area" localSheetId="26">'3A'!$A$1:$S$69</definedName>
    <definedName name="_xlnm.Print_Area" localSheetId="27">'3B'!$A$1:$M$54</definedName>
    <definedName name="_xlnm.Print_Area" localSheetId="28">'3C'!$A$1:$L$41</definedName>
    <definedName name="_xlnm.Print_Area" localSheetId="29">'3D'!$A$1:$I$28</definedName>
    <definedName name="_xlnm.Print_Area" localSheetId="30">'3S'!$A:$LC</definedName>
    <definedName name="_xlnm.Print_Area" localSheetId="32">'4A'!$A$1:$M$27</definedName>
    <definedName name="_xlnm.Print_Area" localSheetId="33">'4B'!$A$1:$AD$33</definedName>
    <definedName name="_xlnm.Print_Area" localSheetId="34">'4C'!$A$1:$W$21</definedName>
    <definedName name="_xlnm.Print_Area" localSheetId="35">'4D'!$A$1:$AA$60</definedName>
    <definedName name="_xlnm.Print_Area" localSheetId="36">'4E'!$A$1:$Z$62</definedName>
    <definedName name="_xlnm.Print_Area" localSheetId="37">'4F'!$A$1:$AB$41</definedName>
    <definedName name="_xlnm.Print_Area" localSheetId="38">'4G'!$A$1:$T$28</definedName>
    <definedName name="_xlnm.Print_Area" localSheetId="39">'4H'!$A$1:$K$55</definedName>
    <definedName name="_xlnm.Print_Area" localSheetId="40">'4I'!$A$1:$AK$54</definedName>
    <definedName name="_xlnm.Print_Area" localSheetId="41">'4J'!$A$1:$P$64</definedName>
    <definedName name="_xlnm.Print_Area" localSheetId="42">'4K'!$B$1:$R$65</definedName>
    <definedName name="_xlnm.Print_Area" localSheetId="43">'4L'!$A$1:$W$55</definedName>
    <definedName name="_xlnm.Print_Area" localSheetId="44">'4M'!$A$1:$AA$61</definedName>
    <definedName name="_xlnm.Print_Area" localSheetId="45">'4N'!$A$1:$L$32</definedName>
    <definedName name="_xlnm.Print_Area" localSheetId="46">'4O'!$A$1:$CI$61</definedName>
    <definedName name="_xlnm.Print_Area" localSheetId="47">'4P'!$A$1:$K$157</definedName>
    <definedName name="_xlnm.Print_Area" localSheetId="48">'4Q'!$A$1:$M$51</definedName>
    <definedName name="_xlnm.Print_Area" localSheetId="49">'4R'!$A$1:$K$68</definedName>
    <definedName name="_xlnm.Print_Area" localSheetId="50">'4S'!$A$1:$AJ$66</definedName>
    <definedName name="_xlnm.Print_Area" localSheetId="51">'4T'!$A$1:$K$34</definedName>
    <definedName name="_xlnm.Print_Area" localSheetId="52">'4U'!$A$1:$J$44</definedName>
    <definedName name="_xlnm.Print_Area" localSheetId="53">'4V'!$A$1:$Q$40</definedName>
    <definedName name="_xlnm.Print_Area" localSheetId="54">'4W'!$A$1:$R$51</definedName>
    <definedName name="_xlnm.Print_Area" localSheetId="56">Bioresources!$A$1:$I$75</definedName>
    <definedName name="_xlnm.Print_Area" localSheetId="6">'Change log'!$A$1:$C$19</definedName>
    <definedName name="_xlnm.Print_Area" localSheetId="4">Introduction!$A$1:$C$40</definedName>
    <definedName name="_xlnm.Print_Area" localSheetId="7">Validation!$A$1:$E$5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wpapers." localSheetId="30" hidden="1">{"bal",#N/A,FALSE,"working papers";"income",#N/A,FALSE,"working papers"}</definedName>
    <definedName name="wrn.wpapers." localSheetId="41" hidden="1">{"bal",#N/A,FALSE,"working papers";"income",#N/A,FALSE,"working papers"}</definedName>
    <definedName name="wrn.wpapers." localSheetId="43" hidden="1">{"bal",#N/A,FALSE,"working papers";"income",#N/A,FALSE,"working papers"}</definedName>
    <definedName name="wrn.wpapers." localSheetId="46" hidden="1">{"bal",#N/A,FALSE,"working papers";"income",#N/A,FALSE,"working papers"}</definedName>
    <definedName name="wrn.wpapers." localSheetId="47" hidden="1">{"bal",#N/A,FALSE,"working papers";"income",#N/A,FALSE,"working papers"}</definedName>
    <definedName name="wrn.wpapers." localSheetId="48" hidden="1">{"bal",#N/A,FALSE,"working papers";"income",#N/A,FALSE,"working papers"}</definedName>
    <definedName name="wrn.wpapers." localSheetId="53" hidden="1">{"bal",#N/A,FALSE,"working papers";"income",#N/A,FALSE,"working papers"}</definedName>
    <definedName name="wrn.wpapers." localSheetId="6" hidden="1">{"bal",#N/A,FALSE,"working papers";"income",#N/A,FALSE,"working papers"}</definedName>
    <definedName name="wrn.wpapers." hidden="1">{"bal",#N/A,FALSE,"working papers";"income",#N/A,FALSE,"working papers"}</definedName>
    <definedName name="Z_0D666283_CADB_464A_974F_FFED8E45FEBD_.wvu.Cols" localSheetId="18" hidden="1">'2D'!$AG:$XFD</definedName>
    <definedName name="Z_0D666283_CADB_464A_974F_FFED8E45FEBD_.wvu.Cols" localSheetId="32" hidden="1">'4A'!$Q:$XFD</definedName>
    <definedName name="Z_0D666283_CADB_464A_974F_FFED8E45FEBD_.wvu.Cols" localSheetId="55" hidden="1">'Other -&gt;'!$1:$1048576</definedName>
    <definedName name="Z_0D666283_CADB_464A_974F_FFED8E45FEBD_.wvu.Cols" localSheetId="8" hidden="1">'Section 1 -&gt;'!$1:$1048576</definedName>
    <definedName name="Z_0D666283_CADB_464A_974F_FFED8E45FEBD_.wvu.Cols" localSheetId="14" hidden="1">'Section 2 -&gt;'!$1:$1048576</definedName>
    <definedName name="Z_0D666283_CADB_464A_974F_FFED8E45FEBD_.wvu.Cols" localSheetId="25" hidden="1">'Section 3 -&gt;'!$1:$1048576</definedName>
    <definedName name="Z_0D666283_CADB_464A_974F_FFED8E45FEBD_.wvu.Cols" localSheetId="31" hidden="1">'Section 4 -&gt;'!$1:$1048576</definedName>
    <definedName name="Z_0D666283_CADB_464A_974F_FFED8E45FEBD_.wvu.FilterData" localSheetId="59" hidden="1">'PC list edited'!$A$1:$B$529</definedName>
    <definedName name="Z_0D666283_CADB_464A_974F_FFED8E45FEBD_.wvu.FilterData" localSheetId="63" hidden="1">Sewerage!$A$1:$G$30</definedName>
    <definedName name="Z_0D666283_CADB_464A_974F_FFED8E45FEBD_.wvu.FilterData" localSheetId="62" hidden="1">Water!$A$1:$R$25</definedName>
    <definedName name="Z_0D666283_CADB_464A_974F_FFED8E45FEBD_.wvu.Rows" localSheetId="15" hidden="1">'2A'!#REF!,'2A'!#REF!</definedName>
    <definedName name="Z_0D666283_CADB_464A_974F_FFED8E45FEBD_.wvu.Rows" localSheetId="18" hidden="1">'2D'!#REF!,'2D'!#REF!</definedName>
    <definedName name="Z_0D666283_CADB_464A_974F_FFED8E45FEBD_.wvu.Rows" localSheetId="32" hidden="1">'4A'!#REF!</definedName>
    <definedName name="Z_0D666283_CADB_464A_974F_FFED8E45FEBD_.wvu.Rows" localSheetId="55" hidden="1">'Other -&gt;'!$36:$1048576,'Other -&gt;'!$1:$35</definedName>
    <definedName name="Z_0D666283_CADB_464A_974F_FFED8E45FEBD_.wvu.Rows" localSheetId="8" hidden="1">'Section 1 -&gt;'!$36:$1048576,'Section 1 -&gt;'!$1:$35</definedName>
    <definedName name="Z_0D666283_CADB_464A_974F_FFED8E45FEBD_.wvu.Rows" localSheetId="14" hidden="1">'Section 2 -&gt;'!$36:$1048576,'Section 2 -&gt;'!$1:$35</definedName>
    <definedName name="Z_0D666283_CADB_464A_974F_FFED8E45FEBD_.wvu.Rows" localSheetId="25" hidden="1">'Section 3 -&gt;'!$36:$1048576,'Section 3 -&gt;'!$1:$35</definedName>
    <definedName name="Z_0D666283_CADB_464A_974F_FFED8E45FEBD_.wvu.Rows" localSheetId="31" hidden="1">'Section 4 -&gt;'!$36:$1048576,'Section 4 -&gt;'!$1:$35</definedName>
    <definedName name="Z_3BF63FB9_9E69_4F23_B37F_22932F355A10_.wvu.Cols" localSheetId="18" hidden="1">'2D'!$AG:$XFD</definedName>
    <definedName name="Z_3BF63FB9_9E69_4F23_B37F_22932F355A10_.wvu.Cols" localSheetId="32" hidden="1">'4A'!$Q:$XFD</definedName>
    <definedName name="Z_3BF63FB9_9E69_4F23_B37F_22932F355A10_.wvu.Cols" localSheetId="55" hidden="1">'Other -&gt;'!$1:$1048576</definedName>
    <definedName name="Z_3BF63FB9_9E69_4F23_B37F_22932F355A10_.wvu.Cols" localSheetId="8" hidden="1">'Section 1 -&gt;'!$1:$1048576</definedName>
    <definedName name="Z_3BF63FB9_9E69_4F23_B37F_22932F355A10_.wvu.Cols" localSheetId="14" hidden="1">'Section 2 -&gt;'!$1:$1048576</definedName>
    <definedName name="Z_3BF63FB9_9E69_4F23_B37F_22932F355A10_.wvu.Cols" localSheetId="25" hidden="1">'Section 3 -&gt;'!$1:$1048576</definedName>
    <definedName name="Z_3BF63FB9_9E69_4F23_B37F_22932F355A10_.wvu.Cols" localSheetId="31" hidden="1">'Section 4 -&gt;'!$1:$1048576</definedName>
    <definedName name="Z_3BF63FB9_9E69_4F23_B37F_22932F355A10_.wvu.FilterData" localSheetId="59" hidden="1">'PC list edited'!$A$1:$B$529</definedName>
    <definedName name="Z_3BF63FB9_9E69_4F23_B37F_22932F355A10_.wvu.FilterData" localSheetId="63" hidden="1">Sewerage!$A$1:$G$30</definedName>
    <definedName name="Z_3BF63FB9_9E69_4F23_B37F_22932F355A10_.wvu.FilterData" localSheetId="62" hidden="1">Water!$A$1:$R$25</definedName>
    <definedName name="Z_3BF63FB9_9E69_4F23_B37F_22932F355A10_.wvu.Rows" localSheetId="15" hidden="1">'2A'!#REF!,'2A'!#REF!</definedName>
    <definedName name="Z_3BF63FB9_9E69_4F23_B37F_22932F355A10_.wvu.Rows" localSheetId="18" hidden="1">'2D'!#REF!,'2D'!#REF!</definedName>
    <definedName name="Z_3BF63FB9_9E69_4F23_B37F_22932F355A10_.wvu.Rows" localSheetId="32" hidden="1">'4A'!#REF!</definedName>
    <definedName name="Z_3BF63FB9_9E69_4F23_B37F_22932F355A10_.wvu.Rows" localSheetId="55" hidden="1">'Other -&gt;'!$36:$1048576,'Other -&gt;'!$1:$35</definedName>
    <definedName name="Z_3BF63FB9_9E69_4F23_B37F_22932F355A10_.wvu.Rows" localSheetId="8" hidden="1">'Section 1 -&gt;'!$36:$1048576,'Section 1 -&gt;'!$1:$35</definedName>
    <definedName name="Z_3BF63FB9_9E69_4F23_B37F_22932F355A10_.wvu.Rows" localSheetId="14" hidden="1">'Section 2 -&gt;'!$36:$1048576,'Section 2 -&gt;'!$1:$35</definedName>
    <definedName name="Z_3BF63FB9_9E69_4F23_B37F_22932F355A10_.wvu.Rows" localSheetId="25" hidden="1">'Section 3 -&gt;'!$36:$1048576,'Section 3 -&gt;'!$1:$35</definedName>
    <definedName name="Z_3BF63FB9_9E69_4F23_B37F_22932F355A10_.wvu.Rows" localSheetId="31" hidden="1">'Section 4 -&gt;'!$36:$1048576,'Section 4 -&gt;'!$1:$35</definedName>
    <definedName name="Z_A683DE68_74F1_44FC_875D_47ACE58076E1_.wvu.Cols" localSheetId="18" hidden="1">'2D'!$AG:$XFD</definedName>
    <definedName name="Z_A683DE68_74F1_44FC_875D_47ACE58076E1_.wvu.Cols" localSheetId="32" hidden="1">'4A'!$Q:$XFD</definedName>
    <definedName name="Z_A683DE68_74F1_44FC_875D_47ACE58076E1_.wvu.Cols" localSheetId="55" hidden="1">'Other -&gt;'!$1:$1048576</definedName>
    <definedName name="Z_A683DE68_74F1_44FC_875D_47ACE58076E1_.wvu.Cols" localSheetId="8" hidden="1">'Section 1 -&gt;'!$1:$1048576</definedName>
    <definedName name="Z_A683DE68_74F1_44FC_875D_47ACE58076E1_.wvu.Cols" localSheetId="14" hidden="1">'Section 2 -&gt;'!$1:$1048576</definedName>
    <definedName name="Z_A683DE68_74F1_44FC_875D_47ACE58076E1_.wvu.Cols" localSheetId="25" hidden="1">'Section 3 -&gt;'!$1:$1048576</definedName>
    <definedName name="Z_A683DE68_74F1_44FC_875D_47ACE58076E1_.wvu.Cols" localSheetId="31" hidden="1">'Section 4 -&gt;'!$1:$1048576</definedName>
    <definedName name="Z_A683DE68_74F1_44FC_875D_47ACE58076E1_.wvu.FilterData" localSheetId="59" hidden="1">'PC list edited'!$A$1:$B$529</definedName>
    <definedName name="Z_A683DE68_74F1_44FC_875D_47ACE58076E1_.wvu.FilterData" localSheetId="63" hidden="1">Sewerage!$A$1:$G$30</definedName>
    <definedName name="Z_A683DE68_74F1_44FC_875D_47ACE58076E1_.wvu.FilterData" localSheetId="62" hidden="1">Water!$A$1:$R$25</definedName>
    <definedName name="Z_A683DE68_74F1_44FC_875D_47ACE58076E1_.wvu.Rows" localSheetId="15" hidden="1">'2A'!#REF!,'2A'!#REF!</definedName>
    <definedName name="Z_A683DE68_74F1_44FC_875D_47ACE58076E1_.wvu.Rows" localSheetId="18" hidden="1">'2D'!#REF!,'2D'!#REF!</definedName>
    <definedName name="Z_A683DE68_74F1_44FC_875D_47ACE58076E1_.wvu.Rows" localSheetId="32" hidden="1">'4A'!#REF!</definedName>
    <definedName name="Z_A683DE68_74F1_44FC_875D_47ACE58076E1_.wvu.Rows" localSheetId="55" hidden="1">'Other -&gt;'!$36:$1048576,'Other -&gt;'!$1:$35</definedName>
    <definedName name="Z_A683DE68_74F1_44FC_875D_47ACE58076E1_.wvu.Rows" localSheetId="8" hidden="1">'Section 1 -&gt;'!$36:$1048576,'Section 1 -&gt;'!$1:$35</definedName>
    <definedName name="Z_A683DE68_74F1_44FC_875D_47ACE58076E1_.wvu.Rows" localSheetId="14" hidden="1">'Section 2 -&gt;'!$36:$1048576,'Section 2 -&gt;'!$1:$35</definedName>
    <definedName name="Z_A683DE68_74F1_44FC_875D_47ACE58076E1_.wvu.Rows" localSheetId="25" hidden="1">'Section 3 -&gt;'!$36:$1048576,'Section 3 -&gt;'!$1:$35</definedName>
    <definedName name="Z_A683DE68_74F1_44FC_875D_47ACE58076E1_.wvu.Rows" localSheetId="31" hidden="1">'Section 4 -&gt;'!$36:$1048576,'Section 4 -&gt;'!$1:$35</definedName>
    <definedName name="Z_B6110306_7EDB_4112_9F29_7D9801D46B38_.wvu.Cols" localSheetId="18" hidden="1">'2D'!$AG:$XFD</definedName>
    <definedName name="Z_B6110306_7EDB_4112_9F29_7D9801D46B38_.wvu.Cols" localSheetId="32" hidden="1">'4A'!$Q:$XFD</definedName>
    <definedName name="Z_B6110306_7EDB_4112_9F29_7D9801D46B38_.wvu.Cols" localSheetId="55" hidden="1">'Other -&gt;'!$1:$1048576</definedName>
    <definedName name="Z_B6110306_7EDB_4112_9F29_7D9801D46B38_.wvu.Cols" localSheetId="8" hidden="1">'Section 1 -&gt;'!$1:$1048576</definedName>
    <definedName name="Z_B6110306_7EDB_4112_9F29_7D9801D46B38_.wvu.Cols" localSheetId="14" hidden="1">'Section 2 -&gt;'!$1:$1048576</definedName>
    <definedName name="Z_B6110306_7EDB_4112_9F29_7D9801D46B38_.wvu.Cols" localSheetId="25" hidden="1">'Section 3 -&gt;'!$1:$1048576</definedName>
    <definedName name="Z_B6110306_7EDB_4112_9F29_7D9801D46B38_.wvu.Cols" localSheetId="31" hidden="1">'Section 4 -&gt;'!$1:$1048576</definedName>
    <definedName name="Z_B6110306_7EDB_4112_9F29_7D9801D46B38_.wvu.FilterData" localSheetId="59" hidden="1">'PC list edited'!$A$1:$B$529</definedName>
    <definedName name="Z_B6110306_7EDB_4112_9F29_7D9801D46B38_.wvu.FilterData" localSheetId="63" hidden="1">Sewerage!$A$1:$G$30</definedName>
    <definedName name="Z_B6110306_7EDB_4112_9F29_7D9801D46B38_.wvu.FilterData" localSheetId="62" hidden="1">Water!$A$1:$R$25</definedName>
    <definedName name="Z_B6110306_7EDB_4112_9F29_7D9801D46B38_.wvu.Rows" localSheetId="15" hidden="1">'2A'!#REF!,'2A'!#REF!</definedName>
    <definedName name="Z_B6110306_7EDB_4112_9F29_7D9801D46B38_.wvu.Rows" localSheetId="18" hidden="1">'2D'!#REF!,'2D'!#REF!</definedName>
    <definedName name="Z_B6110306_7EDB_4112_9F29_7D9801D46B38_.wvu.Rows" localSheetId="32" hidden="1">'4A'!#REF!</definedName>
    <definedName name="Z_B6110306_7EDB_4112_9F29_7D9801D46B38_.wvu.Rows" localSheetId="55" hidden="1">'Other -&gt;'!$2:$1048576,'Other -&gt;'!$1:$1</definedName>
    <definedName name="Z_B6110306_7EDB_4112_9F29_7D9801D46B38_.wvu.Rows" localSheetId="8" hidden="1">'Section 1 -&gt;'!$2:$1048576,'Section 1 -&gt;'!$1:$1</definedName>
    <definedName name="Z_B6110306_7EDB_4112_9F29_7D9801D46B38_.wvu.Rows" localSheetId="14" hidden="1">'Section 2 -&gt;'!$2:$1048576,'Section 2 -&gt;'!$1:$1</definedName>
    <definedName name="Z_B6110306_7EDB_4112_9F29_7D9801D46B38_.wvu.Rows" localSheetId="25" hidden="1">'Section 3 -&gt;'!$2:$1048576,'Section 3 -&gt;'!$1:$1</definedName>
    <definedName name="Z_B6110306_7EDB_4112_9F29_7D9801D46B38_.wvu.Rows" localSheetId="31" hidden="1">'Section 4 -&gt;'!$2:$1048576,'Section 4 -&gt;'!$1:$1</definedName>
    <definedName name="Z_C2AA8589_53C1_4273_B7EE_5FA5323CA1F5_.wvu.FilterData" localSheetId="59" hidden="1">'PC list edited'!$A$1:$B$529</definedName>
    <definedName name="Z_C2AA8589_53C1_4273_B7EE_5FA5323CA1F5_.wvu.FilterData" localSheetId="63" hidden="1">Sewerage!$A$1:$G$30</definedName>
    <definedName name="Z_C2AA8589_53C1_4273_B7EE_5FA5323CA1F5_.wvu.FilterData" localSheetId="62" hidden="1">Water!$A$1:$R$25</definedName>
    <definedName name="Z_C652482F_DA5C_42AD_B6EE_268877F72B6E_.wvu.Cols" localSheetId="18" hidden="1">'2D'!$AG:$XFD</definedName>
    <definedName name="Z_C652482F_DA5C_42AD_B6EE_268877F72B6E_.wvu.Cols" localSheetId="32" hidden="1">'4A'!$Q:$XFD</definedName>
    <definedName name="Z_C652482F_DA5C_42AD_B6EE_268877F72B6E_.wvu.Cols" localSheetId="55" hidden="1">'Other -&gt;'!$1:$1048576</definedName>
    <definedName name="Z_C652482F_DA5C_42AD_B6EE_268877F72B6E_.wvu.Cols" localSheetId="8" hidden="1">'Section 1 -&gt;'!$1:$1048576</definedName>
    <definedName name="Z_C652482F_DA5C_42AD_B6EE_268877F72B6E_.wvu.Cols" localSheetId="14" hidden="1">'Section 2 -&gt;'!$1:$1048576</definedName>
    <definedName name="Z_C652482F_DA5C_42AD_B6EE_268877F72B6E_.wvu.Cols" localSheetId="25" hidden="1">'Section 3 -&gt;'!$1:$1048576</definedName>
    <definedName name="Z_C652482F_DA5C_42AD_B6EE_268877F72B6E_.wvu.Cols" localSheetId="31" hidden="1">'Section 4 -&gt;'!$1:$1048576</definedName>
    <definedName name="Z_C652482F_DA5C_42AD_B6EE_268877F72B6E_.wvu.FilterData" localSheetId="59" hidden="1">'PC list edited'!$A$1:$B$529</definedName>
    <definedName name="Z_C652482F_DA5C_42AD_B6EE_268877F72B6E_.wvu.FilterData" localSheetId="63" hidden="1">Sewerage!$A$1:$G$30</definedName>
    <definedName name="Z_C652482F_DA5C_42AD_B6EE_268877F72B6E_.wvu.FilterData" localSheetId="62" hidden="1">Water!$A$1:$R$25</definedName>
    <definedName name="Z_C652482F_DA5C_42AD_B6EE_268877F72B6E_.wvu.Rows" localSheetId="15" hidden="1">'2A'!#REF!,'2A'!#REF!</definedName>
    <definedName name="Z_C652482F_DA5C_42AD_B6EE_268877F72B6E_.wvu.Rows" localSheetId="18" hidden="1">'2D'!#REF!,'2D'!#REF!</definedName>
    <definedName name="Z_C652482F_DA5C_42AD_B6EE_268877F72B6E_.wvu.Rows" localSheetId="32" hidden="1">'4A'!#REF!</definedName>
    <definedName name="Z_C652482F_DA5C_42AD_B6EE_268877F72B6E_.wvu.Rows" localSheetId="55" hidden="1">'Other -&gt;'!$36:$1048576,'Other -&gt;'!$1:$35</definedName>
    <definedName name="Z_C652482F_DA5C_42AD_B6EE_268877F72B6E_.wvu.Rows" localSheetId="8" hidden="1">'Section 1 -&gt;'!$36:$1048576,'Section 1 -&gt;'!$1:$35</definedName>
    <definedName name="Z_C652482F_DA5C_42AD_B6EE_268877F72B6E_.wvu.Rows" localSheetId="14" hidden="1">'Section 2 -&gt;'!$36:$1048576,'Section 2 -&gt;'!$1:$35</definedName>
    <definedName name="Z_C652482F_DA5C_42AD_B6EE_268877F72B6E_.wvu.Rows" localSheetId="25" hidden="1">'Section 3 -&gt;'!$36:$1048576,'Section 3 -&gt;'!$1:$35</definedName>
    <definedName name="Z_C652482F_DA5C_42AD_B6EE_268877F72B6E_.wvu.Rows" localSheetId="31" hidden="1">'Section 4 -&gt;'!$36:$1048576,'Section 4 -&gt;'!$1:$35</definedName>
    <definedName name="Z_FCCFC11C_78D7_49AB_93F6_D160FB23647D_.wvu.FilterData" localSheetId="59" hidden="1">'PC list edited'!$A$1:$B$529</definedName>
    <definedName name="Z_FCCFC11C_78D7_49AB_93F6_D160FB23647D_.wvu.FilterData" localSheetId="63" hidden="1">Sewerage!$A$1:$G$30</definedName>
    <definedName name="Z_FCCFC11C_78D7_49AB_93F6_D160FB23647D_.wvu.FilterData" localSheetId="62" hidden="1">Water!$A$1:$R$25</definedName>
  </definedNames>
  <calcPr calcId="125725"/>
  <extLst xmlns:x15="http://schemas.microsoft.com/office/spreadsheetml/2010/11/main">
    <ext uri="{140A7094-0E35-4892-8432-C4D2E57EDEB5}">
      <x15:workbookPr chartTrackingRefBase="1"/>
    </ext>
  </extLst>
</workbook>
</file>

<file path=xl/calcChain.xml><?xml version="1.0" encoding="utf-8"?>
<calcChain xmlns="http://schemas.openxmlformats.org/spreadsheetml/2006/main">
  <c r="AC14" i="75"/>
  <c r="S14" i="37" l="1"/>
  <c r="I1" i="23" l="1"/>
  <c r="C55" i="2" l="1"/>
  <c r="C54"/>
  <c r="C50"/>
  <c r="D49"/>
  <c r="C49"/>
  <c r="C45"/>
  <c r="C43"/>
  <c r="C42"/>
  <c r="C41"/>
  <c r="C37"/>
  <c r="D29"/>
  <c r="C29"/>
  <c r="D18"/>
  <c r="C17"/>
  <c r="D12"/>
  <c r="C12"/>
  <c r="C11"/>
  <c r="C10"/>
  <c r="C9"/>
  <c r="C8"/>
  <c r="H14" i="73" l="1"/>
  <c r="G14"/>
  <c r="N31" i="64"/>
  <c r="M31"/>
  <c r="L31"/>
  <c r="K31"/>
  <c r="G500" i="81" l="1"/>
  <c r="C500"/>
  <c r="B500"/>
  <c r="A500"/>
  <c r="G499"/>
  <c r="C499"/>
  <c r="B499"/>
  <c r="A499"/>
  <c r="G477"/>
  <c r="C477"/>
  <c r="B477"/>
  <c r="A477"/>
  <c r="G476"/>
  <c r="C476"/>
  <c r="B476"/>
  <c r="A476"/>
  <c r="G454"/>
  <c r="C454"/>
  <c r="B454"/>
  <c r="A454"/>
  <c r="G453"/>
  <c r="C453"/>
  <c r="B453"/>
  <c r="A453"/>
  <c r="H31" i="18"/>
  <c r="G31"/>
  <c r="F31"/>
  <c r="H28" i="17"/>
  <c r="F28"/>
  <c r="E28"/>
  <c r="E31" i="18"/>
  <c r="I30"/>
  <c r="G30"/>
  <c r="I29"/>
  <c r="G29"/>
  <c r="G430" i="81"/>
  <c r="C430"/>
  <c r="B430"/>
  <c r="A430"/>
  <c r="G410"/>
  <c r="C410"/>
  <c r="B410"/>
  <c r="A410"/>
  <c r="G390"/>
  <c r="C390"/>
  <c r="B390"/>
  <c r="A390"/>
  <c r="I27" i="17"/>
  <c r="G27"/>
  <c r="I26"/>
  <c r="G26"/>
  <c r="AF24" i="76" l="1"/>
  <c r="AF14"/>
  <c r="G3295" i="81" l="1"/>
  <c r="G3294"/>
  <c r="G3293"/>
  <c r="G3292"/>
  <c r="G3291"/>
  <c r="G3290"/>
  <c r="G3289"/>
  <c r="G3288"/>
  <c r="G3287"/>
  <c r="G3286"/>
  <c r="G3285"/>
  <c r="G3284"/>
  <c r="G3283"/>
  <c r="G3282"/>
  <c r="G3281"/>
  <c r="G3280"/>
  <c r="G3279"/>
  <c r="G3278"/>
  <c r="G3277"/>
  <c r="G3276"/>
  <c r="G3275"/>
  <c r="G3274"/>
  <c r="G3273"/>
  <c r="G3272"/>
  <c r="G3271"/>
  <c r="G3270"/>
  <c r="D3295"/>
  <c r="D3294"/>
  <c r="D3293"/>
  <c r="D3292"/>
  <c r="D3291"/>
  <c r="D3290"/>
  <c r="D3289"/>
  <c r="D3288"/>
  <c r="D3287"/>
  <c r="D3286"/>
  <c r="D3285"/>
  <c r="D3284"/>
  <c r="D3283"/>
  <c r="D3282"/>
  <c r="D3281"/>
  <c r="D3280"/>
  <c r="D3279"/>
  <c r="D3278"/>
  <c r="D3277"/>
  <c r="D3276"/>
  <c r="D3275"/>
  <c r="D3274"/>
  <c r="D3273"/>
  <c r="D3272"/>
  <c r="D3271"/>
  <c r="D3270"/>
  <c r="B3295"/>
  <c r="B3294"/>
  <c r="B3293"/>
  <c r="B3292"/>
  <c r="B3291"/>
  <c r="B3290"/>
  <c r="B3289"/>
  <c r="B3288"/>
  <c r="B3287"/>
  <c r="B3286"/>
  <c r="B3285"/>
  <c r="B3284"/>
  <c r="B3283"/>
  <c r="B3282"/>
  <c r="B3281"/>
  <c r="B3280"/>
  <c r="B3279"/>
  <c r="B3278"/>
  <c r="B3277"/>
  <c r="B3276"/>
  <c r="B3275"/>
  <c r="B3274"/>
  <c r="B3273"/>
  <c r="B3272"/>
  <c r="B3271"/>
  <c r="B3270"/>
  <c r="C3295"/>
  <c r="C3294"/>
  <c r="C3293"/>
  <c r="C3292"/>
  <c r="C3291"/>
  <c r="C3290"/>
  <c r="C3289"/>
  <c r="C3288"/>
  <c r="C3287"/>
  <c r="C3286"/>
  <c r="C3285"/>
  <c r="C3284"/>
  <c r="C3283"/>
  <c r="C3282"/>
  <c r="C3281"/>
  <c r="C3280"/>
  <c r="C3279"/>
  <c r="C3278"/>
  <c r="C3277"/>
  <c r="C3276"/>
  <c r="C3275"/>
  <c r="C3274"/>
  <c r="C3273"/>
  <c r="C3272"/>
  <c r="C3271"/>
  <c r="C3270"/>
  <c r="O7" i="64" l="1"/>
  <c r="J42" i="65"/>
  <c r="B59" i="2" l="1"/>
  <c r="B49" i="88"/>
  <c r="E59" i="2" s="1"/>
  <c r="F1" i="88"/>
  <c r="AF6" i="5" l="1"/>
  <c r="AG6"/>
  <c r="AH6"/>
  <c r="P7"/>
  <c r="Q7"/>
  <c r="R7"/>
  <c r="P8"/>
  <c r="Q8"/>
  <c r="R8"/>
  <c r="B31" i="2" l="1"/>
  <c r="E31"/>
  <c r="C110" i="86" l="1"/>
  <c r="C109"/>
  <c r="C107"/>
  <c r="C106"/>
  <c r="C104"/>
  <c r="C103"/>
  <c r="C101"/>
  <c r="C100"/>
  <c r="C98"/>
  <c r="C97"/>
  <c r="C95"/>
  <c r="C94"/>
  <c r="C92"/>
  <c r="C91"/>
  <c r="C89"/>
  <c r="C88"/>
  <c r="C86"/>
  <c r="C85"/>
  <c r="C79"/>
  <c r="LH66"/>
  <c r="LC66" s="1"/>
  <c r="LJ65"/>
  <c r="LI65"/>
  <c r="LH65"/>
  <c r="LG65"/>
  <c r="I65"/>
  <c r="H65"/>
  <c r="G65"/>
  <c r="F65"/>
  <c r="LT61"/>
  <c r="LP61"/>
  <c r="LL61"/>
  <c r="LH61"/>
  <c r="LC61" s="1"/>
  <c r="LV60"/>
  <c r="LU60"/>
  <c r="LT60"/>
  <c r="LS60"/>
  <c r="LR60"/>
  <c r="LQ60"/>
  <c r="LP60"/>
  <c r="LO60"/>
  <c r="LN60"/>
  <c r="LM60"/>
  <c r="LL60"/>
  <c r="LK60"/>
  <c r="LJ60"/>
  <c r="LI60"/>
  <c r="LH60"/>
  <c r="LG60"/>
  <c r="U60"/>
  <c r="T60"/>
  <c r="S60"/>
  <c r="R60"/>
  <c r="Q60"/>
  <c r="P60"/>
  <c r="O60"/>
  <c r="N60"/>
  <c r="M60"/>
  <c r="L60"/>
  <c r="K60"/>
  <c r="J60"/>
  <c r="I60"/>
  <c r="H60"/>
  <c r="G60"/>
  <c r="F60"/>
  <c r="MZ56"/>
  <c r="MV56"/>
  <c r="MR56"/>
  <c r="MN56"/>
  <c r="MJ56"/>
  <c r="MF56"/>
  <c r="MB56"/>
  <c r="LX56"/>
  <c r="LT56"/>
  <c r="LP56"/>
  <c r="LC56" s="1"/>
  <c r="LL56"/>
  <c r="LH56"/>
  <c r="NB55"/>
  <c r="NA55"/>
  <c r="MZ55"/>
  <c r="MY55"/>
  <c r="MX55"/>
  <c r="MW55"/>
  <c r="MV55"/>
  <c r="MU55"/>
  <c r="MT55"/>
  <c r="MS55"/>
  <c r="MR55"/>
  <c r="MQ55"/>
  <c r="MP55"/>
  <c r="MO55"/>
  <c r="MN55"/>
  <c r="MM55"/>
  <c r="ML55"/>
  <c r="MK55"/>
  <c r="MJ55"/>
  <c r="MI55"/>
  <c r="MH55"/>
  <c r="MG55"/>
  <c r="MF55"/>
  <c r="ME55"/>
  <c r="MD55"/>
  <c r="MC55"/>
  <c r="MB55"/>
  <c r="MA55"/>
  <c r="LZ55"/>
  <c r="LY55"/>
  <c r="LX55"/>
  <c r="LW55"/>
  <c r="LV55"/>
  <c r="LU55"/>
  <c r="LT55"/>
  <c r="LS55"/>
  <c r="LR55"/>
  <c r="LQ55"/>
  <c r="LP55"/>
  <c r="LO55"/>
  <c r="LN55"/>
  <c r="LM55"/>
  <c r="LL55"/>
  <c r="LK55"/>
  <c r="LJ55"/>
  <c r="LI55"/>
  <c r="LH55"/>
  <c r="LG55"/>
  <c r="BA55"/>
  <c r="AZ55"/>
  <c r="AY55"/>
  <c r="AX55"/>
  <c r="AW55"/>
  <c r="AV55"/>
  <c r="AU55"/>
  <c r="AT55"/>
  <c r="AS55"/>
  <c r="AR55"/>
  <c r="AQ55"/>
  <c r="AP55"/>
  <c r="AO55"/>
  <c r="AN55"/>
  <c r="AM55"/>
  <c r="AL55"/>
  <c r="AK55"/>
  <c r="AJ55"/>
  <c r="AI55"/>
  <c r="AH55"/>
  <c r="AG55"/>
  <c r="AF55"/>
  <c r="AE55"/>
  <c r="AD55"/>
  <c r="AC55"/>
  <c r="AB55"/>
  <c r="AA55"/>
  <c r="Z55"/>
  <c r="Y55"/>
  <c r="X55"/>
  <c r="W55"/>
  <c r="V55"/>
  <c r="U55"/>
  <c r="T55"/>
  <c r="S55"/>
  <c r="R55"/>
  <c r="Q55"/>
  <c r="P55"/>
  <c r="O55"/>
  <c r="N55"/>
  <c r="M55"/>
  <c r="L55"/>
  <c r="K55"/>
  <c r="J55"/>
  <c r="I55"/>
  <c r="H55"/>
  <c r="G55"/>
  <c r="F55"/>
  <c r="E55"/>
  <c r="D55"/>
  <c r="MY54"/>
  <c r="MU54"/>
  <c r="MQ54"/>
  <c r="MM54"/>
  <c r="MI54"/>
  <c r="ME54"/>
  <c r="MA54"/>
  <c r="LW54"/>
  <c r="LS54"/>
  <c r="LO54"/>
  <c r="LK54"/>
  <c r="AX54"/>
  <c r="AT54"/>
  <c r="AP54"/>
  <c r="AL54"/>
  <c r="AH54"/>
  <c r="AD54"/>
  <c r="Z54"/>
  <c r="V54"/>
  <c r="R54"/>
  <c r="N54"/>
  <c r="J54"/>
  <c r="MY53"/>
  <c r="MU53"/>
  <c r="MQ53"/>
  <c r="MM53"/>
  <c r="MI53"/>
  <c r="ME53"/>
  <c r="MA53"/>
  <c r="LW53"/>
  <c r="LS53"/>
  <c r="LO53"/>
  <c r="LK53"/>
  <c r="AX53"/>
  <c r="AT53"/>
  <c r="AP53"/>
  <c r="AL53"/>
  <c r="AH53"/>
  <c r="AD53"/>
  <c r="Z53"/>
  <c r="V53"/>
  <c r="R53"/>
  <c r="N53"/>
  <c r="J53"/>
  <c r="MZ50"/>
  <c r="MV50"/>
  <c r="MR50"/>
  <c r="MN50"/>
  <c r="MJ50"/>
  <c r="MF50"/>
  <c r="MB50"/>
  <c r="LX50"/>
  <c r="LT50"/>
  <c r="LP50"/>
  <c r="LL50"/>
  <c r="LC50" s="1"/>
  <c r="LH50"/>
  <c r="NB49"/>
  <c r="NA49"/>
  <c r="MZ49"/>
  <c r="MY49"/>
  <c r="MX49"/>
  <c r="MW49"/>
  <c r="MV49"/>
  <c r="MU49"/>
  <c r="MT49"/>
  <c r="MS49"/>
  <c r="MR49"/>
  <c r="MQ49"/>
  <c r="MP49"/>
  <c r="MO49"/>
  <c r="MN49"/>
  <c r="MM49"/>
  <c r="ML49"/>
  <c r="MK49"/>
  <c r="MJ49"/>
  <c r="MI49"/>
  <c r="MH49"/>
  <c r="MG49"/>
  <c r="MF49"/>
  <c r="ME49"/>
  <c r="MD49"/>
  <c r="MC49"/>
  <c r="MB49"/>
  <c r="MA49"/>
  <c r="LZ49"/>
  <c r="LY49"/>
  <c r="LX49"/>
  <c r="LW49"/>
  <c r="LV49"/>
  <c r="LU49"/>
  <c r="LT49"/>
  <c r="LS49"/>
  <c r="LR49"/>
  <c r="LQ49"/>
  <c r="LP49"/>
  <c r="LO49"/>
  <c r="LN49"/>
  <c r="LM49"/>
  <c r="LL49"/>
  <c r="LK49"/>
  <c r="LJ49"/>
  <c r="LI49"/>
  <c r="LH49"/>
  <c r="LG49"/>
  <c r="BA49"/>
  <c r="AZ49"/>
  <c r="AY49"/>
  <c r="AX49"/>
  <c r="AW49"/>
  <c r="AV49"/>
  <c r="AU49"/>
  <c r="AT49"/>
  <c r="AS49"/>
  <c r="AR49"/>
  <c r="AQ49"/>
  <c r="AP49"/>
  <c r="AO49"/>
  <c r="AN49"/>
  <c r="AM49"/>
  <c r="AL49"/>
  <c r="AK49"/>
  <c r="AJ49"/>
  <c r="AI49"/>
  <c r="AH49"/>
  <c r="AG49"/>
  <c r="AF49"/>
  <c r="AE49"/>
  <c r="AD49"/>
  <c r="AC49"/>
  <c r="AB49"/>
  <c r="AA49"/>
  <c r="Z49"/>
  <c r="Y49"/>
  <c r="X49"/>
  <c r="W49"/>
  <c r="V49"/>
  <c r="U49"/>
  <c r="T49"/>
  <c r="S49"/>
  <c r="R49"/>
  <c r="Q49"/>
  <c r="P49"/>
  <c r="O49"/>
  <c r="N49"/>
  <c r="M49"/>
  <c r="L49"/>
  <c r="K49"/>
  <c r="J49"/>
  <c r="I49"/>
  <c r="H49"/>
  <c r="G49"/>
  <c r="F49"/>
  <c r="E49"/>
  <c r="D49"/>
  <c r="LH45"/>
  <c r="LC45"/>
  <c r="LJ44"/>
  <c r="LI44"/>
  <c r="LH44"/>
  <c r="LG44"/>
  <c r="I44"/>
  <c r="H44"/>
  <c r="G44"/>
  <c r="F44"/>
  <c r="OZ40"/>
  <c r="OV40"/>
  <c r="OR40"/>
  <c r="ON40"/>
  <c r="OJ40"/>
  <c r="OF40"/>
  <c r="OB40"/>
  <c r="NX40"/>
  <c r="NT40"/>
  <c r="NP40"/>
  <c r="NL40"/>
  <c r="NH40"/>
  <c r="ND40"/>
  <c r="MZ40"/>
  <c r="MV40"/>
  <c r="MR40"/>
  <c r="MN40"/>
  <c r="MJ40"/>
  <c r="MF40"/>
  <c r="MB40"/>
  <c r="LX40"/>
  <c r="LT40"/>
  <c r="LP40"/>
  <c r="LL40"/>
  <c r="LH40"/>
  <c r="PB39"/>
  <c r="PA39"/>
  <c r="OZ39"/>
  <c r="OY39"/>
  <c r="OX39"/>
  <c r="OW39"/>
  <c r="OV39"/>
  <c r="OU39"/>
  <c r="OT39"/>
  <c r="OS39"/>
  <c r="OR39"/>
  <c r="OQ39"/>
  <c r="OP39"/>
  <c r="OO39"/>
  <c r="ON39"/>
  <c r="OM39"/>
  <c r="OL39"/>
  <c r="OK39"/>
  <c r="OJ39"/>
  <c r="OI39"/>
  <c r="OH39"/>
  <c r="OG39"/>
  <c r="OF39"/>
  <c r="OE39"/>
  <c r="OD39"/>
  <c r="OC39"/>
  <c r="OB39"/>
  <c r="OA39"/>
  <c r="NZ39"/>
  <c r="NY39"/>
  <c r="NX39"/>
  <c r="NW39"/>
  <c r="NV39"/>
  <c r="NU39"/>
  <c r="NT39"/>
  <c r="NS39"/>
  <c r="NR39"/>
  <c r="NQ39"/>
  <c r="NP39"/>
  <c r="NO39"/>
  <c r="NN39"/>
  <c r="NM39"/>
  <c r="NL39"/>
  <c r="NK39"/>
  <c r="NJ39"/>
  <c r="NI39"/>
  <c r="NH39"/>
  <c r="NG39"/>
  <c r="NF39"/>
  <c r="NE39"/>
  <c r="ND39"/>
  <c r="NC39"/>
  <c r="NB39"/>
  <c r="NA39"/>
  <c r="MZ39"/>
  <c r="MY39"/>
  <c r="MX39"/>
  <c r="MW39"/>
  <c r="MV39"/>
  <c r="MU39"/>
  <c r="MT39"/>
  <c r="MS39"/>
  <c r="MR39"/>
  <c r="MQ39"/>
  <c r="MP39"/>
  <c r="MO39"/>
  <c r="MN39"/>
  <c r="MM39"/>
  <c r="ML39"/>
  <c r="MK39"/>
  <c r="MJ39"/>
  <c r="MI39"/>
  <c r="MH39"/>
  <c r="MG39"/>
  <c r="MF39"/>
  <c r="ME39"/>
  <c r="MD39"/>
  <c r="MC39"/>
  <c r="MB39"/>
  <c r="MA39"/>
  <c r="LZ39"/>
  <c r="LY39"/>
  <c r="LX39"/>
  <c r="LW39"/>
  <c r="LV39"/>
  <c r="LU39"/>
  <c r="LT39"/>
  <c r="LS39"/>
  <c r="LR39"/>
  <c r="LQ39"/>
  <c r="LP39"/>
  <c r="LO39"/>
  <c r="LN39"/>
  <c r="LM39"/>
  <c r="LL39"/>
  <c r="LK39"/>
  <c r="LJ39"/>
  <c r="LI39"/>
  <c r="LH39"/>
  <c r="LG39"/>
  <c r="DA39"/>
  <c r="CZ39"/>
  <c r="CY39"/>
  <c r="CX39"/>
  <c r="CW39"/>
  <c r="CV39"/>
  <c r="CU39"/>
  <c r="CT39"/>
  <c r="CS39"/>
  <c r="CR39"/>
  <c r="CQ39"/>
  <c r="CP39"/>
  <c r="CO39"/>
  <c r="CN39"/>
  <c r="CM39"/>
  <c r="CL39"/>
  <c r="CK39"/>
  <c r="CJ39"/>
  <c r="CI39"/>
  <c r="CH39"/>
  <c r="CG39"/>
  <c r="CF39"/>
  <c r="CE39"/>
  <c r="CD39"/>
  <c r="CC39"/>
  <c r="CB39"/>
  <c r="CA39"/>
  <c r="BZ39"/>
  <c r="BY39"/>
  <c r="BX39"/>
  <c r="BW39"/>
  <c r="BV39"/>
  <c r="BU39"/>
  <c r="BT39"/>
  <c r="BS39"/>
  <c r="BR39"/>
  <c r="BQ39"/>
  <c r="BP39"/>
  <c r="BO39"/>
  <c r="BN39"/>
  <c r="BM39"/>
  <c r="BL39"/>
  <c r="BK39"/>
  <c r="BJ39"/>
  <c r="BI39"/>
  <c r="BH39"/>
  <c r="BG39"/>
  <c r="BF39"/>
  <c r="BE39"/>
  <c r="BD39"/>
  <c r="BC39"/>
  <c r="BB39"/>
  <c r="BA39"/>
  <c r="AZ39"/>
  <c r="AY39"/>
  <c r="AX39"/>
  <c r="AW39"/>
  <c r="AV39"/>
  <c r="AU39"/>
  <c r="AT39"/>
  <c r="AS39"/>
  <c r="AR39"/>
  <c r="AQ39"/>
  <c r="AP39"/>
  <c r="AO39"/>
  <c r="AN39"/>
  <c r="AM39"/>
  <c r="AL39"/>
  <c r="AK39"/>
  <c r="AJ39"/>
  <c r="AI39"/>
  <c r="AH39"/>
  <c r="AG39"/>
  <c r="AF39"/>
  <c r="AE39"/>
  <c r="AD39"/>
  <c r="AC39"/>
  <c r="AB39"/>
  <c r="AA39"/>
  <c r="Z39"/>
  <c r="Y39"/>
  <c r="X39"/>
  <c r="W39"/>
  <c r="V39"/>
  <c r="U39"/>
  <c r="T39"/>
  <c r="S39"/>
  <c r="R39"/>
  <c r="Q39"/>
  <c r="P39"/>
  <c r="O39"/>
  <c r="N39"/>
  <c r="M39"/>
  <c r="L39"/>
  <c r="K39"/>
  <c r="J39"/>
  <c r="I39"/>
  <c r="H39"/>
  <c r="G39"/>
  <c r="F39"/>
  <c r="ND34"/>
  <c r="MZ34"/>
  <c r="MV34"/>
  <c r="MR34"/>
  <c r="MN34"/>
  <c r="MJ34"/>
  <c r="MF34"/>
  <c r="MB34"/>
  <c r="LX34"/>
  <c r="LT34"/>
  <c r="LP34"/>
  <c r="LL34"/>
  <c r="LH34"/>
  <c r="NF33"/>
  <c r="NE33"/>
  <c r="ND33"/>
  <c r="NC33"/>
  <c r="NB33"/>
  <c r="NA33"/>
  <c r="MZ33"/>
  <c r="MY33"/>
  <c r="MX33"/>
  <c r="MW33"/>
  <c r="MV33"/>
  <c r="MU33"/>
  <c r="MT33"/>
  <c r="MS33"/>
  <c r="MR33"/>
  <c r="MQ33"/>
  <c r="MP33"/>
  <c r="MO33"/>
  <c r="MN33"/>
  <c r="MM33"/>
  <c r="ML33"/>
  <c r="MK33"/>
  <c r="MJ33"/>
  <c r="MI33"/>
  <c r="MH33"/>
  <c r="MG33"/>
  <c r="MF33"/>
  <c r="ME33"/>
  <c r="MD33"/>
  <c r="MC33"/>
  <c r="MB33"/>
  <c r="MA33"/>
  <c r="LZ33"/>
  <c r="LY33"/>
  <c r="LX33"/>
  <c r="LW33"/>
  <c r="LV33"/>
  <c r="LU33"/>
  <c r="LT33"/>
  <c r="LS33"/>
  <c r="LR33"/>
  <c r="LQ33"/>
  <c r="LP33"/>
  <c r="LO33"/>
  <c r="LN33"/>
  <c r="LM33"/>
  <c r="LL33"/>
  <c r="LK33"/>
  <c r="LJ33"/>
  <c r="LI33"/>
  <c r="LH33"/>
  <c r="LG33"/>
  <c r="BE33"/>
  <c r="BD33"/>
  <c r="BC33"/>
  <c r="BB33"/>
  <c r="BA33"/>
  <c r="AZ33"/>
  <c r="AY33"/>
  <c r="AX33"/>
  <c r="AW33"/>
  <c r="AV33"/>
  <c r="AU33"/>
  <c r="AT33"/>
  <c r="AS33"/>
  <c r="AR33"/>
  <c r="AQ33"/>
  <c r="AP33"/>
  <c r="AO33"/>
  <c r="AN33"/>
  <c r="AM33"/>
  <c r="AL33"/>
  <c r="AK33"/>
  <c r="AJ33"/>
  <c r="AI33"/>
  <c r="AH33"/>
  <c r="AG33"/>
  <c r="AF33"/>
  <c r="AE33"/>
  <c r="AD33"/>
  <c r="AC33"/>
  <c r="AB33"/>
  <c r="AA33"/>
  <c r="Z33"/>
  <c r="Y33"/>
  <c r="X33"/>
  <c r="W33"/>
  <c r="V33"/>
  <c r="U33"/>
  <c r="T33"/>
  <c r="S33"/>
  <c r="R33"/>
  <c r="Q33"/>
  <c r="P33"/>
  <c r="O33"/>
  <c r="N33"/>
  <c r="M33"/>
  <c r="L33"/>
  <c r="K33"/>
  <c r="J33"/>
  <c r="I33"/>
  <c r="H33"/>
  <c r="G33"/>
  <c r="F33"/>
  <c r="LX29"/>
  <c r="LT29"/>
  <c r="LP29"/>
  <c r="LL29"/>
  <c r="LH29"/>
  <c r="LW28"/>
  <c r="LS28"/>
  <c r="LO28"/>
  <c r="LN28"/>
  <c r="LM28"/>
  <c r="LL28"/>
  <c r="LK28"/>
  <c r="LJ28"/>
  <c r="LI28"/>
  <c r="LH28"/>
  <c r="LG28"/>
  <c r="M28"/>
  <c r="L28"/>
  <c r="K28"/>
  <c r="J28"/>
  <c r="I28"/>
  <c r="H28"/>
  <c r="G28"/>
  <c r="F28"/>
  <c r="NH24"/>
  <c r="ND24"/>
  <c r="MZ24"/>
  <c r="MV24"/>
  <c r="MR24"/>
  <c r="MN24"/>
  <c r="MJ24"/>
  <c r="MF24"/>
  <c r="MB24"/>
  <c r="LX24"/>
  <c r="LT24"/>
  <c r="LP24"/>
  <c r="LL24"/>
  <c r="LH24"/>
  <c r="NJ23"/>
  <c r="NI23"/>
  <c r="NH23"/>
  <c r="NG23"/>
  <c r="NF23"/>
  <c r="NE23"/>
  <c r="ND23"/>
  <c r="NC23"/>
  <c r="NB23"/>
  <c r="NA23"/>
  <c r="MZ23"/>
  <c r="MY23"/>
  <c r="MX23"/>
  <c r="MW23"/>
  <c r="MV23"/>
  <c r="MU23"/>
  <c r="MT23"/>
  <c r="MS23"/>
  <c r="MR23"/>
  <c r="MQ23"/>
  <c r="MP23"/>
  <c r="MO23"/>
  <c r="MN23"/>
  <c r="MM23"/>
  <c r="ML23"/>
  <c r="MK23"/>
  <c r="MJ23"/>
  <c r="MI23"/>
  <c r="MH23"/>
  <c r="MG23"/>
  <c r="MF23"/>
  <c r="ME23"/>
  <c r="MD23"/>
  <c r="MC23"/>
  <c r="MB23"/>
  <c r="MA23"/>
  <c r="LZ23"/>
  <c r="LY23"/>
  <c r="LX23"/>
  <c r="LW23"/>
  <c r="LV23"/>
  <c r="LU23"/>
  <c r="LT23"/>
  <c r="LS23"/>
  <c r="LR23"/>
  <c r="LQ23"/>
  <c r="LP23"/>
  <c r="LO23"/>
  <c r="LN23"/>
  <c r="LM23"/>
  <c r="LL23"/>
  <c r="LK23"/>
  <c r="LJ23"/>
  <c r="LI23"/>
  <c r="LH23"/>
  <c r="LG23"/>
  <c r="BI23"/>
  <c r="BH23"/>
  <c r="BG23"/>
  <c r="BF23"/>
  <c r="BE23"/>
  <c r="BD23"/>
  <c r="BC23"/>
  <c r="BB23"/>
  <c r="BA23"/>
  <c r="AZ23"/>
  <c r="AY23"/>
  <c r="AX23"/>
  <c r="AW23"/>
  <c r="AV23"/>
  <c r="AU23"/>
  <c r="AT23"/>
  <c r="AS23"/>
  <c r="AR23"/>
  <c r="AQ23"/>
  <c r="AP23"/>
  <c r="AO23"/>
  <c r="AN23"/>
  <c r="AM23"/>
  <c r="AL23"/>
  <c r="AK23"/>
  <c r="AJ23"/>
  <c r="AI23"/>
  <c r="AH23"/>
  <c r="AG23"/>
  <c r="AF23"/>
  <c r="AE23"/>
  <c r="AD23"/>
  <c r="AC23"/>
  <c r="AB23"/>
  <c r="AA23"/>
  <c r="Z23"/>
  <c r="Y23"/>
  <c r="X23"/>
  <c r="W23"/>
  <c r="V23"/>
  <c r="U23"/>
  <c r="T23"/>
  <c r="S23"/>
  <c r="R23"/>
  <c r="Q23"/>
  <c r="P23"/>
  <c r="O23"/>
  <c r="N23"/>
  <c r="M23"/>
  <c r="L23"/>
  <c r="K23"/>
  <c r="J23"/>
  <c r="I23"/>
  <c r="H23"/>
  <c r="G23"/>
  <c r="F23"/>
  <c r="E23"/>
  <c r="D23"/>
  <c r="WZ19"/>
  <c r="WV19"/>
  <c r="WR19"/>
  <c r="WN19"/>
  <c r="WJ19"/>
  <c r="WF19"/>
  <c r="WB19"/>
  <c r="VX19"/>
  <c r="VT19"/>
  <c r="VP19"/>
  <c r="VL19"/>
  <c r="VH19"/>
  <c r="VD19"/>
  <c r="UZ19"/>
  <c r="UV19"/>
  <c r="UR19"/>
  <c r="UN19"/>
  <c r="UJ19"/>
  <c r="UF19"/>
  <c r="UB19"/>
  <c r="TX19"/>
  <c r="TT19"/>
  <c r="TP19"/>
  <c r="TL19"/>
  <c r="TH19"/>
  <c r="TD19"/>
  <c r="SZ19"/>
  <c r="SV19"/>
  <c r="SR19"/>
  <c r="SN19"/>
  <c r="SJ19"/>
  <c r="SF19"/>
  <c r="SB19"/>
  <c r="RX19"/>
  <c r="RT19"/>
  <c r="RP19"/>
  <c r="RL19"/>
  <c r="RH19"/>
  <c r="RD19"/>
  <c r="QZ19"/>
  <c r="QV19"/>
  <c r="QR19"/>
  <c r="QN19"/>
  <c r="QJ19"/>
  <c r="QF19"/>
  <c r="QB19"/>
  <c r="PX19"/>
  <c r="PT19"/>
  <c r="PP19"/>
  <c r="PL19"/>
  <c r="PH19"/>
  <c r="PD19"/>
  <c r="OZ19"/>
  <c r="OV19"/>
  <c r="OR19"/>
  <c r="ON19"/>
  <c r="OJ19"/>
  <c r="OF19"/>
  <c r="OB19"/>
  <c r="NX19"/>
  <c r="NT19"/>
  <c r="NP19"/>
  <c r="NL19"/>
  <c r="NH19"/>
  <c r="ND19"/>
  <c r="MZ19"/>
  <c r="MV19"/>
  <c r="MR19"/>
  <c r="MN19"/>
  <c r="MJ19"/>
  <c r="MF19"/>
  <c r="MB19"/>
  <c r="LX19"/>
  <c r="LT19"/>
  <c r="LP19"/>
  <c r="LC19" s="1"/>
  <c r="LL19"/>
  <c r="LH19"/>
  <c r="WZ18"/>
  <c r="WV18"/>
  <c r="WR18"/>
  <c r="WN18"/>
  <c r="WJ18"/>
  <c r="WF18"/>
  <c r="WB18"/>
  <c r="VX18"/>
  <c r="VT18"/>
  <c r="VP18"/>
  <c r="VL18"/>
  <c r="VH18"/>
  <c r="VD18"/>
  <c r="UZ18"/>
  <c r="UV18"/>
  <c r="UR18"/>
  <c r="UN18"/>
  <c r="UJ18"/>
  <c r="UF18"/>
  <c r="UB18"/>
  <c r="TX18"/>
  <c r="TT18"/>
  <c r="TP18"/>
  <c r="TL18"/>
  <c r="TH18"/>
  <c r="TD18"/>
  <c r="SZ18"/>
  <c r="SV18"/>
  <c r="SR18"/>
  <c r="SN18"/>
  <c r="SJ18"/>
  <c r="SF18"/>
  <c r="SB18"/>
  <c r="RX18"/>
  <c r="RT18"/>
  <c r="RP18"/>
  <c r="RL18"/>
  <c r="RH18"/>
  <c r="RD18"/>
  <c r="QZ18"/>
  <c r="QV18"/>
  <c r="QR18"/>
  <c r="QN18"/>
  <c r="QJ18"/>
  <c r="QF18"/>
  <c r="QB18"/>
  <c r="PX18"/>
  <c r="PT18"/>
  <c r="PP18"/>
  <c r="PL18"/>
  <c r="PH18"/>
  <c r="PD18"/>
  <c r="OZ18"/>
  <c r="OV18"/>
  <c r="OR18"/>
  <c r="ON18"/>
  <c r="OJ18"/>
  <c r="OF18"/>
  <c r="OB18"/>
  <c r="NX18"/>
  <c r="NT18"/>
  <c r="NP18"/>
  <c r="NL18"/>
  <c r="NH18"/>
  <c r="ND18"/>
  <c r="MZ18"/>
  <c r="MV18"/>
  <c r="MR18"/>
  <c r="MN18"/>
  <c r="MJ18"/>
  <c r="MF18"/>
  <c r="MB18"/>
  <c r="LX18"/>
  <c r="LT18"/>
  <c r="LP18"/>
  <c r="LL18"/>
  <c r="LH18"/>
  <c r="LC18" s="1"/>
  <c r="WZ17"/>
  <c r="WV17"/>
  <c r="WR17"/>
  <c r="WN17"/>
  <c r="WJ17"/>
  <c r="WF17"/>
  <c r="WB17"/>
  <c r="VX17"/>
  <c r="VT17"/>
  <c r="VP17"/>
  <c r="VL17"/>
  <c r="VH17"/>
  <c r="VD17"/>
  <c r="UZ17"/>
  <c r="UV17"/>
  <c r="UR17"/>
  <c r="UN17"/>
  <c r="UJ17"/>
  <c r="UF17"/>
  <c r="UB17"/>
  <c r="TX17"/>
  <c r="TT17"/>
  <c r="TP17"/>
  <c r="TL17"/>
  <c r="TH17"/>
  <c r="TD17"/>
  <c r="SZ17"/>
  <c r="SV17"/>
  <c r="SR17"/>
  <c r="SN17"/>
  <c r="SJ17"/>
  <c r="SF17"/>
  <c r="SB17"/>
  <c r="RX17"/>
  <c r="RT17"/>
  <c r="RP17"/>
  <c r="RL17"/>
  <c r="RH17"/>
  <c r="RD17"/>
  <c r="QZ17"/>
  <c r="QV17"/>
  <c r="QR17"/>
  <c r="QN17"/>
  <c r="QJ17"/>
  <c r="QF17"/>
  <c r="QB17"/>
  <c r="PX17"/>
  <c r="PT17"/>
  <c r="PP17"/>
  <c r="PL17"/>
  <c r="PH17"/>
  <c r="PD17"/>
  <c r="OZ17"/>
  <c r="OV17"/>
  <c r="OR17"/>
  <c r="ON17"/>
  <c r="OJ17"/>
  <c r="OF17"/>
  <c r="OB17"/>
  <c r="NX17"/>
  <c r="NT17"/>
  <c r="NP17"/>
  <c r="NL17"/>
  <c r="NH17"/>
  <c r="ND17"/>
  <c r="MZ17"/>
  <c r="MV17"/>
  <c r="MR17"/>
  <c r="MN17"/>
  <c r="MJ17"/>
  <c r="MF17"/>
  <c r="MB17"/>
  <c r="LX17"/>
  <c r="LT17"/>
  <c r="LP17"/>
  <c r="LC17" s="1"/>
  <c r="LL17"/>
  <c r="LH17"/>
  <c r="WZ16"/>
  <c r="WV16"/>
  <c r="WR16"/>
  <c r="WN16"/>
  <c r="WJ16"/>
  <c r="WF16"/>
  <c r="WB16"/>
  <c r="VX16"/>
  <c r="VT16"/>
  <c r="VP16"/>
  <c r="VL16"/>
  <c r="VH16"/>
  <c r="VD16"/>
  <c r="UZ16"/>
  <c r="UV16"/>
  <c r="UR16"/>
  <c r="UN16"/>
  <c r="UJ16"/>
  <c r="UF16"/>
  <c r="UB16"/>
  <c r="TX16"/>
  <c r="TT16"/>
  <c r="TP16"/>
  <c r="TL16"/>
  <c r="TH16"/>
  <c r="TD16"/>
  <c r="SZ16"/>
  <c r="SV16"/>
  <c r="SR16"/>
  <c r="SN16"/>
  <c r="SJ16"/>
  <c r="SF16"/>
  <c r="SB16"/>
  <c r="RX16"/>
  <c r="RT16"/>
  <c r="RP16"/>
  <c r="RL16"/>
  <c r="RH16"/>
  <c r="RD16"/>
  <c r="QZ16"/>
  <c r="QV16"/>
  <c r="QR16"/>
  <c r="QN16"/>
  <c r="QJ16"/>
  <c r="QF16"/>
  <c r="QB16"/>
  <c r="PX16"/>
  <c r="PT16"/>
  <c r="PP16"/>
  <c r="PL16"/>
  <c r="PH16"/>
  <c r="PD16"/>
  <c r="OZ16"/>
  <c r="OV16"/>
  <c r="OR16"/>
  <c r="ON16"/>
  <c r="OJ16"/>
  <c r="OF16"/>
  <c r="OB16"/>
  <c r="NX16"/>
  <c r="NT16"/>
  <c r="NP16"/>
  <c r="NL16"/>
  <c r="NH16"/>
  <c r="ND16"/>
  <c r="MZ16"/>
  <c r="MV16"/>
  <c r="MR16"/>
  <c r="MN16"/>
  <c r="MJ16"/>
  <c r="MF16"/>
  <c r="MB16"/>
  <c r="LX16"/>
  <c r="LT16"/>
  <c r="LP16"/>
  <c r="LL16"/>
  <c r="LH16"/>
  <c r="XB15"/>
  <c r="XA15"/>
  <c r="WZ15"/>
  <c r="WY15"/>
  <c r="WX15"/>
  <c r="WW15"/>
  <c r="WV15"/>
  <c r="WU15"/>
  <c r="WT15"/>
  <c r="WS15"/>
  <c r="WR15"/>
  <c r="WQ15"/>
  <c r="WP15"/>
  <c r="WO15"/>
  <c r="WN15"/>
  <c r="WM15"/>
  <c r="WL15"/>
  <c r="WK15"/>
  <c r="WJ15"/>
  <c r="WI15"/>
  <c r="WH15"/>
  <c r="WG15"/>
  <c r="WF15"/>
  <c r="WE15"/>
  <c r="WD15"/>
  <c r="WC15"/>
  <c r="WB15"/>
  <c r="WA15"/>
  <c r="VZ15"/>
  <c r="VY15"/>
  <c r="VX15"/>
  <c r="VW15"/>
  <c r="VV15"/>
  <c r="VU15"/>
  <c r="VT15"/>
  <c r="VS15"/>
  <c r="VR15"/>
  <c r="VQ15"/>
  <c r="VP15"/>
  <c r="VO15"/>
  <c r="VN15"/>
  <c r="VM15"/>
  <c r="VL15"/>
  <c r="VK15"/>
  <c r="VJ15"/>
  <c r="VI15"/>
  <c r="VH15"/>
  <c r="VG15"/>
  <c r="VF15"/>
  <c r="VE15"/>
  <c r="VD15"/>
  <c r="VC15"/>
  <c r="VB15"/>
  <c r="VA15"/>
  <c r="UZ15"/>
  <c r="UY15"/>
  <c r="UX15"/>
  <c r="UW15"/>
  <c r="UV15"/>
  <c r="UU15"/>
  <c r="UT15"/>
  <c r="US15"/>
  <c r="UR15"/>
  <c r="UQ15"/>
  <c r="UP15"/>
  <c r="UO15"/>
  <c r="UN15"/>
  <c r="UM15"/>
  <c r="UL15"/>
  <c r="UK15"/>
  <c r="UJ15"/>
  <c r="UI15"/>
  <c r="UH15"/>
  <c r="UG15"/>
  <c r="UF15"/>
  <c r="UE15"/>
  <c r="UD15"/>
  <c r="UC15"/>
  <c r="UB15"/>
  <c r="UA15"/>
  <c r="TZ15"/>
  <c r="TY15"/>
  <c r="TX15"/>
  <c r="TW15"/>
  <c r="TV15"/>
  <c r="TU15"/>
  <c r="TT15"/>
  <c r="TS15"/>
  <c r="TR15"/>
  <c r="TQ15"/>
  <c r="TP15"/>
  <c r="TO15"/>
  <c r="TN15"/>
  <c r="TM15"/>
  <c r="TL15"/>
  <c r="TK15"/>
  <c r="TJ15"/>
  <c r="TI15"/>
  <c r="TH15"/>
  <c r="TG15"/>
  <c r="TF15"/>
  <c r="TE15"/>
  <c r="TD15"/>
  <c r="TC15"/>
  <c r="TB15"/>
  <c r="TA15"/>
  <c r="SZ15"/>
  <c r="SY15"/>
  <c r="SX15"/>
  <c r="SW15"/>
  <c r="SV15"/>
  <c r="SU15"/>
  <c r="ST15"/>
  <c r="SS15"/>
  <c r="SR15"/>
  <c r="SQ15"/>
  <c r="SP15"/>
  <c r="SO15"/>
  <c r="SN15"/>
  <c r="SM15"/>
  <c r="SL15"/>
  <c r="SK15"/>
  <c r="SJ15"/>
  <c r="SI15"/>
  <c r="SH15"/>
  <c r="SG15"/>
  <c r="SF15"/>
  <c r="SE15"/>
  <c r="SD15"/>
  <c r="SC15"/>
  <c r="SB15"/>
  <c r="SA15"/>
  <c r="RZ15"/>
  <c r="RY15"/>
  <c r="RX15"/>
  <c r="RW15"/>
  <c r="RV15"/>
  <c r="RU15"/>
  <c r="RT15"/>
  <c r="RS15"/>
  <c r="RR15"/>
  <c r="RQ15"/>
  <c r="RP15"/>
  <c r="RO15"/>
  <c r="RN15"/>
  <c r="RM15"/>
  <c r="RL15"/>
  <c r="RK15"/>
  <c r="RJ15"/>
  <c r="RI15"/>
  <c r="RH15"/>
  <c r="RG15"/>
  <c r="RF15"/>
  <c r="RE15"/>
  <c r="RD15"/>
  <c r="RC15"/>
  <c r="RB15"/>
  <c r="RA15"/>
  <c r="QZ15"/>
  <c r="QY15"/>
  <c r="QX15"/>
  <c r="QW15"/>
  <c r="QV15"/>
  <c r="QU15"/>
  <c r="QT15"/>
  <c r="QS15"/>
  <c r="QR15"/>
  <c r="QQ15"/>
  <c r="QP15"/>
  <c r="QO15"/>
  <c r="QN15"/>
  <c r="QM15"/>
  <c r="QL15"/>
  <c r="QK15"/>
  <c r="QJ15"/>
  <c r="QI15"/>
  <c r="QH15"/>
  <c r="QG15"/>
  <c r="QF15"/>
  <c r="QE15"/>
  <c r="QD15"/>
  <c r="QC15"/>
  <c r="QB15"/>
  <c r="QA15"/>
  <c r="PZ15"/>
  <c r="PY15"/>
  <c r="PX15"/>
  <c r="PW15"/>
  <c r="PV15"/>
  <c r="PU15"/>
  <c r="PT15"/>
  <c r="PS15"/>
  <c r="PR15"/>
  <c r="PQ15"/>
  <c r="PP15"/>
  <c r="PO15"/>
  <c r="PN15"/>
  <c r="PM15"/>
  <c r="PL15"/>
  <c r="PK15"/>
  <c r="PJ15"/>
  <c r="PI15"/>
  <c r="PH15"/>
  <c r="PG15"/>
  <c r="PF15"/>
  <c r="PE15"/>
  <c r="PD15"/>
  <c r="PC15"/>
  <c r="PB15"/>
  <c r="PA15"/>
  <c r="OZ15"/>
  <c r="OY15"/>
  <c r="OX15"/>
  <c r="OW15"/>
  <c r="OV15"/>
  <c r="OU15"/>
  <c r="OT15"/>
  <c r="OS15"/>
  <c r="OR15"/>
  <c r="OQ15"/>
  <c r="OP15"/>
  <c r="OO15"/>
  <c r="ON15"/>
  <c r="OM15"/>
  <c r="OL15"/>
  <c r="OK15"/>
  <c r="OJ15"/>
  <c r="OI15"/>
  <c r="OH15"/>
  <c r="OG15"/>
  <c r="OF15"/>
  <c r="OE15"/>
  <c r="OD15"/>
  <c r="OC15"/>
  <c r="OB15"/>
  <c r="OA15"/>
  <c r="NZ15"/>
  <c r="NY15"/>
  <c r="NX15"/>
  <c r="NW15"/>
  <c r="NV15"/>
  <c r="NU15"/>
  <c r="NT15"/>
  <c r="NS15"/>
  <c r="NR15"/>
  <c r="NQ15"/>
  <c r="NP15"/>
  <c r="NO15"/>
  <c r="NN15"/>
  <c r="NM15"/>
  <c r="NL15"/>
  <c r="NK15"/>
  <c r="NJ15"/>
  <c r="NI15"/>
  <c r="NH15"/>
  <c r="NG15"/>
  <c r="NF15"/>
  <c r="NE15"/>
  <c r="ND15"/>
  <c r="NC15"/>
  <c r="NB15"/>
  <c r="NA15"/>
  <c r="MZ15"/>
  <c r="MY15"/>
  <c r="MX15"/>
  <c r="MW15"/>
  <c r="MV15"/>
  <c r="MU15"/>
  <c r="MT15"/>
  <c r="MS15"/>
  <c r="MR15"/>
  <c r="MQ15"/>
  <c r="MP15"/>
  <c r="MO15"/>
  <c r="MN15"/>
  <c r="MM15"/>
  <c r="ML15"/>
  <c r="MK15"/>
  <c r="MJ15"/>
  <c r="MI15"/>
  <c r="MH15"/>
  <c r="MG15"/>
  <c r="MF15"/>
  <c r="ME15"/>
  <c r="MD15"/>
  <c r="MC15"/>
  <c r="MB15"/>
  <c r="MA15"/>
  <c r="LZ15"/>
  <c r="LZ28" s="1"/>
  <c r="LY15"/>
  <c r="LY28" s="1"/>
  <c r="LX15"/>
  <c r="LX28" s="1"/>
  <c r="LW15"/>
  <c r="LV15"/>
  <c r="LV28" s="1"/>
  <c r="LU15"/>
  <c r="LU28" s="1"/>
  <c r="LT15"/>
  <c r="LT28" s="1"/>
  <c r="LS15"/>
  <c r="LR15"/>
  <c r="LR28" s="1"/>
  <c r="LQ15"/>
  <c r="LQ28" s="1"/>
  <c r="LP15"/>
  <c r="LP28" s="1"/>
  <c r="LO15"/>
  <c r="LA15"/>
  <c r="KZ15"/>
  <c r="KY15"/>
  <c r="KX15"/>
  <c r="KW15"/>
  <c r="KV15"/>
  <c r="KU15"/>
  <c r="KT15"/>
  <c r="KS15"/>
  <c r="KR15"/>
  <c r="KQ15"/>
  <c r="KP15"/>
  <c r="KO15"/>
  <c r="KN15"/>
  <c r="KM15"/>
  <c r="KL15"/>
  <c r="KK15"/>
  <c r="KJ15"/>
  <c r="KI15"/>
  <c r="KH15"/>
  <c r="KG15"/>
  <c r="KF15"/>
  <c r="KE15"/>
  <c r="KD15"/>
  <c r="KC15"/>
  <c r="KB15"/>
  <c r="KA15"/>
  <c r="JZ15"/>
  <c r="JY15"/>
  <c r="JX15"/>
  <c r="JW15"/>
  <c r="JV15"/>
  <c r="JU15"/>
  <c r="JT15"/>
  <c r="JS15"/>
  <c r="JR15"/>
  <c r="JQ15"/>
  <c r="JP15"/>
  <c r="JO15"/>
  <c r="JN15"/>
  <c r="JM15"/>
  <c r="JL15"/>
  <c r="JK15"/>
  <c r="JJ15"/>
  <c r="JI15"/>
  <c r="JH15"/>
  <c r="JG15"/>
  <c r="JF15"/>
  <c r="JE15"/>
  <c r="JD15"/>
  <c r="JC15"/>
  <c r="JB15"/>
  <c r="JA15"/>
  <c r="IZ15"/>
  <c r="IY15"/>
  <c r="IX15"/>
  <c r="IW15"/>
  <c r="IV15"/>
  <c r="IU15"/>
  <c r="IT15"/>
  <c r="IS15"/>
  <c r="IR15"/>
  <c r="IQ15"/>
  <c r="IP15"/>
  <c r="IO15"/>
  <c r="IN15"/>
  <c r="IM15"/>
  <c r="IL15"/>
  <c r="IK15"/>
  <c r="IJ15"/>
  <c r="II15"/>
  <c r="IH15"/>
  <c r="IG15"/>
  <c r="IF15"/>
  <c r="IE15"/>
  <c r="ID15"/>
  <c r="IC15"/>
  <c r="IB15"/>
  <c r="IA15"/>
  <c r="HZ15"/>
  <c r="HY15"/>
  <c r="HX15"/>
  <c r="HW15"/>
  <c r="HV15"/>
  <c r="HU15"/>
  <c r="HT15"/>
  <c r="HS15"/>
  <c r="HR15"/>
  <c r="HQ15"/>
  <c r="HP15"/>
  <c r="HO15"/>
  <c r="HN15"/>
  <c r="HM15"/>
  <c r="HL15"/>
  <c r="HK15"/>
  <c r="HJ15"/>
  <c r="HI15"/>
  <c r="HH15"/>
  <c r="HG15"/>
  <c r="HF15"/>
  <c r="HE15"/>
  <c r="HD15"/>
  <c r="HC15"/>
  <c r="HB15"/>
  <c r="HA15"/>
  <c r="GZ15"/>
  <c r="GY15"/>
  <c r="GX15"/>
  <c r="GW15"/>
  <c r="GV15"/>
  <c r="GU15"/>
  <c r="GT15"/>
  <c r="GS15"/>
  <c r="GR15"/>
  <c r="GQ15"/>
  <c r="GP15"/>
  <c r="GO15"/>
  <c r="GN15"/>
  <c r="GM15"/>
  <c r="GL15"/>
  <c r="GK15"/>
  <c r="GJ15"/>
  <c r="GI15"/>
  <c r="GH15"/>
  <c r="GG15"/>
  <c r="GF15"/>
  <c r="GE15"/>
  <c r="GD15"/>
  <c r="GC15"/>
  <c r="GB15"/>
  <c r="GA15"/>
  <c r="FZ15"/>
  <c r="FY15"/>
  <c r="FX15"/>
  <c r="FW15"/>
  <c r="FV15"/>
  <c r="FU15"/>
  <c r="FT15"/>
  <c r="FS15"/>
  <c r="FR15"/>
  <c r="FQ15"/>
  <c r="FP15"/>
  <c r="FO15"/>
  <c r="FN15"/>
  <c r="FM15"/>
  <c r="FL15"/>
  <c r="FK15"/>
  <c r="FJ15"/>
  <c r="FI15"/>
  <c r="FH15"/>
  <c r="FG15"/>
  <c r="FF15"/>
  <c r="FE15"/>
  <c r="FD15"/>
  <c r="FC15"/>
  <c r="FB15"/>
  <c r="FA15"/>
  <c r="EZ15"/>
  <c r="EY15"/>
  <c r="EX15"/>
  <c r="EW15"/>
  <c r="EV15"/>
  <c r="EU15"/>
  <c r="ET15"/>
  <c r="ES15"/>
  <c r="ER15"/>
  <c r="EQ15"/>
  <c r="EP15"/>
  <c r="EO15"/>
  <c r="EN15"/>
  <c r="EM15"/>
  <c r="EL15"/>
  <c r="EK15"/>
  <c r="EJ15"/>
  <c r="EI15"/>
  <c r="EH15"/>
  <c r="EG15"/>
  <c r="EF15"/>
  <c r="EE15"/>
  <c r="ED15"/>
  <c r="EC15"/>
  <c r="EB15"/>
  <c r="EA15"/>
  <c r="DZ15"/>
  <c r="DY15"/>
  <c r="DX15"/>
  <c r="DW15"/>
  <c r="DV15"/>
  <c r="DU15"/>
  <c r="DT15"/>
  <c r="DS15"/>
  <c r="DR15"/>
  <c r="DQ15"/>
  <c r="DP15"/>
  <c r="DO15"/>
  <c r="DN15"/>
  <c r="DM15"/>
  <c r="DL15"/>
  <c r="DK15"/>
  <c r="DJ15"/>
  <c r="DI15"/>
  <c r="DH15"/>
  <c r="DG15"/>
  <c r="DF15"/>
  <c r="DE15"/>
  <c r="DD15"/>
  <c r="DC15"/>
  <c r="DB15"/>
  <c r="DA15"/>
  <c r="CZ15"/>
  <c r="CY15"/>
  <c r="CX15"/>
  <c r="CW15"/>
  <c r="CV15"/>
  <c r="CU15"/>
  <c r="CT15"/>
  <c r="CS15"/>
  <c r="CR15"/>
  <c r="CQ15"/>
  <c r="CP15"/>
  <c r="CO15"/>
  <c r="CN15"/>
  <c r="CM15"/>
  <c r="CL15"/>
  <c r="CK15"/>
  <c r="CJ15"/>
  <c r="CI15"/>
  <c r="CH15"/>
  <c r="CG15"/>
  <c r="CF15"/>
  <c r="CE15"/>
  <c r="CD15"/>
  <c r="CC15"/>
  <c r="CB15"/>
  <c r="CA15"/>
  <c r="BZ15"/>
  <c r="BY15"/>
  <c r="BX15"/>
  <c r="BW15"/>
  <c r="BV15"/>
  <c r="BU15"/>
  <c r="BT15"/>
  <c r="BS15"/>
  <c r="BR15"/>
  <c r="BQ15"/>
  <c r="BP15"/>
  <c r="BO15"/>
  <c r="BN15"/>
  <c r="BM15"/>
  <c r="BL15"/>
  <c r="BK15"/>
  <c r="BJ15"/>
  <c r="BI15"/>
  <c r="BH15"/>
  <c r="BG15"/>
  <c r="BF15"/>
  <c r="BE15"/>
  <c r="BD15"/>
  <c r="BC15"/>
  <c r="BB15"/>
  <c r="BA15"/>
  <c r="AZ15"/>
  <c r="AY15"/>
  <c r="AX15"/>
  <c r="AW15"/>
  <c r="AV15"/>
  <c r="AU15"/>
  <c r="AT15"/>
  <c r="AS15"/>
  <c r="AR15"/>
  <c r="AQ15"/>
  <c r="AP15"/>
  <c r="AO15"/>
  <c r="AN15"/>
  <c r="AM15"/>
  <c r="AL15"/>
  <c r="AK15"/>
  <c r="AJ15"/>
  <c r="AI15"/>
  <c r="AH15"/>
  <c r="AG15"/>
  <c r="AF15"/>
  <c r="AE15"/>
  <c r="AD15"/>
  <c r="AC15"/>
  <c r="AB15"/>
  <c r="AA15"/>
  <c r="Z15"/>
  <c r="Y15"/>
  <c r="Y28" s="1"/>
  <c r="X15"/>
  <c r="X28" s="1"/>
  <c r="W15"/>
  <c r="W28" s="1"/>
  <c r="V15"/>
  <c r="V28" s="1"/>
  <c r="U15"/>
  <c r="U28" s="1"/>
  <c r="T15"/>
  <c r="T28" s="1"/>
  <c r="S15"/>
  <c r="S28" s="1"/>
  <c r="R15"/>
  <c r="R28" s="1"/>
  <c r="Q15"/>
  <c r="Q28" s="1"/>
  <c r="P15"/>
  <c r="P28" s="1"/>
  <c r="O15"/>
  <c r="O28" s="1"/>
  <c r="N15"/>
  <c r="N28" s="1"/>
  <c r="KT9"/>
  <c r="KP9"/>
  <c r="KL9"/>
  <c r="KH9"/>
  <c r="KD9"/>
  <c r="JZ9"/>
  <c r="JV9"/>
  <c r="JR9"/>
  <c r="JN9"/>
  <c r="JJ9"/>
  <c r="JF9"/>
  <c r="JB9"/>
  <c r="IX9"/>
  <c r="IT9"/>
  <c r="IP9"/>
  <c r="IL9"/>
  <c r="IH9"/>
  <c r="ID9"/>
  <c r="HZ9"/>
  <c r="HV9"/>
  <c r="HR9"/>
  <c r="HN9"/>
  <c r="HJ9"/>
  <c r="HF9"/>
  <c r="HB9"/>
  <c r="GX9"/>
  <c r="GT9"/>
  <c r="GP9"/>
  <c r="GL9"/>
  <c r="GH9"/>
  <c r="GD9"/>
  <c r="FZ9"/>
  <c r="FV9"/>
  <c r="FR9"/>
  <c r="FN9"/>
  <c r="FJ9"/>
  <c r="FF9"/>
  <c r="FB9"/>
  <c r="EX9"/>
  <c r="ET9"/>
  <c r="EP9"/>
  <c r="EL9"/>
  <c r="EH9"/>
  <c r="ED9"/>
  <c r="DZ9"/>
  <c r="DV9"/>
  <c r="DR9"/>
  <c r="DN9"/>
  <c r="DJ9"/>
  <c r="DF9"/>
  <c r="DB9"/>
  <c r="CX9"/>
  <c r="CT9"/>
  <c r="CP9"/>
  <c r="CL9"/>
  <c r="CH9"/>
  <c r="CD9"/>
  <c r="BZ9"/>
  <c r="BV9"/>
  <c r="BR9"/>
  <c r="BN9"/>
  <c r="BJ9"/>
  <c r="BF9"/>
  <c r="BB9"/>
  <c r="AX9"/>
  <c r="AT9"/>
  <c r="AP9"/>
  <c r="AL9"/>
  <c r="AH9"/>
  <c r="AD9"/>
  <c r="Z9"/>
  <c r="V9"/>
  <c r="R9"/>
  <c r="N9"/>
  <c r="LG7"/>
  <c r="LC7" s="1"/>
  <c r="LC40" l="1"/>
  <c r="LC34"/>
  <c r="LC29"/>
  <c r="LC24"/>
  <c r="C31" i="2"/>
  <c r="LC16" i="86"/>
  <c r="AP30" i="75"/>
  <c r="AP28"/>
  <c r="AP27"/>
  <c r="AP26"/>
  <c r="AP23"/>
  <c r="AP22"/>
  <c r="AP21"/>
  <c r="AP20"/>
  <c r="AP19"/>
  <c r="AF27" i="33" l="1"/>
  <c r="AF9"/>
  <c r="AF7"/>
  <c r="AF8" i="32"/>
  <c r="AH32" i="15"/>
  <c r="AG32"/>
  <c r="AF19" i="13"/>
  <c r="AF14"/>
  <c r="AF12"/>
  <c r="AF13"/>
  <c r="AF11"/>
  <c r="AF9"/>
  <c r="AF8"/>
  <c r="AF7"/>
  <c r="AF6"/>
  <c r="BL9" i="11"/>
  <c r="BK9"/>
  <c r="BI9"/>
  <c r="BH9"/>
  <c r="BG9"/>
  <c r="BF9"/>
  <c r="AH7" i="7"/>
  <c r="AG7"/>
  <c r="AF7"/>
  <c r="F1945" i="81" l="1"/>
  <c r="F2590" s="1"/>
  <c r="F1944"/>
  <c r="F2546" s="1"/>
  <c r="F1943"/>
  <c r="F2502" s="1"/>
  <c r="F1942"/>
  <c r="F2458" s="1"/>
  <c r="F1941"/>
  <c r="F2586" s="1"/>
  <c r="F1940"/>
  <c r="F2542" s="1"/>
  <c r="F1939"/>
  <c r="F2498" s="1"/>
  <c r="F1938"/>
  <c r="F2454" s="1"/>
  <c r="F1937"/>
  <c r="F2582" s="1"/>
  <c r="F1936"/>
  <c r="F2538" s="1"/>
  <c r="F1935"/>
  <c r="F2494" s="1"/>
  <c r="F1934"/>
  <c r="F2450" s="1"/>
  <c r="F1933"/>
  <c r="F2578" s="1"/>
  <c r="F1932"/>
  <c r="F2534" s="1"/>
  <c r="F1931"/>
  <c r="F2490" s="1"/>
  <c r="F1528"/>
  <c r="F1902" s="1"/>
  <c r="F1527"/>
  <c r="F1867" s="1"/>
  <c r="F1526"/>
  <c r="F1832" s="1"/>
  <c r="F1525"/>
  <c r="F1797" s="1"/>
  <c r="F1524"/>
  <c r="F1898" s="1"/>
  <c r="F1523"/>
  <c r="F1863" s="1"/>
  <c r="F1522"/>
  <c r="F1828" s="1"/>
  <c r="F1521"/>
  <c r="F1793" s="1"/>
  <c r="F1520"/>
  <c r="F1894" s="1"/>
  <c r="F1519"/>
  <c r="F1859" s="1"/>
  <c r="F1518"/>
  <c r="F1824" s="1"/>
  <c r="F1517"/>
  <c r="F1789" s="1"/>
  <c r="F1516"/>
  <c r="F1890" s="1"/>
  <c r="F1515"/>
  <c r="F1855" s="1"/>
  <c r="F1514"/>
  <c r="F1820" s="1"/>
  <c r="F1298"/>
  <c r="F1326" s="1"/>
  <c r="F1466" s="1"/>
  <c r="F1297"/>
  <c r="F1325" s="1"/>
  <c r="F1296"/>
  <c r="F1324" s="1"/>
  <c r="F1295"/>
  <c r="F1323" s="1"/>
  <c r="F1491" s="1"/>
  <c r="F1294"/>
  <c r="F1322" s="1"/>
  <c r="F1434" s="1"/>
  <c r="F1293"/>
  <c r="F1321" s="1"/>
  <c r="F1292"/>
  <c r="F1320" s="1"/>
  <c r="F1291"/>
  <c r="F1319" s="1"/>
  <c r="F1487" s="1"/>
  <c r="F1290"/>
  <c r="F1318" s="1"/>
  <c r="F1458" s="1"/>
  <c r="F1289"/>
  <c r="F1317" s="1"/>
  <c r="F1130"/>
  <c r="F1270" s="1"/>
  <c r="F1129"/>
  <c r="F1269" s="1"/>
  <c r="F1128"/>
  <c r="F1240" s="1"/>
  <c r="F1127"/>
  <c r="F1239" s="1"/>
  <c r="F1126"/>
  <c r="F1266" s="1"/>
  <c r="F1125"/>
  <c r="F1265" s="1"/>
  <c r="F1124"/>
  <c r="F1236" s="1"/>
  <c r="F1123"/>
  <c r="F1235" s="1"/>
  <c r="F1122"/>
  <c r="F1262" s="1"/>
  <c r="F1121"/>
  <c r="F1261" s="1"/>
  <c r="F1975" l="1"/>
  <c r="F2151"/>
  <c r="F2327"/>
  <c r="F2491"/>
  <c r="F1979"/>
  <c r="F2155"/>
  <c r="F2331"/>
  <c r="F2503"/>
  <c r="F2019"/>
  <c r="F2195"/>
  <c r="F2371"/>
  <c r="F2535"/>
  <c r="F2023"/>
  <c r="F2199"/>
  <c r="F2375"/>
  <c r="F2547"/>
  <c r="F2063"/>
  <c r="F2239"/>
  <c r="F2415"/>
  <c r="F2067"/>
  <c r="F2579"/>
  <c r="F1983"/>
  <c r="F2027"/>
  <c r="F2071"/>
  <c r="F2159"/>
  <c r="F2203"/>
  <c r="F2319"/>
  <c r="F2363"/>
  <c r="F2407"/>
  <c r="F2495"/>
  <c r="F2539"/>
  <c r="F2583"/>
  <c r="F2243"/>
  <c r="F1987"/>
  <c r="F2031"/>
  <c r="F2147"/>
  <c r="F2191"/>
  <c r="F2235"/>
  <c r="F2323"/>
  <c r="F2367"/>
  <c r="F2411"/>
  <c r="F2499"/>
  <c r="F2543"/>
  <c r="F2587"/>
  <c r="F2111"/>
  <c r="F2283"/>
  <c r="F1976"/>
  <c r="F1980"/>
  <c r="F1984"/>
  <c r="F1988"/>
  <c r="F2020"/>
  <c r="F2024"/>
  <c r="F2028"/>
  <c r="F2060"/>
  <c r="F2064"/>
  <c r="F2068"/>
  <c r="F2072"/>
  <c r="F2104"/>
  <c r="F2108"/>
  <c r="F2112"/>
  <c r="F2116"/>
  <c r="F2148"/>
  <c r="F2152"/>
  <c r="F2156"/>
  <c r="F2160"/>
  <c r="F2192"/>
  <c r="F2196"/>
  <c r="F2200"/>
  <c r="F2232"/>
  <c r="F2236"/>
  <c r="F2240"/>
  <c r="F2244"/>
  <c r="F2276"/>
  <c r="F2280"/>
  <c r="F2284"/>
  <c r="F2288"/>
  <c r="F2320"/>
  <c r="F2324"/>
  <c r="F2328"/>
  <c r="F2332"/>
  <c r="F2364"/>
  <c r="F2368"/>
  <c r="F2372"/>
  <c r="F2404"/>
  <c r="F2408"/>
  <c r="F2412"/>
  <c r="F2416"/>
  <c r="F2448"/>
  <c r="F2452"/>
  <c r="F2456"/>
  <c r="F2460"/>
  <c r="F2492"/>
  <c r="F2496"/>
  <c r="F2500"/>
  <c r="F2504"/>
  <c r="F2536"/>
  <c r="F2540"/>
  <c r="F2544"/>
  <c r="F2576"/>
  <c r="F2580"/>
  <c r="F2584"/>
  <c r="F2588"/>
  <c r="F2103"/>
  <c r="F2115"/>
  <c r="F2275"/>
  <c r="F2287"/>
  <c r="F2447"/>
  <c r="F2455"/>
  <c r="F1977"/>
  <c r="F1981"/>
  <c r="F1985"/>
  <c r="F2017"/>
  <c r="F2021"/>
  <c r="F2025"/>
  <c r="F2029"/>
  <c r="F2061"/>
  <c r="F2065"/>
  <c r="F2069"/>
  <c r="F2073"/>
  <c r="F2105"/>
  <c r="F2109"/>
  <c r="F2113"/>
  <c r="F2117"/>
  <c r="F2149"/>
  <c r="F2153"/>
  <c r="F2157"/>
  <c r="F2189"/>
  <c r="F2193"/>
  <c r="F2197"/>
  <c r="F2201"/>
  <c r="F2233"/>
  <c r="F2237"/>
  <c r="F2241"/>
  <c r="F2245"/>
  <c r="F2277"/>
  <c r="F2281"/>
  <c r="F2285"/>
  <c r="F2289"/>
  <c r="F2321"/>
  <c r="F2325"/>
  <c r="F2329"/>
  <c r="F2361"/>
  <c r="F2365"/>
  <c r="F2369"/>
  <c r="F2373"/>
  <c r="F2405"/>
  <c r="F2409"/>
  <c r="F2413"/>
  <c r="F2417"/>
  <c r="F2449"/>
  <c r="F2453"/>
  <c r="F2457"/>
  <c r="F2461"/>
  <c r="F2493"/>
  <c r="F2497"/>
  <c r="F2501"/>
  <c r="F2533"/>
  <c r="F2537"/>
  <c r="F2541"/>
  <c r="F2545"/>
  <c r="F2577"/>
  <c r="F2581"/>
  <c r="F2585"/>
  <c r="F2589"/>
  <c r="F2107"/>
  <c r="F2279"/>
  <c r="F2451"/>
  <c r="F2459"/>
  <c r="F1974"/>
  <c r="F1978"/>
  <c r="F1982"/>
  <c r="F1986"/>
  <c r="F2018"/>
  <c r="F2022"/>
  <c r="F2026"/>
  <c r="F2030"/>
  <c r="F2062"/>
  <c r="F2066"/>
  <c r="F2070"/>
  <c r="F2074"/>
  <c r="F2106"/>
  <c r="F2110"/>
  <c r="F2114"/>
  <c r="F2146"/>
  <c r="F2150"/>
  <c r="F2154"/>
  <c r="F2158"/>
  <c r="F2190"/>
  <c r="F2194"/>
  <c r="F2198"/>
  <c r="F2202"/>
  <c r="F2234"/>
  <c r="F2238"/>
  <c r="F2242"/>
  <c r="F2246"/>
  <c r="F2278"/>
  <c r="F2282"/>
  <c r="F2286"/>
  <c r="F2318"/>
  <c r="F2322"/>
  <c r="F2326"/>
  <c r="F2330"/>
  <c r="F2362"/>
  <c r="F2366"/>
  <c r="F2370"/>
  <c r="F2374"/>
  <c r="F2406"/>
  <c r="F2410"/>
  <c r="F2414"/>
  <c r="F2418"/>
  <c r="F1488"/>
  <c r="F1376"/>
  <c r="F1460"/>
  <c r="F1432"/>
  <c r="F1348"/>
  <c r="F1404"/>
  <c r="F1457"/>
  <c r="F1429"/>
  <c r="F1345"/>
  <c r="F1485"/>
  <c r="F1373"/>
  <c r="F1401"/>
  <c r="F1465"/>
  <c r="F1437"/>
  <c r="F1353"/>
  <c r="F1493"/>
  <c r="F1409"/>
  <c r="F1381"/>
  <c r="F1408"/>
  <c r="F1464"/>
  <c r="F1436"/>
  <c r="F1352"/>
  <c r="F1492"/>
  <c r="F1380"/>
  <c r="F1461"/>
  <c r="F1433"/>
  <c r="F1349"/>
  <c r="F1405"/>
  <c r="F1377"/>
  <c r="F1489"/>
  <c r="F1350"/>
  <c r="F1430"/>
  <c r="F1438"/>
  <c r="F1462"/>
  <c r="F1435"/>
  <c r="F1459"/>
  <c r="F1374"/>
  <c r="F1378"/>
  <c r="F1382"/>
  <c r="F1402"/>
  <c r="F1406"/>
  <c r="F1410"/>
  <c r="F1486"/>
  <c r="F1490"/>
  <c r="F1494"/>
  <c r="F1346"/>
  <c r="F1354"/>
  <c r="F1347"/>
  <c r="F1351"/>
  <c r="F1431"/>
  <c r="F1463"/>
  <c r="F1375"/>
  <c r="F1379"/>
  <c r="F1403"/>
  <c r="F1407"/>
  <c r="F1553"/>
  <c r="F1728"/>
  <c r="F1588"/>
  <c r="F1763"/>
  <c r="F1623"/>
  <c r="F1833"/>
  <c r="F1693"/>
  <c r="F1868"/>
  <c r="F1557"/>
  <c r="F1592"/>
  <c r="F1627"/>
  <c r="F1697"/>
  <c r="F1732"/>
  <c r="F1821"/>
  <c r="F1856"/>
  <c r="F1891"/>
  <c r="F1561"/>
  <c r="F1596"/>
  <c r="F1685"/>
  <c r="F1720"/>
  <c r="F1755"/>
  <c r="F1825"/>
  <c r="F1860"/>
  <c r="F1895"/>
  <c r="F1549"/>
  <c r="F1584"/>
  <c r="F1619"/>
  <c r="F1689"/>
  <c r="F1724"/>
  <c r="F1759"/>
  <c r="F1829"/>
  <c r="F1864"/>
  <c r="F1899"/>
  <c r="F1650"/>
  <c r="F1786"/>
  <c r="F1798"/>
  <c r="F1550"/>
  <c r="F1554"/>
  <c r="F1558"/>
  <c r="F1562"/>
  <c r="F1585"/>
  <c r="F1589"/>
  <c r="F1593"/>
  <c r="F1616"/>
  <c r="F1620"/>
  <c r="F1624"/>
  <c r="F1628"/>
  <c r="F1651"/>
  <c r="F1655"/>
  <c r="F1659"/>
  <c r="F1663"/>
  <c r="F1686"/>
  <c r="F1690"/>
  <c r="F1694"/>
  <c r="F1698"/>
  <c r="F1721"/>
  <c r="F1725"/>
  <c r="F1729"/>
  <c r="F1752"/>
  <c r="F1756"/>
  <c r="F1760"/>
  <c r="F1764"/>
  <c r="F1787"/>
  <c r="F1791"/>
  <c r="F1795"/>
  <c r="F1799"/>
  <c r="F1822"/>
  <c r="F1826"/>
  <c r="F1830"/>
  <c r="F1834"/>
  <c r="F1857"/>
  <c r="F1861"/>
  <c r="F1865"/>
  <c r="F1888"/>
  <c r="F1892"/>
  <c r="F1896"/>
  <c r="F1900"/>
  <c r="F1658"/>
  <c r="F1790"/>
  <c r="F1551"/>
  <c r="F1555"/>
  <c r="F1559"/>
  <c r="F1582"/>
  <c r="F1586"/>
  <c r="F1590"/>
  <c r="F1594"/>
  <c r="F1617"/>
  <c r="F1621"/>
  <c r="F1625"/>
  <c r="F1629"/>
  <c r="F1652"/>
  <c r="F1656"/>
  <c r="F1660"/>
  <c r="F1664"/>
  <c r="F1687"/>
  <c r="F1691"/>
  <c r="F1695"/>
  <c r="F1718"/>
  <c r="F1722"/>
  <c r="F1726"/>
  <c r="F1730"/>
  <c r="F1753"/>
  <c r="F1757"/>
  <c r="F1761"/>
  <c r="F1765"/>
  <c r="F1788"/>
  <c r="F1792"/>
  <c r="F1796"/>
  <c r="F1800"/>
  <c r="F1823"/>
  <c r="F1827"/>
  <c r="F1831"/>
  <c r="F1854"/>
  <c r="F1858"/>
  <c r="F1862"/>
  <c r="F1866"/>
  <c r="F1889"/>
  <c r="F1893"/>
  <c r="F1897"/>
  <c r="F1901"/>
  <c r="F1654"/>
  <c r="F1662"/>
  <c r="F1794"/>
  <c r="F1548"/>
  <c r="F1552"/>
  <c r="F1556"/>
  <c r="F1560"/>
  <c r="F1583"/>
  <c r="F1587"/>
  <c r="F1591"/>
  <c r="F1595"/>
  <c r="F1618"/>
  <c r="F1622"/>
  <c r="F1626"/>
  <c r="F1630"/>
  <c r="F1653"/>
  <c r="F1657"/>
  <c r="F1661"/>
  <c r="F1684"/>
  <c r="F1688"/>
  <c r="F1692"/>
  <c r="F1696"/>
  <c r="F1719"/>
  <c r="F1723"/>
  <c r="F1727"/>
  <c r="F1731"/>
  <c r="F1754"/>
  <c r="F1758"/>
  <c r="F1762"/>
  <c r="F1766"/>
  <c r="F1151"/>
  <c r="F1205"/>
  <c r="F1213"/>
  <c r="F1233"/>
  <c r="F1267"/>
  <c r="F1155"/>
  <c r="F1209"/>
  <c r="F1179"/>
  <c r="F1183"/>
  <c r="F1237"/>
  <c r="F1241"/>
  <c r="F1263"/>
  <c r="F1152"/>
  <c r="F1156"/>
  <c r="F1206"/>
  <c r="F1210"/>
  <c r="F1214"/>
  <c r="F1180"/>
  <c r="F1184"/>
  <c r="F1234"/>
  <c r="F1238"/>
  <c r="F1242"/>
  <c r="F1264"/>
  <c r="F1268"/>
  <c r="F1149"/>
  <c r="F1153"/>
  <c r="F1157"/>
  <c r="F1207"/>
  <c r="F1211"/>
  <c r="F1177"/>
  <c r="F1181"/>
  <c r="F1185"/>
  <c r="F1150"/>
  <c r="F1154"/>
  <c r="F1158"/>
  <c r="F1208"/>
  <c r="F1212"/>
  <c r="F1178"/>
  <c r="F1182"/>
  <c r="F1186"/>
  <c r="AD50" i="66"/>
  <c r="AD49"/>
  <c r="AD48"/>
  <c r="AD47"/>
  <c r="AD46"/>
  <c r="AD45"/>
  <c r="AD44"/>
  <c r="AD43"/>
  <c r="AD42"/>
  <c r="AD41"/>
  <c r="AD40"/>
  <c r="AD39"/>
  <c r="AD38"/>
  <c r="AD37"/>
  <c r="AD36"/>
  <c r="Z41" i="65"/>
  <c r="Z40"/>
  <c r="Z39"/>
  <c r="Z38"/>
  <c r="Z37"/>
  <c r="Z36"/>
  <c r="Z35"/>
  <c r="Z34"/>
  <c r="Z33"/>
  <c r="Z32"/>
  <c r="Z31"/>
  <c r="Z30"/>
  <c r="Z29"/>
  <c r="Z28"/>
  <c r="Z27"/>
  <c r="U48" i="64"/>
  <c r="U47"/>
  <c r="U46"/>
  <c r="U45"/>
  <c r="U44"/>
  <c r="U43"/>
  <c r="U42"/>
  <c r="U41"/>
  <c r="U40"/>
  <c r="R49"/>
  <c r="U39"/>
  <c r="S44" i="63" l="1"/>
  <c r="S42"/>
  <c r="S41"/>
  <c r="S48"/>
  <c r="S47"/>
  <c r="S46"/>
  <c r="S45"/>
  <c r="S43"/>
  <c r="S40"/>
  <c r="S39" l="1"/>
  <c r="Y23" l="1"/>
  <c r="G2590" i="81"/>
  <c r="G2589"/>
  <c r="G2588"/>
  <c r="G2587"/>
  <c r="G2586"/>
  <c r="G2585"/>
  <c r="G2584"/>
  <c r="G2583"/>
  <c r="G2582"/>
  <c r="G2581"/>
  <c r="G2580"/>
  <c r="G2579"/>
  <c r="G2578"/>
  <c r="G2577"/>
  <c r="G2576"/>
  <c r="G2547"/>
  <c r="G2546"/>
  <c r="G2545"/>
  <c r="G2544"/>
  <c r="G2543"/>
  <c r="G2542"/>
  <c r="G2541"/>
  <c r="G2540"/>
  <c r="G2539"/>
  <c r="G2538"/>
  <c r="G2537"/>
  <c r="G2536"/>
  <c r="G2535"/>
  <c r="G2534"/>
  <c r="G2533"/>
  <c r="G2504"/>
  <c r="G2503"/>
  <c r="G2502"/>
  <c r="G2501"/>
  <c r="G2500"/>
  <c r="G2499"/>
  <c r="G2498"/>
  <c r="G2497"/>
  <c r="G2496"/>
  <c r="G2495"/>
  <c r="G2494"/>
  <c r="G2493"/>
  <c r="G2492"/>
  <c r="G2491"/>
  <c r="G2490"/>
  <c r="G2461"/>
  <c r="G2460"/>
  <c r="G2459"/>
  <c r="G2458"/>
  <c r="G2457"/>
  <c r="G2456"/>
  <c r="G2455"/>
  <c r="G2454"/>
  <c r="G2453"/>
  <c r="G2452"/>
  <c r="G2451"/>
  <c r="G2450"/>
  <c r="G2449"/>
  <c r="G2448"/>
  <c r="G2447"/>
  <c r="G2418"/>
  <c r="G2417"/>
  <c r="G2416"/>
  <c r="G2415"/>
  <c r="G2414"/>
  <c r="G2413"/>
  <c r="G2412"/>
  <c r="G2411"/>
  <c r="G2410"/>
  <c r="G2409"/>
  <c r="G2408"/>
  <c r="G2407"/>
  <c r="G2406"/>
  <c r="G2405"/>
  <c r="G2404"/>
  <c r="G2375"/>
  <c r="G2374"/>
  <c r="G2373"/>
  <c r="G2372"/>
  <c r="G2371"/>
  <c r="G2370"/>
  <c r="G2369"/>
  <c r="G2368"/>
  <c r="G2367"/>
  <c r="G2366"/>
  <c r="G2365"/>
  <c r="G2364"/>
  <c r="G2363"/>
  <c r="G2362"/>
  <c r="G2361"/>
  <c r="G2332"/>
  <c r="G2331"/>
  <c r="G2330"/>
  <c r="G2329"/>
  <c r="G2328"/>
  <c r="G2327"/>
  <c r="G2326"/>
  <c r="G2325"/>
  <c r="G2324"/>
  <c r="G2323"/>
  <c r="G2322"/>
  <c r="G2321"/>
  <c r="G2320"/>
  <c r="G2319"/>
  <c r="G2318"/>
  <c r="G2289"/>
  <c r="G2288"/>
  <c r="G2287"/>
  <c r="G2286"/>
  <c r="G2285"/>
  <c r="G2284"/>
  <c r="G2283"/>
  <c r="G2282"/>
  <c r="G2281"/>
  <c r="G2280"/>
  <c r="G2279"/>
  <c r="G2278"/>
  <c r="G2277"/>
  <c r="G2276"/>
  <c r="G2275"/>
  <c r="G2246"/>
  <c r="G2245"/>
  <c r="G2244"/>
  <c r="G2243"/>
  <c r="G2242"/>
  <c r="G2241"/>
  <c r="G2240"/>
  <c r="G2239"/>
  <c r="G2238"/>
  <c r="G2237"/>
  <c r="G2236"/>
  <c r="G2235"/>
  <c r="G2234"/>
  <c r="G2233"/>
  <c r="G2232"/>
  <c r="G2203"/>
  <c r="G2202"/>
  <c r="G2201"/>
  <c r="G2200"/>
  <c r="G2199"/>
  <c r="G2198"/>
  <c r="G2197"/>
  <c r="G2196"/>
  <c r="G2195"/>
  <c r="G2194"/>
  <c r="G2193"/>
  <c r="G2192"/>
  <c r="G2191"/>
  <c r="G2190"/>
  <c r="G2189"/>
  <c r="G2160"/>
  <c r="G2159"/>
  <c r="G2158"/>
  <c r="G2157"/>
  <c r="G2156"/>
  <c r="G2155"/>
  <c r="G2154"/>
  <c r="G2153"/>
  <c r="G2152"/>
  <c r="G2151"/>
  <c r="G2150"/>
  <c r="G2149"/>
  <c r="G2148"/>
  <c r="G2147"/>
  <c r="G2146"/>
  <c r="G2117"/>
  <c r="G2116"/>
  <c r="G2115"/>
  <c r="G2114"/>
  <c r="G2113"/>
  <c r="G2112"/>
  <c r="G2111"/>
  <c r="G2110"/>
  <c r="G2109"/>
  <c r="G2108"/>
  <c r="G2107"/>
  <c r="G2106"/>
  <c r="G2105"/>
  <c r="G2104"/>
  <c r="G2103"/>
  <c r="G2074"/>
  <c r="G2073"/>
  <c r="G2072"/>
  <c r="G2071"/>
  <c r="G2070"/>
  <c r="G2069"/>
  <c r="G2068"/>
  <c r="G2067"/>
  <c r="G2066"/>
  <c r="G2065"/>
  <c r="G2064"/>
  <c r="G2063"/>
  <c r="G2062"/>
  <c r="G2061"/>
  <c r="G2060"/>
  <c r="G2031"/>
  <c r="G2030"/>
  <c r="G2029"/>
  <c r="G2028"/>
  <c r="G2027"/>
  <c r="G2026"/>
  <c r="G2025"/>
  <c r="G2024"/>
  <c r="G2023"/>
  <c r="G2022"/>
  <c r="G2021"/>
  <c r="G2020"/>
  <c r="G2019"/>
  <c r="G2018"/>
  <c r="G2017"/>
  <c r="G1988"/>
  <c r="G1987"/>
  <c r="G1986"/>
  <c r="G1985"/>
  <c r="G1984"/>
  <c r="G1983"/>
  <c r="G1982"/>
  <c r="G1981"/>
  <c r="G1980"/>
  <c r="G1979"/>
  <c r="G1978"/>
  <c r="G1977"/>
  <c r="G1976"/>
  <c r="G1975"/>
  <c r="G1974"/>
  <c r="G1945"/>
  <c r="G1944"/>
  <c r="G1943"/>
  <c r="G1942"/>
  <c r="G1941"/>
  <c r="G1940"/>
  <c r="G1939"/>
  <c r="G1938"/>
  <c r="G1937"/>
  <c r="G1936"/>
  <c r="G1935"/>
  <c r="G1934"/>
  <c r="G1933"/>
  <c r="G1932"/>
  <c r="G1931"/>
  <c r="G1902"/>
  <c r="G1901"/>
  <c r="G1900"/>
  <c r="G1899"/>
  <c r="G1898"/>
  <c r="G1897"/>
  <c r="G1896"/>
  <c r="G1895"/>
  <c r="G1894"/>
  <c r="G1893"/>
  <c r="G1892"/>
  <c r="G1891"/>
  <c r="G1890"/>
  <c r="G1889"/>
  <c r="G1888"/>
  <c r="G1868"/>
  <c r="G1867"/>
  <c r="G1866"/>
  <c r="G1865"/>
  <c r="G1864"/>
  <c r="G1863"/>
  <c r="G1862"/>
  <c r="G1861"/>
  <c r="G1860"/>
  <c r="G1859"/>
  <c r="G1858"/>
  <c r="G1857"/>
  <c r="G1856"/>
  <c r="G1855"/>
  <c r="G1854"/>
  <c r="G1834"/>
  <c r="G1833"/>
  <c r="G1832"/>
  <c r="G1831"/>
  <c r="G1830"/>
  <c r="G1829"/>
  <c r="G1828"/>
  <c r="G1827"/>
  <c r="G1826"/>
  <c r="G1825"/>
  <c r="G1824"/>
  <c r="G1823"/>
  <c r="G1822"/>
  <c r="G1821"/>
  <c r="G1820"/>
  <c r="G1800"/>
  <c r="G1799"/>
  <c r="G1798"/>
  <c r="G1797"/>
  <c r="G1796"/>
  <c r="G1795"/>
  <c r="G1794"/>
  <c r="G1793"/>
  <c r="G1792"/>
  <c r="G1791"/>
  <c r="G1790"/>
  <c r="G1789"/>
  <c r="G1788"/>
  <c r="G1787"/>
  <c r="G1786"/>
  <c r="G1766"/>
  <c r="G1765"/>
  <c r="G1764"/>
  <c r="G1763"/>
  <c r="G1762"/>
  <c r="G1761"/>
  <c r="G1760"/>
  <c r="G1759"/>
  <c r="G1758"/>
  <c r="G1757"/>
  <c r="G1756"/>
  <c r="G1755"/>
  <c r="G1754"/>
  <c r="G1753"/>
  <c r="G1752"/>
  <c r="G1732"/>
  <c r="G1731"/>
  <c r="G1730"/>
  <c r="G1729"/>
  <c r="G1728"/>
  <c r="G1727"/>
  <c r="G1726"/>
  <c r="G1725"/>
  <c r="G1724"/>
  <c r="G1723"/>
  <c r="G1722"/>
  <c r="G1721"/>
  <c r="G1720"/>
  <c r="G1719"/>
  <c r="G1718"/>
  <c r="G1698"/>
  <c r="G1697"/>
  <c r="G1696"/>
  <c r="G1695"/>
  <c r="G1694"/>
  <c r="G1693"/>
  <c r="G1692"/>
  <c r="G1691"/>
  <c r="G1690"/>
  <c r="G1689"/>
  <c r="G1688"/>
  <c r="G1687"/>
  <c r="G1686"/>
  <c r="G1685"/>
  <c r="G1684"/>
  <c r="G1664"/>
  <c r="G1663"/>
  <c r="G1662"/>
  <c r="G1661"/>
  <c r="G1660"/>
  <c r="G1659"/>
  <c r="G1658"/>
  <c r="G1657"/>
  <c r="G1656"/>
  <c r="G1655"/>
  <c r="G1654"/>
  <c r="G1653"/>
  <c r="G1652"/>
  <c r="G1651"/>
  <c r="G1650"/>
  <c r="G1630"/>
  <c r="G1629"/>
  <c r="G1628"/>
  <c r="G1627"/>
  <c r="G1626"/>
  <c r="G1625"/>
  <c r="G1624"/>
  <c r="G1623"/>
  <c r="G1622"/>
  <c r="G1621"/>
  <c r="G1620"/>
  <c r="G1619"/>
  <c r="G1618"/>
  <c r="G1617"/>
  <c r="G1616"/>
  <c r="G1596"/>
  <c r="G1595"/>
  <c r="G1594"/>
  <c r="G1593"/>
  <c r="G1592"/>
  <c r="G1591"/>
  <c r="G1590"/>
  <c r="G1589"/>
  <c r="G1588"/>
  <c r="G1587"/>
  <c r="G1586"/>
  <c r="G1585"/>
  <c r="G1584"/>
  <c r="G1583"/>
  <c r="G1582"/>
  <c r="G1562"/>
  <c r="G1561"/>
  <c r="G1560"/>
  <c r="G1559"/>
  <c r="G1558"/>
  <c r="G1557"/>
  <c r="G1556"/>
  <c r="G1555"/>
  <c r="G1554"/>
  <c r="G1553"/>
  <c r="G1552"/>
  <c r="G1551"/>
  <c r="G1550"/>
  <c r="G1549"/>
  <c r="G1548"/>
  <c r="G1528"/>
  <c r="G1527"/>
  <c r="G1526"/>
  <c r="G1525"/>
  <c r="G1524"/>
  <c r="G1523"/>
  <c r="G1522"/>
  <c r="G1521"/>
  <c r="G1520"/>
  <c r="G1519"/>
  <c r="G1518"/>
  <c r="G1517"/>
  <c r="G1516"/>
  <c r="G1515"/>
  <c r="G1514"/>
  <c r="G1494"/>
  <c r="G1493"/>
  <c r="G1492"/>
  <c r="G1491"/>
  <c r="G1490"/>
  <c r="G1489"/>
  <c r="G1488"/>
  <c r="G1487"/>
  <c r="G1486"/>
  <c r="G1485"/>
  <c r="G1466"/>
  <c r="G1465"/>
  <c r="G1464"/>
  <c r="G1463"/>
  <c r="G1462"/>
  <c r="G1461"/>
  <c r="G1460"/>
  <c r="G1459"/>
  <c r="G1458"/>
  <c r="G1457"/>
  <c r="G1438"/>
  <c r="G1437"/>
  <c r="G1436"/>
  <c r="G1435"/>
  <c r="G1434"/>
  <c r="G1433"/>
  <c r="G1432"/>
  <c r="G1431"/>
  <c r="G1430"/>
  <c r="G1429"/>
  <c r="G1410"/>
  <c r="G1409"/>
  <c r="G1408"/>
  <c r="G1407"/>
  <c r="G1406"/>
  <c r="G1405"/>
  <c r="G1404"/>
  <c r="G1403"/>
  <c r="G1402"/>
  <c r="G1401"/>
  <c r="G1382"/>
  <c r="G1381"/>
  <c r="G1380"/>
  <c r="G1379"/>
  <c r="G1378"/>
  <c r="G1377"/>
  <c r="G1376"/>
  <c r="G1375"/>
  <c r="G1374"/>
  <c r="G1373"/>
  <c r="G1354"/>
  <c r="G1353"/>
  <c r="G1352"/>
  <c r="G1351"/>
  <c r="G1350"/>
  <c r="G1349"/>
  <c r="G1348"/>
  <c r="G1347"/>
  <c r="G1346"/>
  <c r="G1345"/>
  <c r="G1326"/>
  <c r="G1325"/>
  <c r="G1324"/>
  <c r="G1323"/>
  <c r="G1322"/>
  <c r="G1321"/>
  <c r="G1320"/>
  <c r="G1319"/>
  <c r="G1318"/>
  <c r="G1317"/>
  <c r="G1289"/>
  <c r="G1298"/>
  <c r="G1297"/>
  <c r="G1296"/>
  <c r="G1295"/>
  <c r="G1294"/>
  <c r="G1293"/>
  <c r="G1292"/>
  <c r="G1291"/>
  <c r="G1290"/>
  <c r="G1270"/>
  <c r="G1269"/>
  <c r="G1268"/>
  <c r="G1267"/>
  <c r="G1266"/>
  <c r="G1265"/>
  <c r="G1264"/>
  <c r="G1263"/>
  <c r="G1262"/>
  <c r="G1261"/>
  <c r="G1242"/>
  <c r="G1241"/>
  <c r="G1240"/>
  <c r="G1239"/>
  <c r="G1238"/>
  <c r="G1237"/>
  <c r="G1236"/>
  <c r="G1235"/>
  <c r="G1234"/>
  <c r="G1233"/>
  <c r="G1214"/>
  <c r="G1213"/>
  <c r="G1212"/>
  <c r="G1211"/>
  <c r="G1210"/>
  <c r="G1209"/>
  <c r="G1208"/>
  <c r="G1207"/>
  <c r="G1206"/>
  <c r="G1205"/>
  <c r="G1186"/>
  <c r="G1185"/>
  <c r="G1184"/>
  <c r="G1183"/>
  <c r="G1182"/>
  <c r="G1181"/>
  <c r="G1180"/>
  <c r="G1179"/>
  <c r="G1178"/>
  <c r="G1177"/>
  <c r="G1158"/>
  <c r="G1157"/>
  <c r="G1156"/>
  <c r="G1155"/>
  <c r="G1154"/>
  <c r="G1153"/>
  <c r="G1152"/>
  <c r="G1151"/>
  <c r="G1150"/>
  <c r="G1149"/>
  <c r="G1130"/>
  <c r="G1129"/>
  <c r="G1128"/>
  <c r="G1127"/>
  <c r="G1126"/>
  <c r="G1125"/>
  <c r="G1124"/>
  <c r="G1123"/>
  <c r="G1122"/>
  <c r="G1121"/>
  <c r="C2590" l="1"/>
  <c r="C2589"/>
  <c r="C2588"/>
  <c r="C2587"/>
  <c r="C2586"/>
  <c r="C2585"/>
  <c r="C2584"/>
  <c r="C2583"/>
  <c r="C2582"/>
  <c r="C2581"/>
  <c r="C2580"/>
  <c r="C2579"/>
  <c r="C2578"/>
  <c r="C2577"/>
  <c r="C2576"/>
  <c r="C2547"/>
  <c r="C2546"/>
  <c r="C2545"/>
  <c r="C2544"/>
  <c r="C2543"/>
  <c r="C2542"/>
  <c r="C2541"/>
  <c r="C2540"/>
  <c r="C2539"/>
  <c r="C2538"/>
  <c r="C2537"/>
  <c r="C2536"/>
  <c r="C2535"/>
  <c r="C2534"/>
  <c r="C2533"/>
  <c r="C2504"/>
  <c r="C2503"/>
  <c r="C2502"/>
  <c r="C2501"/>
  <c r="C2500"/>
  <c r="C2499"/>
  <c r="C2498"/>
  <c r="C2497"/>
  <c r="C2496"/>
  <c r="C2495"/>
  <c r="C2494"/>
  <c r="C2493"/>
  <c r="C2492"/>
  <c r="C2491"/>
  <c r="C2490"/>
  <c r="C2461"/>
  <c r="C2460"/>
  <c r="C2459"/>
  <c r="C2458"/>
  <c r="C2457"/>
  <c r="C2456"/>
  <c r="C2455"/>
  <c r="C2454"/>
  <c r="C2453"/>
  <c r="C2452"/>
  <c r="C2451"/>
  <c r="C2450"/>
  <c r="C2449"/>
  <c r="C2448"/>
  <c r="C2447"/>
  <c r="C2418"/>
  <c r="C2417"/>
  <c r="C2416"/>
  <c r="C2415"/>
  <c r="C2414"/>
  <c r="C2413"/>
  <c r="C2412"/>
  <c r="C2411"/>
  <c r="C2410"/>
  <c r="C2409"/>
  <c r="C2408"/>
  <c r="C2407"/>
  <c r="C2406"/>
  <c r="C2405"/>
  <c r="C2404"/>
  <c r="C2375"/>
  <c r="C2374"/>
  <c r="C2373"/>
  <c r="C2372"/>
  <c r="C2371"/>
  <c r="C2370"/>
  <c r="C2369"/>
  <c r="C2368"/>
  <c r="C2367"/>
  <c r="C2366"/>
  <c r="C2365"/>
  <c r="C2364"/>
  <c r="C2363"/>
  <c r="C2362"/>
  <c r="C2361"/>
  <c r="C2332"/>
  <c r="C2331"/>
  <c r="C2330"/>
  <c r="C2329"/>
  <c r="C2328"/>
  <c r="C2327"/>
  <c r="C2326"/>
  <c r="C2325"/>
  <c r="C2324"/>
  <c r="C2323"/>
  <c r="C2322"/>
  <c r="C2321"/>
  <c r="C2320"/>
  <c r="C2319"/>
  <c r="C2318"/>
  <c r="C2376"/>
  <c r="C2289"/>
  <c r="C2288"/>
  <c r="C2287"/>
  <c r="C2286"/>
  <c r="C2285"/>
  <c r="C2284"/>
  <c r="C2283"/>
  <c r="C2282"/>
  <c r="C2281"/>
  <c r="C2280"/>
  <c r="C2279"/>
  <c r="C2278"/>
  <c r="C2277"/>
  <c r="C2276"/>
  <c r="C2275"/>
  <c r="C2246"/>
  <c r="C2245"/>
  <c r="C2244"/>
  <c r="C2243"/>
  <c r="C2242"/>
  <c r="C2241"/>
  <c r="C2240"/>
  <c r="C2239"/>
  <c r="C2238"/>
  <c r="C2237"/>
  <c r="C2236"/>
  <c r="C2235"/>
  <c r="C2234"/>
  <c r="C2233"/>
  <c r="C2232"/>
  <c r="C2203"/>
  <c r="C2202"/>
  <c r="C2201"/>
  <c r="C2200"/>
  <c r="C2199"/>
  <c r="C2198"/>
  <c r="C2197"/>
  <c r="C2196"/>
  <c r="C2195"/>
  <c r="C2194"/>
  <c r="C2193"/>
  <c r="C2192"/>
  <c r="C2191"/>
  <c r="C2190"/>
  <c r="C2189"/>
  <c r="C2160"/>
  <c r="C2159"/>
  <c r="C2158"/>
  <c r="C2157"/>
  <c r="C2156"/>
  <c r="C2155"/>
  <c r="C2154"/>
  <c r="C2153"/>
  <c r="C2152"/>
  <c r="C2151"/>
  <c r="C2150"/>
  <c r="C2149"/>
  <c r="C2148"/>
  <c r="C2147"/>
  <c r="C2146"/>
  <c r="C2117"/>
  <c r="C2116"/>
  <c r="C2115"/>
  <c r="C2114"/>
  <c r="C2113"/>
  <c r="C2112"/>
  <c r="C2111"/>
  <c r="C2110"/>
  <c r="C2109"/>
  <c r="C2108"/>
  <c r="C2107"/>
  <c r="C2106"/>
  <c r="C2105"/>
  <c r="C2104"/>
  <c r="C2103"/>
  <c r="C2074"/>
  <c r="C2073"/>
  <c r="C2072"/>
  <c r="C2071"/>
  <c r="C2070"/>
  <c r="C2069"/>
  <c r="C2068"/>
  <c r="C2067"/>
  <c r="C2066"/>
  <c r="C2065"/>
  <c r="C2064"/>
  <c r="C2063"/>
  <c r="C2062"/>
  <c r="C2061"/>
  <c r="C2060"/>
  <c r="C2031"/>
  <c r="C2030"/>
  <c r="C2029"/>
  <c r="C2028"/>
  <c r="C2027"/>
  <c r="C2026"/>
  <c r="C2025"/>
  <c r="C2024"/>
  <c r="C2023"/>
  <c r="C2022"/>
  <c r="C2021"/>
  <c r="C2020"/>
  <c r="C2019"/>
  <c r="C2018"/>
  <c r="C2017"/>
  <c r="C1988"/>
  <c r="C1987"/>
  <c r="C1986"/>
  <c r="C1985"/>
  <c r="C1984"/>
  <c r="C1983"/>
  <c r="C1982"/>
  <c r="C1981"/>
  <c r="C1980"/>
  <c r="C1979"/>
  <c r="C1978"/>
  <c r="C1977"/>
  <c r="C1976"/>
  <c r="C1975"/>
  <c r="C1974"/>
  <c r="C1945"/>
  <c r="C1944"/>
  <c r="C1943"/>
  <c r="C1942"/>
  <c r="C1941"/>
  <c r="C1940"/>
  <c r="C1939"/>
  <c r="C1938"/>
  <c r="C1937"/>
  <c r="C1936"/>
  <c r="C1935"/>
  <c r="C1934"/>
  <c r="C1933"/>
  <c r="C1932"/>
  <c r="C1931"/>
  <c r="G2851"/>
  <c r="C2851"/>
  <c r="B2851"/>
  <c r="A2851"/>
  <c r="G3029"/>
  <c r="G3028"/>
  <c r="G3027"/>
  <c r="G3026"/>
  <c r="G3025"/>
  <c r="G3024"/>
  <c r="G3023"/>
  <c r="G3022"/>
  <c r="G3021"/>
  <c r="G3020"/>
  <c r="C1902"/>
  <c r="C1901"/>
  <c r="C1900"/>
  <c r="C1899"/>
  <c r="C1898"/>
  <c r="C1897"/>
  <c r="C1896"/>
  <c r="C1895"/>
  <c r="C1894"/>
  <c r="C1893"/>
  <c r="C1892"/>
  <c r="C1891"/>
  <c r="C1890"/>
  <c r="C1889"/>
  <c r="C1888"/>
  <c r="C1868"/>
  <c r="C1867"/>
  <c r="C1866"/>
  <c r="C1865"/>
  <c r="C1864"/>
  <c r="C1863"/>
  <c r="C1862"/>
  <c r="C1861"/>
  <c r="C1860"/>
  <c r="C1859"/>
  <c r="C1858"/>
  <c r="C1857"/>
  <c r="C1856"/>
  <c r="C1855"/>
  <c r="C1854"/>
  <c r="C1834"/>
  <c r="C1833"/>
  <c r="C1832"/>
  <c r="C1831"/>
  <c r="C1830"/>
  <c r="C1829"/>
  <c r="C1828"/>
  <c r="C1827"/>
  <c r="C1826"/>
  <c r="C1825"/>
  <c r="C1824"/>
  <c r="C1823"/>
  <c r="C1822"/>
  <c r="C1821"/>
  <c r="C1820"/>
  <c r="C1800"/>
  <c r="C1799"/>
  <c r="C1798"/>
  <c r="C1797"/>
  <c r="C1796"/>
  <c r="C1795"/>
  <c r="C1794"/>
  <c r="C1793"/>
  <c r="C1792"/>
  <c r="C1791"/>
  <c r="C1790"/>
  <c r="C1789"/>
  <c r="C1788"/>
  <c r="C1787"/>
  <c r="C1786"/>
  <c r="C1766"/>
  <c r="C1765"/>
  <c r="C1764"/>
  <c r="C1763"/>
  <c r="C1762"/>
  <c r="C1761"/>
  <c r="C1760"/>
  <c r="C1759"/>
  <c r="C1758"/>
  <c r="C1757"/>
  <c r="C1756"/>
  <c r="C1755"/>
  <c r="C1754"/>
  <c r="C1753"/>
  <c r="C1752"/>
  <c r="C1732"/>
  <c r="C1731"/>
  <c r="C1730"/>
  <c r="C1729"/>
  <c r="C1728"/>
  <c r="C1727"/>
  <c r="C1726"/>
  <c r="C1725"/>
  <c r="C1724"/>
  <c r="C1723"/>
  <c r="C1722"/>
  <c r="C1721"/>
  <c r="C1720"/>
  <c r="C1719"/>
  <c r="C1718"/>
  <c r="C1698"/>
  <c r="C1697"/>
  <c r="C1696"/>
  <c r="C1695"/>
  <c r="C1694"/>
  <c r="C1693"/>
  <c r="C1692"/>
  <c r="C1691"/>
  <c r="C1690"/>
  <c r="C1689"/>
  <c r="C1688"/>
  <c r="C1687"/>
  <c r="C1686"/>
  <c r="C1685"/>
  <c r="C1684"/>
  <c r="C1664"/>
  <c r="C1663"/>
  <c r="C1662"/>
  <c r="C1661"/>
  <c r="C1660"/>
  <c r="C1659"/>
  <c r="C1658"/>
  <c r="C1657"/>
  <c r="C1656"/>
  <c r="C1655"/>
  <c r="C1654"/>
  <c r="C1653"/>
  <c r="C1652"/>
  <c r="C1651"/>
  <c r="C1650"/>
  <c r="C1630"/>
  <c r="C1629"/>
  <c r="C1628"/>
  <c r="C1627"/>
  <c r="C1626"/>
  <c r="C1625"/>
  <c r="C1624"/>
  <c r="C1623"/>
  <c r="C1622"/>
  <c r="C1621"/>
  <c r="C1620"/>
  <c r="C1619"/>
  <c r="C1618"/>
  <c r="C1617"/>
  <c r="C1616"/>
  <c r="C1596"/>
  <c r="C1595"/>
  <c r="C1594"/>
  <c r="C1593"/>
  <c r="C1592"/>
  <c r="C1591"/>
  <c r="C1590"/>
  <c r="C1589"/>
  <c r="C1588"/>
  <c r="C1587"/>
  <c r="C1586"/>
  <c r="C1585"/>
  <c r="C1584"/>
  <c r="C1583"/>
  <c r="C1582"/>
  <c r="C1562"/>
  <c r="C1561"/>
  <c r="C1560"/>
  <c r="C1559"/>
  <c r="C1558"/>
  <c r="C1557"/>
  <c r="C1556"/>
  <c r="C1555"/>
  <c r="C1554"/>
  <c r="C1553"/>
  <c r="C1552"/>
  <c r="C1551"/>
  <c r="C1550"/>
  <c r="C1549"/>
  <c r="C1548"/>
  <c r="C1528"/>
  <c r="C1527"/>
  <c r="C1526"/>
  <c r="C1525"/>
  <c r="C1524"/>
  <c r="C1523"/>
  <c r="C1522"/>
  <c r="C1521"/>
  <c r="C1520"/>
  <c r="C1519"/>
  <c r="C1518"/>
  <c r="C1517"/>
  <c r="C1516"/>
  <c r="C1515"/>
  <c r="C1514"/>
  <c r="G1204"/>
  <c r="C3134"/>
  <c r="C3133"/>
  <c r="C3132"/>
  <c r="C3131"/>
  <c r="C3130"/>
  <c r="C3129"/>
  <c r="C3128"/>
  <c r="C3127"/>
  <c r="C3126"/>
  <c r="C3119"/>
  <c r="C3118"/>
  <c r="C3117"/>
  <c r="C3116"/>
  <c r="C3115"/>
  <c r="C3114"/>
  <c r="C3113"/>
  <c r="C3112"/>
  <c r="C3111"/>
  <c r="C3104"/>
  <c r="C3103"/>
  <c r="C3102"/>
  <c r="C3101"/>
  <c r="C3100"/>
  <c r="C3099"/>
  <c r="C3098"/>
  <c r="C3097"/>
  <c r="C3096"/>
  <c r="C3089"/>
  <c r="C3088"/>
  <c r="C3087"/>
  <c r="C3086"/>
  <c r="C3085"/>
  <c r="C3084"/>
  <c r="C3083"/>
  <c r="C3082"/>
  <c r="C3081"/>
  <c r="AA8" i="65" l="1"/>
  <c r="AA26"/>
  <c r="AA25"/>
  <c r="AA24"/>
  <c r="AA23"/>
  <c r="AA22"/>
  <c r="AA21"/>
  <c r="AA20"/>
  <c r="AA19"/>
  <c r="AA18"/>
  <c r="AA17"/>
  <c r="AA16"/>
  <c r="AA15"/>
  <c r="AA14"/>
  <c r="AA13"/>
  <c r="AA12"/>
  <c r="AA11"/>
  <c r="AA10"/>
  <c r="AA9"/>
  <c r="C1494" i="81"/>
  <c r="C1493"/>
  <c r="C1492"/>
  <c r="C1491"/>
  <c r="C1490"/>
  <c r="C1489"/>
  <c r="C1488"/>
  <c r="C1487"/>
  <c r="C1486"/>
  <c r="C1485"/>
  <c r="C1466"/>
  <c r="C1465"/>
  <c r="C1464"/>
  <c r="C1463"/>
  <c r="C1462"/>
  <c r="C1461"/>
  <c r="C1460"/>
  <c r="C1459"/>
  <c r="C1458"/>
  <c r="C1457"/>
  <c r="C1438"/>
  <c r="C1437"/>
  <c r="C1436"/>
  <c r="C1435"/>
  <c r="C1434"/>
  <c r="C1433"/>
  <c r="C1432"/>
  <c r="C1431"/>
  <c r="C1430"/>
  <c r="C1429"/>
  <c r="C1410"/>
  <c r="C1409"/>
  <c r="C1408"/>
  <c r="C1407"/>
  <c r="C1406"/>
  <c r="C1405"/>
  <c r="C1404"/>
  <c r="C1403"/>
  <c r="C1402"/>
  <c r="C1401"/>
  <c r="C1382"/>
  <c r="C1381"/>
  <c r="C1380"/>
  <c r="C1379"/>
  <c r="C1378"/>
  <c r="C1377"/>
  <c r="C1376"/>
  <c r="C1375"/>
  <c r="C1374"/>
  <c r="C1373"/>
  <c r="C1354"/>
  <c r="C1353"/>
  <c r="C1352"/>
  <c r="C1351"/>
  <c r="C1350"/>
  <c r="C1349"/>
  <c r="C1348"/>
  <c r="C1347"/>
  <c r="C1346"/>
  <c r="C1345"/>
  <c r="C1326"/>
  <c r="C1325"/>
  <c r="C1324"/>
  <c r="C1323"/>
  <c r="C1322"/>
  <c r="C1321"/>
  <c r="C1320"/>
  <c r="C1319"/>
  <c r="C1318"/>
  <c r="C1317"/>
  <c r="C1298"/>
  <c r="C1297"/>
  <c r="C1296"/>
  <c r="C1295"/>
  <c r="C1294"/>
  <c r="C1293"/>
  <c r="C1292"/>
  <c r="C1291"/>
  <c r="C1290"/>
  <c r="C1289"/>
  <c r="C1270"/>
  <c r="C1269"/>
  <c r="C1268"/>
  <c r="C1267"/>
  <c r="C1266"/>
  <c r="C1265"/>
  <c r="C1264"/>
  <c r="C1263"/>
  <c r="C1262"/>
  <c r="C1261"/>
  <c r="C1242"/>
  <c r="C1241"/>
  <c r="C1240"/>
  <c r="C1239"/>
  <c r="C1238"/>
  <c r="C1237"/>
  <c r="C1236"/>
  <c r="C1235"/>
  <c r="C1234"/>
  <c r="C1233"/>
  <c r="C1214"/>
  <c r="C1213"/>
  <c r="C1212"/>
  <c r="C1211"/>
  <c r="C1210"/>
  <c r="C1209"/>
  <c r="C1208"/>
  <c r="C1207"/>
  <c r="C1206"/>
  <c r="C1205"/>
  <c r="C1186"/>
  <c r="C1185"/>
  <c r="C1184"/>
  <c r="C1183"/>
  <c r="C1182"/>
  <c r="C1181"/>
  <c r="C1180"/>
  <c r="C1179"/>
  <c r="C1178"/>
  <c r="C1177"/>
  <c r="C1158"/>
  <c r="C1157"/>
  <c r="C1156"/>
  <c r="C1155"/>
  <c r="C1154"/>
  <c r="C1153"/>
  <c r="C1152"/>
  <c r="C1151"/>
  <c r="C1150"/>
  <c r="C1149"/>
  <c r="C1130"/>
  <c r="C1129"/>
  <c r="C1128"/>
  <c r="C1127"/>
  <c r="C1126"/>
  <c r="C1125"/>
  <c r="C1124"/>
  <c r="C1123"/>
  <c r="C1122"/>
  <c r="C716"/>
  <c r="C715"/>
  <c r="C714"/>
  <c r="C713"/>
  <c r="C712"/>
  <c r="C711"/>
  <c r="C710"/>
  <c r="C709"/>
  <c r="C708"/>
  <c r="C707"/>
  <c r="C706"/>
  <c r="C705"/>
  <c r="C704"/>
  <c r="C703"/>
  <c r="C702"/>
  <c r="C701"/>
  <c r="C700"/>
  <c r="C699"/>
  <c r="C698"/>
  <c r="C697"/>
  <c r="C1121"/>
  <c r="C3269" l="1"/>
  <c r="C3268"/>
  <c r="C3267"/>
  <c r="C3266"/>
  <c r="C3265"/>
  <c r="C3264"/>
  <c r="C3263"/>
  <c r="C3262"/>
  <c r="C3261"/>
  <c r="C3260"/>
  <c r="C3259"/>
  <c r="C3258"/>
  <c r="D3167"/>
  <c r="D3166"/>
  <c r="D3165"/>
  <c r="D3164"/>
  <c r="D3163"/>
  <c r="D3162"/>
  <c r="D3161"/>
  <c r="D3160"/>
  <c r="D3159"/>
  <c r="D3158"/>
  <c r="D3157"/>
  <c r="D3156"/>
  <c r="D3155"/>
  <c r="D3154"/>
  <c r="D3153"/>
  <c r="D3152"/>
  <c r="D3151"/>
  <c r="D3150"/>
  <c r="D3149"/>
  <c r="D3148"/>
  <c r="D3147"/>
  <c r="C3257"/>
  <c r="C3256"/>
  <c r="C3255"/>
  <c r="C3254"/>
  <c r="C3253"/>
  <c r="C3252"/>
  <c r="C3251"/>
  <c r="C3250"/>
  <c r="C3249"/>
  <c r="C3248"/>
  <c r="C3247"/>
  <c r="C3246"/>
  <c r="C3245"/>
  <c r="C3244"/>
  <c r="C3243"/>
  <c r="C3242"/>
  <c r="C3241"/>
  <c r="C3240"/>
  <c r="C3239"/>
  <c r="C3238"/>
  <c r="C3237"/>
  <c r="C3236"/>
  <c r="C3235"/>
  <c r="C3234"/>
  <c r="C3233"/>
  <c r="C3232"/>
  <c r="C3231"/>
  <c r="C3230"/>
  <c r="C3229"/>
  <c r="C3228"/>
  <c r="C3227"/>
  <c r="C3226"/>
  <c r="C3225"/>
  <c r="C3224"/>
  <c r="C3223"/>
  <c r="C3222"/>
  <c r="C3221"/>
  <c r="C3220"/>
  <c r="C3219"/>
  <c r="C3218"/>
  <c r="C3217"/>
  <c r="C3216"/>
  <c r="C3215"/>
  <c r="C3214"/>
  <c r="C3213"/>
  <c r="C3212"/>
  <c r="C3211"/>
  <c r="C3210"/>
  <c r="C3209"/>
  <c r="C3208"/>
  <c r="C3207"/>
  <c r="C3206"/>
  <c r="C3205"/>
  <c r="C3204"/>
  <c r="C3203"/>
  <c r="C3202"/>
  <c r="C3201"/>
  <c r="C3200"/>
  <c r="C3199"/>
  <c r="C3198"/>
  <c r="C3197"/>
  <c r="C3196"/>
  <c r="C3195"/>
  <c r="C3194"/>
  <c r="C3193"/>
  <c r="C3192"/>
  <c r="C3191"/>
  <c r="C3190"/>
  <c r="C3189"/>
  <c r="C3188"/>
  <c r="C3187"/>
  <c r="C3186"/>
  <c r="C3185"/>
  <c r="C3184"/>
  <c r="C3183"/>
  <c r="C3182"/>
  <c r="C3181"/>
  <c r="C3180"/>
  <c r="C3179"/>
  <c r="C3178"/>
  <c r="C3177"/>
  <c r="C3176"/>
  <c r="C3175"/>
  <c r="C3174"/>
  <c r="C3173"/>
  <c r="C3172"/>
  <c r="C3171"/>
  <c r="C3170"/>
  <c r="C3169"/>
  <c r="C3168"/>
  <c r="C3167"/>
  <c r="C3166"/>
  <c r="C3165"/>
  <c r="C3164"/>
  <c r="C3163"/>
  <c r="C3162"/>
  <c r="C3161"/>
  <c r="C3160"/>
  <c r="C3159"/>
  <c r="C3158"/>
  <c r="C3157"/>
  <c r="C3156"/>
  <c r="C3155"/>
  <c r="C3154"/>
  <c r="C3153"/>
  <c r="C3152"/>
  <c r="C3151"/>
  <c r="C3150"/>
  <c r="C3149"/>
  <c r="C3148"/>
  <c r="C3147"/>
  <c r="AO30" i="75"/>
  <c r="AN30"/>
  <c r="AM30"/>
  <c r="AL30"/>
  <c r="AO28"/>
  <c r="AN28"/>
  <c r="AM28"/>
  <c r="AL28"/>
  <c r="AO27"/>
  <c r="AN27"/>
  <c r="AM27"/>
  <c r="AL27"/>
  <c r="AO26"/>
  <c r="AN26"/>
  <c r="AM26"/>
  <c r="AL26"/>
  <c r="AO23"/>
  <c r="AN23"/>
  <c r="AM23"/>
  <c r="AL23"/>
  <c r="AO22"/>
  <c r="AN22"/>
  <c r="AM22"/>
  <c r="AL22"/>
  <c r="AO21"/>
  <c r="AN21"/>
  <c r="AM21"/>
  <c r="AL21"/>
  <c r="AO20"/>
  <c r="AN20"/>
  <c r="AM20"/>
  <c r="AL20"/>
  <c r="AO19"/>
  <c r="AN19"/>
  <c r="AM19"/>
  <c r="AL19"/>
  <c r="AR14"/>
  <c r="AQ14"/>
  <c r="AP14"/>
  <c r="AO14"/>
  <c r="AN14"/>
  <c r="AM14"/>
  <c r="AL14"/>
  <c r="AR13"/>
  <c r="AQ13"/>
  <c r="AP13"/>
  <c r="AO13"/>
  <c r="AN13"/>
  <c r="AM13"/>
  <c r="AL13"/>
  <c r="AR12"/>
  <c r="AQ12"/>
  <c r="AP12"/>
  <c r="AO12"/>
  <c r="AN12"/>
  <c r="AM12"/>
  <c r="AL12"/>
  <c r="AR11"/>
  <c r="AQ11"/>
  <c r="AP11"/>
  <c r="AO11"/>
  <c r="AN11"/>
  <c r="AM11"/>
  <c r="AL11"/>
  <c r="AR10"/>
  <c r="AQ10"/>
  <c r="AP10"/>
  <c r="AO10"/>
  <c r="AN10"/>
  <c r="AM10"/>
  <c r="AL10"/>
  <c r="AR9"/>
  <c r="AQ9"/>
  <c r="AP9"/>
  <c r="AO9"/>
  <c r="AN9"/>
  <c r="AM9"/>
  <c r="AL9"/>
  <c r="AR8"/>
  <c r="AQ8"/>
  <c r="AP8"/>
  <c r="AO8"/>
  <c r="AN8"/>
  <c r="AM8"/>
  <c r="AL8"/>
  <c r="AR7"/>
  <c r="AQ7"/>
  <c r="AP7"/>
  <c r="AO7"/>
  <c r="AN7"/>
  <c r="AM7"/>
  <c r="AL7"/>
  <c r="C2850" i="81"/>
  <c r="C2849"/>
  <c r="C2848"/>
  <c r="C2847"/>
  <c r="C2846"/>
  <c r="C2845"/>
  <c r="C2844"/>
  <c r="C2843"/>
  <c r="C2842"/>
  <c r="C2841"/>
  <c r="C2840"/>
  <c r="C2839"/>
  <c r="C2838"/>
  <c r="C2837"/>
  <c r="C2836"/>
  <c r="C2835"/>
  <c r="C2834"/>
  <c r="C2833"/>
  <c r="C2832"/>
  <c r="C2831"/>
  <c r="C2830"/>
  <c r="C2829"/>
  <c r="C2828"/>
  <c r="C2827"/>
  <c r="C2826"/>
  <c r="C2825"/>
  <c r="C2824"/>
  <c r="C2823"/>
  <c r="C2822"/>
  <c r="C2821"/>
  <c r="C2820"/>
  <c r="C2802"/>
  <c r="C2819"/>
  <c r="C2818"/>
  <c r="C2817"/>
  <c r="C2816"/>
  <c r="C2815"/>
  <c r="C2801"/>
  <c r="C2800"/>
  <c r="C2799"/>
  <c r="C2798"/>
  <c r="C2797"/>
  <c r="C2796"/>
  <c r="C2795"/>
  <c r="C2794"/>
  <c r="C2793"/>
  <c r="C2792"/>
  <c r="C2791"/>
  <c r="C2790"/>
  <c r="AD22" i="73"/>
  <c r="AC22"/>
  <c r="AD21"/>
  <c r="AC21"/>
  <c r="AD20"/>
  <c r="AC20"/>
  <c r="AD19"/>
  <c r="AC19"/>
  <c r="AD18"/>
  <c r="AC18"/>
  <c r="AD17"/>
  <c r="AC17"/>
  <c r="AD14"/>
  <c r="AC14"/>
  <c r="AD13"/>
  <c r="AC13"/>
  <c r="AD12"/>
  <c r="AC12"/>
  <c r="AD11"/>
  <c r="AC11"/>
  <c r="AD10"/>
  <c r="AC10"/>
  <c r="AD9"/>
  <c r="AC9"/>
  <c r="AD8"/>
  <c r="AC8"/>
  <c r="AD7"/>
  <c r="AC7"/>
  <c r="AD6"/>
  <c r="AC6"/>
  <c r="B2959" i="81" l="1"/>
  <c r="B2958"/>
  <c r="B2957"/>
  <c r="B2956"/>
  <c r="B2955"/>
  <c r="B2954"/>
  <c r="B2953"/>
  <c r="B2952"/>
  <c r="B2951"/>
  <c r="B2950"/>
  <c r="B2949"/>
  <c r="B2948"/>
  <c r="B2778"/>
  <c r="B2777"/>
  <c r="B2776"/>
  <c r="B2775"/>
  <c r="B2774"/>
  <c r="B2773"/>
  <c r="B2772"/>
  <c r="B2771"/>
  <c r="B2770"/>
  <c r="B2769"/>
  <c r="B2768"/>
  <c r="B2767"/>
  <c r="B2790"/>
  <c r="B2789"/>
  <c r="B2788"/>
  <c r="B2787"/>
  <c r="B2786"/>
  <c r="B2785"/>
  <c r="B2784"/>
  <c r="B2783"/>
  <c r="B2782"/>
  <c r="B2781"/>
  <c r="B2780"/>
  <c r="B2779"/>
  <c r="B2802"/>
  <c r="B2801"/>
  <c r="B2800"/>
  <c r="B2799"/>
  <c r="B2798"/>
  <c r="B2797"/>
  <c r="B2796"/>
  <c r="B2795"/>
  <c r="B2794"/>
  <c r="B2793"/>
  <c r="B2792"/>
  <c r="B2791"/>
  <c r="B2814"/>
  <c r="B2813"/>
  <c r="B2812"/>
  <c r="B2811"/>
  <c r="B2810"/>
  <c r="B2809"/>
  <c r="B2808"/>
  <c r="B2807"/>
  <c r="B2806"/>
  <c r="B2805"/>
  <c r="B2804"/>
  <c r="B2803"/>
  <c r="B2826"/>
  <c r="B2825"/>
  <c r="B2824"/>
  <c r="B2823"/>
  <c r="B2822"/>
  <c r="B2821"/>
  <c r="B2820"/>
  <c r="B2819"/>
  <c r="B2818"/>
  <c r="B2817"/>
  <c r="B2816"/>
  <c r="B2815"/>
  <c r="B2838"/>
  <c r="B2837"/>
  <c r="B2836"/>
  <c r="B2835"/>
  <c r="B2834"/>
  <c r="B2833"/>
  <c r="B2832"/>
  <c r="B2831"/>
  <c r="B2830"/>
  <c r="B2829"/>
  <c r="B2828"/>
  <c r="B2827"/>
  <c r="B2850"/>
  <c r="B2849"/>
  <c r="B2848"/>
  <c r="B2847"/>
  <c r="B2846"/>
  <c r="B2845"/>
  <c r="B2844"/>
  <c r="B2843"/>
  <c r="B2842"/>
  <c r="B2841"/>
  <c r="B2840"/>
  <c r="B2839"/>
  <c r="B2863"/>
  <c r="B2862"/>
  <c r="B2861"/>
  <c r="B2860"/>
  <c r="B2859"/>
  <c r="B2858"/>
  <c r="B2857"/>
  <c r="B2856"/>
  <c r="B2855"/>
  <c r="B2854"/>
  <c r="B2853"/>
  <c r="B2852"/>
  <c r="B2875"/>
  <c r="B2874"/>
  <c r="B2873"/>
  <c r="B2872"/>
  <c r="B2871"/>
  <c r="B2870"/>
  <c r="B2869"/>
  <c r="B2868"/>
  <c r="B2867"/>
  <c r="B2866"/>
  <c r="B2865"/>
  <c r="B2864"/>
  <c r="B2887"/>
  <c r="B2886"/>
  <c r="B2885"/>
  <c r="B2884"/>
  <c r="B2883"/>
  <c r="B2882"/>
  <c r="B2881"/>
  <c r="B2880"/>
  <c r="B2879"/>
  <c r="B2878"/>
  <c r="B2877"/>
  <c r="B2876"/>
  <c r="B2899"/>
  <c r="B2898"/>
  <c r="B2897"/>
  <c r="B2896"/>
  <c r="B2895"/>
  <c r="B2894"/>
  <c r="B2893"/>
  <c r="B2892"/>
  <c r="B2891"/>
  <c r="B2890"/>
  <c r="B2889"/>
  <c r="B2888"/>
  <c r="B2911"/>
  <c r="B2910"/>
  <c r="B2909"/>
  <c r="B2908"/>
  <c r="B2907"/>
  <c r="B2906"/>
  <c r="B2905"/>
  <c r="B2904"/>
  <c r="B2903"/>
  <c r="B2902"/>
  <c r="B2901"/>
  <c r="B2900"/>
  <c r="B2923"/>
  <c r="B2922"/>
  <c r="B2921"/>
  <c r="B2920"/>
  <c r="B2919"/>
  <c r="B2918"/>
  <c r="B2917"/>
  <c r="B2916"/>
  <c r="B2915"/>
  <c r="B2914"/>
  <c r="B2913"/>
  <c r="B2912"/>
  <c r="B2935"/>
  <c r="B2934"/>
  <c r="B2933"/>
  <c r="B2932"/>
  <c r="B2931"/>
  <c r="B2930"/>
  <c r="B2929"/>
  <c r="B2928"/>
  <c r="B2927"/>
  <c r="B2926"/>
  <c r="B2925"/>
  <c r="B2924"/>
  <c r="B2947"/>
  <c r="B2946"/>
  <c r="B2945"/>
  <c r="B2944"/>
  <c r="B2943"/>
  <c r="B2942"/>
  <c r="B2941"/>
  <c r="B2940"/>
  <c r="B2939"/>
  <c r="B2938"/>
  <c r="B2937"/>
  <c r="B2936"/>
  <c r="B2971"/>
  <c r="B2970"/>
  <c r="B2969"/>
  <c r="B2968"/>
  <c r="B2967"/>
  <c r="B2966"/>
  <c r="B2965"/>
  <c r="B2964"/>
  <c r="B2963"/>
  <c r="B2962"/>
  <c r="B2961"/>
  <c r="B2960"/>
  <c r="B2983"/>
  <c r="B2982"/>
  <c r="B2981"/>
  <c r="B2980"/>
  <c r="B2979"/>
  <c r="B2978"/>
  <c r="B2977"/>
  <c r="B2976"/>
  <c r="B2975"/>
  <c r="B2974"/>
  <c r="B2973"/>
  <c r="B2972"/>
  <c r="B2995"/>
  <c r="B2994"/>
  <c r="B2993"/>
  <c r="B2992"/>
  <c r="B2991"/>
  <c r="B2990"/>
  <c r="B2989"/>
  <c r="B2988"/>
  <c r="B2987"/>
  <c r="B2986"/>
  <c r="B2985"/>
  <c r="B2984"/>
  <c r="B3007"/>
  <c r="B3006"/>
  <c r="B3005"/>
  <c r="B3004"/>
  <c r="B3003"/>
  <c r="B3002"/>
  <c r="B3001"/>
  <c r="B3000"/>
  <c r="B2999"/>
  <c r="B2998"/>
  <c r="B2997"/>
  <c r="B2996"/>
  <c r="B3019"/>
  <c r="B3018"/>
  <c r="B3017"/>
  <c r="B3016"/>
  <c r="B3015"/>
  <c r="B3014"/>
  <c r="B3013"/>
  <c r="B3012"/>
  <c r="B3011"/>
  <c r="B3010"/>
  <c r="B3009"/>
  <c r="B3008"/>
  <c r="C3029"/>
  <c r="C3028"/>
  <c r="C3027"/>
  <c r="C3026"/>
  <c r="C3025"/>
  <c r="C3024"/>
  <c r="C3023"/>
  <c r="C3022"/>
  <c r="C3021"/>
  <c r="C3020"/>
  <c r="C3019"/>
  <c r="C3018"/>
  <c r="C3017"/>
  <c r="C3016"/>
  <c r="C3015"/>
  <c r="C3014"/>
  <c r="C3013"/>
  <c r="C3012"/>
  <c r="C3011"/>
  <c r="C3010"/>
  <c r="C3009"/>
  <c r="C3008"/>
  <c r="C3007"/>
  <c r="C3006"/>
  <c r="C3005"/>
  <c r="C3004"/>
  <c r="C3003"/>
  <c r="C3002"/>
  <c r="C3001"/>
  <c r="C3000"/>
  <c r="C2999"/>
  <c r="C2998"/>
  <c r="C2997"/>
  <c r="C2996"/>
  <c r="C2995"/>
  <c r="C2994"/>
  <c r="C2993"/>
  <c r="C2992"/>
  <c r="C2991"/>
  <c r="C2990"/>
  <c r="C2989"/>
  <c r="C2988"/>
  <c r="C2987"/>
  <c r="C2986"/>
  <c r="C2985"/>
  <c r="C2984"/>
  <c r="C2983"/>
  <c r="C2982"/>
  <c r="C2981"/>
  <c r="C2980"/>
  <c r="C2979"/>
  <c r="C2978"/>
  <c r="C2977"/>
  <c r="C2976"/>
  <c r="C2975"/>
  <c r="C2974"/>
  <c r="C2973"/>
  <c r="C2972"/>
  <c r="C2971"/>
  <c r="C2970"/>
  <c r="C2969"/>
  <c r="C2968"/>
  <c r="C2967"/>
  <c r="C2966"/>
  <c r="C2965"/>
  <c r="C2964"/>
  <c r="C2963"/>
  <c r="C2962"/>
  <c r="C2961"/>
  <c r="C2960"/>
  <c r="C2959"/>
  <c r="C2958"/>
  <c r="C2957"/>
  <c r="C2956"/>
  <c r="C2955"/>
  <c r="C2954"/>
  <c r="C2953"/>
  <c r="C2952"/>
  <c r="C2951"/>
  <c r="C2950"/>
  <c r="C2949"/>
  <c r="C2948"/>
  <c r="C2947"/>
  <c r="C2946"/>
  <c r="C2945"/>
  <c r="C2944"/>
  <c r="C2943"/>
  <c r="C2942"/>
  <c r="C2941"/>
  <c r="C2940"/>
  <c r="C2939"/>
  <c r="C2938"/>
  <c r="C2937"/>
  <c r="C2936"/>
  <c r="C2935"/>
  <c r="C2934"/>
  <c r="C2933"/>
  <c r="C2932"/>
  <c r="C2931"/>
  <c r="C2930"/>
  <c r="C2929"/>
  <c r="C2928"/>
  <c r="C2927"/>
  <c r="C2926"/>
  <c r="C2925"/>
  <c r="C2924"/>
  <c r="C2923"/>
  <c r="C2922"/>
  <c r="C2921"/>
  <c r="C2920"/>
  <c r="C2919"/>
  <c r="C2918"/>
  <c r="C2917"/>
  <c r="C2916"/>
  <c r="C2915"/>
  <c r="C2914"/>
  <c r="C2913"/>
  <c r="C2912"/>
  <c r="C2911"/>
  <c r="C2910"/>
  <c r="C2909"/>
  <c r="C2908"/>
  <c r="C2907"/>
  <c r="C2906"/>
  <c r="C2905"/>
  <c r="C2904"/>
  <c r="C2903"/>
  <c r="C2902"/>
  <c r="C2901"/>
  <c r="C2900"/>
  <c r="C2899"/>
  <c r="C2898"/>
  <c r="C2897"/>
  <c r="C2896"/>
  <c r="C2895"/>
  <c r="C2894"/>
  <c r="C2893"/>
  <c r="C2892"/>
  <c r="C2891"/>
  <c r="C2890"/>
  <c r="C2889"/>
  <c r="C2888"/>
  <c r="C2887"/>
  <c r="C2886"/>
  <c r="C2885"/>
  <c r="C2884"/>
  <c r="C2883"/>
  <c r="C2882"/>
  <c r="C2881"/>
  <c r="C2880"/>
  <c r="C2879"/>
  <c r="C2878"/>
  <c r="C2877"/>
  <c r="C2876"/>
  <c r="C2875"/>
  <c r="C2874"/>
  <c r="C2873"/>
  <c r="C2872"/>
  <c r="C2871"/>
  <c r="C2870"/>
  <c r="C2869"/>
  <c r="C2868"/>
  <c r="C2867"/>
  <c r="C2866"/>
  <c r="C2865"/>
  <c r="C2864"/>
  <c r="C2863"/>
  <c r="C2862"/>
  <c r="C2861"/>
  <c r="C2860"/>
  <c r="C2859"/>
  <c r="C2858"/>
  <c r="C2857"/>
  <c r="C2856"/>
  <c r="C2855"/>
  <c r="C2854"/>
  <c r="C2853"/>
  <c r="C2852"/>
  <c r="C2814"/>
  <c r="C2813"/>
  <c r="C2812"/>
  <c r="C2811"/>
  <c r="C2810"/>
  <c r="C2809"/>
  <c r="C2808"/>
  <c r="C2807"/>
  <c r="C2806"/>
  <c r="C2805"/>
  <c r="C2804"/>
  <c r="C2803"/>
  <c r="C2789"/>
  <c r="C2788"/>
  <c r="C2787"/>
  <c r="C2786"/>
  <c r="C2785"/>
  <c r="C2784"/>
  <c r="C2783"/>
  <c r="C2782"/>
  <c r="C2781"/>
  <c r="C2780"/>
  <c r="C2779"/>
  <c r="C2778"/>
  <c r="C2777"/>
  <c r="C2776"/>
  <c r="C2775"/>
  <c r="C2774"/>
  <c r="C2773"/>
  <c r="C2772"/>
  <c r="C2771"/>
  <c r="C2770"/>
  <c r="C2769"/>
  <c r="C2768"/>
  <c r="C2767"/>
  <c r="A3295"/>
  <c r="A3294"/>
  <c r="A3293"/>
  <c r="A3292"/>
  <c r="A3291"/>
  <c r="A3290"/>
  <c r="A3289"/>
  <c r="A3288"/>
  <c r="A3287"/>
  <c r="A3286"/>
  <c r="A3285"/>
  <c r="A3284"/>
  <c r="A3283"/>
  <c r="A3282"/>
  <c r="A3281"/>
  <c r="A3280"/>
  <c r="A3279"/>
  <c r="A3278"/>
  <c r="A3277"/>
  <c r="A3276"/>
  <c r="A3275"/>
  <c r="A3274"/>
  <c r="A3273"/>
  <c r="A3272"/>
  <c r="A3271"/>
  <c r="A3270"/>
  <c r="A3269"/>
  <c r="A3268"/>
  <c r="A3267"/>
  <c r="A3266"/>
  <c r="A3265"/>
  <c r="A3264"/>
  <c r="A3263"/>
  <c r="A3262"/>
  <c r="A3261"/>
  <c r="A3260"/>
  <c r="A3259"/>
  <c r="A3258"/>
  <c r="A3257"/>
  <c r="A3256"/>
  <c r="A3255"/>
  <c r="A3254"/>
  <c r="A3253"/>
  <c r="A3252"/>
  <c r="A3251"/>
  <c r="A3250"/>
  <c r="A3249"/>
  <c r="A3248"/>
  <c r="A3247"/>
  <c r="A3246"/>
  <c r="A3245"/>
  <c r="A3244"/>
  <c r="A3243"/>
  <c r="A3242"/>
  <c r="A3241"/>
  <c r="A3240"/>
  <c r="A3239"/>
  <c r="A3238"/>
  <c r="A3237"/>
  <c r="A3236"/>
  <c r="A3235"/>
  <c r="A3234"/>
  <c r="A3233"/>
  <c r="A3232"/>
  <c r="A3231"/>
  <c r="A3230"/>
  <c r="A3229"/>
  <c r="A3228"/>
  <c r="A3227"/>
  <c r="A3226"/>
  <c r="A3225"/>
  <c r="A3224"/>
  <c r="A3223"/>
  <c r="A3222"/>
  <c r="A3221"/>
  <c r="A3220"/>
  <c r="A3219"/>
  <c r="A3218"/>
  <c r="A3217"/>
  <c r="A3216"/>
  <c r="A3215"/>
  <c r="A3214"/>
  <c r="A3213"/>
  <c r="A3212"/>
  <c r="A3211"/>
  <c r="A3210"/>
  <c r="A3209"/>
  <c r="A3208"/>
  <c r="A3207"/>
  <c r="A3206"/>
  <c r="A3205"/>
  <c r="A3204"/>
  <c r="A3203"/>
  <c r="A3202"/>
  <c r="A3201"/>
  <c r="A3200"/>
  <c r="A3199"/>
  <c r="A3198"/>
  <c r="A3197"/>
  <c r="A3196"/>
  <c r="A3195"/>
  <c r="A3194"/>
  <c r="A3193"/>
  <c r="A3192"/>
  <c r="A3191"/>
  <c r="A3190"/>
  <c r="A3189"/>
  <c r="A3188"/>
  <c r="A3187"/>
  <c r="A3186"/>
  <c r="A3185"/>
  <c r="A3184"/>
  <c r="A3183"/>
  <c r="A3182"/>
  <c r="A3181"/>
  <c r="A3180"/>
  <c r="A3179"/>
  <c r="A3178"/>
  <c r="A3177"/>
  <c r="A3176"/>
  <c r="A3175"/>
  <c r="A3174"/>
  <c r="A3173"/>
  <c r="A3172"/>
  <c r="A3171"/>
  <c r="A3170"/>
  <c r="A3169"/>
  <c r="A3168"/>
  <c r="A3167"/>
  <c r="A3166"/>
  <c r="A3165"/>
  <c r="A3164"/>
  <c r="A3163"/>
  <c r="A3162"/>
  <c r="A3161"/>
  <c r="A3160"/>
  <c r="A3159"/>
  <c r="A3158"/>
  <c r="A3157"/>
  <c r="A3156"/>
  <c r="A3155"/>
  <c r="A3154"/>
  <c r="A3153"/>
  <c r="A3152"/>
  <c r="A3151"/>
  <c r="A3150"/>
  <c r="A3149"/>
  <c r="A3148"/>
  <c r="A3147"/>
  <c r="A3146"/>
  <c r="A3145"/>
  <c r="A3144"/>
  <c r="A3143"/>
  <c r="A3142"/>
  <c r="A3141"/>
  <c r="A3140"/>
  <c r="A3139"/>
  <c r="A3138"/>
  <c r="A3137"/>
  <c r="A3136"/>
  <c r="A3135"/>
  <c r="A3134"/>
  <c r="A3133"/>
  <c r="A3132"/>
  <c r="A3131"/>
  <c r="A3130"/>
  <c r="A3129"/>
  <c r="A3128"/>
  <c r="A3127"/>
  <c r="A3126"/>
  <c r="A3125"/>
  <c r="A3124"/>
  <c r="A3123"/>
  <c r="A3122"/>
  <c r="A3121"/>
  <c r="A3120"/>
  <c r="A3119"/>
  <c r="A3118"/>
  <c r="A3117"/>
  <c r="A3116"/>
  <c r="A3115"/>
  <c r="A3114"/>
  <c r="A3113"/>
  <c r="A3112"/>
  <c r="A3111"/>
  <c r="A3110"/>
  <c r="A3109"/>
  <c r="A3108"/>
  <c r="A3107"/>
  <c r="A3106"/>
  <c r="A3105"/>
  <c r="A3104"/>
  <c r="A3103"/>
  <c r="A3102"/>
  <c r="A3101"/>
  <c r="A3100"/>
  <c r="A3099"/>
  <c r="A3098"/>
  <c r="A3097"/>
  <c r="A3096"/>
  <c r="A3095"/>
  <c r="A3094"/>
  <c r="A3093"/>
  <c r="A3092"/>
  <c r="A3091"/>
  <c r="A3090"/>
  <c r="A3089"/>
  <c r="A3088"/>
  <c r="A3087"/>
  <c r="A3086"/>
  <c r="A3085"/>
  <c r="A3084"/>
  <c r="A3083"/>
  <c r="A3082"/>
  <c r="A3081"/>
  <c r="A3080"/>
  <c r="A3079"/>
  <c r="A3078"/>
  <c r="A3077"/>
  <c r="A3076"/>
  <c r="A3075"/>
  <c r="A3074"/>
  <c r="A3073"/>
  <c r="A3072"/>
  <c r="A3071"/>
  <c r="A3070"/>
  <c r="A3069"/>
  <c r="A3068"/>
  <c r="A3067"/>
  <c r="A3066"/>
  <c r="A3065"/>
  <c r="A3064"/>
  <c r="A3063"/>
  <c r="A3062"/>
  <c r="A3061"/>
  <c r="A3060"/>
  <c r="A3059"/>
  <c r="A3058"/>
  <c r="A3057"/>
  <c r="A3056"/>
  <c r="A3055"/>
  <c r="A3054"/>
  <c r="A3053"/>
  <c r="A3052"/>
  <c r="A3051"/>
  <c r="A3050"/>
  <c r="A3049"/>
  <c r="A3048"/>
  <c r="A3047"/>
  <c r="A3046"/>
  <c r="A3045"/>
  <c r="A3044"/>
  <c r="A3043"/>
  <c r="A3042"/>
  <c r="A3041"/>
  <c r="A3040"/>
  <c r="A3039"/>
  <c r="A3038"/>
  <c r="A3037"/>
  <c r="A3036"/>
  <c r="A3035"/>
  <c r="A3034"/>
  <c r="A3033"/>
  <c r="A3032"/>
  <c r="A3031"/>
  <c r="A3030"/>
  <c r="A3029"/>
  <c r="A3028"/>
  <c r="A3027"/>
  <c r="A3026"/>
  <c r="A3025"/>
  <c r="A3024"/>
  <c r="A3023"/>
  <c r="A3022"/>
  <c r="A3021"/>
  <c r="A3020"/>
  <c r="A3019"/>
  <c r="A3018"/>
  <c r="A3017"/>
  <c r="A3016"/>
  <c r="A3015"/>
  <c r="A3014"/>
  <c r="A3013"/>
  <c r="A3012"/>
  <c r="A3011"/>
  <c r="A3010"/>
  <c r="A3009"/>
  <c r="A3008"/>
  <c r="A3007"/>
  <c r="A3006"/>
  <c r="A3005"/>
  <c r="A3004"/>
  <c r="A3003"/>
  <c r="A3002"/>
  <c r="A3001"/>
  <c r="A3000"/>
  <c r="A2999"/>
  <c r="A2998"/>
  <c r="A2997"/>
  <c r="A2996"/>
  <c r="A2995"/>
  <c r="A2994"/>
  <c r="A2993"/>
  <c r="A2992"/>
  <c r="A2991"/>
  <c r="A2990"/>
  <c r="A2989"/>
  <c r="A2988"/>
  <c r="A2987"/>
  <c r="A2986"/>
  <c r="A2985"/>
  <c r="A2984"/>
  <c r="A2983"/>
  <c r="A2982"/>
  <c r="A2981"/>
  <c r="A2980"/>
  <c r="A2979"/>
  <c r="A2978"/>
  <c r="A2977"/>
  <c r="A2976"/>
  <c r="A2975"/>
  <c r="A2974"/>
  <c r="A2973"/>
  <c r="A2972"/>
  <c r="A2971"/>
  <c r="A2970"/>
  <c r="A2969"/>
  <c r="A2968"/>
  <c r="A2967"/>
  <c r="A2966"/>
  <c r="A2965"/>
  <c r="A2964"/>
  <c r="A2963"/>
  <c r="A2962"/>
  <c r="A2961"/>
  <c r="A2960"/>
  <c r="A2959"/>
  <c r="A2958"/>
  <c r="A2957"/>
  <c r="A2956"/>
  <c r="A2955"/>
  <c r="A2954"/>
  <c r="A2953"/>
  <c r="A2952"/>
  <c r="A2951"/>
  <c r="A2950"/>
  <c r="A2949"/>
  <c r="A2948"/>
  <c r="A2947"/>
  <c r="A2946"/>
  <c r="A2945"/>
  <c r="A2944"/>
  <c r="A2943"/>
  <c r="A2942"/>
  <c r="A2941"/>
  <c r="A2940"/>
  <c r="A2939"/>
  <c r="A2938"/>
  <c r="A2937"/>
  <c r="A2936"/>
  <c r="A2935"/>
  <c r="A2934"/>
  <c r="A2933"/>
  <c r="A2932"/>
  <c r="A2931"/>
  <c r="A2930"/>
  <c r="A2929"/>
  <c r="A2928"/>
  <c r="A2927"/>
  <c r="A2926"/>
  <c r="A2925"/>
  <c r="A2924"/>
  <c r="A2923"/>
  <c r="A2922"/>
  <c r="A2921"/>
  <c r="A2920"/>
  <c r="A2919"/>
  <c r="A2918"/>
  <c r="A2917"/>
  <c r="A2916"/>
  <c r="A2915"/>
  <c r="A2914"/>
  <c r="A2913"/>
  <c r="A2912"/>
  <c r="A2911"/>
  <c r="A2910"/>
  <c r="A2909"/>
  <c r="A2908"/>
  <c r="A2907"/>
  <c r="A2906"/>
  <c r="A2905"/>
  <c r="A2904"/>
  <c r="A2903"/>
  <c r="A2902"/>
  <c r="A2901"/>
  <c r="A2900"/>
  <c r="A2899"/>
  <c r="A2898"/>
  <c r="A2897"/>
  <c r="A2896"/>
  <c r="A2895"/>
  <c r="A2894"/>
  <c r="A2893"/>
  <c r="A2892"/>
  <c r="A2891"/>
  <c r="A2890"/>
  <c r="A2889"/>
  <c r="A2888"/>
  <c r="A2887"/>
  <c r="A2886"/>
  <c r="A2885"/>
  <c r="A2884"/>
  <c r="A2883"/>
  <c r="A2882"/>
  <c r="A2881"/>
  <c r="A2880"/>
  <c r="A2879"/>
  <c r="A2878"/>
  <c r="A2877"/>
  <c r="A2876"/>
  <c r="A2875"/>
  <c r="A2874"/>
  <c r="A2873"/>
  <c r="A2872"/>
  <c r="A2871"/>
  <c r="A2870"/>
  <c r="A2869"/>
  <c r="A2868"/>
  <c r="A2867"/>
  <c r="A2866"/>
  <c r="A2865"/>
  <c r="A2864"/>
  <c r="A2863"/>
  <c r="A2862"/>
  <c r="A2861"/>
  <c r="A2860"/>
  <c r="A2859"/>
  <c r="A2858"/>
  <c r="A2857"/>
  <c r="A2856"/>
  <c r="A2855"/>
  <c r="A2854"/>
  <c r="A2853"/>
  <c r="A2852"/>
  <c r="A2850"/>
  <c r="A2849"/>
  <c r="A2848"/>
  <c r="A2847"/>
  <c r="A2846"/>
  <c r="A2845"/>
  <c r="A2844"/>
  <c r="A2843"/>
  <c r="A2842"/>
  <c r="A2841"/>
  <c r="A2840"/>
  <c r="A2839"/>
  <c r="A2838"/>
  <c r="A2837"/>
  <c r="A2836"/>
  <c r="A2835"/>
  <c r="A2834"/>
  <c r="A2833"/>
  <c r="A2832"/>
  <c r="A2831"/>
  <c r="A2830"/>
  <c r="A2829"/>
  <c r="A2828"/>
  <c r="A2827"/>
  <c r="A2826"/>
  <c r="A2825"/>
  <c r="A2824"/>
  <c r="A2823"/>
  <c r="A2822"/>
  <c r="A2821"/>
  <c r="A2820"/>
  <c r="A2819"/>
  <c r="A2818"/>
  <c r="A2817"/>
  <c r="A2816"/>
  <c r="A2815"/>
  <c r="A2814"/>
  <c r="A2813"/>
  <c r="A2812"/>
  <c r="A2811"/>
  <c r="A2810"/>
  <c r="A2809"/>
  <c r="A2808"/>
  <c r="A2807"/>
  <c r="A2806"/>
  <c r="A2805"/>
  <c r="A2804"/>
  <c r="A2803"/>
  <c r="A2802"/>
  <c r="A2801"/>
  <c r="A2800"/>
  <c r="A2799"/>
  <c r="A2798"/>
  <c r="A2797"/>
  <c r="A2796"/>
  <c r="A2795"/>
  <c r="A2794"/>
  <c r="A2793"/>
  <c r="A2792"/>
  <c r="A2791"/>
  <c r="A2790"/>
  <c r="A2789"/>
  <c r="A2788"/>
  <c r="A2787"/>
  <c r="A2786"/>
  <c r="A2785"/>
  <c r="A2784"/>
  <c r="A2783"/>
  <c r="A2782"/>
  <c r="A2781"/>
  <c r="A2780"/>
  <c r="A2779"/>
  <c r="A2778"/>
  <c r="A2777"/>
  <c r="A2776"/>
  <c r="A2775"/>
  <c r="A2774"/>
  <c r="A2773"/>
  <c r="A2772"/>
  <c r="A2771"/>
  <c r="A2770"/>
  <c r="A2769"/>
  <c r="A2768"/>
  <c r="A2767"/>
  <c r="A2766"/>
  <c r="A2765"/>
  <c r="A2764"/>
  <c r="A2763"/>
  <c r="A2762"/>
  <c r="A2761"/>
  <c r="A2760"/>
  <c r="A2759"/>
  <c r="A2758"/>
  <c r="A2757"/>
  <c r="A2756"/>
  <c r="A2755"/>
  <c r="A2754"/>
  <c r="A2753"/>
  <c r="A2752"/>
  <c r="A2751"/>
  <c r="A2750"/>
  <c r="A2749"/>
  <c r="A2748"/>
  <c r="A2747"/>
  <c r="A2746"/>
  <c r="A2745"/>
  <c r="A2744"/>
  <c r="A2743"/>
  <c r="A2742"/>
  <c r="A2741"/>
  <c r="A2740"/>
  <c r="A2739"/>
  <c r="A2738"/>
  <c r="A2737"/>
  <c r="A2736"/>
  <c r="A2735"/>
  <c r="A2734"/>
  <c r="A2733"/>
  <c r="A2732"/>
  <c r="A2731"/>
  <c r="A2730"/>
  <c r="A2729"/>
  <c r="A2728"/>
  <c r="A2727"/>
  <c r="A2726"/>
  <c r="A2725"/>
  <c r="A2724"/>
  <c r="A2723"/>
  <c r="A2722"/>
  <c r="A2721"/>
  <c r="A2720"/>
  <c r="A2719"/>
  <c r="A2718"/>
  <c r="A2717"/>
  <c r="A2716"/>
  <c r="A2715"/>
  <c r="A2714"/>
  <c r="A2713"/>
  <c r="A2712"/>
  <c r="A2711"/>
  <c r="A2710"/>
  <c r="A2709"/>
  <c r="A2708"/>
  <c r="A2707"/>
  <c r="A2706"/>
  <c r="A2705"/>
  <c r="A2704"/>
  <c r="A2703"/>
  <c r="A2702"/>
  <c r="A2701"/>
  <c r="A2700"/>
  <c r="A2699"/>
  <c r="A2698"/>
  <c r="A2697"/>
  <c r="A2696"/>
  <c r="A2695"/>
  <c r="A2694"/>
  <c r="A2693"/>
  <c r="A2692"/>
  <c r="A2691"/>
  <c r="A2690"/>
  <c r="A2689"/>
  <c r="A2688"/>
  <c r="A2687"/>
  <c r="A2686"/>
  <c r="A2685"/>
  <c r="A2684"/>
  <c r="A2683"/>
  <c r="A2682"/>
  <c r="A2681"/>
  <c r="A2680"/>
  <c r="A2679"/>
  <c r="A2678"/>
  <c r="A2677"/>
  <c r="A2676"/>
  <c r="A2675"/>
  <c r="A2674"/>
  <c r="A2673"/>
  <c r="A2672"/>
  <c r="A2671"/>
  <c r="A2670"/>
  <c r="A2669"/>
  <c r="A2668"/>
  <c r="A2667"/>
  <c r="A2666"/>
  <c r="A2665"/>
  <c r="A2664"/>
  <c r="A2663"/>
  <c r="A2662"/>
  <c r="A2661"/>
  <c r="A2660"/>
  <c r="A2659"/>
  <c r="A2658"/>
  <c r="A2657"/>
  <c r="A2656"/>
  <c r="A2655"/>
  <c r="A2654"/>
  <c r="A2653"/>
  <c r="A2652"/>
  <c r="A2651"/>
  <c r="A2650"/>
  <c r="A2649"/>
  <c r="A2648"/>
  <c r="A2647"/>
  <c r="A2646"/>
  <c r="A2645"/>
  <c r="A2644"/>
  <c r="A2643"/>
  <c r="A2642"/>
  <c r="A2641"/>
  <c r="A2640"/>
  <c r="A2639"/>
  <c r="A2638"/>
  <c r="A2637"/>
  <c r="A2636"/>
  <c r="A2635"/>
  <c r="A2634"/>
  <c r="A2633"/>
  <c r="A2632"/>
  <c r="A2631"/>
  <c r="A2630"/>
  <c r="A2629"/>
  <c r="A2628"/>
  <c r="A2627"/>
  <c r="A2626"/>
  <c r="A2625"/>
  <c r="A2624"/>
  <c r="A2623"/>
  <c r="A2622"/>
  <c r="A2621"/>
  <c r="A2620"/>
  <c r="A2619"/>
  <c r="A2618"/>
  <c r="A2617"/>
  <c r="A2616"/>
  <c r="A2615"/>
  <c r="A2614"/>
  <c r="A2613"/>
  <c r="A2612"/>
  <c r="A2611"/>
  <c r="A2610"/>
  <c r="A2609"/>
  <c r="A2608"/>
  <c r="A2607"/>
  <c r="A2606"/>
  <c r="A2605"/>
  <c r="A2604"/>
  <c r="A2603"/>
  <c r="A2602"/>
  <c r="A2601"/>
  <c r="A2600"/>
  <c r="A2599"/>
  <c r="A2598"/>
  <c r="A2597"/>
  <c r="A2596"/>
  <c r="A2595"/>
  <c r="A2594"/>
  <c r="A2593"/>
  <c r="A2592"/>
  <c r="A2591"/>
  <c r="A2590"/>
  <c r="A2589"/>
  <c r="A2588"/>
  <c r="A2587"/>
  <c r="A2586"/>
  <c r="A2585"/>
  <c r="A2584"/>
  <c r="A2583"/>
  <c r="A2582"/>
  <c r="A2581"/>
  <c r="A2580"/>
  <c r="A2579"/>
  <c r="A2578"/>
  <c r="A2577"/>
  <c r="A2576"/>
  <c r="A2575"/>
  <c r="A2574"/>
  <c r="A2573"/>
  <c r="A2572"/>
  <c r="A2571"/>
  <c r="A2570"/>
  <c r="A2569"/>
  <c r="A2568"/>
  <c r="A2567"/>
  <c r="A2566"/>
  <c r="A2565"/>
  <c r="A2564"/>
  <c r="A2563"/>
  <c r="A2562"/>
  <c r="A2561"/>
  <c r="A2560"/>
  <c r="A2559"/>
  <c r="A2558"/>
  <c r="A2557"/>
  <c r="A2556"/>
  <c r="A2555"/>
  <c r="A2554"/>
  <c r="A2553"/>
  <c r="A2552"/>
  <c r="A2551"/>
  <c r="A2550"/>
  <c r="A2549"/>
  <c r="A2548"/>
  <c r="A2547"/>
  <c r="A2546"/>
  <c r="A2545"/>
  <c r="A2544"/>
  <c r="A2543"/>
  <c r="A2542"/>
  <c r="A2541"/>
  <c r="A2540"/>
  <c r="A2539"/>
  <c r="A2538"/>
  <c r="A2537"/>
  <c r="A2536"/>
  <c r="A2535"/>
  <c r="A2534"/>
  <c r="A2533"/>
  <c r="A2532"/>
  <c r="A2531"/>
  <c r="A2530"/>
  <c r="A2529"/>
  <c r="A2528"/>
  <c r="A2527"/>
  <c r="A2526"/>
  <c r="A2525"/>
  <c r="A2524"/>
  <c r="A2523"/>
  <c r="A2522"/>
  <c r="A2521"/>
  <c r="A2520"/>
  <c r="A2519"/>
  <c r="A2518"/>
  <c r="A2517"/>
  <c r="A2516"/>
  <c r="A2515"/>
  <c r="A2514"/>
  <c r="A2513"/>
  <c r="A2512"/>
  <c r="A2511"/>
  <c r="A2510"/>
  <c r="A2509"/>
  <c r="A2508"/>
  <c r="A2507"/>
  <c r="A2506"/>
  <c r="A2505"/>
  <c r="A2504"/>
  <c r="A2503"/>
  <c r="A2502"/>
  <c r="A2501"/>
  <c r="A2500"/>
  <c r="A2499"/>
  <c r="A2498"/>
  <c r="A2497"/>
  <c r="A2496"/>
  <c r="A2495"/>
  <c r="A2494"/>
  <c r="A2493"/>
  <c r="A2492"/>
  <c r="A2491"/>
  <c r="A2490"/>
  <c r="A2489"/>
  <c r="A2488"/>
  <c r="A2487"/>
  <c r="A2486"/>
  <c r="A2485"/>
  <c r="A2484"/>
  <c r="A2483"/>
  <c r="A2482"/>
  <c r="A2481"/>
  <c r="A2480"/>
  <c r="A2479"/>
  <c r="A2478"/>
  <c r="A2477"/>
  <c r="A2476"/>
  <c r="A2475"/>
  <c r="A2474"/>
  <c r="A2473"/>
  <c r="A2472"/>
  <c r="A2471"/>
  <c r="A2470"/>
  <c r="A2469"/>
  <c r="A2468"/>
  <c r="A2467"/>
  <c r="A2466"/>
  <c r="A2465"/>
  <c r="A2464"/>
  <c r="A2463"/>
  <c r="A2462"/>
  <c r="A2461"/>
  <c r="A2460"/>
  <c r="A2459"/>
  <c r="A2458"/>
  <c r="A2457"/>
  <c r="A2456"/>
  <c r="A2455"/>
  <c r="A2454"/>
  <c r="A2453"/>
  <c r="A2452"/>
  <c r="A2451"/>
  <c r="A2450"/>
  <c r="A2449"/>
  <c r="A2448"/>
  <c r="A2447"/>
  <c r="A2446"/>
  <c r="A2445"/>
  <c r="A2444"/>
  <c r="A2443"/>
  <c r="A2442"/>
  <c r="A2441"/>
  <c r="A2440"/>
  <c r="A2439"/>
  <c r="A2438"/>
  <c r="A2437"/>
  <c r="A2436"/>
  <c r="A2435"/>
  <c r="A2434"/>
  <c r="A2433"/>
  <c r="A2432"/>
  <c r="A2431"/>
  <c r="A2430"/>
  <c r="A2429"/>
  <c r="A2428"/>
  <c r="A2427"/>
  <c r="A2426"/>
  <c r="A2425"/>
  <c r="A2424"/>
  <c r="A2423"/>
  <c r="A2422"/>
  <c r="A2421"/>
  <c r="A2420"/>
  <c r="A2419"/>
  <c r="A2418"/>
  <c r="A2417"/>
  <c r="A2416"/>
  <c r="A2415"/>
  <c r="A2414"/>
  <c r="A2413"/>
  <c r="A2412"/>
  <c r="A2411"/>
  <c r="A2410"/>
  <c r="A2409"/>
  <c r="A2408"/>
  <c r="A2407"/>
  <c r="A2406"/>
  <c r="A2405"/>
  <c r="A2404"/>
  <c r="A2403"/>
  <c r="A2402"/>
  <c r="A2401"/>
  <c r="A2400"/>
  <c r="A2399"/>
  <c r="A2398"/>
  <c r="A2397"/>
  <c r="A2396"/>
  <c r="A2395"/>
  <c r="A2394"/>
  <c r="A2393"/>
  <c r="A2392"/>
  <c r="A2391"/>
  <c r="A2390"/>
  <c r="A2389"/>
  <c r="A2388"/>
  <c r="A2387"/>
  <c r="A2386"/>
  <c r="A2385"/>
  <c r="A2384"/>
  <c r="A2383"/>
  <c r="A2382"/>
  <c r="A2381"/>
  <c r="A2380"/>
  <c r="A2379"/>
  <c r="A2378"/>
  <c r="A2377"/>
  <c r="A2376"/>
  <c r="A2375"/>
  <c r="A2374"/>
  <c r="A2373"/>
  <c r="A2372"/>
  <c r="A2371"/>
  <c r="A2370"/>
  <c r="A2369"/>
  <c r="A2368"/>
  <c r="A2367"/>
  <c r="A2366"/>
  <c r="A2365"/>
  <c r="A2364"/>
  <c r="A2363"/>
  <c r="A2362"/>
  <c r="A2361"/>
  <c r="A2360"/>
  <c r="A2359"/>
  <c r="A2358"/>
  <c r="A2357"/>
  <c r="A2356"/>
  <c r="A2355"/>
  <c r="A2354"/>
  <c r="A2353"/>
  <c r="A2352"/>
  <c r="A2351"/>
  <c r="A2350"/>
  <c r="A2349"/>
  <c r="A2348"/>
  <c r="A2347"/>
  <c r="A2346"/>
  <c r="A2345"/>
  <c r="A2344"/>
  <c r="A2343"/>
  <c r="A2342"/>
  <c r="A2341"/>
  <c r="A2340"/>
  <c r="A2339"/>
  <c r="A2338"/>
  <c r="A2337"/>
  <c r="A2336"/>
  <c r="A2335"/>
  <c r="A2334"/>
  <c r="A2333"/>
  <c r="A2332"/>
  <c r="A2331"/>
  <c r="A2330"/>
  <c r="A2329"/>
  <c r="A2328"/>
  <c r="A2327"/>
  <c r="A2326"/>
  <c r="A2325"/>
  <c r="A2324"/>
  <c r="A2323"/>
  <c r="A2322"/>
  <c r="A2321"/>
  <c r="A2320"/>
  <c r="A2319"/>
  <c r="A2318"/>
  <c r="A2317"/>
  <c r="A2316"/>
  <c r="A2315"/>
  <c r="A2314"/>
  <c r="A2313"/>
  <c r="A2312"/>
  <c r="A2311"/>
  <c r="A2310"/>
  <c r="A2309"/>
  <c r="A2308"/>
  <c r="A2307"/>
  <c r="A2306"/>
  <c r="A2305"/>
  <c r="A2304"/>
  <c r="A2303"/>
  <c r="A2302"/>
  <c r="A2301"/>
  <c r="A2300"/>
  <c r="A2299"/>
  <c r="A2298"/>
  <c r="A2297"/>
  <c r="A2296"/>
  <c r="A2295"/>
  <c r="A2294"/>
  <c r="A2293"/>
  <c r="A2292"/>
  <c r="A2291"/>
  <c r="A2290"/>
  <c r="A2289"/>
  <c r="A2288"/>
  <c r="A2287"/>
  <c r="A2286"/>
  <c r="A2285"/>
  <c r="A2284"/>
  <c r="A2283"/>
  <c r="A2282"/>
  <c r="A2281"/>
  <c r="A2280"/>
  <c r="A2279"/>
  <c r="A2278"/>
  <c r="A2277"/>
  <c r="A2276"/>
  <c r="A2275"/>
  <c r="A2274"/>
  <c r="A2273"/>
  <c r="A2272"/>
  <c r="A2271"/>
  <c r="A2270"/>
  <c r="A2269"/>
  <c r="A2268"/>
  <c r="A2267"/>
  <c r="A2266"/>
  <c r="A2265"/>
  <c r="A2264"/>
  <c r="A2263"/>
  <c r="A2262"/>
  <c r="A2261"/>
  <c r="A2260"/>
  <c r="A2259"/>
  <c r="A2258"/>
  <c r="A2257"/>
  <c r="A2256"/>
  <c r="A2255"/>
  <c r="A2254"/>
  <c r="A2253"/>
  <c r="A2252"/>
  <c r="A2251"/>
  <c r="A2250"/>
  <c r="A2249"/>
  <c r="A2248"/>
  <c r="A2247"/>
  <c r="A2246"/>
  <c r="A2245"/>
  <c r="A2244"/>
  <c r="A2243"/>
  <c r="A2242"/>
  <c r="A2241"/>
  <c r="A2240"/>
  <c r="A2239"/>
  <c r="A2238"/>
  <c r="A2237"/>
  <c r="A2236"/>
  <c r="A2235"/>
  <c r="A2234"/>
  <c r="A2233"/>
  <c r="A2232"/>
  <c r="A2231"/>
  <c r="A2230"/>
  <c r="A2229"/>
  <c r="A2228"/>
  <c r="A2227"/>
  <c r="A2226"/>
  <c r="A2225"/>
  <c r="A2224"/>
  <c r="A2223"/>
  <c r="A2222"/>
  <c r="A2221"/>
  <c r="A2220"/>
  <c r="A2219"/>
  <c r="A2218"/>
  <c r="A2217"/>
  <c r="A2216"/>
  <c r="A2215"/>
  <c r="A2214"/>
  <c r="A2213"/>
  <c r="A2212"/>
  <c r="A2211"/>
  <c r="A2210"/>
  <c r="A2209"/>
  <c r="A2208"/>
  <c r="A2207"/>
  <c r="A2206"/>
  <c r="A2205"/>
  <c r="A2204"/>
  <c r="A2203"/>
  <c r="A2202"/>
  <c r="A2201"/>
  <c r="A2200"/>
  <c r="A2199"/>
  <c r="A2198"/>
  <c r="A2197"/>
  <c r="A2196"/>
  <c r="A2195"/>
  <c r="A2194"/>
  <c r="A2193"/>
  <c r="A2192"/>
  <c r="A2191"/>
  <c r="A2190"/>
  <c r="A2189"/>
  <c r="A2188"/>
  <c r="A2187"/>
  <c r="A2186"/>
  <c r="A2185"/>
  <c r="A2184"/>
  <c r="A2183"/>
  <c r="A2182"/>
  <c r="A2181"/>
  <c r="A2180"/>
  <c r="A2179"/>
  <c r="A2178"/>
  <c r="A2177"/>
  <c r="A2176"/>
  <c r="A2175"/>
  <c r="A2174"/>
  <c r="A2173"/>
  <c r="A2172"/>
  <c r="A2171"/>
  <c r="A2170"/>
  <c r="A2169"/>
  <c r="A2168"/>
  <c r="A2167"/>
  <c r="A2166"/>
  <c r="A2165"/>
  <c r="A2164"/>
  <c r="A2163"/>
  <c r="A2162"/>
  <c r="A2161"/>
  <c r="A2160"/>
  <c r="A2159"/>
  <c r="A2158"/>
  <c r="A2157"/>
  <c r="A2156"/>
  <c r="A2155"/>
  <c r="A2154"/>
  <c r="A2153"/>
  <c r="A2152"/>
  <c r="A2151"/>
  <c r="A2150"/>
  <c r="A2149"/>
  <c r="A2148"/>
  <c r="A2147"/>
  <c r="A2146"/>
  <c r="A2145"/>
  <c r="A2144"/>
  <c r="A2143"/>
  <c r="A2142"/>
  <c r="A2141"/>
  <c r="A2140"/>
  <c r="A2139"/>
  <c r="A2138"/>
  <c r="A2137"/>
  <c r="A2136"/>
  <c r="A2135"/>
  <c r="A2134"/>
  <c r="A2133"/>
  <c r="A2132"/>
  <c r="A2131"/>
  <c r="A2130"/>
  <c r="A2129"/>
  <c r="A2128"/>
  <c r="A2127"/>
  <c r="A2126"/>
  <c r="A2125"/>
  <c r="A2124"/>
  <c r="A2123"/>
  <c r="A2122"/>
  <c r="A2121"/>
  <c r="A2120"/>
  <c r="A2119"/>
  <c r="A2118"/>
  <c r="A2117"/>
  <c r="A2116"/>
  <c r="A2115"/>
  <c r="A2114"/>
  <c r="A2113"/>
  <c r="A2112"/>
  <c r="A2111"/>
  <c r="A2110"/>
  <c r="A2109"/>
  <c r="A2108"/>
  <c r="A2107"/>
  <c r="A2106"/>
  <c r="A2105"/>
  <c r="A2104"/>
  <c r="A2103"/>
  <c r="A2102"/>
  <c r="A2101"/>
  <c r="A2100"/>
  <c r="A2099"/>
  <c r="A2098"/>
  <c r="A2097"/>
  <c r="A2096"/>
  <c r="A2095"/>
  <c r="A2094"/>
  <c r="A2093"/>
  <c r="A2092"/>
  <c r="A2091"/>
  <c r="A2090"/>
  <c r="A2089"/>
  <c r="A2088"/>
  <c r="A2087"/>
  <c r="A2086"/>
  <c r="A2085"/>
  <c r="A2084"/>
  <c r="A2083"/>
  <c r="A2082"/>
  <c r="A2081"/>
  <c r="A2080"/>
  <c r="A2079"/>
  <c r="A2078"/>
  <c r="A2077"/>
  <c r="A2076"/>
  <c r="A2075"/>
  <c r="A2074"/>
  <c r="A2073"/>
  <c r="A2072"/>
  <c r="A2071"/>
  <c r="A2070"/>
  <c r="A2069"/>
  <c r="A2068"/>
  <c r="A2067"/>
  <c r="A2066"/>
  <c r="A2065"/>
  <c r="A2064"/>
  <c r="A2063"/>
  <c r="A2062"/>
  <c r="A2061"/>
  <c r="A2060"/>
  <c r="A2059"/>
  <c r="A2058"/>
  <c r="A2057"/>
  <c r="A2056"/>
  <c r="A2055"/>
  <c r="A2054"/>
  <c r="A2053"/>
  <c r="A2052"/>
  <c r="A2051"/>
  <c r="A2050"/>
  <c r="A2049"/>
  <c r="A2048"/>
  <c r="A2047"/>
  <c r="A2046"/>
  <c r="A2045"/>
  <c r="A2044"/>
  <c r="A2043"/>
  <c r="A2042"/>
  <c r="A2041"/>
  <c r="A2040"/>
  <c r="A2039"/>
  <c r="A2038"/>
  <c r="A2037"/>
  <c r="A2036"/>
  <c r="A2035"/>
  <c r="A2034"/>
  <c r="A2033"/>
  <c r="A2032"/>
  <c r="A2031"/>
  <c r="A2030"/>
  <c r="A2029"/>
  <c r="A2028"/>
  <c r="A2027"/>
  <c r="A2026"/>
  <c r="A2025"/>
  <c r="A2024"/>
  <c r="A2023"/>
  <c r="A2022"/>
  <c r="A2021"/>
  <c r="A2020"/>
  <c r="A2019"/>
  <c r="A2018"/>
  <c r="A2017"/>
  <c r="A2016"/>
  <c r="A2015"/>
  <c r="A2014"/>
  <c r="A2013"/>
  <c r="A2012"/>
  <c r="A2011"/>
  <c r="A2010"/>
  <c r="A2009"/>
  <c r="A2008"/>
  <c r="A2007"/>
  <c r="A2006"/>
  <c r="A2005"/>
  <c r="A2004"/>
  <c r="A2003"/>
  <c r="A2002"/>
  <c r="A2001"/>
  <c r="A2000"/>
  <c r="A1999"/>
  <c r="A1998"/>
  <c r="A1997"/>
  <c r="A1996"/>
  <c r="A1995"/>
  <c r="A1994"/>
  <c r="A1993"/>
  <c r="A1992"/>
  <c r="A1991"/>
  <c r="A1990"/>
  <c r="A1989"/>
  <c r="A1988"/>
  <c r="A1987"/>
  <c r="A1986"/>
  <c r="A1985"/>
  <c r="A1984"/>
  <c r="A1983"/>
  <c r="A1982"/>
  <c r="A1981"/>
  <c r="A1980"/>
  <c r="A1979"/>
  <c r="A1978"/>
  <c r="A1977"/>
  <c r="A1976"/>
  <c r="A1975"/>
  <c r="A1974"/>
  <c r="A1973"/>
  <c r="A1972"/>
  <c r="A1971"/>
  <c r="A1970"/>
  <c r="A1969"/>
  <c r="A1968"/>
  <c r="A1967"/>
  <c r="A1966"/>
  <c r="A1965"/>
  <c r="A1964"/>
  <c r="A1963"/>
  <c r="A1962"/>
  <c r="A1961"/>
  <c r="A1960"/>
  <c r="A1959"/>
  <c r="A1958"/>
  <c r="A1957"/>
  <c r="A1956"/>
  <c r="A1955"/>
  <c r="A1954"/>
  <c r="A1953"/>
  <c r="A1952"/>
  <c r="A1951"/>
  <c r="A1950"/>
  <c r="A1949"/>
  <c r="A1948"/>
  <c r="A1947"/>
  <c r="A1946"/>
  <c r="A1945"/>
  <c r="A1944"/>
  <c r="A1943"/>
  <c r="A1942"/>
  <c r="A1941"/>
  <c r="A1940"/>
  <c r="A1939"/>
  <c r="A1938"/>
  <c r="A1937"/>
  <c r="A1936"/>
  <c r="A1935"/>
  <c r="A1934"/>
  <c r="A1933"/>
  <c r="A1932"/>
  <c r="A1931"/>
  <c r="A1930"/>
  <c r="A1929"/>
  <c r="A1928"/>
  <c r="A1927"/>
  <c r="A1926"/>
  <c r="A1925"/>
  <c r="A1924"/>
  <c r="A1923"/>
  <c r="A1922"/>
  <c r="A1921"/>
  <c r="A1920"/>
  <c r="A1919"/>
  <c r="A1918"/>
  <c r="A1917"/>
  <c r="A1916"/>
  <c r="A1915"/>
  <c r="A1914"/>
  <c r="A1913"/>
  <c r="A1912"/>
  <c r="A1911"/>
  <c r="A1910"/>
  <c r="A1909"/>
  <c r="A1908"/>
  <c r="A1907"/>
  <c r="A1906"/>
  <c r="A1905"/>
  <c r="A1904"/>
  <c r="A1903"/>
  <c r="A1902"/>
  <c r="A1901"/>
  <c r="A1900"/>
  <c r="A1899"/>
  <c r="A1898"/>
  <c r="A1897"/>
  <c r="A1896"/>
  <c r="A1895"/>
  <c r="A1894"/>
  <c r="A1893"/>
  <c r="A1892"/>
  <c r="A1891"/>
  <c r="A1890"/>
  <c r="A1889"/>
  <c r="A1888"/>
  <c r="A1887"/>
  <c r="A1886"/>
  <c r="A1885"/>
  <c r="A1884"/>
  <c r="A1883"/>
  <c r="A1882"/>
  <c r="A1881"/>
  <c r="A1880"/>
  <c r="A1879"/>
  <c r="A1878"/>
  <c r="A1877"/>
  <c r="A1876"/>
  <c r="A1875"/>
  <c r="A1874"/>
  <c r="A1873"/>
  <c r="A1872"/>
  <c r="A1871"/>
  <c r="A1870"/>
  <c r="A1869"/>
  <c r="A1868"/>
  <c r="A1867"/>
  <c r="A1866"/>
  <c r="A1865"/>
  <c r="A1864"/>
  <c r="A1863"/>
  <c r="A1862"/>
  <c r="A1861"/>
  <c r="A1860"/>
  <c r="A1859"/>
  <c r="A1858"/>
  <c r="A1857"/>
  <c r="A1856"/>
  <c r="A1855"/>
  <c r="A1854"/>
  <c r="A1853"/>
  <c r="A1852"/>
  <c r="A1851"/>
  <c r="A1850"/>
  <c r="A1849"/>
  <c r="A1848"/>
  <c r="A1847"/>
  <c r="A1846"/>
  <c r="A1845"/>
  <c r="A1844"/>
  <c r="A1843"/>
  <c r="A1842"/>
  <c r="A1841"/>
  <c r="A1840"/>
  <c r="A1839"/>
  <c r="A1838"/>
  <c r="A1837"/>
  <c r="A1836"/>
  <c r="A1835"/>
  <c r="A1834"/>
  <c r="A1833"/>
  <c r="A1832"/>
  <c r="A1831"/>
  <c r="A1830"/>
  <c r="A1829"/>
  <c r="A1828"/>
  <c r="A1827"/>
  <c r="A1826"/>
  <c r="A1825"/>
  <c r="A1824"/>
  <c r="A1823"/>
  <c r="A1822"/>
  <c r="A1821"/>
  <c r="A1820"/>
  <c r="A1819"/>
  <c r="A1818"/>
  <c r="A1817"/>
  <c r="A1816"/>
  <c r="A1815"/>
  <c r="A1814"/>
  <c r="A1813"/>
  <c r="A1812"/>
  <c r="A1811"/>
  <c r="A1810"/>
  <c r="A1809"/>
  <c r="A1808"/>
  <c r="A1807"/>
  <c r="A1806"/>
  <c r="A1805"/>
  <c r="A1804"/>
  <c r="A1803"/>
  <c r="A1802"/>
  <c r="A1801"/>
  <c r="A1800"/>
  <c r="A1799"/>
  <c r="A1798"/>
  <c r="A1797"/>
  <c r="A1796"/>
  <c r="A1795"/>
  <c r="A1794"/>
  <c r="A1793"/>
  <c r="A1792"/>
  <c r="A1791"/>
  <c r="A1790"/>
  <c r="A1789"/>
  <c r="A1788"/>
  <c r="A1787"/>
  <c r="A1786"/>
  <c r="A1785"/>
  <c r="A1784"/>
  <c r="A1783"/>
  <c r="A1782"/>
  <c r="A1781"/>
  <c r="A1780"/>
  <c r="A1779"/>
  <c r="A1778"/>
  <c r="A1777"/>
  <c r="A1776"/>
  <c r="A1775"/>
  <c r="A1774"/>
  <c r="A1773"/>
  <c r="A1772"/>
  <c r="A1771"/>
  <c r="A1770"/>
  <c r="A1769"/>
  <c r="A1768"/>
  <c r="A1767"/>
  <c r="A1766"/>
  <c r="A1765"/>
  <c r="A1764"/>
  <c r="A1763"/>
  <c r="A1762"/>
  <c r="A1761"/>
  <c r="A1760"/>
  <c r="A1759"/>
  <c r="A1758"/>
  <c r="A1757"/>
  <c r="A1756"/>
  <c r="A1755"/>
  <c r="A1754"/>
  <c r="A1753"/>
  <c r="A1752"/>
  <c r="A1751"/>
  <c r="A1750"/>
  <c r="A1749"/>
  <c r="A1748"/>
  <c r="A1747"/>
  <c r="A1746"/>
  <c r="A1745"/>
  <c r="A1744"/>
  <c r="A1743"/>
  <c r="A1742"/>
  <c r="A1741"/>
  <c r="A1740"/>
  <c r="A1739"/>
  <c r="A1738"/>
  <c r="A1737"/>
  <c r="A1736"/>
  <c r="A1735"/>
  <c r="A1734"/>
  <c r="A1733"/>
  <c r="A1732"/>
  <c r="A1731"/>
  <c r="A1730"/>
  <c r="A1729"/>
  <c r="A1728"/>
  <c r="A1727"/>
  <c r="A1726"/>
  <c r="A1725"/>
  <c r="A1724"/>
  <c r="A1723"/>
  <c r="A1722"/>
  <c r="A1721"/>
  <c r="A1720"/>
  <c r="A1719"/>
  <c r="A1718"/>
  <c r="A1717"/>
  <c r="A1716"/>
  <c r="A1715"/>
  <c r="A1714"/>
  <c r="A1713"/>
  <c r="A1712"/>
  <c r="A1711"/>
  <c r="A1710"/>
  <c r="A1709"/>
  <c r="A1708"/>
  <c r="A1707"/>
  <c r="A1706"/>
  <c r="A1705"/>
  <c r="A1704"/>
  <c r="A1703"/>
  <c r="A1702"/>
  <c r="A1701"/>
  <c r="A1700"/>
  <c r="A1699"/>
  <c r="A1698"/>
  <c r="A1697"/>
  <c r="A1696"/>
  <c r="A1695"/>
  <c r="A1694"/>
  <c r="A1693"/>
  <c r="A1692"/>
  <c r="A1691"/>
  <c r="A1690"/>
  <c r="A1689"/>
  <c r="A1688"/>
  <c r="A1687"/>
  <c r="A1686"/>
  <c r="A1685"/>
  <c r="A1684"/>
  <c r="A1683"/>
  <c r="A1682"/>
  <c r="A1681"/>
  <c r="A1680"/>
  <c r="A1679"/>
  <c r="A1678"/>
  <c r="A1677"/>
  <c r="A1676"/>
  <c r="A1675"/>
  <c r="A1674"/>
  <c r="A1673"/>
  <c r="A1672"/>
  <c r="A1671"/>
  <c r="A1670"/>
  <c r="A1669"/>
  <c r="A1668"/>
  <c r="A1667"/>
  <c r="A1666"/>
  <c r="A1665"/>
  <c r="A1664"/>
  <c r="A1663"/>
  <c r="A1662"/>
  <c r="A1661"/>
  <c r="A1660"/>
  <c r="A1659"/>
  <c r="A1658"/>
  <c r="A1657"/>
  <c r="A1656"/>
  <c r="A1655"/>
  <c r="A1654"/>
  <c r="A1653"/>
  <c r="A1652"/>
  <c r="A1651"/>
  <c r="A1650"/>
  <c r="A1649"/>
  <c r="A1648"/>
  <c r="A1647"/>
  <c r="A1646"/>
  <c r="A1645"/>
  <c r="A1644"/>
  <c r="A1643"/>
  <c r="A1642"/>
  <c r="A1641"/>
  <c r="A1640"/>
  <c r="A1639"/>
  <c r="A1638"/>
  <c r="A1637"/>
  <c r="A1636"/>
  <c r="A1635"/>
  <c r="A1634"/>
  <c r="A1633"/>
  <c r="A1632"/>
  <c r="A1631"/>
  <c r="A1630"/>
  <c r="A1629"/>
  <c r="A1628"/>
  <c r="A1627"/>
  <c r="A1626"/>
  <c r="A1625"/>
  <c r="A1624"/>
  <c r="A1623"/>
  <c r="A1622"/>
  <c r="A1621"/>
  <c r="A1620"/>
  <c r="A1619"/>
  <c r="A1618"/>
  <c r="A1617"/>
  <c r="A1616"/>
  <c r="A1615"/>
  <c r="A1614"/>
  <c r="A1613"/>
  <c r="A1612"/>
  <c r="A1611"/>
  <c r="A1610"/>
  <c r="A1609"/>
  <c r="A1608"/>
  <c r="A1607"/>
  <c r="A1606"/>
  <c r="A1605"/>
  <c r="A1604"/>
  <c r="A1603"/>
  <c r="A1602"/>
  <c r="A1601"/>
  <c r="A1600"/>
  <c r="A1599"/>
  <c r="A1598"/>
  <c r="A1597"/>
  <c r="A1596"/>
  <c r="A1595"/>
  <c r="A1594"/>
  <c r="A1593"/>
  <c r="A1592"/>
  <c r="A1591"/>
  <c r="A1590"/>
  <c r="A1589"/>
  <c r="A1588"/>
  <c r="A1587"/>
  <c r="A1586"/>
  <c r="A1585"/>
  <c r="A1584"/>
  <c r="A1583"/>
  <c r="A1582"/>
  <c r="A1581"/>
  <c r="A1580"/>
  <c r="A1579"/>
  <c r="A1578"/>
  <c r="A1577"/>
  <c r="A1576"/>
  <c r="A1575"/>
  <c r="A1574"/>
  <c r="A1573"/>
  <c r="A1572"/>
  <c r="A1571"/>
  <c r="A1570"/>
  <c r="A1569"/>
  <c r="A1568"/>
  <c r="A1567"/>
  <c r="A1566"/>
  <c r="A1565"/>
  <c r="A1564"/>
  <c r="A1563"/>
  <c r="A1562"/>
  <c r="A1561"/>
  <c r="A1560"/>
  <c r="A1559"/>
  <c r="A1558"/>
  <c r="A1557"/>
  <c r="A1556"/>
  <c r="A1555"/>
  <c r="A1554"/>
  <c r="A1553"/>
  <c r="A1552"/>
  <c r="A1551"/>
  <c r="A1550"/>
  <c r="A1549"/>
  <c r="A1548"/>
  <c r="A1547"/>
  <c r="A1546"/>
  <c r="A1545"/>
  <c r="A1544"/>
  <c r="A1543"/>
  <c r="A1542"/>
  <c r="A1541"/>
  <c r="A1540"/>
  <c r="A1539"/>
  <c r="A1538"/>
  <c r="A1537"/>
  <c r="A1536"/>
  <c r="A1535"/>
  <c r="A1534"/>
  <c r="A1533"/>
  <c r="A1532"/>
  <c r="A1531"/>
  <c r="A1530"/>
  <c r="A1529"/>
  <c r="A1528"/>
  <c r="A1527"/>
  <c r="A1526"/>
  <c r="A1525"/>
  <c r="A1524"/>
  <c r="A1523"/>
  <c r="A1522"/>
  <c r="A1521"/>
  <c r="A1520"/>
  <c r="A1519"/>
  <c r="A1518"/>
  <c r="A1517"/>
  <c r="A1516"/>
  <c r="A1515"/>
  <c r="A1514"/>
  <c r="A1513"/>
  <c r="A1512"/>
  <c r="A1511"/>
  <c r="A1510"/>
  <c r="A1509"/>
  <c r="A1508"/>
  <c r="A1507"/>
  <c r="A1506"/>
  <c r="A1505"/>
  <c r="A1504"/>
  <c r="A1503"/>
  <c r="A1502"/>
  <c r="A1501"/>
  <c r="A1500"/>
  <c r="A1499"/>
  <c r="A1498"/>
  <c r="A1497"/>
  <c r="A1496"/>
  <c r="A1495"/>
  <c r="A1494"/>
  <c r="A1493"/>
  <c r="A1492"/>
  <c r="A1491"/>
  <c r="A1490"/>
  <c r="A1489"/>
  <c r="A1488"/>
  <c r="A1487"/>
  <c r="A1486"/>
  <c r="A1485"/>
  <c r="A1484"/>
  <c r="A1483"/>
  <c r="A1482"/>
  <c r="A1481"/>
  <c r="A1480"/>
  <c r="A1479"/>
  <c r="A1478"/>
  <c r="A1477"/>
  <c r="A1476"/>
  <c r="A1475"/>
  <c r="A1474"/>
  <c r="A1473"/>
  <c r="A1472"/>
  <c r="A1471"/>
  <c r="A1470"/>
  <c r="A1469"/>
  <c r="A1468"/>
  <c r="A1467"/>
  <c r="A1466"/>
  <c r="A1465"/>
  <c r="A1464"/>
  <c r="A1463"/>
  <c r="A1462"/>
  <c r="A1461"/>
  <c r="A1460"/>
  <c r="A1459"/>
  <c r="A1458"/>
  <c r="A1457"/>
  <c r="A1456"/>
  <c r="A1455"/>
  <c r="A1454"/>
  <c r="A1453"/>
  <c r="A1452"/>
  <c r="A1451"/>
  <c r="A1450"/>
  <c r="A1449"/>
  <c r="A1448"/>
  <c r="A1447"/>
  <c r="A1446"/>
  <c r="A1445"/>
  <c r="A1444"/>
  <c r="A1443"/>
  <c r="A1442"/>
  <c r="A1441"/>
  <c r="A1440"/>
  <c r="A1439"/>
  <c r="A1438"/>
  <c r="A1437"/>
  <c r="A1436"/>
  <c r="A1435"/>
  <c r="A1434"/>
  <c r="A1433"/>
  <c r="A1432"/>
  <c r="A1431"/>
  <c r="A1430"/>
  <c r="A1429"/>
  <c r="A1428"/>
  <c r="A1427"/>
  <c r="A1426"/>
  <c r="A1425"/>
  <c r="A1424"/>
  <c r="A1423"/>
  <c r="A1422"/>
  <c r="A1421"/>
  <c r="A1420"/>
  <c r="A1419"/>
  <c r="A1418"/>
  <c r="A1417"/>
  <c r="A1416"/>
  <c r="A1415"/>
  <c r="A1414"/>
  <c r="A1413"/>
  <c r="A1412"/>
  <c r="A1411"/>
  <c r="A1410"/>
  <c r="A1409"/>
  <c r="A1408"/>
  <c r="A1407"/>
  <c r="A1406"/>
  <c r="A1405"/>
  <c r="A1404"/>
  <c r="A1403"/>
  <c r="A1402"/>
  <c r="A1401"/>
  <c r="A1400"/>
  <c r="A1399"/>
  <c r="A1398"/>
  <c r="A1397"/>
  <c r="A1396"/>
  <c r="A1395"/>
  <c r="A1394"/>
  <c r="A1393"/>
  <c r="A1392"/>
  <c r="A1391"/>
  <c r="A1390"/>
  <c r="A1389"/>
  <c r="A1388"/>
  <c r="A1387"/>
  <c r="A1386"/>
  <c r="A1385"/>
  <c r="A1384"/>
  <c r="A1383"/>
  <c r="A1382"/>
  <c r="A1381"/>
  <c r="A1380"/>
  <c r="A1379"/>
  <c r="A1378"/>
  <c r="A1377"/>
  <c r="A1376"/>
  <c r="A1375"/>
  <c r="A1374"/>
  <c r="A1373"/>
  <c r="A1372"/>
  <c r="A1371"/>
  <c r="A1370"/>
  <c r="A1369"/>
  <c r="A1368"/>
  <c r="A1367"/>
  <c r="A1366"/>
  <c r="A1365"/>
  <c r="A1364"/>
  <c r="A1363"/>
  <c r="A1362"/>
  <c r="A1361"/>
  <c r="A1360"/>
  <c r="A1359"/>
  <c r="A1358"/>
  <c r="A1357"/>
  <c r="A1356"/>
  <c r="A1355"/>
  <c r="A1354"/>
  <c r="A1353"/>
  <c r="A1352"/>
  <c r="A1351"/>
  <c r="A1350"/>
  <c r="A1349"/>
  <c r="A1348"/>
  <c r="A1347"/>
  <c r="A1346"/>
  <c r="A1345"/>
  <c r="A1344"/>
  <c r="A1343"/>
  <c r="A1342"/>
  <c r="A1341"/>
  <c r="A1340"/>
  <c r="A1339"/>
  <c r="A1338"/>
  <c r="A1337"/>
  <c r="A1336"/>
  <c r="A1335"/>
  <c r="A1334"/>
  <c r="A1333"/>
  <c r="A1332"/>
  <c r="A1331"/>
  <c r="A1330"/>
  <c r="A1329"/>
  <c r="A1328"/>
  <c r="A1327"/>
  <c r="A1326"/>
  <c r="A1325"/>
  <c r="A1324"/>
  <c r="A1323"/>
  <c r="A1322"/>
  <c r="A1321"/>
  <c r="A1320"/>
  <c r="A1319"/>
  <c r="A1318"/>
  <c r="A1317"/>
  <c r="A1316"/>
  <c r="A1315"/>
  <c r="A1314"/>
  <c r="A1313"/>
  <c r="A1312"/>
  <c r="A1311"/>
  <c r="A1310"/>
  <c r="A1309"/>
  <c r="A1308"/>
  <c r="A1307"/>
  <c r="A1306"/>
  <c r="A1305"/>
  <c r="A1304"/>
  <c r="A1303"/>
  <c r="A1302"/>
  <c r="A1301"/>
  <c r="A1300"/>
  <c r="A1299"/>
  <c r="A1298"/>
  <c r="A1297"/>
  <c r="A1296"/>
  <c r="A1295"/>
  <c r="A1294"/>
  <c r="A1293"/>
  <c r="A1292"/>
  <c r="A1291"/>
  <c r="A1290"/>
  <c r="A1289"/>
  <c r="A1288"/>
  <c r="A1287"/>
  <c r="A1286"/>
  <c r="A1285"/>
  <c r="A1284"/>
  <c r="A1283"/>
  <c r="A1282"/>
  <c r="A1281"/>
  <c r="A1280"/>
  <c r="A1279"/>
  <c r="A1278"/>
  <c r="A1277"/>
  <c r="A1276"/>
  <c r="A1275"/>
  <c r="A1274"/>
  <c r="A1273"/>
  <c r="A1272"/>
  <c r="A1271"/>
  <c r="A1270"/>
  <c r="A1269"/>
  <c r="A1268"/>
  <c r="A1267"/>
  <c r="A1266"/>
  <c r="A1265"/>
  <c r="A1264"/>
  <c r="A1263"/>
  <c r="A1262"/>
  <c r="A1261"/>
  <c r="A1260"/>
  <c r="A1259"/>
  <c r="A1258"/>
  <c r="A1257"/>
  <c r="A1256"/>
  <c r="A1255"/>
  <c r="A1254"/>
  <c r="A1253"/>
  <c r="A1252"/>
  <c r="A1251"/>
  <c r="A1250"/>
  <c r="A1249"/>
  <c r="A1248"/>
  <c r="A1247"/>
  <c r="A1246"/>
  <c r="A1245"/>
  <c r="A1244"/>
  <c r="A1243"/>
  <c r="A1242"/>
  <c r="A1241"/>
  <c r="A1240"/>
  <c r="A1239"/>
  <c r="A1238"/>
  <c r="A1237"/>
  <c r="A1236"/>
  <c r="A1235"/>
  <c r="A1234"/>
  <c r="A1233"/>
  <c r="A1232"/>
  <c r="A1231"/>
  <c r="A1230"/>
  <c r="A1229"/>
  <c r="A1228"/>
  <c r="A1227"/>
  <c r="A1226"/>
  <c r="A1225"/>
  <c r="A1224"/>
  <c r="A1223"/>
  <c r="A1222"/>
  <c r="A1221"/>
  <c r="A1220"/>
  <c r="A1219"/>
  <c r="A1218"/>
  <c r="A1217"/>
  <c r="A1216"/>
  <c r="A1215"/>
  <c r="A1214"/>
  <c r="A1213"/>
  <c r="A1212"/>
  <c r="A1211"/>
  <c r="A1210"/>
  <c r="A1209"/>
  <c r="A1208"/>
  <c r="A1207"/>
  <c r="A1206"/>
  <c r="A1205"/>
  <c r="A1204"/>
  <c r="A1203"/>
  <c r="A1202"/>
  <c r="A1201"/>
  <c r="A1200"/>
  <c r="A1199"/>
  <c r="A1198"/>
  <c r="A1197"/>
  <c r="A1196"/>
  <c r="A1195"/>
  <c r="A1194"/>
  <c r="A1193"/>
  <c r="A1192"/>
  <c r="A1191"/>
  <c r="A1190"/>
  <c r="A1189"/>
  <c r="A1188"/>
  <c r="A1187"/>
  <c r="A1186"/>
  <c r="A1185"/>
  <c r="A1184"/>
  <c r="A1183"/>
  <c r="A1182"/>
  <c r="A1181"/>
  <c r="A1180"/>
  <c r="A1179"/>
  <c r="A1178"/>
  <c r="A1177"/>
  <c r="A1176"/>
  <c r="A1175"/>
  <c r="A1174"/>
  <c r="A1173"/>
  <c r="A1172"/>
  <c r="A1171"/>
  <c r="A1170"/>
  <c r="A1169"/>
  <c r="A1168"/>
  <c r="A1167"/>
  <c r="A1166"/>
  <c r="A1165"/>
  <c r="A1164"/>
  <c r="A1163"/>
  <c r="A1162"/>
  <c r="A1161"/>
  <c r="A1160"/>
  <c r="A1159"/>
  <c r="A1158"/>
  <c r="A1157"/>
  <c r="A1156"/>
  <c r="A1155"/>
  <c r="A1154"/>
  <c r="A1153"/>
  <c r="A1152"/>
  <c r="A1151"/>
  <c r="A1150"/>
  <c r="A1149"/>
  <c r="A1148"/>
  <c r="A1147"/>
  <c r="A1146"/>
  <c r="A1145"/>
  <c r="A1144"/>
  <c r="A1143"/>
  <c r="A1142"/>
  <c r="A1141"/>
  <c r="A1140"/>
  <c r="A1139"/>
  <c r="A1138"/>
  <c r="A1137"/>
  <c r="A1136"/>
  <c r="A1135"/>
  <c r="A1134"/>
  <c r="A1133"/>
  <c r="A1132"/>
  <c r="A1131"/>
  <c r="A1130"/>
  <c r="A1129"/>
  <c r="A1128"/>
  <c r="A1127"/>
  <c r="A1126"/>
  <c r="A1125"/>
  <c r="A1124"/>
  <c r="A1123"/>
  <c r="A1122"/>
  <c r="A1121"/>
  <c r="A1120"/>
  <c r="A1119"/>
  <c r="A1118"/>
  <c r="A1117"/>
  <c r="A1116"/>
  <c r="A1115"/>
  <c r="A1114"/>
  <c r="A1113"/>
  <c r="A1112"/>
  <c r="A1111"/>
  <c r="A1110"/>
  <c r="A1109"/>
  <c r="A1108"/>
  <c r="A1107"/>
  <c r="A1106"/>
  <c r="A1105"/>
  <c r="A1104"/>
  <c r="A1103"/>
  <c r="A1102"/>
  <c r="A1101"/>
  <c r="A1100"/>
  <c r="A1099"/>
  <c r="A1098"/>
  <c r="A1097"/>
  <c r="A1096"/>
  <c r="A1095"/>
  <c r="A1094"/>
  <c r="A1093"/>
  <c r="A1092"/>
  <c r="A1091"/>
  <c r="A1090"/>
  <c r="A1089"/>
  <c r="A1088"/>
  <c r="A1087"/>
  <c r="A1086"/>
  <c r="A1085"/>
  <c r="A1084"/>
  <c r="A1083"/>
  <c r="A1082"/>
  <c r="A1081"/>
  <c r="A1080"/>
  <c r="A1079"/>
  <c r="A1078"/>
  <c r="A1077"/>
  <c r="A1076"/>
  <c r="A1075"/>
  <c r="A1074"/>
  <c r="A1073"/>
  <c r="A1072"/>
  <c r="A1071"/>
  <c r="A1070"/>
  <c r="A1069"/>
  <c r="A1068"/>
  <c r="A1067"/>
  <c r="A1066"/>
  <c r="A1065"/>
  <c r="A1064"/>
  <c r="A1063"/>
  <c r="A1062"/>
  <c r="A1061"/>
  <c r="A1060"/>
  <c r="A1059"/>
  <c r="A1058"/>
  <c r="A1057"/>
  <c r="A1056"/>
  <c r="A1055"/>
  <c r="A1054"/>
  <c r="A1053"/>
  <c r="A1052"/>
  <c r="A1051"/>
  <c r="A1050"/>
  <c r="A1049"/>
  <c r="A1048"/>
  <c r="A1047"/>
  <c r="A1046"/>
  <c r="A1045"/>
  <c r="A1044"/>
  <c r="A1043"/>
  <c r="A1042"/>
  <c r="A1041"/>
  <c r="A1040"/>
  <c r="A1039"/>
  <c r="A1038"/>
  <c r="A1037"/>
  <c r="A1036"/>
  <c r="A1035"/>
  <c r="A1034"/>
  <c r="A1033"/>
  <c r="A1032"/>
  <c r="A1031"/>
  <c r="A1030"/>
  <c r="A1029"/>
  <c r="A1028"/>
  <c r="A1027"/>
  <c r="A1026"/>
  <c r="A1025"/>
  <c r="A1024"/>
  <c r="A1023"/>
  <c r="A1022"/>
  <c r="A1021"/>
  <c r="A1020"/>
  <c r="A1019"/>
  <c r="A1018"/>
  <c r="A1017"/>
  <c r="A1016"/>
  <c r="A1015"/>
  <c r="A1014"/>
  <c r="A1013"/>
  <c r="A1012"/>
  <c r="A1011"/>
  <c r="A1010"/>
  <c r="A1009"/>
  <c r="A1008"/>
  <c r="A1007"/>
  <c r="A1006"/>
  <c r="A1005"/>
  <c r="A1004"/>
  <c r="A1003"/>
  <c r="A1002"/>
  <c r="A1001"/>
  <c r="A1000"/>
  <c r="A999"/>
  <c r="A998"/>
  <c r="A997"/>
  <c r="A996"/>
  <c r="A995"/>
  <c r="A994"/>
  <c r="A993"/>
  <c r="A992"/>
  <c r="A991"/>
  <c r="A990"/>
  <c r="A989"/>
  <c r="A988"/>
  <c r="A987"/>
  <c r="A986"/>
  <c r="A985"/>
  <c r="A984"/>
  <c r="A983"/>
  <c r="A982"/>
  <c r="A981"/>
  <c r="A980"/>
  <c r="A979"/>
  <c r="A978"/>
  <c r="A977"/>
  <c r="A976"/>
  <c r="A975"/>
  <c r="A974"/>
  <c r="A973"/>
  <c r="A972"/>
  <c r="A971"/>
  <c r="A970"/>
  <c r="A969"/>
  <c r="A968"/>
  <c r="A967"/>
  <c r="A966"/>
  <c r="A965"/>
  <c r="A964"/>
  <c r="A963"/>
  <c r="A962"/>
  <c r="A961"/>
  <c r="A960"/>
  <c r="A959"/>
  <c r="A958"/>
  <c r="A957"/>
  <c r="A956"/>
  <c r="A955"/>
  <c r="A954"/>
  <c r="A953"/>
  <c r="A952"/>
  <c r="A951"/>
  <c r="A950"/>
  <c r="A949"/>
  <c r="A948"/>
  <c r="A947"/>
  <c r="A946"/>
  <c r="A945"/>
  <c r="A944"/>
  <c r="A943"/>
  <c r="A942"/>
  <c r="A941"/>
  <c r="A940"/>
  <c r="A939"/>
  <c r="A938"/>
  <c r="A937"/>
  <c r="A936"/>
  <c r="A935"/>
  <c r="A934"/>
  <c r="A933"/>
  <c r="A932"/>
  <c r="A931"/>
  <c r="A930"/>
  <c r="A929"/>
  <c r="A928"/>
  <c r="A927"/>
  <c r="A926"/>
  <c r="A925"/>
  <c r="A924"/>
  <c r="A923"/>
  <c r="A922"/>
  <c r="A921"/>
  <c r="A920"/>
  <c r="A919"/>
  <c r="A918"/>
  <c r="A917"/>
  <c r="A916"/>
  <c r="A915"/>
  <c r="A914"/>
  <c r="A913"/>
  <c r="A912"/>
  <c r="A911"/>
  <c r="A910"/>
  <c r="A909"/>
  <c r="A908"/>
  <c r="A907"/>
  <c r="A906"/>
  <c r="A905"/>
  <c r="A904"/>
  <c r="A903"/>
  <c r="A902"/>
  <c r="A901"/>
  <c r="A900"/>
  <c r="A899"/>
  <c r="A898"/>
  <c r="A897"/>
  <c r="A896"/>
  <c r="A895"/>
  <c r="A894"/>
  <c r="A893"/>
  <c r="A892"/>
  <c r="A891"/>
  <c r="A890"/>
  <c r="A889"/>
  <c r="A888"/>
  <c r="A887"/>
  <c r="A886"/>
  <c r="A885"/>
  <c r="A884"/>
  <c r="A883"/>
  <c r="A882"/>
  <c r="A881"/>
  <c r="A880"/>
  <c r="A879"/>
  <c r="A878"/>
  <c r="A877"/>
  <c r="A876"/>
  <c r="A875"/>
  <c r="A874"/>
  <c r="A873"/>
  <c r="A872"/>
  <c r="A871"/>
  <c r="A870"/>
  <c r="A869"/>
  <c r="A868"/>
  <c r="A867"/>
  <c r="A866"/>
  <c r="A865"/>
  <c r="A864"/>
  <c r="A863"/>
  <c r="A862"/>
  <c r="A861"/>
  <c r="A860"/>
  <c r="A859"/>
  <c r="A858"/>
  <c r="A857"/>
  <c r="A856"/>
  <c r="A855"/>
  <c r="A854"/>
  <c r="A853"/>
  <c r="A852"/>
  <c r="A851"/>
  <c r="A850"/>
  <c r="A849"/>
  <c r="A848"/>
  <c r="A847"/>
  <c r="A846"/>
  <c r="A845"/>
  <c r="A844"/>
  <c r="A843"/>
  <c r="A842"/>
  <c r="A841"/>
  <c r="A840"/>
  <c r="A839"/>
  <c r="A838"/>
  <c r="A837"/>
  <c r="A836"/>
  <c r="A835"/>
  <c r="A834"/>
  <c r="A833"/>
  <c r="A832"/>
  <c r="A831"/>
  <c r="A830"/>
  <c r="A829"/>
  <c r="A828"/>
  <c r="A827"/>
  <c r="A826"/>
  <c r="A825"/>
  <c r="A824"/>
  <c r="A823"/>
  <c r="A822"/>
  <c r="A821"/>
  <c r="A820"/>
  <c r="A819"/>
  <c r="A818"/>
  <c r="A817"/>
  <c r="A816"/>
  <c r="A815"/>
  <c r="A814"/>
  <c r="A813"/>
  <c r="A812"/>
  <c r="A811"/>
  <c r="A810"/>
  <c r="A809"/>
  <c r="A808"/>
  <c r="A807"/>
  <c r="A806"/>
  <c r="A805"/>
  <c r="A804"/>
  <c r="A803"/>
  <c r="A802"/>
  <c r="A801"/>
  <c r="A800"/>
  <c r="A799"/>
  <c r="A798"/>
  <c r="A797"/>
  <c r="A796"/>
  <c r="A795"/>
  <c r="A794"/>
  <c r="A793"/>
  <c r="A792"/>
  <c r="A791"/>
  <c r="A790"/>
  <c r="A789"/>
  <c r="A788"/>
  <c r="A787"/>
  <c r="A786"/>
  <c r="A785"/>
  <c r="A784"/>
  <c r="A783"/>
  <c r="A782"/>
  <c r="A781"/>
  <c r="A780"/>
  <c r="A779"/>
  <c r="A778"/>
  <c r="A777"/>
  <c r="A776"/>
  <c r="A775"/>
  <c r="A774"/>
  <c r="A773"/>
  <c r="A772"/>
  <c r="A771"/>
  <c r="A770"/>
  <c r="A769"/>
  <c r="A768"/>
  <c r="A767"/>
  <c r="A766"/>
  <c r="A765"/>
  <c r="A764"/>
  <c r="A763"/>
  <c r="A762"/>
  <c r="A761"/>
  <c r="A760"/>
  <c r="A759"/>
  <c r="A758"/>
  <c r="A757"/>
  <c r="A756"/>
  <c r="A755"/>
  <c r="A754"/>
  <c r="A753"/>
  <c r="A752"/>
  <c r="A751"/>
  <c r="A750"/>
  <c r="A749"/>
  <c r="A748"/>
  <c r="A747"/>
  <c r="A746"/>
  <c r="A745"/>
  <c r="A744"/>
  <c r="A743"/>
  <c r="A742"/>
  <c r="A741"/>
  <c r="A740"/>
  <c r="A739"/>
  <c r="A738"/>
  <c r="A737"/>
  <c r="A736"/>
  <c r="A735"/>
  <c r="A734"/>
  <c r="A733"/>
  <c r="A732"/>
  <c r="A731"/>
  <c r="A730"/>
  <c r="A729"/>
  <c r="A728"/>
  <c r="A727"/>
  <c r="A726"/>
  <c r="A725"/>
  <c r="A724"/>
  <c r="A723"/>
  <c r="A722"/>
  <c r="A721"/>
  <c r="A720"/>
  <c r="A719"/>
  <c r="A718"/>
  <c r="A717"/>
  <c r="A716"/>
  <c r="A715"/>
  <c r="A714"/>
  <c r="A713"/>
  <c r="A712"/>
  <c r="A711"/>
  <c r="A710"/>
  <c r="A709"/>
  <c r="A708"/>
  <c r="A707"/>
  <c r="A706"/>
  <c r="A705"/>
  <c r="A704"/>
  <c r="A703"/>
  <c r="A702"/>
  <c r="A701"/>
  <c r="A700"/>
  <c r="A699"/>
  <c r="A698"/>
  <c r="A697"/>
  <c r="A696"/>
  <c r="A695"/>
  <c r="A694"/>
  <c r="A693"/>
  <c r="A692"/>
  <c r="A691"/>
  <c r="A690"/>
  <c r="A689"/>
  <c r="A688"/>
  <c r="A687"/>
  <c r="A686"/>
  <c r="A685"/>
  <c r="A684"/>
  <c r="A683"/>
  <c r="A682"/>
  <c r="A681"/>
  <c r="A680"/>
  <c r="A679"/>
  <c r="A678"/>
  <c r="A677"/>
  <c r="A676"/>
  <c r="A675"/>
  <c r="A674"/>
  <c r="A673"/>
  <c r="A672"/>
  <c r="A671"/>
  <c r="A670"/>
  <c r="A669"/>
  <c r="A668"/>
  <c r="A667"/>
  <c r="A666"/>
  <c r="A665"/>
  <c r="A664"/>
  <c r="A663"/>
  <c r="A662"/>
  <c r="A661"/>
  <c r="A660"/>
  <c r="A659"/>
  <c r="A658"/>
  <c r="A657"/>
  <c r="A656"/>
  <c r="A655"/>
  <c r="A654"/>
  <c r="A653"/>
  <c r="A652"/>
  <c r="A651"/>
  <c r="A650"/>
  <c r="A649"/>
  <c r="A648"/>
  <c r="A647"/>
  <c r="A646"/>
  <c r="A645"/>
  <c r="A644"/>
  <c r="A643"/>
  <c r="A642"/>
  <c r="A641"/>
  <c r="A640"/>
  <c r="A639"/>
  <c r="A638"/>
  <c r="A637"/>
  <c r="A636"/>
  <c r="A635"/>
  <c r="A634"/>
  <c r="A633"/>
  <c r="A632"/>
  <c r="A631"/>
  <c r="A630"/>
  <c r="A629"/>
  <c r="A628"/>
  <c r="A627"/>
  <c r="A626"/>
  <c r="A625"/>
  <c r="A624"/>
  <c r="A623"/>
  <c r="A622"/>
  <c r="A621"/>
  <c r="A620"/>
  <c r="A619"/>
  <c r="A618"/>
  <c r="A617"/>
  <c r="A616"/>
  <c r="A615"/>
  <c r="A614"/>
  <c r="A613"/>
  <c r="A612"/>
  <c r="A611"/>
  <c r="A610"/>
  <c r="A609"/>
  <c r="A608"/>
  <c r="A607"/>
  <c r="A606"/>
  <c r="A605"/>
  <c r="A604"/>
  <c r="A603"/>
  <c r="A602"/>
  <c r="A601"/>
  <c r="A600"/>
  <c r="A599"/>
  <c r="A598"/>
  <c r="A597"/>
  <c r="A596"/>
  <c r="A595"/>
  <c r="A594"/>
  <c r="A593"/>
  <c r="A592"/>
  <c r="A591"/>
  <c r="A590"/>
  <c r="A589"/>
  <c r="A588"/>
  <c r="A587"/>
  <c r="A586"/>
  <c r="A585"/>
  <c r="A584"/>
  <c r="A583"/>
  <c r="A582"/>
  <c r="A581"/>
  <c r="A580"/>
  <c r="A579"/>
  <c r="A578"/>
  <c r="A577"/>
  <c r="A576"/>
  <c r="A575"/>
  <c r="A574"/>
  <c r="A573"/>
  <c r="A572"/>
  <c r="A571"/>
  <c r="A570"/>
  <c r="A569"/>
  <c r="A568"/>
  <c r="A567"/>
  <c r="A566"/>
  <c r="A565"/>
  <c r="A564"/>
  <c r="A563"/>
  <c r="A562"/>
  <c r="A561"/>
  <c r="A560"/>
  <c r="A559"/>
  <c r="A558"/>
  <c r="A557"/>
  <c r="A556"/>
  <c r="A555"/>
  <c r="A554"/>
  <c r="A553"/>
  <c r="A552"/>
  <c r="A551"/>
  <c r="A550"/>
  <c r="A549"/>
  <c r="A548"/>
  <c r="A547"/>
  <c r="A546"/>
  <c r="A545"/>
  <c r="A544"/>
  <c r="A543"/>
  <c r="A542"/>
  <c r="A541"/>
  <c r="A540"/>
  <c r="A539"/>
  <c r="A538"/>
  <c r="A537"/>
  <c r="A536"/>
  <c r="A535"/>
  <c r="A534"/>
  <c r="A533"/>
  <c r="A532"/>
  <c r="A531"/>
  <c r="A530"/>
  <c r="A529"/>
  <c r="A528"/>
  <c r="A527"/>
  <c r="A526"/>
  <c r="A525"/>
  <c r="A524"/>
  <c r="A523"/>
  <c r="A522"/>
  <c r="A521"/>
  <c r="A520"/>
  <c r="A519"/>
  <c r="A518"/>
  <c r="A517"/>
  <c r="A516"/>
  <c r="A515"/>
  <c r="A514"/>
  <c r="A513"/>
  <c r="A512"/>
  <c r="A511"/>
  <c r="A510"/>
  <c r="A509"/>
  <c r="A508"/>
  <c r="A507"/>
  <c r="A506"/>
  <c r="A505"/>
  <c r="A504"/>
  <c r="A503"/>
  <c r="A502"/>
  <c r="A501"/>
  <c r="A498"/>
  <c r="A497"/>
  <c r="A496"/>
  <c r="A495"/>
  <c r="A494"/>
  <c r="A493"/>
  <c r="A492"/>
  <c r="A491"/>
  <c r="A490"/>
  <c r="A489"/>
  <c r="A488"/>
  <c r="A487"/>
  <c r="A486"/>
  <c r="A485"/>
  <c r="A484"/>
  <c r="A483"/>
  <c r="A482"/>
  <c r="A481"/>
  <c r="A480"/>
  <c r="A479"/>
  <c r="A478"/>
  <c r="A475"/>
  <c r="A474"/>
  <c r="A473"/>
  <c r="A472"/>
  <c r="A471"/>
  <c r="A470"/>
  <c r="A469"/>
  <c r="A468"/>
  <c r="A467"/>
  <c r="A466"/>
  <c r="A465"/>
  <c r="A464"/>
  <c r="A463"/>
  <c r="A462"/>
  <c r="A461"/>
  <c r="A460"/>
  <c r="A459"/>
  <c r="A458"/>
  <c r="A457"/>
  <c r="A456"/>
  <c r="A455"/>
  <c r="A452"/>
  <c r="A451"/>
  <c r="A450"/>
  <c r="A449"/>
  <c r="A448"/>
  <c r="A447"/>
  <c r="A446"/>
  <c r="A445"/>
  <c r="A444"/>
  <c r="A443"/>
  <c r="A442"/>
  <c r="A441"/>
  <c r="A440"/>
  <c r="A439"/>
  <c r="A438"/>
  <c r="A437"/>
  <c r="A436"/>
  <c r="A435"/>
  <c r="A434"/>
  <c r="A433"/>
  <c r="A432"/>
  <c r="A431"/>
  <c r="A429"/>
  <c r="A428"/>
  <c r="A427"/>
  <c r="A426"/>
  <c r="A425"/>
  <c r="A424"/>
  <c r="A423"/>
  <c r="A422"/>
  <c r="A421"/>
  <c r="A420"/>
  <c r="A419"/>
  <c r="A418"/>
  <c r="A417"/>
  <c r="A416"/>
  <c r="A415"/>
  <c r="A414"/>
  <c r="A413"/>
  <c r="A412"/>
  <c r="A411"/>
  <c r="A409"/>
  <c r="A408"/>
  <c r="A407"/>
  <c r="A406"/>
  <c r="A405"/>
  <c r="A404"/>
  <c r="A403"/>
  <c r="A402"/>
  <c r="A401"/>
  <c r="A400"/>
  <c r="A399"/>
  <c r="A398"/>
  <c r="A397"/>
  <c r="A396"/>
  <c r="A395"/>
  <c r="A394"/>
  <c r="A393"/>
  <c r="A392"/>
  <c r="A391"/>
  <c r="A389"/>
  <c r="A388"/>
  <c r="A387"/>
  <c r="A386"/>
  <c r="A385"/>
  <c r="A384"/>
  <c r="A383"/>
  <c r="A382"/>
  <c r="A381"/>
  <c r="A380"/>
  <c r="A379"/>
  <c r="A378"/>
  <c r="A377"/>
  <c r="A376"/>
  <c r="A375"/>
  <c r="A374"/>
  <c r="A373"/>
  <c r="A372"/>
  <c r="A371"/>
  <c r="A370"/>
  <c r="A369"/>
  <c r="A368"/>
  <c r="A367"/>
  <c r="A366"/>
  <c r="A365"/>
  <c r="A364"/>
  <c r="A363"/>
  <c r="A362"/>
  <c r="A361"/>
  <c r="A360"/>
  <c r="A359"/>
  <c r="A358"/>
  <c r="A357"/>
  <c r="A356"/>
  <c r="A355"/>
  <c r="A354"/>
  <c r="A353"/>
  <c r="A352"/>
  <c r="A351"/>
  <c r="A350"/>
  <c r="A349"/>
  <c r="A348"/>
  <c r="A347"/>
  <c r="A346"/>
  <c r="A345"/>
  <c r="A344"/>
  <c r="A343"/>
  <c r="A342"/>
  <c r="A341"/>
  <c r="A340"/>
  <c r="A339"/>
  <c r="A338"/>
  <c r="A337"/>
  <c r="A336"/>
  <c r="A335"/>
  <c r="A334"/>
  <c r="A333"/>
  <c r="A332"/>
  <c r="A331"/>
  <c r="A330"/>
  <c r="A329"/>
  <c r="A328"/>
  <c r="A327"/>
  <c r="A326"/>
  <c r="A325"/>
  <c r="A324"/>
  <c r="A323"/>
  <c r="A322"/>
  <c r="A321"/>
  <c r="A320"/>
  <c r="A319"/>
  <c r="A318"/>
  <c r="A317"/>
  <c r="A316"/>
  <c r="A315"/>
  <c r="A314"/>
  <c r="A313"/>
  <c r="A312"/>
  <c r="A311"/>
  <c r="A310"/>
  <c r="A309"/>
  <c r="A308"/>
  <c r="A307"/>
  <c r="A306"/>
  <c r="A305"/>
  <c r="A304"/>
  <c r="A303"/>
  <c r="A302"/>
  <c r="A301"/>
  <c r="A300"/>
  <c r="A299"/>
  <c r="A298"/>
  <c r="A297"/>
  <c r="A296"/>
  <c r="A295"/>
  <c r="A294"/>
  <c r="A293"/>
  <c r="A292"/>
  <c r="A291"/>
  <c r="A290"/>
  <c r="A289"/>
  <c r="A288"/>
  <c r="A287"/>
  <c r="A286"/>
  <c r="A285"/>
  <c r="A284"/>
  <c r="A283"/>
  <c r="A282"/>
  <c r="A281"/>
  <c r="A280"/>
  <c r="A279"/>
  <c r="A278"/>
  <c r="A277"/>
  <c r="A276"/>
  <c r="A275"/>
  <c r="A274"/>
  <c r="A273"/>
  <c r="A272"/>
  <c r="A271"/>
  <c r="A270"/>
  <c r="A269"/>
  <c r="A268"/>
  <c r="A267"/>
  <c r="A266"/>
  <c r="A265"/>
  <c r="A264"/>
  <c r="A263"/>
  <c r="A262"/>
  <c r="A261"/>
  <c r="A260"/>
  <c r="A259"/>
  <c r="A258"/>
  <c r="A257"/>
  <c r="A256"/>
  <c r="A255"/>
  <c r="A254"/>
  <c r="A253"/>
  <c r="A252"/>
  <c r="A251"/>
  <c r="A250"/>
  <c r="A249"/>
  <c r="A248"/>
  <c r="A247"/>
  <c r="A246"/>
  <c r="A245"/>
  <c r="A244"/>
  <c r="A243"/>
  <c r="A242"/>
  <c r="A241"/>
  <c r="A240"/>
  <c r="A239"/>
  <c r="A238"/>
  <c r="A237"/>
  <c r="A236"/>
  <c r="A235"/>
  <c r="A234"/>
  <c r="A233"/>
  <c r="A232"/>
  <c r="A231"/>
  <c r="A230"/>
  <c r="A229"/>
  <c r="A228"/>
  <c r="A227"/>
  <c r="A226"/>
  <c r="A225"/>
  <c r="A224"/>
  <c r="A223"/>
  <c r="A222"/>
  <c r="A221"/>
  <c r="A220"/>
  <c r="A219"/>
  <c r="A218"/>
  <c r="A217"/>
  <c r="A216"/>
  <c r="A215"/>
  <c r="A214"/>
  <c r="A213"/>
  <c r="A212"/>
  <c r="A211"/>
  <c r="A210"/>
  <c r="A209"/>
  <c r="A208"/>
  <c r="A207"/>
  <c r="A206"/>
  <c r="A205"/>
  <c r="A204"/>
  <c r="A203"/>
  <c r="A202"/>
  <c r="A201"/>
  <c r="A200"/>
  <c r="A199"/>
  <c r="A198"/>
  <c r="A197"/>
  <c r="A196"/>
  <c r="A195"/>
  <c r="A194"/>
  <c r="A193"/>
  <c r="A192"/>
  <c r="A191"/>
  <c r="A190"/>
  <c r="A189"/>
  <c r="A188"/>
  <c r="A187"/>
  <c r="A186"/>
  <c r="A185"/>
  <c r="A184"/>
  <c r="A183"/>
  <c r="A182"/>
  <c r="A181"/>
  <c r="A180"/>
  <c r="A179"/>
  <c r="A178"/>
  <c r="A177"/>
  <c r="A176"/>
  <c r="A175"/>
  <c r="A174"/>
  <c r="A173"/>
  <c r="A172"/>
  <c r="A171"/>
  <c r="A170"/>
  <c r="A169"/>
  <c r="A168"/>
  <c r="A167"/>
  <c r="A166"/>
  <c r="A165"/>
  <c r="A164"/>
  <c r="A163"/>
  <c r="A162"/>
  <c r="A161"/>
  <c r="A160"/>
  <c r="A159"/>
  <c r="A158"/>
  <c r="A157"/>
  <c r="A156"/>
  <c r="A155"/>
  <c r="A154"/>
  <c r="A153"/>
  <c r="A152"/>
  <c r="A151"/>
  <c r="A150"/>
  <c r="A149"/>
  <c r="A148"/>
  <c r="A147"/>
  <c r="A146"/>
  <c r="A145"/>
  <c r="A144"/>
  <c r="A143"/>
  <c r="A142"/>
  <c r="A141"/>
  <c r="A140"/>
  <c r="A139"/>
  <c r="A138"/>
  <c r="A137"/>
  <c r="A136"/>
  <c r="A135"/>
  <c r="A134"/>
  <c r="A133"/>
  <c r="A132"/>
  <c r="A131"/>
  <c r="A130"/>
  <c r="A129"/>
  <c r="A128"/>
  <c r="A127"/>
  <c r="A126"/>
  <c r="A125"/>
  <c r="A124"/>
  <c r="A123"/>
  <c r="A122"/>
  <c r="A121"/>
  <c r="A120"/>
  <c r="A119"/>
  <c r="A118"/>
  <c r="A117"/>
  <c r="A116"/>
  <c r="A115"/>
  <c r="A114"/>
  <c r="A113"/>
  <c r="A112"/>
  <c r="A111"/>
  <c r="A110"/>
  <c r="A109"/>
  <c r="A108"/>
  <c r="A107"/>
  <c r="A106"/>
  <c r="A105"/>
  <c r="A104"/>
  <c r="A103"/>
  <c r="A102"/>
  <c r="A101"/>
  <c r="A100"/>
  <c r="A99"/>
  <c r="A98"/>
  <c r="A97"/>
  <c r="A96"/>
  <c r="A95"/>
  <c r="A94"/>
  <c r="A93"/>
  <c r="A92"/>
  <c r="A91"/>
  <c r="A90"/>
  <c r="A89"/>
  <c r="A88"/>
  <c r="A87"/>
  <c r="A86"/>
  <c r="A85"/>
  <c r="A84"/>
  <c r="A83"/>
  <c r="A82"/>
  <c r="A81"/>
  <c r="A80"/>
  <c r="A79"/>
  <c r="A78"/>
  <c r="A77"/>
  <c r="A76"/>
  <c r="A75"/>
  <c r="A74"/>
  <c r="A73"/>
  <c r="A72"/>
  <c r="A71"/>
  <c r="A70"/>
  <c r="A69"/>
  <c r="A68"/>
  <c r="A67"/>
  <c r="A66"/>
  <c r="A65"/>
  <c r="A64"/>
  <c r="A63"/>
  <c r="A62"/>
  <c r="A61"/>
  <c r="A60"/>
  <c r="A59"/>
  <c r="A58"/>
  <c r="A57"/>
  <c r="A56"/>
  <c r="A55"/>
  <c r="A54"/>
  <c r="A53"/>
  <c r="A52"/>
  <c r="A51"/>
  <c r="A50"/>
  <c r="A49"/>
  <c r="A48"/>
  <c r="A47"/>
  <c r="A46"/>
  <c r="A45"/>
  <c r="A44"/>
  <c r="A43"/>
  <c r="A42"/>
  <c r="A41"/>
  <c r="A40"/>
  <c r="A39"/>
  <c r="A38"/>
  <c r="A37"/>
  <c r="A36"/>
  <c r="A35"/>
  <c r="A34"/>
  <c r="A33"/>
  <c r="A32"/>
  <c r="A31"/>
  <c r="A30"/>
  <c r="A29"/>
  <c r="A28"/>
  <c r="A27"/>
  <c r="A26"/>
  <c r="A25"/>
  <c r="A24"/>
  <c r="A23"/>
  <c r="A22"/>
  <c r="A21"/>
  <c r="A20"/>
  <c r="A19"/>
  <c r="A18"/>
  <c r="A17"/>
  <c r="A16"/>
  <c r="A15"/>
  <c r="A14"/>
  <c r="A13"/>
  <c r="A12"/>
  <c r="A11"/>
  <c r="A10"/>
  <c r="A9"/>
  <c r="A8"/>
  <c r="A7"/>
  <c r="A6"/>
  <c r="A5"/>
  <c r="A4"/>
  <c r="C1887"/>
  <c r="C1886"/>
  <c r="C1885"/>
  <c r="C1884"/>
  <c r="C1883"/>
  <c r="C1882"/>
  <c r="C1881"/>
  <c r="C1880"/>
  <c r="C1879"/>
  <c r="C1878"/>
  <c r="C1877"/>
  <c r="C1876"/>
  <c r="C1875"/>
  <c r="C1874"/>
  <c r="C1873"/>
  <c r="C1872"/>
  <c r="C1871"/>
  <c r="C1870"/>
  <c r="C1869"/>
  <c r="C1853"/>
  <c r="C1852"/>
  <c r="C1851"/>
  <c r="C1850"/>
  <c r="C1849"/>
  <c r="C1848"/>
  <c r="C1847"/>
  <c r="C1846"/>
  <c r="C1845"/>
  <c r="C1844"/>
  <c r="C1843"/>
  <c r="C1842"/>
  <c r="C1841"/>
  <c r="C1840"/>
  <c r="C1839"/>
  <c r="C1838"/>
  <c r="C1837"/>
  <c r="C1836"/>
  <c r="C1835"/>
  <c r="C1819"/>
  <c r="C1818"/>
  <c r="C1817"/>
  <c r="C1816"/>
  <c r="C1815"/>
  <c r="C1814"/>
  <c r="C1813"/>
  <c r="C1812"/>
  <c r="C1811"/>
  <c r="C1810"/>
  <c r="C1809"/>
  <c r="C1808"/>
  <c r="C1807"/>
  <c r="C1806"/>
  <c r="C1805"/>
  <c r="C1804"/>
  <c r="C1803"/>
  <c r="C1802"/>
  <c r="C1801"/>
  <c r="C1785"/>
  <c r="C1784"/>
  <c r="C1783"/>
  <c r="C1782"/>
  <c r="C1781"/>
  <c r="C1780"/>
  <c r="C1779"/>
  <c r="C1778"/>
  <c r="C1777"/>
  <c r="C1776"/>
  <c r="C1775"/>
  <c r="C1774"/>
  <c r="C1773"/>
  <c r="C1772"/>
  <c r="C1771"/>
  <c r="C1770"/>
  <c r="C1769"/>
  <c r="C1768"/>
  <c r="C1767"/>
  <c r="C1751"/>
  <c r="C1750"/>
  <c r="C1749"/>
  <c r="C1748"/>
  <c r="C1747"/>
  <c r="C1746"/>
  <c r="C1745"/>
  <c r="C1744"/>
  <c r="C1743"/>
  <c r="C1742"/>
  <c r="C1741"/>
  <c r="C1740"/>
  <c r="C1739"/>
  <c r="C1738"/>
  <c r="C1737"/>
  <c r="C1736"/>
  <c r="C1735"/>
  <c r="C1734"/>
  <c r="C1733"/>
  <c r="C1717"/>
  <c r="C1716"/>
  <c r="C1715"/>
  <c r="C1714"/>
  <c r="C1713"/>
  <c r="C1712"/>
  <c r="C1711"/>
  <c r="C1710"/>
  <c r="C1709"/>
  <c r="C1708"/>
  <c r="C1707"/>
  <c r="C1706"/>
  <c r="C1705"/>
  <c r="C1704"/>
  <c r="C1703"/>
  <c r="C1702"/>
  <c r="C1701"/>
  <c r="C1700"/>
  <c r="C1699"/>
  <c r="C1683"/>
  <c r="C1682"/>
  <c r="C1681"/>
  <c r="C1680"/>
  <c r="C1679"/>
  <c r="C1678"/>
  <c r="C1677"/>
  <c r="C1676"/>
  <c r="C1675"/>
  <c r="C1674"/>
  <c r="C1673"/>
  <c r="C1672"/>
  <c r="C1671"/>
  <c r="C1670"/>
  <c r="C1669"/>
  <c r="C1668"/>
  <c r="C1667"/>
  <c r="C1666"/>
  <c r="C1665"/>
  <c r="C1649"/>
  <c r="C1648"/>
  <c r="C1647"/>
  <c r="C1646"/>
  <c r="C1645"/>
  <c r="C1644"/>
  <c r="C1643"/>
  <c r="C1642"/>
  <c r="C1641"/>
  <c r="C1640"/>
  <c r="C1639"/>
  <c r="C1638"/>
  <c r="C1637"/>
  <c r="C1636"/>
  <c r="C1635"/>
  <c r="C1634"/>
  <c r="C1633"/>
  <c r="C1632"/>
  <c r="C1631"/>
  <c r="C1615"/>
  <c r="C1614"/>
  <c r="C1613"/>
  <c r="C1612"/>
  <c r="C1611"/>
  <c r="C1610"/>
  <c r="C1609"/>
  <c r="C1608"/>
  <c r="C1607"/>
  <c r="C1606"/>
  <c r="C1605"/>
  <c r="C1604"/>
  <c r="C1603"/>
  <c r="C1602"/>
  <c r="C1601"/>
  <c r="C1600"/>
  <c r="C1599"/>
  <c r="C1598"/>
  <c r="C1597"/>
  <c r="C1581"/>
  <c r="C1580"/>
  <c r="C1579"/>
  <c r="C1578"/>
  <c r="C1577"/>
  <c r="C1576"/>
  <c r="C1575"/>
  <c r="C1574"/>
  <c r="C1573"/>
  <c r="C1572"/>
  <c r="C1571"/>
  <c r="C1570"/>
  <c r="C1569"/>
  <c r="C1568"/>
  <c r="C1567"/>
  <c r="C1566"/>
  <c r="C1565"/>
  <c r="C1564"/>
  <c r="C1563"/>
  <c r="C1547"/>
  <c r="C1546"/>
  <c r="C1545"/>
  <c r="C1544"/>
  <c r="C1543"/>
  <c r="C1542"/>
  <c r="C1541"/>
  <c r="C1540"/>
  <c r="C1539"/>
  <c r="C1538"/>
  <c r="C1537"/>
  <c r="C1536"/>
  <c r="C1535"/>
  <c r="C1534"/>
  <c r="C1533"/>
  <c r="C1532"/>
  <c r="C1531"/>
  <c r="C1530"/>
  <c r="C1529"/>
  <c r="C1513"/>
  <c r="C1512"/>
  <c r="C1511"/>
  <c r="C1510"/>
  <c r="C1509"/>
  <c r="C1508"/>
  <c r="C1507"/>
  <c r="C1506"/>
  <c r="C1505"/>
  <c r="C1504"/>
  <c r="C1503"/>
  <c r="C1502"/>
  <c r="C1501"/>
  <c r="C1500"/>
  <c r="C1499"/>
  <c r="C1498"/>
  <c r="C1497"/>
  <c r="C1496"/>
  <c r="C1495"/>
  <c r="C1484"/>
  <c r="C1483"/>
  <c r="C1482"/>
  <c r="C1481"/>
  <c r="C1480"/>
  <c r="C1479"/>
  <c r="C1478"/>
  <c r="C1477"/>
  <c r="C1476"/>
  <c r="C1475"/>
  <c r="C1474"/>
  <c r="C1473"/>
  <c r="C1472"/>
  <c r="C1471"/>
  <c r="C1470"/>
  <c r="C1469"/>
  <c r="C1468"/>
  <c r="C1467"/>
  <c r="C1456"/>
  <c r="C1455"/>
  <c r="C1454"/>
  <c r="C1453"/>
  <c r="C1452"/>
  <c r="C1451"/>
  <c r="C1450"/>
  <c r="C1449"/>
  <c r="C1448"/>
  <c r="C1447"/>
  <c r="C1446"/>
  <c r="C1445"/>
  <c r="C1444"/>
  <c r="C1443"/>
  <c r="C1442"/>
  <c r="C1441"/>
  <c r="C1440"/>
  <c r="C1439"/>
  <c r="C1428"/>
  <c r="C1427"/>
  <c r="C1426"/>
  <c r="C1425"/>
  <c r="C1424"/>
  <c r="C1423"/>
  <c r="C1422"/>
  <c r="C1421"/>
  <c r="C1420"/>
  <c r="C1419"/>
  <c r="C1418"/>
  <c r="C1417"/>
  <c r="C1416"/>
  <c r="C1415"/>
  <c r="C1414"/>
  <c r="C1413"/>
  <c r="C1412"/>
  <c r="C1411"/>
  <c r="C1400"/>
  <c r="C1399"/>
  <c r="C1398"/>
  <c r="C1397"/>
  <c r="C1396"/>
  <c r="C1395"/>
  <c r="C1394"/>
  <c r="C1393"/>
  <c r="C1392"/>
  <c r="C1391"/>
  <c r="C1390"/>
  <c r="C1389"/>
  <c r="C1388"/>
  <c r="C1387"/>
  <c r="C1386"/>
  <c r="C1385"/>
  <c r="C1384"/>
  <c r="C1383"/>
  <c r="C1372"/>
  <c r="C1371"/>
  <c r="C1370"/>
  <c r="C1369"/>
  <c r="C1368"/>
  <c r="C1367"/>
  <c r="C1366"/>
  <c r="C1365"/>
  <c r="C1364"/>
  <c r="C1363"/>
  <c r="C1362"/>
  <c r="C1361"/>
  <c r="C1360"/>
  <c r="C1359"/>
  <c r="C1358"/>
  <c r="C1357"/>
  <c r="C1356"/>
  <c r="C1355"/>
  <c r="C1344"/>
  <c r="C1343"/>
  <c r="C1342"/>
  <c r="C1341"/>
  <c r="C1340"/>
  <c r="C1339"/>
  <c r="C1338"/>
  <c r="C1337"/>
  <c r="C1336"/>
  <c r="C1335"/>
  <c r="C1334"/>
  <c r="C1333"/>
  <c r="C1332"/>
  <c r="C1331"/>
  <c r="C1330"/>
  <c r="C1329"/>
  <c r="C1328"/>
  <c r="C1327"/>
  <c r="C1316"/>
  <c r="C1315"/>
  <c r="C1314"/>
  <c r="C1313"/>
  <c r="C1312"/>
  <c r="C1311"/>
  <c r="C1310"/>
  <c r="C1309"/>
  <c r="C1308"/>
  <c r="C1307"/>
  <c r="C1306"/>
  <c r="C1305"/>
  <c r="C1304"/>
  <c r="C1303"/>
  <c r="C1302"/>
  <c r="C1301"/>
  <c r="C1300"/>
  <c r="C1299"/>
  <c r="C1288"/>
  <c r="C1287"/>
  <c r="C1286"/>
  <c r="C1285"/>
  <c r="C1284"/>
  <c r="C1283"/>
  <c r="C1282"/>
  <c r="C1281"/>
  <c r="C1280"/>
  <c r="C1279"/>
  <c r="C1278"/>
  <c r="C1277"/>
  <c r="C1276"/>
  <c r="C1275"/>
  <c r="C1274"/>
  <c r="C1273"/>
  <c r="C1272"/>
  <c r="C1271"/>
  <c r="C1260"/>
  <c r="C1259"/>
  <c r="C1258"/>
  <c r="C1257"/>
  <c r="C1256"/>
  <c r="C1255"/>
  <c r="C1254"/>
  <c r="C1253"/>
  <c r="C1252"/>
  <c r="C1251"/>
  <c r="C1250"/>
  <c r="C1249"/>
  <c r="C1248"/>
  <c r="C1247"/>
  <c r="C1246"/>
  <c r="C1245"/>
  <c r="C1244"/>
  <c r="C1243"/>
  <c r="C1232"/>
  <c r="C1231"/>
  <c r="C1230"/>
  <c r="C1229"/>
  <c r="C1228"/>
  <c r="C1227"/>
  <c r="C1226"/>
  <c r="C1225"/>
  <c r="C1224"/>
  <c r="C1223"/>
  <c r="C1222"/>
  <c r="C1221"/>
  <c r="C1220"/>
  <c r="C1219"/>
  <c r="C1218"/>
  <c r="C1217"/>
  <c r="C1216"/>
  <c r="C1215"/>
  <c r="C1204"/>
  <c r="C1203"/>
  <c r="C1202"/>
  <c r="C1201"/>
  <c r="C1200"/>
  <c r="C1199"/>
  <c r="C1198"/>
  <c r="C1197"/>
  <c r="C1196"/>
  <c r="C1195"/>
  <c r="C1194"/>
  <c r="C1193"/>
  <c r="C1192"/>
  <c r="C1191"/>
  <c r="C1190"/>
  <c r="C1189"/>
  <c r="C1188"/>
  <c r="C1187"/>
  <c r="C1176"/>
  <c r="C1175"/>
  <c r="C1174"/>
  <c r="C1173"/>
  <c r="C1172"/>
  <c r="C1171"/>
  <c r="C1170"/>
  <c r="C1169"/>
  <c r="C1168"/>
  <c r="C1167"/>
  <c r="C1166"/>
  <c r="C1165"/>
  <c r="C1164"/>
  <c r="C1163"/>
  <c r="C1162"/>
  <c r="C1161"/>
  <c r="C1160"/>
  <c r="C1159"/>
  <c r="C1148"/>
  <c r="C1147"/>
  <c r="C1146"/>
  <c r="C1145"/>
  <c r="C1144"/>
  <c r="C1143"/>
  <c r="C1142"/>
  <c r="C1141"/>
  <c r="C1140"/>
  <c r="C1139"/>
  <c r="C1138"/>
  <c r="C1137"/>
  <c r="C1136"/>
  <c r="C1135"/>
  <c r="C1134"/>
  <c r="C1133"/>
  <c r="C1132"/>
  <c r="C1131"/>
  <c r="C1120"/>
  <c r="C1119"/>
  <c r="C1118"/>
  <c r="C1117"/>
  <c r="C1116"/>
  <c r="C1115"/>
  <c r="C1114"/>
  <c r="C1113"/>
  <c r="C1112"/>
  <c r="C1111"/>
  <c r="C1110"/>
  <c r="C1109"/>
  <c r="C1108"/>
  <c r="C1107"/>
  <c r="C1106"/>
  <c r="C1105"/>
  <c r="C1104"/>
  <c r="C1103"/>
  <c r="C1102" l="1"/>
  <c r="C1101"/>
  <c r="C1100"/>
  <c r="C1099"/>
  <c r="C1098"/>
  <c r="C1097"/>
  <c r="C1096"/>
  <c r="C1095"/>
  <c r="C1094"/>
  <c r="C1093"/>
  <c r="C1092"/>
  <c r="C1091"/>
  <c r="C1090"/>
  <c r="C1089"/>
  <c r="C1088"/>
  <c r="C1087"/>
  <c r="C1086"/>
  <c r="C1085"/>
  <c r="C1084"/>
  <c r="C1083"/>
  <c r="C1082"/>
  <c r="C1081"/>
  <c r="C1080"/>
  <c r="C1079"/>
  <c r="C1078"/>
  <c r="C1077"/>
  <c r="C1076"/>
  <c r="C1075"/>
  <c r="C1074"/>
  <c r="C1073"/>
  <c r="C1072"/>
  <c r="C1071"/>
  <c r="C1070"/>
  <c r="C1069"/>
  <c r="C1068"/>
  <c r="C1067"/>
  <c r="C1066"/>
  <c r="C1065"/>
  <c r="C1064"/>
  <c r="C1063"/>
  <c r="C1062"/>
  <c r="C1061"/>
  <c r="C1060"/>
  <c r="C1059"/>
  <c r="C1058"/>
  <c r="C1057"/>
  <c r="C1056"/>
  <c r="C1055"/>
  <c r="C1054"/>
  <c r="C1053"/>
  <c r="C1052"/>
  <c r="C1051"/>
  <c r="C1050"/>
  <c r="C1049"/>
  <c r="C1048"/>
  <c r="C1047"/>
  <c r="C1046"/>
  <c r="C928"/>
  <c r="C927"/>
  <c r="C926"/>
  <c r="C925"/>
  <c r="C924"/>
  <c r="C923"/>
  <c r="C922"/>
  <c r="C921"/>
  <c r="C920"/>
  <c r="C919"/>
  <c r="C918"/>
  <c r="C836"/>
  <c r="C835"/>
  <c r="C834"/>
  <c r="C833"/>
  <c r="C832"/>
  <c r="C831"/>
  <c r="C830"/>
  <c r="C829"/>
  <c r="C828"/>
  <c r="C827"/>
  <c r="C826"/>
  <c r="C825"/>
  <c r="C824"/>
  <c r="C823"/>
  <c r="C822"/>
  <c r="C821"/>
  <c r="C820"/>
  <c r="C819"/>
  <c r="C818"/>
  <c r="C817"/>
  <c r="C311"/>
  <c r="C310"/>
  <c r="C309"/>
  <c r="C308"/>
  <c r="C307"/>
  <c r="C306"/>
  <c r="C305"/>
  <c r="C304"/>
  <c r="C303"/>
  <c r="C302"/>
  <c r="C301"/>
  <c r="C229"/>
  <c r="C228"/>
  <c r="C227"/>
  <c r="C226"/>
  <c r="C225"/>
  <c r="C224"/>
  <c r="C1045"/>
  <c r="C1044"/>
  <c r="C1043"/>
  <c r="C1042"/>
  <c r="C1041"/>
  <c r="C1040"/>
  <c r="C1039"/>
  <c r="C1038"/>
  <c r="C1037"/>
  <c r="C1036"/>
  <c r="C1035"/>
  <c r="C1034"/>
  <c r="C1033"/>
  <c r="C1032"/>
  <c r="C1031"/>
  <c r="C1030"/>
  <c r="C1029"/>
  <c r="C1028"/>
  <c r="C1027"/>
  <c r="C1026"/>
  <c r="C1025"/>
  <c r="C1024"/>
  <c r="C1023"/>
  <c r="C1022"/>
  <c r="C1021"/>
  <c r="C1020"/>
  <c r="C1019"/>
  <c r="C1018"/>
  <c r="C1017"/>
  <c r="C1016"/>
  <c r="C1015"/>
  <c r="C1014"/>
  <c r="C1013"/>
  <c r="C1012"/>
  <c r="C1011"/>
  <c r="C1010"/>
  <c r="C1009"/>
  <c r="C1008"/>
  <c r="C1007"/>
  <c r="C1006"/>
  <c r="C1005"/>
  <c r="C1004"/>
  <c r="C1003"/>
  <c r="C1002"/>
  <c r="C1001"/>
  <c r="C1000"/>
  <c r="C999"/>
  <c r="C998"/>
  <c r="C997"/>
  <c r="C996"/>
  <c r="C995"/>
  <c r="C994"/>
  <c r="C993"/>
  <c r="C992"/>
  <c r="C991"/>
  <c r="C990"/>
  <c r="C989"/>
  <c r="G963"/>
  <c r="C963"/>
  <c r="B963"/>
  <c r="G962"/>
  <c r="C962"/>
  <c r="B962"/>
  <c r="G961"/>
  <c r="C961"/>
  <c r="B961"/>
  <c r="G960"/>
  <c r="C960"/>
  <c r="B960"/>
  <c r="G959"/>
  <c r="C959"/>
  <c r="B959"/>
  <c r="G958"/>
  <c r="C958"/>
  <c r="B958"/>
  <c r="G957"/>
  <c r="C957"/>
  <c r="B957"/>
  <c r="G956"/>
  <c r="C956"/>
  <c r="B956"/>
  <c r="G955"/>
  <c r="C955"/>
  <c r="B955"/>
  <c r="G954"/>
  <c r="C954"/>
  <c r="B954"/>
  <c r="G953"/>
  <c r="C953"/>
  <c r="B953"/>
  <c r="G952"/>
  <c r="C952"/>
  <c r="B952"/>
  <c r="G951"/>
  <c r="C951"/>
  <c r="B951"/>
  <c r="G950"/>
  <c r="C950"/>
  <c r="B950"/>
  <c r="G949"/>
  <c r="C949"/>
  <c r="B949"/>
  <c r="G948"/>
  <c r="C948"/>
  <c r="B948"/>
  <c r="G947"/>
  <c r="C947"/>
  <c r="B947"/>
  <c r="G946"/>
  <c r="C946"/>
  <c r="B946"/>
  <c r="G945"/>
  <c r="C945"/>
  <c r="B945"/>
  <c r="G944"/>
  <c r="C944"/>
  <c r="B944"/>
  <c r="G943"/>
  <c r="C943"/>
  <c r="B943"/>
  <c r="G942"/>
  <c r="C942"/>
  <c r="B942"/>
  <c r="G941"/>
  <c r="C941"/>
  <c r="B941"/>
  <c r="G940"/>
  <c r="C940"/>
  <c r="B940"/>
  <c r="G939"/>
  <c r="C939"/>
  <c r="B939"/>
  <c r="G938"/>
  <c r="C938"/>
  <c r="B938"/>
  <c r="G937"/>
  <c r="C937"/>
  <c r="B937"/>
  <c r="G936"/>
  <c r="C936"/>
  <c r="B936"/>
  <c r="G935"/>
  <c r="C935"/>
  <c r="B935"/>
  <c r="G934"/>
  <c r="C934"/>
  <c r="B934"/>
  <c r="G933"/>
  <c r="C933"/>
  <c r="B933"/>
  <c r="G932"/>
  <c r="C932"/>
  <c r="B932"/>
  <c r="G931"/>
  <c r="C931"/>
  <c r="B931"/>
  <c r="G930"/>
  <c r="C930"/>
  <c r="B930"/>
  <c r="G929"/>
  <c r="C929"/>
  <c r="B929"/>
  <c r="G928"/>
  <c r="B928"/>
  <c r="G927"/>
  <c r="B927"/>
  <c r="G926"/>
  <c r="B926"/>
  <c r="G925"/>
  <c r="B925"/>
  <c r="G924"/>
  <c r="B924"/>
  <c r="G923"/>
  <c r="B923"/>
  <c r="G922"/>
  <c r="B922"/>
  <c r="G921"/>
  <c r="B921"/>
  <c r="G920"/>
  <c r="B920"/>
  <c r="G919"/>
  <c r="B919"/>
  <c r="G918"/>
  <c r="B918"/>
  <c r="G917"/>
  <c r="C917"/>
  <c r="B917"/>
  <c r="G916"/>
  <c r="C916"/>
  <c r="B916"/>
  <c r="G915"/>
  <c r="C915"/>
  <c r="B915"/>
  <c r="G914"/>
  <c r="C914"/>
  <c r="B914"/>
  <c r="G913"/>
  <c r="C913"/>
  <c r="B913"/>
  <c r="G912"/>
  <c r="C912"/>
  <c r="B912"/>
  <c r="G911"/>
  <c r="C911"/>
  <c r="B911"/>
  <c r="G910"/>
  <c r="C910"/>
  <c r="B910"/>
  <c r="G909"/>
  <c r="C909"/>
  <c r="B909"/>
  <c r="G908"/>
  <c r="C908"/>
  <c r="B908"/>
  <c r="G907"/>
  <c r="C907"/>
  <c r="B907"/>
  <c r="G906"/>
  <c r="C906"/>
  <c r="B906"/>
  <c r="G905"/>
  <c r="C905"/>
  <c r="B905"/>
  <c r="G904"/>
  <c r="C904"/>
  <c r="B904"/>
  <c r="G903"/>
  <c r="C903"/>
  <c r="B903"/>
  <c r="G902"/>
  <c r="C902"/>
  <c r="B902"/>
  <c r="G901"/>
  <c r="C901"/>
  <c r="B901"/>
  <c r="G900"/>
  <c r="C900"/>
  <c r="B900"/>
  <c r="G899"/>
  <c r="C899"/>
  <c r="B899"/>
  <c r="G898"/>
  <c r="C898"/>
  <c r="B898"/>
  <c r="G897"/>
  <c r="C897"/>
  <c r="B897"/>
  <c r="G896"/>
  <c r="C896"/>
  <c r="B896"/>
  <c r="G895"/>
  <c r="C895"/>
  <c r="B895"/>
  <c r="G894"/>
  <c r="C894"/>
  <c r="B894"/>
  <c r="G893"/>
  <c r="C893"/>
  <c r="B893"/>
  <c r="G892"/>
  <c r="C892"/>
  <c r="B892"/>
  <c r="G891"/>
  <c r="C891"/>
  <c r="B891"/>
  <c r="G890"/>
  <c r="C890"/>
  <c r="B890"/>
  <c r="G889"/>
  <c r="C889"/>
  <c r="B889"/>
  <c r="G888"/>
  <c r="C888"/>
  <c r="B888"/>
  <c r="G887"/>
  <c r="C887"/>
  <c r="B887"/>
  <c r="G886"/>
  <c r="C886"/>
  <c r="B886"/>
  <c r="G885"/>
  <c r="C885"/>
  <c r="B885"/>
  <c r="G884"/>
  <c r="C884"/>
  <c r="B884"/>
  <c r="G883"/>
  <c r="C883"/>
  <c r="B883"/>
  <c r="G882"/>
  <c r="C882"/>
  <c r="B882"/>
  <c r="G881"/>
  <c r="C881"/>
  <c r="B881"/>
  <c r="G880"/>
  <c r="C880"/>
  <c r="B880"/>
  <c r="G879"/>
  <c r="C879"/>
  <c r="B879"/>
  <c r="G878"/>
  <c r="C878"/>
  <c r="B878"/>
  <c r="G877"/>
  <c r="C877"/>
  <c r="B877"/>
  <c r="G876"/>
  <c r="C876"/>
  <c r="B876"/>
  <c r="G875"/>
  <c r="C875"/>
  <c r="B875"/>
  <c r="G874"/>
  <c r="C874"/>
  <c r="B874"/>
  <c r="G873"/>
  <c r="C873"/>
  <c r="B873"/>
  <c r="G872"/>
  <c r="C872"/>
  <c r="B872"/>
  <c r="G871"/>
  <c r="C871"/>
  <c r="B871"/>
  <c r="G870"/>
  <c r="C870"/>
  <c r="B870"/>
  <c r="G869"/>
  <c r="C869"/>
  <c r="B869"/>
  <c r="G868"/>
  <c r="C868"/>
  <c r="B868"/>
  <c r="G867"/>
  <c r="C867"/>
  <c r="B867"/>
  <c r="G866"/>
  <c r="C866"/>
  <c r="B866"/>
  <c r="G865"/>
  <c r="C865"/>
  <c r="B865"/>
  <c r="G864"/>
  <c r="C864"/>
  <c r="B864"/>
  <c r="G863"/>
  <c r="C863"/>
  <c r="B863"/>
  <c r="G862"/>
  <c r="C862"/>
  <c r="B862"/>
  <c r="G861"/>
  <c r="C861"/>
  <c r="B861"/>
  <c r="G860"/>
  <c r="C860"/>
  <c r="B860"/>
  <c r="G859"/>
  <c r="C859"/>
  <c r="B859"/>
  <c r="G858"/>
  <c r="C858"/>
  <c r="B858"/>
  <c r="G857"/>
  <c r="C857"/>
  <c r="B857"/>
  <c r="G856"/>
  <c r="C856"/>
  <c r="B856"/>
  <c r="G855"/>
  <c r="C855"/>
  <c r="B855"/>
  <c r="G854"/>
  <c r="C854"/>
  <c r="B854"/>
  <c r="G853"/>
  <c r="C853"/>
  <c r="B853"/>
  <c r="G852"/>
  <c r="C852"/>
  <c r="B852"/>
  <c r="G851"/>
  <c r="C851"/>
  <c r="B851"/>
  <c r="G850"/>
  <c r="C850"/>
  <c r="B850"/>
  <c r="G849"/>
  <c r="C849"/>
  <c r="B849"/>
  <c r="G848"/>
  <c r="C848"/>
  <c r="B848"/>
  <c r="G847"/>
  <c r="C847"/>
  <c r="B847"/>
  <c r="G846"/>
  <c r="C846"/>
  <c r="B846"/>
  <c r="G845"/>
  <c r="C845"/>
  <c r="B845"/>
  <c r="G844"/>
  <c r="C844"/>
  <c r="B844"/>
  <c r="G843"/>
  <c r="C843"/>
  <c r="B843"/>
  <c r="G842"/>
  <c r="C842"/>
  <c r="B842"/>
  <c r="G841"/>
  <c r="C841"/>
  <c r="B841"/>
  <c r="G840"/>
  <c r="C840"/>
  <c r="B840"/>
  <c r="G839"/>
  <c r="C839"/>
  <c r="B839"/>
  <c r="G838"/>
  <c r="C838"/>
  <c r="B838"/>
  <c r="G837"/>
  <c r="C837"/>
  <c r="B837"/>
  <c r="G836"/>
  <c r="B836"/>
  <c r="G835"/>
  <c r="B835"/>
  <c r="G834"/>
  <c r="B834"/>
  <c r="G833"/>
  <c r="B833"/>
  <c r="G832"/>
  <c r="B832"/>
  <c r="G831"/>
  <c r="B831"/>
  <c r="G830"/>
  <c r="B830"/>
  <c r="G829"/>
  <c r="B829"/>
  <c r="G828"/>
  <c r="B828"/>
  <c r="G827"/>
  <c r="B827"/>
  <c r="G826"/>
  <c r="B826"/>
  <c r="G825"/>
  <c r="B825"/>
  <c r="G824"/>
  <c r="B824"/>
  <c r="G823"/>
  <c r="B823"/>
  <c r="G822"/>
  <c r="B822"/>
  <c r="G821"/>
  <c r="B821"/>
  <c r="G820"/>
  <c r="B820"/>
  <c r="G819"/>
  <c r="B819"/>
  <c r="G818"/>
  <c r="B818"/>
  <c r="G817"/>
  <c r="B817"/>
  <c r="G816"/>
  <c r="C816"/>
  <c r="B816"/>
  <c r="G815"/>
  <c r="C815"/>
  <c r="B815"/>
  <c r="G814"/>
  <c r="C814"/>
  <c r="B814"/>
  <c r="G813"/>
  <c r="C813"/>
  <c r="B813"/>
  <c r="G812"/>
  <c r="C812"/>
  <c r="B812"/>
  <c r="G811"/>
  <c r="C811"/>
  <c r="B811"/>
  <c r="G810"/>
  <c r="C810"/>
  <c r="B810"/>
  <c r="G809"/>
  <c r="C809"/>
  <c r="B809"/>
  <c r="G808"/>
  <c r="C808"/>
  <c r="B808"/>
  <c r="G807"/>
  <c r="C807"/>
  <c r="B807"/>
  <c r="G806"/>
  <c r="C806"/>
  <c r="B806"/>
  <c r="G805"/>
  <c r="C805"/>
  <c r="B805"/>
  <c r="G804"/>
  <c r="C804"/>
  <c r="B804"/>
  <c r="G803"/>
  <c r="C803"/>
  <c r="B803"/>
  <c r="G802"/>
  <c r="C802"/>
  <c r="B802"/>
  <c r="G801"/>
  <c r="C801"/>
  <c r="B801"/>
  <c r="G800"/>
  <c r="C800"/>
  <c r="B800"/>
  <c r="G799"/>
  <c r="C799"/>
  <c r="B799"/>
  <c r="G798"/>
  <c r="C798"/>
  <c r="B798"/>
  <c r="G797"/>
  <c r="C797"/>
  <c r="B797"/>
  <c r="G796"/>
  <c r="C796"/>
  <c r="B796"/>
  <c r="G795"/>
  <c r="C795"/>
  <c r="B795"/>
  <c r="G794"/>
  <c r="C794"/>
  <c r="B794"/>
  <c r="G793"/>
  <c r="C793"/>
  <c r="B793"/>
  <c r="G792"/>
  <c r="C792"/>
  <c r="B792"/>
  <c r="G791"/>
  <c r="C791"/>
  <c r="B791"/>
  <c r="G790"/>
  <c r="C790"/>
  <c r="B790"/>
  <c r="G789"/>
  <c r="C789"/>
  <c r="B789"/>
  <c r="G788"/>
  <c r="C788"/>
  <c r="B788"/>
  <c r="G787"/>
  <c r="C787"/>
  <c r="B787"/>
  <c r="G786"/>
  <c r="C786"/>
  <c r="B786"/>
  <c r="G785"/>
  <c r="C785"/>
  <c r="B785"/>
  <c r="G784"/>
  <c r="C784"/>
  <c r="B784"/>
  <c r="G783"/>
  <c r="C783"/>
  <c r="B783"/>
  <c r="G782"/>
  <c r="C782"/>
  <c r="B782"/>
  <c r="G781"/>
  <c r="C781"/>
  <c r="B781"/>
  <c r="G780"/>
  <c r="C780"/>
  <c r="B780"/>
  <c r="G779"/>
  <c r="C779"/>
  <c r="B779"/>
  <c r="G778"/>
  <c r="C778"/>
  <c r="B778"/>
  <c r="G777"/>
  <c r="C777"/>
  <c r="B777"/>
  <c r="G776"/>
  <c r="C776"/>
  <c r="B776"/>
  <c r="G775"/>
  <c r="C775"/>
  <c r="B775"/>
  <c r="G774"/>
  <c r="C774"/>
  <c r="B774"/>
  <c r="G773"/>
  <c r="C773"/>
  <c r="B773"/>
  <c r="G772"/>
  <c r="C772"/>
  <c r="B772"/>
  <c r="G771"/>
  <c r="C771"/>
  <c r="B771"/>
  <c r="G770"/>
  <c r="C770"/>
  <c r="B770"/>
  <c r="G769"/>
  <c r="C769"/>
  <c r="B769"/>
  <c r="G768"/>
  <c r="C768"/>
  <c r="B768"/>
  <c r="G767"/>
  <c r="C767"/>
  <c r="B767"/>
  <c r="G766"/>
  <c r="C766"/>
  <c r="B766"/>
  <c r="G765"/>
  <c r="C765"/>
  <c r="B765"/>
  <c r="G764"/>
  <c r="C764"/>
  <c r="B764"/>
  <c r="G763"/>
  <c r="C763"/>
  <c r="B763"/>
  <c r="G762"/>
  <c r="C762"/>
  <c r="B762"/>
  <c r="G761"/>
  <c r="C761"/>
  <c r="B761"/>
  <c r="G760"/>
  <c r="C760"/>
  <c r="B760"/>
  <c r="G759"/>
  <c r="C759"/>
  <c r="B759"/>
  <c r="G758"/>
  <c r="C758"/>
  <c r="B758"/>
  <c r="G757"/>
  <c r="C757"/>
  <c r="B757"/>
  <c r="G756"/>
  <c r="C756"/>
  <c r="B756"/>
  <c r="G755"/>
  <c r="C755"/>
  <c r="B755"/>
  <c r="G754"/>
  <c r="C754"/>
  <c r="B754"/>
  <c r="G753"/>
  <c r="C753"/>
  <c r="B753"/>
  <c r="G752"/>
  <c r="C752"/>
  <c r="B752"/>
  <c r="G751"/>
  <c r="C751"/>
  <c r="B751"/>
  <c r="G750"/>
  <c r="C750"/>
  <c r="B750"/>
  <c r="G749"/>
  <c r="C749"/>
  <c r="B749"/>
  <c r="G748"/>
  <c r="C748"/>
  <c r="B748"/>
  <c r="G747"/>
  <c r="C747"/>
  <c r="B747"/>
  <c r="G746"/>
  <c r="C746"/>
  <c r="B746"/>
  <c r="G745"/>
  <c r="C745"/>
  <c r="B745"/>
  <c r="G744"/>
  <c r="C744"/>
  <c r="B744"/>
  <c r="G743"/>
  <c r="C743"/>
  <c r="B743"/>
  <c r="G742"/>
  <c r="C742"/>
  <c r="B742"/>
  <c r="G741"/>
  <c r="C741"/>
  <c r="B741"/>
  <c r="G740"/>
  <c r="C740"/>
  <c r="B740"/>
  <c r="G739"/>
  <c r="C739"/>
  <c r="B739"/>
  <c r="G738"/>
  <c r="C738"/>
  <c r="B738"/>
  <c r="G737"/>
  <c r="C737"/>
  <c r="B737"/>
  <c r="G736"/>
  <c r="C736"/>
  <c r="B736"/>
  <c r="G735"/>
  <c r="C735"/>
  <c r="B735"/>
  <c r="G734"/>
  <c r="C734"/>
  <c r="B734"/>
  <c r="G733"/>
  <c r="C733"/>
  <c r="B733"/>
  <c r="G732"/>
  <c r="C732"/>
  <c r="B732"/>
  <c r="G731"/>
  <c r="C731"/>
  <c r="B731"/>
  <c r="G730"/>
  <c r="C730"/>
  <c r="B730"/>
  <c r="G729"/>
  <c r="C729"/>
  <c r="B729"/>
  <c r="G728"/>
  <c r="C728"/>
  <c r="B728"/>
  <c r="G727"/>
  <c r="C727"/>
  <c r="B727"/>
  <c r="G726"/>
  <c r="C726"/>
  <c r="B726"/>
  <c r="G725"/>
  <c r="C725"/>
  <c r="B725"/>
  <c r="G724"/>
  <c r="C724"/>
  <c r="B724"/>
  <c r="G723"/>
  <c r="C723"/>
  <c r="B723"/>
  <c r="G722"/>
  <c r="C722"/>
  <c r="B722"/>
  <c r="G721"/>
  <c r="C721"/>
  <c r="B721"/>
  <c r="G720"/>
  <c r="C720"/>
  <c r="B720"/>
  <c r="G719"/>
  <c r="C719"/>
  <c r="B719"/>
  <c r="G718"/>
  <c r="C718"/>
  <c r="B718"/>
  <c r="G717"/>
  <c r="C717"/>
  <c r="B717"/>
  <c r="G716"/>
  <c r="B716"/>
  <c r="G715"/>
  <c r="B715"/>
  <c r="G714"/>
  <c r="B714"/>
  <c r="G713"/>
  <c r="B713"/>
  <c r="G712"/>
  <c r="B712"/>
  <c r="G711"/>
  <c r="B711"/>
  <c r="G710"/>
  <c r="B710"/>
  <c r="G709"/>
  <c r="B709"/>
  <c r="G708"/>
  <c r="B708"/>
  <c r="G707"/>
  <c r="B707"/>
  <c r="G706"/>
  <c r="B706"/>
  <c r="G705"/>
  <c r="B705"/>
  <c r="G704"/>
  <c r="B704"/>
  <c r="G703"/>
  <c r="B703"/>
  <c r="G702"/>
  <c r="B702"/>
  <c r="G701"/>
  <c r="B701"/>
  <c r="G700"/>
  <c r="B700"/>
  <c r="G699"/>
  <c r="B699"/>
  <c r="G698"/>
  <c r="B698"/>
  <c r="G697"/>
  <c r="B697"/>
  <c r="G696"/>
  <c r="C696"/>
  <c r="B696"/>
  <c r="G695"/>
  <c r="C695"/>
  <c r="B695"/>
  <c r="G694"/>
  <c r="C694"/>
  <c r="B694"/>
  <c r="G693"/>
  <c r="C693"/>
  <c r="B693"/>
  <c r="G692"/>
  <c r="C692"/>
  <c r="B692"/>
  <c r="G691"/>
  <c r="C691"/>
  <c r="B691"/>
  <c r="G690"/>
  <c r="C690"/>
  <c r="B690"/>
  <c r="G689"/>
  <c r="C689"/>
  <c r="B689"/>
  <c r="G688"/>
  <c r="C688"/>
  <c r="B688"/>
  <c r="G687"/>
  <c r="C687"/>
  <c r="B687"/>
  <c r="G686"/>
  <c r="C686"/>
  <c r="B686"/>
  <c r="G685"/>
  <c r="C685"/>
  <c r="B685"/>
  <c r="G684"/>
  <c r="C684"/>
  <c r="B684"/>
  <c r="G683"/>
  <c r="C683"/>
  <c r="B683"/>
  <c r="G682"/>
  <c r="C682"/>
  <c r="B682"/>
  <c r="G681"/>
  <c r="C681"/>
  <c r="B681"/>
  <c r="G680"/>
  <c r="C680"/>
  <c r="B680"/>
  <c r="G679"/>
  <c r="C679"/>
  <c r="B679"/>
  <c r="G678"/>
  <c r="C678"/>
  <c r="B678"/>
  <c r="G677"/>
  <c r="C677"/>
  <c r="B677"/>
  <c r="G676"/>
  <c r="C676"/>
  <c r="B676"/>
  <c r="G675"/>
  <c r="C675"/>
  <c r="B675"/>
  <c r="G674"/>
  <c r="C674"/>
  <c r="B674"/>
  <c r="G673"/>
  <c r="C673"/>
  <c r="B673"/>
  <c r="G672"/>
  <c r="C672"/>
  <c r="B672"/>
  <c r="G671"/>
  <c r="C671"/>
  <c r="B671"/>
  <c r="G670"/>
  <c r="C670"/>
  <c r="B670"/>
  <c r="G669"/>
  <c r="C669"/>
  <c r="B669"/>
  <c r="G668"/>
  <c r="C668"/>
  <c r="B668"/>
  <c r="G667"/>
  <c r="C667"/>
  <c r="B667"/>
  <c r="G666"/>
  <c r="C666"/>
  <c r="B666"/>
  <c r="G665"/>
  <c r="C665"/>
  <c r="B665"/>
  <c r="G664"/>
  <c r="C664"/>
  <c r="B664"/>
  <c r="G663"/>
  <c r="C663"/>
  <c r="B663"/>
  <c r="G662"/>
  <c r="C662"/>
  <c r="B662"/>
  <c r="G661"/>
  <c r="C661"/>
  <c r="B661"/>
  <c r="G660"/>
  <c r="C660"/>
  <c r="B660"/>
  <c r="G659"/>
  <c r="C659"/>
  <c r="B659"/>
  <c r="G658"/>
  <c r="C658"/>
  <c r="B658"/>
  <c r="G657"/>
  <c r="C657"/>
  <c r="B657"/>
  <c r="G656"/>
  <c r="C656"/>
  <c r="B656"/>
  <c r="G655"/>
  <c r="C655"/>
  <c r="B655"/>
  <c r="G654"/>
  <c r="C654"/>
  <c r="B654"/>
  <c r="G653"/>
  <c r="C653"/>
  <c r="B653"/>
  <c r="G652"/>
  <c r="C652"/>
  <c r="B652"/>
  <c r="G651"/>
  <c r="C651"/>
  <c r="B651"/>
  <c r="G650"/>
  <c r="C650"/>
  <c r="B650"/>
  <c r="G649"/>
  <c r="C649"/>
  <c r="B649"/>
  <c r="G648"/>
  <c r="C648"/>
  <c r="B648"/>
  <c r="G647"/>
  <c r="C647"/>
  <c r="B647"/>
  <c r="G646"/>
  <c r="C646"/>
  <c r="B646"/>
  <c r="G645"/>
  <c r="C645"/>
  <c r="B645"/>
  <c r="G644"/>
  <c r="C644"/>
  <c r="B644"/>
  <c r="G643"/>
  <c r="C643"/>
  <c r="B643"/>
  <c r="G642"/>
  <c r="C642"/>
  <c r="B642"/>
  <c r="G641"/>
  <c r="C641"/>
  <c r="B641"/>
  <c r="G640"/>
  <c r="C640"/>
  <c r="B640"/>
  <c r="G639"/>
  <c r="C639"/>
  <c r="B639"/>
  <c r="G638"/>
  <c r="C638"/>
  <c r="B638"/>
  <c r="G637"/>
  <c r="C637"/>
  <c r="B637"/>
  <c r="G636"/>
  <c r="C636"/>
  <c r="B636"/>
  <c r="G635"/>
  <c r="C635"/>
  <c r="B635"/>
  <c r="G634"/>
  <c r="C634"/>
  <c r="B634"/>
  <c r="G633"/>
  <c r="C633"/>
  <c r="B633"/>
  <c r="G632"/>
  <c r="C632"/>
  <c r="B632"/>
  <c r="G631"/>
  <c r="C631"/>
  <c r="B631"/>
  <c r="G630"/>
  <c r="C630"/>
  <c r="B630"/>
  <c r="G629"/>
  <c r="C629"/>
  <c r="B629"/>
  <c r="G628"/>
  <c r="C628"/>
  <c r="B628"/>
  <c r="G627"/>
  <c r="C627"/>
  <c r="B627"/>
  <c r="G626"/>
  <c r="C626"/>
  <c r="B626"/>
  <c r="G625"/>
  <c r="C625"/>
  <c r="B625"/>
  <c r="G624"/>
  <c r="C624"/>
  <c r="B624"/>
  <c r="G623"/>
  <c r="C623"/>
  <c r="B623"/>
  <c r="G622"/>
  <c r="C622"/>
  <c r="B622"/>
  <c r="G621"/>
  <c r="C621"/>
  <c r="B621"/>
  <c r="G620"/>
  <c r="C620"/>
  <c r="B620"/>
  <c r="G619"/>
  <c r="C619"/>
  <c r="B619"/>
  <c r="G618"/>
  <c r="C618"/>
  <c r="B618"/>
  <c r="G617"/>
  <c r="C617"/>
  <c r="B617"/>
  <c r="G616"/>
  <c r="C616"/>
  <c r="B616"/>
  <c r="G615"/>
  <c r="C615"/>
  <c r="B615"/>
  <c r="G614"/>
  <c r="C614"/>
  <c r="B614"/>
  <c r="G613"/>
  <c r="C613"/>
  <c r="B613"/>
  <c r="G612"/>
  <c r="C612"/>
  <c r="B612"/>
  <c r="G611"/>
  <c r="C611"/>
  <c r="B611"/>
  <c r="G610"/>
  <c r="C610"/>
  <c r="B610"/>
  <c r="G609"/>
  <c r="C609"/>
  <c r="B609"/>
  <c r="G608"/>
  <c r="C608"/>
  <c r="B608"/>
  <c r="G607"/>
  <c r="C607"/>
  <c r="B607"/>
  <c r="G606"/>
  <c r="C606"/>
  <c r="B606"/>
  <c r="G605"/>
  <c r="C605"/>
  <c r="B605"/>
  <c r="G604"/>
  <c r="C604"/>
  <c r="B604"/>
  <c r="G603"/>
  <c r="C603"/>
  <c r="B603"/>
  <c r="G602"/>
  <c r="C602"/>
  <c r="B602"/>
  <c r="G601"/>
  <c r="C601"/>
  <c r="B601"/>
  <c r="G600"/>
  <c r="C600"/>
  <c r="B600"/>
  <c r="G599"/>
  <c r="C599"/>
  <c r="B599"/>
  <c r="G598"/>
  <c r="C598"/>
  <c r="B598"/>
  <c r="G597"/>
  <c r="C597"/>
  <c r="B597"/>
  <c r="G596"/>
  <c r="C596"/>
  <c r="B596"/>
  <c r="G595"/>
  <c r="C595"/>
  <c r="B595"/>
  <c r="G594"/>
  <c r="C594"/>
  <c r="B594"/>
  <c r="G593"/>
  <c r="C593"/>
  <c r="B593"/>
  <c r="G592"/>
  <c r="C592"/>
  <c r="B592"/>
  <c r="G591"/>
  <c r="C591"/>
  <c r="B591"/>
  <c r="G590"/>
  <c r="C590"/>
  <c r="B590"/>
  <c r="G589"/>
  <c r="C589"/>
  <c r="B589"/>
  <c r="G588"/>
  <c r="C588"/>
  <c r="B588"/>
  <c r="G587"/>
  <c r="C587"/>
  <c r="B587"/>
  <c r="H586"/>
  <c r="C586"/>
  <c r="B586"/>
  <c r="H585"/>
  <c r="C585"/>
  <c r="B585"/>
  <c r="H584"/>
  <c r="C584"/>
  <c r="B584"/>
  <c r="H583"/>
  <c r="C583"/>
  <c r="B583"/>
  <c r="H582"/>
  <c r="C582"/>
  <c r="B582"/>
  <c r="H581"/>
  <c r="C581"/>
  <c r="B581"/>
  <c r="H580"/>
  <c r="C580"/>
  <c r="B580"/>
  <c r="H579"/>
  <c r="C579"/>
  <c r="B579"/>
  <c r="H578"/>
  <c r="C578"/>
  <c r="B578"/>
  <c r="H577"/>
  <c r="C577"/>
  <c r="B577"/>
  <c r="H576"/>
  <c r="C576"/>
  <c r="B576"/>
  <c r="H575"/>
  <c r="C575"/>
  <c r="B575"/>
  <c r="H574"/>
  <c r="C574"/>
  <c r="B574"/>
  <c r="H573"/>
  <c r="C573"/>
  <c r="B573"/>
  <c r="G572"/>
  <c r="C572"/>
  <c r="B572"/>
  <c r="G571"/>
  <c r="C571"/>
  <c r="B571"/>
  <c r="G570"/>
  <c r="C570"/>
  <c r="B570"/>
  <c r="G569"/>
  <c r="C569"/>
  <c r="B569"/>
  <c r="G568"/>
  <c r="C568"/>
  <c r="B568"/>
  <c r="G567"/>
  <c r="C567"/>
  <c r="B567"/>
  <c r="G566"/>
  <c r="C566"/>
  <c r="B566"/>
  <c r="G565"/>
  <c r="C565"/>
  <c r="B565"/>
  <c r="G564"/>
  <c r="C564"/>
  <c r="B564"/>
  <c r="G563"/>
  <c r="C563"/>
  <c r="B563"/>
  <c r="G562"/>
  <c r="C562"/>
  <c r="B562"/>
  <c r="G561"/>
  <c r="C561"/>
  <c r="B561"/>
  <c r="G560"/>
  <c r="C560"/>
  <c r="B560"/>
  <c r="G559"/>
  <c r="C559"/>
  <c r="B559"/>
  <c r="G558"/>
  <c r="C558"/>
  <c r="B558"/>
  <c r="G557"/>
  <c r="C557"/>
  <c r="B557"/>
  <c r="G556"/>
  <c r="C556"/>
  <c r="B556"/>
  <c r="G555"/>
  <c r="C555"/>
  <c r="B555"/>
  <c r="G554"/>
  <c r="C554"/>
  <c r="B554"/>
  <c r="G553"/>
  <c r="C553"/>
  <c r="B553"/>
  <c r="G552"/>
  <c r="C552"/>
  <c r="B552"/>
  <c r="G551"/>
  <c r="C551"/>
  <c r="B551"/>
  <c r="G550"/>
  <c r="C550"/>
  <c r="B550"/>
  <c r="G549"/>
  <c r="C549"/>
  <c r="B549"/>
  <c r="G548"/>
  <c r="C548"/>
  <c r="B548"/>
  <c r="G547"/>
  <c r="C547"/>
  <c r="B547"/>
  <c r="G546"/>
  <c r="C546"/>
  <c r="B546"/>
  <c r="G545"/>
  <c r="C545"/>
  <c r="B545"/>
  <c r="G544"/>
  <c r="C544"/>
  <c r="B544"/>
  <c r="G543"/>
  <c r="C543"/>
  <c r="B543"/>
  <c r="G542"/>
  <c r="C542"/>
  <c r="B542"/>
  <c r="G541"/>
  <c r="C541"/>
  <c r="B541"/>
  <c r="G540"/>
  <c r="C540"/>
  <c r="B540"/>
  <c r="G539"/>
  <c r="C539"/>
  <c r="B539"/>
  <c r="G538"/>
  <c r="C538"/>
  <c r="B538"/>
  <c r="G537"/>
  <c r="C537"/>
  <c r="B537"/>
  <c r="G536"/>
  <c r="C536"/>
  <c r="B536"/>
  <c r="G535"/>
  <c r="C535"/>
  <c r="B535"/>
  <c r="G534"/>
  <c r="C534"/>
  <c r="B534"/>
  <c r="G533"/>
  <c r="C533"/>
  <c r="B533"/>
  <c r="G532"/>
  <c r="C532"/>
  <c r="B532"/>
  <c r="G531"/>
  <c r="C531"/>
  <c r="B531"/>
  <c r="G530"/>
  <c r="C530"/>
  <c r="B530"/>
  <c r="G529"/>
  <c r="C529"/>
  <c r="B529"/>
  <c r="G528"/>
  <c r="C528"/>
  <c r="B528"/>
  <c r="G527"/>
  <c r="C527"/>
  <c r="B527"/>
  <c r="G526"/>
  <c r="C526"/>
  <c r="B526"/>
  <c r="G525"/>
  <c r="C525"/>
  <c r="B525"/>
  <c r="G524"/>
  <c r="C524"/>
  <c r="B524"/>
  <c r="G523"/>
  <c r="C523"/>
  <c r="B523"/>
  <c r="G522"/>
  <c r="C522"/>
  <c r="B522"/>
  <c r="G521"/>
  <c r="C521"/>
  <c r="B521"/>
  <c r="G520"/>
  <c r="C520"/>
  <c r="B520"/>
  <c r="G519"/>
  <c r="C519"/>
  <c r="B519"/>
  <c r="G518"/>
  <c r="C518"/>
  <c r="B518"/>
  <c r="G517"/>
  <c r="C517"/>
  <c r="B517"/>
  <c r="G516"/>
  <c r="C516"/>
  <c r="B516"/>
  <c r="G515"/>
  <c r="C515"/>
  <c r="B515"/>
  <c r="G514"/>
  <c r="C514"/>
  <c r="B514"/>
  <c r="G513"/>
  <c r="C513"/>
  <c r="B513"/>
  <c r="G512"/>
  <c r="C512"/>
  <c r="B512"/>
  <c r="G511"/>
  <c r="C511"/>
  <c r="B511"/>
  <c r="G510"/>
  <c r="C510"/>
  <c r="B510"/>
  <c r="G509"/>
  <c r="C509"/>
  <c r="B509"/>
  <c r="G508"/>
  <c r="C508"/>
  <c r="B508"/>
  <c r="G507"/>
  <c r="C507"/>
  <c r="B507"/>
  <c r="G506"/>
  <c r="C506"/>
  <c r="B506"/>
  <c r="G505"/>
  <c r="C505"/>
  <c r="B505"/>
  <c r="G504"/>
  <c r="C504"/>
  <c r="B504"/>
  <c r="G503"/>
  <c r="C503"/>
  <c r="B503"/>
  <c r="G502"/>
  <c r="C502"/>
  <c r="B502"/>
  <c r="G501"/>
  <c r="C501"/>
  <c r="B501"/>
  <c r="G498"/>
  <c r="C498"/>
  <c r="B498"/>
  <c r="G497"/>
  <c r="C497"/>
  <c r="B497"/>
  <c r="G496"/>
  <c r="C496"/>
  <c r="B496"/>
  <c r="G495"/>
  <c r="C495"/>
  <c r="B495"/>
  <c r="G494"/>
  <c r="C494"/>
  <c r="B494"/>
  <c r="G493"/>
  <c r="C493"/>
  <c r="B493"/>
  <c r="G492"/>
  <c r="C492"/>
  <c r="B492"/>
  <c r="G491"/>
  <c r="C491"/>
  <c r="B491"/>
  <c r="G490"/>
  <c r="C490"/>
  <c r="B490"/>
  <c r="G489"/>
  <c r="C489"/>
  <c r="B489"/>
  <c r="G488"/>
  <c r="C488"/>
  <c r="B488"/>
  <c r="G487"/>
  <c r="C487"/>
  <c r="B487"/>
  <c r="G486"/>
  <c r="C486"/>
  <c r="B486"/>
  <c r="G485"/>
  <c r="C485"/>
  <c r="B485"/>
  <c r="G484"/>
  <c r="C484"/>
  <c r="B484"/>
  <c r="G483"/>
  <c r="C483"/>
  <c r="B483"/>
  <c r="G482"/>
  <c r="C482"/>
  <c r="B482"/>
  <c r="G481"/>
  <c r="C481"/>
  <c r="B481"/>
  <c r="G480"/>
  <c r="C480"/>
  <c r="B480"/>
  <c r="G479"/>
  <c r="C479"/>
  <c r="B479"/>
  <c r="G478"/>
  <c r="C478"/>
  <c r="B478"/>
  <c r="G475"/>
  <c r="C475"/>
  <c r="B475"/>
  <c r="G474"/>
  <c r="C474"/>
  <c r="B474"/>
  <c r="G473"/>
  <c r="C473"/>
  <c r="B473"/>
  <c r="G472"/>
  <c r="C472"/>
  <c r="B472"/>
  <c r="G471"/>
  <c r="C471"/>
  <c r="B471"/>
  <c r="G470"/>
  <c r="C470"/>
  <c r="B470"/>
  <c r="G469"/>
  <c r="C469"/>
  <c r="B469"/>
  <c r="G468"/>
  <c r="C468"/>
  <c r="B468"/>
  <c r="G467"/>
  <c r="C467"/>
  <c r="B467"/>
  <c r="G466"/>
  <c r="C466"/>
  <c r="B466"/>
  <c r="G465"/>
  <c r="C465"/>
  <c r="B465"/>
  <c r="G464"/>
  <c r="C464"/>
  <c r="B464"/>
  <c r="G463"/>
  <c r="C463"/>
  <c r="B463"/>
  <c r="G462"/>
  <c r="C462"/>
  <c r="B462"/>
  <c r="G461"/>
  <c r="C461"/>
  <c r="B461"/>
  <c r="G460"/>
  <c r="C460"/>
  <c r="B460"/>
  <c r="G459"/>
  <c r="C459"/>
  <c r="B459"/>
  <c r="G458"/>
  <c r="C458"/>
  <c r="B458"/>
  <c r="G457"/>
  <c r="C457"/>
  <c r="B457"/>
  <c r="G456"/>
  <c r="C456"/>
  <c r="B456"/>
  <c r="G455"/>
  <c r="C455"/>
  <c r="B455"/>
  <c r="G452"/>
  <c r="C452"/>
  <c r="B452"/>
  <c r="G451"/>
  <c r="C451"/>
  <c r="B451"/>
  <c r="G450"/>
  <c r="C450"/>
  <c r="B450"/>
  <c r="G449"/>
  <c r="C449"/>
  <c r="B449"/>
  <c r="G448"/>
  <c r="C448"/>
  <c r="B448"/>
  <c r="G447"/>
  <c r="C447"/>
  <c r="B447"/>
  <c r="G446"/>
  <c r="C446"/>
  <c r="B446"/>
  <c r="G445"/>
  <c r="C445"/>
  <c r="B445"/>
  <c r="G444"/>
  <c r="C444"/>
  <c r="B444"/>
  <c r="G443"/>
  <c r="C443"/>
  <c r="B443"/>
  <c r="G442"/>
  <c r="C442"/>
  <c r="B442"/>
  <c r="G441"/>
  <c r="C441"/>
  <c r="B441"/>
  <c r="G440"/>
  <c r="C440"/>
  <c r="B440"/>
  <c r="G439"/>
  <c r="C439"/>
  <c r="B439"/>
  <c r="G438"/>
  <c r="C438"/>
  <c r="B438"/>
  <c r="G437"/>
  <c r="C437"/>
  <c r="B437"/>
  <c r="G436"/>
  <c r="C436"/>
  <c r="B436"/>
  <c r="G435"/>
  <c r="C435"/>
  <c r="B435"/>
  <c r="G434"/>
  <c r="C434"/>
  <c r="B434"/>
  <c r="G433"/>
  <c r="C433"/>
  <c r="B433"/>
  <c r="G432"/>
  <c r="C432"/>
  <c r="B432"/>
  <c r="G431"/>
  <c r="C431"/>
  <c r="B431"/>
  <c r="G429"/>
  <c r="C429"/>
  <c r="B429"/>
  <c r="G428"/>
  <c r="C428"/>
  <c r="B428"/>
  <c r="G427"/>
  <c r="C427"/>
  <c r="B427"/>
  <c r="G426"/>
  <c r="C426"/>
  <c r="B426"/>
  <c r="G425"/>
  <c r="C425"/>
  <c r="B425"/>
  <c r="G424"/>
  <c r="C424"/>
  <c r="B424"/>
  <c r="G423"/>
  <c r="C423"/>
  <c r="B423"/>
  <c r="G422"/>
  <c r="C422"/>
  <c r="B422"/>
  <c r="G421"/>
  <c r="C421"/>
  <c r="B421"/>
  <c r="G420"/>
  <c r="C420"/>
  <c r="B420"/>
  <c r="G419"/>
  <c r="C419"/>
  <c r="B419"/>
  <c r="G418"/>
  <c r="C418"/>
  <c r="B418"/>
  <c r="G417"/>
  <c r="C417"/>
  <c r="B417"/>
  <c r="G416"/>
  <c r="C416"/>
  <c r="B416"/>
  <c r="G415"/>
  <c r="C415"/>
  <c r="B415"/>
  <c r="G414"/>
  <c r="C414"/>
  <c r="B414"/>
  <c r="G413"/>
  <c r="C413"/>
  <c r="B413"/>
  <c r="G412"/>
  <c r="C412"/>
  <c r="B412"/>
  <c r="G411"/>
  <c r="C411"/>
  <c r="B411"/>
  <c r="G409"/>
  <c r="C409"/>
  <c r="B409"/>
  <c r="G408"/>
  <c r="C408"/>
  <c r="B408"/>
  <c r="G407"/>
  <c r="C407"/>
  <c r="B407"/>
  <c r="G406"/>
  <c r="C406"/>
  <c r="B406"/>
  <c r="G405"/>
  <c r="C405"/>
  <c r="B405"/>
  <c r="G404"/>
  <c r="C404"/>
  <c r="B404"/>
  <c r="G403"/>
  <c r="C403"/>
  <c r="B403"/>
  <c r="G402"/>
  <c r="C402"/>
  <c r="B402"/>
  <c r="G401"/>
  <c r="C401"/>
  <c r="B401"/>
  <c r="G400"/>
  <c r="C400"/>
  <c r="B400"/>
  <c r="G399"/>
  <c r="C399"/>
  <c r="B399"/>
  <c r="G398"/>
  <c r="C398"/>
  <c r="B398"/>
  <c r="G397"/>
  <c r="C397"/>
  <c r="B397"/>
  <c r="G396"/>
  <c r="C396"/>
  <c r="B396"/>
  <c r="G395"/>
  <c r="C395"/>
  <c r="B395"/>
  <c r="G394"/>
  <c r="C394"/>
  <c r="B394"/>
  <c r="G393"/>
  <c r="C393"/>
  <c r="B393"/>
  <c r="G392"/>
  <c r="C392"/>
  <c r="B392"/>
  <c r="G391"/>
  <c r="C391"/>
  <c r="B391"/>
  <c r="G389"/>
  <c r="C389"/>
  <c r="B389"/>
  <c r="G388"/>
  <c r="C388"/>
  <c r="B388"/>
  <c r="G387"/>
  <c r="C387"/>
  <c r="B387"/>
  <c r="G386"/>
  <c r="C386"/>
  <c r="B386"/>
  <c r="G385"/>
  <c r="C385"/>
  <c r="B385"/>
  <c r="G384"/>
  <c r="C384"/>
  <c r="B384"/>
  <c r="G383"/>
  <c r="C383"/>
  <c r="B383"/>
  <c r="G382"/>
  <c r="C382"/>
  <c r="B382"/>
  <c r="G381"/>
  <c r="C381"/>
  <c r="B381"/>
  <c r="G380"/>
  <c r="C380"/>
  <c r="B380"/>
  <c r="G379"/>
  <c r="C379"/>
  <c r="B379"/>
  <c r="G378"/>
  <c r="C378"/>
  <c r="B378"/>
  <c r="G377"/>
  <c r="C377"/>
  <c r="B377"/>
  <c r="G376"/>
  <c r="C376"/>
  <c r="B376"/>
  <c r="G375"/>
  <c r="C375"/>
  <c r="B375"/>
  <c r="G374"/>
  <c r="C374"/>
  <c r="B374"/>
  <c r="G373"/>
  <c r="C373"/>
  <c r="B373"/>
  <c r="G372"/>
  <c r="C372"/>
  <c r="B372"/>
  <c r="G371"/>
  <c r="C371"/>
  <c r="B371"/>
  <c r="G370"/>
  <c r="C370"/>
  <c r="B370"/>
  <c r="G369"/>
  <c r="C369"/>
  <c r="B369"/>
  <c r="G368"/>
  <c r="C368"/>
  <c r="B368"/>
  <c r="G367"/>
  <c r="C367"/>
  <c r="B367"/>
  <c r="G366"/>
  <c r="C366"/>
  <c r="B366"/>
  <c r="G365"/>
  <c r="C365"/>
  <c r="B365"/>
  <c r="G364"/>
  <c r="C364"/>
  <c r="B364"/>
  <c r="G363"/>
  <c r="C363"/>
  <c r="B363"/>
  <c r="G362"/>
  <c r="C362"/>
  <c r="B362"/>
  <c r="G361"/>
  <c r="C361"/>
  <c r="B361"/>
  <c r="G360"/>
  <c r="C360"/>
  <c r="B360"/>
  <c r="G359"/>
  <c r="C359"/>
  <c r="B359"/>
  <c r="G358"/>
  <c r="C358"/>
  <c r="B358"/>
  <c r="G357"/>
  <c r="C357"/>
  <c r="B357"/>
  <c r="G356"/>
  <c r="C356"/>
  <c r="B356"/>
  <c r="G355"/>
  <c r="C355"/>
  <c r="B355"/>
  <c r="G354"/>
  <c r="C354"/>
  <c r="B354"/>
  <c r="G353"/>
  <c r="C353"/>
  <c r="B353"/>
  <c r="G352"/>
  <c r="C352"/>
  <c r="B352"/>
  <c r="G351"/>
  <c r="C351"/>
  <c r="B351"/>
  <c r="G350"/>
  <c r="C350"/>
  <c r="B350"/>
  <c r="G349"/>
  <c r="C349"/>
  <c r="B349"/>
  <c r="G348"/>
  <c r="C348"/>
  <c r="B348"/>
  <c r="G347"/>
  <c r="C347"/>
  <c r="B347"/>
  <c r="G346"/>
  <c r="C346"/>
  <c r="B346"/>
  <c r="G345"/>
  <c r="C345"/>
  <c r="B345"/>
  <c r="G344"/>
  <c r="C344"/>
  <c r="B344"/>
  <c r="G343"/>
  <c r="C343"/>
  <c r="B343"/>
  <c r="G342"/>
  <c r="C342"/>
  <c r="B342"/>
  <c r="G341"/>
  <c r="C341"/>
  <c r="B341"/>
  <c r="G340"/>
  <c r="C340"/>
  <c r="B340"/>
  <c r="G339"/>
  <c r="C339"/>
  <c r="B339"/>
  <c r="G338"/>
  <c r="C338"/>
  <c r="B338"/>
  <c r="G337"/>
  <c r="C337"/>
  <c r="B337"/>
  <c r="G336"/>
  <c r="C336"/>
  <c r="B336"/>
  <c r="G335"/>
  <c r="C335"/>
  <c r="B335"/>
  <c r="G334"/>
  <c r="C334"/>
  <c r="B334"/>
  <c r="G333"/>
  <c r="C333"/>
  <c r="B333"/>
  <c r="G332"/>
  <c r="C332"/>
  <c r="B332"/>
  <c r="G331"/>
  <c r="C331"/>
  <c r="B331"/>
  <c r="G330"/>
  <c r="C330"/>
  <c r="B330"/>
  <c r="G329"/>
  <c r="C329"/>
  <c r="B329"/>
  <c r="G328"/>
  <c r="C328"/>
  <c r="B328"/>
  <c r="G327"/>
  <c r="C327"/>
  <c r="B327"/>
  <c r="G326"/>
  <c r="C326"/>
  <c r="B326"/>
  <c r="G325"/>
  <c r="C325"/>
  <c r="B325"/>
  <c r="G324"/>
  <c r="C324"/>
  <c r="B324"/>
  <c r="G323"/>
  <c r="C323"/>
  <c r="B323"/>
  <c r="G322"/>
  <c r="C322"/>
  <c r="B322"/>
  <c r="G321"/>
  <c r="C321"/>
  <c r="B321"/>
  <c r="G320"/>
  <c r="C320"/>
  <c r="B320"/>
  <c r="G319"/>
  <c r="C319"/>
  <c r="B319"/>
  <c r="G318"/>
  <c r="C318"/>
  <c r="B318"/>
  <c r="G317"/>
  <c r="C317"/>
  <c r="B317"/>
  <c r="G316"/>
  <c r="C316"/>
  <c r="B316"/>
  <c r="G315"/>
  <c r="C315"/>
  <c r="B315"/>
  <c r="G314"/>
  <c r="C314"/>
  <c r="B314"/>
  <c r="G313"/>
  <c r="C313"/>
  <c r="B313"/>
  <c r="G312"/>
  <c r="C312"/>
  <c r="B312"/>
  <c r="G311"/>
  <c r="B311"/>
  <c r="G310"/>
  <c r="B310"/>
  <c r="G309"/>
  <c r="B309"/>
  <c r="G308"/>
  <c r="B308"/>
  <c r="G307"/>
  <c r="B307"/>
  <c r="G306"/>
  <c r="B306"/>
  <c r="G305"/>
  <c r="B305"/>
  <c r="G304"/>
  <c r="B304"/>
  <c r="G303"/>
  <c r="B303"/>
  <c r="G302"/>
  <c r="B302"/>
  <c r="G301"/>
  <c r="B301"/>
  <c r="G300"/>
  <c r="C300"/>
  <c r="B300"/>
  <c r="G299"/>
  <c r="C299"/>
  <c r="B299"/>
  <c r="G298"/>
  <c r="C298"/>
  <c r="B298"/>
  <c r="G297"/>
  <c r="C297"/>
  <c r="B297"/>
  <c r="G296"/>
  <c r="C296"/>
  <c r="B296"/>
  <c r="G295"/>
  <c r="C295"/>
  <c r="B295"/>
  <c r="G294"/>
  <c r="C294"/>
  <c r="B294"/>
  <c r="G293"/>
  <c r="C293"/>
  <c r="B293"/>
  <c r="G292"/>
  <c r="C292"/>
  <c r="B292"/>
  <c r="G291"/>
  <c r="C291"/>
  <c r="B291"/>
  <c r="G290"/>
  <c r="C290"/>
  <c r="B290"/>
  <c r="G289"/>
  <c r="C289"/>
  <c r="B289"/>
  <c r="G288"/>
  <c r="C288"/>
  <c r="B288"/>
  <c r="G287"/>
  <c r="C287"/>
  <c r="B287"/>
  <c r="G286"/>
  <c r="C286"/>
  <c r="B286"/>
  <c r="G285"/>
  <c r="C285"/>
  <c r="B285"/>
  <c r="G284"/>
  <c r="C284"/>
  <c r="B284"/>
  <c r="G283"/>
  <c r="C283"/>
  <c r="B283"/>
  <c r="G282"/>
  <c r="C282"/>
  <c r="B282"/>
  <c r="G281"/>
  <c r="C281"/>
  <c r="B281"/>
  <c r="G280"/>
  <c r="C280"/>
  <c r="B280"/>
  <c r="G279"/>
  <c r="C279"/>
  <c r="B279"/>
  <c r="G278"/>
  <c r="C278"/>
  <c r="B278"/>
  <c r="G277"/>
  <c r="C277"/>
  <c r="B277"/>
  <c r="G276"/>
  <c r="C276"/>
  <c r="B276"/>
  <c r="G275"/>
  <c r="C275"/>
  <c r="B275"/>
  <c r="G274"/>
  <c r="C274"/>
  <c r="B274"/>
  <c r="G273"/>
  <c r="C273"/>
  <c r="B273"/>
  <c r="G272"/>
  <c r="C272"/>
  <c r="B272"/>
  <c r="G271"/>
  <c r="C271"/>
  <c r="B271"/>
  <c r="G270"/>
  <c r="C270"/>
  <c r="B270"/>
  <c r="G269"/>
  <c r="C269"/>
  <c r="B269"/>
  <c r="G268"/>
  <c r="C268"/>
  <c r="B268"/>
  <c r="G267"/>
  <c r="C267"/>
  <c r="B267"/>
  <c r="G266"/>
  <c r="C266"/>
  <c r="B266"/>
  <c r="G265"/>
  <c r="C265"/>
  <c r="B265"/>
  <c r="G264"/>
  <c r="C264"/>
  <c r="B264"/>
  <c r="G263"/>
  <c r="C263"/>
  <c r="B263"/>
  <c r="G262"/>
  <c r="C262"/>
  <c r="B262"/>
  <c r="G261"/>
  <c r="C261"/>
  <c r="B261"/>
  <c r="G260"/>
  <c r="C260"/>
  <c r="B260"/>
  <c r="G259"/>
  <c r="C259"/>
  <c r="B259"/>
  <c r="G258"/>
  <c r="C258"/>
  <c r="B258"/>
  <c r="G257"/>
  <c r="C257"/>
  <c r="B257"/>
  <c r="G256"/>
  <c r="C256"/>
  <c r="B256"/>
  <c r="G255"/>
  <c r="C255"/>
  <c r="B255"/>
  <c r="G254"/>
  <c r="C254"/>
  <c r="B254"/>
  <c r="G253"/>
  <c r="C253"/>
  <c r="B253"/>
  <c r="G252"/>
  <c r="C252"/>
  <c r="B252"/>
  <c r="G251"/>
  <c r="C251"/>
  <c r="B251"/>
  <c r="G250"/>
  <c r="C250"/>
  <c r="B250"/>
  <c r="G249"/>
  <c r="C249"/>
  <c r="B249"/>
  <c r="G248"/>
  <c r="C248"/>
  <c r="B248"/>
  <c r="G247"/>
  <c r="C247"/>
  <c r="B247"/>
  <c r="G246"/>
  <c r="C246"/>
  <c r="B246"/>
  <c r="G245"/>
  <c r="C245"/>
  <c r="B245"/>
  <c r="G244"/>
  <c r="C244"/>
  <c r="B244"/>
  <c r="G243"/>
  <c r="C243"/>
  <c r="B243"/>
  <c r="G242"/>
  <c r="C242"/>
  <c r="B242"/>
  <c r="G241"/>
  <c r="C241"/>
  <c r="B241"/>
  <c r="G240"/>
  <c r="C240"/>
  <c r="B240"/>
  <c r="G239"/>
  <c r="C239"/>
  <c r="B239"/>
  <c r="G238"/>
  <c r="C238"/>
  <c r="B238"/>
  <c r="G237"/>
  <c r="C237"/>
  <c r="B237"/>
  <c r="G236"/>
  <c r="C236"/>
  <c r="B236"/>
  <c r="G235"/>
  <c r="C235"/>
  <c r="B235"/>
  <c r="G234"/>
  <c r="C234"/>
  <c r="B234"/>
  <c r="G233"/>
  <c r="C233"/>
  <c r="B233"/>
  <c r="G232"/>
  <c r="C232"/>
  <c r="B232"/>
  <c r="G231"/>
  <c r="C231"/>
  <c r="B231"/>
  <c r="G230"/>
  <c r="C230"/>
  <c r="B230"/>
  <c r="G229"/>
  <c r="B229"/>
  <c r="G228"/>
  <c r="B228"/>
  <c r="G227"/>
  <c r="B227"/>
  <c r="G226"/>
  <c r="B226"/>
  <c r="G225"/>
  <c r="B225"/>
  <c r="G224"/>
  <c r="B224"/>
  <c r="G223"/>
  <c r="C223"/>
  <c r="B223"/>
  <c r="G222"/>
  <c r="C222"/>
  <c r="B222"/>
  <c r="G221"/>
  <c r="C221"/>
  <c r="B221"/>
  <c r="G220"/>
  <c r="C220"/>
  <c r="B220"/>
  <c r="G219"/>
  <c r="C219"/>
  <c r="B219"/>
  <c r="G218"/>
  <c r="C218"/>
  <c r="B218"/>
  <c r="G217"/>
  <c r="C217"/>
  <c r="B217"/>
  <c r="G216"/>
  <c r="C216"/>
  <c r="B216"/>
  <c r="G215"/>
  <c r="C215"/>
  <c r="B215"/>
  <c r="G214"/>
  <c r="C214"/>
  <c r="B214"/>
  <c r="G213"/>
  <c r="C213"/>
  <c r="B213"/>
  <c r="G212"/>
  <c r="C212"/>
  <c r="B212"/>
  <c r="G211"/>
  <c r="C211"/>
  <c r="B211"/>
  <c r="G210"/>
  <c r="C210"/>
  <c r="B210"/>
  <c r="G209"/>
  <c r="C209"/>
  <c r="B209"/>
  <c r="G208"/>
  <c r="C208"/>
  <c r="B208"/>
  <c r="G207"/>
  <c r="C207"/>
  <c r="B207"/>
  <c r="G206"/>
  <c r="C206"/>
  <c r="B206"/>
  <c r="G205"/>
  <c r="C205"/>
  <c r="B205"/>
  <c r="G204"/>
  <c r="C204"/>
  <c r="B204"/>
  <c r="G203"/>
  <c r="C203"/>
  <c r="B203"/>
  <c r="G202"/>
  <c r="C202"/>
  <c r="B202"/>
  <c r="G201"/>
  <c r="C201"/>
  <c r="B201"/>
  <c r="G200"/>
  <c r="C200"/>
  <c r="B200"/>
  <c r="G199"/>
  <c r="C199"/>
  <c r="B199"/>
  <c r="G198"/>
  <c r="C198"/>
  <c r="B198"/>
  <c r="G197"/>
  <c r="C197"/>
  <c r="B197"/>
  <c r="G196"/>
  <c r="C196"/>
  <c r="B196"/>
  <c r="G195"/>
  <c r="C195"/>
  <c r="B195"/>
  <c r="G194"/>
  <c r="C194"/>
  <c r="B194"/>
  <c r="G193"/>
  <c r="C193"/>
  <c r="B193"/>
  <c r="G192"/>
  <c r="C192"/>
  <c r="B192"/>
  <c r="G191"/>
  <c r="C191"/>
  <c r="B191"/>
  <c r="G190"/>
  <c r="C190"/>
  <c r="B190"/>
  <c r="G189"/>
  <c r="C189"/>
  <c r="B189"/>
  <c r="G188"/>
  <c r="C188"/>
  <c r="B188"/>
  <c r="G187"/>
  <c r="C187"/>
  <c r="B187"/>
  <c r="G186"/>
  <c r="C186"/>
  <c r="B186"/>
  <c r="G185"/>
  <c r="C185"/>
  <c r="B185"/>
  <c r="G184"/>
  <c r="C184"/>
  <c r="B184"/>
  <c r="G183"/>
  <c r="C183"/>
  <c r="B183"/>
  <c r="G182"/>
  <c r="C182"/>
  <c r="B182"/>
  <c r="G181"/>
  <c r="C181"/>
  <c r="B181"/>
  <c r="G180"/>
  <c r="C180"/>
  <c r="B180"/>
  <c r="G179"/>
  <c r="C179"/>
  <c r="B179"/>
  <c r="G178"/>
  <c r="C178"/>
  <c r="B178"/>
  <c r="G177"/>
  <c r="C177"/>
  <c r="B177"/>
  <c r="G176"/>
  <c r="C176"/>
  <c r="B176"/>
  <c r="G175"/>
  <c r="C175"/>
  <c r="B175"/>
  <c r="G174"/>
  <c r="C174"/>
  <c r="B174"/>
  <c r="G173"/>
  <c r="C173"/>
  <c r="B173"/>
  <c r="G172"/>
  <c r="C172"/>
  <c r="B172"/>
  <c r="G171"/>
  <c r="C171"/>
  <c r="B171"/>
  <c r="G170"/>
  <c r="C170"/>
  <c r="B170"/>
  <c r="G169"/>
  <c r="C169"/>
  <c r="B169"/>
  <c r="G168"/>
  <c r="C168"/>
  <c r="B168"/>
  <c r="G167"/>
  <c r="C167"/>
  <c r="B167"/>
  <c r="G166"/>
  <c r="C166"/>
  <c r="B166"/>
  <c r="G165"/>
  <c r="C165"/>
  <c r="B165"/>
  <c r="G164"/>
  <c r="C164"/>
  <c r="B164"/>
  <c r="G163"/>
  <c r="C163"/>
  <c r="B163"/>
  <c r="G162"/>
  <c r="C162"/>
  <c r="B162"/>
  <c r="G161"/>
  <c r="C161"/>
  <c r="B161"/>
  <c r="G160"/>
  <c r="C160"/>
  <c r="B160"/>
  <c r="G159"/>
  <c r="C159"/>
  <c r="B159"/>
  <c r="G158"/>
  <c r="C158"/>
  <c r="B158"/>
  <c r="G157"/>
  <c r="C157"/>
  <c r="B157"/>
  <c r="G156"/>
  <c r="C156"/>
  <c r="B156"/>
  <c r="G155"/>
  <c r="C155"/>
  <c r="B155"/>
  <c r="G154"/>
  <c r="C154"/>
  <c r="B154"/>
  <c r="G153"/>
  <c r="C153"/>
  <c r="B153"/>
  <c r="G152"/>
  <c r="C152"/>
  <c r="B152"/>
  <c r="G151"/>
  <c r="C151"/>
  <c r="B151"/>
  <c r="G150"/>
  <c r="C150"/>
  <c r="B150"/>
  <c r="G149"/>
  <c r="C149"/>
  <c r="B149"/>
  <c r="G148"/>
  <c r="C148"/>
  <c r="B148"/>
  <c r="G147"/>
  <c r="C147"/>
  <c r="B147"/>
  <c r="G146"/>
  <c r="C146"/>
  <c r="B146"/>
  <c r="G145"/>
  <c r="C145"/>
  <c r="B145"/>
  <c r="G144"/>
  <c r="C144"/>
  <c r="B144"/>
  <c r="G143"/>
  <c r="C143"/>
  <c r="B143"/>
  <c r="G142"/>
  <c r="C142"/>
  <c r="B142"/>
  <c r="G141"/>
  <c r="C141"/>
  <c r="B141"/>
  <c r="G140"/>
  <c r="C140"/>
  <c r="B140"/>
  <c r="G139"/>
  <c r="C139"/>
  <c r="B139"/>
  <c r="G138"/>
  <c r="C138"/>
  <c r="B138"/>
  <c r="G137"/>
  <c r="C137"/>
  <c r="B137"/>
  <c r="G136"/>
  <c r="C136"/>
  <c r="B136"/>
  <c r="G135"/>
  <c r="C135"/>
  <c r="B135"/>
  <c r="G134"/>
  <c r="C134"/>
  <c r="B134"/>
  <c r="G133"/>
  <c r="C133"/>
  <c r="B133"/>
  <c r="G132"/>
  <c r="C132"/>
  <c r="B132"/>
  <c r="G131"/>
  <c r="C131"/>
  <c r="B131"/>
  <c r="G130"/>
  <c r="C130"/>
  <c r="B130"/>
  <c r="G129"/>
  <c r="C129"/>
  <c r="B129"/>
  <c r="G128"/>
  <c r="C128"/>
  <c r="B128"/>
  <c r="G127"/>
  <c r="C127"/>
  <c r="B127"/>
  <c r="G126"/>
  <c r="C126"/>
  <c r="B126"/>
  <c r="G125"/>
  <c r="C125"/>
  <c r="B125"/>
  <c r="G124"/>
  <c r="C124"/>
  <c r="B124"/>
  <c r="G123"/>
  <c r="C123"/>
  <c r="B123"/>
  <c r="G122"/>
  <c r="C122"/>
  <c r="B122"/>
  <c r="G121"/>
  <c r="C121"/>
  <c r="B121"/>
  <c r="G120"/>
  <c r="C120"/>
  <c r="B120"/>
  <c r="G119"/>
  <c r="C119"/>
  <c r="B119"/>
  <c r="G118"/>
  <c r="C118"/>
  <c r="B118"/>
  <c r="G117"/>
  <c r="C117"/>
  <c r="B117"/>
  <c r="G116"/>
  <c r="C116"/>
  <c r="B116"/>
  <c r="G115"/>
  <c r="C115"/>
  <c r="B115"/>
  <c r="G114"/>
  <c r="C114"/>
  <c r="B114"/>
  <c r="G113"/>
  <c r="C113"/>
  <c r="B113"/>
  <c r="G112"/>
  <c r="C112"/>
  <c r="B112"/>
  <c r="G111"/>
  <c r="C111"/>
  <c r="B111"/>
  <c r="G110"/>
  <c r="C110"/>
  <c r="B110"/>
  <c r="G109"/>
  <c r="C109"/>
  <c r="B109"/>
  <c r="G108"/>
  <c r="C108"/>
  <c r="B108"/>
  <c r="G107"/>
  <c r="C107"/>
  <c r="B107"/>
  <c r="G106"/>
  <c r="C106"/>
  <c r="B106"/>
  <c r="G105"/>
  <c r="C105"/>
  <c r="B105"/>
  <c r="G104"/>
  <c r="C104"/>
  <c r="B104"/>
  <c r="G103"/>
  <c r="C103"/>
  <c r="B103"/>
  <c r="G102"/>
  <c r="C102"/>
  <c r="B102"/>
  <c r="G101"/>
  <c r="C101"/>
  <c r="B101"/>
  <c r="G100"/>
  <c r="C100"/>
  <c r="B100"/>
  <c r="G99"/>
  <c r="C99"/>
  <c r="B99"/>
  <c r="G98"/>
  <c r="C98"/>
  <c r="B98"/>
  <c r="G97"/>
  <c r="C97"/>
  <c r="B97"/>
  <c r="G96"/>
  <c r="C96"/>
  <c r="B96"/>
  <c r="G95"/>
  <c r="C95"/>
  <c r="B95"/>
  <c r="G94"/>
  <c r="C94"/>
  <c r="B94"/>
  <c r="G93"/>
  <c r="C93"/>
  <c r="B93"/>
  <c r="G92"/>
  <c r="C92"/>
  <c r="B92"/>
  <c r="G91"/>
  <c r="C91"/>
  <c r="B91"/>
  <c r="G90"/>
  <c r="C90"/>
  <c r="B90"/>
  <c r="G89"/>
  <c r="C89"/>
  <c r="B89"/>
  <c r="G88"/>
  <c r="C88"/>
  <c r="B88"/>
  <c r="G87"/>
  <c r="C87"/>
  <c r="B87"/>
  <c r="G86"/>
  <c r="C86"/>
  <c r="B86"/>
  <c r="G85"/>
  <c r="C85"/>
  <c r="B85"/>
  <c r="G84"/>
  <c r="C84"/>
  <c r="B84"/>
  <c r="G83"/>
  <c r="C83"/>
  <c r="B83"/>
  <c r="G82"/>
  <c r="C82"/>
  <c r="B82"/>
  <c r="G81"/>
  <c r="C81"/>
  <c r="B81"/>
  <c r="G80"/>
  <c r="C80"/>
  <c r="B80"/>
  <c r="G79"/>
  <c r="C79"/>
  <c r="B79"/>
  <c r="G78"/>
  <c r="C78"/>
  <c r="B78"/>
  <c r="G77"/>
  <c r="C77"/>
  <c r="B77"/>
  <c r="G76"/>
  <c r="C76"/>
  <c r="B76"/>
  <c r="G75"/>
  <c r="C75"/>
  <c r="B75"/>
  <c r="G74"/>
  <c r="C74"/>
  <c r="B74"/>
  <c r="G73"/>
  <c r="C73"/>
  <c r="B73"/>
  <c r="G72"/>
  <c r="C72"/>
  <c r="B72"/>
  <c r="G71"/>
  <c r="C71"/>
  <c r="B71"/>
  <c r="G70"/>
  <c r="C70"/>
  <c r="B70"/>
  <c r="G69"/>
  <c r="C69"/>
  <c r="B69"/>
  <c r="G68"/>
  <c r="C68"/>
  <c r="B68"/>
  <c r="G67"/>
  <c r="C67"/>
  <c r="B67"/>
  <c r="G66"/>
  <c r="C66"/>
  <c r="B66"/>
  <c r="G65"/>
  <c r="C65"/>
  <c r="B65"/>
  <c r="G64"/>
  <c r="C64"/>
  <c r="B64"/>
  <c r="G63"/>
  <c r="C63"/>
  <c r="B63"/>
  <c r="G62"/>
  <c r="C62"/>
  <c r="B62"/>
  <c r="G61"/>
  <c r="C61"/>
  <c r="B61"/>
  <c r="G60"/>
  <c r="C60"/>
  <c r="B60"/>
  <c r="G59"/>
  <c r="C59"/>
  <c r="B59"/>
  <c r="G58"/>
  <c r="C58"/>
  <c r="B58"/>
  <c r="G57"/>
  <c r="C57"/>
  <c r="B57"/>
  <c r="G56"/>
  <c r="C56"/>
  <c r="B56"/>
  <c r="G55"/>
  <c r="C55"/>
  <c r="B55"/>
  <c r="G54"/>
  <c r="C54"/>
  <c r="B54"/>
  <c r="G53"/>
  <c r="C53"/>
  <c r="B53"/>
  <c r="G52"/>
  <c r="C52"/>
  <c r="B52"/>
  <c r="G51"/>
  <c r="C51"/>
  <c r="B51"/>
  <c r="G50"/>
  <c r="C50"/>
  <c r="B50"/>
  <c r="G49"/>
  <c r="C49"/>
  <c r="B49"/>
  <c r="G48"/>
  <c r="C48"/>
  <c r="B48"/>
  <c r="G47"/>
  <c r="C47"/>
  <c r="B47"/>
  <c r="G46"/>
  <c r="C46"/>
  <c r="B46"/>
  <c r="G45"/>
  <c r="C45"/>
  <c r="B45"/>
  <c r="G44"/>
  <c r="C44"/>
  <c r="B44"/>
  <c r="G43"/>
  <c r="C43"/>
  <c r="B43"/>
  <c r="G42"/>
  <c r="C42"/>
  <c r="B42"/>
  <c r="G41"/>
  <c r="C41"/>
  <c r="B41"/>
  <c r="G40"/>
  <c r="C40"/>
  <c r="B40"/>
  <c r="G39"/>
  <c r="C39"/>
  <c r="B39"/>
  <c r="G38"/>
  <c r="C38"/>
  <c r="B38"/>
  <c r="G37"/>
  <c r="C37"/>
  <c r="B37"/>
  <c r="G36"/>
  <c r="C36"/>
  <c r="B36"/>
  <c r="G35"/>
  <c r="C35"/>
  <c r="B35"/>
  <c r="G34"/>
  <c r="C34"/>
  <c r="B34"/>
  <c r="G33"/>
  <c r="C33"/>
  <c r="B33"/>
  <c r="G32"/>
  <c r="C32"/>
  <c r="B32"/>
  <c r="G31"/>
  <c r="C31"/>
  <c r="B31"/>
  <c r="G30"/>
  <c r="C30"/>
  <c r="B30"/>
  <c r="G29"/>
  <c r="C29"/>
  <c r="B29"/>
  <c r="G28"/>
  <c r="C28"/>
  <c r="B28"/>
  <c r="G27"/>
  <c r="C27"/>
  <c r="B27"/>
  <c r="G26"/>
  <c r="C26"/>
  <c r="B26"/>
  <c r="G25"/>
  <c r="C25"/>
  <c r="B25"/>
  <c r="G24"/>
  <c r="C24"/>
  <c r="B24"/>
  <c r="G23"/>
  <c r="C23"/>
  <c r="B23"/>
  <c r="G22"/>
  <c r="C22"/>
  <c r="B22"/>
  <c r="G21"/>
  <c r="C21"/>
  <c r="B21"/>
  <c r="G20"/>
  <c r="C20"/>
  <c r="B20"/>
  <c r="G19"/>
  <c r="C19"/>
  <c r="B19"/>
  <c r="G18"/>
  <c r="C18"/>
  <c r="B18"/>
  <c r="G17"/>
  <c r="C17"/>
  <c r="B17"/>
  <c r="G16"/>
  <c r="C16"/>
  <c r="B16"/>
  <c r="G15"/>
  <c r="C15"/>
  <c r="B15"/>
  <c r="G14"/>
  <c r="C14"/>
  <c r="B14"/>
  <c r="G13"/>
  <c r="C13"/>
  <c r="B13"/>
  <c r="G12"/>
  <c r="C12"/>
  <c r="B12"/>
  <c r="G11"/>
  <c r="C11"/>
  <c r="B11"/>
  <c r="G10"/>
  <c r="C10"/>
  <c r="B10"/>
  <c r="G9"/>
  <c r="C9"/>
  <c r="B9"/>
  <c r="G8"/>
  <c r="C8"/>
  <c r="B8"/>
  <c r="G7"/>
  <c r="C7"/>
  <c r="B7"/>
  <c r="G6"/>
  <c r="C6"/>
  <c r="B6"/>
  <c r="G5"/>
  <c r="C5"/>
  <c r="B5"/>
  <c r="G4"/>
  <c r="C4"/>
  <c r="B4"/>
  <c r="C1"/>
  <c r="C988"/>
  <c r="C987"/>
  <c r="C986"/>
  <c r="C985"/>
  <c r="C984"/>
  <c r="C983"/>
  <c r="C982"/>
  <c r="C981"/>
  <c r="C980"/>
  <c r="C979"/>
  <c r="C978"/>
  <c r="C977"/>
  <c r="C976"/>
  <c r="C975"/>
  <c r="C974"/>
  <c r="C973"/>
  <c r="C972"/>
  <c r="C971"/>
  <c r="C970"/>
  <c r="C969"/>
  <c r="C968"/>
  <c r="C967"/>
  <c r="C966"/>
  <c r="C965"/>
  <c r="C964"/>
  <c r="L6" i="65" l="1"/>
  <c r="K6"/>
  <c r="J6"/>
  <c r="I6"/>
  <c r="H6"/>
  <c r="G6"/>
  <c r="G3269" i="81"/>
  <c r="B3269"/>
  <c r="G3268"/>
  <c r="B3268"/>
  <c r="G3267"/>
  <c r="B3267"/>
  <c r="G3266"/>
  <c r="B3266"/>
  <c r="G3265"/>
  <c r="B3265"/>
  <c r="G3264"/>
  <c r="B3264"/>
  <c r="G3263"/>
  <c r="B3263"/>
  <c r="G3262"/>
  <c r="B3262"/>
  <c r="G3261"/>
  <c r="B3261"/>
  <c r="G3260"/>
  <c r="B3260"/>
  <c r="G3259"/>
  <c r="B3259"/>
  <c r="G3258"/>
  <c r="B3258"/>
  <c r="G3257"/>
  <c r="B3257"/>
  <c r="G3256"/>
  <c r="B3256"/>
  <c r="G3255"/>
  <c r="B3255"/>
  <c r="G3254"/>
  <c r="B3254"/>
  <c r="G3253"/>
  <c r="B3253"/>
  <c r="G3252"/>
  <c r="B3252"/>
  <c r="G3251"/>
  <c r="B3251"/>
  <c r="G3250"/>
  <c r="B3250"/>
  <c r="G3249"/>
  <c r="B3249"/>
  <c r="G3248"/>
  <c r="B3248"/>
  <c r="G3247"/>
  <c r="B3247"/>
  <c r="G3246"/>
  <c r="B3246"/>
  <c r="G3245"/>
  <c r="B3245"/>
  <c r="G3244"/>
  <c r="B3244"/>
  <c r="G3243"/>
  <c r="B3243"/>
  <c r="G3242"/>
  <c r="B3242"/>
  <c r="G3241"/>
  <c r="B3241"/>
  <c r="G3240"/>
  <c r="B3240"/>
  <c r="G3239"/>
  <c r="B3239"/>
  <c r="G3238"/>
  <c r="B3238"/>
  <c r="G3237"/>
  <c r="B3237"/>
  <c r="G3236"/>
  <c r="B3236"/>
  <c r="G3235"/>
  <c r="B3235"/>
  <c r="G3234"/>
  <c r="B3234"/>
  <c r="G3233"/>
  <c r="B3233"/>
  <c r="G3232"/>
  <c r="B3232"/>
  <c r="G3231"/>
  <c r="B3231"/>
  <c r="G3230"/>
  <c r="B3230"/>
  <c r="G3229"/>
  <c r="B3229"/>
  <c r="G3228"/>
  <c r="B3228"/>
  <c r="G3227"/>
  <c r="B3227"/>
  <c r="G3226"/>
  <c r="B3226"/>
  <c r="G3225"/>
  <c r="B3225"/>
  <c r="G3224"/>
  <c r="B3224"/>
  <c r="G3223"/>
  <c r="B3223"/>
  <c r="G3222"/>
  <c r="B3222"/>
  <c r="G3221"/>
  <c r="B3221"/>
  <c r="G3220"/>
  <c r="B3220"/>
  <c r="G3219"/>
  <c r="B3219"/>
  <c r="G3218"/>
  <c r="B3218"/>
  <c r="G3217"/>
  <c r="B3217"/>
  <c r="G3216"/>
  <c r="B3216"/>
  <c r="G3215"/>
  <c r="B3215"/>
  <c r="G3214"/>
  <c r="B3214"/>
  <c r="G3213"/>
  <c r="B3213"/>
  <c r="G3212"/>
  <c r="B3212"/>
  <c r="G3211"/>
  <c r="B3211"/>
  <c r="G3210"/>
  <c r="B3210"/>
  <c r="G3209"/>
  <c r="B3209"/>
  <c r="G3208"/>
  <c r="B3208"/>
  <c r="G3207"/>
  <c r="B3207"/>
  <c r="G3206"/>
  <c r="B3206"/>
  <c r="G3205"/>
  <c r="B3205"/>
  <c r="G3204"/>
  <c r="B3204"/>
  <c r="G3203"/>
  <c r="B3203"/>
  <c r="G3202"/>
  <c r="B3202"/>
  <c r="G3201"/>
  <c r="B3201"/>
  <c r="G3200"/>
  <c r="B3200"/>
  <c r="G3199"/>
  <c r="B3199"/>
  <c r="G3198"/>
  <c r="B3198"/>
  <c r="G3197"/>
  <c r="B3197"/>
  <c r="G3196"/>
  <c r="B3196"/>
  <c r="G3195"/>
  <c r="B3195"/>
  <c r="G3194"/>
  <c r="B3194"/>
  <c r="G3193"/>
  <c r="B3193"/>
  <c r="G3192"/>
  <c r="B3192"/>
  <c r="G3191"/>
  <c r="B3191"/>
  <c r="G3190"/>
  <c r="B3190"/>
  <c r="G3189"/>
  <c r="B3189"/>
  <c r="G3188"/>
  <c r="B3188"/>
  <c r="G3187"/>
  <c r="B3187"/>
  <c r="G3186"/>
  <c r="B3186"/>
  <c r="G3185"/>
  <c r="B3185"/>
  <c r="G3184"/>
  <c r="B3184"/>
  <c r="G3183"/>
  <c r="B3183"/>
  <c r="G3182"/>
  <c r="B3182"/>
  <c r="G3181"/>
  <c r="B3181"/>
  <c r="G3180"/>
  <c r="B3180"/>
  <c r="G3179"/>
  <c r="B3179"/>
  <c r="G3178"/>
  <c r="B3178"/>
  <c r="G3177"/>
  <c r="B3177"/>
  <c r="G3176"/>
  <c r="B3176"/>
  <c r="G3175"/>
  <c r="B3175"/>
  <c r="G3174"/>
  <c r="B3174"/>
  <c r="G3173"/>
  <c r="B3173"/>
  <c r="G3172"/>
  <c r="B3172"/>
  <c r="G3171"/>
  <c r="B3171"/>
  <c r="G3170"/>
  <c r="B3170"/>
  <c r="G3169"/>
  <c r="B3169"/>
  <c r="G3168"/>
  <c r="B3168"/>
  <c r="G3167"/>
  <c r="B3167"/>
  <c r="G3166"/>
  <c r="B3166"/>
  <c r="G3165"/>
  <c r="B3165"/>
  <c r="G3164"/>
  <c r="B3164"/>
  <c r="G3163"/>
  <c r="B3163"/>
  <c r="G3162"/>
  <c r="B3162"/>
  <c r="G3161"/>
  <c r="B3161"/>
  <c r="G3160"/>
  <c r="B3160"/>
  <c r="G3159"/>
  <c r="B3159"/>
  <c r="G3158"/>
  <c r="B3158"/>
  <c r="G3157"/>
  <c r="B3157"/>
  <c r="G3156"/>
  <c r="B3156"/>
  <c r="G3155"/>
  <c r="B3155"/>
  <c r="G3154"/>
  <c r="B3154"/>
  <c r="G3153"/>
  <c r="B3153"/>
  <c r="G3152"/>
  <c r="B3152"/>
  <c r="G3151"/>
  <c r="B3151"/>
  <c r="G3150"/>
  <c r="B3150"/>
  <c r="G3149"/>
  <c r="B3149"/>
  <c r="G3148"/>
  <c r="B3148"/>
  <c r="G3147"/>
  <c r="B3147"/>
  <c r="G3146"/>
  <c r="C3146"/>
  <c r="B3146"/>
  <c r="G3145"/>
  <c r="C3145"/>
  <c r="B3145"/>
  <c r="G3144"/>
  <c r="C3144"/>
  <c r="B3144"/>
  <c r="G3143"/>
  <c r="C3143"/>
  <c r="B3143"/>
  <c r="G3142"/>
  <c r="C3142"/>
  <c r="B3142"/>
  <c r="G3141"/>
  <c r="C3141"/>
  <c r="B3141"/>
  <c r="G3140"/>
  <c r="C3140"/>
  <c r="B3140"/>
  <c r="G3139"/>
  <c r="C3139"/>
  <c r="B3139"/>
  <c r="G3138"/>
  <c r="C3138"/>
  <c r="B3138"/>
  <c r="G3137"/>
  <c r="C3137"/>
  <c r="B3137"/>
  <c r="G3136"/>
  <c r="C3136"/>
  <c r="B3136"/>
  <c r="G3135"/>
  <c r="C3135"/>
  <c r="B3135"/>
  <c r="G3134"/>
  <c r="B3134"/>
  <c r="G3133"/>
  <c r="B3133"/>
  <c r="G3132"/>
  <c r="B3132"/>
  <c r="G3131"/>
  <c r="B3131"/>
  <c r="G3130"/>
  <c r="B3130"/>
  <c r="G3129"/>
  <c r="B3129"/>
  <c r="G3128"/>
  <c r="B3128"/>
  <c r="G3127"/>
  <c r="B3127"/>
  <c r="G3126"/>
  <c r="B3126"/>
  <c r="G3125"/>
  <c r="C3125"/>
  <c r="B3125"/>
  <c r="G3124"/>
  <c r="C3124"/>
  <c r="B3124"/>
  <c r="G3123"/>
  <c r="C3123"/>
  <c r="B3123"/>
  <c r="G3122"/>
  <c r="C3122"/>
  <c r="B3122"/>
  <c r="G3121"/>
  <c r="C3121"/>
  <c r="B3121"/>
  <c r="G3120"/>
  <c r="C3120"/>
  <c r="B3120"/>
  <c r="G3119"/>
  <c r="B3119"/>
  <c r="G3118"/>
  <c r="B3118"/>
  <c r="G3117"/>
  <c r="B3117"/>
  <c r="G3116"/>
  <c r="B3116"/>
  <c r="G3115"/>
  <c r="B3115"/>
  <c r="G3114"/>
  <c r="B3114"/>
  <c r="G3113"/>
  <c r="B3113"/>
  <c r="G3112"/>
  <c r="B3112"/>
  <c r="G3111"/>
  <c r="B3111"/>
  <c r="G3110"/>
  <c r="C3110"/>
  <c r="B3110"/>
  <c r="G3109"/>
  <c r="C3109"/>
  <c r="B3109"/>
  <c r="G3108"/>
  <c r="C3108"/>
  <c r="B3108"/>
  <c r="G3107"/>
  <c r="C3107"/>
  <c r="B3107"/>
  <c r="G3106"/>
  <c r="C3106"/>
  <c r="B3106"/>
  <c r="G3105"/>
  <c r="C3105"/>
  <c r="B3105"/>
  <c r="G3104"/>
  <c r="B3104"/>
  <c r="G3103"/>
  <c r="B3103"/>
  <c r="G3102"/>
  <c r="B3102"/>
  <c r="G3101"/>
  <c r="B3101"/>
  <c r="G3100"/>
  <c r="B3100"/>
  <c r="G3099"/>
  <c r="B3099"/>
  <c r="G3098"/>
  <c r="B3098"/>
  <c r="G3097"/>
  <c r="B3097"/>
  <c r="G3096"/>
  <c r="B3096"/>
  <c r="G3095"/>
  <c r="C3095"/>
  <c r="B3095"/>
  <c r="G3094"/>
  <c r="C3094"/>
  <c r="B3094"/>
  <c r="G3093"/>
  <c r="C3093"/>
  <c r="B3093"/>
  <c r="G3092"/>
  <c r="C3092"/>
  <c r="B3092"/>
  <c r="G3091"/>
  <c r="C3091"/>
  <c r="B3091"/>
  <c r="G3090"/>
  <c r="C3090"/>
  <c r="B3090"/>
  <c r="G3089"/>
  <c r="D3089"/>
  <c r="D3104" s="1"/>
  <c r="D3119" s="1"/>
  <c r="D3134" s="1"/>
  <c r="B3089"/>
  <c r="G3088"/>
  <c r="D3088"/>
  <c r="D3103" s="1"/>
  <c r="D3118" s="1"/>
  <c r="D3133" s="1"/>
  <c r="B3088"/>
  <c r="G3087"/>
  <c r="D3087"/>
  <c r="D3102" s="1"/>
  <c r="D3117" s="1"/>
  <c r="D3132" s="1"/>
  <c r="B3087"/>
  <c r="G3086"/>
  <c r="D3086"/>
  <c r="D3101" s="1"/>
  <c r="D3116" s="1"/>
  <c r="D3131" s="1"/>
  <c r="B3086"/>
  <c r="G3085"/>
  <c r="D3085"/>
  <c r="D3100" s="1"/>
  <c r="D3115" s="1"/>
  <c r="D3130" s="1"/>
  <c r="B3085"/>
  <c r="G3084"/>
  <c r="D3084"/>
  <c r="D3099" s="1"/>
  <c r="D3114" s="1"/>
  <c r="D3129" s="1"/>
  <c r="B3084"/>
  <c r="G3083"/>
  <c r="D3083"/>
  <c r="D3098" s="1"/>
  <c r="D3113" s="1"/>
  <c r="D3128" s="1"/>
  <c r="B3083"/>
  <c r="G3082"/>
  <c r="D3082"/>
  <c r="B3082"/>
  <c r="G3081"/>
  <c r="D3081"/>
  <c r="D3096" s="1"/>
  <c r="D3111" s="1"/>
  <c r="D3126" s="1"/>
  <c r="B3081"/>
  <c r="G3080"/>
  <c r="D3080"/>
  <c r="D3095" s="1"/>
  <c r="D3110" s="1"/>
  <c r="D3125" s="1"/>
  <c r="D3140" s="1"/>
  <c r="D3146" s="1"/>
  <c r="C3080"/>
  <c r="B3080"/>
  <c r="G3079"/>
  <c r="D3079"/>
  <c r="D3094" s="1"/>
  <c r="D3109" s="1"/>
  <c r="D3124" s="1"/>
  <c r="D3139" s="1"/>
  <c r="D3145" s="1"/>
  <c r="C3079"/>
  <c r="B3079"/>
  <c r="G3078"/>
  <c r="D3078"/>
  <c r="D3093" s="1"/>
  <c r="D3108" s="1"/>
  <c r="D3123" s="1"/>
  <c r="D3138" s="1"/>
  <c r="D3144" s="1"/>
  <c r="C3078"/>
  <c r="B3078"/>
  <c r="G3077"/>
  <c r="D3077"/>
  <c r="D3092" s="1"/>
  <c r="D3107" s="1"/>
  <c r="D3122" s="1"/>
  <c r="D3137" s="1"/>
  <c r="D3143" s="1"/>
  <c r="C3077"/>
  <c r="B3077"/>
  <c r="G3076"/>
  <c r="D3076"/>
  <c r="D3091" s="1"/>
  <c r="D3106" s="1"/>
  <c r="D3121" s="1"/>
  <c r="D3136" s="1"/>
  <c r="D3142" s="1"/>
  <c r="C3076"/>
  <c r="B3076"/>
  <c r="G3075"/>
  <c r="D3075"/>
  <c r="D3090" s="1"/>
  <c r="D3105" s="1"/>
  <c r="D3120" s="1"/>
  <c r="D3135" s="1"/>
  <c r="D3141" s="1"/>
  <c r="C3075"/>
  <c r="B3075"/>
  <c r="G3074"/>
  <c r="D3074"/>
  <c r="C3074"/>
  <c r="B3074"/>
  <c r="G3073"/>
  <c r="D3073"/>
  <c r="C3073"/>
  <c r="B3073"/>
  <c r="G3072"/>
  <c r="D3072"/>
  <c r="C3072"/>
  <c r="B3072"/>
  <c r="G3071"/>
  <c r="D3071"/>
  <c r="C3071"/>
  <c r="B3071"/>
  <c r="G3070"/>
  <c r="D3070"/>
  <c r="C3070"/>
  <c r="B3070"/>
  <c r="G3069"/>
  <c r="D3069"/>
  <c r="C3069"/>
  <c r="B3069"/>
  <c r="G3068"/>
  <c r="D3068"/>
  <c r="C3068"/>
  <c r="B3068"/>
  <c r="G3067"/>
  <c r="D3067"/>
  <c r="C3067"/>
  <c r="B3067"/>
  <c r="G3066"/>
  <c r="D3066"/>
  <c r="C3066"/>
  <c r="B3066"/>
  <c r="G3065"/>
  <c r="D3065"/>
  <c r="C3065"/>
  <c r="B3065"/>
  <c r="G3064"/>
  <c r="D3064"/>
  <c r="C3064"/>
  <c r="B3064"/>
  <c r="G3063"/>
  <c r="D3063"/>
  <c r="C3063"/>
  <c r="B3063"/>
  <c r="G3062"/>
  <c r="D3062"/>
  <c r="C3062"/>
  <c r="B3062"/>
  <c r="G3061"/>
  <c r="D3061"/>
  <c r="C3061"/>
  <c r="B3061"/>
  <c r="G3060"/>
  <c r="D3060"/>
  <c r="C3060"/>
  <c r="B3060"/>
  <c r="G3059"/>
  <c r="D3059"/>
  <c r="C3059"/>
  <c r="B3059"/>
  <c r="G3058"/>
  <c r="D3058"/>
  <c r="C3058"/>
  <c r="B3058"/>
  <c r="G3057"/>
  <c r="D3057"/>
  <c r="C3057"/>
  <c r="B3057"/>
  <c r="G3056"/>
  <c r="D3056"/>
  <c r="C3056"/>
  <c r="B3056"/>
  <c r="G3055"/>
  <c r="D3055"/>
  <c r="C3055"/>
  <c r="B3055"/>
  <c r="G3054"/>
  <c r="D3054"/>
  <c r="C3054"/>
  <c r="B3054"/>
  <c r="G3053"/>
  <c r="D3053"/>
  <c r="C3053"/>
  <c r="B3053"/>
  <c r="G3052"/>
  <c r="D3052"/>
  <c r="C3052"/>
  <c r="B3052"/>
  <c r="G3051"/>
  <c r="D3051"/>
  <c r="C3051"/>
  <c r="B3051"/>
  <c r="G3050"/>
  <c r="D3050"/>
  <c r="C3050"/>
  <c r="B3050"/>
  <c r="G3049"/>
  <c r="D3049"/>
  <c r="C3049"/>
  <c r="B3049"/>
  <c r="G3048"/>
  <c r="D3048"/>
  <c r="C3048"/>
  <c r="B3048"/>
  <c r="G3047"/>
  <c r="D3047"/>
  <c r="C3047"/>
  <c r="B3047"/>
  <c r="G3046"/>
  <c r="D3046"/>
  <c r="C3046"/>
  <c r="B3046"/>
  <c r="G3045"/>
  <c r="D3045"/>
  <c r="C3045"/>
  <c r="B3045"/>
  <c r="G3044"/>
  <c r="D3044"/>
  <c r="C3044"/>
  <c r="B3044"/>
  <c r="G3043"/>
  <c r="D3043"/>
  <c r="C3043"/>
  <c r="B3043"/>
  <c r="G3042"/>
  <c r="D3042"/>
  <c r="C3042"/>
  <c r="B3042"/>
  <c r="G3041"/>
  <c r="D3041"/>
  <c r="C3041"/>
  <c r="B3041"/>
  <c r="G3040"/>
  <c r="D3040"/>
  <c r="C3040"/>
  <c r="B3040"/>
  <c r="G3039"/>
  <c r="D3039"/>
  <c r="C3039"/>
  <c r="B3039"/>
  <c r="G3038"/>
  <c r="D3038"/>
  <c r="C3038"/>
  <c r="B3038"/>
  <c r="G3037"/>
  <c r="D3037"/>
  <c r="C3037"/>
  <c r="B3037"/>
  <c r="G3036"/>
  <c r="D3036"/>
  <c r="C3036"/>
  <c r="B3036"/>
  <c r="G3035"/>
  <c r="D3035"/>
  <c r="C3035"/>
  <c r="B3035"/>
  <c r="G3034"/>
  <c r="D3034"/>
  <c r="C3034"/>
  <c r="B3034"/>
  <c r="G3033"/>
  <c r="D3033"/>
  <c r="C3033"/>
  <c r="B3033"/>
  <c r="G3032"/>
  <c r="D3032"/>
  <c r="C3032"/>
  <c r="B3032"/>
  <c r="G3031"/>
  <c r="D3031"/>
  <c r="C3031"/>
  <c r="B3031"/>
  <c r="G3030"/>
  <c r="D3030"/>
  <c r="C3030"/>
  <c r="B3030"/>
  <c r="D3029"/>
  <c r="B3029"/>
  <c r="D3028"/>
  <c r="B3028"/>
  <c r="D3027"/>
  <c r="B3027"/>
  <c r="D3026"/>
  <c r="B3026"/>
  <c r="D3025"/>
  <c r="B3025"/>
  <c r="D3024"/>
  <c r="B3024"/>
  <c r="D3023"/>
  <c r="B3023"/>
  <c r="D3022"/>
  <c r="B3022"/>
  <c r="D3021"/>
  <c r="B3021"/>
  <c r="D3020"/>
  <c r="B3020"/>
  <c r="G3019"/>
  <c r="G3018"/>
  <c r="G3017"/>
  <c r="G3016"/>
  <c r="G3015"/>
  <c r="G3014"/>
  <c r="G3013"/>
  <c r="G3012"/>
  <c r="G3011"/>
  <c r="G3010"/>
  <c r="G3009"/>
  <c r="G3008"/>
  <c r="G3007"/>
  <c r="G3006"/>
  <c r="G3005"/>
  <c r="G3004"/>
  <c r="G3003"/>
  <c r="G3002"/>
  <c r="G3001"/>
  <c r="G3000"/>
  <c r="G2999"/>
  <c r="G2998"/>
  <c r="G2997"/>
  <c r="G2996"/>
  <c r="G2995"/>
  <c r="G2994"/>
  <c r="G2993"/>
  <c r="G2992"/>
  <c r="G2991"/>
  <c r="G2990"/>
  <c r="G2989"/>
  <c r="G2988"/>
  <c r="G2987"/>
  <c r="G2986"/>
  <c r="G2985"/>
  <c r="G2984"/>
  <c r="G2983"/>
  <c r="G2982"/>
  <c r="G2981"/>
  <c r="G2980"/>
  <c r="G2979"/>
  <c r="G2978"/>
  <c r="G2977"/>
  <c r="G2976"/>
  <c r="G2975"/>
  <c r="G2974"/>
  <c r="G2973"/>
  <c r="G2972"/>
  <c r="G2971"/>
  <c r="G2970"/>
  <c r="G2969"/>
  <c r="G2968"/>
  <c r="G2967"/>
  <c r="G2966"/>
  <c r="G2965"/>
  <c r="G2964"/>
  <c r="G2963"/>
  <c r="G2962"/>
  <c r="G2961"/>
  <c r="G2960"/>
  <c r="G2959"/>
  <c r="G2958"/>
  <c r="G2957"/>
  <c r="G2956"/>
  <c r="G2955"/>
  <c r="G2954"/>
  <c r="G2953"/>
  <c r="G2952"/>
  <c r="G2951"/>
  <c r="G2950"/>
  <c r="G2949"/>
  <c r="G2948"/>
  <c r="G2947"/>
  <c r="G2946"/>
  <c r="G2945"/>
  <c r="G2944"/>
  <c r="G2943"/>
  <c r="G2942"/>
  <c r="G2941"/>
  <c r="G2940"/>
  <c r="G2939"/>
  <c r="G2938"/>
  <c r="G2937"/>
  <c r="G2936"/>
  <c r="G2935"/>
  <c r="G2934"/>
  <c r="G2933"/>
  <c r="G2932"/>
  <c r="G2931"/>
  <c r="G2930"/>
  <c r="G2929"/>
  <c r="G2928"/>
  <c r="G2927"/>
  <c r="G2926"/>
  <c r="G2925"/>
  <c r="G2924"/>
  <c r="G2923"/>
  <c r="G2922"/>
  <c r="G2921"/>
  <c r="G2920"/>
  <c r="G2919"/>
  <c r="G2918"/>
  <c r="G2917"/>
  <c r="G2916"/>
  <c r="G2915"/>
  <c r="G2914"/>
  <c r="G2913"/>
  <c r="G2912"/>
  <c r="G2911"/>
  <c r="G2910"/>
  <c r="G2909"/>
  <c r="G2908"/>
  <c r="G2907"/>
  <c r="G2906"/>
  <c r="G2905"/>
  <c r="G2904"/>
  <c r="G2903"/>
  <c r="G2902"/>
  <c r="G2901"/>
  <c r="G2900"/>
  <c r="G2899"/>
  <c r="G2898"/>
  <c r="G2897"/>
  <c r="G2896"/>
  <c r="G2895"/>
  <c r="G2894"/>
  <c r="G2893"/>
  <c r="G2892"/>
  <c r="G2891"/>
  <c r="G2890"/>
  <c r="G2889"/>
  <c r="G2888"/>
  <c r="G2887"/>
  <c r="G2886"/>
  <c r="G2885"/>
  <c r="G2884"/>
  <c r="G2883"/>
  <c r="G2882"/>
  <c r="G2881"/>
  <c r="G2880"/>
  <c r="G2879"/>
  <c r="G2878"/>
  <c r="G2877"/>
  <c r="G2876"/>
  <c r="G2875"/>
  <c r="G2874"/>
  <c r="G2873"/>
  <c r="G2872"/>
  <c r="G2871"/>
  <c r="G2870"/>
  <c r="G2869"/>
  <c r="G2868"/>
  <c r="G2867"/>
  <c r="G2866"/>
  <c r="G2865"/>
  <c r="G2864"/>
  <c r="G2863"/>
  <c r="G2862"/>
  <c r="G2861"/>
  <c r="G2860"/>
  <c r="G2859"/>
  <c r="G2858"/>
  <c r="G2857"/>
  <c r="G2856"/>
  <c r="G2855"/>
  <c r="G2854"/>
  <c r="G2853"/>
  <c r="G2852"/>
  <c r="G2850"/>
  <c r="G2849"/>
  <c r="G2848"/>
  <c r="G2847"/>
  <c r="G2846"/>
  <c r="G2845"/>
  <c r="G2844"/>
  <c r="G2843"/>
  <c r="G2842"/>
  <c r="G2841"/>
  <c r="G2840"/>
  <c r="G2839"/>
  <c r="G2838"/>
  <c r="G2837"/>
  <c r="G2836"/>
  <c r="G2835"/>
  <c r="G2834"/>
  <c r="G2833"/>
  <c r="G2832"/>
  <c r="G2831"/>
  <c r="G2830"/>
  <c r="G2829"/>
  <c r="G2828"/>
  <c r="G2827"/>
  <c r="G2826"/>
  <c r="G2825"/>
  <c r="G2824"/>
  <c r="G2823"/>
  <c r="G2822"/>
  <c r="G2821"/>
  <c r="G2820"/>
  <c r="G2819"/>
  <c r="G2818"/>
  <c r="G2817"/>
  <c r="G2816"/>
  <c r="G2815"/>
  <c r="G2814"/>
  <c r="G2813"/>
  <c r="G2812"/>
  <c r="G2811"/>
  <c r="G2810"/>
  <c r="G2809"/>
  <c r="G2808"/>
  <c r="G2807"/>
  <c r="G2806"/>
  <c r="G2805"/>
  <c r="G2804"/>
  <c r="G2803"/>
  <c r="G2802"/>
  <c r="G2801"/>
  <c r="G2800"/>
  <c r="G2799"/>
  <c r="G2798"/>
  <c r="G2797"/>
  <c r="G2796"/>
  <c r="G2795"/>
  <c r="G2794"/>
  <c r="G2793"/>
  <c r="G2792"/>
  <c r="G2791"/>
  <c r="G2790"/>
  <c r="G2789"/>
  <c r="G2788"/>
  <c r="G2787"/>
  <c r="G2786"/>
  <c r="G2785"/>
  <c r="G2784"/>
  <c r="G2783"/>
  <c r="G2782"/>
  <c r="G2781"/>
  <c r="G2780"/>
  <c r="G2779"/>
  <c r="G2778"/>
  <c r="D2778"/>
  <c r="G2777"/>
  <c r="D2777"/>
  <c r="D2789" s="1"/>
  <c r="D2801" s="1"/>
  <c r="D2813" s="1"/>
  <c r="D2825" s="1"/>
  <c r="D2837" s="1"/>
  <c r="D2849" s="1"/>
  <c r="D2862" s="1"/>
  <c r="D2874" s="1"/>
  <c r="D2886" s="1"/>
  <c r="D2898" s="1"/>
  <c r="D2910" s="1"/>
  <c r="D2922" s="1"/>
  <c r="D2934" s="1"/>
  <c r="D2946" s="1"/>
  <c r="D2958" s="1"/>
  <c r="D2970" s="1"/>
  <c r="D2982" s="1"/>
  <c r="D2994" s="1"/>
  <c r="D3006" s="1"/>
  <c r="D3018" s="1"/>
  <c r="G2776"/>
  <c r="D2776"/>
  <c r="D2788" s="1"/>
  <c r="D2800" s="1"/>
  <c r="D2812" s="1"/>
  <c r="D2824" s="1"/>
  <c r="D2836" s="1"/>
  <c r="D2848" s="1"/>
  <c r="D2861" s="1"/>
  <c r="D2873" s="1"/>
  <c r="D2885" s="1"/>
  <c r="D2897" s="1"/>
  <c r="D2909" s="1"/>
  <c r="D2921" s="1"/>
  <c r="D2933" s="1"/>
  <c r="D2945" s="1"/>
  <c r="D2957" s="1"/>
  <c r="D2969" s="1"/>
  <c r="D2981" s="1"/>
  <c r="D2993" s="1"/>
  <c r="D3005" s="1"/>
  <c r="D3017" s="1"/>
  <c r="G2775"/>
  <c r="D2775"/>
  <c r="D2787" s="1"/>
  <c r="D2799" s="1"/>
  <c r="D2811" s="1"/>
  <c r="D2823" s="1"/>
  <c r="D2835" s="1"/>
  <c r="D2847" s="1"/>
  <c r="D2860" s="1"/>
  <c r="D2872" s="1"/>
  <c r="D2884" s="1"/>
  <c r="D2896" s="1"/>
  <c r="D2908" s="1"/>
  <c r="D2920" s="1"/>
  <c r="D2932" s="1"/>
  <c r="D2944" s="1"/>
  <c r="D2956" s="1"/>
  <c r="D2968" s="1"/>
  <c r="D2980" s="1"/>
  <c r="D2992" s="1"/>
  <c r="D3004" s="1"/>
  <c r="D3016" s="1"/>
  <c r="G2774"/>
  <c r="D2774"/>
  <c r="D2786" s="1"/>
  <c r="D2798" s="1"/>
  <c r="D2810" s="1"/>
  <c r="D2822" s="1"/>
  <c r="D2834" s="1"/>
  <c r="D2846" s="1"/>
  <c r="D2859" s="1"/>
  <c r="D2871" s="1"/>
  <c r="D2883" s="1"/>
  <c r="D2895" s="1"/>
  <c r="D2907" s="1"/>
  <c r="D2919" s="1"/>
  <c r="D2931" s="1"/>
  <c r="D2943" s="1"/>
  <c r="D2955" s="1"/>
  <c r="D2967" s="1"/>
  <c r="D2979" s="1"/>
  <c r="D2991" s="1"/>
  <c r="D3003" s="1"/>
  <c r="D3015" s="1"/>
  <c r="G2773"/>
  <c r="D2773"/>
  <c r="G2772"/>
  <c r="D2772"/>
  <c r="D2784" s="1"/>
  <c r="D2796" s="1"/>
  <c r="D2808" s="1"/>
  <c r="D2820" s="1"/>
  <c r="D2832" s="1"/>
  <c r="D2844" s="1"/>
  <c r="D2857" s="1"/>
  <c r="D2869" s="1"/>
  <c r="D2881" s="1"/>
  <c r="D2893" s="1"/>
  <c r="D2905" s="1"/>
  <c r="D2917" s="1"/>
  <c r="D2929" s="1"/>
  <c r="D2941" s="1"/>
  <c r="D2953" s="1"/>
  <c r="D2965" s="1"/>
  <c r="D2977" s="1"/>
  <c r="D2989" s="1"/>
  <c r="D3001" s="1"/>
  <c r="D3013" s="1"/>
  <c r="G2771"/>
  <c r="D2771"/>
  <c r="D2783" s="1"/>
  <c r="D2795" s="1"/>
  <c r="D2807" s="1"/>
  <c r="D2819" s="1"/>
  <c r="D2831" s="1"/>
  <c r="D2843" s="1"/>
  <c r="D2856" s="1"/>
  <c r="D2868" s="1"/>
  <c r="D2880" s="1"/>
  <c r="D2892" s="1"/>
  <c r="D2904" s="1"/>
  <c r="D2916" s="1"/>
  <c r="D2928" s="1"/>
  <c r="D2940" s="1"/>
  <c r="D2952" s="1"/>
  <c r="D2964" s="1"/>
  <c r="D2976" s="1"/>
  <c r="D2988" s="1"/>
  <c r="D3000" s="1"/>
  <c r="D3012" s="1"/>
  <c r="G2770"/>
  <c r="D2770"/>
  <c r="D2782" s="1"/>
  <c r="D2794" s="1"/>
  <c r="D2806" s="1"/>
  <c r="D2818" s="1"/>
  <c r="D2830" s="1"/>
  <c r="D2842" s="1"/>
  <c r="D2855" s="1"/>
  <c r="D2867" s="1"/>
  <c r="D2879" s="1"/>
  <c r="D2891" s="1"/>
  <c r="D2903" s="1"/>
  <c r="D2915" s="1"/>
  <c r="D2927" s="1"/>
  <c r="D2939" s="1"/>
  <c r="D2951" s="1"/>
  <c r="D2963" s="1"/>
  <c r="D2975" s="1"/>
  <c r="D2987" s="1"/>
  <c r="D2999" s="1"/>
  <c r="D3011" s="1"/>
  <c r="G2769"/>
  <c r="D2769"/>
  <c r="D2781" s="1"/>
  <c r="D2793" s="1"/>
  <c r="D2805" s="1"/>
  <c r="D2817" s="1"/>
  <c r="D2829" s="1"/>
  <c r="D2841" s="1"/>
  <c r="D2854" s="1"/>
  <c r="D2866" s="1"/>
  <c r="D2878" s="1"/>
  <c r="D2890" s="1"/>
  <c r="D2902" s="1"/>
  <c r="D2914" s="1"/>
  <c r="D2926" s="1"/>
  <c r="D2938" s="1"/>
  <c r="D2950" s="1"/>
  <c r="D2962" s="1"/>
  <c r="D2974" s="1"/>
  <c r="D2986" s="1"/>
  <c r="D2998" s="1"/>
  <c r="D3010" s="1"/>
  <c r="G2768"/>
  <c r="D2768"/>
  <c r="D2780" s="1"/>
  <c r="D2792" s="1"/>
  <c r="D2804" s="1"/>
  <c r="D2816" s="1"/>
  <c r="D2828" s="1"/>
  <c r="D2840" s="1"/>
  <c r="D2853" s="1"/>
  <c r="D2865" s="1"/>
  <c r="D2877" s="1"/>
  <c r="D2889" s="1"/>
  <c r="D2901" s="1"/>
  <c r="D2913" s="1"/>
  <c r="D2925" s="1"/>
  <c r="D2937" s="1"/>
  <c r="D2949" s="1"/>
  <c r="D2961" s="1"/>
  <c r="D2973" s="1"/>
  <c r="D2985" s="1"/>
  <c r="D2997" s="1"/>
  <c r="D3009" s="1"/>
  <c r="G2767"/>
  <c r="D2767"/>
  <c r="D2779" s="1"/>
  <c r="D2791" s="1"/>
  <c r="D2803" s="1"/>
  <c r="D2815" s="1"/>
  <c r="D2827" s="1"/>
  <c r="D2839" s="1"/>
  <c r="G2766"/>
  <c r="D2766"/>
  <c r="C2766"/>
  <c r="B2766"/>
  <c r="G2765"/>
  <c r="D2765"/>
  <c r="C2765"/>
  <c r="B2765"/>
  <c r="G2764"/>
  <c r="D2764"/>
  <c r="C2764"/>
  <c r="B2764"/>
  <c r="G2763"/>
  <c r="D2763"/>
  <c r="C2763"/>
  <c r="B2763"/>
  <c r="G2762"/>
  <c r="D2762"/>
  <c r="C2762"/>
  <c r="B2762"/>
  <c r="G2761"/>
  <c r="D2761"/>
  <c r="C2761"/>
  <c r="B2761"/>
  <c r="G2760"/>
  <c r="D2760"/>
  <c r="C2760"/>
  <c r="B2760"/>
  <c r="G2759"/>
  <c r="D2759"/>
  <c r="C2759"/>
  <c r="B2759"/>
  <c r="G2758"/>
  <c r="D2758"/>
  <c r="C2758"/>
  <c r="B2758"/>
  <c r="G2757"/>
  <c r="D2757"/>
  <c r="C2757"/>
  <c r="B2757"/>
  <c r="G2756"/>
  <c r="D2756"/>
  <c r="C2756"/>
  <c r="B2756"/>
  <c r="G2755"/>
  <c r="D2755"/>
  <c r="C2755"/>
  <c r="B2755"/>
  <c r="G2754"/>
  <c r="D2754"/>
  <c r="C2754"/>
  <c r="B2754"/>
  <c r="G2753"/>
  <c r="D2753"/>
  <c r="C2753"/>
  <c r="B2753"/>
  <c r="G2752"/>
  <c r="D2752"/>
  <c r="C2752"/>
  <c r="B2752"/>
  <c r="G2751"/>
  <c r="D2751"/>
  <c r="C2751"/>
  <c r="B2751"/>
  <c r="G2750"/>
  <c r="D2750"/>
  <c r="C2750"/>
  <c r="B2750"/>
  <c r="G2749"/>
  <c r="D2749"/>
  <c r="C2749"/>
  <c r="B2749"/>
  <c r="G2748"/>
  <c r="D2748"/>
  <c r="C2748"/>
  <c r="B2748"/>
  <c r="G2747"/>
  <c r="D2747"/>
  <c r="C2747"/>
  <c r="B2747"/>
  <c r="G2746"/>
  <c r="D2746"/>
  <c r="C2746"/>
  <c r="B2746"/>
  <c r="G2745"/>
  <c r="D2745"/>
  <c r="C2745"/>
  <c r="B2745"/>
  <c r="G2744"/>
  <c r="D2744"/>
  <c r="C2744"/>
  <c r="B2744"/>
  <c r="G2743"/>
  <c r="D2743"/>
  <c r="C2743"/>
  <c r="B2743"/>
  <c r="G2742"/>
  <c r="D2742"/>
  <c r="C2742"/>
  <c r="B2742"/>
  <c r="G2741"/>
  <c r="D2741"/>
  <c r="C2741"/>
  <c r="B2741"/>
  <c r="G2740"/>
  <c r="D2740"/>
  <c r="C2740"/>
  <c r="B2740"/>
  <c r="G2739"/>
  <c r="D2739"/>
  <c r="C2739"/>
  <c r="B2739"/>
  <c r="G2738"/>
  <c r="D2738"/>
  <c r="C2738"/>
  <c r="B2738"/>
  <c r="G2737"/>
  <c r="D2737"/>
  <c r="C2737"/>
  <c r="B2737"/>
  <c r="G2736"/>
  <c r="D2736"/>
  <c r="C2736"/>
  <c r="B2736"/>
  <c r="G2735"/>
  <c r="D2735"/>
  <c r="C2735"/>
  <c r="B2735"/>
  <c r="G2734"/>
  <c r="D2734"/>
  <c r="C2734"/>
  <c r="B2734"/>
  <c r="G2733"/>
  <c r="D2733"/>
  <c r="C2733"/>
  <c r="B2733"/>
  <c r="G2732"/>
  <c r="D2732"/>
  <c r="C2732"/>
  <c r="B2732"/>
  <c r="G2731"/>
  <c r="D2731"/>
  <c r="C2731"/>
  <c r="B2731"/>
  <c r="G2730"/>
  <c r="D2730"/>
  <c r="C2730"/>
  <c r="B2730"/>
  <c r="G2729"/>
  <c r="D2729"/>
  <c r="C2729"/>
  <c r="B2729"/>
  <c r="G2728"/>
  <c r="D2728"/>
  <c r="C2728"/>
  <c r="B2728"/>
  <c r="G2727"/>
  <c r="D2727"/>
  <c r="C2727"/>
  <c r="B2727"/>
  <c r="G2726"/>
  <c r="D2726"/>
  <c r="C2726"/>
  <c r="B2726"/>
  <c r="G2725"/>
  <c r="D2725"/>
  <c r="C2725"/>
  <c r="B2725"/>
  <c r="G2724"/>
  <c r="D2724"/>
  <c r="C2724"/>
  <c r="B2724"/>
  <c r="G2723"/>
  <c r="D2723"/>
  <c r="C2723"/>
  <c r="B2723"/>
  <c r="G2722"/>
  <c r="D2722"/>
  <c r="C2722"/>
  <c r="B2722"/>
  <c r="G2721"/>
  <c r="D2721"/>
  <c r="C2721"/>
  <c r="B2721"/>
  <c r="G2720"/>
  <c r="D2720"/>
  <c r="C2720"/>
  <c r="B2720"/>
  <c r="G2719"/>
  <c r="D2719"/>
  <c r="C2719"/>
  <c r="B2719"/>
  <c r="G2718"/>
  <c r="D2718"/>
  <c r="C2718"/>
  <c r="B2718"/>
  <c r="G2717"/>
  <c r="D2717"/>
  <c r="C2717"/>
  <c r="B2717"/>
  <c r="G2716"/>
  <c r="D2716"/>
  <c r="C2716"/>
  <c r="B2716"/>
  <c r="G2715"/>
  <c r="D2715"/>
  <c r="C2715"/>
  <c r="B2715"/>
  <c r="G2714"/>
  <c r="D2714"/>
  <c r="C2714"/>
  <c r="B2714"/>
  <c r="G2713"/>
  <c r="D2713"/>
  <c r="C2713"/>
  <c r="B2713"/>
  <c r="G2712"/>
  <c r="D2712"/>
  <c r="C2712"/>
  <c r="B2712"/>
  <c r="G2711"/>
  <c r="D2711"/>
  <c r="C2711"/>
  <c r="B2711"/>
  <c r="G2710"/>
  <c r="D2710"/>
  <c r="C2710"/>
  <c r="B2710"/>
  <c r="G2709"/>
  <c r="D2709"/>
  <c r="C2709"/>
  <c r="B2709"/>
  <c r="G2708"/>
  <c r="D2708"/>
  <c r="C2708"/>
  <c r="B2708"/>
  <c r="G2707"/>
  <c r="D2707"/>
  <c r="C2707"/>
  <c r="B2707"/>
  <c r="G2706"/>
  <c r="D2706"/>
  <c r="C2706"/>
  <c r="B2706"/>
  <c r="G2705"/>
  <c r="D2705"/>
  <c r="C2705"/>
  <c r="B2705"/>
  <c r="G2704"/>
  <c r="D2704"/>
  <c r="C2704"/>
  <c r="B2704"/>
  <c r="G2703"/>
  <c r="D2703"/>
  <c r="C2703"/>
  <c r="B2703"/>
  <c r="G2702"/>
  <c r="D2702"/>
  <c r="C2702"/>
  <c r="B2702"/>
  <c r="G2701"/>
  <c r="D2701"/>
  <c r="C2701"/>
  <c r="B2701"/>
  <c r="G2700"/>
  <c r="D2700"/>
  <c r="C2700"/>
  <c r="B2700"/>
  <c r="G2699"/>
  <c r="D2699"/>
  <c r="C2699"/>
  <c r="B2699"/>
  <c r="G2698"/>
  <c r="D2698"/>
  <c r="C2698"/>
  <c r="B2698"/>
  <c r="G2697"/>
  <c r="D2697"/>
  <c r="C2697"/>
  <c r="B2697"/>
  <c r="G2696"/>
  <c r="D2696"/>
  <c r="C2696"/>
  <c r="B2696"/>
  <c r="G2695"/>
  <c r="D2695"/>
  <c r="C2695"/>
  <c r="B2695"/>
  <c r="G2694"/>
  <c r="D2694"/>
  <c r="C2694"/>
  <c r="B2694"/>
  <c r="G2693"/>
  <c r="D2693"/>
  <c r="C2693"/>
  <c r="B2693"/>
  <c r="G2692"/>
  <c r="D2692"/>
  <c r="C2692"/>
  <c r="B2692"/>
  <c r="G2691"/>
  <c r="D2691"/>
  <c r="C2691"/>
  <c r="B2691"/>
  <c r="G2690"/>
  <c r="D2690"/>
  <c r="C2690"/>
  <c r="B2690"/>
  <c r="G2689"/>
  <c r="D2689"/>
  <c r="C2689"/>
  <c r="B2689"/>
  <c r="G2688"/>
  <c r="D2688"/>
  <c r="C2688"/>
  <c r="B2688"/>
  <c r="G2687"/>
  <c r="D2687"/>
  <c r="C2687"/>
  <c r="B2687"/>
  <c r="G2686"/>
  <c r="D2686"/>
  <c r="C2686"/>
  <c r="B2686"/>
  <c r="G2685"/>
  <c r="D2685"/>
  <c r="C2685"/>
  <c r="B2685"/>
  <c r="G2684"/>
  <c r="D2684"/>
  <c r="C2684"/>
  <c r="B2684"/>
  <c r="G2683"/>
  <c r="D2683"/>
  <c r="C2683"/>
  <c r="B2683"/>
  <c r="G2682"/>
  <c r="D2682"/>
  <c r="C2682"/>
  <c r="B2682"/>
  <c r="G2681"/>
  <c r="D2681"/>
  <c r="C2681"/>
  <c r="B2681"/>
  <c r="G2680"/>
  <c r="D2680"/>
  <c r="C2680"/>
  <c r="B2680"/>
  <c r="G2679"/>
  <c r="D2679"/>
  <c r="C2679"/>
  <c r="B2679"/>
  <c r="G2678"/>
  <c r="D2678"/>
  <c r="C2678"/>
  <c r="B2678"/>
  <c r="G2677"/>
  <c r="D2677"/>
  <c r="C2677"/>
  <c r="B2677"/>
  <c r="G2676"/>
  <c r="D2676"/>
  <c r="C2676"/>
  <c r="B2676"/>
  <c r="G2675"/>
  <c r="D2675"/>
  <c r="C2675"/>
  <c r="B2675"/>
  <c r="G2674"/>
  <c r="D2674"/>
  <c r="C2674"/>
  <c r="B2674"/>
  <c r="G2673"/>
  <c r="D2673"/>
  <c r="C2673"/>
  <c r="B2673"/>
  <c r="G2672"/>
  <c r="D2672"/>
  <c r="C2672"/>
  <c r="B2672"/>
  <c r="G2671"/>
  <c r="D2671"/>
  <c r="C2671"/>
  <c r="B2671"/>
  <c r="G2670"/>
  <c r="D2670"/>
  <c r="C2670"/>
  <c r="B2670"/>
  <c r="G2669"/>
  <c r="D2669"/>
  <c r="C2669"/>
  <c r="B2669"/>
  <c r="G2668"/>
  <c r="D2668"/>
  <c r="C2668"/>
  <c r="B2668"/>
  <c r="G2667"/>
  <c r="D2667"/>
  <c r="C2667"/>
  <c r="B2667"/>
  <c r="G2666"/>
  <c r="D2666"/>
  <c r="C2666"/>
  <c r="B2666"/>
  <c r="G2665"/>
  <c r="D2665"/>
  <c r="C2665"/>
  <c r="B2665"/>
  <c r="G2664"/>
  <c r="D2664"/>
  <c r="C2664"/>
  <c r="B2664"/>
  <c r="G2663"/>
  <c r="D2663"/>
  <c r="C2663"/>
  <c r="B2663"/>
  <c r="G2662"/>
  <c r="D2662"/>
  <c r="C2662"/>
  <c r="B2662"/>
  <c r="G2661"/>
  <c r="D2661"/>
  <c r="C2661"/>
  <c r="B2661"/>
  <c r="G2660"/>
  <c r="D2660"/>
  <c r="C2660"/>
  <c r="B2660"/>
  <c r="G2659"/>
  <c r="D2659"/>
  <c r="C2659"/>
  <c r="B2659"/>
  <c r="G2658"/>
  <c r="D2658"/>
  <c r="C2658"/>
  <c r="B2658"/>
  <c r="G2657"/>
  <c r="D2657"/>
  <c r="C2657"/>
  <c r="B2657"/>
  <c r="G2656"/>
  <c r="D2656"/>
  <c r="C2656"/>
  <c r="B2656"/>
  <c r="G2655"/>
  <c r="D2655"/>
  <c r="C2655"/>
  <c r="B2655"/>
  <c r="G2654"/>
  <c r="D2654"/>
  <c r="C2654"/>
  <c r="B2654"/>
  <c r="G2653"/>
  <c r="D2653"/>
  <c r="C2653"/>
  <c r="B2653"/>
  <c r="G2652"/>
  <c r="D2652"/>
  <c r="C2652"/>
  <c r="B2652"/>
  <c r="G2651"/>
  <c r="D2651"/>
  <c r="C2651"/>
  <c r="B2651"/>
  <c r="G2650"/>
  <c r="D2650"/>
  <c r="C2650"/>
  <c r="B2650"/>
  <c r="G2649"/>
  <c r="D2649"/>
  <c r="C2649"/>
  <c r="B2649"/>
  <c r="G2648"/>
  <c r="D2648"/>
  <c r="C2648"/>
  <c r="B2648"/>
  <c r="G2647"/>
  <c r="D2647"/>
  <c r="C2647"/>
  <c r="B2647"/>
  <c r="G2646"/>
  <c r="D2646"/>
  <c r="C2646"/>
  <c r="B2646"/>
  <c r="G2645"/>
  <c r="D2645"/>
  <c r="C2645"/>
  <c r="B2645"/>
  <c r="G2644"/>
  <c r="D2644"/>
  <c r="C2644"/>
  <c r="B2644"/>
  <c r="G2643"/>
  <c r="D2643"/>
  <c r="C2643"/>
  <c r="B2643"/>
  <c r="G2642"/>
  <c r="D2642"/>
  <c r="C2642"/>
  <c r="B2642"/>
  <c r="G2641"/>
  <c r="D2641"/>
  <c r="C2641"/>
  <c r="B2641"/>
  <c r="G2640"/>
  <c r="D2640"/>
  <c r="C2640"/>
  <c r="B2640"/>
  <c r="G2639"/>
  <c r="D2639"/>
  <c r="C2639"/>
  <c r="B2639"/>
  <c r="G2638"/>
  <c r="D2638"/>
  <c r="C2638"/>
  <c r="B2638"/>
  <c r="G2637"/>
  <c r="D2637"/>
  <c r="C2637"/>
  <c r="B2637"/>
  <c r="G2636"/>
  <c r="D2636"/>
  <c r="C2636"/>
  <c r="B2636"/>
  <c r="G2635"/>
  <c r="D2635"/>
  <c r="C2635"/>
  <c r="B2635"/>
  <c r="G2634"/>
  <c r="D2634"/>
  <c r="C2634"/>
  <c r="B2634"/>
  <c r="G2633"/>
  <c r="D2633"/>
  <c r="C2633"/>
  <c r="B2633"/>
  <c r="G2632"/>
  <c r="D2632"/>
  <c r="C2632"/>
  <c r="B2632"/>
  <c r="G2631"/>
  <c r="D2631"/>
  <c r="C2631"/>
  <c r="B2631"/>
  <c r="G2630"/>
  <c r="D2630"/>
  <c r="C2630"/>
  <c r="B2630"/>
  <c r="G2629"/>
  <c r="D2629"/>
  <c r="C2629"/>
  <c r="B2629"/>
  <c r="G2628"/>
  <c r="D2628"/>
  <c r="C2628"/>
  <c r="B2628"/>
  <c r="G2627"/>
  <c r="D2627"/>
  <c r="C2627"/>
  <c r="B2627"/>
  <c r="G2626"/>
  <c r="D2626"/>
  <c r="C2626"/>
  <c r="B2626"/>
  <c r="G2625"/>
  <c r="D2625"/>
  <c r="C2625"/>
  <c r="B2625"/>
  <c r="G2624"/>
  <c r="D2624"/>
  <c r="C2624"/>
  <c r="B2624"/>
  <c r="G2623"/>
  <c r="D2623"/>
  <c r="C2623"/>
  <c r="B2623"/>
  <c r="G2622"/>
  <c r="D2622"/>
  <c r="C2622"/>
  <c r="B2622"/>
  <c r="G2621"/>
  <c r="D2621"/>
  <c r="C2621"/>
  <c r="B2621"/>
  <c r="G2620"/>
  <c r="D2620"/>
  <c r="C2620"/>
  <c r="B2620"/>
  <c r="G2619"/>
  <c r="D2619"/>
  <c r="C2619"/>
  <c r="B2619"/>
  <c r="G2618"/>
  <c r="D2618"/>
  <c r="C2618"/>
  <c r="B2618"/>
  <c r="G2617"/>
  <c r="D2617"/>
  <c r="C2617"/>
  <c r="B2617"/>
  <c r="G2616"/>
  <c r="D2616"/>
  <c r="C2616"/>
  <c r="B2616"/>
  <c r="G2615"/>
  <c r="D2615"/>
  <c r="C2615"/>
  <c r="B2615"/>
  <c r="G2614"/>
  <c r="D2614"/>
  <c r="C2614"/>
  <c r="B2614"/>
  <c r="G2613"/>
  <c r="D2613"/>
  <c r="C2613"/>
  <c r="B2613"/>
  <c r="G2612"/>
  <c r="D2612"/>
  <c r="C2612"/>
  <c r="B2612"/>
  <c r="G2611"/>
  <c r="D2611"/>
  <c r="C2611"/>
  <c r="B2611"/>
  <c r="G2610"/>
  <c r="D2610"/>
  <c r="C2610"/>
  <c r="B2610"/>
  <c r="G2609"/>
  <c r="D2609"/>
  <c r="C2609"/>
  <c r="B2609"/>
  <c r="G2608"/>
  <c r="D2608"/>
  <c r="C2608"/>
  <c r="B2608"/>
  <c r="G2607"/>
  <c r="D2607"/>
  <c r="C2607"/>
  <c r="B2607"/>
  <c r="G2606"/>
  <c r="D2606"/>
  <c r="C2606"/>
  <c r="B2606"/>
  <c r="G2605"/>
  <c r="D2605"/>
  <c r="C2605"/>
  <c r="B2605"/>
  <c r="G2604"/>
  <c r="D2604"/>
  <c r="C2604"/>
  <c r="B2604"/>
  <c r="G2603"/>
  <c r="D2603"/>
  <c r="C2603"/>
  <c r="B2603"/>
  <c r="G2602"/>
  <c r="D2602"/>
  <c r="C2602"/>
  <c r="B2602"/>
  <c r="G2601"/>
  <c r="D2601"/>
  <c r="C2601"/>
  <c r="B2601"/>
  <c r="G2600"/>
  <c r="D2600"/>
  <c r="C2600"/>
  <c r="B2600"/>
  <c r="G2599"/>
  <c r="D2599"/>
  <c r="C2599"/>
  <c r="B2599"/>
  <c r="G2598"/>
  <c r="D2598"/>
  <c r="C2598"/>
  <c r="B2598"/>
  <c r="D2597"/>
  <c r="C2597"/>
  <c r="B2597"/>
  <c r="D2596"/>
  <c r="C2596"/>
  <c r="B2596"/>
  <c r="D2595"/>
  <c r="C2595"/>
  <c r="B2595"/>
  <c r="D2594"/>
  <c r="C2594"/>
  <c r="B2594"/>
  <c r="D2593"/>
  <c r="C2593"/>
  <c r="B2593"/>
  <c r="D2592"/>
  <c r="C2592"/>
  <c r="B2592"/>
  <c r="D2591"/>
  <c r="C2591"/>
  <c r="B2591"/>
  <c r="B2590"/>
  <c r="B2589"/>
  <c r="B2588"/>
  <c r="B2587"/>
  <c r="B2586"/>
  <c r="B2585"/>
  <c r="B2584"/>
  <c r="B2583"/>
  <c r="B2582"/>
  <c r="B2581"/>
  <c r="B2580"/>
  <c r="B2579"/>
  <c r="B2578"/>
  <c r="B2577"/>
  <c r="B2576"/>
  <c r="G2575"/>
  <c r="C2575"/>
  <c r="B2575"/>
  <c r="G2574"/>
  <c r="C2574"/>
  <c r="B2574"/>
  <c r="G2573"/>
  <c r="C2573"/>
  <c r="B2573"/>
  <c r="G2572"/>
  <c r="C2572"/>
  <c r="B2572"/>
  <c r="G2571"/>
  <c r="C2571"/>
  <c r="B2571"/>
  <c r="G2570"/>
  <c r="C2570"/>
  <c r="B2570"/>
  <c r="G2569"/>
  <c r="C2569"/>
  <c r="B2569"/>
  <c r="G2568"/>
  <c r="C2568"/>
  <c r="B2568"/>
  <c r="G2567"/>
  <c r="C2567"/>
  <c r="B2567"/>
  <c r="G2566"/>
  <c r="C2566"/>
  <c r="B2566"/>
  <c r="G2565"/>
  <c r="C2565"/>
  <c r="B2565"/>
  <c r="G2564"/>
  <c r="C2564"/>
  <c r="B2564"/>
  <c r="G2563"/>
  <c r="C2563"/>
  <c r="B2563"/>
  <c r="G2562"/>
  <c r="C2562"/>
  <c r="B2562"/>
  <c r="G2561"/>
  <c r="C2561"/>
  <c r="B2561"/>
  <c r="G2560"/>
  <c r="C2560"/>
  <c r="B2560"/>
  <c r="G2559"/>
  <c r="C2559"/>
  <c r="B2559"/>
  <c r="G2558"/>
  <c r="C2558"/>
  <c r="B2558"/>
  <c r="G2557"/>
  <c r="C2557"/>
  <c r="B2557"/>
  <c r="G2556"/>
  <c r="C2556"/>
  <c r="B2556"/>
  <c r="G2555"/>
  <c r="C2555"/>
  <c r="B2555"/>
  <c r="G2554"/>
  <c r="C2554"/>
  <c r="B2554"/>
  <c r="G2553"/>
  <c r="C2553"/>
  <c r="B2553"/>
  <c r="G2552"/>
  <c r="C2552"/>
  <c r="B2552"/>
  <c r="G2551"/>
  <c r="C2551"/>
  <c r="B2551"/>
  <c r="G2550"/>
  <c r="C2550"/>
  <c r="B2550"/>
  <c r="G2549"/>
  <c r="C2549"/>
  <c r="B2549"/>
  <c r="G2548"/>
  <c r="C2548"/>
  <c r="B2548"/>
  <c r="B2547"/>
  <c r="B2546"/>
  <c r="B2545"/>
  <c r="B2544"/>
  <c r="B2543"/>
  <c r="B2542"/>
  <c r="B2541"/>
  <c r="B2540"/>
  <c r="B2539"/>
  <c r="B2538"/>
  <c r="B2537"/>
  <c r="B2536"/>
  <c r="B2535"/>
  <c r="B2534"/>
  <c r="B2533"/>
  <c r="G2532"/>
  <c r="C2532"/>
  <c r="B2532"/>
  <c r="G2531"/>
  <c r="C2531"/>
  <c r="B2531"/>
  <c r="G2530"/>
  <c r="C2530"/>
  <c r="B2530"/>
  <c r="G2529"/>
  <c r="C2529"/>
  <c r="B2529"/>
  <c r="G2528"/>
  <c r="C2528"/>
  <c r="B2528"/>
  <c r="G2527"/>
  <c r="C2527"/>
  <c r="B2527"/>
  <c r="G2526"/>
  <c r="C2526"/>
  <c r="B2526"/>
  <c r="G2525"/>
  <c r="C2525"/>
  <c r="B2525"/>
  <c r="G2524"/>
  <c r="C2524"/>
  <c r="B2524"/>
  <c r="G2523"/>
  <c r="C2523"/>
  <c r="B2523"/>
  <c r="G2522"/>
  <c r="C2522"/>
  <c r="B2522"/>
  <c r="G2521"/>
  <c r="C2521"/>
  <c r="B2521"/>
  <c r="G2520"/>
  <c r="C2520"/>
  <c r="B2520"/>
  <c r="G2519"/>
  <c r="C2519"/>
  <c r="B2519"/>
  <c r="G2518"/>
  <c r="C2518"/>
  <c r="B2518"/>
  <c r="G2517"/>
  <c r="C2517"/>
  <c r="B2517"/>
  <c r="G2516"/>
  <c r="C2516"/>
  <c r="B2516"/>
  <c r="G2515"/>
  <c r="C2515"/>
  <c r="B2515"/>
  <c r="G2514"/>
  <c r="C2514"/>
  <c r="B2514"/>
  <c r="G2513"/>
  <c r="C2513"/>
  <c r="B2513"/>
  <c r="G2512"/>
  <c r="C2512"/>
  <c r="B2512"/>
  <c r="G2511"/>
  <c r="C2511"/>
  <c r="B2511"/>
  <c r="G2510"/>
  <c r="C2510"/>
  <c r="B2510"/>
  <c r="G2509"/>
  <c r="C2509"/>
  <c r="B2509"/>
  <c r="G2508"/>
  <c r="C2508"/>
  <c r="B2508"/>
  <c r="G2507"/>
  <c r="C2507"/>
  <c r="B2507"/>
  <c r="G2506"/>
  <c r="C2506"/>
  <c r="B2506"/>
  <c r="G2505"/>
  <c r="C2505"/>
  <c r="B2505"/>
  <c r="B2504"/>
  <c r="B2503"/>
  <c r="B2502"/>
  <c r="B2501"/>
  <c r="B2500"/>
  <c r="B2499"/>
  <c r="B2498"/>
  <c r="B2497"/>
  <c r="B2496"/>
  <c r="B2495"/>
  <c r="B2494"/>
  <c r="B2493"/>
  <c r="B2492"/>
  <c r="B2491"/>
  <c r="B2490"/>
  <c r="G2489"/>
  <c r="C2489"/>
  <c r="B2489"/>
  <c r="G2488"/>
  <c r="C2488"/>
  <c r="B2488"/>
  <c r="G2487"/>
  <c r="C2487"/>
  <c r="B2487"/>
  <c r="G2486"/>
  <c r="C2486"/>
  <c r="B2486"/>
  <c r="G2485"/>
  <c r="C2485"/>
  <c r="B2485"/>
  <c r="G2484"/>
  <c r="C2484"/>
  <c r="B2484"/>
  <c r="G2483"/>
  <c r="C2483"/>
  <c r="B2483"/>
  <c r="G2482"/>
  <c r="C2482"/>
  <c r="B2482"/>
  <c r="G2481"/>
  <c r="C2481"/>
  <c r="B2481"/>
  <c r="G2480"/>
  <c r="C2480"/>
  <c r="B2480"/>
  <c r="G2479"/>
  <c r="C2479"/>
  <c r="B2479"/>
  <c r="G2478"/>
  <c r="C2478"/>
  <c r="B2478"/>
  <c r="G2477"/>
  <c r="C2477"/>
  <c r="B2477"/>
  <c r="G2476"/>
  <c r="C2476"/>
  <c r="B2476"/>
  <c r="G2475"/>
  <c r="C2475"/>
  <c r="B2475"/>
  <c r="G2474"/>
  <c r="C2474"/>
  <c r="B2474"/>
  <c r="G2473"/>
  <c r="C2473"/>
  <c r="B2473"/>
  <c r="G2472"/>
  <c r="C2472"/>
  <c r="B2472"/>
  <c r="G2471"/>
  <c r="C2471"/>
  <c r="B2471"/>
  <c r="G2470"/>
  <c r="C2470"/>
  <c r="B2470"/>
  <c r="G2469"/>
  <c r="C2469"/>
  <c r="B2469"/>
  <c r="G2468"/>
  <c r="C2468"/>
  <c r="B2468"/>
  <c r="G2467"/>
  <c r="C2467"/>
  <c r="B2467"/>
  <c r="G2466"/>
  <c r="C2466"/>
  <c r="B2466"/>
  <c r="G2465"/>
  <c r="C2465"/>
  <c r="B2465"/>
  <c r="G2464"/>
  <c r="C2464"/>
  <c r="B2464"/>
  <c r="G2463"/>
  <c r="C2463"/>
  <c r="B2463"/>
  <c r="G2462"/>
  <c r="C2462"/>
  <c r="B2462"/>
  <c r="B2461"/>
  <c r="B2460"/>
  <c r="B2459"/>
  <c r="B2458"/>
  <c r="B2457"/>
  <c r="B2456"/>
  <c r="B2455"/>
  <c r="B2454"/>
  <c r="B2453"/>
  <c r="B2452"/>
  <c r="B2451"/>
  <c r="B2450"/>
  <c r="B2449"/>
  <c r="B2448"/>
  <c r="B2447"/>
  <c r="G2446"/>
  <c r="C2446"/>
  <c r="B2446"/>
  <c r="G2445"/>
  <c r="C2445"/>
  <c r="B2445"/>
  <c r="G2444"/>
  <c r="C2444"/>
  <c r="B2444"/>
  <c r="G2443"/>
  <c r="C2443"/>
  <c r="B2443"/>
  <c r="G2442"/>
  <c r="C2442"/>
  <c r="B2442"/>
  <c r="G2441"/>
  <c r="C2441"/>
  <c r="B2441"/>
  <c r="G2440"/>
  <c r="C2440"/>
  <c r="B2440"/>
  <c r="G2439"/>
  <c r="C2439"/>
  <c r="B2439"/>
  <c r="G2438"/>
  <c r="C2438"/>
  <c r="B2438"/>
  <c r="G2437"/>
  <c r="C2437"/>
  <c r="B2437"/>
  <c r="G2436"/>
  <c r="C2436"/>
  <c r="B2436"/>
  <c r="G2435"/>
  <c r="C2435"/>
  <c r="B2435"/>
  <c r="G2434"/>
  <c r="C2434"/>
  <c r="B2434"/>
  <c r="G2433"/>
  <c r="C2433"/>
  <c r="B2433"/>
  <c r="G2432"/>
  <c r="C2432"/>
  <c r="B2432"/>
  <c r="G2431"/>
  <c r="C2431"/>
  <c r="B2431"/>
  <c r="G2430"/>
  <c r="C2430"/>
  <c r="B2430"/>
  <c r="G2429"/>
  <c r="C2429"/>
  <c r="B2429"/>
  <c r="G2428"/>
  <c r="C2428"/>
  <c r="B2428"/>
  <c r="G2427"/>
  <c r="C2427"/>
  <c r="B2427"/>
  <c r="G2426"/>
  <c r="C2426"/>
  <c r="B2426"/>
  <c r="G2425"/>
  <c r="C2425"/>
  <c r="B2425"/>
  <c r="G2424"/>
  <c r="C2424"/>
  <c r="B2424"/>
  <c r="G2423"/>
  <c r="C2423"/>
  <c r="B2423"/>
  <c r="G2422"/>
  <c r="C2422"/>
  <c r="B2422"/>
  <c r="G2421"/>
  <c r="C2421"/>
  <c r="B2421"/>
  <c r="G2420"/>
  <c r="C2420"/>
  <c r="B2420"/>
  <c r="G2419"/>
  <c r="C2419"/>
  <c r="B2419"/>
  <c r="B2418"/>
  <c r="B2417"/>
  <c r="B2416"/>
  <c r="B2415"/>
  <c r="B2414"/>
  <c r="B2413"/>
  <c r="B2412"/>
  <c r="B2411"/>
  <c r="B2410"/>
  <c r="B2409"/>
  <c r="B2408"/>
  <c r="B2407"/>
  <c r="B2406"/>
  <c r="B2405"/>
  <c r="B2404"/>
  <c r="G2403"/>
  <c r="C2403"/>
  <c r="B2403"/>
  <c r="G2402"/>
  <c r="C2402"/>
  <c r="B2402"/>
  <c r="G2401"/>
  <c r="C2401"/>
  <c r="B2401"/>
  <c r="G2400"/>
  <c r="C2400"/>
  <c r="B2400"/>
  <c r="G2399"/>
  <c r="C2399"/>
  <c r="B2399"/>
  <c r="G2398"/>
  <c r="C2398"/>
  <c r="B2398"/>
  <c r="G2397"/>
  <c r="C2397"/>
  <c r="B2397"/>
  <c r="G2396"/>
  <c r="C2396"/>
  <c r="B2396"/>
  <c r="G2395"/>
  <c r="C2395"/>
  <c r="B2395"/>
  <c r="G2394"/>
  <c r="C2394"/>
  <c r="B2394"/>
  <c r="G2393"/>
  <c r="C2393"/>
  <c r="B2393"/>
  <c r="G2392"/>
  <c r="C2392"/>
  <c r="B2392"/>
  <c r="G2391"/>
  <c r="C2391"/>
  <c r="B2391"/>
  <c r="G2390"/>
  <c r="C2390"/>
  <c r="B2390"/>
  <c r="G2389"/>
  <c r="C2389"/>
  <c r="B2389"/>
  <c r="G2388"/>
  <c r="C2388"/>
  <c r="B2388"/>
  <c r="G2387"/>
  <c r="C2387"/>
  <c r="B2387"/>
  <c r="G2386"/>
  <c r="C2386"/>
  <c r="B2386"/>
  <c r="G2385"/>
  <c r="C2385"/>
  <c r="B2385"/>
  <c r="G2384"/>
  <c r="C2384"/>
  <c r="B2384"/>
  <c r="G2383"/>
  <c r="C2383"/>
  <c r="B2383"/>
  <c r="G2382"/>
  <c r="C2382"/>
  <c r="B2382"/>
  <c r="G2381"/>
  <c r="C2381"/>
  <c r="B2381"/>
  <c r="G2380"/>
  <c r="C2380"/>
  <c r="B2380"/>
  <c r="G2379"/>
  <c r="C2379"/>
  <c r="B2379"/>
  <c r="G2378"/>
  <c r="C2378"/>
  <c r="B2378"/>
  <c r="G2377"/>
  <c r="C2377"/>
  <c r="B2377"/>
  <c r="G2376"/>
  <c r="B2376"/>
  <c r="B2375"/>
  <c r="B2374"/>
  <c r="B2373"/>
  <c r="B2372"/>
  <c r="B2371"/>
  <c r="B2370"/>
  <c r="B2369"/>
  <c r="B2368"/>
  <c r="B2367"/>
  <c r="B2366"/>
  <c r="B2365"/>
  <c r="B2364"/>
  <c r="B2363"/>
  <c r="B2362"/>
  <c r="B2361"/>
  <c r="G2360"/>
  <c r="C2360"/>
  <c r="B2360"/>
  <c r="G2359"/>
  <c r="C2359"/>
  <c r="B2359"/>
  <c r="G2358"/>
  <c r="C2358"/>
  <c r="B2358"/>
  <c r="G2357"/>
  <c r="C2357"/>
  <c r="B2357"/>
  <c r="G2356"/>
  <c r="C2356"/>
  <c r="B2356"/>
  <c r="G2355"/>
  <c r="C2355"/>
  <c r="B2355"/>
  <c r="G2354"/>
  <c r="C2354"/>
  <c r="B2354"/>
  <c r="G2353"/>
  <c r="C2353"/>
  <c r="B2353"/>
  <c r="G2352"/>
  <c r="C2352"/>
  <c r="B2352"/>
  <c r="G2351"/>
  <c r="C2351"/>
  <c r="B2351"/>
  <c r="G2350"/>
  <c r="C2350"/>
  <c r="B2350"/>
  <c r="G2349"/>
  <c r="C2349"/>
  <c r="B2349"/>
  <c r="G2348"/>
  <c r="C2348"/>
  <c r="B2348"/>
  <c r="G2347"/>
  <c r="C2347"/>
  <c r="B2347"/>
  <c r="G2346"/>
  <c r="C2346"/>
  <c r="B2346"/>
  <c r="G2345"/>
  <c r="C2345"/>
  <c r="B2345"/>
  <c r="G2344"/>
  <c r="C2344"/>
  <c r="B2344"/>
  <c r="G2343"/>
  <c r="C2343"/>
  <c r="B2343"/>
  <c r="G2342"/>
  <c r="C2342"/>
  <c r="B2342"/>
  <c r="G2341"/>
  <c r="C2341"/>
  <c r="B2341"/>
  <c r="G2340"/>
  <c r="C2340"/>
  <c r="B2340"/>
  <c r="G2339"/>
  <c r="C2339"/>
  <c r="B2339"/>
  <c r="G2338"/>
  <c r="C2338"/>
  <c r="B2338"/>
  <c r="G2337"/>
  <c r="C2337"/>
  <c r="B2337"/>
  <c r="G2336"/>
  <c r="C2336"/>
  <c r="B2336"/>
  <c r="G2335"/>
  <c r="C2335"/>
  <c r="B2335"/>
  <c r="G2334"/>
  <c r="C2334"/>
  <c r="B2334"/>
  <c r="G2333"/>
  <c r="C2333"/>
  <c r="B2333"/>
  <c r="B2332"/>
  <c r="B2331"/>
  <c r="B2330"/>
  <c r="B2329"/>
  <c r="B2328"/>
  <c r="B2327"/>
  <c r="B2326"/>
  <c r="B2325"/>
  <c r="B2324"/>
  <c r="B2323"/>
  <c r="B2322"/>
  <c r="B2321"/>
  <c r="B2320"/>
  <c r="B2319"/>
  <c r="B2318"/>
  <c r="G2317"/>
  <c r="C2317"/>
  <c r="B2317"/>
  <c r="G2316"/>
  <c r="C2316"/>
  <c r="B2316"/>
  <c r="G2315"/>
  <c r="C2315"/>
  <c r="B2315"/>
  <c r="G2314"/>
  <c r="C2314"/>
  <c r="B2314"/>
  <c r="G2313"/>
  <c r="C2313"/>
  <c r="B2313"/>
  <c r="G2312"/>
  <c r="C2312"/>
  <c r="B2312"/>
  <c r="G2311"/>
  <c r="C2311"/>
  <c r="B2311"/>
  <c r="G2310"/>
  <c r="C2310"/>
  <c r="B2310"/>
  <c r="G2309"/>
  <c r="C2309"/>
  <c r="B2309"/>
  <c r="G2308"/>
  <c r="C2308"/>
  <c r="B2308"/>
  <c r="G2307"/>
  <c r="C2307"/>
  <c r="B2307"/>
  <c r="G2306"/>
  <c r="C2306"/>
  <c r="B2306"/>
  <c r="G2305"/>
  <c r="C2305"/>
  <c r="B2305"/>
  <c r="G2304"/>
  <c r="C2304"/>
  <c r="B2304"/>
  <c r="G2303"/>
  <c r="C2303"/>
  <c r="B2303"/>
  <c r="G2302"/>
  <c r="C2302"/>
  <c r="B2302"/>
  <c r="G2301"/>
  <c r="C2301"/>
  <c r="B2301"/>
  <c r="G2300"/>
  <c r="C2300"/>
  <c r="B2300"/>
  <c r="G2299"/>
  <c r="C2299"/>
  <c r="B2299"/>
  <c r="G2298"/>
  <c r="C2298"/>
  <c r="B2298"/>
  <c r="G2297"/>
  <c r="C2297"/>
  <c r="B2297"/>
  <c r="G2296"/>
  <c r="C2296"/>
  <c r="B2296"/>
  <c r="G2295"/>
  <c r="C2295"/>
  <c r="B2295"/>
  <c r="G2294"/>
  <c r="C2294"/>
  <c r="B2294"/>
  <c r="G2293"/>
  <c r="C2293"/>
  <c r="B2293"/>
  <c r="G2292"/>
  <c r="C2292"/>
  <c r="B2292"/>
  <c r="G2291"/>
  <c r="C2291"/>
  <c r="B2291"/>
  <c r="G2290"/>
  <c r="C2290"/>
  <c r="B2290"/>
  <c r="B2289"/>
  <c r="B2288"/>
  <c r="B2287"/>
  <c r="B2286"/>
  <c r="B2285"/>
  <c r="B2284"/>
  <c r="B2283"/>
  <c r="B2282"/>
  <c r="B2281"/>
  <c r="B2280"/>
  <c r="B2279"/>
  <c r="B2278"/>
  <c r="B2277"/>
  <c r="B2276"/>
  <c r="B2275"/>
  <c r="G2274"/>
  <c r="C2274"/>
  <c r="B2274"/>
  <c r="G2273"/>
  <c r="C2273"/>
  <c r="B2273"/>
  <c r="G2272"/>
  <c r="C2272"/>
  <c r="B2272"/>
  <c r="G2271"/>
  <c r="C2271"/>
  <c r="B2271"/>
  <c r="G2270"/>
  <c r="C2270"/>
  <c r="B2270"/>
  <c r="G2269"/>
  <c r="C2269"/>
  <c r="B2269"/>
  <c r="G2268"/>
  <c r="C2268"/>
  <c r="B2268"/>
  <c r="G2267"/>
  <c r="C2267"/>
  <c r="B2267"/>
  <c r="G2266"/>
  <c r="C2266"/>
  <c r="B2266"/>
  <c r="G2265"/>
  <c r="C2265"/>
  <c r="B2265"/>
  <c r="G2264"/>
  <c r="C2264"/>
  <c r="B2264"/>
  <c r="G2263"/>
  <c r="C2263"/>
  <c r="B2263"/>
  <c r="G2262"/>
  <c r="C2262"/>
  <c r="B2262"/>
  <c r="G2261"/>
  <c r="C2261"/>
  <c r="B2261"/>
  <c r="G2260"/>
  <c r="C2260"/>
  <c r="B2260"/>
  <c r="G2259"/>
  <c r="C2259"/>
  <c r="B2259"/>
  <c r="G2258"/>
  <c r="C2258"/>
  <c r="B2258"/>
  <c r="G2257"/>
  <c r="C2257"/>
  <c r="B2257"/>
  <c r="G2256"/>
  <c r="C2256"/>
  <c r="B2256"/>
  <c r="G2255"/>
  <c r="C2255"/>
  <c r="B2255"/>
  <c r="G2254"/>
  <c r="C2254"/>
  <c r="B2254"/>
  <c r="G2253"/>
  <c r="C2253"/>
  <c r="B2253"/>
  <c r="G2252"/>
  <c r="C2252"/>
  <c r="B2252"/>
  <c r="G2251"/>
  <c r="C2251"/>
  <c r="B2251"/>
  <c r="G2250"/>
  <c r="C2250"/>
  <c r="B2250"/>
  <c r="G2249"/>
  <c r="C2249"/>
  <c r="B2249"/>
  <c r="G2248"/>
  <c r="C2248"/>
  <c r="B2248"/>
  <c r="G2247"/>
  <c r="C2247"/>
  <c r="B2247"/>
  <c r="B2246"/>
  <c r="B2245"/>
  <c r="B2244"/>
  <c r="B2243"/>
  <c r="B2242"/>
  <c r="B2241"/>
  <c r="B2240"/>
  <c r="B2239"/>
  <c r="B2238"/>
  <c r="B2237"/>
  <c r="B2236"/>
  <c r="B2235"/>
  <c r="B2234"/>
  <c r="B2233"/>
  <c r="B2232"/>
  <c r="G2231"/>
  <c r="C2231"/>
  <c r="B2231"/>
  <c r="G2230"/>
  <c r="C2230"/>
  <c r="B2230"/>
  <c r="G2229"/>
  <c r="C2229"/>
  <c r="B2229"/>
  <c r="G2228"/>
  <c r="C2228"/>
  <c r="B2228"/>
  <c r="G2227"/>
  <c r="C2227"/>
  <c r="B2227"/>
  <c r="G2226"/>
  <c r="C2226"/>
  <c r="B2226"/>
  <c r="G2225"/>
  <c r="C2225"/>
  <c r="B2225"/>
  <c r="G2224"/>
  <c r="C2224"/>
  <c r="B2224"/>
  <c r="G2223"/>
  <c r="C2223"/>
  <c r="B2223"/>
  <c r="G2222"/>
  <c r="C2222"/>
  <c r="B2222"/>
  <c r="G2221"/>
  <c r="C2221"/>
  <c r="B2221"/>
  <c r="G2220"/>
  <c r="C2220"/>
  <c r="B2220"/>
  <c r="G2219"/>
  <c r="C2219"/>
  <c r="B2219"/>
  <c r="G2218"/>
  <c r="C2218"/>
  <c r="B2218"/>
  <c r="G2217"/>
  <c r="C2217"/>
  <c r="B2217"/>
  <c r="G2216"/>
  <c r="C2216"/>
  <c r="B2216"/>
  <c r="G2215"/>
  <c r="C2215"/>
  <c r="B2215"/>
  <c r="G2214"/>
  <c r="C2214"/>
  <c r="B2214"/>
  <c r="G2213"/>
  <c r="C2213"/>
  <c r="B2213"/>
  <c r="G2212"/>
  <c r="C2212"/>
  <c r="B2212"/>
  <c r="G2211"/>
  <c r="C2211"/>
  <c r="B2211"/>
  <c r="G2210"/>
  <c r="C2210"/>
  <c r="B2210"/>
  <c r="G2209"/>
  <c r="C2209"/>
  <c r="B2209"/>
  <c r="G2208"/>
  <c r="C2208"/>
  <c r="B2208"/>
  <c r="G2207"/>
  <c r="C2207"/>
  <c r="B2207"/>
  <c r="G2206"/>
  <c r="C2206"/>
  <c r="B2206"/>
  <c r="G2205"/>
  <c r="C2205"/>
  <c r="B2205"/>
  <c r="G2204"/>
  <c r="C2204"/>
  <c r="B2204"/>
  <c r="B2203"/>
  <c r="B2202"/>
  <c r="B2201"/>
  <c r="B2200"/>
  <c r="B2199"/>
  <c r="B2198"/>
  <c r="B2197"/>
  <c r="B2196"/>
  <c r="B2195"/>
  <c r="B2194"/>
  <c r="B2193"/>
  <c r="B2192"/>
  <c r="B2191"/>
  <c r="B2190"/>
  <c r="B2189"/>
  <c r="G2188"/>
  <c r="C2188"/>
  <c r="B2188"/>
  <c r="G2187"/>
  <c r="C2187"/>
  <c r="B2187"/>
  <c r="G2186"/>
  <c r="C2186"/>
  <c r="B2186"/>
  <c r="G2185"/>
  <c r="C2185"/>
  <c r="B2185"/>
  <c r="G2184"/>
  <c r="C2184"/>
  <c r="B2184"/>
  <c r="G2183"/>
  <c r="C2183"/>
  <c r="B2183"/>
  <c r="G2182"/>
  <c r="C2182"/>
  <c r="B2182"/>
  <c r="G2181"/>
  <c r="C2181"/>
  <c r="B2181"/>
  <c r="G2180"/>
  <c r="C2180"/>
  <c r="B2180"/>
  <c r="G2179"/>
  <c r="C2179"/>
  <c r="B2179"/>
  <c r="G2178"/>
  <c r="C2178"/>
  <c r="B2178"/>
  <c r="G2177"/>
  <c r="C2177"/>
  <c r="B2177"/>
  <c r="G2176"/>
  <c r="C2176"/>
  <c r="B2176"/>
  <c r="G2175"/>
  <c r="C2175"/>
  <c r="B2175"/>
  <c r="G2174"/>
  <c r="C2174"/>
  <c r="B2174"/>
  <c r="G2173"/>
  <c r="C2173"/>
  <c r="B2173"/>
  <c r="G2172"/>
  <c r="C2172"/>
  <c r="B2172"/>
  <c r="G2171"/>
  <c r="C2171"/>
  <c r="B2171"/>
  <c r="G2170"/>
  <c r="C2170"/>
  <c r="B2170"/>
  <c r="G2169"/>
  <c r="C2169"/>
  <c r="B2169"/>
  <c r="G2168"/>
  <c r="C2168"/>
  <c r="B2168"/>
  <c r="G2167"/>
  <c r="C2167"/>
  <c r="B2167"/>
  <c r="G2166"/>
  <c r="C2166"/>
  <c r="B2166"/>
  <c r="G2165"/>
  <c r="C2165"/>
  <c r="B2165"/>
  <c r="G2164"/>
  <c r="C2164"/>
  <c r="B2164"/>
  <c r="G2163"/>
  <c r="C2163"/>
  <c r="B2163"/>
  <c r="G2162"/>
  <c r="C2162"/>
  <c r="B2162"/>
  <c r="G2161"/>
  <c r="C2161"/>
  <c r="B2161"/>
  <c r="B2160"/>
  <c r="B2159"/>
  <c r="B2158"/>
  <c r="B2157"/>
  <c r="B2156"/>
  <c r="B2155"/>
  <c r="B2154"/>
  <c r="B2153"/>
  <c r="B2152"/>
  <c r="B2151"/>
  <c r="B2150"/>
  <c r="B2149"/>
  <c r="B2148"/>
  <c r="B2147"/>
  <c r="B2146"/>
  <c r="G2145"/>
  <c r="C2145"/>
  <c r="B2145"/>
  <c r="G2144"/>
  <c r="C2144"/>
  <c r="B2144"/>
  <c r="G2143"/>
  <c r="C2143"/>
  <c r="B2143"/>
  <c r="G2142"/>
  <c r="C2142"/>
  <c r="B2142"/>
  <c r="G2141"/>
  <c r="C2141"/>
  <c r="B2141"/>
  <c r="G2140"/>
  <c r="C2140"/>
  <c r="B2140"/>
  <c r="G2139"/>
  <c r="C2139"/>
  <c r="B2139"/>
  <c r="G2138"/>
  <c r="C2138"/>
  <c r="B2138"/>
  <c r="G2137"/>
  <c r="C2137"/>
  <c r="B2137"/>
  <c r="G2136"/>
  <c r="C2136"/>
  <c r="B2136"/>
  <c r="G2135"/>
  <c r="C2135"/>
  <c r="B2135"/>
  <c r="G2134"/>
  <c r="C2134"/>
  <c r="B2134"/>
  <c r="G2133"/>
  <c r="C2133"/>
  <c r="B2133"/>
  <c r="G2132"/>
  <c r="C2132"/>
  <c r="B2132"/>
  <c r="G2131"/>
  <c r="C2131"/>
  <c r="B2131"/>
  <c r="G2130"/>
  <c r="C2130"/>
  <c r="B2130"/>
  <c r="G2129"/>
  <c r="C2129"/>
  <c r="B2129"/>
  <c r="G2128"/>
  <c r="C2128"/>
  <c r="B2128"/>
  <c r="G2127"/>
  <c r="C2127"/>
  <c r="B2127"/>
  <c r="G2126"/>
  <c r="C2126"/>
  <c r="B2126"/>
  <c r="G2125"/>
  <c r="C2125"/>
  <c r="B2125"/>
  <c r="G2124"/>
  <c r="C2124"/>
  <c r="B2124"/>
  <c r="G2123"/>
  <c r="C2123"/>
  <c r="B2123"/>
  <c r="G2122"/>
  <c r="C2122"/>
  <c r="B2122"/>
  <c r="G2121"/>
  <c r="C2121"/>
  <c r="B2121"/>
  <c r="G2120"/>
  <c r="C2120"/>
  <c r="B2120"/>
  <c r="G2119"/>
  <c r="C2119"/>
  <c r="B2119"/>
  <c r="G2118"/>
  <c r="C2118"/>
  <c r="B2118"/>
  <c r="B2117"/>
  <c r="B2116"/>
  <c r="B2115"/>
  <c r="B2114"/>
  <c r="B2113"/>
  <c r="B2112"/>
  <c r="B2111"/>
  <c r="B2110"/>
  <c r="B2109"/>
  <c r="B2108"/>
  <c r="B2107"/>
  <c r="B2106"/>
  <c r="B2105"/>
  <c r="B2104"/>
  <c r="B2103"/>
  <c r="G2102"/>
  <c r="C2102"/>
  <c r="B2102"/>
  <c r="G2101"/>
  <c r="C2101"/>
  <c r="B2101"/>
  <c r="G2100"/>
  <c r="C2100"/>
  <c r="B2100"/>
  <c r="G2099"/>
  <c r="C2099"/>
  <c r="B2099"/>
  <c r="G2098"/>
  <c r="C2098"/>
  <c r="B2098"/>
  <c r="G2097"/>
  <c r="C2097"/>
  <c r="B2097"/>
  <c r="G2096"/>
  <c r="C2096"/>
  <c r="B2096"/>
  <c r="G2095"/>
  <c r="C2095"/>
  <c r="B2095"/>
  <c r="G2094"/>
  <c r="C2094"/>
  <c r="B2094"/>
  <c r="G2093"/>
  <c r="C2093"/>
  <c r="B2093"/>
  <c r="G2092"/>
  <c r="C2092"/>
  <c r="B2092"/>
  <c r="G2091"/>
  <c r="C2091"/>
  <c r="B2091"/>
  <c r="G2090"/>
  <c r="C2090"/>
  <c r="B2090"/>
  <c r="G2089"/>
  <c r="C2089"/>
  <c r="B2089"/>
  <c r="G2088"/>
  <c r="C2088"/>
  <c r="B2088"/>
  <c r="G2087"/>
  <c r="C2087"/>
  <c r="B2087"/>
  <c r="G2086"/>
  <c r="C2086"/>
  <c r="B2086"/>
  <c r="G2085"/>
  <c r="C2085"/>
  <c r="B2085"/>
  <c r="G2084"/>
  <c r="C2084"/>
  <c r="B2084"/>
  <c r="G2083"/>
  <c r="C2083"/>
  <c r="B2083"/>
  <c r="G2082"/>
  <c r="C2082"/>
  <c r="B2082"/>
  <c r="G2081"/>
  <c r="C2081"/>
  <c r="B2081"/>
  <c r="G2080"/>
  <c r="C2080"/>
  <c r="B2080"/>
  <c r="G2079"/>
  <c r="C2079"/>
  <c r="B2079"/>
  <c r="G2078"/>
  <c r="C2078"/>
  <c r="B2078"/>
  <c r="G2077"/>
  <c r="C2077"/>
  <c r="B2077"/>
  <c r="G2076"/>
  <c r="C2076"/>
  <c r="B2076"/>
  <c r="G2075"/>
  <c r="C2075"/>
  <c r="B2075"/>
  <c r="B2074"/>
  <c r="B2073"/>
  <c r="B2072"/>
  <c r="B2071"/>
  <c r="B2070"/>
  <c r="B2069"/>
  <c r="B2068"/>
  <c r="B2067"/>
  <c r="B2066"/>
  <c r="B2065"/>
  <c r="B2064"/>
  <c r="B2063"/>
  <c r="B2062"/>
  <c r="B2061"/>
  <c r="B2060"/>
  <c r="G2059"/>
  <c r="C2059"/>
  <c r="B2059"/>
  <c r="G2058"/>
  <c r="C2058"/>
  <c r="B2058"/>
  <c r="G2057"/>
  <c r="C2057"/>
  <c r="B2057"/>
  <c r="G2056"/>
  <c r="C2056"/>
  <c r="B2056"/>
  <c r="G2055"/>
  <c r="C2055"/>
  <c r="B2055"/>
  <c r="G2054"/>
  <c r="C2054"/>
  <c r="B2054"/>
  <c r="G2053"/>
  <c r="C2053"/>
  <c r="B2053"/>
  <c r="G2052"/>
  <c r="C2052"/>
  <c r="B2052"/>
  <c r="G2051"/>
  <c r="C2051"/>
  <c r="B2051"/>
  <c r="G2050"/>
  <c r="C2050"/>
  <c r="B2050"/>
  <c r="G2049"/>
  <c r="C2049"/>
  <c r="B2049"/>
  <c r="G2048"/>
  <c r="C2048"/>
  <c r="B2048"/>
  <c r="G2047"/>
  <c r="C2047"/>
  <c r="B2047"/>
  <c r="G2046"/>
  <c r="C2046"/>
  <c r="B2046"/>
  <c r="G2045"/>
  <c r="C2045"/>
  <c r="B2045"/>
  <c r="G2044"/>
  <c r="C2044"/>
  <c r="B2044"/>
  <c r="G2043"/>
  <c r="C2043"/>
  <c r="B2043"/>
  <c r="G2042"/>
  <c r="C2042"/>
  <c r="B2042"/>
  <c r="G2041"/>
  <c r="C2041"/>
  <c r="B2041"/>
  <c r="G2040"/>
  <c r="C2040"/>
  <c r="B2040"/>
  <c r="G2039"/>
  <c r="C2039"/>
  <c r="B2039"/>
  <c r="G2038"/>
  <c r="C2038"/>
  <c r="B2038"/>
  <c r="G2037"/>
  <c r="C2037"/>
  <c r="B2037"/>
  <c r="G2036"/>
  <c r="C2036"/>
  <c r="B2036"/>
  <c r="G2035"/>
  <c r="C2035"/>
  <c r="B2035"/>
  <c r="G2034"/>
  <c r="C2034"/>
  <c r="B2034"/>
  <c r="G2033"/>
  <c r="C2033"/>
  <c r="B2033"/>
  <c r="G2032"/>
  <c r="C2032"/>
  <c r="B2032"/>
  <c r="B2031"/>
  <c r="B2030"/>
  <c r="B2029"/>
  <c r="B2028"/>
  <c r="B2027"/>
  <c r="B2026"/>
  <c r="B2025"/>
  <c r="B2024"/>
  <c r="B2023"/>
  <c r="B2022"/>
  <c r="B2021"/>
  <c r="B2020"/>
  <c r="B2019"/>
  <c r="B2018"/>
  <c r="B2017"/>
  <c r="G2016"/>
  <c r="C2016"/>
  <c r="B2016"/>
  <c r="G2015"/>
  <c r="C2015"/>
  <c r="B2015"/>
  <c r="G2014"/>
  <c r="C2014"/>
  <c r="B2014"/>
  <c r="G2013"/>
  <c r="C2013"/>
  <c r="B2013"/>
  <c r="G2012"/>
  <c r="C2012"/>
  <c r="B2012"/>
  <c r="G2011"/>
  <c r="C2011"/>
  <c r="B2011"/>
  <c r="G2010"/>
  <c r="C2010"/>
  <c r="B2010"/>
  <c r="G2009"/>
  <c r="C2009"/>
  <c r="B2009"/>
  <c r="G2008"/>
  <c r="C2008"/>
  <c r="B2008"/>
  <c r="G2007"/>
  <c r="C2007"/>
  <c r="B2007"/>
  <c r="G2006"/>
  <c r="C2006"/>
  <c r="B2006"/>
  <c r="G2005"/>
  <c r="C2005"/>
  <c r="B2005"/>
  <c r="G2004"/>
  <c r="C2004"/>
  <c r="B2004"/>
  <c r="G2003"/>
  <c r="C2003"/>
  <c r="B2003"/>
  <c r="G2002"/>
  <c r="C2002"/>
  <c r="B2002"/>
  <c r="G2001"/>
  <c r="C2001"/>
  <c r="B2001"/>
  <c r="G2000"/>
  <c r="C2000"/>
  <c r="B2000"/>
  <c r="G1999"/>
  <c r="C1999"/>
  <c r="B1999"/>
  <c r="G1998"/>
  <c r="C1998"/>
  <c r="B1998"/>
  <c r="G1997"/>
  <c r="C1997"/>
  <c r="B1997"/>
  <c r="G1996"/>
  <c r="C1996"/>
  <c r="B1996"/>
  <c r="G1995"/>
  <c r="C1995"/>
  <c r="B1995"/>
  <c r="G1994"/>
  <c r="C1994"/>
  <c r="B1994"/>
  <c r="G1993"/>
  <c r="C1993"/>
  <c r="B1993"/>
  <c r="G1992"/>
  <c r="C1992"/>
  <c r="B1992"/>
  <c r="G1991"/>
  <c r="C1991"/>
  <c r="B1991"/>
  <c r="G1990"/>
  <c r="C1990"/>
  <c r="B1990"/>
  <c r="G1989"/>
  <c r="C1989"/>
  <c r="B1989"/>
  <c r="B1988"/>
  <c r="B1987"/>
  <c r="B1986"/>
  <c r="B1985"/>
  <c r="B1984"/>
  <c r="B1983"/>
  <c r="B1982"/>
  <c r="B1981"/>
  <c r="B1980"/>
  <c r="B1979"/>
  <c r="B1978"/>
  <c r="B1977"/>
  <c r="B1976"/>
  <c r="B1975"/>
  <c r="B1974"/>
  <c r="G1973"/>
  <c r="C1973"/>
  <c r="B1973"/>
  <c r="G1972"/>
  <c r="C1972"/>
  <c r="B1972"/>
  <c r="G1971"/>
  <c r="C1971"/>
  <c r="B1971"/>
  <c r="G1970"/>
  <c r="C1970"/>
  <c r="B1970"/>
  <c r="G1969"/>
  <c r="C1969"/>
  <c r="B1969"/>
  <c r="G1968"/>
  <c r="C1968"/>
  <c r="B1968"/>
  <c r="G1967"/>
  <c r="C1967"/>
  <c r="B1967"/>
  <c r="G1966"/>
  <c r="C1966"/>
  <c r="B1966"/>
  <c r="G1965"/>
  <c r="C1965"/>
  <c r="B1965"/>
  <c r="G1964"/>
  <c r="C1964"/>
  <c r="B1964"/>
  <c r="G1963"/>
  <c r="C1963"/>
  <c r="B1963"/>
  <c r="G1962"/>
  <c r="C1962"/>
  <c r="B1962"/>
  <c r="G1961"/>
  <c r="C1961"/>
  <c r="B1961"/>
  <c r="G1960"/>
  <c r="C1960"/>
  <c r="B1960"/>
  <c r="G1959"/>
  <c r="C1959"/>
  <c r="B1959"/>
  <c r="G1958"/>
  <c r="C1958"/>
  <c r="B1958"/>
  <c r="G1957"/>
  <c r="C1957"/>
  <c r="B1957"/>
  <c r="G1956"/>
  <c r="C1956"/>
  <c r="B1956"/>
  <c r="G1955"/>
  <c r="C1955"/>
  <c r="B1955"/>
  <c r="G1954"/>
  <c r="C1954"/>
  <c r="B1954"/>
  <c r="G1953"/>
  <c r="C1953"/>
  <c r="B1953"/>
  <c r="G1952"/>
  <c r="C1952"/>
  <c r="B1952"/>
  <c r="G1951"/>
  <c r="C1951"/>
  <c r="B1951"/>
  <c r="G1950"/>
  <c r="C1950"/>
  <c r="B1950"/>
  <c r="G1949"/>
  <c r="C1949"/>
  <c r="B1949"/>
  <c r="G1948"/>
  <c r="C1948"/>
  <c r="B1948"/>
  <c r="G1947"/>
  <c r="C1947"/>
  <c r="B1947"/>
  <c r="G1946"/>
  <c r="C1946"/>
  <c r="B1946"/>
  <c r="D1945"/>
  <c r="D1988" s="1"/>
  <c r="D2031" s="1"/>
  <c r="D2074" s="1"/>
  <c r="D2117" s="1"/>
  <c r="D2160" s="1"/>
  <c r="D2203" s="1"/>
  <c r="D2246" s="1"/>
  <c r="D2289" s="1"/>
  <c r="D2332" s="1"/>
  <c r="D2375" s="1"/>
  <c r="D2418" s="1"/>
  <c r="D2461" s="1"/>
  <c r="D2504" s="1"/>
  <c r="D2547" s="1"/>
  <c r="D2590" s="1"/>
  <c r="B1945"/>
  <c r="D1944"/>
  <c r="D1987" s="1"/>
  <c r="D2030" s="1"/>
  <c r="D2073" s="1"/>
  <c r="D2116" s="1"/>
  <c r="D2159" s="1"/>
  <c r="D2202" s="1"/>
  <c r="D2245" s="1"/>
  <c r="D2288" s="1"/>
  <c r="D2331" s="1"/>
  <c r="D2374" s="1"/>
  <c r="D2417" s="1"/>
  <c r="D2460" s="1"/>
  <c r="D2503" s="1"/>
  <c r="D2546" s="1"/>
  <c r="D2589" s="1"/>
  <c r="B1944"/>
  <c r="D1943"/>
  <c r="D1986" s="1"/>
  <c r="D2029" s="1"/>
  <c r="D2072" s="1"/>
  <c r="D2115" s="1"/>
  <c r="D2158" s="1"/>
  <c r="D2201" s="1"/>
  <c r="D2244" s="1"/>
  <c r="D2287" s="1"/>
  <c r="D2330" s="1"/>
  <c r="D2373" s="1"/>
  <c r="D2416" s="1"/>
  <c r="D2459" s="1"/>
  <c r="D2502" s="1"/>
  <c r="D2545" s="1"/>
  <c r="D2588" s="1"/>
  <c r="B1943"/>
  <c r="D1942"/>
  <c r="D1985" s="1"/>
  <c r="D2028" s="1"/>
  <c r="D2071" s="1"/>
  <c r="D2114" s="1"/>
  <c r="D2157" s="1"/>
  <c r="D2200" s="1"/>
  <c r="D2243" s="1"/>
  <c r="D2286" s="1"/>
  <c r="D2329" s="1"/>
  <c r="D2372" s="1"/>
  <c r="D2415" s="1"/>
  <c r="D2458" s="1"/>
  <c r="D2501" s="1"/>
  <c r="D2544" s="1"/>
  <c r="D2587" s="1"/>
  <c r="B1942"/>
  <c r="D1941"/>
  <c r="D1984" s="1"/>
  <c r="D2027" s="1"/>
  <c r="D2070" s="1"/>
  <c r="D2113" s="1"/>
  <c r="D2156" s="1"/>
  <c r="D2199" s="1"/>
  <c r="D2242" s="1"/>
  <c r="D2285" s="1"/>
  <c r="D2328" s="1"/>
  <c r="D2371" s="1"/>
  <c r="D2414" s="1"/>
  <c r="D2457" s="1"/>
  <c r="D2500" s="1"/>
  <c r="D2543" s="1"/>
  <c r="D2586" s="1"/>
  <c r="B1941"/>
  <c r="D1940"/>
  <c r="D1983" s="1"/>
  <c r="D2026" s="1"/>
  <c r="D2069" s="1"/>
  <c r="D2112" s="1"/>
  <c r="D2155" s="1"/>
  <c r="D2198" s="1"/>
  <c r="D2241" s="1"/>
  <c r="D2284" s="1"/>
  <c r="D2327" s="1"/>
  <c r="D2370" s="1"/>
  <c r="D2413" s="1"/>
  <c r="D2456" s="1"/>
  <c r="D2499" s="1"/>
  <c r="D2542" s="1"/>
  <c r="D2585" s="1"/>
  <c r="B1940"/>
  <c r="D1939"/>
  <c r="D1982" s="1"/>
  <c r="D2025" s="1"/>
  <c r="D2068" s="1"/>
  <c r="D2111" s="1"/>
  <c r="D2154" s="1"/>
  <c r="D2197" s="1"/>
  <c r="D2240" s="1"/>
  <c r="D2283" s="1"/>
  <c r="D2326" s="1"/>
  <c r="D2369" s="1"/>
  <c r="D2412" s="1"/>
  <c r="D2455" s="1"/>
  <c r="D2498" s="1"/>
  <c r="D2541" s="1"/>
  <c r="D2584" s="1"/>
  <c r="B1939"/>
  <c r="D1938"/>
  <c r="D1981" s="1"/>
  <c r="D2024" s="1"/>
  <c r="D2067" s="1"/>
  <c r="D2110" s="1"/>
  <c r="D2153" s="1"/>
  <c r="D2196" s="1"/>
  <c r="D2239" s="1"/>
  <c r="D2282" s="1"/>
  <c r="D2325" s="1"/>
  <c r="D2368" s="1"/>
  <c r="D2411" s="1"/>
  <c r="D2454" s="1"/>
  <c r="D2497" s="1"/>
  <c r="D2540" s="1"/>
  <c r="D2583" s="1"/>
  <c r="B1938"/>
  <c r="D1937"/>
  <c r="D1980" s="1"/>
  <c r="D2023" s="1"/>
  <c r="D2066" s="1"/>
  <c r="D2109" s="1"/>
  <c r="D2152" s="1"/>
  <c r="D2195" s="1"/>
  <c r="D2238" s="1"/>
  <c r="D2281" s="1"/>
  <c r="D2324" s="1"/>
  <c r="D2367" s="1"/>
  <c r="D2410" s="1"/>
  <c r="D2453" s="1"/>
  <c r="D2496" s="1"/>
  <c r="D2539" s="1"/>
  <c r="D2582" s="1"/>
  <c r="B1937"/>
  <c r="D1936"/>
  <c r="D1979" s="1"/>
  <c r="D2022" s="1"/>
  <c r="D2065" s="1"/>
  <c r="D2108" s="1"/>
  <c r="D2151" s="1"/>
  <c r="D2194" s="1"/>
  <c r="D2237" s="1"/>
  <c r="D2280" s="1"/>
  <c r="D2323" s="1"/>
  <c r="D2366" s="1"/>
  <c r="D2409" s="1"/>
  <c r="D2452" s="1"/>
  <c r="D2495" s="1"/>
  <c r="D2538" s="1"/>
  <c r="D2581" s="1"/>
  <c r="B1936"/>
  <c r="D1935"/>
  <c r="D1978" s="1"/>
  <c r="D2021" s="1"/>
  <c r="D2064" s="1"/>
  <c r="D2107" s="1"/>
  <c r="D2150" s="1"/>
  <c r="D2193" s="1"/>
  <c r="D2236" s="1"/>
  <c r="D2279" s="1"/>
  <c r="D2322" s="1"/>
  <c r="D2365" s="1"/>
  <c r="D2408" s="1"/>
  <c r="D2451" s="1"/>
  <c r="D2494" s="1"/>
  <c r="D2537" s="1"/>
  <c r="D2580" s="1"/>
  <c r="B1935"/>
  <c r="D1934"/>
  <c r="D1977" s="1"/>
  <c r="D2020" s="1"/>
  <c r="D2063" s="1"/>
  <c r="D2106" s="1"/>
  <c r="D2149" s="1"/>
  <c r="D2192" s="1"/>
  <c r="D2235" s="1"/>
  <c r="D2278" s="1"/>
  <c r="D2321" s="1"/>
  <c r="D2364" s="1"/>
  <c r="D2407" s="1"/>
  <c r="D2450" s="1"/>
  <c r="D2493" s="1"/>
  <c r="D2536" s="1"/>
  <c r="D2579" s="1"/>
  <c r="B1934"/>
  <c r="D1933"/>
  <c r="D1976" s="1"/>
  <c r="D2019" s="1"/>
  <c r="D2062" s="1"/>
  <c r="D2105" s="1"/>
  <c r="D2148" s="1"/>
  <c r="D2191" s="1"/>
  <c r="D2234" s="1"/>
  <c r="D2277" s="1"/>
  <c r="D2320" s="1"/>
  <c r="D2363" s="1"/>
  <c r="D2406" s="1"/>
  <c r="D2449" s="1"/>
  <c r="D2492" s="1"/>
  <c r="D2535" s="1"/>
  <c r="D2578" s="1"/>
  <c r="B1933"/>
  <c r="D1932"/>
  <c r="D1975" s="1"/>
  <c r="D2018" s="1"/>
  <c r="D2061" s="1"/>
  <c r="D2104" s="1"/>
  <c r="D2147" s="1"/>
  <c r="D2190" s="1"/>
  <c r="D2233" s="1"/>
  <c r="D2276" s="1"/>
  <c r="D2319" s="1"/>
  <c r="D2362" s="1"/>
  <c r="D2405" s="1"/>
  <c r="D2448" s="1"/>
  <c r="D2491" s="1"/>
  <c r="D2534" s="1"/>
  <c r="D2577" s="1"/>
  <c r="B1932"/>
  <c r="D1931"/>
  <c r="D1974" s="1"/>
  <c r="D2017" s="1"/>
  <c r="D2060" s="1"/>
  <c r="D2103" s="1"/>
  <c r="D2146" s="1"/>
  <c r="D2189" s="1"/>
  <c r="D2232" s="1"/>
  <c r="D2275" s="1"/>
  <c r="D2318" s="1"/>
  <c r="D2361" s="1"/>
  <c r="D2404" s="1"/>
  <c r="D2447" s="1"/>
  <c r="D2490" s="1"/>
  <c r="D2533" s="1"/>
  <c r="D2576" s="1"/>
  <c r="B1931"/>
  <c r="G1930"/>
  <c r="D1930"/>
  <c r="D1973" s="1"/>
  <c r="D2016" s="1"/>
  <c r="D2059" s="1"/>
  <c r="D2102" s="1"/>
  <c r="D2145" s="1"/>
  <c r="D2188" s="1"/>
  <c r="D2231" s="1"/>
  <c r="D2274" s="1"/>
  <c r="D2317" s="1"/>
  <c r="D2360" s="1"/>
  <c r="D2403" s="1"/>
  <c r="D2446" s="1"/>
  <c r="D2489" s="1"/>
  <c r="D2532" s="1"/>
  <c r="D2575" s="1"/>
  <c r="C1930"/>
  <c r="B1930"/>
  <c r="G1929"/>
  <c r="D1929"/>
  <c r="D1972" s="1"/>
  <c r="D2015" s="1"/>
  <c r="D2058" s="1"/>
  <c r="D2101" s="1"/>
  <c r="D2144" s="1"/>
  <c r="D2187" s="1"/>
  <c r="D2230" s="1"/>
  <c r="D2273" s="1"/>
  <c r="D2316" s="1"/>
  <c r="D2359" s="1"/>
  <c r="D2402" s="1"/>
  <c r="D2445" s="1"/>
  <c r="D2488" s="1"/>
  <c r="D2531" s="1"/>
  <c r="D2574" s="1"/>
  <c r="C1929"/>
  <c r="B1929"/>
  <c r="G1928"/>
  <c r="D1928"/>
  <c r="D1971" s="1"/>
  <c r="D2014" s="1"/>
  <c r="D2057" s="1"/>
  <c r="D2100" s="1"/>
  <c r="D2143" s="1"/>
  <c r="D2186" s="1"/>
  <c r="D2229" s="1"/>
  <c r="D2272" s="1"/>
  <c r="D2315" s="1"/>
  <c r="D2358" s="1"/>
  <c r="D2401" s="1"/>
  <c r="D2444" s="1"/>
  <c r="D2487" s="1"/>
  <c r="D2530" s="1"/>
  <c r="D2573" s="1"/>
  <c r="C1928"/>
  <c r="B1928"/>
  <c r="G1927"/>
  <c r="D1927"/>
  <c r="D1970" s="1"/>
  <c r="D2013" s="1"/>
  <c r="D2056" s="1"/>
  <c r="D2099" s="1"/>
  <c r="D2142" s="1"/>
  <c r="D2185" s="1"/>
  <c r="D2228" s="1"/>
  <c r="D2271" s="1"/>
  <c r="D2314" s="1"/>
  <c r="D2357" s="1"/>
  <c r="D2400" s="1"/>
  <c r="D2443" s="1"/>
  <c r="D2486" s="1"/>
  <c r="D2529" s="1"/>
  <c r="D2572" s="1"/>
  <c r="C1927"/>
  <c r="B1927"/>
  <c r="G1926"/>
  <c r="D1926"/>
  <c r="D1969" s="1"/>
  <c r="D2012" s="1"/>
  <c r="D2055" s="1"/>
  <c r="D2098" s="1"/>
  <c r="D2141" s="1"/>
  <c r="D2184" s="1"/>
  <c r="D2227" s="1"/>
  <c r="D2270" s="1"/>
  <c r="D2313" s="1"/>
  <c r="D2356" s="1"/>
  <c r="D2399" s="1"/>
  <c r="D2442" s="1"/>
  <c r="D2485" s="1"/>
  <c r="D2528" s="1"/>
  <c r="D2571" s="1"/>
  <c r="C1926"/>
  <c r="B1926"/>
  <c r="G1925"/>
  <c r="D1925"/>
  <c r="D1968" s="1"/>
  <c r="D2011" s="1"/>
  <c r="D2054" s="1"/>
  <c r="D2097" s="1"/>
  <c r="D2140" s="1"/>
  <c r="D2183" s="1"/>
  <c r="D2226" s="1"/>
  <c r="D2269" s="1"/>
  <c r="D2312" s="1"/>
  <c r="D2355" s="1"/>
  <c r="D2398" s="1"/>
  <c r="D2441" s="1"/>
  <c r="D2484" s="1"/>
  <c r="D2527" s="1"/>
  <c r="D2570" s="1"/>
  <c r="C1925"/>
  <c r="B1925"/>
  <c r="G1924"/>
  <c r="D1924"/>
  <c r="D1967" s="1"/>
  <c r="D2010" s="1"/>
  <c r="D2053" s="1"/>
  <c r="D2096" s="1"/>
  <c r="D2139" s="1"/>
  <c r="D2182" s="1"/>
  <c r="D2225" s="1"/>
  <c r="D2268" s="1"/>
  <c r="D2311" s="1"/>
  <c r="D2354" s="1"/>
  <c r="D2397" s="1"/>
  <c r="D2440" s="1"/>
  <c r="D2483" s="1"/>
  <c r="D2526" s="1"/>
  <c r="D2569" s="1"/>
  <c r="C1924"/>
  <c r="B1924"/>
  <c r="G1923"/>
  <c r="D1923"/>
  <c r="D1966" s="1"/>
  <c r="D2009" s="1"/>
  <c r="D2052" s="1"/>
  <c r="D2095" s="1"/>
  <c r="D2138" s="1"/>
  <c r="D2181" s="1"/>
  <c r="D2224" s="1"/>
  <c r="D2267" s="1"/>
  <c r="D2310" s="1"/>
  <c r="D2353" s="1"/>
  <c r="D2396" s="1"/>
  <c r="D2439" s="1"/>
  <c r="D2482" s="1"/>
  <c r="D2525" s="1"/>
  <c r="D2568" s="1"/>
  <c r="C1923"/>
  <c r="B1923"/>
  <c r="G1922"/>
  <c r="D1922"/>
  <c r="D1965" s="1"/>
  <c r="D2008" s="1"/>
  <c r="D2051" s="1"/>
  <c r="D2094" s="1"/>
  <c r="D2137" s="1"/>
  <c r="D2180" s="1"/>
  <c r="D2223" s="1"/>
  <c r="D2266" s="1"/>
  <c r="D2309" s="1"/>
  <c r="D2352" s="1"/>
  <c r="D2395" s="1"/>
  <c r="D2438" s="1"/>
  <c r="D2481" s="1"/>
  <c r="D2524" s="1"/>
  <c r="D2567" s="1"/>
  <c r="C1922"/>
  <c r="B1922"/>
  <c r="G1921"/>
  <c r="D1921"/>
  <c r="D1964" s="1"/>
  <c r="D2007" s="1"/>
  <c r="D2050" s="1"/>
  <c r="D2093" s="1"/>
  <c r="D2136" s="1"/>
  <c r="D2179" s="1"/>
  <c r="D2222" s="1"/>
  <c r="D2265" s="1"/>
  <c r="D2308" s="1"/>
  <c r="D2351" s="1"/>
  <c r="D2394" s="1"/>
  <c r="D2437" s="1"/>
  <c r="D2480" s="1"/>
  <c r="D2523" s="1"/>
  <c r="D2566" s="1"/>
  <c r="C1921"/>
  <c r="B1921"/>
  <c r="G1920"/>
  <c r="D1920"/>
  <c r="D1963" s="1"/>
  <c r="D2006" s="1"/>
  <c r="D2049" s="1"/>
  <c r="D2092" s="1"/>
  <c r="D2135" s="1"/>
  <c r="D2178" s="1"/>
  <c r="D2221" s="1"/>
  <c r="D2264" s="1"/>
  <c r="D2307" s="1"/>
  <c r="D2350" s="1"/>
  <c r="D2393" s="1"/>
  <c r="D2436" s="1"/>
  <c r="D2479" s="1"/>
  <c r="D2522" s="1"/>
  <c r="D2565" s="1"/>
  <c r="C1920"/>
  <c r="B1920"/>
  <c r="G1919"/>
  <c r="D1919"/>
  <c r="D1962" s="1"/>
  <c r="D2005" s="1"/>
  <c r="D2048" s="1"/>
  <c r="D2091" s="1"/>
  <c r="D2134" s="1"/>
  <c r="D2177" s="1"/>
  <c r="D2220" s="1"/>
  <c r="D2263" s="1"/>
  <c r="D2306" s="1"/>
  <c r="D2349" s="1"/>
  <c r="D2392" s="1"/>
  <c r="D2435" s="1"/>
  <c r="D2478" s="1"/>
  <c r="D2521" s="1"/>
  <c r="D2564" s="1"/>
  <c r="C1919"/>
  <c r="B1919"/>
  <c r="G1918"/>
  <c r="D1918"/>
  <c r="D1961" s="1"/>
  <c r="D2004" s="1"/>
  <c r="D2047" s="1"/>
  <c r="D2090" s="1"/>
  <c r="D2133" s="1"/>
  <c r="D2176" s="1"/>
  <c r="D2219" s="1"/>
  <c r="D2262" s="1"/>
  <c r="D2305" s="1"/>
  <c r="D2348" s="1"/>
  <c r="D2391" s="1"/>
  <c r="D2434" s="1"/>
  <c r="D2477" s="1"/>
  <c r="D2520" s="1"/>
  <c r="D2563" s="1"/>
  <c r="C1918"/>
  <c r="B1918"/>
  <c r="G1917"/>
  <c r="D1917"/>
  <c r="D1960" s="1"/>
  <c r="D2003" s="1"/>
  <c r="D2046" s="1"/>
  <c r="D2089" s="1"/>
  <c r="D2132" s="1"/>
  <c r="D2175" s="1"/>
  <c r="D2218" s="1"/>
  <c r="D2261" s="1"/>
  <c r="D2304" s="1"/>
  <c r="D2347" s="1"/>
  <c r="D2390" s="1"/>
  <c r="D2433" s="1"/>
  <c r="D2476" s="1"/>
  <c r="D2519" s="1"/>
  <c r="D2562" s="1"/>
  <c r="C1917"/>
  <c r="B1917"/>
  <c r="G1916"/>
  <c r="D1916"/>
  <c r="D1959" s="1"/>
  <c r="D2002" s="1"/>
  <c r="D2045" s="1"/>
  <c r="D2088" s="1"/>
  <c r="D2131" s="1"/>
  <c r="D2174" s="1"/>
  <c r="D2217" s="1"/>
  <c r="D2260" s="1"/>
  <c r="D2303" s="1"/>
  <c r="D2346" s="1"/>
  <c r="D2389" s="1"/>
  <c r="D2432" s="1"/>
  <c r="D2475" s="1"/>
  <c r="D2518" s="1"/>
  <c r="D2561" s="1"/>
  <c r="C1916"/>
  <c r="B1916"/>
  <c r="G1915"/>
  <c r="D1915"/>
  <c r="D1958" s="1"/>
  <c r="D2001" s="1"/>
  <c r="D2044" s="1"/>
  <c r="D2087" s="1"/>
  <c r="D2130" s="1"/>
  <c r="D2173" s="1"/>
  <c r="D2216" s="1"/>
  <c r="D2259" s="1"/>
  <c r="D2302" s="1"/>
  <c r="D2345" s="1"/>
  <c r="D2388" s="1"/>
  <c r="D2431" s="1"/>
  <c r="D2474" s="1"/>
  <c r="D2517" s="1"/>
  <c r="D2560" s="1"/>
  <c r="C1915"/>
  <c r="B1915"/>
  <c r="G1914"/>
  <c r="D1914"/>
  <c r="D1957" s="1"/>
  <c r="D2000" s="1"/>
  <c r="D2043" s="1"/>
  <c r="D2086" s="1"/>
  <c r="D2129" s="1"/>
  <c r="D2172" s="1"/>
  <c r="D2215" s="1"/>
  <c r="D2258" s="1"/>
  <c r="D2301" s="1"/>
  <c r="D2344" s="1"/>
  <c r="D2387" s="1"/>
  <c r="D2430" s="1"/>
  <c r="D2473" s="1"/>
  <c r="D2516" s="1"/>
  <c r="D2559" s="1"/>
  <c r="C1914"/>
  <c r="B1914"/>
  <c r="G1913"/>
  <c r="D1913"/>
  <c r="D1956" s="1"/>
  <c r="D1999" s="1"/>
  <c r="D2042" s="1"/>
  <c r="D2085" s="1"/>
  <c r="D2128" s="1"/>
  <c r="D2171" s="1"/>
  <c r="D2214" s="1"/>
  <c r="D2257" s="1"/>
  <c r="D2300" s="1"/>
  <c r="D2343" s="1"/>
  <c r="D2386" s="1"/>
  <c r="D2429" s="1"/>
  <c r="D2472" s="1"/>
  <c r="D2515" s="1"/>
  <c r="D2558" s="1"/>
  <c r="C1913"/>
  <c r="B1913"/>
  <c r="G1912"/>
  <c r="D1912"/>
  <c r="D1955" s="1"/>
  <c r="D1998" s="1"/>
  <c r="D2041" s="1"/>
  <c r="D2084" s="1"/>
  <c r="D2127" s="1"/>
  <c r="D2170" s="1"/>
  <c r="D2213" s="1"/>
  <c r="D2256" s="1"/>
  <c r="D2299" s="1"/>
  <c r="D2342" s="1"/>
  <c r="D2385" s="1"/>
  <c r="D2428" s="1"/>
  <c r="D2471" s="1"/>
  <c r="D2514" s="1"/>
  <c r="D2557" s="1"/>
  <c r="C1912"/>
  <c r="B1912"/>
  <c r="G1911"/>
  <c r="D1911"/>
  <c r="D1954" s="1"/>
  <c r="D1997" s="1"/>
  <c r="D2040" s="1"/>
  <c r="D2083" s="1"/>
  <c r="D2126" s="1"/>
  <c r="D2169" s="1"/>
  <c r="D2212" s="1"/>
  <c r="D2255" s="1"/>
  <c r="D2298" s="1"/>
  <c r="D2341" s="1"/>
  <c r="D2384" s="1"/>
  <c r="D2427" s="1"/>
  <c r="D2470" s="1"/>
  <c r="D2513" s="1"/>
  <c r="D2556" s="1"/>
  <c r="C1911"/>
  <c r="B1911"/>
  <c r="G1910"/>
  <c r="D1910"/>
  <c r="D1953" s="1"/>
  <c r="D1996" s="1"/>
  <c r="D2039" s="1"/>
  <c r="D2082" s="1"/>
  <c r="D2125" s="1"/>
  <c r="D2168" s="1"/>
  <c r="D2211" s="1"/>
  <c r="D2254" s="1"/>
  <c r="D2297" s="1"/>
  <c r="D2340" s="1"/>
  <c r="D2383" s="1"/>
  <c r="D2426" s="1"/>
  <c r="D2469" s="1"/>
  <c r="D2512" s="1"/>
  <c r="D2555" s="1"/>
  <c r="C1910"/>
  <c r="B1910"/>
  <c r="G1909"/>
  <c r="D1909"/>
  <c r="D1952" s="1"/>
  <c r="D1995" s="1"/>
  <c r="D2038" s="1"/>
  <c r="D2081" s="1"/>
  <c r="D2124" s="1"/>
  <c r="D2167" s="1"/>
  <c r="D2210" s="1"/>
  <c r="D2253" s="1"/>
  <c r="D2296" s="1"/>
  <c r="D2339" s="1"/>
  <c r="D2382" s="1"/>
  <c r="D2425" s="1"/>
  <c r="D2468" s="1"/>
  <c r="D2511" s="1"/>
  <c r="D2554" s="1"/>
  <c r="C1909"/>
  <c r="B1909"/>
  <c r="G1908"/>
  <c r="D1908"/>
  <c r="D1951" s="1"/>
  <c r="D1994" s="1"/>
  <c r="D2037" s="1"/>
  <c r="D2080" s="1"/>
  <c r="D2123" s="1"/>
  <c r="D2166" s="1"/>
  <c r="D2209" s="1"/>
  <c r="D2252" s="1"/>
  <c r="D2295" s="1"/>
  <c r="D2338" s="1"/>
  <c r="D2381" s="1"/>
  <c r="D2424" s="1"/>
  <c r="D2467" s="1"/>
  <c r="D2510" s="1"/>
  <c r="D2553" s="1"/>
  <c r="C1908"/>
  <c r="B1908"/>
  <c r="G1907"/>
  <c r="D1907"/>
  <c r="D1950" s="1"/>
  <c r="D1993" s="1"/>
  <c r="D2036" s="1"/>
  <c r="D2079" s="1"/>
  <c r="D2122" s="1"/>
  <c r="D2165" s="1"/>
  <c r="D2208" s="1"/>
  <c r="D2251" s="1"/>
  <c r="D2294" s="1"/>
  <c r="D2337" s="1"/>
  <c r="D2380" s="1"/>
  <c r="D2423" s="1"/>
  <c r="D2466" s="1"/>
  <c r="D2509" s="1"/>
  <c r="D2552" s="1"/>
  <c r="C1907"/>
  <c r="B1907"/>
  <c r="G1906"/>
  <c r="D1906"/>
  <c r="D1949" s="1"/>
  <c r="D1992" s="1"/>
  <c r="D2035" s="1"/>
  <c r="D2078" s="1"/>
  <c r="D2121" s="1"/>
  <c r="D2164" s="1"/>
  <c r="D2207" s="1"/>
  <c r="D2250" s="1"/>
  <c r="D2293" s="1"/>
  <c r="D2336" s="1"/>
  <c r="D2379" s="1"/>
  <c r="D2422" s="1"/>
  <c r="D2465" s="1"/>
  <c r="D2508" s="1"/>
  <c r="D2551" s="1"/>
  <c r="C1906"/>
  <c r="B1906"/>
  <c r="G1905"/>
  <c r="D1905"/>
  <c r="D1948" s="1"/>
  <c r="D1991" s="1"/>
  <c r="D2034" s="1"/>
  <c r="D2077" s="1"/>
  <c r="D2120" s="1"/>
  <c r="D2163" s="1"/>
  <c r="D2206" s="1"/>
  <c r="D2249" s="1"/>
  <c r="D2292" s="1"/>
  <c r="D2335" s="1"/>
  <c r="D2378" s="1"/>
  <c r="D2421" s="1"/>
  <c r="D2464" s="1"/>
  <c r="D2507" s="1"/>
  <c r="D2550" s="1"/>
  <c r="C1905"/>
  <c r="B1905"/>
  <c r="G1904"/>
  <c r="D1904"/>
  <c r="D1947" s="1"/>
  <c r="D1990" s="1"/>
  <c r="D2033" s="1"/>
  <c r="D2076" s="1"/>
  <c r="D2119" s="1"/>
  <c r="D2162" s="1"/>
  <c r="D2205" s="1"/>
  <c r="D2248" s="1"/>
  <c r="D2291" s="1"/>
  <c r="D2334" s="1"/>
  <c r="D2377" s="1"/>
  <c r="D2420" s="1"/>
  <c r="D2463" s="1"/>
  <c r="D2506" s="1"/>
  <c r="D2549" s="1"/>
  <c r="C1904"/>
  <c r="B1904"/>
  <c r="G1903"/>
  <c r="D1903"/>
  <c r="D1946" s="1"/>
  <c r="D1989" s="1"/>
  <c r="D2032" s="1"/>
  <c r="D2075" s="1"/>
  <c r="D2118" s="1"/>
  <c r="D2161" s="1"/>
  <c r="D2204" s="1"/>
  <c r="D2247" s="1"/>
  <c r="D2290" s="1"/>
  <c r="D2333" s="1"/>
  <c r="D2376" s="1"/>
  <c r="D2419" s="1"/>
  <c r="D2462" s="1"/>
  <c r="D2505" s="1"/>
  <c r="D2548" s="1"/>
  <c r="C1903"/>
  <c r="B1903"/>
  <c r="B1902"/>
  <c r="B1901"/>
  <c r="B1900"/>
  <c r="B1899"/>
  <c r="B1898"/>
  <c r="B1897"/>
  <c r="B1896"/>
  <c r="B1895"/>
  <c r="B1894"/>
  <c r="B1893"/>
  <c r="B1892"/>
  <c r="B1891"/>
  <c r="B1890"/>
  <c r="B1889"/>
  <c r="B1888"/>
  <c r="G1887"/>
  <c r="B1887"/>
  <c r="G1886"/>
  <c r="B1886"/>
  <c r="G1885"/>
  <c r="B1885"/>
  <c r="G1884"/>
  <c r="B1884"/>
  <c r="G1883"/>
  <c r="B1883"/>
  <c r="G1882"/>
  <c r="B1882"/>
  <c r="G1881"/>
  <c r="B1881"/>
  <c r="G1880"/>
  <c r="B1880"/>
  <c r="G1879"/>
  <c r="B1879"/>
  <c r="G1878"/>
  <c r="B1878"/>
  <c r="G1877"/>
  <c r="B1877"/>
  <c r="G1876"/>
  <c r="B1876"/>
  <c r="G1875"/>
  <c r="B1875"/>
  <c r="G1874"/>
  <c r="B1874"/>
  <c r="G1873"/>
  <c r="B1873"/>
  <c r="G1872"/>
  <c r="B1872"/>
  <c r="G1871"/>
  <c r="B1871"/>
  <c r="G1870"/>
  <c r="B1870"/>
  <c r="G1869"/>
  <c r="B1869"/>
  <c r="B1868"/>
  <c r="B1867"/>
  <c r="B1866"/>
  <c r="B1865"/>
  <c r="B1864"/>
  <c r="B1863"/>
  <c r="B1862"/>
  <c r="B1861"/>
  <c r="B1860"/>
  <c r="B1859"/>
  <c r="B1858"/>
  <c r="B1857"/>
  <c r="B1856"/>
  <c r="B1855"/>
  <c r="B1854"/>
  <c r="G1853"/>
  <c r="B1853"/>
  <c r="G1852"/>
  <c r="B1852"/>
  <c r="G1851"/>
  <c r="B1851"/>
  <c r="G1850"/>
  <c r="B1850"/>
  <c r="G1849"/>
  <c r="B1849"/>
  <c r="G1848"/>
  <c r="B1848"/>
  <c r="G1847"/>
  <c r="B1847"/>
  <c r="G1846"/>
  <c r="B1846"/>
  <c r="G1845"/>
  <c r="B1845"/>
  <c r="G1844"/>
  <c r="B1844"/>
  <c r="G1843"/>
  <c r="B1843"/>
  <c r="G1842"/>
  <c r="B1842"/>
  <c r="G1841"/>
  <c r="B1841"/>
  <c r="G1840"/>
  <c r="B1840"/>
  <c r="G1839"/>
  <c r="B1839"/>
  <c r="G1838"/>
  <c r="B1838"/>
  <c r="G1837"/>
  <c r="B1837"/>
  <c r="G1836"/>
  <c r="B1836"/>
  <c r="G1835"/>
  <c r="B1835"/>
  <c r="B1834"/>
  <c r="B1833"/>
  <c r="B1832"/>
  <c r="B1831"/>
  <c r="B1830"/>
  <c r="B1829"/>
  <c r="B1828"/>
  <c r="B1827"/>
  <c r="B1826"/>
  <c r="B1825"/>
  <c r="B1824"/>
  <c r="B1823"/>
  <c r="B1822"/>
  <c r="B1821"/>
  <c r="B1820"/>
  <c r="G1819"/>
  <c r="B1819"/>
  <c r="G1818"/>
  <c r="B1818"/>
  <c r="G1817"/>
  <c r="B1817"/>
  <c r="G1816"/>
  <c r="B1816"/>
  <c r="G1815"/>
  <c r="B1815"/>
  <c r="G1814"/>
  <c r="B1814"/>
  <c r="G1813"/>
  <c r="B1813"/>
  <c r="G1812"/>
  <c r="B1812"/>
  <c r="G1811"/>
  <c r="B1811"/>
  <c r="G1810"/>
  <c r="B1810"/>
  <c r="G1809"/>
  <c r="B1809"/>
  <c r="G1808"/>
  <c r="B1808"/>
  <c r="G1807"/>
  <c r="B1807"/>
  <c r="G1806"/>
  <c r="B1806"/>
  <c r="G1805"/>
  <c r="B1805"/>
  <c r="G1804"/>
  <c r="B1804"/>
  <c r="G1803"/>
  <c r="B1803"/>
  <c r="G1802"/>
  <c r="B1802"/>
  <c r="G1801"/>
  <c r="B1801"/>
  <c r="B1800"/>
  <c r="B1799"/>
  <c r="B1798"/>
  <c r="B1797"/>
  <c r="B1796"/>
  <c r="B1795"/>
  <c r="B1794"/>
  <c r="B1793"/>
  <c r="B1792"/>
  <c r="B1791"/>
  <c r="B1790"/>
  <c r="B1789"/>
  <c r="B1788"/>
  <c r="B1787"/>
  <c r="B1786"/>
  <c r="G1785"/>
  <c r="B1785"/>
  <c r="G1784"/>
  <c r="B1784"/>
  <c r="G1783"/>
  <c r="B1783"/>
  <c r="G1782"/>
  <c r="B1782"/>
  <c r="G1781"/>
  <c r="B1781"/>
  <c r="G1780"/>
  <c r="B1780"/>
  <c r="G1779"/>
  <c r="B1779"/>
  <c r="G1778"/>
  <c r="B1778"/>
  <c r="G1777"/>
  <c r="B1777"/>
  <c r="G1776"/>
  <c r="B1776"/>
  <c r="G1775"/>
  <c r="B1775"/>
  <c r="G1774"/>
  <c r="B1774"/>
  <c r="G1773"/>
  <c r="B1773"/>
  <c r="G1772"/>
  <c r="B1772"/>
  <c r="G1771"/>
  <c r="B1771"/>
  <c r="G1770"/>
  <c r="B1770"/>
  <c r="G1769"/>
  <c r="B1769"/>
  <c r="G1768"/>
  <c r="B1768"/>
  <c r="G1767"/>
  <c r="B1767"/>
  <c r="B1766"/>
  <c r="B1765"/>
  <c r="B1764"/>
  <c r="B1763"/>
  <c r="B1762"/>
  <c r="B1761"/>
  <c r="B1760"/>
  <c r="B1759"/>
  <c r="B1758"/>
  <c r="B1757"/>
  <c r="B1756"/>
  <c r="B1755"/>
  <c r="B1754"/>
  <c r="B1753"/>
  <c r="B1752"/>
  <c r="G1751"/>
  <c r="B1751"/>
  <c r="G1750"/>
  <c r="B1750"/>
  <c r="G1749"/>
  <c r="B1749"/>
  <c r="G1748"/>
  <c r="B1748"/>
  <c r="G1747"/>
  <c r="B1747"/>
  <c r="G1746"/>
  <c r="B1746"/>
  <c r="G1745"/>
  <c r="B1745"/>
  <c r="G1744"/>
  <c r="B1744"/>
  <c r="G1743"/>
  <c r="B1743"/>
  <c r="G1742"/>
  <c r="B1742"/>
  <c r="G1741"/>
  <c r="B1741"/>
  <c r="G1740"/>
  <c r="B1740"/>
  <c r="G1739"/>
  <c r="B1739"/>
  <c r="G1738"/>
  <c r="B1738"/>
  <c r="G1737"/>
  <c r="B1737"/>
  <c r="G1736"/>
  <c r="B1736"/>
  <c r="G1735"/>
  <c r="B1735"/>
  <c r="G1734"/>
  <c r="B1734"/>
  <c r="G1733"/>
  <c r="B1733"/>
  <c r="B1732"/>
  <c r="B1731"/>
  <c r="B1730"/>
  <c r="B1729"/>
  <c r="B1728"/>
  <c r="B1727"/>
  <c r="B1726"/>
  <c r="B1725"/>
  <c r="B1724"/>
  <c r="B1723"/>
  <c r="B1722"/>
  <c r="B1721"/>
  <c r="B1720"/>
  <c r="B1719"/>
  <c r="B1718"/>
  <c r="G1717"/>
  <c r="B1717"/>
  <c r="G1716"/>
  <c r="B1716"/>
  <c r="G1715"/>
  <c r="B1715"/>
  <c r="G1714"/>
  <c r="B1714"/>
  <c r="G1713"/>
  <c r="B1713"/>
  <c r="G1712"/>
  <c r="B1712"/>
  <c r="G1711"/>
  <c r="B1711"/>
  <c r="G1710"/>
  <c r="B1710"/>
  <c r="G1709"/>
  <c r="B1709"/>
  <c r="G1708"/>
  <c r="B1708"/>
  <c r="G1707"/>
  <c r="B1707"/>
  <c r="G1706"/>
  <c r="B1706"/>
  <c r="G1705"/>
  <c r="B1705"/>
  <c r="G1704"/>
  <c r="B1704"/>
  <c r="G1703"/>
  <c r="B1703"/>
  <c r="G1702"/>
  <c r="B1702"/>
  <c r="G1701"/>
  <c r="B1701"/>
  <c r="G1700"/>
  <c r="B1700"/>
  <c r="G1699"/>
  <c r="B1699"/>
  <c r="B1698"/>
  <c r="B1697"/>
  <c r="B1696"/>
  <c r="B1695"/>
  <c r="B1694"/>
  <c r="B1693"/>
  <c r="B1692"/>
  <c r="B1691"/>
  <c r="B1690"/>
  <c r="B1689"/>
  <c r="B1688"/>
  <c r="B1687"/>
  <c r="B1686"/>
  <c r="B1685"/>
  <c r="B1684"/>
  <c r="G1683"/>
  <c r="B1683"/>
  <c r="G1682"/>
  <c r="B1682"/>
  <c r="G1681"/>
  <c r="B1681"/>
  <c r="G1680"/>
  <c r="B1680"/>
  <c r="G1679"/>
  <c r="B1679"/>
  <c r="G1678"/>
  <c r="B1678"/>
  <c r="G1677"/>
  <c r="B1677"/>
  <c r="G1676"/>
  <c r="B1676"/>
  <c r="G1675"/>
  <c r="B1675"/>
  <c r="G1674"/>
  <c r="B1674"/>
  <c r="G1673"/>
  <c r="B1673"/>
  <c r="G1672"/>
  <c r="B1672"/>
  <c r="G1671"/>
  <c r="B1671"/>
  <c r="G1670"/>
  <c r="B1670"/>
  <c r="G1669"/>
  <c r="B1669"/>
  <c r="G1668"/>
  <c r="B1668"/>
  <c r="G1667"/>
  <c r="B1667"/>
  <c r="G1666"/>
  <c r="B1666"/>
  <c r="G1665"/>
  <c r="B1665"/>
  <c r="B1664"/>
  <c r="B1663"/>
  <c r="B1662"/>
  <c r="B1661"/>
  <c r="B1660"/>
  <c r="B1659"/>
  <c r="B1658"/>
  <c r="B1657"/>
  <c r="B1656"/>
  <c r="B1655"/>
  <c r="B1654"/>
  <c r="B1653"/>
  <c r="B1652"/>
  <c r="B1651"/>
  <c r="B1650"/>
  <c r="G1649"/>
  <c r="B1649"/>
  <c r="G1648"/>
  <c r="B1648"/>
  <c r="G1647"/>
  <c r="B1647"/>
  <c r="G1646"/>
  <c r="B1646"/>
  <c r="G1645"/>
  <c r="B1645"/>
  <c r="G1644"/>
  <c r="B1644"/>
  <c r="G1643"/>
  <c r="B1643"/>
  <c r="G1642"/>
  <c r="B1642"/>
  <c r="G1641"/>
  <c r="B1641"/>
  <c r="G1640"/>
  <c r="B1640"/>
  <c r="G1639"/>
  <c r="B1639"/>
  <c r="G1638"/>
  <c r="B1638"/>
  <c r="G1637"/>
  <c r="B1637"/>
  <c r="G1636"/>
  <c r="B1636"/>
  <c r="G1635"/>
  <c r="B1635"/>
  <c r="G1634"/>
  <c r="B1634"/>
  <c r="G1633"/>
  <c r="B1633"/>
  <c r="G1632"/>
  <c r="B1632"/>
  <c r="G1631"/>
  <c r="B1631"/>
  <c r="B1630"/>
  <c r="B1629"/>
  <c r="B1628"/>
  <c r="B1627"/>
  <c r="B1626"/>
  <c r="B1625"/>
  <c r="B1624"/>
  <c r="B1623"/>
  <c r="B1622"/>
  <c r="B1621"/>
  <c r="B1620"/>
  <c r="B1619"/>
  <c r="B1618"/>
  <c r="B1617"/>
  <c r="B1616"/>
  <c r="G1615"/>
  <c r="B1615"/>
  <c r="G1614"/>
  <c r="B1614"/>
  <c r="G1613"/>
  <c r="B1613"/>
  <c r="G1612"/>
  <c r="B1612"/>
  <c r="G1611"/>
  <c r="B1611"/>
  <c r="G1610"/>
  <c r="B1610"/>
  <c r="G1609"/>
  <c r="B1609"/>
  <c r="G1608"/>
  <c r="B1608"/>
  <c r="G1607"/>
  <c r="B1607"/>
  <c r="G1606"/>
  <c r="B1606"/>
  <c r="G1605"/>
  <c r="B1605"/>
  <c r="G1604"/>
  <c r="B1604"/>
  <c r="G1603"/>
  <c r="B1603"/>
  <c r="G1602"/>
  <c r="B1602"/>
  <c r="G1601"/>
  <c r="B1601"/>
  <c r="G1600"/>
  <c r="B1600"/>
  <c r="G1599"/>
  <c r="B1599"/>
  <c r="G1598"/>
  <c r="B1598"/>
  <c r="G1597"/>
  <c r="B1597"/>
  <c r="B1596"/>
  <c r="B1595"/>
  <c r="B1594"/>
  <c r="B1593"/>
  <c r="B1592"/>
  <c r="B1591"/>
  <c r="B1590"/>
  <c r="B1589"/>
  <c r="B1588"/>
  <c r="B1587"/>
  <c r="B1586"/>
  <c r="B1585"/>
  <c r="B1584"/>
  <c r="B1583"/>
  <c r="B1582"/>
  <c r="G1581"/>
  <c r="B1581"/>
  <c r="G1580"/>
  <c r="B1580"/>
  <c r="G1579"/>
  <c r="B1579"/>
  <c r="G1578"/>
  <c r="B1578"/>
  <c r="G1577"/>
  <c r="B1577"/>
  <c r="G1576"/>
  <c r="B1576"/>
  <c r="G1575"/>
  <c r="B1575"/>
  <c r="G1574"/>
  <c r="B1574"/>
  <c r="G1573"/>
  <c r="B1573"/>
  <c r="G1572"/>
  <c r="B1572"/>
  <c r="G1571"/>
  <c r="B1571"/>
  <c r="G1570"/>
  <c r="B1570"/>
  <c r="G1569"/>
  <c r="B1569"/>
  <c r="G1568"/>
  <c r="B1568"/>
  <c r="G1567"/>
  <c r="B1567"/>
  <c r="G1566"/>
  <c r="B1566"/>
  <c r="G1565"/>
  <c r="B1565"/>
  <c r="G1564"/>
  <c r="B1564"/>
  <c r="G1563"/>
  <c r="B1563"/>
  <c r="B1562"/>
  <c r="B1561"/>
  <c r="B1560"/>
  <c r="B1559"/>
  <c r="B1558"/>
  <c r="B1557"/>
  <c r="B1556"/>
  <c r="B1555"/>
  <c r="B1554"/>
  <c r="B1553"/>
  <c r="B1552"/>
  <c r="B1551"/>
  <c r="B1550"/>
  <c r="B1549"/>
  <c r="B1548"/>
  <c r="G1547"/>
  <c r="B1547"/>
  <c r="G1546"/>
  <c r="B1546"/>
  <c r="G1545"/>
  <c r="B1545"/>
  <c r="G1544"/>
  <c r="B1544"/>
  <c r="G1543"/>
  <c r="B1543"/>
  <c r="G1542"/>
  <c r="B1542"/>
  <c r="G1541"/>
  <c r="B1541"/>
  <c r="G1540"/>
  <c r="B1540"/>
  <c r="G1539"/>
  <c r="B1539"/>
  <c r="G1538"/>
  <c r="B1538"/>
  <c r="G1537"/>
  <c r="B1537"/>
  <c r="G1536"/>
  <c r="B1536"/>
  <c r="G1535"/>
  <c r="B1535"/>
  <c r="G1534"/>
  <c r="B1534"/>
  <c r="G1533"/>
  <c r="B1533"/>
  <c r="G1532"/>
  <c r="B1532"/>
  <c r="G1531"/>
  <c r="B1531"/>
  <c r="G1530"/>
  <c r="B1530"/>
  <c r="G1529"/>
  <c r="B1529"/>
  <c r="D1528"/>
  <c r="D1562" s="1"/>
  <c r="D1596" s="1"/>
  <c r="D1630" s="1"/>
  <c r="D1664" s="1"/>
  <c r="D1698" s="1"/>
  <c r="D1732" s="1"/>
  <c r="D1766" s="1"/>
  <c r="D1800" s="1"/>
  <c r="D1834" s="1"/>
  <c r="D1868" s="1"/>
  <c r="D1902" s="1"/>
  <c r="B1528"/>
  <c r="D1527"/>
  <c r="D1561" s="1"/>
  <c r="D1595" s="1"/>
  <c r="D1629" s="1"/>
  <c r="D1663" s="1"/>
  <c r="D1697" s="1"/>
  <c r="D1731" s="1"/>
  <c r="D1765" s="1"/>
  <c r="D1799" s="1"/>
  <c r="D1833" s="1"/>
  <c r="D1867" s="1"/>
  <c r="D1901" s="1"/>
  <c r="B1527"/>
  <c r="D1526"/>
  <c r="D1560" s="1"/>
  <c r="D1594" s="1"/>
  <c r="D1628" s="1"/>
  <c r="D1662" s="1"/>
  <c r="D1696" s="1"/>
  <c r="D1730" s="1"/>
  <c r="D1764" s="1"/>
  <c r="D1798" s="1"/>
  <c r="D1832" s="1"/>
  <c r="D1866" s="1"/>
  <c r="D1900" s="1"/>
  <c r="B1526"/>
  <c r="D1525"/>
  <c r="D1559" s="1"/>
  <c r="D1593" s="1"/>
  <c r="D1627" s="1"/>
  <c r="D1661" s="1"/>
  <c r="D1695" s="1"/>
  <c r="D1729" s="1"/>
  <c r="D1763" s="1"/>
  <c r="D1797" s="1"/>
  <c r="D1831" s="1"/>
  <c r="D1865" s="1"/>
  <c r="D1899" s="1"/>
  <c r="B1525"/>
  <c r="D1524"/>
  <c r="D1558" s="1"/>
  <c r="D1592" s="1"/>
  <c r="D1626" s="1"/>
  <c r="D1660" s="1"/>
  <c r="D1694" s="1"/>
  <c r="D1728" s="1"/>
  <c r="D1762" s="1"/>
  <c r="D1796" s="1"/>
  <c r="D1830" s="1"/>
  <c r="D1864" s="1"/>
  <c r="D1898" s="1"/>
  <c r="B1524"/>
  <c r="D1523"/>
  <c r="D1557" s="1"/>
  <c r="D1591" s="1"/>
  <c r="D1625" s="1"/>
  <c r="D1659" s="1"/>
  <c r="D1693" s="1"/>
  <c r="D1727" s="1"/>
  <c r="D1761" s="1"/>
  <c r="D1795" s="1"/>
  <c r="D1829" s="1"/>
  <c r="D1863" s="1"/>
  <c r="D1897" s="1"/>
  <c r="B1523"/>
  <c r="D1522"/>
  <c r="D1556" s="1"/>
  <c r="D1590" s="1"/>
  <c r="D1624" s="1"/>
  <c r="D1658" s="1"/>
  <c r="D1692" s="1"/>
  <c r="D1726" s="1"/>
  <c r="D1760" s="1"/>
  <c r="D1794" s="1"/>
  <c r="D1828" s="1"/>
  <c r="D1862" s="1"/>
  <c r="D1896" s="1"/>
  <c r="B1522"/>
  <c r="D1521"/>
  <c r="D1555" s="1"/>
  <c r="D1589" s="1"/>
  <c r="D1623" s="1"/>
  <c r="D1657" s="1"/>
  <c r="D1691" s="1"/>
  <c r="D1725" s="1"/>
  <c r="D1759" s="1"/>
  <c r="D1793" s="1"/>
  <c r="D1827" s="1"/>
  <c r="D1861" s="1"/>
  <c r="D1895" s="1"/>
  <c r="B1521"/>
  <c r="D1520"/>
  <c r="D1554" s="1"/>
  <c r="D1588" s="1"/>
  <c r="D1622" s="1"/>
  <c r="D1656" s="1"/>
  <c r="D1690" s="1"/>
  <c r="D1724" s="1"/>
  <c r="D1758" s="1"/>
  <c r="D1792" s="1"/>
  <c r="D1826" s="1"/>
  <c r="D1860" s="1"/>
  <c r="D1894" s="1"/>
  <c r="B1520"/>
  <c r="D1519"/>
  <c r="D1553" s="1"/>
  <c r="D1587" s="1"/>
  <c r="D1621" s="1"/>
  <c r="D1655" s="1"/>
  <c r="D1689" s="1"/>
  <c r="D1723" s="1"/>
  <c r="D1757" s="1"/>
  <c r="D1791" s="1"/>
  <c r="D1825" s="1"/>
  <c r="D1859" s="1"/>
  <c r="D1893" s="1"/>
  <c r="B1519"/>
  <c r="D1518"/>
  <c r="D1552" s="1"/>
  <c r="D1586" s="1"/>
  <c r="D1620" s="1"/>
  <c r="D1654" s="1"/>
  <c r="D1688" s="1"/>
  <c r="D1722" s="1"/>
  <c r="D1756" s="1"/>
  <c r="D1790" s="1"/>
  <c r="D1824" s="1"/>
  <c r="D1858" s="1"/>
  <c r="D1892" s="1"/>
  <c r="B1518"/>
  <c r="D1517"/>
  <c r="D1551" s="1"/>
  <c r="D1585" s="1"/>
  <c r="D1619" s="1"/>
  <c r="D1653" s="1"/>
  <c r="D1687" s="1"/>
  <c r="D1721" s="1"/>
  <c r="D1755" s="1"/>
  <c r="D1789" s="1"/>
  <c r="D1823" s="1"/>
  <c r="D1857" s="1"/>
  <c r="D1891" s="1"/>
  <c r="B1517"/>
  <c r="D1516"/>
  <c r="D1550" s="1"/>
  <c r="D1584" s="1"/>
  <c r="D1618" s="1"/>
  <c r="D1652" s="1"/>
  <c r="D1686" s="1"/>
  <c r="D1720" s="1"/>
  <c r="D1754" s="1"/>
  <c r="D1788" s="1"/>
  <c r="D1822" s="1"/>
  <c r="D1856" s="1"/>
  <c r="D1890" s="1"/>
  <c r="B1516"/>
  <c r="D1515"/>
  <c r="D1549" s="1"/>
  <c r="D1583" s="1"/>
  <c r="D1617" s="1"/>
  <c r="D1651" s="1"/>
  <c r="D1685" s="1"/>
  <c r="D1719" s="1"/>
  <c r="D1753" s="1"/>
  <c r="D1787" s="1"/>
  <c r="D1821" s="1"/>
  <c r="D1855" s="1"/>
  <c r="D1889" s="1"/>
  <c r="B1515"/>
  <c r="D1514"/>
  <c r="D1548" s="1"/>
  <c r="D1582" s="1"/>
  <c r="D1616" s="1"/>
  <c r="D1650" s="1"/>
  <c r="D1684" s="1"/>
  <c r="D1718" s="1"/>
  <c r="D1752" s="1"/>
  <c r="D1786" s="1"/>
  <c r="D1820" s="1"/>
  <c r="D1854" s="1"/>
  <c r="D1888" s="1"/>
  <c r="B1514"/>
  <c r="G1513"/>
  <c r="D1513"/>
  <c r="D1547" s="1"/>
  <c r="D1581" s="1"/>
  <c r="D1615" s="1"/>
  <c r="D1649" s="1"/>
  <c r="D1683" s="1"/>
  <c r="D1717" s="1"/>
  <c r="D1751" s="1"/>
  <c r="D1785" s="1"/>
  <c r="D1819" s="1"/>
  <c r="D1853" s="1"/>
  <c r="D1887" s="1"/>
  <c r="B1513"/>
  <c r="G1512"/>
  <c r="D1512"/>
  <c r="D1546" s="1"/>
  <c r="D1580" s="1"/>
  <c r="D1614" s="1"/>
  <c r="D1648" s="1"/>
  <c r="D1682" s="1"/>
  <c r="D1716" s="1"/>
  <c r="D1750" s="1"/>
  <c r="D1784" s="1"/>
  <c r="D1818" s="1"/>
  <c r="D1852" s="1"/>
  <c r="D1886" s="1"/>
  <c r="B1512"/>
  <c r="G1511"/>
  <c r="D1511"/>
  <c r="D1545" s="1"/>
  <c r="D1579" s="1"/>
  <c r="D1613" s="1"/>
  <c r="D1647" s="1"/>
  <c r="D1681" s="1"/>
  <c r="D1715" s="1"/>
  <c r="D1749" s="1"/>
  <c r="D1783" s="1"/>
  <c r="D1817" s="1"/>
  <c r="D1851" s="1"/>
  <c r="D1885" s="1"/>
  <c r="B1511"/>
  <c r="G1510"/>
  <c r="D1510"/>
  <c r="D1544" s="1"/>
  <c r="D1578" s="1"/>
  <c r="D1612" s="1"/>
  <c r="D1646" s="1"/>
  <c r="D1680" s="1"/>
  <c r="D1714" s="1"/>
  <c r="D1748" s="1"/>
  <c r="D1782" s="1"/>
  <c r="D1816" s="1"/>
  <c r="D1850" s="1"/>
  <c r="D1884" s="1"/>
  <c r="B1510"/>
  <c r="G1509"/>
  <c r="D1509"/>
  <c r="D1543" s="1"/>
  <c r="D1577" s="1"/>
  <c r="D1611" s="1"/>
  <c r="D1645" s="1"/>
  <c r="D1679" s="1"/>
  <c r="D1713" s="1"/>
  <c r="D1747" s="1"/>
  <c r="D1781" s="1"/>
  <c r="D1815" s="1"/>
  <c r="D1849" s="1"/>
  <c r="D1883" s="1"/>
  <c r="B1509"/>
  <c r="G1508"/>
  <c r="D1508"/>
  <c r="D1542" s="1"/>
  <c r="D1576" s="1"/>
  <c r="D1610" s="1"/>
  <c r="D1644" s="1"/>
  <c r="D1678" s="1"/>
  <c r="D1712" s="1"/>
  <c r="D1746" s="1"/>
  <c r="D1780" s="1"/>
  <c r="D1814" s="1"/>
  <c r="D1848" s="1"/>
  <c r="D1882" s="1"/>
  <c r="B1508"/>
  <c r="G1507"/>
  <c r="D1507"/>
  <c r="D1541" s="1"/>
  <c r="D1575" s="1"/>
  <c r="D1609" s="1"/>
  <c r="D1643" s="1"/>
  <c r="D1677" s="1"/>
  <c r="D1711" s="1"/>
  <c r="D1745" s="1"/>
  <c r="D1779" s="1"/>
  <c r="D1813" s="1"/>
  <c r="D1847" s="1"/>
  <c r="D1881" s="1"/>
  <c r="B1507"/>
  <c r="G1506"/>
  <c r="D1506"/>
  <c r="D1540" s="1"/>
  <c r="D1574" s="1"/>
  <c r="D1608" s="1"/>
  <c r="D1642" s="1"/>
  <c r="D1676" s="1"/>
  <c r="D1710" s="1"/>
  <c r="D1744" s="1"/>
  <c r="D1778" s="1"/>
  <c r="D1812" s="1"/>
  <c r="D1846" s="1"/>
  <c r="D1880" s="1"/>
  <c r="B1506"/>
  <c r="G1505"/>
  <c r="D1505"/>
  <c r="D1539" s="1"/>
  <c r="D1573" s="1"/>
  <c r="D1607" s="1"/>
  <c r="D1641" s="1"/>
  <c r="D1675" s="1"/>
  <c r="D1709" s="1"/>
  <c r="D1743" s="1"/>
  <c r="D1777" s="1"/>
  <c r="D1811" s="1"/>
  <c r="D1845" s="1"/>
  <c r="D1879" s="1"/>
  <c r="B1505"/>
  <c r="G1504"/>
  <c r="D1504"/>
  <c r="D1538" s="1"/>
  <c r="D1572" s="1"/>
  <c r="D1606" s="1"/>
  <c r="D1640" s="1"/>
  <c r="D1674" s="1"/>
  <c r="D1708" s="1"/>
  <c r="D1742" s="1"/>
  <c r="D1776" s="1"/>
  <c r="D1810" s="1"/>
  <c r="D1844" s="1"/>
  <c r="D1878" s="1"/>
  <c r="B1504"/>
  <c r="G1503"/>
  <c r="D1503"/>
  <c r="D1537" s="1"/>
  <c r="D1571" s="1"/>
  <c r="D1605" s="1"/>
  <c r="D1639" s="1"/>
  <c r="D1673" s="1"/>
  <c r="D1707" s="1"/>
  <c r="D1741" s="1"/>
  <c r="D1775" s="1"/>
  <c r="D1809" s="1"/>
  <c r="D1843" s="1"/>
  <c r="D1877" s="1"/>
  <c r="B1503"/>
  <c r="G1502"/>
  <c r="D1502"/>
  <c r="D1536" s="1"/>
  <c r="D1570" s="1"/>
  <c r="D1604" s="1"/>
  <c r="D1638" s="1"/>
  <c r="D1672" s="1"/>
  <c r="D1706" s="1"/>
  <c r="D1740" s="1"/>
  <c r="D1774" s="1"/>
  <c r="D1808" s="1"/>
  <c r="D1842" s="1"/>
  <c r="D1876" s="1"/>
  <c r="B1502"/>
  <c r="G1501"/>
  <c r="D1501"/>
  <c r="D1535" s="1"/>
  <c r="D1569" s="1"/>
  <c r="D1603" s="1"/>
  <c r="D1637" s="1"/>
  <c r="D1671" s="1"/>
  <c r="D1705" s="1"/>
  <c r="D1739" s="1"/>
  <c r="D1773" s="1"/>
  <c r="D1807" s="1"/>
  <c r="D1841" s="1"/>
  <c r="D1875" s="1"/>
  <c r="B1501"/>
  <c r="G1500"/>
  <c r="D1500"/>
  <c r="D1534" s="1"/>
  <c r="D1568" s="1"/>
  <c r="D1602" s="1"/>
  <c r="D1636" s="1"/>
  <c r="D1670" s="1"/>
  <c r="D1704" s="1"/>
  <c r="D1738" s="1"/>
  <c r="D1772" s="1"/>
  <c r="D1806" s="1"/>
  <c r="D1840" s="1"/>
  <c r="D1874" s="1"/>
  <c r="B1500"/>
  <c r="G1499"/>
  <c r="D1499"/>
  <c r="D1533" s="1"/>
  <c r="D1567" s="1"/>
  <c r="D1601" s="1"/>
  <c r="D1635" s="1"/>
  <c r="D1669" s="1"/>
  <c r="D1703" s="1"/>
  <c r="D1737" s="1"/>
  <c r="D1771" s="1"/>
  <c r="D1805" s="1"/>
  <c r="D1839" s="1"/>
  <c r="D1873" s="1"/>
  <c r="B1499"/>
  <c r="G1498"/>
  <c r="D1498"/>
  <c r="D1532" s="1"/>
  <c r="D1566" s="1"/>
  <c r="D1600" s="1"/>
  <c r="D1634" s="1"/>
  <c r="D1668" s="1"/>
  <c r="D1702" s="1"/>
  <c r="D1736" s="1"/>
  <c r="D1770" s="1"/>
  <c r="D1804" s="1"/>
  <c r="D1838" s="1"/>
  <c r="D1872" s="1"/>
  <c r="B1498"/>
  <c r="G1497"/>
  <c r="D1497"/>
  <c r="D1531" s="1"/>
  <c r="D1565" s="1"/>
  <c r="D1599" s="1"/>
  <c r="D1633" s="1"/>
  <c r="D1667" s="1"/>
  <c r="D1701" s="1"/>
  <c r="D1735" s="1"/>
  <c r="D1769" s="1"/>
  <c r="D1803" s="1"/>
  <c r="D1837" s="1"/>
  <c r="D1871" s="1"/>
  <c r="B1497"/>
  <c r="G1496"/>
  <c r="D1496"/>
  <c r="D1530" s="1"/>
  <c r="D1564" s="1"/>
  <c r="D1598" s="1"/>
  <c r="D1632" s="1"/>
  <c r="D1666" s="1"/>
  <c r="D1700" s="1"/>
  <c r="D1734" s="1"/>
  <c r="D1768" s="1"/>
  <c r="D1802" s="1"/>
  <c r="D1836" s="1"/>
  <c r="D1870" s="1"/>
  <c r="B1496"/>
  <c r="G1495"/>
  <c r="D1495"/>
  <c r="D1529" s="1"/>
  <c r="D1563" s="1"/>
  <c r="D1597" s="1"/>
  <c r="D1631" s="1"/>
  <c r="D1665" s="1"/>
  <c r="D1699" s="1"/>
  <c r="D1733" s="1"/>
  <c r="D1767" s="1"/>
  <c r="D1801" s="1"/>
  <c r="D1835" s="1"/>
  <c r="D1869" s="1"/>
  <c r="B1495"/>
  <c r="B1494"/>
  <c r="B1493"/>
  <c r="B1492"/>
  <c r="B1491"/>
  <c r="B1490"/>
  <c r="B1489"/>
  <c r="B1488"/>
  <c r="B1487"/>
  <c r="B1486"/>
  <c r="B1485"/>
  <c r="G1484"/>
  <c r="B1484"/>
  <c r="G1483"/>
  <c r="B1483"/>
  <c r="G1482"/>
  <c r="B1482"/>
  <c r="G1481"/>
  <c r="B1481"/>
  <c r="G1480"/>
  <c r="B1480"/>
  <c r="G1479"/>
  <c r="B1479"/>
  <c r="G1478"/>
  <c r="B1478"/>
  <c r="G1477"/>
  <c r="B1477"/>
  <c r="G1476"/>
  <c r="B1476"/>
  <c r="G1475"/>
  <c r="B1475"/>
  <c r="G1474"/>
  <c r="B1474"/>
  <c r="G1473"/>
  <c r="B1473"/>
  <c r="G1472"/>
  <c r="B1472"/>
  <c r="G1471"/>
  <c r="B1471"/>
  <c r="G1470"/>
  <c r="B1470"/>
  <c r="G1469"/>
  <c r="B1469"/>
  <c r="G1468"/>
  <c r="B1468"/>
  <c r="G1467"/>
  <c r="B1467"/>
  <c r="B1466"/>
  <c r="B1465"/>
  <c r="B1464"/>
  <c r="B1463"/>
  <c r="B1462"/>
  <c r="B1461"/>
  <c r="B1460"/>
  <c r="B1459"/>
  <c r="B1458"/>
  <c r="B1457"/>
  <c r="G1456"/>
  <c r="B1456"/>
  <c r="G1455"/>
  <c r="B1455"/>
  <c r="G1454"/>
  <c r="B1454"/>
  <c r="G1453"/>
  <c r="B1453"/>
  <c r="G1452"/>
  <c r="B1452"/>
  <c r="G1451"/>
  <c r="B1451"/>
  <c r="G1450"/>
  <c r="B1450"/>
  <c r="G1449"/>
  <c r="B1449"/>
  <c r="G1448"/>
  <c r="B1448"/>
  <c r="G1447"/>
  <c r="B1447"/>
  <c r="G1446"/>
  <c r="B1446"/>
  <c r="G1445"/>
  <c r="B1445"/>
  <c r="G1444"/>
  <c r="B1444"/>
  <c r="G1443"/>
  <c r="B1443"/>
  <c r="G1442"/>
  <c r="B1442"/>
  <c r="G1441"/>
  <c r="B1441"/>
  <c r="G1440"/>
  <c r="B1440"/>
  <c r="G1439"/>
  <c r="B1439"/>
  <c r="B1438"/>
  <c r="B1437"/>
  <c r="B1436"/>
  <c r="B1435"/>
  <c r="B1434"/>
  <c r="B1433"/>
  <c r="B1432"/>
  <c r="B1431"/>
  <c r="B1430"/>
  <c r="B1429"/>
  <c r="G1428"/>
  <c r="B1428"/>
  <c r="G1427"/>
  <c r="B1427"/>
  <c r="G1426"/>
  <c r="B1426"/>
  <c r="G1425"/>
  <c r="B1425"/>
  <c r="G1424"/>
  <c r="B1424"/>
  <c r="G1423"/>
  <c r="B1423"/>
  <c r="G1422"/>
  <c r="B1422"/>
  <c r="G1421"/>
  <c r="B1421"/>
  <c r="G1420"/>
  <c r="B1420"/>
  <c r="G1419"/>
  <c r="B1419"/>
  <c r="G1418"/>
  <c r="B1418"/>
  <c r="G1417"/>
  <c r="B1417"/>
  <c r="G1416"/>
  <c r="B1416"/>
  <c r="G1415"/>
  <c r="B1415"/>
  <c r="G1414"/>
  <c r="B1414"/>
  <c r="G1413"/>
  <c r="B1413"/>
  <c r="G1412"/>
  <c r="B1412"/>
  <c r="G1411"/>
  <c r="B1411"/>
  <c r="B1410"/>
  <c r="B1409"/>
  <c r="B1408"/>
  <c r="B1407"/>
  <c r="B1406"/>
  <c r="B1405"/>
  <c r="B1404"/>
  <c r="B1403"/>
  <c r="B1402"/>
  <c r="B1401"/>
  <c r="G1400"/>
  <c r="B1400"/>
  <c r="G1399"/>
  <c r="B1399"/>
  <c r="G1398"/>
  <c r="B1398"/>
  <c r="G1397"/>
  <c r="B1397"/>
  <c r="G1396"/>
  <c r="B1396"/>
  <c r="G1395"/>
  <c r="B1395"/>
  <c r="G1394"/>
  <c r="B1394"/>
  <c r="G1393"/>
  <c r="B1393"/>
  <c r="G1392"/>
  <c r="B1392"/>
  <c r="G1391"/>
  <c r="B1391"/>
  <c r="G1390"/>
  <c r="B1390"/>
  <c r="G1389"/>
  <c r="B1389"/>
  <c r="G1388"/>
  <c r="B1388"/>
  <c r="G1387"/>
  <c r="B1387"/>
  <c r="G1386"/>
  <c r="B1386"/>
  <c r="G1385"/>
  <c r="B1385"/>
  <c r="G1384"/>
  <c r="B1384"/>
  <c r="G1383"/>
  <c r="B1383"/>
  <c r="B1382"/>
  <c r="B1381"/>
  <c r="B1380"/>
  <c r="B1379"/>
  <c r="B1378"/>
  <c r="B1377"/>
  <c r="B1376"/>
  <c r="B1375"/>
  <c r="B1374"/>
  <c r="B1373"/>
  <c r="G1372"/>
  <c r="B1372"/>
  <c r="G1371"/>
  <c r="B1371"/>
  <c r="G1370"/>
  <c r="B1370"/>
  <c r="G1369"/>
  <c r="B1369"/>
  <c r="G1368"/>
  <c r="B1368"/>
  <c r="G1367"/>
  <c r="B1367"/>
  <c r="G1366"/>
  <c r="B1366"/>
  <c r="G1365"/>
  <c r="B1365"/>
  <c r="G1364"/>
  <c r="B1364"/>
  <c r="G1363"/>
  <c r="B1363"/>
  <c r="G1362"/>
  <c r="B1362"/>
  <c r="G1361"/>
  <c r="B1361"/>
  <c r="G1360"/>
  <c r="B1360"/>
  <c r="G1359"/>
  <c r="B1359"/>
  <c r="G1358"/>
  <c r="B1358"/>
  <c r="G1357"/>
  <c r="B1357"/>
  <c r="G1356"/>
  <c r="B1356"/>
  <c r="G1355"/>
  <c r="B1355"/>
  <c r="B1354"/>
  <c r="B1353"/>
  <c r="B1352"/>
  <c r="B1351"/>
  <c r="B1350"/>
  <c r="B1349"/>
  <c r="B1348"/>
  <c r="B1347"/>
  <c r="B1346"/>
  <c r="B1345"/>
  <c r="G1344"/>
  <c r="B1344"/>
  <c r="G1343"/>
  <c r="B1343"/>
  <c r="G1342"/>
  <c r="B1342"/>
  <c r="G1341"/>
  <c r="B1341"/>
  <c r="G1340"/>
  <c r="B1340"/>
  <c r="G1339"/>
  <c r="B1339"/>
  <c r="G1338"/>
  <c r="B1338"/>
  <c r="G1337"/>
  <c r="B1337"/>
  <c r="G1336"/>
  <c r="B1336"/>
  <c r="G1335"/>
  <c r="B1335"/>
  <c r="G1334"/>
  <c r="B1334"/>
  <c r="G1333"/>
  <c r="B1333"/>
  <c r="G1332"/>
  <c r="B1332"/>
  <c r="G1331"/>
  <c r="B1331"/>
  <c r="G1330"/>
  <c r="B1330"/>
  <c r="G1329"/>
  <c r="B1329"/>
  <c r="G1328"/>
  <c r="B1328"/>
  <c r="G1327"/>
  <c r="B1327"/>
  <c r="B1326"/>
  <c r="B1325"/>
  <c r="B1324"/>
  <c r="B1323"/>
  <c r="B1322"/>
  <c r="B1321"/>
  <c r="B1320"/>
  <c r="B1319"/>
  <c r="B1318"/>
  <c r="B1317"/>
  <c r="G1316"/>
  <c r="B1316"/>
  <c r="G1315"/>
  <c r="B1315"/>
  <c r="G1314"/>
  <c r="B1314"/>
  <c r="G1313"/>
  <c r="B1313"/>
  <c r="G1312"/>
  <c r="B1312"/>
  <c r="G1311"/>
  <c r="B1311"/>
  <c r="G1310"/>
  <c r="B1310"/>
  <c r="G1309"/>
  <c r="B1309"/>
  <c r="G1308"/>
  <c r="B1308"/>
  <c r="G1307"/>
  <c r="B1307"/>
  <c r="G1306"/>
  <c r="B1306"/>
  <c r="G1305"/>
  <c r="B1305"/>
  <c r="G1304"/>
  <c r="B1304"/>
  <c r="G1303"/>
  <c r="B1303"/>
  <c r="G1302"/>
  <c r="B1302"/>
  <c r="G1301"/>
  <c r="B1301"/>
  <c r="G1300"/>
  <c r="B1300"/>
  <c r="G1299"/>
  <c r="B1299"/>
  <c r="D1298"/>
  <c r="D1326" s="1"/>
  <c r="D1354" s="1"/>
  <c r="D1382" s="1"/>
  <c r="D1410" s="1"/>
  <c r="D1438" s="1"/>
  <c r="D1466" s="1"/>
  <c r="D1494" s="1"/>
  <c r="B1298"/>
  <c r="D1297"/>
  <c r="D1325" s="1"/>
  <c r="D1353" s="1"/>
  <c r="D1381" s="1"/>
  <c r="D1409" s="1"/>
  <c r="D1437" s="1"/>
  <c r="D1465" s="1"/>
  <c r="D1493" s="1"/>
  <c r="B1297"/>
  <c r="D1296"/>
  <c r="D1324" s="1"/>
  <c r="D1352" s="1"/>
  <c r="D1380" s="1"/>
  <c r="D1408" s="1"/>
  <c r="D1436" s="1"/>
  <c r="D1464" s="1"/>
  <c r="D1492" s="1"/>
  <c r="B1296"/>
  <c r="D1295"/>
  <c r="D1323" s="1"/>
  <c r="D1351" s="1"/>
  <c r="D1379" s="1"/>
  <c r="D1407" s="1"/>
  <c r="D1435" s="1"/>
  <c r="D1463" s="1"/>
  <c r="D1491" s="1"/>
  <c r="B1295"/>
  <c r="D1294"/>
  <c r="D1322" s="1"/>
  <c r="D1350" s="1"/>
  <c r="D1378" s="1"/>
  <c r="D1406" s="1"/>
  <c r="D1434" s="1"/>
  <c r="D1462" s="1"/>
  <c r="D1490" s="1"/>
  <c r="B1294"/>
  <c r="D1293"/>
  <c r="D1321" s="1"/>
  <c r="D1349" s="1"/>
  <c r="D1377" s="1"/>
  <c r="D1405" s="1"/>
  <c r="D1433" s="1"/>
  <c r="D1461" s="1"/>
  <c r="D1489" s="1"/>
  <c r="B1293"/>
  <c r="D1292"/>
  <c r="D1320" s="1"/>
  <c r="D1348" s="1"/>
  <c r="D1376" s="1"/>
  <c r="D1404" s="1"/>
  <c r="D1432" s="1"/>
  <c r="D1460" s="1"/>
  <c r="D1488" s="1"/>
  <c r="B1292"/>
  <c r="D1291"/>
  <c r="D1319" s="1"/>
  <c r="D1347" s="1"/>
  <c r="D1375" s="1"/>
  <c r="D1403" s="1"/>
  <c r="D1431" s="1"/>
  <c r="D1459" s="1"/>
  <c r="D1487" s="1"/>
  <c r="B1291"/>
  <c r="D1290"/>
  <c r="D1318" s="1"/>
  <c r="D1346" s="1"/>
  <c r="D1374" s="1"/>
  <c r="D1402" s="1"/>
  <c r="D1430" s="1"/>
  <c r="D1458" s="1"/>
  <c r="D1486" s="1"/>
  <c r="B1290"/>
  <c r="D1289"/>
  <c r="D1317" s="1"/>
  <c r="D1345" s="1"/>
  <c r="D1373" s="1"/>
  <c r="D1401" s="1"/>
  <c r="D1429" s="1"/>
  <c r="D1457" s="1"/>
  <c r="D1485" s="1"/>
  <c r="B1289"/>
  <c r="G1288"/>
  <c r="D1288"/>
  <c r="D1316" s="1"/>
  <c r="D1344" s="1"/>
  <c r="D1372" s="1"/>
  <c r="D1400" s="1"/>
  <c r="D1428" s="1"/>
  <c r="D1456" s="1"/>
  <c r="D1484" s="1"/>
  <c r="B1288"/>
  <c r="G1287"/>
  <c r="D1287"/>
  <c r="D1315" s="1"/>
  <c r="D1343" s="1"/>
  <c r="D1371" s="1"/>
  <c r="D1399" s="1"/>
  <c r="D1427" s="1"/>
  <c r="D1455" s="1"/>
  <c r="D1483" s="1"/>
  <c r="B1287"/>
  <c r="G1286"/>
  <c r="D1286"/>
  <c r="D1314" s="1"/>
  <c r="D1342" s="1"/>
  <c r="D1370" s="1"/>
  <c r="D1398" s="1"/>
  <c r="D1426" s="1"/>
  <c r="D1454" s="1"/>
  <c r="D1482" s="1"/>
  <c r="B1286"/>
  <c r="G1285"/>
  <c r="D1285"/>
  <c r="D1313" s="1"/>
  <c r="D1341" s="1"/>
  <c r="D1369" s="1"/>
  <c r="D1397" s="1"/>
  <c r="D1425" s="1"/>
  <c r="D1453" s="1"/>
  <c r="D1481" s="1"/>
  <c r="B1285"/>
  <c r="G1284"/>
  <c r="D1284"/>
  <c r="D1312" s="1"/>
  <c r="D1340" s="1"/>
  <c r="D1368" s="1"/>
  <c r="D1396" s="1"/>
  <c r="D1424" s="1"/>
  <c r="D1452" s="1"/>
  <c r="D1480" s="1"/>
  <c r="B1284"/>
  <c r="G1283"/>
  <c r="D1283"/>
  <c r="D1311" s="1"/>
  <c r="D1339" s="1"/>
  <c r="D1367" s="1"/>
  <c r="D1395" s="1"/>
  <c r="D1423" s="1"/>
  <c r="D1451" s="1"/>
  <c r="D1479" s="1"/>
  <c r="B1283"/>
  <c r="G1282"/>
  <c r="D1282"/>
  <c r="D1310" s="1"/>
  <c r="D1338" s="1"/>
  <c r="D1366" s="1"/>
  <c r="D1394" s="1"/>
  <c r="D1422" s="1"/>
  <c r="D1450" s="1"/>
  <c r="D1478" s="1"/>
  <c r="B1282"/>
  <c r="G1281"/>
  <c r="D1281"/>
  <c r="D1309" s="1"/>
  <c r="D1337" s="1"/>
  <c r="D1365" s="1"/>
  <c r="D1393" s="1"/>
  <c r="D1421" s="1"/>
  <c r="D1449" s="1"/>
  <c r="D1477" s="1"/>
  <c r="B1281"/>
  <c r="G1280"/>
  <c r="D1280"/>
  <c r="D1308" s="1"/>
  <c r="D1336" s="1"/>
  <c r="D1364" s="1"/>
  <c r="D1392" s="1"/>
  <c r="D1420" s="1"/>
  <c r="D1448" s="1"/>
  <c r="D1476" s="1"/>
  <c r="B1280"/>
  <c r="G1279"/>
  <c r="D1279"/>
  <c r="D1307" s="1"/>
  <c r="D1335" s="1"/>
  <c r="D1363" s="1"/>
  <c r="D1391" s="1"/>
  <c r="D1419" s="1"/>
  <c r="D1447" s="1"/>
  <c r="D1475" s="1"/>
  <c r="B1279"/>
  <c r="G1278"/>
  <c r="D1278"/>
  <c r="D1306" s="1"/>
  <c r="D1334" s="1"/>
  <c r="D1362" s="1"/>
  <c r="D1390" s="1"/>
  <c r="D1418" s="1"/>
  <c r="D1446" s="1"/>
  <c r="D1474" s="1"/>
  <c r="B1278"/>
  <c r="G1277"/>
  <c r="D1277"/>
  <c r="D1305" s="1"/>
  <c r="D1333" s="1"/>
  <c r="D1361" s="1"/>
  <c r="D1389" s="1"/>
  <c r="D1417" s="1"/>
  <c r="D1445" s="1"/>
  <c r="D1473" s="1"/>
  <c r="B1277"/>
  <c r="G1276"/>
  <c r="D1276"/>
  <c r="D1304" s="1"/>
  <c r="D1332" s="1"/>
  <c r="D1360" s="1"/>
  <c r="D1388" s="1"/>
  <c r="D1416" s="1"/>
  <c r="D1444" s="1"/>
  <c r="D1472" s="1"/>
  <c r="B1276"/>
  <c r="G1275"/>
  <c r="D1275"/>
  <c r="D1303" s="1"/>
  <c r="D1331" s="1"/>
  <c r="D1359" s="1"/>
  <c r="D1387" s="1"/>
  <c r="D1415" s="1"/>
  <c r="D1443" s="1"/>
  <c r="D1471" s="1"/>
  <c r="B1275"/>
  <c r="G1274"/>
  <c r="D1274"/>
  <c r="D1302" s="1"/>
  <c r="D1330" s="1"/>
  <c r="D1358" s="1"/>
  <c r="D1386" s="1"/>
  <c r="D1414" s="1"/>
  <c r="D1442" s="1"/>
  <c r="D1470" s="1"/>
  <c r="B1274"/>
  <c r="G1273"/>
  <c r="D1273"/>
  <c r="D1301" s="1"/>
  <c r="D1329" s="1"/>
  <c r="D1357" s="1"/>
  <c r="D1385" s="1"/>
  <c r="D1413" s="1"/>
  <c r="D1441" s="1"/>
  <c r="D1469" s="1"/>
  <c r="B1273"/>
  <c r="G1272"/>
  <c r="D1272"/>
  <c r="D1300" s="1"/>
  <c r="D1328" s="1"/>
  <c r="D1356" s="1"/>
  <c r="D1384" s="1"/>
  <c r="D1412" s="1"/>
  <c r="D1440" s="1"/>
  <c r="D1468" s="1"/>
  <c r="B1272"/>
  <c r="G1271"/>
  <c r="D1271"/>
  <c r="D1299" s="1"/>
  <c r="D1327" s="1"/>
  <c r="D1355" s="1"/>
  <c r="D1383" s="1"/>
  <c r="D1411" s="1"/>
  <c r="D1439" s="1"/>
  <c r="D1467" s="1"/>
  <c r="B1271"/>
  <c r="B1270"/>
  <c r="B1269"/>
  <c r="B1268"/>
  <c r="B1267"/>
  <c r="B1266"/>
  <c r="B1265"/>
  <c r="B1264"/>
  <c r="B1263"/>
  <c r="B1262"/>
  <c r="B1261"/>
  <c r="G1260"/>
  <c r="B1260"/>
  <c r="G1259"/>
  <c r="B1259"/>
  <c r="G1258"/>
  <c r="B1258"/>
  <c r="G1257"/>
  <c r="B1257"/>
  <c r="G1256"/>
  <c r="B1256"/>
  <c r="G1255"/>
  <c r="B1255"/>
  <c r="G1254"/>
  <c r="B1254"/>
  <c r="G1253"/>
  <c r="B1253"/>
  <c r="G1252"/>
  <c r="B1252"/>
  <c r="G1251"/>
  <c r="B1251"/>
  <c r="G1250"/>
  <c r="B1250"/>
  <c r="G1249"/>
  <c r="B1249"/>
  <c r="G1248"/>
  <c r="B1248"/>
  <c r="G1247"/>
  <c r="B1247"/>
  <c r="G1246"/>
  <c r="B1246"/>
  <c r="G1245"/>
  <c r="B1245"/>
  <c r="G1244"/>
  <c r="B1244"/>
  <c r="G1243"/>
  <c r="B1243"/>
  <c r="B1242"/>
  <c r="B1241"/>
  <c r="B1240"/>
  <c r="B1239"/>
  <c r="B1238"/>
  <c r="B1237"/>
  <c r="B1236"/>
  <c r="B1235"/>
  <c r="B1234"/>
  <c r="B1233"/>
  <c r="G1232"/>
  <c r="B1232"/>
  <c r="G1231"/>
  <c r="B1231"/>
  <c r="G1230"/>
  <c r="B1230"/>
  <c r="G1229"/>
  <c r="B1229"/>
  <c r="G1228"/>
  <c r="B1228"/>
  <c r="G1227"/>
  <c r="B1227"/>
  <c r="G1226"/>
  <c r="B1226"/>
  <c r="G1225"/>
  <c r="B1225"/>
  <c r="G1224"/>
  <c r="B1224"/>
  <c r="G1223"/>
  <c r="B1223"/>
  <c r="G1222"/>
  <c r="B1222"/>
  <c r="G1221"/>
  <c r="B1221"/>
  <c r="G1220"/>
  <c r="B1220"/>
  <c r="G1219"/>
  <c r="B1219"/>
  <c r="G1218"/>
  <c r="B1218"/>
  <c r="G1217"/>
  <c r="B1217"/>
  <c r="G1216"/>
  <c r="B1216"/>
  <c r="G1215"/>
  <c r="B1215"/>
  <c r="B1214"/>
  <c r="B1213"/>
  <c r="B1212"/>
  <c r="B1211"/>
  <c r="B1210"/>
  <c r="B1209"/>
  <c r="B1208"/>
  <c r="B1207"/>
  <c r="B1206"/>
  <c r="B1205"/>
  <c r="B1204"/>
  <c r="G1203"/>
  <c r="B1203"/>
  <c r="G1202"/>
  <c r="B1202"/>
  <c r="G1201"/>
  <c r="B1201"/>
  <c r="G1200"/>
  <c r="B1200"/>
  <c r="G1199"/>
  <c r="B1199"/>
  <c r="G1198"/>
  <c r="B1198"/>
  <c r="G1197"/>
  <c r="B1197"/>
  <c r="G1196"/>
  <c r="B1196"/>
  <c r="G1195"/>
  <c r="B1195"/>
  <c r="G1194"/>
  <c r="B1194"/>
  <c r="G1193"/>
  <c r="B1193"/>
  <c r="G1192"/>
  <c r="B1192"/>
  <c r="G1191"/>
  <c r="B1191"/>
  <c r="G1190"/>
  <c r="B1190"/>
  <c r="G1189"/>
  <c r="B1189"/>
  <c r="G1188"/>
  <c r="B1188"/>
  <c r="G1187"/>
  <c r="B1187"/>
  <c r="B1186"/>
  <c r="B1185"/>
  <c r="B1184"/>
  <c r="B1183"/>
  <c r="B1182"/>
  <c r="B1181"/>
  <c r="B1180"/>
  <c r="B1179"/>
  <c r="B1178"/>
  <c r="B1177"/>
  <c r="G1176"/>
  <c r="B1176"/>
  <c r="G1175"/>
  <c r="B1175"/>
  <c r="G1174"/>
  <c r="B1174"/>
  <c r="G1173"/>
  <c r="B1173"/>
  <c r="G1172"/>
  <c r="B1172"/>
  <c r="G1171"/>
  <c r="B1171"/>
  <c r="G1170"/>
  <c r="B1170"/>
  <c r="G1169"/>
  <c r="B1169"/>
  <c r="G1168"/>
  <c r="B1168"/>
  <c r="G1167"/>
  <c r="B1167"/>
  <c r="G1166"/>
  <c r="B1166"/>
  <c r="G1165"/>
  <c r="B1165"/>
  <c r="G1164"/>
  <c r="B1164"/>
  <c r="G1163"/>
  <c r="B1163"/>
  <c r="G1162"/>
  <c r="B1162"/>
  <c r="G1161"/>
  <c r="B1161"/>
  <c r="G1160"/>
  <c r="B1160"/>
  <c r="G1159"/>
  <c r="B1159"/>
  <c r="B1158"/>
  <c r="B1157"/>
  <c r="B1156"/>
  <c r="B1155"/>
  <c r="B1154"/>
  <c r="B1153"/>
  <c r="B1152"/>
  <c r="B1151"/>
  <c r="B1150"/>
  <c r="B1149"/>
  <c r="G1148"/>
  <c r="B1148"/>
  <c r="G1147"/>
  <c r="B1147"/>
  <c r="G1146"/>
  <c r="B1146"/>
  <c r="G1145"/>
  <c r="B1145"/>
  <c r="G1144"/>
  <c r="B1144"/>
  <c r="G1143"/>
  <c r="B1143"/>
  <c r="G1142"/>
  <c r="B1142"/>
  <c r="G1141"/>
  <c r="B1141"/>
  <c r="G1140"/>
  <c r="B1140"/>
  <c r="G1139"/>
  <c r="B1139"/>
  <c r="G1138"/>
  <c r="B1138"/>
  <c r="G1137"/>
  <c r="B1137"/>
  <c r="G1136"/>
  <c r="B1136"/>
  <c r="G1135"/>
  <c r="B1135"/>
  <c r="G1134"/>
  <c r="B1134"/>
  <c r="G1133"/>
  <c r="B1133"/>
  <c r="G1132"/>
  <c r="B1132"/>
  <c r="G1131"/>
  <c r="B1131"/>
  <c r="D1130"/>
  <c r="D1158" s="1"/>
  <c r="D1186" s="1"/>
  <c r="D1214" s="1"/>
  <c r="D1242" s="1"/>
  <c r="D1270" s="1"/>
  <c r="B1130"/>
  <c r="D1129"/>
  <c r="D1157" s="1"/>
  <c r="D1185" s="1"/>
  <c r="D1213" s="1"/>
  <c r="D1241" s="1"/>
  <c r="D1269" s="1"/>
  <c r="B1129"/>
  <c r="D1128"/>
  <c r="D1156" s="1"/>
  <c r="D1184" s="1"/>
  <c r="D1212" s="1"/>
  <c r="D1240" s="1"/>
  <c r="D1268" s="1"/>
  <c r="B1128"/>
  <c r="D1127"/>
  <c r="D1155" s="1"/>
  <c r="D1183" s="1"/>
  <c r="D1211" s="1"/>
  <c r="D1239" s="1"/>
  <c r="D1267" s="1"/>
  <c r="B1127"/>
  <c r="D1126"/>
  <c r="D1154" s="1"/>
  <c r="D1182" s="1"/>
  <c r="D1210" s="1"/>
  <c r="D1238" s="1"/>
  <c r="D1266" s="1"/>
  <c r="B1126"/>
  <c r="D1125"/>
  <c r="D1153" s="1"/>
  <c r="D1181" s="1"/>
  <c r="D1209" s="1"/>
  <c r="D1237" s="1"/>
  <c r="D1265" s="1"/>
  <c r="B1125"/>
  <c r="D1124"/>
  <c r="D1152" s="1"/>
  <c r="D1180" s="1"/>
  <c r="D1208" s="1"/>
  <c r="D1236" s="1"/>
  <c r="D1264" s="1"/>
  <c r="B1124"/>
  <c r="D1123"/>
  <c r="D1151" s="1"/>
  <c r="D1179" s="1"/>
  <c r="D1207" s="1"/>
  <c r="D1235" s="1"/>
  <c r="D1263" s="1"/>
  <c r="B1123"/>
  <c r="D1122"/>
  <c r="D1150" s="1"/>
  <c r="D1178" s="1"/>
  <c r="D1206" s="1"/>
  <c r="D1234" s="1"/>
  <c r="D1262" s="1"/>
  <c r="B1122"/>
  <c r="D1121"/>
  <c r="D1149" s="1"/>
  <c r="D1177" s="1"/>
  <c r="D1205" s="1"/>
  <c r="D1233" s="1"/>
  <c r="D1261" s="1"/>
  <c r="B1121"/>
  <c r="G1120"/>
  <c r="D1120"/>
  <c r="D1148" s="1"/>
  <c r="D1176" s="1"/>
  <c r="D1204" s="1"/>
  <c r="D1232" s="1"/>
  <c r="D1260" s="1"/>
  <c r="B1120"/>
  <c r="G1119"/>
  <c r="D1119"/>
  <c r="D1147" s="1"/>
  <c r="D1175" s="1"/>
  <c r="D1203" s="1"/>
  <c r="D1231" s="1"/>
  <c r="D1259" s="1"/>
  <c r="B1119"/>
  <c r="G1118"/>
  <c r="D1118"/>
  <c r="D1146" s="1"/>
  <c r="D1174" s="1"/>
  <c r="D1202" s="1"/>
  <c r="D1230" s="1"/>
  <c r="D1258" s="1"/>
  <c r="B1118"/>
  <c r="G1117"/>
  <c r="D1117"/>
  <c r="D1145" s="1"/>
  <c r="D1173" s="1"/>
  <c r="D1201" s="1"/>
  <c r="D1229" s="1"/>
  <c r="D1257" s="1"/>
  <c r="B1117"/>
  <c r="G1116"/>
  <c r="D1116"/>
  <c r="D1144" s="1"/>
  <c r="D1172" s="1"/>
  <c r="D1200" s="1"/>
  <c r="D1228" s="1"/>
  <c r="D1256" s="1"/>
  <c r="B1116"/>
  <c r="G1115"/>
  <c r="D1115"/>
  <c r="D1143" s="1"/>
  <c r="D1171" s="1"/>
  <c r="D1199" s="1"/>
  <c r="D1227" s="1"/>
  <c r="D1255" s="1"/>
  <c r="B1115"/>
  <c r="G1114"/>
  <c r="D1114"/>
  <c r="D1142" s="1"/>
  <c r="D1170" s="1"/>
  <c r="D1198" s="1"/>
  <c r="D1226" s="1"/>
  <c r="D1254" s="1"/>
  <c r="B1114"/>
  <c r="G1113"/>
  <c r="D1113"/>
  <c r="D1141" s="1"/>
  <c r="D1169" s="1"/>
  <c r="D1197" s="1"/>
  <c r="D1225" s="1"/>
  <c r="D1253" s="1"/>
  <c r="B1113"/>
  <c r="G1112"/>
  <c r="D1112"/>
  <c r="D1140" s="1"/>
  <c r="D1168" s="1"/>
  <c r="D1196" s="1"/>
  <c r="D1224" s="1"/>
  <c r="D1252" s="1"/>
  <c r="B1112"/>
  <c r="G1111"/>
  <c r="D1111"/>
  <c r="D1139" s="1"/>
  <c r="D1167" s="1"/>
  <c r="D1195" s="1"/>
  <c r="D1223" s="1"/>
  <c r="D1251" s="1"/>
  <c r="B1111"/>
  <c r="G1110"/>
  <c r="D1110"/>
  <c r="D1138" s="1"/>
  <c r="D1166" s="1"/>
  <c r="D1194" s="1"/>
  <c r="D1222" s="1"/>
  <c r="D1250" s="1"/>
  <c r="B1110"/>
  <c r="G1109"/>
  <c r="D1109"/>
  <c r="D1137" s="1"/>
  <c r="D1165" s="1"/>
  <c r="D1193" s="1"/>
  <c r="D1221" s="1"/>
  <c r="D1249" s="1"/>
  <c r="B1109"/>
  <c r="G1108"/>
  <c r="D1108"/>
  <c r="D1136" s="1"/>
  <c r="D1164" s="1"/>
  <c r="D1192" s="1"/>
  <c r="D1220" s="1"/>
  <c r="D1248" s="1"/>
  <c r="B1108"/>
  <c r="G1107"/>
  <c r="D1107"/>
  <c r="D1135" s="1"/>
  <c r="D1163" s="1"/>
  <c r="D1191" s="1"/>
  <c r="D1219" s="1"/>
  <c r="D1247" s="1"/>
  <c r="B1107"/>
  <c r="G1106"/>
  <c r="D1106"/>
  <c r="D1134" s="1"/>
  <c r="D1162" s="1"/>
  <c r="D1190" s="1"/>
  <c r="D1218" s="1"/>
  <c r="D1246" s="1"/>
  <c r="B1106"/>
  <c r="G1105"/>
  <c r="D1105"/>
  <c r="D1133" s="1"/>
  <c r="D1161" s="1"/>
  <c r="D1189" s="1"/>
  <c r="D1217" s="1"/>
  <c r="D1245" s="1"/>
  <c r="B1105"/>
  <c r="G1104"/>
  <c r="D1104"/>
  <c r="D1132" s="1"/>
  <c r="D1160" s="1"/>
  <c r="D1188" s="1"/>
  <c r="D1216" s="1"/>
  <c r="D1244" s="1"/>
  <c r="B1104"/>
  <c r="G1103"/>
  <c r="D1103"/>
  <c r="D1131" s="1"/>
  <c r="D1159" s="1"/>
  <c r="D1187" s="1"/>
  <c r="D1215" s="1"/>
  <c r="D1243" s="1"/>
  <c r="B1103"/>
  <c r="D3188"/>
  <c r="D3209" s="1"/>
  <c r="D3187"/>
  <c r="D3208" s="1"/>
  <c r="D3186"/>
  <c r="D3207" s="1"/>
  <c r="D3185"/>
  <c r="D3206" s="1"/>
  <c r="D3184"/>
  <c r="D3205" s="1"/>
  <c r="D3183"/>
  <c r="D3204" s="1"/>
  <c r="D3182"/>
  <c r="D3203" s="1"/>
  <c r="D3181"/>
  <c r="D3202" s="1"/>
  <c r="D3180"/>
  <c r="D3201" s="1"/>
  <c r="D3179"/>
  <c r="D3200" s="1"/>
  <c r="D3221" s="1"/>
  <c r="D3227" s="1"/>
  <c r="D3233" s="1"/>
  <c r="D3239" s="1"/>
  <c r="D3245" s="1"/>
  <c r="D3251" s="1"/>
  <c r="D3257" s="1"/>
  <c r="D3263" s="1"/>
  <c r="D3269" s="1"/>
  <c r="D3178"/>
  <c r="D3199" s="1"/>
  <c r="D3220" s="1"/>
  <c r="D3226" s="1"/>
  <c r="D3232" s="1"/>
  <c r="D3238" s="1"/>
  <c r="D3244" s="1"/>
  <c r="D3250" s="1"/>
  <c r="D3256" s="1"/>
  <c r="D3262" s="1"/>
  <c r="D3268" s="1"/>
  <c r="D3177"/>
  <c r="D3198" s="1"/>
  <c r="D3219" s="1"/>
  <c r="D3225" s="1"/>
  <c r="D3231" s="1"/>
  <c r="D3237" s="1"/>
  <c r="D3243" s="1"/>
  <c r="D3249" s="1"/>
  <c r="D3255" s="1"/>
  <c r="D3261" s="1"/>
  <c r="D3267" s="1"/>
  <c r="D3176"/>
  <c r="D3197" s="1"/>
  <c r="D3218" s="1"/>
  <c r="D3224" s="1"/>
  <c r="D3230" s="1"/>
  <c r="D3236" s="1"/>
  <c r="D3242" s="1"/>
  <c r="D3248" s="1"/>
  <c r="D3254" s="1"/>
  <c r="D3260" s="1"/>
  <c r="D3266" s="1"/>
  <c r="D3175"/>
  <c r="D3196" s="1"/>
  <c r="D3217" s="1"/>
  <c r="D3223" s="1"/>
  <c r="D3229" s="1"/>
  <c r="D3235" s="1"/>
  <c r="D3241" s="1"/>
  <c r="D3247" s="1"/>
  <c r="D3253" s="1"/>
  <c r="D3259" s="1"/>
  <c r="D3265" s="1"/>
  <c r="D3174"/>
  <c r="D3195" s="1"/>
  <c r="D3216" s="1"/>
  <c r="D3222" s="1"/>
  <c r="D3228" s="1"/>
  <c r="D3234" s="1"/>
  <c r="D3240" s="1"/>
  <c r="D3246" s="1"/>
  <c r="D3252" s="1"/>
  <c r="D3258" s="1"/>
  <c r="D3264" s="1"/>
  <c r="D3173"/>
  <c r="D3194" s="1"/>
  <c r="D3215" s="1"/>
  <c r="D3172"/>
  <c r="D3193" s="1"/>
  <c r="D3214" s="1"/>
  <c r="D3171"/>
  <c r="D3192" s="1"/>
  <c r="D3213" s="1"/>
  <c r="D3170"/>
  <c r="D3191" s="1"/>
  <c r="D3212" s="1"/>
  <c r="D3169"/>
  <c r="D3190" s="1"/>
  <c r="D3211" s="1"/>
  <c r="D3168"/>
  <c r="D3189" s="1"/>
  <c r="D3210" s="1"/>
  <c r="D3097"/>
  <c r="D3112" s="1"/>
  <c r="D3127" s="1"/>
  <c r="D2790"/>
  <c r="D2802" s="1"/>
  <c r="D2814" s="1"/>
  <c r="D2826" s="1"/>
  <c r="D2838" s="1"/>
  <c r="D2850" s="1"/>
  <c r="D2863" s="1"/>
  <c r="D2875" s="1"/>
  <c r="D2887" s="1"/>
  <c r="D2899" s="1"/>
  <c r="D2911" s="1"/>
  <c r="D2923" s="1"/>
  <c r="D2935" s="1"/>
  <c r="D2947" s="1"/>
  <c r="D2959" s="1"/>
  <c r="D2971" s="1"/>
  <c r="D2983" s="1"/>
  <c r="D2995" s="1"/>
  <c r="D3007" s="1"/>
  <c r="D3019" s="1"/>
  <c r="D2785"/>
  <c r="D2797" s="1"/>
  <c r="D2809" s="1"/>
  <c r="D2821" s="1"/>
  <c r="D2833" s="1"/>
  <c r="D2845" s="1"/>
  <c r="D2858" s="1"/>
  <c r="D2870" s="1"/>
  <c r="D2882" s="1"/>
  <c r="D2894" s="1"/>
  <c r="D2906" s="1"/>
  <c r="D2918" s="1"/>
  <c r="D2930" s="1"/>
  <c r="D2942" s="1"/>
  <c r="D2954" s="1"/>
  <c r="D2966" s="1"/>
  <c r="D2978" s="1"/>
  <c r="D2990" s="1"/>
  <c r="D3002" s="1"/>
  <c r="D3014" s="1"/>
  <c r="D2852" l="1"/>
  <c r="D2864" s="1"/>
  <c r="D2876" s="1"/>
  <c r="D2888" s="1"/>
  <c r="D2900" s="1"/>
  <c r="D2912" s="1"/>
  <c r="D2924" s="1"/>
  <c r="D2936" s="1"/>
  <c r="D2948" s="1"/>
  <c r="D2960" s="1"/>
  <c r="D2972" s="1"/>
  <c r="D2984" s="1"/>
  <c r="D2996" s="1"/>
  <c r="D3008" s="1"/>
  <c r="D2851"/>
  <c r="G14" i="68"/>
  <c r="H14"/>
  <c r="I14"/>
  <c r="J14"/>
  <c r="K14"/>
  <c r="L14"/>
  <c r="M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c r="BA14"/>
  <c r="BB14"/>
  <c r="BC14"/>
  <c r="BD14"/>
  <c r="BE14"/>
  <c r="BF14"/>
  <c r="BG14"/>
  <c r="BH14"/>
  <c r="BI14"/>
  <c r="BJ14"/>
  <c r="BK14"/>
  <c r="BL14"/>
  <c r="BM14"/>
  <c r="BN14"/>
  <c r="BO14"/>
  <c r="BP14"/>
  <c r="BQ14"/>
  <c r="BR14"/>
  <c r="BS14"/>
  <c r="BT14"/>
  <c r="BU14"/>
  <c r="BV14"/>
  <c r="BW14"/>
  <c r="BX14"/>
  <c r="BY14"/>
  <c r="BZ14"/>
  <c r="CA14"/>
  <c r="CB14"/>
  <c r="CC14"/>
  <c r="CD14"/>
  <c r="CE14"/>
  <c r="CF14"/>
  <c r="CG14"/>
  <c r="CH14"/>
  <c r="G20"/>
  <c r="H20"/>
  <c r="I20"/>
  <c r="J20"/>
  <c r="K20"/>
  <c r="L20"/>
  <c r="M20"/>
  <c r="N20"/>
  <c r="O20"/>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c r="BA20"/>
  <c r="BB20"/>
  <c r="BC20"/>
  <c r="BD20"/>
  <c r="BE20"/>
  <c r="BF20"/>
  <c r="BG20"/>
  <c r="BH20"/>
  <c r="BI20"/>
  <c r="BJ20"/>
  <c r="BK20"/>
  <c r="BL20"/>
  <c r="BM20"/>
  <c r="BN20"/>
  <c r="BO20"/>
  <c r="BP20"/>
  <c r="BQ20"/>
  <c r="BR20"/>
  <c r="BS20"/>
  <c r="BT20"/>
  <c r="BU20"/>
  <c r="BV20"/>
  <c r="BW20"/>
  <c r="BX20"/>
  <c r="BY20"/>
  <c r="BZ20"/>
  <c r="CA20"/>
  <c r="CB20"/>
  <c r="CC20"/>
  <c r="CD20"/>
  <c r="CE20"/>
  <c r="CF20"/>
  <c r="CG20"/>
  <c r="CH20"/>
  <c r="G49" i="64"/>
  <c r="H49"/>
  <c r="I49"/>
  <c r="J49"/>
  <c r="K49"/>
  <c r="L49"/>
  <c r="M49"/>
  <c r="N49"/>
  <c r="G16" i="63"/>
  <c r="G19" s="1"/>
  <c r="H16"/>
  <c r="H19" s="1"/>
  <c r="I16"/>
  <c r="I19" s="1"/>
  <c r="J16"/>
  <c r="J19" s="1"/>
  <c r="K16"/>
  <c r="K19" s="1"/>
  <c r="L16"/>
  <c r="L19" s="1"/>
  <c r="G27"/>
  <c r="G29" s="1"/>
  <c r="H27"/>
  <c r="H29" s="1"/>
  <c r="I27"/>
  <c r="I29" s="1"/>
  <c r="J27"/>
  <c r="J29" s="1"/>
  <c r="K27"/>
  <c r="K29" s="1"/>
  <c r="L27"/>
  <c r="L29" s="1"/>
  <c r="G49"/>
  <c r="H49"/>
  <c r="I49"/>
  <c r="J49"/>
  <c r="K49"/>
  <c r="L49"/>
  <c r="K31" l="1"/>
  <c r="K36" s="1"/>
  <c r="K52" s="1"/>
  <c r="J31"/>
  <c r="J36" s="1"/>
  <c r="J52" s="1"/>
  <c r="G31"/>
  <c r="G36" s="1"/>
  <c r="G52" s="1"/>
  <c r="I31"/>
  <c r="I36" s="1"/>
  <c r="I52" s="1"/>
  <c r="L31"/>
  <c r="L36" s="1"/>
  <c r="L52" s="1"/>
  <c r="H31"/>
  <c r="H36" s="1"/>
  <c r="H52" s="1"/>
  <c r="A153" i="80" l="1"/>
  <c r="A152"/>
  <c r="A151"/>
  <c r="A150"/>
  <c r="A149"/>
  <c r="A148"/>
  <c r="A147"/>
  <c r="A146"/>
  <c r="A145"/>
  <c r="A144"/>
  <c r="A143"/>
  <c r="A142"/>
  <c r="A141"/>
  <c r="A140"/>
  <c r="A139"/>
  <c r="A138"/>
  <c r="A137"/>
  <c r="A136"/>
  <c r="A135"/>
  <c r="A134"/>
  <c r="A133"/>
  <c r="A132"/>
  <c r="A131"/>
  <c r="A130"/>
  <c r="A129"/>
  <c r="A178"/>
  <c r="A177"/>
  <c r="A176"/>
  <c r="A175"/>
  <c r="A174"/>
  <c r="A173"/>
  <c r="A172"/>
  <c r="A171"/>
  <c r="A170"/>
  <c r="A169"/>
  <c r="A168"/>
  <c r="A167"/>
  <c r="A166"/>
  <c r="A165"/>
  <c r="A164"/>
  <c r="A163"/>
  <c r="A162"/>
  <c r="A161"/>
  <c r="A160"/>
  <c r="A159"/>
  <c r="A158"/>
  <c r="A157"/>
  <c r="A156"/>
  <c r="A155"/>
  <c r="A154"/>
  <c r="A128"/>
  <c r="A127"/>
  <c r="A126"/>
  <c r="A125"/>
  <c r="A124"/>
  <c r="A123"/>
  <c r="A122"/>
  <c r="A121"/>
  <c r="A120"/>
  <c r="A119"/>
  <c r="A118"/>
  <c r="A117"/>
  <c r="A116"/>
  <c r="A115"/>
  <c r="A114"/>
  <c r="A113"/>
  <c r="A112"/>
  <c r="A111"/>
  <c r="A110"/>
  <c r="A109"/>
  <c r="A108"/>
  <c r="A107"/>
  <c r="A106"/>
  <c r="A105"/>
  <c r="A104"/>
  <c r="A103"/>
  <c r="A102"/>
  <c r="A101"/>
  <c r="A100"/>
  <c r="A99"/>
  <c r="A98"/>
  <c r="A97"/>
  <c r="A96"/>
  <c r="A95"/>
  <c r="A94"/>
  <c r="A93"/>
  <c r="A92"/>
  <c r="A91"/>
  <c r="A90"/>
  <c r="A89"/>
  <c r="A88"/>
  <c r="A87"/>
  <c r="A86"/>
  <c r="A85"/>
  <c r="A84"/>
  <c r="A83"/>
  <c r="A82"/>
  <c r="A81"/>
  <c r="A80"/>
  <c r="A79"/>
  <c r="A78"/>
  <c r="A77"/>
  <c r="A76"/>
  <c r="A75"/>
  <c r="A74"/>
  <c r="A73"/>
  <c r="A72"/>
  <c r="A71"/>
  <c r="A70"/>
  <c r="A69"/>
  <c r="A68"/>
  <c r="A67"/>
  <c r="A66"/>
  <c r="A65"/>
  <c r="A64"/>
  <c r="A63"/>
  <c r="A62"/>
  <c r="A61"/>
  <c r="A60"/>
  <c r="A59"/>
  <c r="A58"/>
  <c r="A57"/>
  <c r="A56"/>
  <c r="A55"/>
  <c r="A54"/>
  <c r="A53"/>
  <c r="A52"/>
  <c r="A51"/>
  <c r="A50"/>
  <c r="A49"/>
  <c r="A48"/>
  <c r="A47"/>
  <c r="A46"/>
  <c r="A45"/>
  <c r="A44"/>
  <c r="A43"/>
  <c r="A42"/>
  <c r="A41"/>
  <c r="A40"/>
  <c r="A39"/>
  <c r="A38"/>
  <c r="A37"/>
  <c r="A36"/>
  <c r="A35"/>
  <c r="A34"/>
  <c r="A33"/>
  <c r="A32"/>
  <c r="A31"/>
  <c r="A30"/>
  <c r="A29"/>
  <c r="A28"/>
  <c r="A27"/>
  <c r="A26"/>
  <c r="A25"/>
  <c r="A24"/>
  <c r="A23"/>
  <c r="A22"/>
  <c r="A21"/>
  <c r="A20"/>
  <c r="A19"/>
  <c r="A18"/>
  <c r="A17"/>
  <c r="A16"/>
  <c r="A15"/>
  <c r="A14"/>
  <c r="A13"/>
  <c r="A12"/>
  <c r="A11"/>
  <c r="A10"/>
  <c r="A9"/>
  <c r="A8"/>
  <c r="A7"/>
  <c r="A6"/>
  <c r="A5"/>
  <c r="A4"/>
  <c r="B178"/>
  <c r="B177"/>
  <c r="B176"/>
  <c r="B175"/>
  <c r="B174"/>
  <c r="B173"/>
  <c r="B172"/>
  <c r="B171"/>
  <c r="B170"/>
  <c r="B169"/>
  <c r="B168"/>
  <c r="B167"/>
  <c r="B166"/>
  <c r="B165"/>
  <c r="B164"/>
  <c r="B163"/>
  <c r="B162"/>
  <c r="B161"/>
  <c r="B160"/>
  <c r="B159"/>
  <c r="B158"/>
  <c r="B157"/>
  <c r="B156"/>
  <c r="B155"/>
  <c r="B154"/>
  <c r="B153"/>
  <c r="B152"/>
  <c r="B151"/>
  <c r="B150"/>
  <c r="B149"/>
  <c r="B148"/>
  <c r="B147"/>
  <c r="B146"/>
  <c r="B145"/>
  <c r="B144"/>
  <c r="B143"/>
  <c r="B142"/>
  <c r="B141"/>
  <c r="B140"/>
  <c r="B139"/>
  <c r="B138"/>
  <c r="B137"/>
  <c r="B136"/>
  <c r="B135"/>
  <c r="B134"/>
  <c r="B133"/>
  <c r="B132"/>
  <c r="B131"/>
  <c r="B130"/>
  <c r="B129"/>
  <c r="B128"/>
  <c r="B127"/>
  <c r="B126"/>
  <c r="B125"/>
  <c r="B124"/>
  <c r="B123"/>
  <c r="B122"/>
  <c r="B121"/>
  <c r="B120"/>
  <c r="B119"/>
  <c r="B118"/>
  <c r="B117"/>
  <c r="B116"/>
  <c r="B115"/>
  <c r="B114"/>
  <c r="B113"/>
  <c r="B112"/>
  <c r="B111"/>
  <c r="B110"/>
  <c r="B109"/>
  <c r="B108"/>
  <c r="B107"/>
  <c r="B106"/>
  <c r="B105"/>
  <c r="B104"/>
  <c r="B103"/>
  <c r="B102"/>
  <c r="B101"/>
  <c r="B100"/>
  <c r="B99"/>
  <c r="B98"/>
  <c r="B97"/>
  <c r="B96"/>
  <c r="B95"/>
  <c r="B94"/>
  <c r="B93"/>
  <c r="B92"/>
  <c r="B91"/>
  <c r="B90"/>
  <c r="B89"/>
  <c r="B88"/>
  <c r="B87"/>
  <c r="B86"/>
  <c r="B85"/>
  <c r="B84"/>
  <c r="B83"/>
  <c r="B82"/>
  <c r="B81"/>
  <c r="B80"/>
  <c r="B79"/>
  <c r="B78"/>
  <c r="B77"/>
  <c r="B76"/>
  <c r="B75"/>
  <c r="B74"/>
  <c r="B73"/>
  <c r="B72"/>
  <c r="B71"/>
  <c r="B70"/>
  <c r="B69"/>
  <c r="B68"/>
  <c r="B67"/>
  <c r="B66"/>
  <c r="B65"/>
  <c r="B64"/>
  <c r="B63"/>
  <c r="B62"/>
  <c r="B61"/>
  <c r="B60"/>
  <c r="B59"/>
  <c r="B58"/>
  <c r="B57"/>
  <c r="B56"/>
  <c r="B55"/>
  <c r="B54"/>
  <c r="B53"/>
  <c r="B52"/>
  <c r="B51"/>
  <c r="B50"/>
  <c r="B49"/>
  <c r="B48"/>
  <c r="B47"/>
  <c r="B46"/>
  <c r="B45"/>
  <c r="B44"/>
  <c r="B43"/>
  <c r="B42"/>
  <c r="B41"/>
  <c r="B40"/>
  <c r="B39"/>
  <c r="B38"/>
  <c r="B37"/>
  <c r="B36"/>
  <c r="B35"/>
  <c r="B34"/>
  <c r="B33"/>
  <c r="B32"/>
  <c r="B31"/>
  <c r="B30"/>
  <c r="B29"/>
  <c r="B28"/>
  <c r="B27"/>
  <c r="B26"/>
  <c r="B25"/>
  <c r="B24"/>
  <c r="B23"/>
  <c r="B22"/>
  <c r="B21"/>
  <c r="B20"/>
  <c r="B19"/>
  <c r="B18"/>
  <c r="B17"/>
  <c r="B16"/>
  <c r="B15"/>
  <c r="B14"/>
  <c r="B13"/>
  <c r="B12"/>
  <c r="B11"/>
  <c r="B10"/>
  <c r="B9"/>
  <c r="B8"/>
  <c r="B7"/>
  <c r="B6"/>
  <c r="B5"/>
  <c r="D1"/>
  <c r="B4"/>
  <c r="B969" i="81" l="1"/>
  <c r="B968"/>
  <c r="B967"/>
  <c r="B966"/>
  <c r="B965"/>
  <c r="B964"/>
  <c r="B1102" l="1"/>
  <c r="B1101"/>
  <c r="B1100"/>
  <c r="B1099"/>
  <c r="B1098"/>
  <c r="B1097"/>
  <c r="B1096"/>
  <c r="B1095"/>
  <c r="B1094"/>
  <c r="B1093"/>
  <c r="B1092"/>
  <c r="B1091"/>
  <c r="B1090"/>
  <c r="B1089"/>
  <c r="B1088"/>
  <c r="B1087"/>
  <c r="B1086"/>
  <c r="B1085"/>
  <c r="B1084"/>
  <c r="B1083"/>
  <c r="B1082"/>
  <c r="B1081"/>
  <c r="B1080"/>
  <c r="B1079"/>
  <c r="B1078"/>
  <c r="B1077"/>
  <c r="B1076"/>
  <c r="B1075"/>
  <c r="B1074"/>
  <c r="B1073"/>
  <c r="B1072"/>
  <c r="B1071"/>
  <c r="B1070"/>
  <c r="B1069"/>
  <c r="B1068"/>
  <c r="B1067"/>
  <c r="B1066"/>
  <c r="B1065"/>
  <c r="B1064"/>
  <c r="B1063"/>
  <c r="B1062"/>
  <c r="B1061"/>
  <c r="B1060"/>
  <c r="B1059"/>
  <c r="B1058"/>
  <c r="B1057"/>
  <c r="B1056"/>
  <c r="B1055"/>
  <c r="B1054"/>
  <c r="B1053"/>
  <c r="B1052"/>
  <c r="B1051"/>
  <c r="B1050"/>
  <c r="B1049"/>
  <c r="B1048"/>
  <c r="B1047"/>
  <c r="B1046"/>
  <c r="B1045"/>
  <c r="B1044"/>
  <c r="B1043"/>
  <c r="B1042"/>
  <c r="B1041"/>
  <c r="B1040"/>
  <c r="B1039"/>
  <c r="B1038"/>
  <c r="B1037"/>
  <c r="B1036"/>
  <c r="B1035"/>
  <c r="B1034"/>
  <c r="B1033"/>
  <c r="B1032"/>
  <c r="B1031"/>
  <c r="B1030"/>
  <c r="B1029"/>
  <c r="B1028"/>
  <c r="B1027"/>
  <c r="B1026"/>
  <c r="B1025"/>
  <c r="B1024"/>
  <c r="B1023"/>
  <c r="B1022"/>
  <c r="B1021"/>
  <c r="B1020"/>
  <c r="B1019"/>
  <c r="B1018"/>
  <c r="B1017"/>
  <c r="B1016"/>
  <c r="B1015"/>
  <c r="B1014"/>
  <c r="B1013"/>
  <c r="B1012"/>
  <c r="B1011"/>
  <c r="B1010"/>
  <c r="B1009"/>
  <c r="B1008"/>
  <c r="B1007"/>
  <c r="B1006"/>
  <c r="B1005"/>
  <c r="B1004"/>
  <c r="B1003"/>
  <c r="B1002"/>
  <c r="B1001"/>
  <c r="B1000"/>
  <c r="B999"/>
  <c r="B998"/>
  <c r="B997"/>
  <c r="B996"/>
  <c r="B995"/>
  <c r="B994"/>
  <c r="B993"/>
  <c r="B992"/>
  <c r="B991"/>
  <c r="B990"/>
  <c r="B989"/>
  <c r="B988"/>
  <c r="B987"/>
  <c r="B986"/>
  <c r="B985"/>
  <c r="B984"/>
  <c r="B983"/>
  <c r="B982"/>
  <c r="B981"/>
  <c r="B980"/>
  <c r="B979"/>
  <c r="B978"/>
  <c r="B977"/>
  <c r="B976"/>
  <c r="B975"/>
  <c r="B974"/>
  <c r="B973"/>
  <c r="B972"/>
  <c r="B971"/>
  <c r="B970"/>
  <c r="G1102"/>
  <c r="G1101"/>
  <c r="G1100"/>
  <c r="G1099"/>
  <c r="G1098"/>
  <c r="G1097"/>
  <c r="G1096"/>
  <c r="G1095"/>
  <c r="G1094"/>
  <c r="G1093"/>
  <c r="G1092"/>
  <c r="G1091"/>
  <c r="G1090"/>
  <c r="G1089"/>
  <c r="G1088"/>
  <c r="G1087"/>
  <c r="G1086"/>
  <c r="G1085"/>
  <c r="G1084"/>
  <c r="G1083"/>
  <c r="G1082"/>
  <c r="G1081"/>
  <c r="G1080"/>
  <c r="G1079"/>
  <c r="G1078"/>
  <c r="G1077"/>
  <c r="G1076"/>
  <c r="G1075"/>
  <c r="G1074"/>
  <c r="G1073"/>
  <c r="G1072"/>
  <c r="G1071"/>
  <c r="G1070"/>
  <c r="G1069"/>
  <c r="G1068"/>
  <c r="G1067"/>
  <c r="G1066"/>
  <c r="G1065"/>
  <c r="G1064"/>
  <c r="G1063"/>
  <c r="G1062"/>
  <c r="G1061"/>
  <c r="G1060"/>
  <c r="G1059"/>
  <c r="G1058"/>
  <c r="G1057"/>
  <c r="G1056"/>
  <c r="G1055"/>
  <c r="G1054"/>
  <c r="G1053"/>
  <c r="G1052"/>
  <c r="G1051"/>
  <c r="G1050"/>
  <c r="G1049"/>
  <c r="G1048"/>
  <c r="G1047"/>
  <c r="G1046"/>
  <c r="G1045"/>
  <c r="G1044"/>
  <c r="G1043"/>
  <c r="G1042"/>
  <c r="G1041"/>
  <c r="G1040"/>
  <c r="G1039"/>
  <c r="G1038"/>
  <c r="G1037"/>
  <c r="G1036"/>
  <c r="G1035"/>
  <c r="G1034"/>
  <c r="G1033"/>
  <c r="G1032"/>
  <c r="G1031"/>
  <c r="G1030"/>
  <c r="G1029"/>
  <c r="G1028"/>
  <c r="G1027"/>
  <c r="G1026"/>
  <c r="G1025"/>
  <c r="G1024"/>
  <c r="G1023"/>
  <c r="G1022"/>
  <c r="G1021"/>
  <c r="G1020"/>
  <c r="G1019"/>
  <c r="G1018"/>
  <c r="G1017"/>
  <c r="G1016"/>
  <c r="G1015"/>
  <c r="G1014"/>
  <c r="G1013"/>
  <c r="G1012"/>
  <c r="G1011"/>
  <c r="G1010"/>
  <c r="G1009"/>
  <c r="G1008"/>
  <c r="G1007"/>
  <c r="G1006"/>
  <c r="G1005"/>
  <c r="G1004"/>
  <c r="G1003"/>
  <c r="G1002"/>
  <c r="G1001"/>
  <c r="G1000"/>
  <c r="G999"/>
  <c r="G998"/>
  <c r="G997"/>
  <c r="G996"/>
  <c r="G995"/>
  <c r="G994"/>
  <c r="G993"/>
  <c r="G992"/>
  <c r="G991"/>
  <c r="G990"/>
  <c r="G989"/>
  <c r="G988"/>
  <c r="G987"/>
  <c r="G986"/>
  <c r="G985"/>
  <c r="G984"/>
  <c r="G983"/>
  <c r="G982"/>
  <c r="G981"/>
  <c r="G980"/>
  <c r="G979"/>
  <c r="G978"/>
  <c r="G977"/>
  <c r="G976"/>
  <c r="G975"/>
  <c r="G974"/>
  <c r="G973"/>
  <c r="G972"/>
  <c r="G971"/>
  <c r="G970"/>
  <c r="G969"/>
  <c r="G968"/>
  <c r="G967"/>
  <c r="G966"/>
  <c r="G965"/>
  <c r="G964"/>
  <c r="G53" i="80" l="1"/>
  <c r="G52"/>
  <c r="G51"/>
  <c r="G50"/>
  <c r="G49"/>
  <c r="G48"/>
  <c r="G47"/>
  <c r="G46"/>
  <c r="G45"/>
  <c r="G44"/>
  <c r="G43"/>
  <c r="G42"/>
  <c r="G41"/>
  <c r="G40"/>
  <c r="G39"/>
  <c r="G38"/>
  <c r="G37"/>
  <c r="G36"/>
  <c r="G35"/>
  <c r="G34"/>
  <c r="G33"/>
  <c r="G32"/>
  <c r="G31"/>
  <c r="G30"/>
  <c r="G29"/>
  <c r="G178"/>
  <c r="G177"/>
  <c r="G176"/>
  <c r="G175"/>
  <c r="G174"/>
  <c r="G173"/>
  <c r="G172"/>
  <c r="G171"/>
  <c r="G170"/>
  <c r="G169"/>
  <c r="G168"/>
  <c r="G167"/>
  <c r="G166"/>
  <c r="G165"/>
  <c r="G164"/>
  <c r="G163"/>
  <c r="G162"/>
  <c r="G161"/>
  <c r="G160"/>
  <c r="G159"/>
  <c r="G158"/>
  <c r="G157"/>
  <c r="G156"/>
  <c r="G155"/>
  <c r="G154"/>
  <c r="G153"/>
  <c r="G152"/>
  <c r="G151"/>
  <c r="G150"/>
  <c r="G149"/>
  <c r="G148"/>
  <c r="G147"/>
  <c r="G146"/>
  <c r="G145"/>
  <c r="G144"/>
  <c r="G143"/>
  <c r="G142"/>
  <c r="G141"/>
  <c r="G140"/>
  <c r="G139"/>
  <c r="G138"/>
  <c r="G137"/>
  <c r="G136"/>
  <c r="G135"/>
  <c r="G134"/>
  <c r="G133"/>
  <c r="G132"/>
  <c r="G131"/>
  <c r="G130"/>
  <c r="G129"/>
  <c r="G128"/>
  <c r="G127"/>
  <c r="G126"/>
  <c r="G125"/>
  <c r="G124"/>
  <c r="G123"/>
  <c r="G122"/>
  <c r="G121"/>
  <c r="G120"/>
  <c r="G119"/>
  <c r="G118"/>
  <c r="G117"/>
  <c r="G116"/>
  <c r="G115"/>
  <c r="G114"/>
  <c r="G113"/>
  <c r="G112"/>
  <c r="G111"/>
  <c r="G110"/>
  <c r="G109"/>
  <c r="G108"/>
  <c r="G107"/>
  <c r="G106"/>
  <c r="G105"/>
  <c r="G104"/>
  <c r="G103"/>
  <c r="G102"/>
  <c r="G101"/>
  <c r="G100"/>
  <c r="G99"/>
  <c r="G98"/>
  <c r="G97"/>
  <c r="G96"/>
  <c r="G95"/>
  <c r="G94"/>
  <c r="G93"/>
  <c r="G92"/>
  <c r="G91"/>
  <c r="G90"/>
  <c r="G89"/>
  <c r="G88"/>
  <c r="G87"/>
  <c r="G86"/>
  <c r="G85"/>
  <c r="G84"/>
  <c r="G83"/>
  <c r="G82"/>
  <c r="G81"/>
  <c r="G80"/>
  <c r="G79"/>
  <c r="G78"/>
  <c r="G77"/>
  <c r="G76"/>
  <c r="G75"/>
  <c r="G74"/>
  <c r="G73"/>
  <c r="G72"/>
  <c r="G71"/>
  <c r="G70"/>
  <c r="G69"/>
  <c r="G68"/>
  <c r="G67"/>
  <c r="G66"/>
  <c r="G65"/>
  <c r="G64"/>
  <c r="G63"/>
  <c r="G62"/>
  <c r="G61"/>
  <c r="G60"/>
  <c r="G59"/>
  <c r="G58"/>
  <c r="G57"/>
  <c r="G56"/>
  <c r="G55"/>
  <c r="G54"/>
  <c r="G28"/>
  <c r="G27"/>
  <c r="G26"/>
  <c r="G25"/>
  <c r="G24"/>
  <c r="G23"/>
  <c r="G22"/>
  <c r="G21"/>
  <c r="G20"/>
  <c r="G19"/>
  <c r="G18"/>
  <c r="G17"/>
  <c r="G16"/>
  <c r="G15"/>
  <c r="G14"/>
  <c r="G13"/>
  <c r="G12"/>
  <c r="G11"/>
  <c r="G10"/>
  <c r="G9"/>
  <c r="G8"/>
  <c r="G7"/>
  <c r="G6"/>
  <c r="G5"/>
  <c r="G4"/>
  <c r="F30" i="23" l="1"/>
  <c r="G26" i="71" l="1"/>
  <c r="AA9" i="18" l="1"/>
  <c r="AA10" s="1"/>
  <c r="AA34" i="17"/>
  <c r="AG28" i="15"/>
  <c r="AA11" i="18" l="1"/>
  <c r="N11" i="24"/>
  <c r="AA12" i="18" l="1"/>
  <c r="AA13" l="1"/>
  <c r="AA14" l="1"/>
  <c r="AA15" l="1"/>
  <c r="S22" i="73"/>
  <c r="S14"/>
  <c r="AA16" i="18" l="1"/>
  <c r="Q14" i="73"/>
  <c r="Q22"/>
  <c r="Q11" i="69"/>
  <c r="O11" s="1"/>
  <c r="AA17" i="18" l="1"/>
  <c r="K14" i="73"/>
  <c r="K22"/>
  <c r="AA18" i="18" l="1"/>
  <c r="X23" i="8"/>
  <c r="W23"/>
  <c r="V23"/>
  <c r="U23"/>
  <c r="X21"/>
  <c r="W21"/>
  <c r="V21"/>
  <c r="U21"/>
  <c r="X20"/>
  <c r="W20"/>
  <c r="V20"/>
  <c r="U20"/>
  <c r="W17"/>
  <c r="V17"/>
  <c r="U17"/>
  <c r="W16"/>
  <c r="V16"/>
  <c r="U16"/>
  <c r="X14"/>
  <c r="L14" s="1"/>
  <c r="W6"/>
  <c r="V6"/>
  <c r="U6"/>
  <c r="AA19" i="18" l="1"/>
  <c r="L23" i="8"/>
  <c r="L21"/>
  <c r="L20"/>
  <c r="L17"/>
  <c r="L16"/>
  <c r="L6"/>
  <c r="O9" i="30"/>
  <c r="AA20" i="18" l="1"/>
  <c r="AG41" i="76"/>
  <c r="AA21" i="18" l="1"/>
  <c r="O48" i="64"/>
  <c r="O47"/>
  <c r="O46"/>
  <c r="O45"/>
  <c r="O44"/>
  <c r="Z46" l="1"/>
  <c r="AB46"/>
  <c r="AA46"/>
  <c r="AC46"/>
  <c r="Y46"/>
  <c r="V46"/>
  <c r="X46"/>
  <c r="W46"/>
  <c r="AA47"/>
  <c r="W47"/>
  <c r="AB47"/>
  <c r="V47"/>
  <c r="Z47"/>
  <c r="AC47"/>
  <c r="Y47"/>
  <c r="X47"/>
  <c r="AB44"/>
  <c r="X44"/>
  <c r="Z44"/>
  <c r="Y44"/>
  <c r="AA44"/>
  <c r="W44"/>
  <c r="V44"/>
  <c r="AC44"/>
  <c r="AB48"/>
  <c r="X48"/>
  <c r="Z48"/>
  <c r="AC48"/>
  <c r="AA48"/>
  <c r="W48"/>
  <c r="V48"/>
  <c r="Y48"/>
  <c r="AC45"/>
  <c r="Y45"/>
  <c r="AA45"/>
  <c r="Z45"/>
  <c r="AB45"/>
  <c r="X45"/>
  <c r="W45"/>
  <c r="V45"/>
  <c r="R45" s="1"/>
  <c r="AA22" i="18"/>
  <c r="J22" i="76"/>
  <c r="J24" s="1"/>
  <c r="J12"/>
  <c r="J14" s="1"/>
  <c r="R47" i="64" l="1"/>
  <c r="R48"/>
  <c r="R44"/>
  <c r="R46"/>
  <c r="AA23" i="18"/>
  <c r="T16" i="44"/>
  <c r="T9"/>
  <c r="AA24" i="18" l="1"/>
  <c r="AA25" l="1"/>
  <c r="E56" i="2"/>
  <c r="E55"/>
  <c r="E54"/>
  <c r="E53"/>
  <c r="E52"/>
  <c r="E51"/>
  <c r="E50"/>
  <c r="E49"/>
  <c r="E48"/>
  <c r="E47"/>
  <c r="E46"/>
  <c r="E45"/>
  <c r="E44"/>
  <c r="E43"/>
  <c r="E42"/>
  <c r="E41"/>
  <c r="E40"/>
  <c r="E39"/>
  <c r="E38"/>
  <c r="E37"/>
  <c r="E36"/>
  <c r="E35"/>
  <c r="E34"/>
  <c r="E30"/>
  <c r="E29"/>
  <c r="E28"/>
  <c r="E27"/>
  <c r="E24"/>
  <c r="E23"/>
  <c r="E22"/>
  <c r="E21"/>
  <c r="E20"/>
  <c r="E19"/>
  <c r="E18"/>
  <c r="E17"/>
  <c r="E16"/>
  <c r="E15"/>
  <c r="E12"/>
  <c r="E11"/>
  <c r="E10"/>
  <c r="E9"/>
  <c r="E8"/>
  <c r="AA26" i="18" l="1"/>
  <c r="M13" i="70"/>
  <c r="J13" s="1"/>
  <c r="X49" i="66"/>
  <c r="O49"/>
  <c r="X48"/>
  <c r="O48"/>
  <c r="X47"/>
  <c r="O47"/>
  <c r="X46"/>
  <c r="O46"/>
  <c r="X45"/>
  <c r="O45"/>
  <c r="T40" i="65"/>
  <c r="T39"/>
  <c r="T38"/>
  <c r="T37"/>
  <c r="T36"/>
  <c r="M40"/>
  <c r="M39"/>
  <c r="M38"/>
  <c r="M37"/>
  <c r="M36"/>
  <c r="V51" i="66"/>
  <c r="U51"/>
  <c r="T51"/>
  <c r="S51"/>
  <c r="R51"/>
  <c r="Q51"/>
  <c r="M51"/>
  <c r="M52" s="1"/>
  <c r="L51"/>
  <c r="L52" s="1"/>
  <c r="K51"/>
  <c r="K52" s="1"/>
  <c r="J51"/>
  <c r="J52" s="1"/>
  <c r="I51"/>
  <c r="I52" s="1"/>
  <c r="AU45" l="1"/>
  <c r="AQ45"/>
  <c r="AL45"/>
  <c r="AH45"/>
  <c r="AT45"/>
  <c r="AP45"/>
  <c r="AK45"/>
  <c r="AG45"/>
  <c r="AS45"/>
  <c r="AO45"/>
  <c r="AJ45"/>
  <c r="AF45"/>
  <c r="AR45"/>
  <c r="AN45"/>
  <c r="AI45"/>
  <c r="AE45"/>
  <c r="AS47"/>
  <c r="AO47"/>
  <c r="AJ47"/>
  <c r="AF47"/>
  <c r="AR47"/>
  <c r="AN47"/>
  <c r="AI47"/>
  <c r="AE47"/>
  <c r="AT47"/>
  <c r="AK47"/>
  <c r="AU47"/>
  <c r="AQ47"/>
  <c r="AL47"/>
  <c r="AH47"/>
  <c r="AP47"/>
  <c r="AG47"/>
  <c r="AU49"/>
  <c r="AQ49"/>
  <c r="AL49"/>
  <c r="AH49"/>
  <c r="AT49"/>
  <c r="AP49"/>
  <c r="AK49"/>
  <c r="AG49"/>
  <c r="AR49"/>
  <c r="AI49"/>
  <c r="AS49"/>
  <c r="AO49"/>
  <c r="AJ49"/>
  <c r="AF49"/>
  <c r="AN49"/>
  <c r="AE49"/>
  <c r="AT46"/>
  <c r="AP46"/>
  <c r="AK46"/>
  <c r="AG46"/>
  <c r="AS46"/>
  <c r="AO46"/>
  <c r="AJ46"/>
  <c r="AF46"/>
  <c r="AU46"/>
  <c r="AL46"/>
  <c r="AR46"/>
  <c r="AN46"/>
  <c r="AI46"/>
  <c r="AE46"/>
  <c r="AQ46"/>
  <c r="AH46"/>
  <c r="AR48"/>
  <c r="AN48"/>
  <c r="AI48"/>
  <c r="AE48"/>
  <c r="AU48"/>
  <c r="AQ48"/>
  <c r="AL48"/>
  <c r="AH48"/>
  <c r="AS48"/>
  <c r="AJ48"/>
  <c r="AT48"/>
  <c r="AP48"/>
  <c r="AK48"/>
  <c r="AG48"/>
  <c r="AO48"/>
  <c r="AF48"/>
  <c r="AM38" i="65"/>
  <c r="AI38"/>
  <c r="AD38"/>
  <c r="AJ38"/>
  <c r="AA38"/>
  <c r="AL38"/>
  <c r="AH38"/>
  <c r="AC38"/>
  <c r="AE38"/>
  <c r="AK38"/>
  <c r="AF38"/>
  <c r="AB38"/>
  <c r="AM39"/>
  <c r="AI39"/>
  <c r="AD39"/>
  <c r="AL39"/>
  <c r="AH39"/>
  <c r="AC39"/>
  <c r="AE39"/>
  <c r="AK39"/>
  <c r="AF39"/>
  <c r="AB39"/>
  <c r="AJ39"/>
  <c r="AA39"/>
  <c r="AM36"/>
  <c r="AI36"/>
  <c r="AD36"/>
  <c r="AE36"/>
  <c r="AL36"/>
  <c r="AH36"/>
  <c r="AC36"/>
  <c r="AA36"/>
  <c r="AK36"/>
  <c r="AF36"/>
  <c r="AB36"/>
  <c r="AJ36"/>
  <c r="AM40"/>
  <c r="AI40"/>
  <c r="AD40"/>
  <c r="AA40"/>
  <c r="AL40"/>
  <c r="AH40"/>
  <c r="AC40"/>
  <c r="AE40"/>
  <c r="AK40"/>
  <c r="AF40"/>
  <c r="AB40"/>
  <c r="AJ40"/>
  <c r="AM37"/>
  <c r="AI37"/>
  <c r="AD37"/>
  <c r="AE37"/>
  <c r="AL37"/>
  <c r="AH37"/>
  <c r="AC37"/>
  <c r="AA37"/>
  <c r="AK37"/>
  <c r="AF37"/>
  <c r="AB37"/>
  <c r="AJ37"/>
  <c r="AA27" i="18"/>
  <c r="P1" i="76"/>
  <c r="N1" i="75"/>
  <c r="H1" i="74"/>
  <c r="I1" i="73"/>
  <c r="AG1" i="72"/>
  <c r="H1" i="71"/>
  <c r="H1" i="70"/>
  <c r="H1" i="69"/>
  <c r="CI1" i="68"/>
  <c r="J1" i="67"/>
  <c r="Y1" i="66"/>
  <c r="U1" i="65"/>
  <c r="P1" i="64"/>
  <c r="N1" i="63"/>
  <c r="AA48" i="66" l="1"/>
  <c r="AA46"/>
  <c r="AA49"/>
  <c r="AA47"/>
  <c r="AA45"/>
  <c r="W37" i="65"/>
  <c r="W40"/>
  <c r="W36"/>
  <c r="W39"/>
  <c r="W38"/>
  <c r="CH6" i="68"/>
  <c r="CD6"/>
  <c r="BZ6"/>
  <c r="BV6"/>
  <c r="BR6"/>
  <c r="BN6"/>
  <c r="BJ6"/>
  <c r="BF6"/>
  <c r="BB6"/>
  <c r="AX6"/>
  <c r="AT6"/>
  <c r="AP6"/>
  <c r="AL6"/>
  <c r="AH6"/>
  <c r="AD6"/>
  <c r="Z6"/>
  <c r="V6"/>
  <c r="R6"/>
  <c r="N6"/>
  <c r="J6"/>
  <c r="BS6"/>
  <c r="BG6"/>
  <c r="AU6"/>
  <c r="AI6"/>
  <c r="S6"/>
  <c r="CG6"/>
  <c r="CC6"/>
  <c r="BY6"/>
  <c r="BU6"/>
  <c r="BQ6"/>
  <c r="BM6"/>
  <c r="BI6"/>
  <c r="BE6"/>
  <c r="BA6"/>
  <c r="AW6"/>
  <c r="AS6"/>
  <c r="AO6"/>
  <c r="AK6"/>
  <c r="AG6"/>
  <c r="AC6"/>
  <c r="Y6"/>
  <c r="U6"/>
  <c r="Q6"/>
  <c r="M6"/>
  <c r="I6"/>
  <c r="CE6"/>
  <c r="BW6"/>
  <c r="BK6"/>
  <c r="AY6"/>
  <c r="AQ6"/>
  <c r="AE6"/>
  <c r="W6"/>
  <c r="O6"/>
  <c r="G6"/>
  <c r="CF6"/>
  <c r="CB6"/>
  <c r="BX6"/>
  <c r="BT6"/>
  <c r="BP6"/>
  <c r="BL6"/>
  <c r="BH6"/>
  <c r="BD6"/>
  <c r="AZ6"/>
  <c r="AV6"/>
  <c r="AR6"/>
  <c r="AN6"/>
  <c r="AJ6"/>
  <c r="AF6"/>
  <c r="AB6"/>
  <c r="X6"/>
  <c r="T6"/>
  <c r="P6"/>
  <c r="L6"/>
  <c r="H6"/>
  <c r="CA6"/>
  <c r="BO6"/>
  <c r="BC6"/>
  <c r="AM6"/>
  <c r="AA6"/>
  <c r="K6"/>
  <c r="AA28" i="18"/>
  <c r="J6" i="8"/>
  <c r="AA33" i="18" l="1"/>
  <c r="AA37" s="1"/>
  <c r="DD4" i="39" l="1"/>
  <c r="DD5"/>
  <c r="DD6"/>
  <c r="DD7"/>
  <c r="DD8"/>
  <c r="DD9"/>
  <c r="DD10"/>
  <c r="DD11"/>
  <c r="DD12"/>
  <c r="DD13"/>
  <c r="DD14"/>
  <c r="DD15"/>
  <c r="DD16"/>
  <c r="DD17"/>
  <c r="DD18"/>
  <c r="DD19"/>
  <c r="DD20"/>
  <c r="DD21"/>
  <c r="DD22"/>
  <c r="DD23"/>
  <c r="DD24"/>
  <c r="DD25"/>
  <c r="DD26"/>
  <c r="DD3"/>
  <c r="CR4"/>
  <c r="CR5"/>
  <c r="CR6"/>
  <c r="CR7"/>
  <c r="CR8"/>
  <c r="CR9"/>
  <c r="CR10"/>
  <c r="CR11"/>
  <c r="CR12"/>
  <c r="CR13"/>
  <c r="CR14"/>
  <c r="CR15"/>
  <c r="CR16"/>
  <c r="CR17"/>
  <c r="CR18"/>
  <c r="CR19"/>
  <c r="CR20"/>
  <c r="CR21"/>
  <c r="CR22"/>
  <c r="CR23"/>
  <c r="CR24"/>
  <c r="CR3"/>
  <c r="CL4"/>
  <c r="CL5"/>
  <c r="CL6"/>
  <c r="CL7"/>
  <c r="CL8"/>
  <c r="CL9"/>
  <c r="CL10"/>
  <c r="CL11"/>
  <c r="CL12"/>
  <c r="CL13"/>
  <c r="CL14"/>
  <c r="CL15"/>
  <c r="CL16"/>
  <c r="CL17"/>
  <c r="CL18"/>
  <c r="CL19"/>
  <c r="CL20"/>
  <c r="CL21"/>
  <c r="CL22"/>
  <c r="CL23"/>
  <c r="CL24"/>
  <c r="CL25"/>
  <c r="CL26"/>
  <c r="CL27"/>
  <c r="CL28"/>
  <c r="CL29"/>
  <c r="CL30"/>
  <c r="CL31"/>
  <c r="CL32"/>
  <c r="CL33"/>
  <c r="CL34"/>
  <c r="CL35"/>
  <c r="CL36"/>
  <c r="CL37"/>
  <c r="CL38"/>
  <c r="CL39"/>
  <c r="CL40"/>
  <c r="CL41"/>
  <c r="CL42"/>
  <c r="CL3"/>
  <c r="CF4"/>
  <c r="CF5"/>
  <c r="CF6"/>
  <c r="CF7"/>
  <c r="CF8"/>
  <c r="CF9"/>
  <c r="CF10"/>
  <c r="CF11"/>
  <c r="CF12"/>
  <c r="CF13"/>
  <c r="CF14"/>
  <c r="CF15"/>
  <c r="CF16"/>
  <c r="CF17"/>
  <c r="CF18"/>
  <c r="CF19"/>
  <c r="CF20"/>
  <c r="CF21"/>
  <c r="CF22"/>
  <c r="CF23"/>
  <c r="CF24"/>
  <c r="CF25"/>
  <c r="CF26"/>
  <c r="CF3"/>
  <c r="BZ4"/>
  <c r="BZ5"/>
  <c r="BZ6"/>
  <c r="BZ7"/>
  <c r="BZ8"/>
  <c r="BZ9"/>
  <c r="BZ10"/>
  <c r="BZ11"/>
  <c r="BZ12"/>
  <c r="BZ13"/>
  <c r="BZ14"/>
  <c r="BZ15"/>
  <c r="BZ16"/>
  <c r="BZ17"/>
  <c r="BZ18"/>
  <c r="BZ19"/>
  <c r="BZ20"/>
  <c r="BZ21"/>
  <c r="BZ22"/>
  <c r="BZ23"/>
  <c r="BZ24"/>
  <c r="BZ25"/>
  <c r="BZ26"/>
  <c r="BZ3"/>
  <c r="BT4"/>
  <c r="BT5"/>
  <c r="BT6"/>
  <c r="BT7"/>
  <c r="BT8"/>
  <c r="BT9"/>
  <c r="BT10"/>
  <c r="BT11"/>
  <c r="BT12"/>
  <c r="BT3"/>
  <c r="BN4"/>
  <c r="BN5"/>
  <c r="BN6"/>
  <c r="BN7"/>
  <c r="BN8"/>
  <c r="BN9"/>
  <c r="BN10"/>
  <c r="BN11"/>
  <c r="BN12"/>
  <c r="BN13"/>
  <c r="BN14"/>
  <c r="BN3"/>
  <c r="BH4"/>
  <c r="BH5"/>
  <c r="BH6"/>
  <c r="BH7"/>
  <c r="BH8"/>
  <c r="BH9"/>
  <c r="BH10"/>
  <c r="BH11"/>
  <c r="BH12"/>
  <c r="BH3"/>
  <c r="BB4"/>
  <c r="BB5"/>
  <c r="BB6"/>
  <c r="BB7"/>
  <c r="BB3"/>
  <c r="AP4"/>
  <c r="AP5"/>
  <c r="AP6"/>
  <c r="AP7"/>
  <c r="AP8"/>
  <c r="AP9"/>
  <c r="AP10"/>
  <c r="AP11"/>
  <c r="AP12"/>
  <c r="AP13"/>
  <c r="AP3"/>
  <c r="R4"/>
  <c r="R5"/>
  <c r="R6"/>
  <c r="R7"/>
  <c r="R8"/>
  <c r="R3"/>
  <c r="L4"/>
  <c r="L5"/>
  <c r="L6"/>
  <c r="L7"/>
  <c r="L8"/>
  <c r="L9"/>
  <c r="L10"/>
  <c r="L11"/>
  <c r="L12"/>
  <c r="L13"/>
  <c r="L14"/>
  <c r="L15"/>
  <c r="L16"/>
  <c r="L17"/>
  <c r="L18"/>
  <c r="L19"/>
  <c r="L3"/>
  <c r="DD2"/>
  <c r="CR2"/>
  <c r="CL2"/>
  <c r="CF2"/>
  <c r="BZ2"/>
  <c r="BT2"/>
  <c r="BN2"/>
  <c r="BH2"/>
  <c r="BB2"/>
  <c r="AV2"/>
  <c r="AP2"/>
  <c r="AJ2"/>
  <c r="AD2"/>
  <c r="X2"/>
  <c r="R2"/>
  <c r="F2"/>
  <c r="L2"/>
  <c r="DV4" i="37"/>
  <c r="DV5"/>
  <c r="DV6"/>
  <c r="DV7"/>
  <c r="DV8"/>
  <c r="DV9"/>
  <c r="DV10"/>
  <c r="DV11"/>
  <c r="DV12"/>
  <c r="DV13"/>
  <c r="DV14"/>
  <c r="DV15"/>
  <c r="DV16"/>
  <c r="DV17"/>
  <c r="DV18"/>
  <c r="DV19"/>
  <c r="DV20"/>
  <c r="DV21"/>
  <c r="DV22"/>
  <c r="DV23"/>
  <c r="DV24"/>
  <c r="DV25"/>
  <c r="DV26"/>
  <c r="DV27"/>
  <c r="DV28"/>
  <c r="DV29"/>
  <c r="DV30"/>
  <c r="DV31"/>
  <c r="DV32"/>
  <c r="DV33"/>
  <c r="DV34"/>
  <c r="DV35"/>
  <c r="DV36"/>
  <c r="DV3"/>
  <c r="DO4"/>
  <c r="DO5"/>
  <c r="DO6"/>
  <c r="DO7"/>
  <c r="DO8"/>
  <c r="DO9"/>
  <c r="DO10"/>
  <c r="DO11"/>
  <c r="DO12"/>
  <c r="DO13"/>
  <c r="DO14"/>
  <c r="DO15"/>
  <c r="DO16"/>
  <c r="DO17"/>
  <c r="DO18"/>
  <c r="DO19"/>
  <c r="DO20"/>
  <c r="DO21"/>
  <c r="DO22"/>
  <c r="DO23"/>
  <c r="DO24"/>
  <c r="DO25"/>
  <c r="DO26"/>
  <c r="DO27"/>
  <c r="DO28"/>
  <c r="DO29"/>
  <c r="DO30"/>
  <c r="DO31"/>
  <c r="DO32"/>
  <c r="DO33"/>
  <c r="DO34"/>
  <c r="DO3"/>
  <c r="DH4"/>
  <c r="DH5"/>
  <c r="DH6"/>
  <c r="DH7"/>
  <c r="DH8"/>
  <c r="DH9"/>
  <c r="DH10"/>
  <c r="DH11"/>
  <c r="DH12"/>
  <c r="DH13"/>
  <c r="DH14"/>
  <c r="DH15"/>
  <c r="DH16"/>
  <c r="DH17"/>
  <c r="DH18"/>
  <c r="DH19"/>
  <c r="DH20"/>
  <c r="DH21"/>
  <c r="DH22"/>
  <c r="DH23"/>
  <c r="DH24"/>
  <c r="DH25"/>
  <c r="DH26"/>
  <c r="DH27"/>
  <c r="DH28"/>
  <c r="DH29"/>
  <c r="DH30"/>
  <c r="DH31"/>
  <c r="DH32"/>
  <c r="DH33"/>
  <c r="DH3"/>
  <c r="DA4"/>
  <c r="DA5"/>
  <c r="DA6"/>
  <c r="DA7"/>
  <c r="DA8"/>
  <c r="DA9"/>
  <c r="DA10"/>
  <c r="DA11"/>
  <c r="DA12"/>
  <c r="DA13"/>
  <c r="DA14"/>
  <c r="DA15"/>
  <c r="DA16"/>
  <c r="DA17"/>
  <c r="DA18"/>
  <c r="DA19"/>
  <c r="DA20"/>
  <c r="DA21"/>
  <c r="DA22"/>
  <c r="DA23"/>
  <c r="DA24"/>
  <c r="DA25"/>
  <c r="DA26"/>
  <c r="DA27"/>
  <c r="DA28"/>
  <c r="DA29"/>
  <c r="DA3"/>
  <c r="CT4"/>
  <c r="CT5"/>
  <c r="CT6"/>
  <c r="CT7"/>
  <c r="CT8"/>
  <c r="CT9"/>
  <c r="CT10"/>
  <c r="CT11"/>
  <c r="CT12"/>
  <c r="CT13"/>
  <c r="CT14"/>
  <c r="CT15"/>
  <c r="CT16"/>
  <c r="CT17"/>
  <c r="CT18"/>
  <c r="CT19"/>
  <c r="CT20"/>
  <c r="CT21"/>
  <c r="CT22"/>
  <c r="CT23"/>
  <c r="CT24"/>
  <c r="CT25"/>
  <c r="CT26"/>
  <c r="CT27"/>
  <c r="CT28"/>
  <c r="CT29"/>
  <c r="CT30"/>
  <c r="CT31"/>
  <c r="CT32"/>
  <c r="CT33"/>
  <c r="CT34"/>
  <c r="CT35"/>
  <c r="CT36"/>
  <c r="CT37"/>
  <c r="CT38"/>
  <c r="CT39"/>
  <c r="CT40"/>
  <c r="CT41"/>
  <c r="CT42"/>
  <c r="CT43"/>
  <c r="CT44"/>
  <c r="CT45"/>
  <c r="CT46"/>
  <c r="CT47"/>
  <c r="CT48"/>
  <c r="CT49"/>
  <c r="CT50"/>
  <c r="CT51"/>
  <c r="CT52"/>
  <c r="CT53"/>
  <c r="CT54"/>
  <c r="CT55"/>
  <c r="CT56"/>
  <c r="CT57"/>
  <c r="CT3"/>
  <c r="CM4"/>
  <c r="CM5"/>
  <c r="CM6"/>
  <c r="CM7"/>
  <c r="CM8"/>
  <c r="CM9"/>
  <c r="CM10"/>
  <c r="CM11"/>
  <c r="CM12"/>
  <c r="CM13"/>
  <c r="CM14"/>
  <c r="CM15"/>
  <c r="CM16"/>
  <c r="CM17"/>
  <c r="CM18"/>
  <c r="CM19"/>
  <c r="CM20"/>
  <c r="CM21"/>
  <c r="CM22"/>
  <c r="CM23"/>
  <c r="CM24"/>
  <c r="CM25"/>
  <c r="CM26"/>
  <c r="CM27"/>
  <c r="CM28"/>
  <c r="CM29"/>
  <c r="CM30"/>
  <c r="CM31"/>
  <c r="CM32"/>
  <c r="CM33"/>
  <c r="CM34"/>
  <c r="CM35"/>
  <c r="CM36"/>
  <c r="CM37"/>
  <c r="CM38"/>
  <c r="CM39"/>
  <c r="CM40"/>
  <c r="CM41"/>
  <c r="CM42"/>
  <c r="CM43"/>
  <c r="CM44"/>
  <c r="CM3"/>
  <c r="CF4"/>
  <c r="CF5"/>
  <c r="CF6"/>
  <c r="CF7"/>
  <c r="CF8"/>
  <c r="CF9"/>
  <c r="CF10"/>
  <c r="CF11"/>
  <c r="CF12"/>
  <c r="CF13"/>
  <c r="CF14"/>
  <c r="CF15"/>
  <c r="CF16"/>
  <c r="CF17"/>
  <c r="CF18"/>
  <c r="CF19"/>
  <c r="CF20"/>
  <c r="CF21"/>
  <c r="CF22"/>
  <c r="CF23"/>
  <c r="CF24"/>
  <c r="CF25"/>
  <c r="CF26"/>
  <c r="CF27"/>
  <c r="CF28"/>
  <c r="CF29"/>
  <c r="CF30"/>
  <c r="CF31"/>
  <c r="CF32"/>
  <c r="CF33"/>
  <c r="CF34"/>
  <c r="CF35"/>
  <c r="CF36"/>
  <c r="CF37"/>
  <c r="CF38"/>
  <c r="CF39"/>
  <c r="CF40"/>
  <c r="CF41"/>
  <c r="CF42"/>
  <c r="CF43"/>
  <c r="CF44"/>
  <c r="CF45"/>
  <c r="CF46"/>
  <c r="CF47"/>
  <c r="CF3"/>
  <c r="BY4"/>
  <c r="BY5"/>
  <c r="BY6"/>
  <c r="BY7"/>
  <c r="BY8"/>
  <c r="BY9"/>
  <c r="BY10"/>
  <c r="BY11"/>
  <c r="BY12"/>
  <c r="BY13"/>
  <c r="BY14"/>
  <c r="BY15"/>
  <c r="BY16"/>
  <c r="BY17"/>
  <c r="BY3"/>
  <c r="BR4"/>
  <c r="BR5"/>
  <c r="BR6"/>
  <c r="BR7"/>
  <c r="BR8"/>
  <c r="BR9"/>
  <c r="BR10"/>
  <c r="BR11"/>
  <c r="BR12"/>
  <c r="BR13"/>
  <c r="BR14"/>
  <c r="BR15"/>
  <c r="BR16"/>
  <c r="BR17"/>
  <c r="BR18"/>
  <c r="BR19"/>
  <c r="BR20"/>
  <c r="BR21"/>
  <c r="BR22"/>
  <c r="BR23"/>
  <c r="BR24"/>
  <c r="BR25"/>
  <c r="BR26"/>
  <c r="BR27"/>
  <c r="BR28"/>
  <c r="BR29"/>
  <c r="BR30"/>
  <c r="BR31"/>
  <c r="BR32"/>
  <c r="BR33"/>
  <c r="BR34"/>
  <c r="BR35"/>
  <c r="BR3"/>
  <c r="BK4"/>
  <c r="BK5"/>
  <c r="BK6"/>
  <c r="BK7"/>
  <c r="BK8"/>
  <c r="BK9"/>
  <c r="BK10"/>
  <c r="BK11"/>
  <c r="BK12"/>
  <c r="BK13"/>
  <c r="BK14"/>
  <c r="BK15"/>
  <c r="BK16"/>
  <c r="BK17"/>
  <c r="BK18"/>
  <c r="BK19"/>
  <c r="BK20"/>
  <c r="BK21"/>
  <c r="BK22"/>
  <c r="BK23"/>
  <c r="BK24"/>
  <c r="BK25"/>
  <c r="BK26"/>
  <c r="BK27"/>
  <c r="BK28"/>
  <c r="BK29"/>
  <c r="BK30"/>
  <c r="BK31"/>
  <c r="BK32"/>
  <c r="BK33"/>
  <c r="BK34"/>
  <c r="BK35"/>
  <c r="BK36"/>
  <c r="BK3"/>
  <c r="BD4"/>
  <c r="BD5"/>
  <c r="BD6"/>
  <c r="BD7"/>
  <c r="BD8"/>
  <c r="BD9"/>
  <c r="BD10"/>
  <c r="BD11"/>
  <c r="BD12"/>
  <c r="BD13"/>
  <c r="BD14"/>
  <c r="BD15"/>
  <c r="BD16"/>
  <c r="BD17"/>
  <c r="BD18"/>
  <c r="BD19"/>
  <c r="BD20"/>
  <c r="BD21"/>
  <c r="BD22"/>
  <c r="BD23"/>
  <c r="BD3"/>
  <c r="AW4"/>
  <c r="AW5"/>
  <c r="AW6"/>
  <c r="AW7"/>
  <c r="AW8"/>
  <c r="AW9"/>
  <c r="AW10"/>
  <c r="AW11"/>
  <c r="AW12"/>
  <c r="AW13"/>
  <c r="AW14"/>
  <c r="AW15"/>
  <c r="AW16"/>
  <c r="AW17"/>
  <c r="AW3"/>
  <c r="AP4"/>
  <c r="AP5"/>
  <c r="AP6"/>
  <c r="AP7"/>
  <c r="AP8"/>
  <c r="AP9"/>
  <c r="AP10"/>
  <c r="AP11"/>
  <c r="AP12"/>
  <c r="AP13"/>
  <c r="AP14"/>
  <c r="AP15"/>
  <c r="AP3"/>
  <c r="AI4"/>
  <c r="AI5"/>
  <c r="AI6"/>
  <c r="AI7"/>
  <c r="AI8"/>
  <c r="AI9"/>
  <c r="AI10"/>
  <c r="AI11"/>
  <c r="AI12"/>
  <c r="AI13"/>
  <c r="AI14"/>
  <c r="AI15"/>
  <c r="AI16"/>
  <c r="AI17"/>
  <c r="AI18"/>
  <c r="AI19"/>
  <c r="AI20"/>
  <c r="AI21"/>
  <c r="AI22"/>
  <c r="AI23"/>
  <c r="AI24"/>
  <c r="AI25"/>
  <c r="AI26"/>
  <c r="AI27"/>
  <c r="AI28"/>
  <c r="AI29"/>
  <c r="AI30"/>
  <c r="AI31"/>
  <c r="AI32"/>
  <c r="AI33"/>
  <c r="AI34"/>
  <c r="AI35"/>
  <c r="AI36"/>
  <c r="AI37"/>
  <c r="AI38"/>
  <c r="AI39"/>
  <c r="AI40"/>
  <c r="AI41"/>
  <c r="AI42"/>
  <c r="AI43"/>
  <c r="AI44"/>
  <c r="AI45"/>
  <c r="AI46"/>
  <c r="AI3"/>
  <c r="AB4"/>
  <c r="AB5"/>
  <c r="AB6"/>
  <c r="AB7"/>
  <c r="AB8"/>
  <c r="AB9"/>
  <c r="AB10"/>
  <c r="AB11"/>
  <c r="AB12"/>
  <c r="AB13"/>
  <c r="AB14"/>
  <c r="AB15"/>
  <c r="AB3"/>
  <c r="U4"/>
  <c r="U5"/>
  <c r="U6"/>
  <c r="U7"/>
  <c r="U8"/>
  <c r="U9"/>
  <c r="U10"/>
  <c r="U11"/>
  <c r="U12"/>
  <c r="U13"/>
  <c r="U14"/>
  <c r="U15"/>
  <c r="U16"/>
  <c r="U17"/>
  <c r="U18"/>
  <c r="U19"/>
  <c r="U20"/>
  <c r="U21"/>
  <c r="U22"/>
  <c r="U23"/>
  <c r="U3"/>
  <c r="N4"/>
  <c r="N5"/>
  <c r="N6"/>
  <c r="N7"/>
  <c r="N8"/>
  <c r="N9"/>
  <c r="N10"/>
  <c r="N11"/>
  <c r="N12"/>
  <c r="N13"/>
  <c r="N14"/>
  <c r="N15"/>
  <c r="N16"/>
  <c r="N17"/>
  <c r="N18"/>
  <c r="N19"/>
  <c r="N20"/>
  <c r="N21"/>
  <c r="N22"/>
  <c r="N23"/>
  <c r="N24"/>
  <c r="N25"/>
  <c r="N26"/>
  <c r="N27"/>
  <c r="N28"/>
  <c r="N29"/>
  <c r="N30"/>
  <c r="N31"/>
  <c r="N32"/>
  <c r="N33"/>
  <c r="N34"/>
  <c r="N35"/>
  <c r="N36"/>
  <c r="N37"/>
  <c r="N38"/>
  <c r="N39"/>
  <c r="N40"/>
  <c r="N41"/>
  <c r="N3"/>
  <c r="G4"/>
  <c r="G5"/>
  <c r="G6"/>
  <c r="G7"/>
  <c r="G8"/>
  <c r="G9"/>
  <c r="G10"/>
  <c r="G11"/>
  <c r="G12"/>
  <c r="G13"/>
  <c r="G14"/>
  <c r="G15"/>
  <c r="G3"/>
  <c r="DV2"/>
  <c r="DO2"/>
  <c r="DH2"/>
  <c r="DA2"/>
  <c r="CT2"/>
  <c r="CM2"/>
  <c r="CF2"/>
  <c r="BY2"/>
  <c r="BR2"/>
  <c r="BK2"/>
  <c r="BD2"/>
  <c r="AW2"/>
  <c r="AP2"/>
  <c r="AI2"/>
  <c r="AB2"/>
  <c r="U2"/>
  <c r="N2"/>
  <c r="G2"/>
  <c r="M48" i="63" l="1"/>
  <c r="M47"/>
  <c r="M46"/>
  <c r="M45"/>
  <c r="M44"/>
  <c r="T45" l="1"/>
  <c r="X45"/>
  <c r="Y45"/>
  <c r="U45"/>
  <c r="W45"/>
  <c r="V45"/>
  <c r="T47"/>
  <c r="V47"/>
  <c r="W47"/>
  <c r="Y47"/>
  <c r="U47"/>
  <c r="X47"/>
  <c r="T46"/>
  <c r="W46"/>
  <c r="V46"/>
  <c r="X46"/>
  <c r="Y46"/>
  <c r="U46"/>
  <c r="T44"/>
  <c r="Y44"/>
  <c r="U44"/>
  <c r="X44"/>
  <c r="V44"/>
  <c r="W44"/>
  <c r="T48"/>
  <c r="Y48"/>
  <c r="U48"/>
  <c r="V48"/>
  <c r="X48"/>
  <c r="W48"/>
  <c r="P44" l="1"/>
  <c r="P45"/>
  <c r="P47"/>
  <c r="P46"/>
  <c r="P48"/>
  <c r="AM6" i="11" l="1"/>
  <c r="AJ6"/>
  <c r="X39" i="19" l="1"/>
  <c r="V39"/>
  <c r="AB8" i="65" l="1"/>
  <c r="AC8"/>
  <c r="AD8"/>
  <c r="AE8"/>
  <c r="AF8"/>
  <c r="AH8"/>
  <c r="AI8"/>
  <c r="AJ8"/>
  <c r="AK8"/>
  <c r="AL8"/>
  <c r="AM8"/>
  <c r="AB9"/>
  <c r="AC9"/>
  <c r="AD9"/>
  <c r="AE9"/>
  <c r="AF9"/>
  <c r="AH9"/>
  <c r="AI9"/>
  <c r="AJ9"/>
  <c r="AK9"/>
  <c r="AL9"/>
  <c r="AM9"/>
  <c r="AB10"/>
  <c r="AC10"/>
  <c r="AD10"/>
  <c r="AE10"/>
  <c r="AF10"/>
  <c r="AH10"/>
  <c r="AI10"/>
  <c r="AJ10"/>
  <c r="AK10"/>
  <c r="AL10"/>
  <c r="AM10"/>
  <c r="AB11"/>
  <c r="AC11"/>
  <c r="AD11"/>
  <c r="AE11"/>
  <c r="AF11"/>
  <c r="AH11"/>
  <c r="AI11"/>
  <c r="AJ11"/>
  <c r="AK11"/>
  <c r="AL11"/>
  <c r="AM11"/>
  <c r="AB12"/>
  <c r="AC12"/>
  <c r="AD12"/>
  <c r="AE12"/>
  <c r="AF12"/>
  <c r="AH12"/>
  <c r="AI12"/>
  <c r="AJ12"/>
  <c r="AK12"/>
  <c r="AL12"/>
  <c r="AM12"/>
  <c r="AB13"/>
  <c r="AC13"/>
  <c r="AD13"/>
  <c r="AE13"/>
  <c r="AF13"/>
  <c r="AH13"/>
  <c r="AI13"/>
  <c r="AJ13"/>
  <c r="AK13"/>
  <c r="AL13"/>
  <c r="AM13"/>
  <c r="AB14"/>
  <c r="AC14"/>
  <c r="AD14"/>
  <c r="AE14"/>
  <c r="AF14"/>
  <c r="AH14"/>
  <c r="AI14"/>
  <c r="AJ14"/>
  <c r="AK14"/>
  <c r="AL14"/>
  <c r="AM14"/>
  <c r="AB15"/>
  <c r="AC15"/>
  <c r="AD15"/>
  <c r="AE15"/>
  <c r="AF15"/>
  <c r="AH15"/>
  <c r="AI15"/>
  <c r="AJ15"/>
  <c r="AK15"/>
  <c r="AL15"/>
  <c r="AM15"/>
  <c r="AB16"/>
  <c r="AC16"/>
  <c r="AD16"/>
  <c r="AE16"/>
  <c r="AF16"/>
  <c r="AH16"/>
  <c r="AI16"/>
  <c r="AJ16"/>
  <c r="AK16"/>
  <c r="AL16"/>
  <c r="AM16"/>
  <c r="AB17"/>
  <c r="AC17"/>
  <c r="AD17"/>
  <c r="AE17"/>
  <c r="AF17"/>
  <c r="AH17"/>
  <c r="AI17"/>
  <c r="AJ17"/>
  <c r="AK17"/>
  <c r="AL17"/>
  <c r="AM17"/>
  <c r="AB18"/>
  <c r="AC18"/>
  <c r="AD18"/>
  <c r="AE18"/>
  <c r="AF18"/>
  <c r="AH18"/>
  <c r="AI18"/>
  <c r="AJ18"/>
  <c r="AK18"/>
  <c r="AL18"/>
  <c r="AM18"/>
  <c r="AB19"/>
  <c r="AC19"/>
  <c r="AD19"/>
  <c r="AE19"/>
  <c r="AF19"/>
  <c r="AH19"/>
  <c r="AI19"/>
  <c r="AJ19"/>
  <c r="AK19"/>
  <c r="AL19"/>
  <c r="AM19"/>
  <c r="AB20"/>
  <c r="AC20"/>
  <c r="AD20"/>
  <c r="AE20"/>
  <c r="AF20"/>
  <c r="AH20"/>
  <c r="AI20"/>
  <c r="AJ20"/>
  <c r="AK20"/>
  <c r="AL20"/>
  <c r="AM20"/>
  <c r="AB21"/>
  <c r="AC21"/>
  <c r="AD21"/>
  <c r="AE21"/>
  <c r="AF21"/>
  <c r="AH21"/>
  <c r="AI21"/>
  <c r="AJ21"/>
  <c r="AK21"/>
  <c r="AL21"/>
  <c r="AM21"/>
  <c r="AB22"/>
  <c r="AC22"/>
  <c r="AD22"/>
  <c r="AE22"/>
  <c r="AF22"/>
  <c r="AH22"/>
  <c r="AI22"/>
  <c r="AJ22"/>
  <c r="AK22"/>
  <c r="AL22"/>
  <c r="AM22"/>
  <c r="AB23"/>
  <c r="AC23"/>
  <c r="AD23"/>
  <c r="AE23"/>
  <c r="AF23"/>
  <c r="AH23"/>
  <c r="AI23"/>
  <c r="AJ23"/>
  <c r="AK23"/>
  <c r="AL23"/>
  <c r="AM23"/>
  <c r="AB24"/>
  <c r="AC24"/>
  <c r="AD24"/>
  <c r="AE24"/>
  <c r="AF24"/>
  <c r="AH24"/>
  <c r="AI24"/>
  <c r="AJ24"/>
  <c r="AK24"/>
  <c r="AL24"/>
  <c r="AM24"/>
  <c r="AB25"/>
  <c r="AC25"/>
  <c r="AD25"/>
  <c r="AE25"/>
  <c r="AF25"/>
  <c r="AH25"/>
  <c r="AI25"/>
  <c r="AJ25"/>
  <c r="AK25"/>
  <c r="AL25"/>
  <c r="AM25"/>
  <c r="AB26"/>
  <c r="AC26"/>
  <c r="AD26"/>
  <c r="AE26"/>
  <c r="AF26"/>
  <c r="AH26"/>
  <c r="AI26"/>
  <c r="AJ26"/>
  <c r="AK26"/>
  <c r="AL26"/>
  <c r="AM26"/>
  <c r="T7" i="63"/>
  <c r="U7"/>
  <c r="V7"/>
  <c r="W7"/>
  <c r="X7"/>
  <c r="Y7"/>
  <c r="T8"/>
  <c r="U8"/>
  <c r="V8"/>
  <c r="W8"/>
  <c r="X8"/>
  <c r="Y8"/>
  <c r="T9"/>
  <c r="U9"/>
  <c r="V9"/>
  <c r="W9"/>
  <c r="X9"/>
  <c r="Y9"/>
  <c r="T10"/>
  <c r="U10"/>
  <c r="V10"/>
  <c r="W10"/>
  <c r="X10"/>
  <c r="Y10"/>
  <c r="T12"/>
  <c r="U12"/>
  <c r="V12"/>
  <c r="W12"/>
  <c r="X12"/>
  <c r="Y12"/>
  <c r="T13"/>
  <c r="U13"/>
  <c r="V13"/>
  <c r="W13"/>
  <c r="X13"/>
  <c r="Y13"/>
  <c r="T14"/>
  <c r="U14"/>
  <c r="V14"/>
  <c r="W14"/>
  <c r="X14"/>
  <c r="Y14"/>
  <c r="T15"/>
  <c r="U15"/>
  <c r="V15"/>
  <c r="W15"/>
  <c r="X15"/>
  <c r="Y15"/>
  <c r="T18"/>
  <c r="U18"/>
  <c r="V18"/>
  <c r="W18"/>
  <c r="X18"/>
  <c r="Y18"/>
  <c r="T22"/>
  <c r="U22"/>
  <c r="V22"/>
  <c r="W22"/>
  <c r="X22"/>
  <c r="Y22"/>
  <c r="T23"/>
  <c r="U23"/>
  <c r="V23"/>
  <c r="W23"/>
  <c r="X23"/>
  <c r="T24"/>
  <c r="U24"/>
  <c r="V24"/>
  <c r="W24"/>
  <c r="X24"/>
  <c r="Y24"/>
  <c r="T25"/>
  <c r="U25"/>
  <c r="V25"/>
  <c r="W25"/>
  <c r="X25"/>
  <c r="Y25"/>
  <c r="T26"/>
  <c r="U26"/>
  <c r="V26"/>
  <c r="W26"/>
  <c r="X26"/>
  <c r="Y26"/>
  <c r="T28"/>
  <c r="U28"/>
  <c r="V28"/>
  <c r="W28"/>
  <c r="X28"/>
  <c r="Y28"/>
  <c r="T30"/>
  <c r="U30"/>
  <c r="V30"/>
  <c r="W30"/>
  <c r="X30"/>
  <c r="Y30"/>
  <c r="T34"/>
  <c r="U34"/>
  <c r="V34"/>
  <c r="W34"/>
  <c r="X34"/>
  <c r="Y34"/>
  <c r="T35"/>
  <c r="U35"/>
  <c r="V35"/>
  <c r="W35"/>
  <c r="X35"/>
  <c r="Y35"/>
  <c r="U8" i="34"/>
  <c r="V8"/>
  <c r="W8"/>
  <c r="X8"/>
  <c r="Y8"/>
  <c r="Z8"/>
  <c r="AA8"/>
  <c r="U9"/>
  <c r="V9"/>
  <c r="W9"/>
  <c r="X9"/>
  <c r="Y9"/>
  <c r="Z9"/>
  <c r="AA9"/>
  <c r="U10"/>
  <c r="V10"/>
  <c r="W10"/>
  <c r="X10"/>
  <c r="Y10"/>
  <c r="Z10"/>
  <c r="AA10"/>
  <c r="U11"/>
  <c r="V11"/>
  <c r="W11"/>
  <c r="X11"/>
  <c r="Y11"/>
  <c r="Z11"/>
  <c r="AA11"/>
  <c r="U12"/>
  <c r="V12"/>
  <c r="W12"/>
  <c r="X12"/>
  <c r="Y12"/>
  <c r="Z12"/>
  <c r="AA12"/>
  <c r="U13"/>
  <c r="V13"/>
  <c r="W13"/>
  <c r="X13"/>
  <c r="Y13"/>
  <c r="Z13"/>
  <c r="AA13"/>
  <c r="U17"/>
  <c r="V17"/>
  <c r="W17"/>
  <c r="X17"/>
  <c r="Y17"/>
  <c r="Z17"/>
  <c r="AA17"/>
  <c r="U18"/>
  <c r="V18"/>
  <c r="W18"/>
  <c r="X18"/>
  <c r="Y18"/>
  <c r="Z18"/>
  <c r="AA18"/>
  <c r="U19"/>
  <c r="V19"/>
  <c r="W19"/>
  <c r="X19"/>
  <c r="Y19"/>
  <c r="Z19"/>
  <c r="AA19"/>
  <c r="U20"/>
  <c r="V20"/>
  <c r="W20"/>
  <c r="X20"/>
  <c r="Y20"/>
  <c r="Z20"/>
  <c r="AA20"/>
  <c r="U24"/>
  <c r="V24"/>
  <c r="W24"/>
  <c r="X24"/>
  <c r="Y24"/>
  <c r="Z24"/>
  <c r="AA24"/>
  <c r="U25"/>
  <c r="V25"/>
  <c r="W25"/>
  <c r="X25"/>
  <c r="Y25"/>
  <c r="Z25"/>
  <c r="AA25"/>
  <c r="U26"/>
  <c r="V26"/>
  <c r="W26"/>
  <c r="X26"/>
  <c r="Y26"/>
  <c r="Z26"/>
  <c r="AA26"/>
  <c r="U27"/>
  <c r="V27"/>
  <c r="W27"/>
  <c r="X27"/>
  <c r="Y27"/>
  <c r="Z27"/>
  <c r="AA27"/>
  <c r="U31"/>
  <c r="V31"/>
  <c r="W31"/>
  <c r="X31"/>
  <c r="Y31"/>
  <c r="Z31"/>
  <c r="AA31"/>
  <c r="U32"/>
  <c r="V32"/>
  <c r="W32"/>
  <c r="X32"/>
  <c r="Y32"/>
  <c r="Z32"/>
  <c r="AA32"/>
  <c r="U33"/>
  <c r="V33"/>
  <c r="W33"/>
  <c r="X33"/>
  <c r="Y33"/>
  <c r="Z33"/>
  <c r="AA33"/>
  <c r="U34"/>
  <c r="V34"/>
  <c r="W34"/>
  <c r="X34"/>
  <c r="Y34"/>
  <c r="Z34"/>
  <c r="AA34"/>
  <c r="U38"/>
  <c r="V38"/>
  <c r="W38"/>
  <c r="X38"/>
  <c r="Y38"/>
  <c r="Z38"/>
  <c r="AA38"/>
  <c r="W25" i="65" l="1"/>
  <c r="W13"/>
  <c r="W9"/>
  <c r="W21"/>
  <c r="W17"/>
  <c r="W26"/>
  <c r="W22"/>
  <c r="W18"/>
  <c r="W14"/>
  <c r="W10"/>
  <c r="W23"/>
  <c r="W19"/>
  <c r="W15"/>
  <c r="W11"/>
  <c r="W24"/>
  <c r="W20"/>
  <c r="W16"/>
  <c r="W12"/>
  <c r="W8"/>
  <c r="P34" i="63"/>
  <c r="P28"/>
  <c r="P25"/>
  <c r="P23"/>
  <c r="P18"/>
  <c r="P14"/>
  <c r="P12"/>
  <c r="P9"/>
  <c r="P7"/>
  <c r="P15"/>
  <c r="P35"/>
  <c r="P26"/>
  <c r="P22"/>
  <c r="P13"/>
  <c r="P10"/>
  <c r="P8"/>
  <c r="P24"/>
  <c r="B56" i="2" l="1"/>
  <c r="B55"/>
  <c r="B54"/>
  <c r="B53"/>
  <c r="B52"/>
  <c r="B51"/>
  <c r="B50"/>
  <c r="B49"/>
  <c r="B48"/>
  <c r="B47"/>
  <c r="B46"/>
  <c r="B45"/>
  <c r="B44"/>
  <c r="B43"/>
  <c r="X50" i="66" l="1"/>
  <c r="X44"/>
  <c r="X43"/>
  <c r="X42"/>
  <c r="X41"/>
  <c r="X40"/>
  <c r="X39"/>
  <c r="X38"/>
  <c r="X37"/>
  <c r="X36"/>
  <c r="X35"/>
  <c r="X34"/>
  <c r="X33"/>
  <c r="X32"/>
  <c r="X31"/>
  <c r="X30"/>
  <c r="X29"/>
  <c r="X28"/>
  <c r="X27"/>
  <c r="X26"/>
  <c r="X25"/>
  <c r="X24"/>
  <c r="X23"/>
  <c r="X22"/>
  <c r="X21"/>
  <c r="X20"/>
  <c r="X19"/>
  <c r="X18"/>
  <c r="X17"/>
  <c r="X16"/>
  <c r="X15"/>
  <c r="X14"/>
  <c r="X13"/>
  <c r="X12"/>
  <c r="X11"/>
  <c r="X10"/>
  <c r="X9"/>
  <c r="X8"/>
  <c r="O50"/>
  <c r="O44"/>
  <c r="O43"/>
  <c r="O42"/>
  <c r="O41"/>
  <c r="O40"/>
  <c r="O39"/>
  <c r="O38"/>
  <c r="O37"/>
  <c r="O36"/>
  <c r="O35"/>
  <c r="O34"/>
  <c r="O33"/>
  <c r="O32"/>
  <c r="O31"/>
  <c r="O30"/>
  <c r="O29"/>
  <c r="O28"/>
  <c r="O27"/>
  <c r="O26"/>
  <c r="O25"/>
  <c r="O24"/>
  <c r="O23"/>
  <c r="O22"/>
  <c r="O21"/>
  <c r="O20"/>
  <c r="O19"/>
  <c r="O18"/>
  <c r="O17"/>
  <c r="O16"/>
  <c r="O15"/>
  <c r="O14"/>
  <c r="O13"/>
  <c r="O12"/>
  <c r="O11"/>
  <c r="O10"/>
  <c r="O9"/>
  <c r="O8"/>
  <c r="AR36" l="1"/>
  <c r="AN36"/>
  <c r="AI36"/>
  <c r="AE36"/>
  <c r="AU36"/>
  <c r="AQ36"/>
  <c r="AL36"/>
  <c r="AH36"/>
  <c r="AT36"/>
  <c r="AP36"/>
  <c r="AK36"/>
  <c r="AG36"/>
  <c r="AJ36"/>
  <c r="AO36"/>
  <c r="AF36"/>
  <c r="AS36"/>
  <c r="AU37"/>
  <c r="AQ37"/>
  <c r="AL37"/>
  <c r="AH37"/>
  <c r="AT37"/>
  <c r="AP37"/>
  <c r="AK37"/>
  <c r="AG37"/>
  <c r="AS37"/>
  <c r="AO37"/>
  <c r="AJ37"/>
  <c r="AF37"/>
  <c r="AE37"/>
  <c r="AR37"/>
  <c r="AN37"/>
  <c r="AI37"/>
  <c r="AU41"/>
  <c r="AQ41"/>
  <c r="AL41"/>
  <c r="AH41"/>
  <c r="AT41"/>
  <c r="AP41"/>
  <c r="AK41"/>
  <c r="AG41"/>
  <c r="AS41"/>
  <c r="AO41"/>
  <c r="AJ41"/>
  <c r="AF41"/>
  <c r="AE41"/>
  <c r="AR41"/>
  <c r="AN41"/>
  <c r="AI41"/>
  <c r="AT50"/>
  <c r="AP50"/>
  <c r="AK50"/>
  <c r="AG50"/>
  <c r="AL50"/>
  <c r="AS50"/>
  <c r="AO50"/>
  <c r="AJ50"/>
  <c r="AF50"/>
  <c r="AQ50"/>
  <c r="AR50"/>
  <c r="AN50"/>
  <c r="AI50"/>
  <c r="AE50"/>
  <c r="AU50"/>
  <c r="AH50"/>
  <c r="AR40"/>
  <c r="AN40"/>
  <c r="AI40"/>
  <c r="AE40"/>
  <c r="AU40"/>
  <c r="AQ40"/>
  <c r="AL40"/>
  <c r="AH40"/>
  <c r="AT40"/>
  <c r="AP40"/>
  <c r="AK40"/>
  <c r="AG40"/>
  <c r="AJ40"/>
  <c r="AO40"/>
  <c r="AF40"/>
  <c r="AS40"/>
  <c r="AT38"/>
  <c r="AP38"/>
  <c r="AK38"/>
  <c r="AG38"/>
  <c r="AS38"/>
  <c r="AO38"/>
  <c r="AJ38"/>
  <c r="AF38"/>
  <c r="AR38"/>
  <c r="AN38"/>
  <c r="AI38"/>
  <c r="AE38"/>
  <c r="AU38"/>
  <c r="AH38"/>
  <c r="AQ38"/>
  <c r="AL38"/>
  <c r="AT42"/>
  <c r="AP42"/>
  <c r="AK42"/>
  <c r="AG42"/>
  <c r="AS42"/>
  <c r="AO42"/>
  <c r="AJ42"/>
  <c r="AF42"/>
  <c r="AR42"/>
  <c r="AN42"/>
  <c r="AI42"/>
  <c r="AE42"/>
  <c r="AU42"/>
  <c r="AQ42"/>
  <c r="AL42"/>
  <c r="AH42"/>
  <c r="AR44"/>
  <c r="AN44"/>
  <c r="AI44"/>
  <c r="AE44"/>
  <c r="AF44"/>
  <c r="AU44"/>
  <c r="AQ44"/>
  <c r="AL44"/>
  <c r="AH44"/>
  <c r="AT44"/>
  <c r="AP44"/>
  <c r="AK44"/>
  <c r="AG44"/>
  <c r="AS44"/>
  <c r="AO44"/>
  <c r="AJ44"/>
  <c r="AS39"/>
  <c r="AO39"/>
  <c r="AJ39"/>
  <c r="AF39"/>
  <c r="AR39"/>
  <c r="AN39"/>
  <c r="AI39"/>
  <c r="AE39"/>
  <c r="AU39"/>
  <c r="AQ39"/>
  <c r="AL39"/>
  <c r="AH39"/>
  <c r="AP39"/>
  <c r="AK39"/>
  <c r="AG39"/>
  <c r="AT39"/>
  <c r="AS43"/>
  <c r="AO43"/>
  <c r="AJ43"/>
  <c r="AF43"/>
  <c r="AR43"/>
  <c r="AN43"/>
  <c r="AI43"/>
  <c r="AE43"/>
  <c r="AU43"/>
  <c r="AQ43"/>
  <c r="AL43"/>
  <c r="AH43"/>
  <c r="AT43"/>
  <c r="AP43"/>
  <c r="AK43"/>
  <c r="AG43"/>
  <c r="J41" i="76"/>
  <c r="J40"/>
  <c r="J39"/>
  <c r="J36"/>
  <c r="J35"/>
  <c r="J34"/>
  <c r="J33"/>
  <c r="J32"/>
  <c r="J31"/>
  <c r="O23"/>
  <c r="N22"/>
  <c r="N24" s="1"/>
  <c r="M22"/>
  <c r="M24" s="1"/>
  <c r="L22"/>
  <c r="L24" s="1"/>
  <c r="K22"/>
  <c r="K24" s="1"/>
  <c r="I22"/>
  <c r="I24" s="1"/>
  <c r="H22"/>
  <c r="H24" s="1"/>
  <c r="G22"/>
  <c r="G24" s="1"/>
  <c r="O21"/>
  <c r="O20"/>
  <c r="O19"/>
  <c r="O18"/>
  <c r="O17"/>
  <c r="O13"/>
  <c r="N12"/>
  <c r="N14" s="1"/>
  <c r="M12"/>
  <c r="M14" s="1"/>
  <c r="L12"/>
  <c r="L14" s="1"/>
  <c r="K12"/>
  <c r="K14" s="1"/>
  <c r="I12"/>
  <c r="I14" s="1"/>
  <c r="H12"/>
  <c r="G12"/>
  <c r="G14" s="1"/>
  <c r="O11"/>
  <c r="O10"/>
  <c r="O9"/>
  <c r="O8"/>
  <c r="O7"/>
  <c r="V30" i="75"/>
  <c r="U30"/>
  <c r="T30"/>
  <c r="S30"/>
  <c r="K30"/>
  <c r="V28"/>
  <c r="U28"/>
  <c r="T28"/>
  <c r="S28"/>
  <c r="K28"/>
  <c r="V27"/>
  <c r="U27"/>
  <c r="T27"/>
  <c r="S27"/>
  <c r="K27"/>
  <c r="V26"/>
  <c r="U26"/>
  <c r="T26"/>
  <c r="S26"/>
  <c r="K26"/>
  <c r="V23"/>
  <c r="U23"/>
  <c r="T23"/>
  <c r="S23"/>
  <c r="K23"/>
  <c r="V22"/>
  <c r="U22"/>
  <c r="T22"/>
  <c r="S22"/>
  <c r="K22"/>
  <c r="V21"/>
  <c r="U21"/>
  <c r="T21"/>
  <c r="S21"/>
  <c r="K21"/>
  <c r="V20"/>
  <c r="U20"/>
  <c r="T20"/>
  <c r="S20"/>
  <c r="K20"/>
  <c r="V19"/>
  <c r="U19"/>
  <c r="T19"/>
  <c r="S19"/>
  <c r="K19"/>
  <c r="X13"/>
  <c r="W13"/>
  <c r="V13"/>
  <c r="U13"/>
  <c r="T13"/>
  <c r="S13"/>
  <c r="M13"/>
  <c r="L12"/>
  <c r="L14" s="1"/>
  <c r="K12"/>
  <c r="K14" s="1"/>
  <c r="J12"/>
  <c r="J14" s="1"/>
  <c r="I12"/>
  <c r="I14" s="1"/>
  <c r="H12"/>
  <c r="H14" s="1"/>
  <c r="G12"/>
  <c r="G14" s="1"/>
  <c r="X11"/>
  <c r="W11"/>
  <c r="V11"/>
  <c r="U11"/>
  <c r="T11"/>
  <c r="S11"/>
  <c r="M11"/>
  <c r="X10"/>
  <c r="W10"/>
  <c r="V10"/>
  <c r="U10"/>
  <c r="T10"/>
  <c r="S10"/>
  <c r="M10"/>
  <c r="X9"/>
  <c r="W9"/>
  <c r="V9"/>
  <c r="U9"/>
  <c r="T9"/>
  <c r="S9"/>
  <c r="M9"/>
  <c r="X8"/>
  <c r="W8"/>
  <c r="V8"/>
  <c r="U8"/>
  <c r="T8"/>
  <c r="S8"/>
  <c r="M8"/>
  <c r="X7"/>
  <c r="W7"/>
  <c r="V7"/>
  <c r="U7"/>
  <c r="T7"/>
  <c r="S7"/>
  <c r="M7"/>
  <c r="M31" i="74"/>
  <c r="J31" s="1"/>
  <c r="M30"/>
  <c r="J30" s="1"/>
  <c r="M29"/>
  <c r="J29" s="1"/>
  <c r="M28"/>
  <c r="J28" s="1"/>
  <c r="M27"/>
  <c r="J27" s="1"/>
  <c r="M26"/>
  <c r="J26" s="1"/>
  <c r="M25"/>
  <c r="J25" s="1"/>
  <c r="M24"/>
  <c r="J24" s="1"/>
  <c r="G23"/>
  <c r="M22"/>
  <c r="J22" s="1"/>
  <c r="M21"/>
  <c r="J21" s="1"/>
  <c r="M18"/>
  <c r="J18" s="1"/>
  <c r="M17"/>
  <c r="J17" s="1"/>
  <c r="M14"/>
  <c r="J14" s="1"/>
  <c r="G13"/>
  <c r="M12"/>
  <c r="J12" s="1"/>
  <c r="M11"/>
  <c r="J11" s="1"/>
  <c r="G10"/>
  <c r="G15" s="1"/>
  <c r="M9"/>
  <c r="J9" s="1"/>
  <c r="M8"/>
  <c r="J8" s="1"/>
  <c r="M7"/>
  <c r="J7" s="1"/>
  <c r="M6"/>
  <c r="J6" s="1"/>
  <c r="H22" i="73"/>
  <c r="G22"/>
  <c r="AE24" i="72"/>
  <c r="AD24"/>
  <c r="AC24"/>
  <c r="AB24"/>
  <c r="AA24"/>
  <c r="Y24"/>
  <c r="X24"/>
  <c r="W24"/>
  <c r="V24"/>
  <c r="U24"/>
  <c r="S24"/>
  <c r="R24"/>
  <c r="Q24"/>
  <c r="P24"/>
  <c r="M24"/>
  <c r="L24"/>
  <c r="K24"/>
  <c r="J24"/>
  <c r="I24"/>
  <c r="H24"/>
  <c r="G24"/>
  <c r="AF23"/>
  <c r="Z23"/>
  <c r="T23"/>
  <c r="N23"/>
  <c r="AF22"/>
  <c r="Z22"/>
  <c r="T22"/>
  <c r="N22"/>
  <c r="AF21"/>
  <c r="Z21"/>
  <c r="T21"/>
  <c r="N21"/>
  <c r="AF20"/>
  <c r="Z20"/>
  <c r="T20"/>
  <c r="N20"/>
  <c r="AF19"/>
  <c r="Z19"/>
  <c r="T19"/>
  <c r="N19"/>
  <c r="AF18"/>
  <c r="Z18"/>
  <c r="T18"/>
  <c r="N18"/>
  <c r="AE14"/>
  <c r="AD14"/>
  <c r="AC14"/>
  <c r="AB14"/>
  <c r="AA14"/>
  <c r="Y14"/>
  <c r="X14"/>
  <c r="W14"/>
  <c r="V14"/>
  <c r="U14"/>
  <c r="S14"/>
  <c r="R14"/>
  <c r="Q14"/>
  <c r="P14"/>
  <c r="M14"/>
  <c r="L14"/>
  <c r="K14"/>
  <c r="J14"/>
  <c r="I14"/>
  <c r="H14"/>
  <c r="G14"/>
  <c r="AF13"/>
  <c r="Z13"/>
  <c r="T13"/>
  <c r="N13"/>
  <c r="AF12"/>
  <c r="Z12"/>
  <c r="T12"/>
  <c r="N12"/>
  <c r="AF11"/>
  <c r="Z11"/>
  <c r="T11"/>
  <c r="N11"/>
  <c r="AF10"/>
  <c r="Z10"/>
  <c r="T10"/>
  <c r="N10"/>
  <c r="AF9"/>
  <c r="Z9"/>
  <c r="T9"/>
  <c r="N9"/>
  <c r="AF8"/>
  <c r="Z8"/>
  <c r="T8"/>
  <c r="N8"/>
  <c r="G50" i="71"/>
  <c r="G43"/>
  <c r="G38"/>
  <c r="G32"/>
  <c r="M36" i="70"/>
  <c r="J36" s="1"/>
  <c r="M35"/>
  <c r="J35" s="1"/>
  <c r="M34"/>
  <c r="J34" s="1"/>
  <c r="J33"/>
  <c r="G33"/>
  <c r="M32"/>
  <c r="J32" s="1"/>
  <c r="M31"/>
  <c r="J31" s="1"/>
  <c r="M30"/>
  <c r="J30" s="1"/>
  <c r="M29"/>
  <c r="J29" s="1"/>
  <c r="M28"/>
  <c r="J28" s="1"/>
  <c r="M27"/>
  <c r="J27" s="1"/>
  <c r="M26"/>
  <c r="J26" s="1"/>
  <c r="M23"/>
  <c r="J23" s="1"/>
  <c r="M22"/>
  <c r="J22" s="1"/>
  <c r="M21"/>
  <c r="J21" s="1"/>
  <c r="M20"/>
  <c r="J20" s="1"/>
  <c r="M19"/>
  <c r="J19" s="1"/>
  <c r="M18"/>
  <c r="J18" s="1"/>
  <c r="M17"/>
  <c r="J17" s="1"/>
  <c r="M16"/>
  <c r="J16" s="1"/>
  <c r="M15"/>
  <c r="J15" s="1"/>
  <c r="M14"/>
  <c r="J14" s="1"/>
  <c r="M12"/>
  <c r="J12" s="1"/>
  <c r="M11"/>
  <c r="J11" s="1"/>
  <c r="M10"/>
  <c r="J10" s="1"/>
  <c r="M9"/>
  <c r="J9" s="1"/>
  <c r="M8"/>
  <c r="J8" s="1"/>
  <c r="M7"/>
  <c r="J7" s="1"/>
  <c r="M6"/>
  <c r="J6" s="1"/>
  <c r="M119" i="69"/>
  <c r="J119" s="1"/>
  <c r="M118"/>
  <c r="J118" s="1"/>
  <c r="M117"/>
  <c r="J117" s="1"/>
  <c r="M116"/>
  <c r="J116" s="1"/>
  <c r="M115"/>
  <c r="J115" s="1"/>
  <c r="M114"/>
  <c r="J114" s="1"/>
  <c r="M113"/>
  <c r="J113" s="1"/>
  <c r="M112"/>
  <c r="J112" s="1"/>
  <c r="J111"/>
  <c r="J110"/>
  <c r="M109"/>
  <c r="J109" s="1"/>
  <c r="M108"/>
  <c r="J108" s="1"/>
  <c r="M107"/>
  <c r="J107" s="1"/>
  <c r="M106"/>
  <c r="J106" s="1"/>
  <c r="M105"/>
  <c r="J105" s="1"/>
  <c r="M104"/>
  <c r="J104" s="1"/>
  <c r="M103"/>
  <c r="J103" s="1"/>
  <c r="M102"/>
  <c r="J102" s="1"/>
  <c r="J101"/>
  <c r="M99"/>
  <c r="J99" s="1"/>
  <c r="M98"/>
  <c r="J98" s="1"/>
  <c r="M97"/>
  <c r="J97" s="1"/>
  <c r="M96"/>
  <c r="J96" s="1"/>
  <c r="M95"/>
  <c r="J95" s="1"/>
  <c r="M94"/>
  <c r="J94" s="1"/>
  <c r="M93"/>
  <c r="J93" s="1"/>
  <c r="M92"/>
  <c r="J92" s="1"/>
  <c r="M91"/>
  <c r="J91" s="1"/>
  <c r="M90"/>
  <c r="J90" s="1"/>
  <c r="M89"/>
  <c r="J89" s="1"/>
  <c r="M88"/>
  <c r="J88" s="1"/>
  <c r="M87"/>
  <c r="J87" s="1"/>
  <c r="M86"/>
  <c r="J86" s="1"/>
  <c r="M85"/>
  <c r="J85" s="1"/>
  <c r="M84"/>
  <c r="J84" s="1"/>
  <c r="M83"/>
  <c r="J83" s="1"/>
  <c r="M82"/>
  <c r="J82" s="1"/>
  <c r="M81"/>
  <c r="J81" s="1"/>
  <c r="M80"/>
  <c r="J80" s="1"/>
  <c r="M79"/>
  <c r="J79" s="1"/>
  <c r="M78"/>
  <c r="J78" s="1"/>
  <c r="M77"/>
  <c r="J77" s="1"/>
  <c r="M76"/>
  <c r="J76" s="1"/>
  <c r="M75"/>
  <c r="J75" s="1"/>
  <c r="M74"/>
  <c r="J74" s="1"/>
  <c r="M73"/>
  <c r="J73" s="1"/>
  <c r="M72"/>
  <c r="J72" s="1"/>
  <c r="M71"/>
  <c r="J71" s="1"/>
  <c r="M70"/>
  <c r="J70" s="1"/>
  <c r="M69"/>
  <c r="J69" s="1"/>
  <c r="M68"/>
  <c r="J68" s="1"/>
  <c r="M67"/>
  <c r="J67" s="1"/>
  <c r="M66"/>
  <c r="J66" s="1"/>
  <c r="M65"/>
  <c r="J65" s="1"/>
  <c r="M64"/>
  <c r="J64" s="1"/>
  <c r="M61"/>
  <c r="J61" s="1"/>
  <c r="M60"/>
  <c r="J60" s="1"/>
  <c r="M59"/>
  <c r="J59" s="1"/>
  <c r="M58"/>
  <c r="J58" s="1"/>
  <c r="M57"/>
  <c r="J57" s="1"/>
  <c r="M56"/>
  <c r="J56" s="1"/>
  <c r="M55"/>
  <c r="J55" s="1"/>
  <c r="M54"/>
  <c r="J54" s="1"/>
  <c r="M53"/>
  <c r="J53" s="1"/>
  <c r="M52"/>
  <c r="J52" s="1"/>
  <c r="M51"/>
  <c r="J51" s="1"/>
  <c r="M50"/>
  <c r="J50" s="1"/>
  <c r="M49"/>
  <c r="J49" s="1"/>
  <c r="M48"/>
  <c r="J48" s="1"/>
  <c r="M47"/>
  <c r="J47" s="1"/>
  <c r="M46"/>
  <c r="J46" s="1"/>
  <c r="M45"/>
  <c r="J45" s="1"/>
  <c r="M44"/>
  <c r="J44" s="1"/>
  <c r="M43"/>
  <c r="J43" s="1"/>
  <c r="M42"/>
  <c r="J42" s="1"/>
  <c r="M41"/>
  <c r="J41" s="1"/>
  <c r="M40"/>
  <c r="J40" s="1"/>
  <c r="M39"/>
  <c r="J39" s="1"/>
  <c r="M38"/>
  <c r="J38" s="1"/>
  <c r="M37"/>
  <c r="J37" s="1"/>
  <c r="M36"/>
  <c r="J36" s="1"/>
  <c r="M35"/>
  <c r="J35" s="1"/>
  <c r="M34"/>
  <c r="J34" s="1"/>
  <c r="M33"/>
  <c r="J33" s="1"/>
  <c r="M32"/>
  <c r="J32" s="1"/>
  <c r="M31"/>
  <c r="J31" s="1"/>
  <c r="M30"/>
  <c r="J30" s="1"/>
  <c r="M27"/>
  <c r="J27" s="1"/>
  <c r="M26"/>
  <c r="J26" s="1"/>
  <c r="M25"/>
  <c r="J25" s="1"/>
  <c r="M24"/>
  <c r="J24" s="1"/>
  <c r="M23"/>
  <c r="J23" s="1"/>
  <c r="M22"/>
  <c r="J22" s="1"/>
  <c r="M21"/>
  <c r="J21" s="1"/>
  <c r="M20"/>
  <c r="J20" s="1"/>
  <c r="M19"/>
  <c r="J19" s="1"/>
  <c r="M18"/>
  <c r="J18" s="1"/>
  <c r="M17"/>
  <c r="J17" s="1"/>
  <c r="M16"/>
  <c r="J16" s="1"/>
  <c r="M15"/>
  <c r="J15" s="1"/>
  <c r="M14"/>
  <c r="J14" s="1"/>
  <c r="M13"/>
  <c r="J13" s="1"/>
  <c r="M12"/>
  <c r="J12" s="1"/>
  <c r="M11"/>
  <c r="J11" s="1"/>
  <c r="M10"/>
  <c r="J10" s="1"/>
  <c r="M9"/>
  <c r="J9" s="1"/>
  <c r="M8"/>
  <c r="J8" s="1"/>
  <c r="M7"/>
  <c r="J7" s="1"/>
  <c r="M6"/>
  <c r="J6" s="1"/>
  <c r="I15" i="67"/>
  <c r="G2597" i="81" s="1"/>
  <c r="G14" i="67"/>
  <c r="I14" s="1"/>
  <c r="G13"/>
  <c r="G12"/>
  <c r="I12" s="1"/>
  <c r="G11"/>
  <c r="I10"/>
  <c r="G2596" i="81" s="1"/>
  <c r="I9" i="67"/>
  <c r="G2595" i="81" s="1"/>
  <c r="I8" i="67"/>
  <c r="G2594" i="81" s="1"/>
  <c r="I7" i="67"/>
  <c r="G2593" i="81" s="1"/>
  <c r="I6" i="67"/>
  <c r="G2592" i="81" s="1"/>
  <c r="I5" i="67"/>
  <c r="G2591" i="81" s="1"/>
  <c r="W51" i="66"/>
  <c r="P51"/>
  <c r="N51"/>
  <c r="N52" s="1"/>
  <c r="H51"/>
  <c r="H52" s="1"/>
  <c r="G51"/>
  <c r="G52" s="1"/>
  <c r="S42" i="65"/>
  <c r="R42"/>
  <c r="Q42"/>
  <c r="P42"/>
  <c r="O42"/>
  <c r="N42"/>
  <c r="L42"/>
  <c r="L43" s="1"/>
  <c r="K42"/>
  <c r="K43" s="1"/>
  <c r="J43"/>
  <c r="I42"/>
  <c r="I43" s="1"/>
  <c r="H42"/>
  <c r="H43" s="1"/>
  <c r="G42"/>
  <c r="G43" s="1"/>
  <c r="T41"/>
  <c r="M41"/>
  <c r="T35"/>
  <c r="M35"/>
  <c r="T34"/>
  <c r="M34"/>
  <c r="T33"/>
  <c r="M33"/>
  <c r="T32"/>
  <c r="M32"/>
  <c r="T31"/>
  <c r="M31"/>
  <c r="T30"/>
  <c r="M30"/>
  <c r="T29"/>
  <c r="M29"/>
  <c r="T28"/>
  <c r="M28"/>
  <c r="T27"/>
  <c r="M27"/>
  <c r="T26"/>
  <c r="M26"/>
  <c r="T25"/>
  <c r="M25"/>
  <c r="T24"/>
  <c r="M24"/>
  <c r="T23"/>
  <c r="M23"/>
  <c r="T22"/>
  <c r="M22"/>
  <c r="T21"/>
  <c r="M21"/>
  <c r="T20"/>
  <c r="M20"/>
  <c r="T19"/>
  <c r="M19"/>
  <c r="T18"/>
  <c r="M18"/>
  <c r="T17"/>
  <c r="M17"/>
  <c r="T16"/>
  <c r="M16"/>
  <c r="T15"/>
  <c r="M15"/>
  <c r="T14"/>
  <c r="M14"/>
  <c r="T13"/>
  <c r="M13"/>
  <c r="T12"/>
  <c r="M12"/>
  <c r="T11"/>
  <c r="M11"/>
  <c r="T10"/>
  <c r="M10"/>
  <c r="T9"/>
  <c r="M9"/>
  <c r="T8"/>
  <c r="M8"/>
  <c r="O43" i="64"/>
  <c r="O42"/>
  <c r="O41"/>
  <c r="O40"/>
  <c r="O39"/>
  <c r="O35"/>
  <c r="O34"/>
  <c r="O30"/>
  <c r="AG30" s="1"/>
  <c r="O28"/>
  <c r="N27"/>
  <c r="M27"/>
  <c r="M29" s="1"/>
  <c r="L27"/>
  <c r="K27"/>
  <c r="K29" s="1"/>
  <c r="K36" s="1"/>
  <c r="J27"/>
  <c r="J29" s="1"/>
  <c r="I27"/>
  <c r="H27"/>
  <c r="H29" s="1"/>
  <c r="G27"/>
  <c r="G29" s="1"/>
  <c r="O26"/>
  <c r="O25"/>
  <c r="O24"/>
  <c r="O23"/>
  <c r="O22"/>
  <c r="O18"/>
  <c r="N16"/>
  <c r="N19" s="1"/>
  <c r="M16"/>
  <c r="M19" s="1"/>
  <c r="L16"/>
  <c r="L19" s="1"/>
  <c r="K16"/>
  <c r="K19" s="1"/>
  <c r="J16"/>
  <c r="J19" s="1"/>
  <c r="I16"/>
  <c r="I19" s="1"/>
  <c r="H16"/>
  <c r="H19" s="1"/>
  <c r="G16"/>
  <c r="O15"/>
  <c r="O14"/>
  <c r="O13"/>
  <c r="O12"/>
  <c r="O10"/>
  <c r="O9"/>
  <c r="O8"/>
  <c r="M49" i="63"/>
  <c r="M43"/>
  <c r="M42"/>
  <c r="M41"/>
  <c r="M40"/>
  <c r="M39"/>
  <c r="M35"/>
  <c r="M34"/>
  <c r="M30"/>
  <c r="AC30" s="1"/>
  <c r="M28"/>
  <c r="M26"/>
  <c r="M25"/>
  <c r="M24"/>
  <c r="M23"/>
  <c r="M22"/>
  <c r="M18"/>
  <c r="M15"/>
  <c r="M14"/>
  <c r="M13"/>
  <c r="M12"/>
  <c r="M10"/>
  <c r="M9"/>
  <c r="M8"/>
  <c r="M7"/>
  <c r="AF41" i="76" l="1"/>
  <c r="AA43" i="66"/>
  <c r="AA42"/>
  <c r="AA50"/>
  <c r="AA39"/>
  <c r="AA40"/>
  <c r="AA38"/>
  <c r="AA44"/>
  <c r="AA41"/>
  <c r="AA37"/>
  <c r="Z42" i="64"/>
  <c r="X42"/>
  <c r="W42"/>
  <c r="AC42"/>
  <c r="Y42"/>
  <c r="V42"/>
  <c r="AB42"/>
  <c r="AA42"/>
  <c r="AC41"/>
  <c r="Y41"/>
  <c r="W41"/>
  <c r="AB41"/>
  <c r="X41"/>
  <c r="AA41"/>
  <c r="Z41"/>
  <c r="V41"/>
  <c r="AA39"/>
  <c r="W39"/>
  <c r="V39"/>
  <c r="AC39"/>
  <c r="Y39"/>
  <c r="AB39"/>
  <c r="Z39"/>
  <c r="X39"/>
  <c r="AA43"/>
  <c r="W43"/>
  <c r="Y43"/>
  <c r="X43"/>
  <c r="V43"/>
  <c r="Z43"/>
  <c r="AC43"/>
  <c r="AB43"/>
  <c r="AB40"/>
  <c r="X40"/>
  <c r="AC40"/>
  <c r="AA40"/>
  <c r="W40"/>
  <c r="V40"/>
  <c r="Z40"/>
  <c r="Y40"/>
  <c r="AM28" i="65"/>
  <c r="AI28"/>
  <c r="AD28"/>
  <c r="AJ28"/>
  <c r="AA28"/>
  <c r="AL28"/>
  <c r="AH28"/>
  <c r="AC28"/>
  <c r="AK28"/>
  <c r="AF28"/>
  <c r="AB28"/>
  <c r="AE28"/>
  <c r="AM30"/>
  <c r="AI30"/>
  <c r="AD30"/>
  <c r="AJ30"/>
  <c r="AL30"/>
  <c r="AH30"/>
  <c r="AC30"/>
  <c r="AA30"/>
  <c r="AK30"/>
  <c r="AF30"/>
  <c r="AB30"/>
  <c r="AE30"/>
  <c r="AM32"/>
  <c r="AI32"/>
  <c r="AD32"/>
  <c r="AJ32"/>
  <c r="AL32"/>
  <c r="AH32"/>
  <c r="AC32"/>
  <c r="AA32"/>
  <c r="AK32"/>
  <c r="AF32"/>
  <c r="AB32"/>
  <c r="AE32"/>
  <c r="AM34"/>
  <c r="AI34"/>
  <c r="AD34"/>
  <c r="AE34"/>
  <c r="AL34"/>
  <c r="AH34"/>
  <c r="AC34"/>
  <c r="AA34"/>
  <c r="AK34"/>
  <c r="AF34"/>
  <c r="AB34"/>
  <c r="AJ34"/>
  <c r="AM41"/>
  <c r="AI41"/>
  <c r="AD41"/>
  <c r="AA41"/>
  <c r="AL41"/>
  <c r="AH41"/>
  <c r="AC41"/>
  <c r="AE41"/>
  <c r="AK41"/>
  <c r="AF41"/>
  <c r="AB41"/>
  <c r="AJ41"/>
  <c r="AM29"/>
  <c r="AI29"/>
  <c r="AD29"/>
  <c r="AE29"/>
  <c r="AL29"/>
  <c r="AH29"/>
  <c r="AC29"/>
  <c r="AA29"/>
  <c r="AK29"/>
  <c r="AF29"/>
  <c r="AB29"/>
  <c r="AJ29"/>
  <c r="AM33"/>
  <c r="AI33"/>
  <c r="AD33"/>
  <c r="AE33"/>
  <c r="AL33"/>
  <c r="AH33"/>
  <c r="AC33"/>
  <c r="AA33"/>
  <c r="AK33"/>
  <c r="AF33"/>
  <c r="AB33"/>
  <c r="AJ33"/>
  <c r="AM35"/>
  <c r="AI35"/>
  <c r="AD35"/>
  <c r="AE35"/>
  <c r="AL35"/>
  <c r="AH35"/>
  <c r="AC35"/>
  <c r="AA35"/>
  <c r="AK35"/>
  <c r="AF35"/>
  <c r="AB35"/>
  <c r="AJ35"/>
  <c r="AM31"/>
  <c r="AI31"/>
  <c r="AD31"/>
  <c r="AJ31"/>
  <c r="AL31"/>
  <c r="AH31"/>
  <c r="AC31"/>
  <c r="AA31"/>
  <c r="AK31"/>
  <c r="AF31"/>
  <c r="AB31"/>
  <c r="AE31"/>
  <c r="T41" i="63"/>
  <c r="X41"/>
  <c r="W41"/>
  <c r="Y41"/>
  <c r="V41"/>
  <c r="U41"/>
  <c r="T42"/>
  <c r="W42"/>
  <c r="X42"/>
  <c r="V42"/>
  <c r="Y42"/>
  <c r="U42"/>
  <c r="T39"/>
  <c r="V39"/>
  <c r="Y39"/>
  <c r="U39"/>
  <c r="W39"/>
  <c r="X39"/>
  <c r="T43"/>
  <c r="V43"/>
  <c r="W43"/>
  <c r="Y43"/>
  <c r="U43"/>
  <c r="X43"/>
  <c r="T40"/>
  <c r="Y40"/>
  <c r="U40"/>
  <c r="V40"/>
  <c r="X40"/>
  <c r="W40"/>
  <c r="AM27" i="65"/>
  <c r="AI27"/>
  <c r="AD27"/>
  <c r="AE27"/>
  <c r="AL27"/>
  <c r="AH27"/>
  <c r="AC27"/>
  <c r="AA27"/>
  <c r="AK27"/>
  <c r="AF27"/>
  <c r="AB27"/>
  <c r="AJ27"/>
  <c r="G16" i="67"/>
  <c r="I16" s="1"/>
  <c r="Z14" i="72"/>
  <c r="O52" i="66"/>
  <c r="M6" i="65"/>
  <c r="AD41" i="76"/>
  <c r="AB28" i="75"/>
  <c r="T24" i="72"/>
  <c r="X51" i="66"/>
  <c r="J31" i="64"/>
  <c r="J36" s="1"/>
  <c r="J52" s="1"/>
  <c r="T42" i="65"/>
  <c r="H31" i="64"/>
  <c r="M42" i="65"/>
  <c r="AQ42" s="1"/>
  <c r="AR43"/>
  <c r="AQ43" s="1"/>
  <c r="O51" i="66"/>
  <c r="AY51" s="1"/>
  <c r="O16" i="64"/>
  <c r="G19"/>
  <c r="G31" s="1"/>
  <c r="G36" s="1"/>
  <c r="G52" s="1"/>
  <c r="M36"/>
  <c r="M52" s="1"/>
  <c r="I29"/>
  <c r="I31" s="1"/>
  <c r="I36" s="1"/>
  <c r="I52" s="1"/>
  <c r="L29"/>
  <c r="L36" s="1"/>
  <c r="L52" s="1"/>
  <c r="M27" i="63"/>
  <c r="M16"/>
  <c r="P13" i="75"/>
  <c r="P22"/>
  <c r="P30"/>
  <c r="AF14" i="72"/>
  <c r="Z24"/>
  <c r="P8" i="75"/>
  <c r="P7"/>
  <c r="P10"/>
  <c r="P11"/>
  <c r="P21"/>
  <c r="P23"/>
  <c r="P27"/>
  <c r="K52" i="64"/>
  <c r="O49"/>
  <c r="AZ52" i="66" s="1"/>
  <c r="O27" i="64"/>
  <c r="N29"/>
  <c r="I11" i="67"/>
  <c r="I13"/>
  <c r="O22" i="76"/>
  <c r="M12" i="75"/>
  <c r="N14" i="72"/>
  <c r="P26" i="75"/>
  <c r="T14" i="72"/>
  <c r="AF24"/>
  <c r="M14" i="75"/>
  <c r="AB14" s="1"/>
  <c r="P19"/>
  <c r="P20"/>
  <c r="H14" i="76"/>
  <c r="O14" s="1"/>
  <c r="O12"/>
  <c r="O24"/>
  <c r="N24" i="72"/>
  <c r="P9" i="75"/>
  <c r="R41" i="64" l="1"/>
  <c r="H36"/>
  <c r="H52" s="1"/>
  <c r="R40"/>
  <c r="R42"/>
  <c r="R43"/>
  <c r="R39"/>
  <c r="W31" i="65"/>
  <c r="W35"/>
  <c r="W33"/>
  <c r="W29"/>
  <c r="W41"/>
  <c r="W34"/>
  <c r="W32"/>
  <c r="W30"/>
  <c r="W28"/>
  <c r="W27"/>
  <c r="P40" i="63"/>
  <c r="P41"/>
  <c r="P43"/>
  <c r="P42"/>
  <c r="P39"/>
  <c r="M43" i="65"/>
  <c r="AO44" s="1"/>
  <c r="Z14" i="75"/>
  <c r="AY52" i="66"/>
  <c r="AW52" s="1"/>
  <c r="M19" i="63"/>
  <c r="AO43" i="65"/>
  <c r="O19" i="64"/>
  <c r="O29"/>
  <c r="M29" i="63"/>
  <c r="P14" i="75" l="1"/>
  <c r="M31" i="63"/>
  <c r="N36" i="64"/>
  <c r="O31"/>
  <c r="M36" i="63"/>
  <c r="M52"/>
  <c r="AC52" s="1"/>
  <c r="N52" i="64" l="1"/>
  <c r="O52" s="1"/>
  <c r="AG52" s="1"/>
  <c r="O36"/>
  <c r="N11" i="31" l="1"/>
  <c r="N10"/>
  <c r="O10" s="1"/>
  <c r="N9"/>
  <c r="N8"/>
  <c r="N7"/>
  <c r="M12"/>
  <c r="L12"/>
  <c r="K12"/>
  <c r="I12"/>
  <c r="N12" l="1"/>
  <c r="J13" i="27"/>
  <c r="J19" s="1"/>
  <c r="I13"/>
  <c r="I19" s="1"/>
  <c r="H13"/>
  <c r="G13"/>
  <c r="I44" i="19"/>
  <c r="I43"/>
  <c r="I42"/>
  <c r="I39"/>
  <c r="I22"/>
  <c r="I21"/>
  <c r="I20"/>
  <c r="I14"/>
  <c r="I13"/>
  <c r="I12"/>
  <c r="I8"/>
  <c r="I7"/>
  <c r="I6"/>
  <c r="H23"/>
  <c r="AN6" i="11" s="1"/>
  <c r="AF6" s="1"/>
  <c r="G23" i="19"/>
  <c r="AK6" i="11" s="1"/>
  <c r="AE6" s="1"/>
  <c r="H15" i="19"/>
  <c r="G15"/>
  <c r="H9"/>
  <c r="I10" i="13"/>
  <c r="H12"/>
  <c r="H14" s="1"/>
  <c r="N7" i="11"/>
  <c r="N6"/>
  <c r="AS6" s="1"/>
  <c r="K16"/>
  <c r="K15"/>
  <c r="K7"/>
  <c r="K6"/>
  <c r="AP6" s="1"/>
  <c r="U29" i="23"/>
  <c r="U28"/>
  <c r="U27"/>
  <c r="U26"/>
  <c r="U25"/>
  <c r="U24"/>
  <c r="U23"/>
  <c r="U22"/>
  <c r="U21"/>
  <c r="U20"/>
  <c r="U19"/>
  <c r="U18"/>
  <c r="U17"/>
  <c r="U16"/>
  <c r="U15"/>
  <c r="U14"/>
  <c r="U13"/>
  <c r="U12"/>
  <c r="U11"/>
  <c r="U10"/>
  <c r="U9"/>
  <c r="U8"/>
  <c r="U7"/>
  <c r="U6"/>
  <c r="U5"/>
  <c r="O29"/>
  <c r="O28"/>
  <c r="O27"/>
  <c r="O26"/>
  <c r="O25"/>
  <c r="O24"/>
  <c r="O23"/>
  <c r="O22"/>
  <c r="O21"/>
  <c r="O20"/>
  <c r="O19"/>
  <c r="O18"/>
  <c r="O17"/>
  <c r="O16"/>
  <c r="O15"/>
  <c r="O14"/>
  <c r="O13"/>
  <c r="O12"/>
  <c r="O11"/>
  <c r="O10"/>
  <c r="O9"/>
  <c r="O8"/>
  <c r="O7"/>
  <c r="O6"/>
  <c r="O5"/>
  <c r="E30"/>
  <c r="G12" i="14"/>
  <c r="M17"/>
  <c r="M10"/>
  <c r="J26" i="15"/>
  <c r="X25" i="29"/>
  <c r="W25"/>
  <c r="V25"/>
  <c r="U25"/>
  <c r="T25"/>
  <c r="S25"/>
  <c r="J15" i="30"/>
  <c r="I15"/>
  <c r="H15"/>
  <c r="G15"/>
  <c r="G20" i="6"/>
  <c r="I23" i="19" l="1"/>
  <c r="I15"/>
  <c r="AT6" i="11" s="1"/>
  <c r="AH6" s="1"/>
  <c r="P25" i="29"/>
  <c r="B24" i="2"/>
  <c r="I5" i="16"/>
  <c r="H16" i="44" l="1"/>
  <c r="G16"/>
  <c r="S16" s="1"/>
  <c r="Q16" s="1"/>
  <c r="J16" s="1"/>
  <c r="H9"/>
  <c r="G9"/>
  <c r="S9" s="1"/>
  <c r="O8"/>
  <c r="N8"/>
  <c r="K8" s="1"/>
  <c r="O7"/>
  <c r="N7"/>
  <c r="O6"/>
  <c r="N6"/>
  <c r="H1"/>
  <c r="Q9" l="1"/>
  <c r="D24" i="2" s="1"/>
  <c r="K7" i="44"/>
  <c r="K6"/>
  <c r="J9" l="1"/>
  <c r="G21" i="34" l="1"/>
  <c r="X20" i="31" l="1"/>
  <c r="U20"/>
  <c r="X18"/>
  <c r="U18"/>
  <c r="X23"/>
  <c r="U23"/>
  <c r="N23"/>
  <c r="J23"/>
  <c r="N20"/>
  <c r="J20"/>
  <c r="N18"/>
  <c r="J18"/>
  <c r="O23" l="1"/>
  <c r="Q23" s="1"/>
  <c r="O20"/>
  <c r="O18"/>
  <c r="J21" i="15" l="1"/>
  <c r="J15"/>
  <c r="Q10"/>
  <c r="P10"/>
  <c r="O10"/>
  <c r="J10"/>
  <c r="I21" i="13"/>
  <c r="X17" i="14"/>
  <c r="W17"/>
  <c r="T17"/>
  <c r="S17"/>
  <c r="X10"/>
  <c r="W10"/>
  <c r="T10"/>
  <c r="S10"/>
  <c r="X13" i="29"/>
  <c r="W13"/>
  <c r="V13"/>
  <c r="U13"/>
  <c r="T13"/>
  <c r="S13"/>
  <c r="X12"/>
  <c r="W12"/>
  <c r="V12"/>
  <c r="U12"/>
  <c r="T12"/>
  <c r="S12"/>
  <c r="L10" i="15" l="1"/>
  <c r="P13" i="29"/>
  <c r="P12"/>
  <c r="J24" i="12"/>
  <c r="I24"/>
  <c r="J12"/>
  <c r="J11"/>
  <c r="O13" i="30"/>
  <c r="O12"/>
  <c r="O25"/>
  <c r="N26"/>
  <c r="M26"/>
  <c r="L26"/>
  <c r="K26"/>
  <c r="J26"/>
  <c r="I26"/>
  <c r="H26"/>
  <c r="G26"/>
  <c r="I12" i="12"/>
  <c r="I11"/>
  <c r="M13" i="29"/>
  <c r="M12"/>
  <c r="M25"/>
  <c r="L26"/>
  <c r="K26"/>
  <c r="J26"/>
  <c r="I26"/>
  <c r="H26"/>
  <c r="G26"/>
  <c r="H24" i="12"/>
  <c r="H12"/>
  <c r="H11"/>
  <c r="G24"/>
  <c r="G12"/>
  <c r="G11"/>
  <c r="K11" l="1"/>
  <c r="K24"/>
  <c r="K12"/>
  <c r="H11" i="28" l="1"/>
  <c r="G11"/>
  <c r="M10"/>
  <c r="M9"/>
  <c r="M8"/>
  <c r="M7"/>
  <c r="M6"/>
  <c r="R40" i="6"/>
  <c r="Q40"/>
  <c r="P40"/>
  <c r="J40"/>
  <c r="K40" s="1"/>
  <c r="M40" l="1"/>
  <c r="P35" i="4"/>
  <c r="M35" s="1"/>
  <c r="G36"/>
  <c r="P34"/>
  <c r="M34" s="1"/>
  <c r="P33"/>
  <c r="M33" s="1"/>
  <c r="I29"/>
  <c r="I20" s="1"/>
  <c r="H29"/>
  <c r="H20" s="1"/>
  <c r="G29"/>
  <c r="G20" s="1"/>
  <c r="R28"/>
  <c r="Q28"/>
  <c r="P28"/>
  <c r="J28"/>
  <c r="K28" s="1"/>
  <c r="R27"/>
  <c r="Q27"/>
  <c r="P27"/>
  <c r="J27"/>
  <c r="K27" s="1"/>
  <c r="J29" l="1"/>
  <c r="K29" s="1"/>
  <c r="M27"/>
  <c r="M28"/>
  <c r="H9" i="12"/>
  <c r="I8"/>
  <c r="J36" l="1"/>
  <c r="I36"/>
  <c r="J35"/>
  <c r="I35"/>
  <c r="J30"/>
  <c r="I30"/>
  <c r="J26"/>
  <c r="I26"/>
  <c r="J23"/>
  <c r="I23"/>
  <c r="J22"/>
  <c r="I22"/>
  <c r="J21"/>
  <c r="I21"/>
  <c r="J20"/>
  <c r="I20"/>
  <c r="J16"/>
  <c r="I16"/>
  <c r="I7"/>
  <c r="J7"/>
  <c r="J8"/>
  <c r="I9"/>
  <c r="J9"/>
  <c r="I10"/>
  <c r="J10"/>
  <c r="I13"/>
  <c r="J13"/>
  <c r="J6"/>
  <c r="I6"/>
  <c r="AH30" i="64" l="1"/>
  <c r="AE30" s="1"/>
  <c r="I25" i="12"/>
  <c r="J25"/>
  <c r="G3" i="2"/>
  <c r="H36" i="12"/>
  <c r="G36"/>
  <c r="H35"/>
  <c r="G35"/>
  <c r="H30"/>
  <c r="G30"/>
  <c r="H26"/>
  <c r="G26"/>
  <c r="H23"/>
  <c r="G23"/>
  <c r="H22"/>
  <c r="G22"/>
  <c r="H21"/>
  <c r="G21"/>
  <c r="H20"/>
  <c r="G20"/>
  <c r="H16"/>
  <c r="H6"/>
  <c r="G16"/>
  <c r="G7"/>
  <c r="H7"/>
  <c r="G8"/>
  <c r="H8"/>
  <c r="G9"/>
  <c r="G10"/>
  <c r="H10"/>
  <c r="G13"/>
  <c r="H13"/>
  <c r="G6"/>
  <c r="C59" i="2" l="1"/>
  <c r="C52"/>
  <c r="D56"/>
  <c r="C51"/>
  <c r="C47"/>
  <c r="C56"/>
  <c r="D53"/>
  <c r="D46"/>
  <c r="D44"/>
  <c r="D38"/>
  <c r="D22"/>
  <c r="C53"/>
  <c r="C46"/>
  <c r="C44"/>
  <c r="C38"/>
  <c r="C22"/>
  <c r="AD30" i="63"/>
  <c r="K9" i="12"/>
  <c r="K13"/>
  <c r="H25"/>
  <c r="K16"/>
  <c r="G25"/>
  <c r="K21"/>
  <c r="K23"/>
  <c r="K30"/>
  <c r="K36"/>
  <c r="K7"/>
  <c r="K8"/>
  <c r="K6"/>
  <c r="K10"/>
  <c r="K20"/>
  <c r="K22"/>
  <c r="K26"/>
  <c r="K35"/>
  <c r="H9" i="11"/>
  <c r="G9"/>
  <c r="M9"/>
  <c r="L9"/>
  <c r="J9"/>
  <c r="I9"/>
  <c r="AA30" i="63" l="1"/>
  <c r="K9" i="11"/>
  <c r="K25" i="12"/>
  <c r="O11" i="24"/>
  <c r="H11" s="1"/>
  <c r="P30" i="63" l="1"/>
  <c r="L11" i="24"/>
  <c r="I11" s="1"/>
  <c r="L12" i="14" l="1"/>
  <c r="K12"/>
  <c r="J12"/>
  <c r="I12"/>
  <c r="H12"/>
  <c r="CX2" i="39" l="1"/>
  <c r="M15" i="33" l="1"/>
  <c r="DS4" i="37" l="1"/>
  <c r="DS5"/>
  <c r="DS6"/>
  <c r="DS7"/>
  <c r="DS8"/>
  <c r="DS9"/>
  <c r="DS10"/>
  <c r="DS11"/>
  <c r="DS12"/>
  <c r="DS13"/>
  <c r="DS14"/>
  <c r="DS15"/>
  <c r="DS16"/>
  <c r="DS17"/>
  <c r="DS18"/>
  <c r="DS19"/>
  <c r="DS20"/>
  <c r="DS21"/>
  <c r="DS22"/>
  <c r="DS23"/>
  <c r="DS24"/>
  <c r="DS25"/>
  <c r="DS26"/>
  <c r="DS27"/>
  <c r="DS28"/>
  <c r="DS29"/>
  <c r="DS30"/>
  <c r="DS31"/>
  <c r="DS32"/>
  <c r="DS33"/>
  <c r="DS34"/>
  <c r="DS35"/>
  <c r="DS36"/>
  <c r="DS3"/>
  <c r="DS2"/>
  <c r="DL4"/>
  <c r="DL5"/>
  <c r="DL6"/>
  <c r="DL7"/>
  <c r="DL8"/>
  <c r="DL9"/>
  <c r="DL10"/>
  <c r="DL11"/>
  <c r="DL12"/>
  <c r="DL13"/>
  <c r="DL14"/>
  <c r="DL15"/>
  <c r="DL16"/>
  <c r="DL17"/>
  <c r="DL18"/>
  <c r="DL19"/>
  <c r="DL20"/>
  <c r="DL21"/>
  <c r="DL22"/>
  <c r="DL23"/>
  <c r="DL24"/>
  <c r="DL25"/>
  <c r="DL26"/>
  <c r="DL27"/>
  <c r="DL28"/>
  <c r="DL29"/>
  <c r="DL30"/>
  <c r="DL31"/>
  <c r="DL32"/>
  <c r="DL33"/>
  <c r="DL34"/>
  <c r="DL3"/>
  <c r="DL2"/>
  <c r="DE4"/>
  <c r="DE5"/>
  <c r="DE6"/>
  <c r="DE7"/>
  <c r="DE8"/>
  <c r="DE9"/>
  <c r="DE10"/>
  <c r="DE11"/>
  <c r="DE12"/>
  <c r="DE13"/>
  <c r="DE14"/>
  <c r="DE15"/>
  <c r="DE16"/>
  <c r="DE17"/>
  <c r="DE18"/>
  <c r="DE19"/>
  <c r="DE20"/>
  <c r="DE21"/>
  <c r="DE22"/>
  <c r="DE23"/>
  <c r="DE24"/>
  <c r="DE25"/>
  <c r="DE26"/>
  <c r="DE27"/>
  <c r="DE28"/>
  <c r="DE29"/>
  <c r="DE30"/>
  <c r="DE31"/>
  <c r="DE32"/>
  <c r="DE33"/>
  <c r="DE3"/>
  <c r="DE2"/>
  <c r="CX4"/>
  <c r="CX5"/>
  <c r="CX6"/>
  <c r="CX7"/>
  <c r="CX8"/>
  <c r="CX9"/>
  <c r="CX10"/>
  <c r="CX11"/>
  <c r="CX12"/>
  <c r="CX13"/>
  <c r="CX14"/>
  <c r="CX15"/>
  <c r="CX16"/>
  <c r="CX17"/>
  <c r="CX18"/>
  <c r="CX19"/>
  <c r="CX20"/>
  <c r="CX21"/>
  <c r="CX22"/>
  <c r="CX23"/>
  <c r="CX24"/>
  <c r="CX25"/>
  <c r="CX26"/>
  <c r="CX27"/>
  <c r="CX28"/>
  <c r="CX29"/>
  <c r="CX3"/>
  <c r="CX2"/>
  <c r="CQ4"/>
  <c r="CQ5"/>
  <c r="CQ6"/>
  <c r="CQ7"/>
  <c r="CQ8"/>
  <c r="CQ9"/>
  <c r="CQ10"/>
  <c r="CQ11"/>
  <c r="CQ12"/>
  <c r="CQ13"/>
  <c r="CQ14"/>
  <c r="CQ15"/>
  <c r="CQ16"/>
  <c r="CQ17"/>
  <c r="CQ18"/>
  <c r="CQ19"/>
  <c r="CQ20"/>
  <c r="CQ21"/>
  <c r="CQ22"/>
  <c r="CQ23"/>
  <c r="CQ24"/>
  <c r="CQ25"/>
  <c r="CQ26"/>
  <c r="CQ27"/>
  <c r="CQ28"/>
  <c r="CQ29"/>
  <c r="CQ30"/>
  <c r="CQ31"/>
  <c r="CQ32"/>
  <c r="CQ33"/>
  <c r="CQ34"/>
  <c r="CQ35"/>
  <c r="CQ36"/>
  <c r="CQ37"/>
  <c r="CQ38"/>
  <c r="CQ39"/>
  <c r="CQ40"/>
  <c r="CQ41"/>
  <c r="CQ42"/>
  <c r="CQ43"/>
  <c r="CQ44"/>
  <c r="CQ45"/>
  <c r="CQ46"/>
  <c r="CQ47"/>
  <c r="CQ48"/>
  <c r="CQ49"/>
  <c r="CQ50"/>
  <c r="CQ51"/>
  <c r="CQ52"/>
  <c r="CQ53"/>
  <c r="CQ54"/>
  <c r="CQ55"/>
  <c r="CQ56"/>
  <c r="CQ57"/>
  <c r="CQ3"/>
  <c r="CQ2"/>
  <c r="CJ4"/>
  <c r="CJ5"/>
  <c r="CJ6"/>
  <c r="CJ7"/>
  <c r="CJ8"/>
  <c r="CJ9"/>
  <c r="CJ10"/>
  <c r="CJ11"/>
  <c r="CJ12"/>
  <c r="CJ13"/>
  <c r="CJ14"/>
  <c r="CJ15"/>
  <c r="CJ16"/>
  <c r="CJ17"/>
  <c r="CJ18"/>
  <c r="CJ19"/>
  <c r="CJ20"/>
  <c r="CJ21"/>
  <c r="CJ22"/>
  <c r="CJ23"/>
  <c r="CJ24"/>
  <c r="CJ25"/>
  <c r="CJ26"/>
  <c r="CJ27"/>
  <c r="CJ28"/>
  <c r="CJ29"/>
  <c r="CJ30"/>
  <c r="CJ31"/>
  <c r="CJ32"/>
  <c r="CJ33"/>
  <c r="CJ34"/>
  <c r="CJ35"/>
  <c r="CJ36"/>
  <c r="CJ37"/>
  <c r="CJ38"/>
  <c r="CJ39"/>
  <c r="CJ40"/>
  <c r="CJ41"/>
  <c r="CJ42"/>
  <c r="CJ43"/>
  <c r="CJ44"/>
  <c r="CJ3"/>
  <c r="CJ2"/>
  <c r="CC4"/>
  <c r="CC5"/>
  <c r="CC6"/>
  <c r="CC7"/>
  <c r="CC8"/>
  <c r="CC9"/>
  <c r="CC10"/>
  <c r="CC11"/>
  <c r="CC12"/>
  <c r="CC13"/>
  <c r="CC14"/>
  <c r="CC15"/>
  <c r="CC16"/>
  <c r="CC17"/>
  <c r="CC18"/>
  <c r="CC19"/>
  <c r="CC20"/>
  <c r="CC21"/>
  <c r="CC22"/>
  <c r="CC23"/>
  <c r="CC24"/>
  <c r="CC25"/>
  <c r="CC26"/>
  <c r="CC27"/>
  <c r="CC28"/>
  <c r="CC29"/>
  <c r="CC30"/>
  <c r="CC31"/>
  <c r="CC32"/>
  <c r="CC33"/>
  <c r="CC34"/>
  <c r="CC35"/>
  <c r="CC36"/>
  <c r="CC37"/>
  <c r="CC38"/>
  <c r="CC39"/>
  <c r="CC40"/>
  <c r="CC41"/>
  <c r="CC42"/>
  <c r="CC43"/>
  <c r="CC44"/>
  <c r="CC45"/>
  <c r="CC46"/>
  <c r="CC47"/>
  <c r="CC3"/>
  <c r="CC2"/>
  <c r="BV4"/>
  <c r="BV5"/>
  <c r="BV6"/>
  <c r="BV7"/>
  <c r="BV8"/>
  <c r="BV9"/>
  <c r="BV10"/>
  <c r="BV11"/>
  <c r="BV12"/>
  <c r="BV13"/>
  <c r="BV14"/>
  <c r="BV15"/>
  <c r="BV16"/>
  <c r="BV17"/>
  <c r="BV3"/>
  <c r="BV2"/>
  <c r="BO4"/>
  <c r="BO5"/>
  <c r="BO6"/>
  <c r="BO7"/>
  <c r="BO8"/>
  <c r="BO9"/>
  <c r="BO10"/>
  <c r="BO11"/>
  <c r="BO12"/>
  <c r="BO13"/>
  <c r="BO14"/>
  <c r="BO15"/>
  <c r="BO16"/>
  <c r="BO17"/>
  <c r="BO18"/>
  <c r="BO19"/>
  <c r="BO20"/>
  <c r="BO21"/>
  <c r="BO22"/>
  <c r="BO23"/>
  <c r="BO24"/>
  <c r="BO25"/>
  <c r="BO26"/>
  <c r="BO27"/>
  <c r="BO28"/>
  <c r="BO29"/>
  <c r="BO30"/>
  <c r="BO31"/>
  <c r="BO32"/>
  <c r="BO33"/>
  <c r="BO34"/>
  <c r="BO35"/>
  <c r="BO3"/>
  <c r="BO2"/>
  <c r="BH4"/>
  <c r="BH5"/>
  <c r="BH6"/>
  <c r="BH7"/>
  <c r="BH8"/>
  <c r="BH9"/>
  <c r="BH10"/>
  <c r="BH11"/>
  <c r="BH12"/>
  <c r="BH13"/>
  <c r="BH14"/>
  <c r="BH15"/>
  <c r="BH16"/>
  <c r="BH17"/>
  <c r="BH18"/>
  <c r="BH19"/>
  <c r="BH20"/>
  <c r="BH21"/>
  <c r="BH22"/>
  <c r="BH23"/>
  <c r="BH24"/>
  <c r="BH25"/>
  <c r="BH26"/>
  <c r="BH27"/>
  <c r="BH28"/>
  <c r="BH29"/>
  <c r="BH30"/>
  <c r="BH31"/>
  <c r="BH32"/>
  <c r="BH33"/>
  <c r="BH34"/>
  <c r="BH35"/>
  <c r="BH36"/>
  <c r="BH3"/>
  <c r="BH2"/>
  <c r="BA4"/>
  <c r="BA5"/>
  <c r="BA6"/>
  <c r="BA7"/>
  <c r="BA8"/>
  <c r="BA9"/>
  <c r="BA10"/>
  <c r="BA11"/>
  <c r="BA12"/>
  <c r="BA13"/>
  <c r="BA14"/>
  <c r="BA15"/>
  <c r="BA16"/>
  <c r="BA17"/>
  <c r="BA18"/>
  <c r="BA19"/>
  <c r="BA20"/>
  <c r="BA21"/>
  <c r="BA22"/>
  <c r="BA23"/>
  <c r="BA3"/>
  <c r="BA2"/>
  <c r="AT4"/>
  <c r="AT5"/>
  <c r="AT6"/>
  <c r="AT7"/>
  <c r="AT8"/>
  <c r="AT9"/>
  <c r="AT10"/>
  <c r="AT11"/>
  <c r="AT12"/>
  <c r="AT13"/>
  <c r="AT14"/>
  <c r="AT15"/>
  <c r="AT16"/>
  <c r="AT17"/>
  <c r="AT3"/>
  <c r="AT2"/>
  <c r="AM4"/>
  <c r="AM5"/>
  <c r="AM6"/>
  <c r="AM7"/>
  <c r="AM8"/>
  <c r="AM9"/>
  <c r="AM10"/>
  <c r="AM11"/>
  <c r="AM12"/>
  <c r="AM13"/>
  <c r="AM14"/>
  <c r="AM15"/>
  <c r="AM3"/>
  <c r="AM2"/>
  <c r="AF4"/>
  <c r="AF5"/>
  <c r="AF6"/>
  <c r="AF7"/>
  <c r="AF8"/>
  <c r="AF9"/>
  <c r="AF10"/>
  <c r="AF11"/>
  <c r="AF12"/>
  <c r="AF13"/>
  <c r="AF14"/>
  <c r="AF15"/>
  <c r="AF16"/>
  <c r="AF17"/>
  <c r="AF18"/>
  <c r="AF19"/>
  <c r="AF20"/>
  <c r="AF21"/>
  <c r="AF22"/>
  <c r="AF23"/>
  <c r="AF24"/>
  <c r="AF25"/>
  <c r="AF26"/>
  <c r="AF27"/>
  <c r="AF28"/>
  <c r="AF29"/>
  <c r="AF30"/>
  <c r="AF31"/>
  <c r="AF32"/>
  <c r="AF33"/>
  <c r="AF34"/>
  <c r="AF35"/>
  <c r="AF36"/>
  <c r="AF37"/>
  <c r="AF38"/>
  <c r="AF39"/>
  <c r="AF40"/>
  <c r="AF41"/>
  <c r="AF42"/>
  <c r="AF43"/>
  <c r="AF44"/>
  <c r="AF45"/>
  <c r="AF46"/>
  <c r="AF3"/>
  <c r="AF2"/>
  <c r="Y4"/>
  <c r="Y5"/>
  <c r="Y6"/>
  <c r="Y7"/>
  <c r="Y8"/>
  <c r="Y9"/>
  <c r="Y10"/>
  <c r="Y11"/>
  <c r="Y12"/>
  <c r="Y13"/>
  <c r="Y14"/>
  <c r="Y15"/>
  <c r="Y3"/>
  <c r="Y2"/>
  <c r="R4"/>
  <c r="R5"/>
  <c r="R6"/>
  <c r="R7"/>
  <c r="R8"/>
  <c r="R9"/>
  <c r="R10"/>
  <c r="R11"/>
  <c r="R12"/>
  <c r="R13"/>
  <c r="R14"/>
  <c r="R15"/>
  <c r="R16"/>
  <c r="R17"/>
  <c r="R18"/>
  <c r="R19"/>
  <c r="R20"/>
  <c r="R21"/>
  <c r="R22"/>
  <c r="R23"/>
  <c r="R3"/>
  <c r="R2"/>
  <c r="K4"/>
  <c r="K5"/>
  <c r="K6"/>
  <c r="K7"/>
  <c r="K8"/>
  <c r="K9"/>
  <c r="K10"/>
  <c r="K11"/>
  <c r="K12"/>
  <c r="K13"/>
  <c r="K14"/>
  <c r="K15"/>
  <c r="K16"/>
  <c r="K17"/>
  <c r="K18"/>
  <c r="K19"/>
  <c r="K20"/>
  <c r="K21"/>
  <c r="K22"/>
  <c r="K23"/>
  <c r="K24"/>
  <c r="K25"/>
  <c r="K26"/>
  <c r="K27"/>
  <c r="K28"/>
  <c r="K29"/>
  <c r="K30"/>
  <c r="K31"/>
  <c r="K32"/>
  <c r="K33"/>
  <c r="K34"/>
  <c r="K35"/>
  <c r="K36"/>
  <c r="K37"/>
  <c r="K38"/>
  <c r="K39"/>
  <c r="K40"/>
  <c r="K41"/>
  <c r="K3"/>
  <c r="K2"/>
  <c r="D4"/>
  <c r="D5"/>
  <c r="D6"/>
  <c r="D7"/>
  <c r="D8"/>
  <c r="D9"/>
  <c r="D10"/>
  <c r="D11"/>
  <c r="D12"/>
  <c r="D13"/>
  <c r="D14"/>
  <c r="D15"/>
  <c r="D3"/>
  <c r="D2"/>
  <c r="BW2" l="1"/>
  <c r="BX2"/>
  <c r="T3"/>
  <c r="F2"/>
  <c r="F15" i="24" l="1"/>
  <c r="Q23" i="27" l="1"/>
  <c r="Q20"/>
  <c r="Q16"/>
  <c r="Q7"/>
  <c r="Q12"/>
  <c r="Q11"/>
  <c r="Q10"/>
  <c r="Q34" i="17"/>
  <c r="P31" i="15" l="1"/>
  <c r="O39" i="19"/>
  <c r="M22" i="33" l="1"/>
  <c r="J22" s="1"/>
  <c r="AG6" i="21" l="1"/>
  <c r="AG7"/>
  <c r="AG8"/>
  <c r="AG9"/>
  <c r="AG10"/>
  <c r="AG11"/>
  <c r="AG12"/>
  <c r="AG13"/>
  <c r="AG14"/>
  <c r="AG15"/>
  <c r="AG16"/>
  <c r="AG17"/>
  <c r="AG18"/>
  <c r="AG19"/>
  <c r="AG20"/>
  <c r="AG21"/>
  <c r="AG22"/>
  <c r="AG23"/>
  <c r="AG24"/>
  <c r="AG25"/>
  <c r="AG26"/>
  <c r="AG27"/>
  <c r="AG28"/>
  <c r="AG29"/>
  <c r="AG30"/>
  <c r="AG31"/>
  <c r="AG32"/>
  <c r="AG33"/>
  <c r="AG34"/>
  <c r="AG35"/>
  <c r="AG36"/>
  <c r="AG37"/>
  <c r="AG38"/>
  <c r="AG39"/>
  <c r="AG40"/>
  <c r="AG41"/>
  <c r="AG42"/>
  <c r="AG43"/>
  <c r="AG44"/>
  <c r="AG45"/>
  <c r="AG46"/>
  <c r="AG47"/>
  <c r="AG48"/>
  <c r="AG49"/>
  <c r="AG50"/>
  <c r="AG51"/>
  <c r="AG52"/>
  <c r="AG53"/>
  <c r="AG54"/>
  <c r="AG55"/>
  <c r="AG56"/>
  <c r="AG57"/>
  <c r="AG58"/>
  <c r="AG59"/>
  <c r="AF6"/>
  <c r="AF7"/>
  <c r="AF8"/>
  <c r="AF9"/>
  <c r="AF10"/>
  <c r="AF11"/>
  <c r="AF12"/>
  <c r="AF13"/>
  <c r="AF14"/>
  <c r="AF15"/>
  <c r="AF16"/>
  <c r="AF17"/>
  <c r="AF18"/>
  <c r="AF19"/>
  <c r="AF20"/>
  <c r="AF21"/>
  <c r="AF22"/>
  <c r="AF23"/>
  <c r="AF24"/>
  <c r="AF25"/>
  <c r="AF26"/>
  <c r="AF27"/>
  <c r="AF28"/>
  <c r="AF29"/>
  <c r="AF30"/>
  <c r="AF31"/>
  <c r="AF32"/>
  <c r="AF33"/>
  <c r="AF34"/>
  <c r="AF35"/>
  <c r="AF36"/>
  <c r="AF37"/>
  <c r="AF38"/>
  <c r="AF39"/>
  <c r="AF40"/>
  <c r="AF41"/>
  <c r="AF42"/>
  <c r="AF43"/>
  <c r="AF44"/>
  <c r="AF45"/>
  <c r="AF46"/>
  <c r="AF47"/>
  <c r="AF48"/>
  <c r="AF49"/>
  <c r="AF50"/>
  <c r="AF51"/>
  <c r="AF52"/>
  <c r="AF53"/>
  <c r="AF54"/>
  <c r="AF55"/>
  <c r="AF56"/>
  <c r="AF57"/>
  <c r="AF58"/>
  <c r="AF59"/>
  <c r="DU2" i="37" l="1"/>
  <c r="DN2"/>
  <c r="DG2"/>
  <c r="CZ2"/>
  <c r="CS2"/>
  <c r="CL2"/>
  <c r="CE2"/>
  <c r="BQ2"/>
  <c r="BJ2"/>
  <c r="DU4"/>
  <c r="DU5"/>
  <c r="DU6"/>
  <c r="DU7"/>
  <c r="DU8"/>
  <c r="DU9"/>
  <c r="DU10"/>
  <c r="DU11"/>
  <c r="DU12"/>
  <c r="DU13"/>
  <c r="DU14"/>
  <c r="DU15"/>
  <c r="DU16"/>
  <c r="DU17"/>
  <c r="DU18"/>
  <c r="DU19"/>
  <c r="DU20"/>
  <c r="DU21"/>
  <c r="DU22"/>
  <c r="DU23"/>
  <c r="DU24"/>
  <c r="DU25"/>
  <c r="DU26"/>
  <c r="DU27"/>
  <c r="DU28"/>
  <c r="DU29"/>
  <c r="DU30"/>
  <c r="DU31"/>
  <c r="DU32"/>
  <c r="DU33"/>
  <c r="DU34"/>
  <c r="DU35"/>
  <c r="DU36"/>
  <c r="DU3"/>
  <c r="DN4"/>
  <c r="DN5"/>
  <c r="DN6"/>
  <c r="DN7"/>
  <c r="DN8"/>
  <c r="DN9"/>
  <c r="DN10"/>
  <c r="DN11"/>
  <c r="DN12"/>
  <c r="DN13"/>
  <c r="DN14"/>
  <c r="DN15"/>
  <c r="DN16"/>
  <c r="DN17"/>
  <c r="DN18"/>
  <c r="DN19"/>
  <c r="DN20"/>
  <c r="DN21"/>
  <c r="DN22"/>
  <c r="DN23"/>
  <c r="DN24"/>
  <c r="DN25"/>
  <c r="DN26"/>
  <c r="DN27"/>
  <c r="DN28"/>
  <c r="DN29"/>
  <c r="DN30"/>
  <c r="DN31"/>
  <c r="DN32"/>
  <c r="DN33"/>
  <c r="DN34"/>
  <c r="DN3"/>
  <c r="DG4"/>
  <c r="DG5"/>
  <c r="DG6"/>
  <c r="DG7"/>
  <c r="DG8"/>
  <c r="DG9"/>
  <c r="DG10"/>
  <c r="DG11"/>
  <c r="DG12"/>
  <c r="DG13"/>
  <c r="DG14"/>
  <c r="DG15"/>
  <c r="DG16"/>
  <c r="DG17"/>
  <c r="DG18"/>
  <c r="DG19"/>
  <c r="DG20"/>
  <c r="DG21"/>
  <c r="DG22"/>
  <c r="DG23"/>
  <c r="DG24"/>
  <c r="DG25"/>
  <c r="DG26"/>
  <c r="DG27"/>
  <c r="DG28"/>
  <c r="DG29"/>
  <c r="DG30"/>
  <c r="DG31"/>
  <c r="DG32"/>
  <c r="DG33"/>
  <c r="DG3"/>
  <c r="CZ4"/>
  <c r="CZ5"/>
  <c r="CZ6"/>
  <c r="CZ7"/>
  <c r="CZ8"/>
  <c r="CZ9"/>
  <c r="CZ10"/>
  <c r="CZ11"/>
  <c r="CZ12"/>
  <c r="CZ13"/>
  <c r="CZ14"/>
  <c r="CZ15"/>
  <c r="CZ16"/>
  <c r="CZ17"/>
  <c r="CZ18"/>
  <c r="CZ19"/>
  <c r="CZ20"/>
  <c r="CZ21"/>
  <c r="CZ22"/>
  <c r="CZ23"/>
  <c r="CZ24"/>
  <c r="CZ25"/>
  <c r="CZ26"/>
  <c r="CZ27"/>
  <c r="CZ28"/>
  <c r="CZ29"/>
  <c r="CZ3"/>
  <c r="CS4"/>
  <c r="CS5"/>
  <c r="CS6"/>
  <c r="CS7"/>
  <c r="CS8"/>
  <c r="CS9"/>
  <c r="CS10"/>
  <c r="CS11"/>
  <c r="CS12"/>
  <c r="CS13"/>
  <c r="CS14"/>
  <c r="CS15"/>
  <c r="CS16"/>
  <c r="CS17"/>
  <c r="CS18"/>
  <c r="CS19"/>
  <c r="CS20"/>
  <c r="CS21"/>
  <c r="CS22"/>
  <c r="CS23"/>
  <c r="CS24"/>
  <c r="CS25"/>
  <c r="CS26"/>
  <c r="CS27"/>
  <c r="CS28"/>
  <c r="CS29"/>
  <c r="CS30"/>
  <c r="CS31"/>
  <c r="CS32"/>
  <c r="CS33"/>
  <c r="CS34"/>
  <c r="CS35"/>
  <c r="CS36"/>
  <c r="CS37"/>
  <c r="CS38"/>
  <c r="CS39"/>
  <c r="CS40"/>
  <c r="CS41"/>
  <c r="CS42"/>
  <c r="CS43"/>
  <c r="CS44"/>
  <c r="CS45"/>
  <c r="CS46"/>
  <c r="CS47"/>
  <c r="CS48"/>
  <c r="CS49"/>
  <c r="CS50"/>
  <c r="CS51"/>
  <c r="CS52"/>
  <c r="CS53"/>
  <c r="CS54"/>
  <c r="CS55"/>
  <c r="CS56"/>
  <c r="CS57"/>
  <c r="CS3"/>
  <c r="CL4"/>
  <c r="CL5"/>
  <c r="CL6"/>
  <c r="CL7"/>
  <c r="CL8"/>
  <c r="CL9"/>
  <c r="CL10"/>
  <c r="CL11"/>
  <c r="CL12"/>
  <c r="CL13"/>
  <c r="CL14"/>
  <c r="CL15"/>
  <c r="CL16"/>
  <c r="CL17"/>
  <c r="CL18"/>
  <c r="CL19"/>
  <c r="CL20"/>
  <c r="CL21"/>
  <c r="CL22"/>
  <c r="CL23"/>
  <c r="CL24"/>
  <c r="CL25"/>
  <c r="CL26"/>
  <c r="CL27"/>
  <c r="CL28"/>
  <c r="CL29"/>
  <c r="CL30"/>
  <c r="CL31"/>
  <c r="CL32"/>
  <c r="CL33"/>
  <c r="CL34"/>
  <c r="CL35"/>
  <c r="CL36"/>
  <c r="CL37"/>
  <c r="CL38"/>
  <c r="CL39"/>
  <c r="CL40"/>
  <c r="CL41"/>
  <c r="CL42"/>
  <c r="CL43"/>
  <c r="CL44"/>
  <c r="CL3"/>
  <c r="CE4"/>
  <c r="CE5"/>
  <c r="CE6"/>
  <c r="CE7"/>
  <c r="CE8"/>
  <c r="CE9"/>
  <c r="CE10"/>
  <c r="CE11"/>
  <c r="CE12"/>
  <c r="CE13"/>
  <c r="CE14"/>
  <c r="CE15"/>
  <c r="CE16"/>
  <c r="CE17"/>
  <c r="CE18"/>
  <c r="CE19"/>
  <c r="CE20"/>
  <c r="CE21"/>
  <c r="CE22"/>
  <c r="CE23"/>
  <c r="CE24"/>
  <c r="CE25"/>
  <c r="CE26"/>
  <c r="CE27"/>
  <c r="CE28"/>
  <c r="CE29"/>
  <c r="CE30"/>
  <c r="CE31"/>
  <c r="CE32"/>
  <c r="CE33"/>
  <c r="CE34"/>
  <c r="CE35"/>
  <c r="CE36"/>
  <c r="CE37"/>
  <c r="CE38"/>
  <c r="CE39"/>
  <c r="CE40"/>
  <c r="CE41"/>
  <c r="CE42"/>
  <c r="CE43"/>
  <c r="CE44"/>
  <c r="CE45"/>
  <c r="CE46"/>
  <c r="CE47"/>
  <c r="CE3"/>
  <c r="BX4"/>
  <c r="BX5"/>
  <c r="BX6"/>
  <c r="BX7"/>
  <c r="BX8"/>
  <c r="BX9"/>
  <c r="BX10"/>
  <c r="BX11"/>
  <c r="BX12"/>
  <c r="BX13"/>
  <c r="BX14"/>
  <c r="BX15"/>
  <c r="BX16"/>
  <c r="BX17"/>
  <c r="BX3"/>
  <c r="BQ4"/>
  <c r="BQ5"/>
  <c r="BQ6"/>
  <c r="BQ7"/>
  <c r="BQ8"/>
  <c r="BQ9"/>
  <c r="BQ10"/>
  <c r="BQ11"/>
  <c r="BQ12"/>
  <c r="BQ13"/>
  <c r="BQ14"/>
  <c r="BQ15"/>
  <c r="BQ16"/>
  <c r="BQ17"/>
  <c r="BQ18"/>
  <c r="BQ19"/>
  <c r="BQ20"/>
  <c r="BQ21"/>
  <c r="BQ22"/>
  <c r="BQ23"/>
  <c r="BQ24"/>
  <c r="BQ25"/>
  <c r="BQ26"/>
  <c r="BQ27"/>
  <c r="BQ28"/>
  <c r="BQ29"/>
  <c r="BQ30"/>
  <c r="BQ31"/>
  <c r="BQ32"/>
  <c r="BQ33"/>
  <c r="BQ34"/>
  <c r="BQ35"/>
  <c r="BQ3"/>
  <c r="BJ4"/>
  <c r="BJ5"/>
  <c r="BJ6"/>
  <c r="BJ7"/>
  <c r="BJ8"/>
  <c r="BJ9"/>
  <c r="BJ10"/>
  <c r="BJ11"/>
  <c r="BJ12"/>
  <c r="BJ13"/>
  <c r="BJ14"/>
  <c r="BJ15"/>
  <c r="BJ16"/>
  <c r="BJ17"/>
  <c r="BJ18"/>
  <c r="BJ19"/>
  <c r="BJ20"/>
  <c r="BJ21"/>
  <c r="BJ22"/>
  <c r="BJ23"/>
  <c r="BJ24"/>
  <c r="BJ25"/>
  <c r="BJ26"/>
  <c r="BJ27"/>
  <c r="BJ28"/>
  <c r="BJ29"/>
  <c r="BJ30"/>
  <c r="BJ31"/>
  <c r="BJ32"/>
  <c r="BJ33"/>
  <c r="BJ34"/>
  <c r="BJ35"/>
  <c r="BJ36"/>
  <c r="BJ3"/>
  <c r="BC4"/>
  <c r="BC5"/>
  <c r="BC6"/>
  <c r="BC7"/>
  <c r="BC8"/>
  <c r="BC9"/>
  <c r="BC10"/>
  <c r="BC11"/>
  <c r="BC12"/>
  <c r="BC13"/>
  <c r="BC14"/>
  <c r="BC15"/>
  <c r="BC16"/>
  <c r="BC17"/>
  <c r="BC18"/>
  <c r="BC19"/>
  <c r="BC20"/>
  <c r="BC21"/>
  <c r="BC22"/>
  <c r="BC23"/>
  <c r="BC3"/>
  <c r="BC2"/>
  <c r="AV4"/>
  <c r="AV5"/>
  <c r="AV6"/>
  <c r="AV7"/>
  <c r="AV8"/>
  <c r="AV9"/>
  <c r="AV10"/>
  <c r="AV11"/>
  <c r="AV12"/>
  <c r="AV13"/>
  <c r="AV14"/>
  <c r="AV15"/>
  <c r="AV16"/>
  <c r="AV17"/>
  <c r="AV3"/>
  <c r="AV2"/>
  <c r="AO4"/>
  <c r="AO5"/>
  <c r="AO6"/>
  <c r="AO7"/>
  <c r="AO8"/>
  <c r="AO9"/>
  <c r="AO10"/>
  <c r="AO11"/>
  <c r="AO12"/>
  <c r="AO13"/>
  <c r="AO14"/>
  <c r="AO15"/>
  <c r="AO3"/>
  <c r="AO2"/>
  <c r="AH4"/>
  <c r="AH5"/>
  <c r="AH6"/>
  <c r="AH7"/>
  <c r="AH8"/>
  <c r="AH9"/>
  <c r="AH10"/>
  <c r="AH11"/>
  <c r="AH12"/>
  <c r="AH13"/>
  <c r="AH14"/>
  <c r="AH15"/>
  <c r="AH16"/>
  <c r="AH17"/>
  <c r="AH18"/>
  <c r="AH19"/>
  <c r="AH20"/>
  <c r="AH21"/>
  <c r="AH22"/>
  <c r="AH23"/>
  <c r="AH24"/>
  <c r="AH25"/>
  <c r="AH26"/>
  <c r="AH27"/>
  <c r="AH28"/>
  <c r="AH29"/>
  <c r="AH30"/>
  <c r="AH31"/>
  <c r="AH32"/>
  <c r="AH33"/>
  <c r="AH34"/>
  <c r="AH35"/>
  <c r="AH36"/>
  <c r="AH37"/>
  <c r="AH38"/>
  <c r="AH39"/>
  <c r="AH40"/>
  <c r="AH41"/>
  <c r="AH42"/>
  <c r="AH43"/>
  <c r="AH44"/>
  <c r="AH45"/>
  <c r="AH46"/>
  <c r="AH3"/>
  <c r="AH2"/>
  <c r="AA4"/>
  <c r="AA5"/>
  <c r="AA6"/>
  <c r="AA7"/>
  <c r="AA8"/>
  <c r="AA9"/>
  <c r="AA10"/>
  <c r="AA11"/>
  <c r="AA12"/>
  <c r="AA13"/>
  <c r="AA14"/>
  <c r="AA15"/>
  <c r="AA3"/>
  <c r="AA2"/>
  <c r="T4"/>
  <c r="T5"/>
  <c r="T6"/>
  <c r="T7"/>
  <c r="T8"/>
  <c r="T9"/>
  <c r="T10"/>
  <c r="T11"/>
  <c r="T12"/>
  <c r="T13"/>
  <c r="T14"/>
  <c r="T15"/>
  <c r="T16"/>
  <c r="T17"/>
  <c r="T18"/>
  <c r="T19"/>
  <c r="T20"/>
  <c r="T21"/>
  <c r="T22"/>
  <c r="T23"/>
  <c r="T2"/>
  <c r="M4"/>
  <c r="M5"/>
  <c r="M6"/>
  <c r="M7"/>
  <c r="M8"/>
  <c r="M9"/>
  <c r="M10"/>
  <c r="M11"/>
  <c r="M12"/>
  <c r="M13"/>
  <c r="M14"/>
  <c r="M15"/>
  <c r="M16"/>
  <c r="M17"/>
  <c r="M18"/>
  <c r="M19"/>
  <c r="M20"/>
  <c r="M21"/>
  <c r="M22"/>
  <c r="M23"/>
  <c r="M24"/>
  <c r="M25"/>
  <c r="M26"/>
  <c r="M27"/>
  <c r="M28"/>
  <c r="M29"/>
  <c r="M30"/>
  <c r="M31"/>
  <c r="M32"/>
  <c r="M33"/>
  <c r="M34"/>
  <c r="M35"/>
  <c r="M36"/>
  <c r="M37"/>
  <c r="M38"/>
  <c r="M39"/>
  <c r="M40"/>
  <c r="M41"/>
  <c r="M3"/>
  <c r="M2"/>
  <c r="F4"/>
  <c r="F5"/>
  <c r="F6"/>
  <c r="F7"/>
  <c r="F8"/>
  <c r="F9"/>
  <c r="F10"/>
  <c r="F11"/>
  <c r="F12"/>
  <c r="F13"/>
  <c r="F14"/>
  <c r="F15"/>
  <c r="F3"/>
  <c r="AG5" i="21"/>
  <c r="AF5"/>
  <c r="D27" i="2" l="1"/>
  <c r="H12" i="31"/>
  <c r="G12"/>
  <c r="G15" s="1"/>
  <c r="G21" s="1"/>
  <c r="G34" i="7" l="1"/>
  <c r="J8" i="6"/>
  <c r="K8" s="1"/>
  <c r="H13"/>
  <c r="H1" i="26" l="1"/>
  <c r="J1" i="15"/>
  <c r="P7"/>
  <c r="L27" i="14" l="1"/>
  <c r="AE27" s="1"/>
  <c r="K27"/>
  <c r="AD27" s="1"/>
  <c r="J27"/>
  <c r="AC27" s="1"/>
  <c r="I27"/>
  <c r="AB27" s="1"/>
  <c r="H27"/>
  <c r="AA27" s="1"/>
  <c r="G27"/>
  <c r="Z27" s="1"/>
  <c r="H29" i="6"/>
  <c r="R59" i="21" l="1"/>
  <c r="R58"/>
  <c r="R57"/>
  <c r="R56"/>
  <c r="R55"/>
  <c r="R54"/>
  <c r="R53"/>
  <c r="R52"/>
  <c r="R51"/>
  <c r="R50"/>
  <c r="R49"/>
  <c r="R48"/>
  <c r="R47"/>
  <c r="R46"/>
  <c r="R45"/>
  <c r="R44"/>
  <c r="R43"/>
  <c r="R42"/>
  <c r="R41"/>
  <c r="R40"/>
  <c r="R39"/>
  <c r="R38"/>
  <c r="R37"/>
  <c r="R36"/>
  <c r="R35"/>
  <c r="R34"/>
  <c r="R33"/>
  <c r="R32"/>
  <c r="R31"/>
  <c r="R30"/>
  <c r="R29"/>
  <c r="R28"/>
  <c r="R27"/>
  <c r="R26"/>
  <c r="R25"/>
  <c r="R24"/>
  <c r="R23"/>
  <c r="R22"/>
  <c r="R21"/>
  <c r="R20"/>
  <c r="R19"/>
  <c r="R18"/>
  <c r="R17"/>
  <c r="R16"/>
  <c r="R15"/>
  <c r="R14"/>
  <c r="R13"/>
  <c r="R12"/>
  <c r="R11"/>
  <c r="R10"/>
  <c r="R9"/>
  <c r="R8"/>
  <c r="R7"/>
  <c r="J14" i="31"/>
  <c r="I15"/>
  <c r="I21" s="1"/>
  <c r="H15"/>
  <c r="H21" s="1"/>
  <c r="X17"/>
  <c r="U17"/>
  <c r="X14"/>
  <c r="U14"/>
  <c r="N17"/>
  <c r="J17"/>
  <c r="N14"/>
  <c r="L14" i="34"/>
  <c r="K14"/>
  <c r="I14"/>
  <c r="H14"/>
  <c r="G14"/>
  <c r="J13"/>
  <c r="J12"/>
  <c r="J11"/>
  <c r="J9"/>
  <c r="R13" l="1"/>
  <c r="R12"/>
  <c r="R9"/>
  <c r="R11"/>
  <c r="R10"/>
  <c r="O17" i="31"/>
  <c r="G16" i="13" s="1"/>
  <c r="X49" i="29"/>
  <c r="W49"/>
  <c r="V49"/>
  <c r="U49"/>
  <c r="T49"/>
  <c r="S49"/>
  <c r="O10" i="27"/>
  <c r="O16"/>
  <c r="P49" i="29" l="1"/>
  <c r="O44" i="19"/>
  <c r="O43"/>
  <c r="Q31"/>
  <c r="L31" s="1"/>
  <c r="H45"/>
  <c r="G45"/>
  <c r="P15" i="15"/>
  <c r="L15" s="1"/>
  <c r="I45" i="19" l="1"/>
  <c r="Q17" i="31"/>
  <c r="I28" i="18"/>
  <c r="I27"/>
  <c r="I26"/>
  <c r="I25"/>
  <c r="I24"/>
  <c r="I23"/>
  <c r="I22"/>
  <c r="I21"/>
  <c r="I20"/>
  <c r="I19"/>
  <c r="I18"/>
  <c r="I17"/>
  <c r="I16"/>
  <c r="I15"/>
  <c r="I14"/>
  <c r="I13"/>
  <c r="I12"/>
  <c r="I11"/>
  <c r="I10"/>
  <c r="I9"/>
  <c r="I6"/>
  <c r="I25" i="17"/>
  <c r="I24"/>
  <c r="I23"/>
  <c r="I22"/>
  <c r="I21"/>
  <c r="I20"/>
  <c r="I19"/>
  <c r="I18"/>
  <c r="I17"/>
  <c r="I16"/>
  <c r="I15"/>
  <c r="I14"/>
  <c r="I13"/>
  <c r="I12"/>
  <c r="I11"/>
  <c r="I10"/>
  <c r="I9"/>
  <c r="I6"/>
  <c r="E30"/>
  <c r="Q8" i="16" l="1"/>
  <c r="Q5"/>
  <c r="X18" i="14"/>
  <c r="W18"/>
  <c r="T26"/>
  <c r="T25"/>
  <c r="T18"/>
  <c r="T16"/>
  <c r="T15"/>
  <c r="T11"/>
  <c r="T9"/>
  <c r="T8"/>
  <c r="T7"/>
  <c r="X11"/>
  <c r="W11"/>
  <c r="S11"/>
  <c r="M11"/>
  <c r="M27"/>
  <c r="X26"/>
  <c r="W26"/>
  <c r="S26"/>
  <c r="M26"/>
  <c r="X25"/>
  <c r="W25"/>
  <c r="S25"/>
  <c r="M25"/>
  <c r="H22"/>
  <c r="H19"/>
  <c r="I19"/>
  <c r="I22"/>
  <c r="H21" l="1"/>
  <c r="I21"/>
  <c r="O17" i="13"/>
  <c r="K17" s="1"/>
  <c r="X16" i="11"/>
  <c r="W16"/>
  <c r="X15"/>
  <c r="W15"/>
  <c r="X11"/>
  <c r="W11"/>
  <c r="X10"/>
  <c r="W10"/>
  <c r="V10"/>
  <c r="U10"/>
  <c r="X7"/>
  <c r="X6"/>
  <c r="J27" i="12"/>
  <c r="I14"/>
  <c r="H14"/>
  <c r="I27" l="1"/>
  <c r="H27"/>
  <c r="H17"/>
  <c r="I17"/>
  <c r="N15" i="11"/>
  <c r="N16"/>
  <c r="I32" i="12" l="1"/>
  <c r="I39" s="1"/>
  <c r="H32"/>
  <c r="L8" i="11"/>
  <c r="J8"/>
  <c r="O15"/>
  <c r="O16"/>
  <c r="G30" i="23"/>
  <c r="H30"/>
  <c r="V6"/>
  <c r="W6"/>
  <c r="X6"/>
  <c r="Y6"/>
  <c r="V7"/>
  <c r="W7"/>
  <c r="X7"/>
  <c r="Y7"/>
  <c r="V8"/>
  <c r="W8"/>
  <c r="X8"/>
  <c r="Y8"/>
  <c r="V9"/>
  <c r="W9"/>
  <c r="X9"/>
  <c r="Y9"/>
  <c r="V10"/>
  <c r="W10"/>
  <c r="X10"/>
  <c r="Y10"/>
  <c r="V11"/>
  <c r="W11"/>
  <c r="X11"/>
  <c r="Y11"/>
  <c r="V12"/>
  <c r="W12"/>
  <c r="X12"/>
  <c r="Y12"/>
  <c r="V13"/>
  <c r="W13"/>
  <c r="X13"/>
  <c r="Y13"/>
  <c r="V14"/>
  <c r="W14"/>
  <c r="X14"/>
  <c r="Y14"/>
  <c r="V15"/>
  <c r="W15"/>
  <c r="X15"/>
  <c r="Y15"/>
  <c r="V16"/>
  <c r="W16"/>
  <c r="X16"/>
  <c r="Y16"/>
  <c r="V17"/>
  <c r="W17"/>
  <c r="X17"/>
  <c r="Y17"/>
  <c r="V18"/>
  <c r="W18"/>
  <c r="X18"/>
  <c r="Y18"/>
  <c r="V19"/>
  <c r="W19"/>
  <c r="X19"/>
  <c r="Y19"/>
  <c r="V20"/>
  <c r="W20"/>
  <c r="X20"/>
  <c r="Y20"/>
  <c r="V21"/>
  <c r="W21"/>
  <c r="X21"/>
  <c r="Y21"/>
  <c r="V22"/>
  <c r="W22"/>
  <c r="X22"/>
  <c r="Y22"/>
  <c r="V23"/>
  <c r="W23"/>
  <c r="X23"/>
  <c r="Y23"/>
  <c r="V24"/>
  <c r="W24"/>
  <c r="X24"/>
  <c r="Y24"/>
  <c r="V25"/>
  <c r="W25"/>
  <c r="X25"/>
  <c r="Y25"/>
  <c r="V26"/>
  <c r="W26"/>
  <c r="X26"/>
  <c r="Y26"/>
  <c r="V27"/>
  <c r="W27"/>
  <c r="X27"/>
  <c r="Y27"/>
  <c r="V28"/>
  <c r="W28"/>
  <c r="X28"/>
  <c r="Y28"/>
  <c r="V29"/>
  <c r="W29"/>
  <c r="X29"/>
  <c r="Y29"/>
  <c r="W5"/>
  <c r="X5"/>
  <c r="Y5"/>
  <c r="V5"/>
  <c r="P6"/>
  <c r="Q6"/>
  <c r="R6"/>
  <c r="S6"/>
  <c r="P7"/>
  <c r="Q7"/>
  <c r="R7"/>
  <c r="S7"/>
  <c r="P8"/>
  <c r="Q8"/>
  <c r="R8"/>
  <c r="S8"/>
  <c r="P9"/>
  <c r="Q9"/>
  <c r="R9"/>
  <c r="S9"/>
  <c r="P10"/>
  <c r="Q10"/>
  <c r="R10"/>
  <c r="S10"/>
  <c r="P11"/>
  <c r="Q11"/>
  <c r="R11"/>
  <c r="S11"/>
  <c r="P12"/>
  <c r="Q12"/>
  <c r="R12"/>
  <c r="S12"/>
  <c r="P13"/>
  <c r="Q13"/>
  <c r="R13"/>
  <c r="S13"/>
  <c r="P14"/>
  <c r="Q14"/>
  <c r="R14"/>
  <c r="S14"/>
  <c r="P15"/>
  <c r="Q15"/>
  <c r="R15"/>
  <c r="S15"/>
  <c r="P16"/>
  <c r="Q16"/>
  <c r="R16"/>
  <c r="S16"/>
  <c r="P17"/>
  <c r="Q17"/>
  <c r="R17"/>
  <c r="S17"/>
  <c r="P18"/>
  <c r="Q18"/>
  <c r="R18"/>
  <c r="S18"/>
  <c r="P19"/>
  <c r="Q19"/>
  <c r="R19"/>
  <c r="S19"/>
  <c r="P20"/>
  <c r="Q20"/>
  <c r="R20"/>
  <c r="S20"/>
  <c r="P21"/>
  <c r="Q21"/>
  <c r="R21"/>
  <c r="S21"/>
  <c r="P22"/>
  <c r="Q22"/>
  <c r="R22"/>
  <c r="S22"/>
  <c r="P23"/>
  <c r="Q23"/>
  <c r="R23"/>
  <c r="S23"/>
  <c r="P24"/>
  <c r="Q24"/>
  <c r="R24"/>
  <c r="S24"/>
  <c r="P25"/>
  <c r="Q25"/>
  <c r="R25"/>
  <c r="S25"/>
  <c r="P26"/>
  <c r="Q26"/>
  <c r="R26"/>
  <c r="S26"/>
  <c r="P27"/>
  <c r="Q27"/>
  <c r="R27"/>
  <c r="S27"/>
  <c r="P28"/>
  <c r="Q28"/>
  <c r="R28"/>
  <c r="S28"/>
  <c r="P29"/>
  <c r="Q29"/>
  <c r="R29"/>
  <c r="S29"/>
  <c r="Q5"/>
  <c r="R5"/>
  <c r="S5"/>
  <c r="P5"/>
  <c r="L6" l="1"/>
  <c r="K28"/>
  <c r="K25"/>
  <c r="K22"/>
  <c r="K20"/>
  <c r="K17"/>
  <c r="K16"/>
  <c r="K14"/>
  <c r="K12"/>
  <c r="K11"/>
  <c r="K10"/>
  <c r="K9"/>
  <c r="K8"/>
  <c r="K7"/>
  <c r="K6"/>
  <c r="K29"/>
  <c r="K26"/>
  <c r="K23"/>
  <c r="K19"/>
  <c r="K13"/>
  <c r="L5"/>
  <c r="K5"/>
  <c r="K27"/>
  <c r="K24"/>
  <c r="K21"/>
  <c r="K18"/>
  <c r="K15"/>
  <c r="L21"/>
  <c r="L20"/>
  <c r="L18"/>
  <c r="L14"/>
  <c r="L15"/>
  <c r="L29"/>
  <c r="L28"/>
  <c r="L27"/>
  <c r="L26"/>
  <c r="L25"/>
  <c r="L24"/>
  <c r="L23"/>
  <c r="L22"/>
  <c r="L19"/>
  <c r="L17"/>
  <c r="L16"/>
  <c r="L13"/>
  <c r="L12"/>
  <c r="L11"/>
  <c r="L10"/>
  <c r="L9"/>
  <c r="L8"/>
  <c r="L7"/>
  <c r="H39" i="12"/>
  <c r="B30" i="2"/>
  <c r="P14" i="24"/>
  <c r="H14" s="1"/>
  <c r="N8"/>
  <c r="H8" s="1"/>
  <c r="N9"/>
  <c r="H9" s="1"/>
  <c r="N10"/>
  <c r="H10" s="1"/>
  <c r="N7"/>
  <c r="D30" i="2" s="1"/>
  <c r="L14" i="24"/>
  <c r="I14" s="1"/>
  <c r="L8"/>
  <c r="I8" s="1"/>
  <c r="L9"/>
  <c r="I9" s="1"/>
  <c r="L10"/>
  <c r="I10" s="1"/>
  <c r="L7"/>
  <c r="D1"/>
  <c r="I7" l="1"/>
  <c r="C30" i="2"/>
  <c r="H7" i="24"/>
  <c r="F18"/>
  <c r="CZ4" i="39" l="1"/>
  <c r="CZ5"/>
  <c r="CZ6"/>
  <c r="CZ7"/>
  <c r="CZ8"/>
  <c r="CZ9"/>
  <c r="CZ10"/>
  <c r="CZ11"/>
  <c r="CZ12"/>
  <c r="CZ13"/>
  <c r="CZ14"/>
  <c r="CZ15"/>
  <c r="CZ16"/>
  <c r="CZ17"/>
  <c r="CZ18"/>
  <c r="CZ19"/>
  <c r="CZ20"/>
  <c r="CZ21"/>
  <c r="CZ22"/>
  <c r="CZ23"/>
  <c r="CZ24"/>
  <c r="CZ25"/>
  <c r="CZ26"/>
  <c r="CN4"/>
  <c r="CN5"/>
  <c r="CN6"/>
  <c r="CN7"/>
  <c r="CN8"/>
  <c r="CN9"/>
  <c r="CN10"/>
  <c r="CN11"/>
  <c r="CN12"/>
  <c r="CN13"/>
  <c r="CN14"/>
  <c r="CN15"/>
  <c r="CN16"/>
  <c r="CN17"/>
  <c r="CN18"/>
  <c r="CN19"/>
  <c r="CN20"/>
  <c r="CN21"/>
  <c r="CN22"/>
  <c r="CN23"/>
  <c r="CN24"/>
  <c r="CZ3"/>
  <c r="CH4"/>
  <c r="CH5"/>
  <c r="CH6"/>
  <c r="CH7"/>
  <c r="CH8"/>
  <c r="CH9"/>
  <c r="CH10"/>
  <c r="CH11"/>
  <c r="CH12"/>
  <c r="CH13"/>
  <c r="CH14"/>
  <c r="CH15"/>
  <c r="CH16"/>
  <c r="CH17"/>
  <c r="CH18"/>
  <c r="CH19"/>
  <c r="CH20"/>
  <c r="CH21"/>
  <c r="CH22"/>
  <c r="CH23"/>
  <c r="CH24"/>
  <c r="CH25"/>
  <c r="CH26"/>
  <c r="CH27"/>
  <c r="CH28"/>
  <c r="CH29"/>
  <c r="CH30"/>
  <c r="CH31"/>
  <c r="CH32"/>
  <c r="CH33"/>
  <c r="CH34"/>
  <c r="CH35"/>
  <c r="CH36"/>
  <c r="CH37"/>
  <c r="CH38"/>
  <c r="CH39"/>
  <c r="CH40"/>
  <c r="CH41"/>
  <c r="CH42"/>
  <c r="CN3"/>
  <c r="CB4"/>
  <c r="CB5"/>
  <c r="CB6"/>
  <c r="CB7"/>
  <c r="CB8"/>
  <c r="CB9"/>
  <c r="CB10"/>
  <c r="CB11"/>
  <c r="CB12"/>
  <c r="CB13"/>
  <c r="CB14"/>
  <c r="CB15"/>
  <c r="CB16"/>
  <c r="CB17"/>
  <c r="CB18"/>
  <c r="CB19"/>
  <c r="CB20"/>
  <c r="CB21"/>
  <c r="CB22"/>
  <c r="CB23"/>
  <c r="CB24"/>
  <c r="CB25"/>
  <c r="CB26"/>
  <c r="CH3"/>
  <c r="BV4"/>
  <c r="BV5"/>
  <c r="BV6"/>
  <c r="BV7"/>
  <c r="BV8"/>
  <c r="BV9"/>
  <c r="BV10"/>
  <c r="BV11"/>
  <c r="BV12"/>
  <c r="BV13"/>
  <c r="BV14"/>
  <c r="BV15"/>
  <c r="BV16"/>
  <c r="BV17"/>
  <c r="BV18"/>
  <c r="BV19"/>
  <c r="BV20"/>
  <c r="BV21"/>
  <c r="BV22"/>
  <c r="BV23"/>
  <c r="BV24"/>
  <c r="BV25"/>
  <c r="BV26"/>
  <c r="CB3"/>
  <c r="BP4"/>
  <c r="BP5"/>
  <c r="BP6"/>
  <c r="BP7"/>
  <c r="BP8"/>
  <c r="BP9"/>
  <c r="BP10"/>
  <c r="BP11"/>
  <c r="BP12"/>
  <c r="BV3"/>
  <c r="BJ4"/>
  <c r="BJ5"/>
  <c r="BJ6"/>
  <c r="BJ7"/>
  <c r="BJ8"/>
  <c r="BJ9"/>
  <c r="BJ10"/>
  <c r="BJ11"/>
  <c r="BJ12"/>
  <c r="BJ13"/>
  <c r="BJ14"/>
  <c r="BP3"/>
  <c r="BD4"/>
  <c r="BD5"/>
  <c r="BD6"/>
  <c r="BD7"/>
  <c r="BD8"/>
  <c r="BD9"/>
  <c r="BD10"/>
  <c r="BD11"/>
  <c r="BD12"/>
  <c r="BJ3"/>
  <c r="AX4"/>
  <c r="AX5"/>
  <c r="AX6"/>
  <c r="AX7"/>
  <c r="BD3"/>
  <c r="AL4"/>
  <c r="AL5"/>
  <c r="AL6"/>
  <c r="AL7"/>
  <c r="AL8"/>
  <c r="AL9"/>
  <c r="AL10"/>
  <c r="AL11"/>
  <c r="AL12"/>
  <c r="AL13"/>
  <c r="AX3"/>
  <c r="N4"/>
  <c r="N5"/>
  <c r="N6"/>
  <c r="N7"/>
  <c r="N8"/>
  <c r="AL3"/>
  <c r="H4"/>
  <c r="H5"/>
  <c r="H6"/>
  <c r="H7"/>
  <c r="H8"/>
  <c r="H9"/>
  <c r="H10"/>
  <c r="H11"/>
  <c r="H12"/>
  <c r="H13"/>
  <c r="H14"/>
  <c r="H15"/>
  <c r="H16"/>
  <c r="H17"/>
  <c r="H18"/>
  <c r="H19"/>
  <c r="N3"/>
  <c r="H3"/>
  <c r="CY25" l="1"/>
  <c r="DA25"/>
  <c r="DB25"/>
  <c r="DC25"/>
  <c r="CY26"/>
  <c r="DA26"/>
  <c r="DB26"/>
  <c r="DC26"/>
  <c r="CY16"/>
  <c r="DA16"/>
  <c r="DB16"/>
  <c r="DC16"/>
  <c r="CY17"/>
  <c r="DA17"/>
  <c r="DB17"/>
  <c r="DC17"/>
  <c r="CY18"/>
  <c r="DA18"/>
  <c r="DB18"/>
  <c r="DC18"/>
  <c r="CY19"/>
  <c r="DA19"/>
  <c r="DB19"/>
  <c r="DC19"/>
  <c r="CY20"/>
  <c r="DA20"/>
  <c r="DB20"/>
  <c r="DC20"/>
  <c r="CY21"/>
  <c r="DA21"/>
  <c r="DB21"/>
  <c r="DC21"/>
  <c r="CY22"/>
  <c r="DA22"/>
  <c r="DB22"/>
  <c r="DC22"/>
  <c r="CY23"/>
  <c r="DA23"/>
  <c r="DB23"/>
  <c r="DC23"/>
  <c r="CY24"/>
  <c r="DA24"/>
  <c r="DB24"/>
  <c r="DC24"/>
  <c r="CY5"/>
  <c r="DA5"/>
  <c r="DB5"/>
  <c r="DC5"/>
  <c r="CY6"/>
  <c r="DA6"/>
  <c r="DB6"/>
  <c r="DC6"/>
  <c r="CY7"/>
  <c r="DA7"/>
  <c r="DB7"/>
  <c r="DC7"/>
  <c r="CY8"/>
  <c r="DA8"/>
  <c r="DB8"/>
  <c r="DC8"/>
  <c r="CY9"/>
  <c r="DA9"/>
  <c r="DB9"/>
  <c r="DC9"/>
  <c r="CY10"/>
  <c r="DA10"/>
  <c r="DB10"/>
  <c r="DC10"/>
  <c r="CY11"/>
  <c r="DA11"/>
  <c r="DB11"/>
  <c r="DC11"/>
  <c r="CY12"/>
  <c r="DA12"/>
  <c r="DB12"/>
  <c r="DC12"/>
  <c r="CY13"/>
  <c r="DA13"/>
  <c r="DB13"/>
  <c r="DC13"/>
  <c r="CY14"/>
  <c r="DA14"/>
  <c r="DB14"/>
  <c r="DC14"/>
  <c r="CY15"/>
  <c r="DA15"/>
  <c r="DB15"/>
  <c r="DC15"/>
  <c r="CM19"/>
  <c r="CO19"/>
  <c r="CP19"/>
  <c r="CQ19"/>
  <c r="CM20"/>
  <c r="CO20"/>
  <c r="CP20"/>
  <c r="CQ20"/>
  <c r="CM21"/>
  <c r="CO21"/>
  <c r="CP21"/>
  <c r="CQ21"/>
  <c r="CM22"/>
  <c r="CO22"/>
  <c r="CP22"/>
  <c r="CQ22"/>
  <c r="CM23"/>
  <c r="CO23"/>
  <c r="CP23"/>
  <c r="CQ23"/>
  <c r="CM24"/>
  <c r="CO24"/>
  <c r="CP24"/>
  <c r="CQ24"/>
  <c r="CY3"/>
  <c r="DA3"/>
  <c r="DB3"/>
  <c r="DC3"/>
  <c r="CY4"/>
  <c r="DA4"/>
  <c r="DB4"/>
  <c r="DC4"/>
  <c r="CM10"/>
  <c r="CO10"/>
  <c r="CP10"/>
  <c r="CQ10"/>
  <c r="CM11"/>
  <c r="CO11"/>
  <c r="CP11"/>
  <c r="CQ11"/>
  <c r="CM12"/>
  <c r="CO12"/>
  <c r="CP12"/>
  <c r="CQ12"/>
  <c r="CM13"/>
  <c r="CO13"/>
  <c r="CP13"/>
  <c r="CQ13"/>
  <c r="CM14"/>
  <c r="CO14"/>
  <c r="CP14"/>
  <c r="CQ14"/>
  <c r="CM15"/>
  <c r="CO15"/>
  <c r="CP15"/>
  <c r="CQ15"/>
  <c r="CM16"/>
  <c r="CO16"/>
  <c r="CP16"/>
  <c r="CQ16"/>
  <c r="CM17"/>
  <c r="CO17"/>
  <c r="CP17"/>
  <c r="CQ17"/>
  <c r="CM18"/>
  <c r="CO18"/>
  <c r="CP18"/>
  <c r="CQ18"/>
  <c r="CG41"/>
  <c r="CI41"/>
  <c r="CJ41"/>
  <c r="CK41"/>
  <c r="CG42"/>
  <c r="CI42"/>
  <c r="CJ42"/>
  <c r="CK42"/>
  <c r="CM3"/>
  <c r="CO3"/>
  <c r="CP3"/>
  <c r="CQ3"/>
  <c r="CM4"/>
  <c r="CO4"/>
  <c r="CP4"/>
  <c r="CQ4"/>
  <c r="CM5"/>
  <c r="CO5"/>
  <c r="CP5"/>
  <c r="CQ5"/>
  <c r="CM6"/>
  <c r="CO6"/>
  <c r="CP6"/>
  <c r="CQ6"/>
  <c r="CM7"/>
  <c r="CO7"/>
  <c r="CP7"/>
  <c r="CQ7"/>
  <c r="CM8"/>
  <c r="CO8"/>
  <c r="CP8"/>
  <c r="CQ8"/>
  <c r="CM9"/>
  <c r="CO9"/>
  <c r="CP9"/>
  <c r="CQ9"/>
  <c r="CG34"/>
  <c r="CI34"/>
  <c r="CJ34"/>
  <c r="CK34"/>
  <c r="CG35"/>
  <c r="CI35"/>
  <c r="CJ35"/>
  <c r="CK35"/>
  <c r="CG36"/>
  <c r="CI36"/>
  <c r="CJ36"/>
  <c r="CK36"/>
  <c r="CG37"/>
  <c r="CI37"/>
  <c r="CJ37"/>
  <c r="CK37"/>
  <c r="CG38"/>
  <c r="CI38"/>
  <c r="CJ38"/>
  <c r="CK38"/>
  <c r="CG39"/>
  <c r="CI39"/>
  <c r="CJ39"/>
  <c r="CK39"/>
  <c r="CG40"/>
  <c r="CI40"/>
  <c r="CJ40"/>
  <c r="CK40"/>
  <c r="CG28"/>
  <c r="CI28"/>
  <c r="CJ28"/>
  <c r="CK28"/>
  <c r="CG29"/>
  <c r="CI29"/>
  <c r="CJ29"/>
  <c r="CK29"/>
  <c r="CG30"/>
  <c r="CI30"/>
  <c r="CJ30"/>
  <c r="CK30"/>
  <c r="CG31"/>
  <c r="CI31"/>
  <c r="CJ31"/>
  <c r="CK31"/>
  <c r="CG32"/>
  <c r="CI32"/>
  <c r="CJ32"/>
  <c r="CK32"/>
  <c r="CG33"/>
  <c r="CI33"/>
  <c r="CJ33"/>
  <c r="CK33"/>
  <c r="CG19"/>
  <c r="CI19"/>
  <c r="CJ19"/>
  <c r="CK19"/>
  <c r="CG20"/>
  <c r="CI20"/>
  <c r="CJ20"/>
  <c r="CK20"/>
  <c r="CG21"/>
  <c r="CI21"/>
  <c r="CJ21"/>
  <c r="CK21"/>
  <c r="CG22"/>
  <c r="CI22"/>
  <c r="CJ22"/>
  <c r="CK22"/>
  <c r="CG23"/>
  <c r="CI23"/>
  <c r="CJ23"/>
  <c r="CK23"/>
  <c r="CG24"/>
  <c r="CI24"/>
  <c r="CJ24"/>
  <c r="CK24"/>
  <c r="CG25"/>
  <c r="CI25"/>
  <c r="CJ25"/>
  <c r="CK25"/>
  <c r="CG26"/>
  <c r="CI26"/>
  <c r="CJ26"/>
  <c r="CK26"/>
  <c r="CG27"/>
  <c r="CI27"/>
  <c r="CJ27"/>
  <c r="CK27"/>
  <c r="CG5"/>
  <c r="CI5"/>
  <c r="CJ5"/>
  <c r="CK5"/>
  <c r="CG6"/>
  <c r="CI6"/>
  <c r="CJ6"/>
  <c r="CK6"/>
  <c r="CG7"/>
  <c r="CI7"/>
  <c r="CJ7"/>
  <c r="CK7"/>
  <c r="CG8"/>
  <c r="CI8"/>
  <c r="CJ8"/>
  <c r="CK8"/>
  <c r="CG9"/>
  <c r="CI9"/>
  <c r="CJ9"/>
  <c r="CK9"/>
  <c r="CG10"/>
  <c r="CI10"/>
  <c r="CJ10"/>
  <c r="CK10"/>
  <c r="CG11"/>
  <c r="CI11"/>
  <c r="CJ11"/>
  <c r="CK11"/>
  <c r="CG12"/>
  <c r="CI12"/>
  <c r="CJ12"/>
  <c r="CK12"/>
  <c r="CG13"/>
  <c r="CI13"/>
  <c r="CJ13"/>
  <c r="CK13"/>
  <c r="CG14"/>
  <c r="CI14"/>
  <c r="CJ14"/>
  <c r="CK14"/>
  <c r="CG15"/>
  <c r="CI15"/>
  <c r="CJ15"/>
  <c r="CK15"/>
  <c r="CG16"/>
  <c r="CI16"/>
  <c r="CJ16"/>
  <c r="CK16"/>
  <c r="CG17"/>
  <c r="CI17"/>
  <c r="CJ17"/>
  <c r="CK17"/>
  <c r="CG18"/>
  <c r="CI18"/>
  <c r="CJ18"/>
  <c r="CK18"/>
  <c r="CA25"/>
  <c r="CC25"/>
  <c r="CD25"/>
  <c r="CE25"/>
  <c r="CA26"/>
  <c r="CC26"/>
  <c r="CD26"/>
  <c r="CE26"/>
  <c r="CG3"/>
  <c r="CI3"/>
  <c r="CJ3"/>
  <c r="CK3"/>
  <c r="CG4"/>
  <c r="CI4"/>
  <c r="CJ4"/>
  <c r="CK4"/>
  <c r="CA20"/>
  <c r="CC20"/>
  <c r="CD20"/>
  <c r="CE20"/>
  <c r="CA21"/>
  <c r="CC21"/>
  <c r="CD21"/>
  <c r="CE21"/>
  <c r="CA22"/>
  <c r="CC22"/>
  <c r="CD22"/>
  <c r="CE22"/>
  <c r="CA23"/>
  <c r="CC23"/>
  <c r="CD23"/>
  <c r="CE23"/>
  <c r="CA24"/>
  <c r="CC24"/>
  <c r="CD24"/>
  <c r="CE24"/>
  <c r="CA15"/>
  <c r="CC15"/>
  <c r="CD15"/>
  <c r="CE15"/>
  <c r="CA16"/>
  <c r="CC16"/>
  <c r="CD16"/>
  <c r="CE16"/>
  <c r="CA17"/>
  <c r="CC17"/>
  <c r="CD17"/>
  <c r="CE17"/>
  <c r="CA18"/>
  <c r="CC18"/>
  <c r="CD18"/>
  <c r="CE18"/>
  <c r="CA19"/>
  <c r="CC19"/>
  <c r="CD19"/>
  <c r="CE19"/>
  <c r="CA11"/>
  <c r="CC11"/>
  <c r="CD11"/>
  <c r="CE11"/>
  <c r="CA12"/>
  <c r="CC12"/>
  <c r="CD12"/>
  <c r="CE12"/>
  <c r="CA13"/>
  <c r="CC13"/>
  <c r="CD13"/>
  <c r="CE13"/>
  <c r="CA14"/>
  <c r="CC14"/>
  <c r="CD14"/>
  <c r="CE14"/>
  <c r="CA3"/>
  <c r="CC3"/>
  <c r="CD3"/>
  <c r="CE3"/>
  <c r="CA4"/>
  <c r="CC4"/>
  <c r="CD4"/>
  <c r="CE4"/>
  <c r="CA5"/>
  <c r="CC5"/>
  <c r="CD5"/>
  <c r="CE5"/>
  <c r="CA6"/>
  <c r="CC6"/>
  <c r="CD6"/>
  <c r="CE6"/>
  <c r="CA7"/>
  <c r="CC7"/>
  <c r="CD7"/>
  <c r="CE7"/>
  <c r="CA8"/>
  <c r="CC8"/>
  <c r="CD8"/>
  <c r="CE8"/>
  <c r="CA9"/>
  <c r="CC9"/>
  <c r="CD9"/>
  <c r="CE9"/>
  <c r="CA10"/>
  <c r="CC10"/>
  <c r="CD10"/>
  <c r="CE10"/>
  <c r="BU22"/>
  <c r="BW22"/>
  <c r="BX22"/>
  <c r="BY22"/>
  <c r="BU23"/>
  <c r="BW23"/>
  <c r="BX23"/>
  <c r="BY23"/>
  <c r="BU24"/>
  <c r="BW24"/>
  <c r="BX24"/>
  <c r="BY24"/>
  <c r="BU25"/>
  <c r="BW25"/>
  <c r="BX25"/>
  <c r="BY25"/>
  <c r="BU26"/>
  <c r="BW26"/>
  <c r="BX26"/>
  <c r="BY26"/>
  <c r="BU18"/>
  <c r="BW18"/>
  <c r="BX18"/>
  <c r="BY18"/>
  <c r="BU19"/>
  <c r="BW19"/>
  <c r="BX19"/>
  <c r="BY19"/>
  <c r="BU20"/>
  <c r="BW20"/>
  <c r="BX20"/>
  <c r="BY20"/>
  <c r="BU21"/>
  <c r="BW21"/>
  <c r="BX21"/>
  <c r="BY21"/>
  <c r="BU15"/>
  <c r="BW15"/>
  <c r="BX15"/>
  <c r="BY15"/>
  <c r="BU16"/>
  <c r="BW16"/>
  <c r="BX16"/>
  <c r="BY16"/>
  <c r="BU17"/>
  <c r="BW17"/>
  <c r="BX17"/>
  <c r="BY17"/>
  <c r="BU9"/>
  <c r="BW9"/>
  <c r="BX9"/>
  <c r="BY9"/>
  <c r="BU10"/>
  <c r="BW10"/>
  <c r="BX10"/>
  <c r="BY10"/>
  <c r="BU11"/>
  <c r="BW11"/>
  <c r="BX11"/>
  <c r="BY11"/>
  <c r="BU12"/>
  <c r="BW12"/>
  <c r="BX12"/>
  <c r="BY12"/>
  <c r="BU13"/>
  <c r="BW13"/>
  <c r="BX13"/>
  <c r="BY13"/>
  <c r="BU14"/>
  <c r="BW14"/>
  <c r="BX14"/>
  <c r="BY14"/>
  <c r="BO6"/>
  <c r="BQ6"/>
  <c r="BR6"/>
  <c r="BS6"/>
  <c r="BO7"/>
  <c r="BQ7"/>
  <c r="BR7"/>
  <c r="BS7"/>
  <c r="BO8"/>
  <c r="BQ8"/>
  <c r="BR8"/>
  <c r="BS8"/>
  <c r="BO9"/>
  <c r="BQ9"/>
  <c r="BR9"/>
  <c r="BS9"/>
  <c r="BO10"/>
  <c r="BQ10"/>
  <c r="BR10"/>
  <c r="BS10"/>
  <c r="BO11"/>
  <c r="BQ11"/>
  <c r="BR11"/>
  <c r="BS11"/>
  <c r="BO12"/>
  <c r="BQ12"/>
  <c r="BR12"/>
  <c r="BS12"/>
  <c r="BU3"/>
  <c r="BW3"/>
  <c r="BX3"/>
  <c r="BY3"/>
  <c r="BU4"/>
  <c r="BW4"/>
  <c r="BX4"/>
  <c r="BY4"/>
  <c r="BU5"/>
  <c r="BW5"/>
  <c r="BX5"/>
  <c r="BY5"/>
  <c r="BU6"/>
  <c r="BW6"/>
  <c r="BX6"/>
  <c r="BY6"/>
  <c r="BU7"/>
  <c r="BW7"/>
  <c r="BX7"/>
  <c r="BY7"/>
  <c r="BU8"/>
  <c r="BW8"/>
  <c r="BX8"/>
  <c r="BY8"/>
  <c r="BI12"/>
  <c r="BK12"/>
  <c r="BL12"/>
  <c r="BM12"/>
  <c r="BI13"/>
  <c r="BK13"/>
  <c r="BL13"/>
  <c r="BM13"/>
  <c r="BI14"/>
  <c r="BK14"/>
  <c r="BL14"/>
  <c r="BM14"/>
  <c r="BO3"/>
  <c r="BQ3"/>
  <c r="BR3"/>
  <c r="BS3"/>
  <c r="BO4"/>
  <c r="BQ4"/>
  <c r="BR4"/>
  <c r="BS4"/>
  <c r="BO5"/>
  <c r="BQ5"/>
  <c r="BR5"/>
  <c r="BS5"/>
  <c r="BI7"/>
  <c r="BK7"/>
  <c r="BL7"/>
  <c r="BM7"/>
  <c r="BI8"/>
  <c r="BK8"/>
  <c r="BL8"/>
  <c r="BM8"/>
  <c r="BI9"/>
  <c r="BK9"/>
  <c r="BL9"/>
  <c r="BM9"/>
  <c r="BI10"/>
  <c r="BK10"/>
  <c r="BL10"/>
  <c r="BM10"/>
  <c r="BI11"/>
  <c r="BK11"/>
  <c r="BL11"/>
  <c r="BM11"/>
  <c r="BC11"/>
  <c r="BE11"/>
  <c r="BF11"/>
  <c r="BG11"/>
  <c r="BC12"/>
  <c r="BE12"/>
  <c r="BF12"/>
  <c r="BG12"/>
  <c r="BI3"/>
  <c r="BK3"/>
  <c r="BL3"/>
  <c r="BM3"/>
  <c r="BI4"/>
  <c r="BK4"/>
  <c r="BL4"/>
  <c r="BM4"/>
  <c r="BI5"/>
  <c r="BK5"/>
  <c r="BL5"/>
  <c r="BM5"/>
  <c r="BI6"/>
  <c r="BK6"/>
  <c r="BL6"/>
  <c r="BM6"/>
  <c r="BC4"/>
  <c r="BE4"/>
  <c r="BF4"/>
  <c r="BG4"/>
  <c r="BC5"/>
  <c r="BE5"/>
  <c r="BF5"/>
  <c r="BG5"/>
  <c r="BC6"/>
  <c r="BE6"/>
  <c r="BF6"/>
  <c r="BG6"/>
  <c r="BC7"/>
  <c r="BE7"/>
  <c r="BF7"/>
  <c r="BG7"/>
  <c r="BC8"/>
  <c r="BE8"/>
  <c r="BF8"/>
  <c r="BG8"/>
  <c r="BC9"/>
  <c r="BE9"/>
  <c r="BF9"/>
  <c r="BG9"/>
  <c r="BC10"/>
  <c r="BE10"/>
  <c r="BF10"/>
  <c r="BG10"/>
  <c r="AW5"/>
  <c r="AY5"/>
  <c r="AZ5"/>
  <c r="BA5"/>
  <c r="AW6"/>
  <c r="AY6"/>
  <c r="AZ6"/>
  <c r="BA6"/>
  <c r="AW7"/>
  <c r="AY7"/>
  <c r="AZ7"/>
  <c r="BA7"/>
  <c r="BC3"/>
  <c r="BE3"/>
  <c r="BF3"/>
  <c r="BG3"/>
  <c r="AK12"/>
  <c r="AM12"/>
  <c r="AN12"/>
  <c r="AO12"/>
  <c r="AK13"/>
  <c r="AM13"/>
  <c r="AN13"/>
  <c r="AO13"/>
  <c r="AW3"/>
  <c r="AY3"/>
  <c r="AZ3"/>
  <c r="BA3"/>
  <c r="AW4"/>
  <c r="AY4"/>
  <c r="AZ4"/>
  <c r="BA4"/>
  <c r="AK5"/>
  <c r="AM5"/>
  <c r="AN5"/>
  <c r="AO5"/>
  <c r="AK6"/>
  <c r="AM6"/>
  <c r="AN6"/>
  <c r="AO6"/>
  <c r="AK7"/>
  <c r="AM7"/>
  <c r="AN7"/>
  <c r="AO7"/>
  <c r="AK8"/>
  <c r="AM8"/>
  <c r="AN8"/>
  <c r="AO8"/>
  <c r="AK9"/>
  <c r="AM9"/>
  <c r="AN9"/>
  <c r="AO9"/>
  <c r="AK10"/>
  <c r="AM10"/>
  <c r="AN10"/>
  <c r="AO10"/>
  <c r="AK11"/>
  <c r="AM11"/>
  <c r="AN11"/>
  <c r="AO11"/>
  <c r="M5"/>
  <c r="O5"/>
  <c r="P5"/>
  <c r="Q5"/>
  <c r="M6"/>
  <c r="O6"/>
  <c r="P6"/>
  <c r="Q6"/>
  <c r="M7"/>
  <c r="O7"/>
  <c r="P7"/>
  <c r="Q7"/>
  <c r="M8"/>
  <c r="O8"/>
  <c r="P8"/>
  <c r="Q8"/>
  <c r="AK3"/>
  <c r="AM3"/>
  <c r="AN3"/>
  <c r="AO3"/>
  <c r="AK4"/>
  <c r="AM4"/>
  <c r="AN4"/>
  <c r="AO4"/>
  <c r="G4"/>
  <c r="I4"/>
  <c r="J4"/>
  <c r="K4"/>
  <c r="G5"/>
  <c r="I5"/>
  <c r="J5"/>
  <c r="K5"/>
  <c r="G6"/>
  <c r="I6"/>
  <c r="J6"/>
  <c r="K6"/>
  <c r="G7"/>
  <c r="I7"/>
  <c r="J7"/>
  <c r="K7"/>
  <c r="G8"/>
  <c r="I8"/>
  <c r="J8"/>
  <c r="K8"/>
  <c r="G9"/>
  <c r="I9"/>
  <c r="J9"/>
  <c r="K9"/>
  <c r="G10"/>
  <c r="I10"/>
  <c r="J10"/>
  <c r="K10"/>
  <c r="G11"/>
  <c r="I11"/>
  <c r="J11"/>
  <c r="K11"/>
  <c r="G12"/>
  <c r="I12"/>
  <c r="J12"/>
  <c r="K12"/>
  <c r="G13"/>
  <c r="I13"/>
  <c r="J13"/>
  <c r="K13"/>
  <c r="G14"/>
  <c r="I14"/>
  <c r="J14"/>
  <c r="K14"/>
  <c r="G15"/>
  <c r="I15"/>
  <c r="J15"/>
  <c r="K15"/>
  <c r="G16"/>
  <c r="I16"/>
  <c r="J16"/>
  <c r="K16"/>
  <c r="G17"/>
  <c r="I17"/>
  <c r="J17"/>
  <c r="K17"/>
  <c r="G18"/>
  <c r="I18"/>
  <c r="J18"/>
  <c r="K18"/>
  <c r="G19"/>
  <c r="I19"/>
  <c r="J19"/>
  <c r="K19"/>
  <c r="M3"/>
  <c r="O3"/>
  <c r="P3"/>
  <c r="Q3"/>
  <c r="M4"/>
  <c r="O4"/>
  <c r="P4"/>
  <c r="Q4"/>
  <c r="K3"/>
  <c r="J3"/>
  <c r="I3"/>
  <c r="G3"/>
  <c r="C2"/>
  <c r="C2" i="37"/>
  <c r="DB2" i="39"/>
  <c r="DA2"/>
  <c r="CV2"/>
  <c r="CP2"/>
  <c r="CO2"/>
  <c r="CJ2"/>
  <c r="CI2"/>
  <c r="CD2"/>
  <c r="CC2"/>
  <c r="BX2"/>
  <c r="BW2"/>
  <c r="BR2"/>
  <c r="BQ2"/>
  <c r="BL2"/>
  <c r="BK2"/>
  <c r="BF2"/>
  <c r="BE2"/>
  <c r="AZ2"/>
  <c r="AY2"/>
  <c r="AT2"/>
  <c r="AS2"/>
  <c r="AN2"/>
  <c r="AM2"/>
  <c r="AH2"/>
  <c r="AG2"/>
  <c r="AB2"/>
  <c r="AA2"/>
  <c r="V2"/>
  <c r="U2"/>
  <c r="P2"/>
  <c r="O2"/>
  <c r="J2"/>
  <c r="I2"/>
  <c r="D2"/>
  <c r="BE4" i="37"/>
  <c r="BE5"/>
  <c r="BE6"/>
  <c r="BE7"/>
  <c r="BE8"/>
  <c r="BE9"/>
  <c r="BE10"/>
  <c r="BE11"/>
  <c r="BE12"/>
  <c r="BE13"/>
  <c r="BE14"/>
  <c r="BE15"/>
  <c r="BE16"/>
  <c r="BE17"/>
  <c r="BE18"/>
  <c r="BE19"/>
  <c r="BE20"/>
  <c r="BE21"/>
  <c r="BE22"/>
  <c r="BE23"/>
  <c r="BE24"/>
  <c r="BE25"/>
  <c r="BE26"/>
  <c r="BE27"/>
  <c r="BE28"/>
  <c r="BE29"/>
  <c r="BE30"/>
  <c r="BE31"/>
  <c r="BE32"/>
  <c r="BE33"/>
  <c r="BE34"/>
  <c r="BE35"/>
  <c r="BE36"/>
  <c r="BI4"/>
  <c r="BI5"/>
  <c r="BI6"/>
  <c r="BI7"/>
  <c r="BI8"/>
  <c r="BI9"/>
  <c r="BI10"/>
  <c r="BI11"/>
  <c r="BI12"/>
  <c r="BI13"/>
  <c r="BI14"/>
  <c r="BI15"/>
  <c r="BI16"/>
  <c r="BI17"/>
  <c r="BI18"/>
  <c r="BI19"/>
  <c r="BI20"/>
  <c r="BI21"/>
  <c r="BI22"/>
  <c r="BI23"/>
  <c r="BI24"/>
  <c r="BI25"/>
  <c r="BI26"/>
  <c r="BI27"/>
  <c r="BI28"/>
  <c r="BI29"/>
  <c r="BI30"/>
  <c r="BI31"/>
  <c r="BI32"/>
  <c r="BI33"/>
  <c r="BI34"/>
  <c r="BI35"/>
  <c r="BI36"/>
  <c r="R6" i="21"/>
  <c r="R5"/>
  <c r="Y5"/>
  <c r="C5" i="22" l="1"/>
  <c r="H5" s="1"/>
  <c r="B6"/>
  <c r="AC6" i="21"/>
  <c r="AC7"/>
  <c r="AC8"/>
  <c r="AC9"/>
  <c r="AC10"/>
  <c r="AC11"/>
  <c r="AC12"/>
  <c r="AC13"/>
  <c r="AC14"/>
  <c r="AC15"/>
  <c r="AC16"/>
  <c r="AC17"/>
  <c r="AC18"/>
  <c r="AC19"/>
  <c r="AC20"/>
  <c r="AC21"/>
  <c r="AC22"/>
  <c r="AC23"/>
  <c r="AC24"/>
  <c r="AC25"/>
  <c r="AC26"/>
  <c r="AC27"/>
  <c r="AC28"/>
  <c r="AC29"/>
  <c r="AC30"/>
  <c r="AC31"/>
  <c r="AC32"/>
  <c r="AC33"/>
  <c r="AC34"/>
  <c r="AC35"/>
  <c r="AC36"/>
  <c r="AC37"/>
  <c r="AC38"/>
  <c r="AC39"/>
  <c r="AC40"/>
  <c r="AC41"/>
  <c r="AC42"/>
  <c r="AC43"/>
  <c r="AC44"/>
  <c r="AC45"/>
  <c r="AC46"/>
  <c r="AC47"/>
  <c r="AC48"/>
  <c r="AC49"/>
  <c r="AC50"/>
  <c r="AC51"/>
  <c r="AC52"/>
  <c r="AC53"/>
  <c r="AC54"/>
  <c r="AC55"/>
  <c r="AC56"/>
  <c r="AC57"/>
  <c r="AC58"/>
  <c r="AC59"/>
  <c r="AC5"/>
  <c r="AA6"/>
  <c r="AA7"/>
  <c r="AA8"/>
  <c r="AA9"/>
  <c r="AA10"/>
  <c r="AA11"/>
  <c r="AA12"/>
  <c r="AA13"/>
  <c r="AA14"/>
  <c r="AA15"/>
  <c r="AA16"/>
  <c r="AA17"/>
  <c r="AA18"/>
  <c r="AA19"/>
  <c r="AA20"/>
  <c r="AA21"/>
  <c r="AA22"/>
  <c r="AA23"/>
  <c r="AA24"/>
  <c r="AA25"/>
  <c r="AA26"/>
  <c r="AA27"/>
  <c r="AA28"/>
  <c r="AA29"/>
  <c r="AA30"/>
  <c r="AA31"/>
  <c r="AA32"/>
  <c r="AA33"/>
  <c r="AA34"/>
  <c r="AA35"/>
  <c r="AA36"/>
  <c r="AA37"/>
  <c r="AA38"/>
  <c r="AA39"/>
  <c r="AA40"/>
  <c r="AA41"/>
  <c r="AA42"/>
  <c r="AA43"/>
  <c r="AA44"/>
  <c r="AA45"/>
  <c r="AA46"/>
  <c r="AA47"/>
  <c r="AA48"/>
  <c r="AA49"/>
  <c r="AA50"/>
  <c r="AA51"/>
  <c r="AA52"/>
  <c r="AA53"/>
  <c r="AA54"/>
  <c r="AA55"/>
  <c r="AA56"/>
  <c r="AA57"/>
  <c r="AA58"/>
  <c r="AA59"/>
  <c r="AA5"/>
  <c r="Y6"/>
  <c r="Y7"/>
  <c r="Y8"/>
  <c r="Y9"/>
  <c r="Y10"/>
  <c r="Y11"/>
  <c r="Y12"/>
  <c r="Y13"/>
  <c r="Y14"/>
  <c r="Y15"/>
  <c r="Y16"/>
  <c r="Y17"/>
  <c r="Y18"/>
  <c r="Y19"/>
  <c r="Y20"/>
  <c r="Y21"/>
  <c r="Y22"/>
  <c r="Y23"/>
  <c r="Y24"/>
  <c r="Y25"/>
  <c r="Y26"/>
  <c r="Y27"/>
  <c r="Y28"/>
  <c r="Y29"/>
  <c r="Y30"/>
  <c r="Y31"/>
  <c r="Y32"/>
  <c r="Y33"/>
  <c r="Y34"/>
  <c r="Y35"/>
  <c r="Y36"/>
  <c r="Y37"/>
  <c r="Y38"/>
  <c r="Y39"/>
  <c r="Y40"/>
  <c r="Y41"/>
  <c r="Y42"/>
  <c r="Y43"/>
  <c r="Y44"/>
  <c r="Y45"/>
  <c r="Y46"/>
  <c r="Y47"/>
  <c r="Y48"/>
  <c r="Y49"/>
  <c r="Y50"/>
  <c r="Y51"/>
  <c r="Y52"/>
  <c r="Y53"/>
  <c r="Y54"/>
  <c r="Y55"/>
  <c r="Y56"/>
  <c r="Y57"/>
  <c r="Y58"/>
  <c r="Y59"/>
  <c r="DT4" i="37"/>
  <c r="DT5"/>
  <c r="DT6"/>
  <c r="DT7"/>
  <c r="DT8"/>
  <c r="DT9"/>
  <c r="DT10"/>
  <c r="DT11"/>
  <c r="DT12"/>
  <c r="DT13"/>
  <c r="DT14"/>
  <c r="DT15"/>
  <c r="DT16"/>
  <c r="DT17"/>
  <c r="DT18"/>
  <c r="DT19"/>
  <c r="DT20"/>
  <c r="DT21"/>
  <c r="DT22"/>
  <c r="DT23"/>
  <c r="DT24"/>
  <c r="DT25"/>
  <c r="DT26"/>
  <c r="DT27"/>
  <c r="DT28"/>
  <c r="DT29"/>
  <c r="DT30"/>
  <c r="DT31"/>
  <c r="DT32"/>
  <c r="DT33"/>
  <c r="DT34"/>
  <c r="DT35"/>
  <c r="DT36"/>
  <c r="DM4"/>
  <c r="DM5"/>
  <c r="DM6"/>
  <c r="DM7"/>
  <c r="DM8"/>
  <c r="DM9"/>
  <c r="DM10"/>
  <c r="DM11"/>
  <c r="DM12"/>
  <c r="DM13"/>
  <c r="DM14"/>
  <c r="DM15"/>
  <c r="DM16"/>
  <c r="DM17"/>
  <c r="DM18"/>
  <c r="DM19"/>
  <c r="DM20"/>
  <c r="DM21"/>
  <c r="DM22"/>
  <c r="DM23"/>
  <c r="DM24"/>
  <c r="DM25"/>
  <c r="DM26"/>
  <c r="DM27"/>
  <c r="DM28"/>
  <c r="DM29"/>
  <c r="DM30"/>
  <c r="DM31"/>
  <c r="DM32"/>
  <c r="DM33"/>
  <c r="DM34"/>
  <c r="DT3"/>
  <c r="DF4"/>
  <c r="DF5"/>
  <c r="DF6"/>
  <c r="DF7"/>
  <c r="DF8"/>
  <c r="DF9"/>
  <c r="DF10"/>
  <c r="DF11"/>
  <c r="DF12"/>
  <c r="DF13"/>
  <c r="DF14"/>
  <c r="DF15"/>
  <c r="DF16"/>
  <c r="DF17"/>
  <c r="DF18"/>
  <c r="DF19"/>
  <c r="DF20"/>
  <c r="DF21"/>
  <c r="DF22"/>
  <c r="DF23"/>
  <c r="DF24"/>
  <c r="DF25"/>
  <c r="DF26"/>
  <c r="DF27"/>
  <c r="DF28"/>
  <c r="DF29"/>
  <c r="DF30"/>
  <c r="DF31"/>
  <c r="DF32"/>
  <c r="DF33"/>
  <c r="DM3"/>
  <c r="CY4"/>
  <c r="CY5"/>
  <c r="CY6"/>
  <c r="CY7"/>
  <c r="CY8"/>
  <c r="CY9"/>
  <c r="CY10"/>
  <c r="CY11"/>
  <c r="CY12"/>
  <c r="CY13"/>
  <c r="CY14"/>
  <c r="CY15"/>
  <c r="CY16"/>
  <c r="CY17"/>
  <c r="CY18"/>
  <c r="CY19"/>
  <c r="CY20"/>
  <c r="CY21"/>
  <c r="CY22"/>
  <c r="CY23"/>
  <c r="CY24"/>
  <c r="CY25"/>
  <c r="CY26"/>
  <c r="CY27"/>
  <c r="CY28"/>
  <c r="CY29"/>
  <c r="DF3"/>
  <c r="CR4"/>
  <c r="CR5"/>
  <c r="CR6"/>
  <c r="CR7"/>
  <c r="CR8"/>
  <c r="CR9"/>
  <c r="CR10"/>
  <c r="CR11"/>
  <c r="CR12"/>
  <c r="CR13"/>
  <c r="CR14"/>
  <c r="CR15"/>
  <c r="CR16"/>
  <c r="CR17"/>
  <c r="CR18"/>
  <c r="CR19"/>
  <c r="CR20"/>
  <c r="CR21"/>
  <c r="CR22"/>
  <c r="CR23"/>
  <c r="CR24"/>
  <c r="CR25"/>
  <c r="CR26"/>
  <c r="CR27"/>
  <c r="CR28"/>
  <c r="CR29"/>
  <c r="CR30"/>
  <c r="CR31"/>
  <c r="CR32"/>
  <c r="CR33"/>
  <c r="CR34"/>
  <c r="CR35"/>
  <c r="CR36"/>
  <c r="CR37"/>
  <c r="CR38"/>
  <c r="CR39"/>
  <c r="CR40"/>
  <c r="CR41"/>
  <c r="CR42"/>
  <c r="CR43"/>
  <c r="CR44"/>
  <c r="CR45"/>
  <c r="CR46"/>
  <c r="CR47"/>
  <c r="CR48"/>
  <c r="CR49"/>
  <c r="CR50"/>
  <c r="CR51"/>
  <c r="CR52"/>
  <c r="CR53"/>
  <c r="CR54"/>
  <c r="CR55"/>
  <c r="CR56"/>
  <c r="CR57"/>
  <c r="CY3"/>
  <c r="CK4"/>
  <c r="CK5"/>
  <c r="CK6"/>
  <c r="CK7"/>
  <c r="CK8"/>
  <c r="CK9"/>
  <c r="CK10"/>
  <c r="CK11"/>
  <c r="CK12"/>
  <c r="CK13"/>
  <c r="CK14"/>
  <c r="CK15"/>
  <c r="CK16"/>
  <c r="CK17"/>
  <c r="CK18"/>
  <c r="CK19"/>
  <c r="CK20"/>
  <c r="CK21"/>
  <c r="CK22"/>
  <c r="CK23"/>
  <c r="CK24"/>
  <c r="CK25"/>
  <c r="CK26"/>
  <c r="CK27"/>
  <c r="CK28"/>
  <c r="CK29"/>
  <c r="CK30"/>
  <c r="CK31"/>
  <c r="CK32"/>
  <c r="CK33"/>
  <c r="CK34"/>
  <c r="CK35"/>
  <c r="CK36"/>
  <c r="CK37"/>
  <c r="CK38"/>
  <c r="CK39"/>
  <c r="CK40"/>
  <c r="CK41"/>
  <c r="CK42"/>
  <c r="CK43"/>
  <c r="CK44"/>
  <c r="CR3"/>
  <c r="CD4"/>
  <c r="CD5"/>
  <c r="CD6"/>
  <c r="CD7"/>
  <c r="CD8"/>
  <c r="CD9"/>
  <c r="CD10"/>
  <c r="CD11"/>
  <c r="CD12"/>
  <c r="CD13"/>
  <c r="CD14"/>
  <c r="CD15"/>
  <c r="CD16"/>
  <c r="CD17"/>
  <c r="CD18"/>
  <c r="CD19"/>
  <c r="CD20"/>
  <c r="CD21"/>
  <c r="CD22"/>
  <c r="CD23"/>
  <c r="CD24"/>
  <c r="CD25"/>
  <c r="CD26"/>
  <c r="CD27"/>
  <c r="CD28"/>
  <c r="CD29"/>
  <c r="CD30"/>
  <c r="CD31"/>
  <c r="CD32"/>
  <c r="CD33"/>
  <c r="CD34"/>
  <c r="CD35"/>
  <c r="CD36"/>
  <c r="CD37"/>
  <c r="CD38"/>
  <c r="CD39"/>
  <c r="CD40"/>
  <c r="CD41"/>
  <c r="CD42"/>
  <c r="CD43"/>
  <c r="CD44"/>
  <c r="CD45"/>
  <c r="CD46"/>
  <c r="CD47"/>
  <c r="CK3"/>
  <c r="BW4"/>
  <c r="BW5"/>
  <c r="BW6"/>
  <c r="BW7"/>
  <c r="BW8"/>
  <c r="BW9"/>
  <c r="BW10"/>
  <c r="BW11"/>
  <c r="BW12"/>
  <c r="BW13"/>
  <c r="BW14"/>
  <c r="BW15"/>
  <c r="BW16"/>
  <c r="BW17"/>
  <c r="CD3"/>
  <c r="BP4"/>
  <c r="BP5"/>
  <c r="BP6"/>
  <c r="BP7"/>
  <c r="BP8"/>
  <c r="BP9"/>
  <c r="BP10"/>
  <c r="BP11"/>
  <c r="BP12"/>
  <c r="BP13"/>
  <c r="BP14"/>
  <c r="BP15"/>
  <c r="BP16"/>
  <c r="BP17"/>
  <c r="BP18"/>
  <c r="BP19"/>
  <c r="BP20"/>
  <c r="BP21"/>
  <c r="BP22"/>
  <c r="BP23"/>
  <c r="BP24"/>
  <c r="BP25"/>
  <c r="BP26"/>
  <c r="BP27"/>
  <c r="BP28"/>
  <c r="BP29"/>
  <c r="BP30"/>
  <c r="BP31"/>
  <c r="BP32"/>
  <c r="BP33"/>
  <c r="BP34"/>
  <c r="BP35"/>
  <c r="BW3"/>
  <c r="BP3"/>
  <c r="BB4"/>
  <c r="BB5"/>
  <c r="BB6"/>
  <c r="BB7"/>
  <c r="BB8"/>
  <c r="BB9"/>
  <c r="BB10"/>
  <c r="BB11"/>
  <c r="BB12"/>
  <c r="BB13"/>
  <c r="BB14"/>
  <c r="BB15"/>
  <c r="BB16"/>
  <c r="BB17"/>
  <c r="BB18"/>
  <c r="BB19"/>
  <c r="BB20"/>
  <c r="BB21"/>
  <c r="BB22"/>
  <c r="BB23"/>
  <c r="BI3"/>
  <c r="AU4"/>
  <c r="AU5"/>
  <c r="AU6"/>
  <c r="AU7"/>
  <c r="AU8"/>
  <c r="AU9"/>
  <c r="AU10"/>
  <c r="AU11"/>
  <c r="AU12"/>
  <c r="AU13"/>
  <c r="AU14"/>
  <c r="AU15"/>
  <c r="AU16"/>
  <c r="AU17"/>
  <c r="BB3"/>
  <c r="AN4"/>
  <c r="AN5"/>
  <c r="AN6"/>
  <c r="AN7"/>
  <c r="AN8"/>
  <c r="AN9"/>
  <c r="AN10"/>
  <c r="AN11"/>
  <c r="AN12"/>
  <c r="AN13"/>
  <c r="AN14"/>
  <c r="AN15"/>
  <c r="AU3"/>
  <c r="AG4"/>
  <c r="AG5"/>
  <c r="AG6"/>
  <c r="AG7"/>
  <c r="AG8"/>
  <c r="AG9"/>
  <c r="AG10"/>
  <c r="AG11"/>
  <c r="AG12"/>
  <c r="AG13"/>
  <c r="AG14"/>
  <c r="AG15"/>
  <c r="AG16"/>
  <c r="AG17"/>
  <c r="AG18"/>
  <c r="AG19"/>
  <c r="AG20"/>
  <c r="AG21"/>
  <c r="AG22"/>
  <c r="AG23"/>
  <c r="AG24"/>
  <c r="AG25"/>
  <c r="AG26"/>
  <c r="AG27"/>
  <c r="AG28"/>
  <c r="AG29"/>
  <c r="AG30"/>
  <c r="AG31"/>
  <c r="AG32"/>
  <c r="AG33"/>
  <c r="AG34"/>
  <c r="AG35"/>
  <c r="AG36"/>
  <c r="AG37"/>
  <c r="AG38"/>
  <c r="AG39"/>
  <c r="AG40"/>
  <c r="AG41"/>
  <c r="AG42"/>
  <c r="AG43"/>
  <c r="AG44"/>
  <c r="AG45"/>
  <c r="AG46"/>
  <c r="AN3"/>
  <c r="Z4"/>
  <c r="Z5"/>
  <c r="Z6"/>
  <c r="Z7"/>
  <c r="Z8"/>
  <c r="Z9"/>
  <c r="Z10"/>
  <c r="Z11"/>
  <c r="Z12"/>
  <c r="Z13"/>
  <c r="Z14"/>
  <c r="Z15"/>
  <c r="AG3"/>
  <c r="S4"/>
  <c r="S5"/>
  <c r="S6"/>
  <c r="S7"/>
  <c r="S8"/>
  <c r="S9"/>
  <c r="S10"/>
  <c r="S11"/>
  <c r="S12"/>
  <c r="S13"/>
  <c r="S15"/>
  <c r="S16"/>
  <c r="S17"/>
  <c r="S18"/>
  <c r="S19"/>
  <c r="S20"/>
  <c r="S21"/>
  <c r="S22"/>
  <c r="S23"/>
  <c r="Z3"/>
  <c r="L4"/>
  <c r="L5"/>
  <c r="L6"/>
  <c r="L7"/>
  <c r="L8"/>
  <c r="L9"/>
  <c r="L10"/>
  <c r="L11"/>
  <c r="L12"/>
  <c r="L13"/>
  <c r="L14"/>
  <c r="L15"/>
  <c r="L16"/>
  <c r="L17"/>
  <c r="L18"/>
  <c r="L19"/>
  <c r="L20"/>
  <c r="L21"/>
  <c r="L22"/>
  <c r="L23"/>
  <c r="L24"/>
  <c r="L25"/>
  <c r="L26"/>
  <c r="L27"/>
  <c r="L28"/>
  <c r="L29"/>
  <c r="L30"/>
  <c r="L31"/>
  <c r="L32"/>
  <c r="L33"/>
  <c r="L34"/>
  <c r="L35"/>
  <c r="L36"/>
  <c r="L37"/>
  <c r="L38"/>
  <c r="L39"/>
  <c r="L40"/>
  <c r="L41"/>
  <c r="S3"/>
  <c r="L3"/>
  <c r="E4"/>
  <c r="E5"/>
  <c r="E6"/>
  <c r="E7"/>
  <c r="E8"/>
  <c r="E9"/>
  <c r="E10"/>
  <c r="E11"/>
  <c r="E12"/>
  <c r="E13"/>
  <c r="E14"/>
  <c r="E15"/>
  <c r="E3"/>
  <c r="D5" i="22" l="1"/>
  <c r="G5"/>
  <c r="E5"/>
  <c r="F5"/>
  <c r="B7"/>
  <c r="C6"/>
  <c r="H6" s="1"/>
  <c r="B8"/>
  <c r="P5"/>
  <c r="Q5"/>
  <c r="N11" i="11"/>
  <c r="N10"/>
  <c r="N9"/>
  <c r="O9" s="1"/>
  <c r="AJ9" s="1"/>
  <c r="K11"/>
  <c r="G8" i="32" s="1"/>
  <c r="K10" i="11"/>
  <c r="O7" l="1"/>
  <c r="G5" i="32"/>
  <c r="O10" i="11"/>
  <c r="P6" i="22"/>
  <c r="F6"/>
  <c r="E6"/>
  <c r="D6"/>
  <c r="G6"/>
  <c r="O11" i="11"/>
  <c r="H5" i="32"/>
  <c r="O6" i="11"/>
  <c r="Q6" i="22"/>
  <c r="C7"/>
  <c r="H7" s="1"/>
  <c r="B9"/>
  <c r="C8"/>
  <c r="H8" s="1"/>
  <c r="M5"/>
  <c r="M6" l="1"/>
  <c r="Q7"/>
  <c r="E7"/>
  <c r="G7"/>
  <c r="F7"/>
  <c r="D7"/>
  <c r="G8"/>
  <c r="F8"/>
  <c r="D8"/>
  <c r="E8"/>
  <c r="W23" i="19"/>
  <c r="AJ7" i="11"/>
  <c r="P7" i="22"/>
  <c r="P8"/>
  <c r="Q8"/>
  <c r="B10"/>
  <c r="C9"/>
  <c r="H9" s="1"/>
  <c r="S23" i="8"/>
  <c r="R23"/>
  <c r="Q23"/>
  <c r="P23"/>
  <c r="M7" i="22" l="1"/>
  <c r="G9"/>
  <c r="F9"/>
  <c r="E9"/>
  <c r="D9"/>
  <c r="M23" i="8"/>
  <c r="M8" i="22"/>
  <c r="B11"/>
  <c r="C10"/>
  <c r="H10" s="1"/>
  <c r="P9"/>
  <c r="Q9"/>
  <c r="R24" i="4"/>
  <c r="Q24"/>
  <c r="P24"/>
  <c r="J24"/>
  <c r="K24" s="1"/>
  <c r="J38" i="34"/>
  <c r="B29" i="2"/>
  <c r="B28"/>
  <c r="G10" i="22" l="1"/>
  <c r="D10"/>
  <c r="F10"/>
  <c r="E10"/>
  <c r="M24" i="4"/>
  <c r="R38" i="34"/>
  <c r="M9" i="22"/>
  <c r="P10"/>
  <c r="Q10"/>
  <c r="C11"/>
  <c r="H11" s="1"/>
  <c r="B12"/>
  <c r="F11" l="1"/>
  <c r="G11"/>
  <c r="E11"/>
  <c r="D11"/>
  <c r="B13"/>
  <c r="C12"/>
  <c r="H12" s="1"/>
  <c r="M10"/>
  <c r="Q11"/>
  <c r="P11"/>
  <c r="F30" i="17"/>
  <c r="I34" s="1"/>
  <c r="I31" i="18" l="1"/>
  <c r="I28" i="17"/>
  <c r="G12" i="22"/>
  <c r="F12"/>
  <c r="D12"/>
  <c r="E12"/>
  <c r="M11"/>
  <c r="P12"/>
  <c r="Q12"/>
  <c r="B14"/>
  <c r="C13"/>
  <c r="H13" s="1"/>
  <c r="I10" i="16"/>
  <c r="I9"/>
  <c r="I8"/>
  <c r="I7"/>
  <c r="I6"/>
  <c r="D13" i="22" l="1"/>
  <c r="G13"/>
  <c r="F13"/>
  <c r="E13"/>
  <c r="P13"/>
  <c r="Q13"/>
  <c r="B15"/>
  <c r="C14"/>
  <c r="H14" s="1"/>
  <c r="M12"/>
  <c r="M16" i="33"/>
  <c r="J16" s="1"/>
  <c r="G14" i="22" l="1"/>
  <c r="F14"/>
  <c r="E14"/>
  <c r="D14"/>
  <c r="P14"/>
  <c r="Q14"/>
  <c r="M13"/>
  <c r="B16"/>
  <c r="C15"/>
  <c r="H15" s="1"/>
  <c r="H3" i="2"/>
  <c r="B8"/>
  <c r="B9"/>
  <c r="B10"/>
  <c r="B11"/>
  <c r="B12"/>
  <c r="C14"/>
  <c r="D14"/>
  <c r="B15"/>
  <c r="B16"/>
  <c r="B17"/>
  <c r="B18"/>
  <c r="B19"/>
  <c r="B20"/>
  <c r="B21"/>
  <c r="B22"/>
  <c r="B23"/>
  <c r="B27"/>
  <c r="B34"/>
  <c r="B35"/>
  <c r="B36"/>
  <c r="B37"/>
  <c r="B38"/>
  <c r="B39"/>
  <c r="B40"/>
  <c r="B41"/>
  <c r="B42"/>
  <c r="BJ23" i="72" l="1"/>
  <c r="BJ22"/>
  <c r="BJ21"/>
  <c r="BJ20"/>
  <c r="BJ19"/>
  <c r="BJ18"/>
  <c r="BJ13"/>
  <c r="BJ12"/>
  <c r="BJ11"/>
  <c r="BJ10"/>
  <c r="BJ9"/>
  <c r="BJ8"/>
  <c r="BG21"/>
  <c r="BG13"/>
  <c r="BG10"/>
  <c r="BI23"/>
  <c r="BI22"/>
  <c r="BI21"/>
  <c r="BI20"/>
  <c r="BI19"/>
  <c r="BI18"/>
  <c r="BI13"/>
  <c r="BI12"/>
  <c r="BI11"/>
  <c r="BI10"/>
  <c r="BI9"/>
  <c r="BI8"/>
  <c r="BG22"/>
  <c r="BG19"/>
  <c r="BG18"/>
  <c r="BG11"/>
  <c r="BG8"/>
  <c r="BH23"/>
  <c r="BH22"/>
  <c r="BH21"/>
  <c r="BH20"/>
  <c r="BH19"/>
  <c r="BH18"/>
  <c r="BH13"/>
  <c r="BH12"/>
  <c r="BH11"/>
  <c r="BH10"/>
  <c r="BH9"/>
  <c r="BH8"/>
  <c r="BG23"/>
  <c r="BG20"/>
  <c r="BG12"/>
  <c r="BG9"/>
  <c r="L40" i="88"/>
  <c r="I40" s="1"/>
  <c r="L37"/>
  <c r="I37" s="1"/>
  <c r="L31"/>
  <c r="I31" s="1"/>
  <c r="L25"/>
  <c r="I25" s="1"/>
  <c r="L19"/>
  <c r="I19" s="1"/>
  <c r="L11"/>
  <c r="I11" s="1"/>
  <c r="L7"/>
  <c r="I7" s="1"/>
  <c r="L30"/>
  <c r="I30" s="1"/>
  <c r="L24"/>
  <c r="I24" s="1"/>
  <c r="L16"/>
  <c r="I16" s="1"/>
  <c r="L10"/>
  <c r="I10" s="1"/>
  <c r="L39"/>
  <c r="I39" s="1"/>
  <c r="L33"/>
  <c r="I33" s="1"/>
  <c r="L23"/>
  <c r="I23" s="1"/>
  <c r="L9"/>
  <c r="I9" s="1"/>
  <c r="L41"/>
  <c r="I41" s="1"/>
  <c r="L32"/>
  <c r="I32" s="1"/>
  <c r="L20"/>
  <c r="I20" s="1"/>
  <c r="L8"/>
  <c r="I8" s="1"/>
  <c r="L34"/>
  <c r="I34" s="1"/>
  <c r="L6"/>
  <c r="I6" s="1"/>
  <c r="L27"/>
  <c r="I27" s="1"/>
  <c r="L15"/>
  <c r="I15" s="1"/>
  <c r="L38"/>
  <c r="I38" s="1"/>
  <c r="L26"/>
  <c r="I26" s="1"/>
  <c r="L14"/>
  <c r="I14" s="1"/>
  <c r="AA36" i="66"/>
  <c r="P16" i="67"/>
  <c r="L16" s="1"/>
  <c r="P12"/>
  <c r="P8"/>
  <c r="P5"/>
  <c r="P15"/>
  <c r="P11"/>
  <c r="P7"/>
  <c r="P9"/>
  <c r="P14"/>
  <c r="P10"/>
  <c r="P6"/>
  <c r="P13"/>
  <c r="O12"/>
  <c r="O8"/>
  <c r="O15"/>
  <c r="O13"/>
  <c r="O11"/>
  <c r="O9"/>
  <c r="O7"/>
  <c r="O5"/>
  <c r="O6"/>
  <c r="O14"/>
  <c r="O10"/>
  <c r="AU8" i="66"/>
  <c r="AQ8"/>
  <c r="AL8"/>
  <c r="AH8"/>
  <c r="AK8"/>
  <c r="AN8"/>
  <c r="AE8"/>
  <c r="AT8"/>
  <c r="AP8"/>
  <c r="AG8"/>
  <c r="AS8"/>
  <c r="AO8"/>
  <c r="AJ8"/>
  <c r="AF8"/>
  <c r="AR8"/>
  <c r="AI8"/>
  <c r="AT35"/>
  <c r="AP35"/>
  <c r="AT34"/>
  <c r="AP34"/>
  <c r="AT33"/>
  <c r="AP33"/>
  <c r="AT32"/>
  <c r="AP32"/>
  <c r="AT31"/>
  <c r="AP31"/>
  <c r="AT30"/>
  <c r="AP30"/>
  <c r="AT29"/>
  <c r="AP29"/>
  <c r="AT28"/>
  <c r="AP28"/>
  <c r="AT27"/>
  <c r="AP27"/>
  <c r="AT26"/>
  <c r="AP26"/>
  <c r="AT25"/>
  <c r="AP25"/>
  <c r="AT24"/>
  <c r="AP24"/>
  <c r="AT23"/>
  <c r="AP23"/>
  <c r="AT22"/>
  <c r="AP22"/>
  <c r="AT21"/>
  <c r="AP21"/>
  <c r="AT20"/>
  <c r="AP20"/>
  <c r="AT19"/>
  <c r="AP19"/>
  <c r="AT18"/>
  <c r="AP18"/>
  <c r="AT17"/>
  <c r="AP17"/>
  <c r="AT16"/>
  <c r="AP16"/>
  <c r="AT15"/>
  <c r="AP15"/>
  <c r="AT14"/>
  <c r="AP14"/>
  <c r="AT13"/>
  <c r="AP13"/>
  <c r="AT12"/>
  <c r="AP12"/>
  <c r="AT11"/>
  <c r="AP11"/>
  <c r="AT10"/>
  <c r="AP10"/>
  <c r="AT9"/>
  <c r="AP9"/>
  <c r="AS35"/>
  <c r="AO35"/>
  <c r="AS34"/>
  <c r="AO34"/>
  <c r="AS33"/>
  <c r="AO33"/>
  <c r="AS32"/>
  <c r="AO32"/>
  <c r="AS31"/>
  <c r="AO31"/>
  <c r="AS30"/>
  <c r="AO30"/>
  <c r="AS29"/>
  <c r="AO29"/>
  <c r="AS28"/>
  <c r="AO28"/>
  <c r="AS27"/>
  <c r="AO27"/>
  <c r="AS26"/>
  <c r="AO26"/>
  <c r="AS25"/>
  <c r="AO25"/>
  <c r="AS24"/>
  <c r="AO24"/>
  <c r="AS23"/>
  <c r="AO23"/>
  <c r="AS22"/>
  <c r="AO22"/>
  <c r="AR35"/>
  <c r="AR34"/>
  <c r="AR33"/>
  <c r="AR32"/>
  <c r="AR31"/>
  <c r="AR30"/>
  <c r="AR29"/>
  <c r="AR28"/>
  <c r="AR27"/>
  <c r="AR26"/>
  <c r="AR25"/>
  <c r="AR24"/>
  <c r="AR23"/>
  <c r="AR22"/>
  <c r="AS21"/>
  <c r="AN21"/>
  <c r="AQ20"/>
  <c r="AS19"/>
  <c r="AN19"/>
  <c r="AQ18"/>
  <c r="AS17"/>
  <c r="AN17"/>
  <c r="AQ16"/>
  <c r="AS15"/>
  <c r="AN15"/>
  <c r="AQ14"/>
  <c r="AS13"/>
  <c r="AN13"/>
  <c r="AQ12"/>
  <c r="AS11"/>
  <c r="AN11"/>
  <c r="AQ10"/>
  <c r="AS9"/>
  <c r="AN9"/>
  <c r="AQ35"/>
  <c r="AQ34"/>
  <c r="AQ33"/>
  <c r="AQ32"/>
  <c r="AQ31"/>
  <c r="AQ30"/>
  <c r="AQ29"/>
  <c r="AQ28"/>
  <c r="AQ27"/>
  <c r="AQ26"/>
  <c r="AQ25"/>
  <c r="AQ24"/>
  <c r="AQ23"/>
  <c r="AQ22"/>
  <c r="AR21"/>
  <c r="AU20"/>
  <c r="AO20"/>
  <c r="AR19"/>
  <c r="AU18"/>
  <c r="AO18"/>
  <c r="AR17"/>
  <c r="AU16"/>
  <c r="AO16"/>
  <c r="AR15"/>
  <c r="AU14"/>
  <c r="AO14"/>
  <c r="AR13"/>
  <c r="AU12"/>
  <c r="AO12"/>
  <c r="AR11"/>
  <c r="AU10"/>
  <c r="AO10"/>
  <c r="AR9"/>
  <c r="AN34"/>
  <c r="AN32"/>
  <c r="AN30"/>
  <c r="AN28"/>
  <c r="AN26"/>
  <c r="AN24"/>
  <c r="AN22"/>
  <c r="AS20"/>
  <c r="AQ19"/>
  <c r="AN18"/>
  <c r="AS16"/>
  <c r="AQ15"/>
  <c r="AN14"/>
  <c r="AS12"/>
  <c r="AQ11"/>
  <c r="AN10"/>
  <c r="AU32"/>
  <c r="AU28"/>
  <c r="AU26"/>
  <c r="AU22"/>
  <c r="AU19"/>
  <c r="AO17"/>
  <c r="AR14"/>
  <c r="AO13"/>
  <c r="AR10"/>
  <c r="AU35"/>
  <c r="AU33"/>
  <c r="AU31"/>
  <c r="AU29"/>
  <c r="AU27"/>
  <c r="AU25"/>
  <c r="AU23"/>
  <c r="AU21"/>
  <c r="AR20"/>
  <c r="AO19"/>
  <c r="AU17"/>
  <c r="AR16"/>
  <c r="AO15"/>
  <c r="AU13"/>
  <c r="AR12"/>
  <c r="AO11"/>
  <c r="AU9"/>
  <c r="AN35"/>
  <c r="AN33"/>
  <c r="AN31"/>
  <c r="AN29"/>
  <c r="AN27"/>
  <c r="AN25"/>
  <c r="AN23"/>
  <c r="AQ21"/>
  <c r="AN20"/>
  <c r="AS18"/>
  <c r="AQ17"/>
  <c r="AN16"/>
  <c r="AS14"/>
  <c r="AQ13"/>
  <c r="AN12"/>
  <c r="AS10"/>
  <c r="AQ9"/>
  <c r="AU34"/>
  <c r="AU30"/>
  <c r="AU24"/>
  <c r="AO21"/>
  <c r="AR18"/>
  <c r="AU15"/>
  <c r="AU11"/>
  <c r="AO9"/>
  <c r="X23" i="76"/>
  <c r="X18"/>
  <c r="X10"/>
  <c r="X20"/>
  <c r="X8"/>
  <c r="X11"/>
  <c r="X21"/>
  <c r="X17"/>
  <c r="X9"/>
  <c r="X13"/>
  <c r="X19"/>
  <c r="X7"/>
  <c r="L6" i="9"/>
  <c r="L6" i="78"/>
  <c r="L6" i="20"/>
  <c r="L6" i="25"/>
  <c r="W41" i="76"/>
  <c r="V40"/>
  <c r="U39"/>
  <c r="W34"/>
  <c r="V33"/>
  <c r="U32"/>
  <c r="AB23"/>
  <c r="W23"/>
  <c r="AA21"/>
  <c r="V21"/>
  <c r="Z20"/>
  <c r="U20"/>
  <c r="Y19"/>
  <c r="AB18"/>
  <c r="W18"/>
  <c r="AA17"/>
  <c r="V17"/>
  <c r="Z13"/>
  <c r="U13"/>
  <c r="Y11"/>
  <c r="AB10"/>
  <c r="W10"/>
  <c r="AA9"/>
  <c r="V9"/>
  <c r="Z8"/>
  <c r="U8"/>
  <c r="Y7"/>
  <c r="O21" i="73"/>
  <c r="O19"/>
  <c r="O17"/>
  <c r="O12"/>
  <c r="O10"/>
  <c r="O8"/>
  <c r="O6"/>
  <c r="AL36" i="72"/>
  <c r="AI36" s="1"/>
  <c r="AL32"/>
  <c r="AI32" s="1"/>
  <c r="BF23"/>
  <c r="BB23"/>
  <c r="AX23"/>
  <c r="AP23"/>
  <c r="AL23"/>
  <c r="BC22"/>
  <c r="AU22"/>
  <c r="AQ22"/>
  <c r="AM22"/>
  <c r="BD21"/>
  <c r="AZ21"/>
  <c r="AV21"/>
  <c r="AR21"/>
  <c r="AN21"/>
  <c r="BA20"/>
  <c r="AW20"/>
  <c r="AO20"/>
  <c r="BF19"/>
  <c r="BB19"/>
  <c r="AX19"/>
  <c r="AP19"/>
  <c r="AL19"/>
  <c r="BC18"/>
  <c r="AU18"/>
  <c r="AQ18"/>
  <c r="AM18"/>
  <c r="BD13"/>
  <c r="AZ13"/>
  <c r="AV13"/>
  <c r="AR13"/>
  <c r="AN13"/>
  <c r="BA12"/>
  <c r="AW12"/>
  <c r="AO12"/>
  <c r="BF11"/>
  <c r="BB11"/>
  <c r="AX11"/>
  <c r="AP11"/>
  <c r="AL11"/>
  <c r="BC10"/>
  <c r="V41" i="76"/>
  <c r="U40"/>
  <c r="W35"/>
  <c r="V34"/>
  <c r="U33"/>
  <c r="W31"/>
  <c r="AA23"/>
  <c r="V23"/>
  <c r="Z21"/>
  <c r="U21"/>
  <c r="Y20"/>
  <c r="AB19"/>
  <c r="W19"/>
  <c r="AA18"/>
  <c r="V18"/>
  <c r="Z17"/>
  <c r="U17"/>
  <c r="Y13"/>
  <c r="AB11"/>
  <c r="W11"/>
  <c r="AA10"/>
  <c r="V10"/>
  <c r="Z9"/>
  <c r="U9"/>
  <c r="Y8"/>
  <c r="AB7"/>
  <c r="W7"/>
  <c r="N21" i="73"/>
  <c r="N19"/>
  <c r="N17"/>
  <c r="N12"/>
  <c r="N10"/>
  <c r="N8"/>
  <c r="N6"/>
  <c r="AL35" i="72"/>
  <c r="AI35" s="1"/>
  <c r="AL31"/>
  <c r="AI31" s="1"/>
  <c r="BA23"/>
  <c r="AW23"/>
  <c r="AO23"/>
  <c r="BF22"/>
  <c r="BB22"/>
  <c r="AX22"/>
  <c r="AP22"/>
  <c r="AL22"/>
  <c r="BC21"/>
  <c r="AU21"/>
  <c r="AQ21"/>
  <c r="AM21"/>
  <c r="BD20"/>
  <c r="AZ20"/>
  <c r="AV20"/>
  <c r="AR20"/>
  <c r="AN20"/>
  <c r="BA19"/>
  <c r="AW19"/>
  <c r="AO19"/>
  <c r="BF18"/>
  <c r="BB18"/>
  <c r="AX18"/>
  <c r="AP18"/>
  <c r="AL18"/>
  <c r="BC13"/>
  <c r="AU13"/>
  <c r="AQ13"/>
  <c r="AM13"/>
  <c r="BD12"/>
  <c r="AZ12"/>
  <c r="AV12"/>
  <c r="AR12"/>
  <c r="AN12"/>
  <c r="BA11"/>
  <c r="AW11"/>
  <c r="AO11"/>
  <c r="BF10"/>
  <c r="BB10"/>
  <c r="U41" i="76"/>
  <c r="W39"/>
  <c r="V35"/>
  <c r="U34"/>
  <c r="W32"/>
  <c r="V31"/>
  <c r="Z23"/>
  <c r="U23"/>
  <c r="Y21"/>
  <c r="AB20"/>
  <c r="W20"/>
  <c r="AA19"/>
  <c r="V19"/>
  <c r="Z18"/>
  <c r="U18"/>
  <c r="Y17"/>
  <c r="AB13"/>
  <c r="W13"/>
  <c r="AA11"/>
  <c r="V11"/>
  <c r="Z10"/>
  <c r="U10"/>
  <c r="Y9"/>
  <c r="AB8"/>
  <c r="W8"/>
  <c r="AA7"/>
  <c r="V7"/>
  <c r="O20" i="73"/>
  <c r="O18"/>
  <c r="O13"/>
  <c r="O11"/>
  <c r="O9"/>
  <c r="O7"/>
  <c r="AL38" i="72"/>
  <c r="AI38" s="1"/>
  <c r="AL34"/>
  <c r="AI34" s="1"/>
  <c r="AL30"/>
  <c r="AI30" s="1"/>
  <c r="BD23"/>
  <c r="AZ23"/>
  <c r="AV23"/>
  <c r="AR23"/>
  <c r="AN23"/>
  <c r="BA22"/>
  <c r="AW22"/>
  <c r="AO22"/>
  <c r="BF21"/>
  <c r="BB21"/>
  <c r="AX21"/>
  <c r="AP21"/>
  <c r="AL21"/>
  <c r="BC20"/>
  <c r="AU20"/>
  <c r="AQ20"/>
  <c r="AM20"/>
  <c r="BD19"/>
  <c r="AZ19"/>
  <c r="AV19"/>
  <c r="AR19"/>
  <c r="AN19"/>
  <c r="BA18"/>
  <c r="AW18"/>
  <c r="AO18"/>
  <c r="BF13"/>
  <c r="BB13"/>
  <c r="AX13"/>
  <c r="AP13"/>
  <c r="AL13"/>
  <c r="BC12"/>
  <c r="AU12"/>
  <c r="AQ12"/>
  <c r="AM12"/>
  <c r="BD11"/>
  <c r="AZ11"/>
  <c r="AV11"/>
  <c r="AR11"/>
  <c r="AN11"/>
  <c r="BA10"/>
  <c r="W40" i="76"/>
  <c r="V32"/>
  <c r="W21"/>
  <c r="U19"/>
  <c r="AA13"/>
  <c r="Y10"/>
  <c r="V8"/>
  <c r="N18" i="73"/>
  <c r="N7"/>
  <c r="BC23" i="72"/>
  <c r="AM23"/>
  <c r="AR22"/>
  <c r="AW21"/>
  <c r="BB20"/>
  <c r="AL20"/>
  <c r="AQ19"/>
  <c r="AV18"/>
  <c r="BA13"/>
  <c r="BF12"/>
  <c r="AP12"/>
  <c r="AU11"/>
  <c r="AZ10"/>
  <c r="AV10"/>
  <c r="AR10"/>
  <c r="AN10"/>
  <c r="BA9"/>
  <c r="AW9"/>
  <c r="AO9"/>
  <c r="BF8"/>
  <c r="BB8"/>
  <c r="AX8"/>
  <c r="AP8"/>
  <c r="AL8"/>
  <c r="M48" i="71"/>
  <c r="J48" s="1"/>
  <c r="M41"/>
  <c r="J41" s="1"/>
  <c r="M34"/>
  <c r="J34" s="1"/>
  <c r="M26"/>
  <c r="J26" s="1"/>
  <c r="M22"/>
  <c r="J22" s="1"/>
  <c r="M18"/>
  <c r="J18" s="1"/>
  <c r="M14"/>
  <c r="J14" s="1"/>
  <c r="M10"/>
  <c r="J10" s="1"/>
  <c r="M6"/>
  <c r="J6" s="1"/>
  <c r="V39" i="76"/>
  <c r="U31"/>
  <c r="AA20"/>
  <c r="Y18"/>
  <c r="V13"/>
  <c r="AB9"/>
  <c r="Z7"/>
  <c r="N13" i="73"/>
  <c r="AL37" i="72"/>
  <c r="AI37" s="1"/>
  <c r="BD22"/>
  <c r="AN22"/>
  <c r="AX20"/>
  <c r="BC19"/>
  <c r="AM19"/>
  <c r="AR18"/>
  <c r="AW13"/>
  <c r="BB12"/>
  <c r="AL12"/>
  <c r="AQ11"/>
  <c r="AU10"/>
  <c r="AQ10"/>
  <c r="AM10"/>
  <c r="BD9"/>
  <c r="AZ9"/>
  <c r="AV9"/>
  <c r="AR9"/>
  <c r="AN9"/>
  <c r="BA8"/>
  <c r="AW8"/>
  <c r="AO8"/>
  <c r="M54" i="71"/>
  <c r="J54" s="1"/>
  <c r="M47"/>
  <c r="J47" s="1"/>
  <c r="M40"/>
  <c r="J40" s="1"/>
  <c r="M31"/>
  <c r="J31" s="1"/>
  <c r="M25"/>
  <c r="J25" s="1"/>
  <c r="M21"/>
  <c r="J21" s="1"/>
  <c r="M17"/>
  <c r="J17" s="1"/>
  <c r="M13"/>
  <c r="J13" s="1"/>
  <c r="M9"/>
  <c r="J9" s="1"/>
  <c r="U35" i="76"/>
  <c r="Y23"/>
  <c r="V20"/>
  <c r="AB17"/>
  <c r="Z11"/>
  <c r="W9"/>
  <c r="U7"/>
  <c r="N11" i="73"/>
  <c r="AL33" i="72"/>
  <c r="AI33" s="1"/>
  <c r="AU23"/>
  <c r="AZ22"/>
  <c r="AO21"/>
  <c r="BD18"/>
  <c r="AN18"/>
  <c r="AX12"/>
  <c r="BC11"/>
  <c r="AM11"/>
  <c r="AX10"/>
  <c r="AP10"/>
  <c r="AL10"/>
  <c r="BC9"/>
  <c r="AU9"/>
  <c r="AQ9"/>
  <c r="AM9"/>
  <c r="BD8"/>
  <c r="AZ8"/>
  <c r="AV8"/>
  <c r="AR8"/>
  <c r="AN8"/>
  <c r="M52" i="71"/>
  <c r="J52" s="1"/>
  <c r="M45"/>
  <c r="J45" s="1"/>
  <c r="M37"/>
  <c r="J37" s="1"/>
  <c r="M30"/>
  <c r="J30" s="1"/>
  <c r="M24"/>
  <c r="J24" s="1"/>
  <c r="M20"/>
  <c r="J20" s="1"/>
  <c r="M16"/>
  <c r="J16" s="1"/>
  <c r="M12"/>
  <c r="J12" s="1"/>
  <c r="M8"/>
  <c r="J8" s="1"/>
  <c r="W33" i="76"/>
  <c r="U11"/>
  <c r="AL29" i="72"/>
  <c r="AI29" s="1"/>
  <c r="BF20"/>
  <c r="BD10"/>
  <c r="BF9"/>
  <c r="AP9"/>
  <c r="AU8"/>
  <c r="M42" i="71"/>
  <c r="J42" s="1"/>
  <c r="M19"/>
  <c r="J19" s="1"/>
  <c r="AL35" i="66"/>
  <c r="AH35"/>
  <c r="AL34"/>
  <c r="AH34"/>
  <c r="AL33"/>
  <c r="AH33"/>
  <c r="AL32"/>
  <c r="AH32"/>
  <c r="AL31"/>
  <c r="AH31"/>
  <c r="AL30"/>
  <c r="AH30"/>
  <c r="AL29"/>
  <c r="AH29"/>
  <c r="AL28"/>
  <c r="AH28"/>
  <c r="AL27"/>
  <c r="AH27"/>
  <c r="AL26"/>
  <c r="AH26"/>
  <c r="AL25"/>
  <c r="AH25"/>
  <c r="AL24"/>
  <c r="AH24"/>
  <c r="AL23"/>
  <c r="AH23"/>
  <c r="AL22"/>
  <c r="AH22"/>
  <c r="AL21"/>
  <c r="AB21" i="76"/>
  <c r="AA8"/>
  <c r="AQ23" i="72"/>
  <c r="AP20"/>
  <c r="AO13"/>
  <c r="AW10"/>
  <c r="BB9"/>
  <c r="AL9"/>
  <c r="AQ8"/>
  <c r="M36" i="71"/>
  <c r="J36" s="1"/>
  <c r="M15"/>
  <c r="J15" s="1"/>
  <c r="AK35" i="66"/>
  <c r="AG35"/>
  <c r="AK34"/>
  <c r="AG34"/>
  <c r="AK33"/>
  <c r="AG33"/>
  <c r="AK32"/>
  <c r="AG32"/>
  <c r="AK31"/>
  <c r="AG31"/>
  <c r="AK30"/>
  <c r="AG30"/>
  <c r="AK29"/>
  <c r="AG29"/>
  <c r="AK28"/>
  <c r="AG28"/>
  <c r="AK27"/>
  <c r="AG27"/>
  <c r="AK26"/>
  <c r="AG26"/>
  <c r="AK25"/>
  <c r="AG25"/>
  <c r="AK24"/>
  <c r="AG24"/>
  <c r="AK23"/>
  <c r="AG23"/>
  <c r="AK22"/>
  <c r="AG22"/>
  <c r="AK21"/>
  <c r="Z19" i="76"/>
  <c r="N20" i="73"/>
  <c r="AV22" i="72"/>
  <c r="AU19"/>
  <c r="AX9"/>
  <c r="BC8"/>
  <c r="AM8"/>
  <c r="M27" i="71"/>
  <c r="J27" s="1"/>
  <c r="M11"/>
  <c r="J11" s="1"/>
  <c r="AJ35" i="66"/>
  <c r="AF35"/>
  <c r="AJ34"/>
  <c r="AF34"/>
  <c r="AJ33"/>
  <c r="AF33"/>
  <c r="AJ32"/>
  <c r="AF32"/>
  <c r="AJ31"/>
  <c r="AF31"/>
  <c r="AJ30"/>
  <c r="AF30"/>
  <c r="AJ29"/>
  <c r="AF29"/>
  <c r="AJ28"/>
  <c r="AF28"/>
  <c r="AJ27"/>
  <c r="AF27"/>
  <c r="AJ26"/>
  <c r="AF26"/>
  <c r="AJ25"/>
  <c r="AF25"/>
  <c r="AJ24"/>
  <c r="AF24"/>
  <c r="AJ23"/>
  <c r="AF23"/>
  <c r="AJ22"/>
  <c r="AF22"/>
  <c r="AJ21"/>
  <c r="W17" i="76"/>
  <c r="M49" i="71"/>
  <c r="J49" s="1"/>
  <c r="AI35" i="66"/>
  <c r="AI34"/>
  <c r="AI33"/>
  <c r="AI32"/>
  <c r="AI31"/>
  <c r="AI30"/>
  <c r="AI29"/>
  <c r="AI28"/>
  <c r="AI27"/>
  <c r="AI26"/>
  <c r="AI25"/>
  <c r="AI24"/>
  <c r="AI23"/>
  <c r="AI22"/>
  <c r="AI21"/>
  <c r="AE21"/>
  <c r="AI20"/>
  <c r="AE20"/>
  <c r="AI19"/>
  <c r="AE19"/>
  <c r="AI18"/>
  <c r="AE18"/>
  <c r="AI17"/>
  <c r="AE17"/>
  <c r="AI16"/>
  <c r="AE16"/>
  <c r="AI15"/>
  <c r="AE15"/>
  <c r="AI14"/>
  <c r="AE14"/>
  <c r="AI13"/>
  <c r="AE13"/>
  <c r="AI12"/>
  <c r="AE12"/>
  <c r="AI11"/>
  <c r="AE11"/>
  <c r="AI10"/>
  <c r="AE10"/>
  <c r="AI9"/>
  <c r="AE9"/>
  <c r="Z35" i="64"/>
  <c r="V35"/>
  <c r="Z34"/>
  <c r="V34"/>
  <c r="Z30"/>
  <c r="V30"/>
  <c r="Z28"/>
  <c r="V28"/>
  <c r="Z26"/>
  <c r="V26"/>
  <c r="Z25"/>
  <c r="V25"/>
  <c r="Z24"/>
  <c r="V24"/>
  <c r="Z23"/>
  <c r="V23"/>
  <c r="Z22"/>
  <c r="V22"/>
  <c r="Z18"/>
  <c r="V18"/>
  <c r="Z15"/>
  <c r="V15"/>
  <c r="Z14"/>
  <c r="V14"/>
  <c r="Z13"/>
  <c r="V13"/>
  <c r="Z12"/>
  <c r="V12"/>
  <c r="Z10"/>
  <c r="V10"/>
  <c r="Z9"/>
  <c r="V9"/>
  <c r="Z8"/>
  <c r="V8"/>
  <c r="Z7"/>
  <c r="V7"/>
  <c r="AF20" i="66"/>
  <c r="AJ19"/>
  <c r="AF17"/>
  <c r="AJ16"/>
  <c r="AF14"/>
  <c r="AJ13"/>
  <c r="AF11"/>
  <c r="AJ10"/>
  <c r="W35" i="64"/>
  <c r="AA30"/>
  <c r="W28"/>
  <c r="AA25"/>
  <c r="W24"/>
  <c r="AA22"/>
  <c r="W18"/>
  <c r="AA14"/>
  <c r="W13"/>
  <c r="AA10"/>
  <c r="W9"/>
  <c r="AA7"/>
  <c r="N9" i="73"/>
  <c r="AO10" i="72"/>
  <c r="M23" i="71"/>
  <c r="J23" s="1"/>
  <c r="AE35" i="66"/>
  <c r="AE34"/>
  <c r="AE33"/>
  <c r="AE32"/>
  <c r="AE31"/>
  <c r="AE30"/>
  <c r="AE29"/>
  <c r="AE28"/>
  <c r="AE27"/>
  <c r="AE26"/>
  <c r="AE25"/>
  <c r="AE24"/>
  <c r="AE23"/>
  <c r="AE22"/>
  <c r="AH21"/>
  <c r="AL20"/>
  <c r="AH20"/>
  <c r="AL19"/>
  <c r="AH19"/>
  <c r="AL18"/>
  <c r="AH18"/>
  <c r="AL17"/>
  <c r="AH17"/>
  <c r="AL16"/>
  <c r="AH16"/>
  <c r="AL15"/>
  <c r="AH15"/>
  <c r="AL14"/>
  <c r="AH14"/>
  <c r="AL13"/>
  <c r="AH13"/>
  <c r="AL12"/>
  <c r="AH12"/>
  <c r="AL11"/>
  <c r="AH11"/>
  <c r="AL10"/>
  <c r="AH10"/>
  <c r="AL9"/>
  <c r="AH9"/>
  <c r="AC35" i="64"/>
  <c r="Y35"/>
  <c r="AC34"/>
  <c r="Y34"/>
  <c r="AC30"/>
  <c r="Y30"/>
  <c r="AC28"/>
  <c r="Y28"/>
  <c r="AC26"/>
  <c r="Y26"/>
  <c r="AC25"/>
  <c r="Y25"/>
  <c r="AC24"/>
  <c r="Y24"/>
  <c r="AC23"/>
  <c r="Y23"/>
  <c r="AC22"/>
  <c r="Y22"/>
  <c r="AC18"/>
  <c r="Y18"/>
  <c r="AC15"/>
  <c r="Y15"/>
  <c r="AC14"/>
  <c r="Y14"/>
  <c r="AC13"/>
  <c r="Y13"/>
  <c r="AC12"/>
  <c r="Y12"/>
  <c r="AC10"/>
  <c r="Y10"/>
  <c r="AC9"/>
  <c r="Y9"/>
  <c r="AC8"/>
  <c r="Y8"/>
  <c r="AC7"/>
  <c r="Y7"/>
  <c r="AF18" i="66"/>
  <c r="AJ17"/>
  <c r="AJ15"/>
  <c r="AF12"/>
  <c r="AF10"/>
  <c r="AJ9"/>
  <c r="AA35" i="64"/>
  <c r="AA34"/>
  <c r="W30"/>
  <c r="W26"/>
  <c r="AA24"/>
  <c r="AA23"/>
  <c r="AA18"/>
  <c r="W15"/>
  <c r="AA13"/>
  <c r="W12"/>
  <c r="AA9"/>
  <c r="AA8"/>
  <c r="W7"/>
  <c r="BA21" i="72"/>
  <c r="M7" i="71"/>
  <c r="J7" s="1"/>
  <c r="AG21" i="66"/>
  <c r="AK20"/>
  <c r="AG20"/>
  <c r="AK19"/>
  <c r="AG19"/>
  <c r="AK18"/>
  <c r="AG18"/>
  <c r="AK17"/>
  <c r="AG17"/>
  <c r="AK16"/>
  <c r="AG16"/>
  <c r="AK15"/>
  <c r="AG15"/>
  <c r="AK14"/>
  <c r="AG14"/>
  <c r="AK13"/>
  <c r="AG13"/>
  <c r="AK12"/>
  <c r="AG12"/>
  <c r="AK11"/>
  <c r="AG11"/>
  <c r="AK10"/>
  <c r="AG10"/>
  <c r="AK9"/>
  <c r="AG9"/>
  <c r="AB35" i="64"/>
  <c r="X35"/>
  <c r="AB34"/>
  <c r="X34"/>
  <c r="AB30"/>
  <c r="X30"/>
  <c r="AB28"/>
  <c r="X28"/>
  <c r="AB26"/>
  <c r="X26"/>
  <c r="AB25"/>
  <c r="X25"/>
  <c r="AB24"/>
  <c r="X24"/>
  <c r="AB23"/>
  <c r="X23"/>
  <c r="AB22"/>
  <c r="X22"/>
  <c r="AB18"/>
  <c r="X18"/>
  <c r="AB15"/>
  <c r="X15"/>
  <c r="AB14"/>
  <c r="X14"/>
  <c r="AB13"/>
  <c r="X13"/>
  <c r="AB12"/>
  <c r="X12"/>
  <c r="AB10"/>
  <c r="X10"/>
  <c r="AB9"/>
  <c r="X9"/>
  <c r="AB8"/>
  <c r="X8"/>
  <c r="AB7"/>
  <c r="X7"/>
  <c r="AZ18" i="72"/>
  <c r="AF21" i="66"/>
  <c r="AJ20"/>
  <c r="AF19"/>
  <c r="AJ18"/>
  <c r="AF16"/>
  <c r="AF15"/>
  <c r="AJ14"/>
  <c r="AF13"/>
  <c r="AJ12"/>
  <c r="AJ11"/>
  <c r="AF9"/>
  <c r="W34" i="64"/>
  <c r="AA28"/>
  <c r="AA26"/>
  <c r="W25"/>
  <c r="W23"/>
  <c r="W22"/>
  <c r="AA15"/>
  <c r="W14"/>
  <c r="AA12"/>
  <c r="W10"/>
  <c r="W8"/>
  <c r="Q27" i="19"/>
  <c r="Z25" i="30"/>
  <c r="V25"/>
  <c r="W25"/>
  <c r="Y25"/>
  <c r="U25"/>
  <c r="AB25"/>
  <c r="X25"/>
  <c r="AA25"/>
  <c r="O14" i="44"/>
  <c r="O12"/>
  <c r="N14"/>
  <c r="N12"/>
  <c r="N13"/>
  <c r="O15"/>
  <c r="O13"/>
  <c r="N15"/>
  <c r="Z20" i="31"/>
  <c r="V20"/>
  <c r="Y18"/>
  <c r="Y23"/>
  <c r="W20"/>
  <c r="Z23"/>
  <c r="Y20"/>
  <c r="W23"/>
  <c r="V18"/>
  <c r="V23"/>
  <c r="W18"/>
  <c r="Z18"/>
  <c r="O21" i="15"/>
  <c r="U17" i="14"/>
  <c r="AA13" i="30"/>
  <c r="W13"/>
  <c r="AA12"/>
  <c r="W12"/>
  <c r="V17" i="14"/>
  <c r="X13" i="30"/>
  <c r="V10" i="14"/>
  <c r="Z13" i="30"/>
  <c r="V13"/>
  <c r="Z12"/>
  <c r="V12"/>
  <c r="AB12"/>
  <c r="X12"/>
  <c r="Q21" i="15"/>
  <c r="U10" i="14"/>
  <c r="Y13" i="30"/>
  <c r="U13"/>
  <c r="Y12"/>
  <c r="U12"/>
  <c r="P21" i="15"/>
  <c r="AB13" i="30"/>
  <c r="N10" i="28"/>
  <c r="J10" s="1"/>
  <c r="N8"/>
  <c r="J8" s="1"/>
  <c r="N9"/>
  <c r="J9" s="1"/>
  <c r="N7"/>
  <c r="N6"/>
  <c r="G15" i="22"/>
  <c r="E15"/>
  <c r="D15"/>
  <c r="F15"/>
  <c r="P26" i="15"/>
  <c r="L26" s="1"/>
  <c r="Q22"/>
  <c r="P20"/>
  <c r="O19"/>
  <c r="P19"/>
  <c r="Q23"/>
  <c r="P22"/>
  <c r="O20"/>
  <c r="Q20"/>
  <c r="P23"/>
  <c r="O22"/>
  <c r="Q19"/>
  <c r="O23"/>
  <c r="AB51" i="30"/>
  <c r="X45"/>
  <c r="AA51"/>
  <c r="W51"/>
  <c r="Z51"/>
  <c r="V51"/>
  <c r="Z47"/>
  <c r="V43"/>
  <c r="Y51"/>
  <c r="U51"/>
  <c r="Y46"/>
  <c r="U42"/>
  <c r="X51"/>
  <c r="AB49"/>
  <c r="AA48"/>
  <c r="W44"/>
  <c r="AB37"/>
  <c r="X37"/>
  <c r="AB36"/>
  <c r="X36"/>
  <c r="AB31"/>
  <c r="X31"/>
  <c r="AB27"/>
  <c r="X27"/>
  <c r="AB24"/>
  <c r="X24"/>
  <c r="AB23"/>
  <c r="X23"/>
  <c r="AB22"/>
  <c r="X22"/>
  <c r="AB21"/>
  <c r="X21"/>
  <c r="AB17"/>
  <c r="X17"/>
  <c r="Y36"/>
  <c r="U31"/>
  <c r="U24"/>
  <c r="U23"/>
  <c r="U22"/>
  <c r="AA37"/>
  <c r="W37"/>
  <c r="AA36"/>
  <c r="W36"/>
  <c r="AA31"/>
  <c r="W31"/>
  <c r="AA27"/>
  <c r="W27"/>
  <c r="AA24"/>
  <c r="W24"/>
  <c r="AA23"/>
  <c r="W23"/>
  <c r="AA22"/>
  <c r="W22"/>
  <c r="AA21"/>
  <c r="W21"/>
  <c r="AA17"/>
  <c r="W17"/>
  <c r="U37"/>
  <c r="U36"/>
  <c r="Y27"/>
  <c r="Y24"/>
  <c r="Y22"/>
  <c r="U21"/>
  <c r="Y17"/>
  <c r="Z37"/>
  <c r="V37"/>
  <c r="Z36"/>
  <c r="V36"/>
  <c r="Z31"/>
  <c r="V31"/>
  <c r="Z27"/>
  <c r="V27"/>
  <c r="Z24"/>
  <c r="V24"/>
  <c r="Z23"/>
  <c r="V23"/>
  <c r="Z22"/>
  <c r="V22"/>
  <c r="Z21"/>
  <c r="V21"/>
  <c r="Z17"/>
  <c r="V17"/>
  <c r="Y37"/>
  <c r="Y31"/>
  <c r="U27"/>
  <c r="Y23"/>
  <c r="Y21"/>
  <c r="U17"/>
  <c r="AB14"/>
  <c r="X14"/>
  <c r="AB11"/>
  <c r="X11"/>
  <c r="AB10"/>
  <c r="X10"/>
  <c r="AB9"/>
  <c r="X9"/>
  <c r="AB8"/>
  <c r="X8"/>
  <c r="AB7"/>
  <c r="X7"/>
  <c r="Y11"/>
  <c r="U10"/>
  <c r="U8"/>
  <c r="AA14"/>
  <c r="W14"/>
  <c r="AA11"/>
  <c r="W11"/>
  <c r="AA10"/>
  <c r="W10"/>
  <c r="AA9"/>
  <c r="W9"/>
  <c r="AA8"/>
  <c r="W8"/>
  <c r="AA7"/>
  <c r="W7"/>
  <c r="U14"/>
  <c r="Y10"/>
  <c r="U9"/>
  <c r="Y7"/>
  <c r="Z14"/>
  <c r="V14"/>
  <c r="Z11"/>
  <c r="V11"/>
  <c r="Z10"/>
  <c r="V10"/>
  <c r="Z9"/>
  <c r="V9"/>
  <c r="Z8"/>
  <c r="V8"/>
  <c r="Z7"/>
  <c r="V7"/>
  <c r="Y14"/>
  <c r="U11"/>
  <c r="Y9"/>
  <c r="Y8"/>
  <c r="U7"/>
  <c r="P44" i="19"/>
  <c r="L44" s="1"/>
  <c r="P43"/>
  <c r="L43" s="1"/>
  <c r="P42"/>
  <c r="P39"/>
  <c r="L39" s="1"/>
  <c r="Q31" i="15"/>
  <c r="Q37" i="18"/>
  <c r="L37" s="1"/>
  <c r="R23" i="27"/>
  <c r="R16"/>
  <c r="R11"/>
  <c r="R7"/>
  <c r="R20"/>
  <c r="R12"/>
  <c r="R10"/>
  <c r="W17" i="31"/>
  <c r="Y14"/>
  <c r="Z17"/>
  <c r="V17"/>
  <c r="V14"/>
  <c r="Y17"/>
  <c r="W14"/>
  <c r="Z14"/>
  <c r="P16" i="27"/>
  <c r="Q10" i="16"/>
  <c r="Q6"/>
  <c r="U26" i="14"/>
  <c r="U15"/>
  <c r="U7"/>
  <c r="V11"/>
  <c r="V26"/>
  <c r="U8"/>
  <c r="Q9" i="16"/>
  <c r="U25" i="14"/>
  <c r="U11"/>
  <c r="U18"/>
  <c r="U9"/>
  <c r="V25"/>
  <c r="Q7" i="16"/>
  <c r="U16" i="14"/>
  <c r="AA11" i="11"/>
  <c r="Z16"/>
  <c r="Z10"/>
  <c r="AA10"/>
  <c r="Z15"/>
  <c r="AA16"/>
  <c r="Z11"/>
  <c r="Z7"/>
  <c r="AA15"/>
  <c r="Z6"/>
  <c r="C15" i="2" s="1"/>
  <c r="Q15" i="22"/>
  <c r="P15"/>
  <c r="B17"/>
  <c r="C16"/>
  <c r="H16" s="1"/>
  <c r="M14"/>
  <c r="Z10" i="31"/>
  <c r="W19"/>
  <c r="Z9"/>
  <c r="W11"/>
  <c r="Z19"/>
  <c r="Z8"/>
  <c r="Z11"/>
  <c r="Z7"/>
  <c r="W7"/>
  <c r="W9"/>
  <c r="W8"/>
  <c r="J6" i="28" l="1"/>
  <c r="C36" i="2"/>
  <c r="C24"/>
  <c r="L7" i="27"/>
  <c r="K18" i="73"/>
  <c r="L13" i="67"/>
  <c r="L9"/>
  <c r="L5"/>
  <c r="L6"/>
  <c r="L7"/>
  <c r="L8"/>
  <c r="L10"/>
  <c r="L11"/>
  <c r="L12"/>
  <c r="L14"/>
  <c r="L15"/>
  <c r="K20" i="73"/>
  <c r="R30" i="64"/>
  <c r="R41" i="76"/>
  <c r="K9" i="73"/>
  <c r="K6"/>
  <c r="K17"/>
  <c r="R35" i="76"/>
  <c r="R31"/>
  <c r="R7"/>
  <c r="K13" i="73"/>
  <c r="K10"/>
  <c r="K21"/>
  <c r="K11"/>
  <c r="AA23" i="66"/>
  <c r="AA27"/>
  <c r="AA31"/>
  <c r="AA35"/>
  <c r="R8" i="64"/>
  <c r="R10"/>
  <c r="R13"/>
  <c r="R15"/>
  <c r="R22"/>
  <c r="R24"/>
  <c r="R26"/>
  <c r="R35"/>
  <c r="AA8" i="66"/>
  <c r="AA9"/>
  <c r="AA10"/>
  <c r="AA11"/>
  <c r="AA12"/>
  <c r="AA13"/>
  <c r="AA14"/>
  <c r="AA15"/>
  <c r="AA16"/>
  <c r="AA17"/>
  <c r="AA18"/>
  <c r="AA19"/>
  <c r="AA20"/>
  <c r="AA21"/>
  <c r="R11" i="76"/>
  <c r="K7" i="73"/>
  <c r="R10" i="76"/>
  <c r="AI22" i="72"/>
  <c r="K12" i="73"/>
  <c r="AI11" i="72"/>
  <c r="R20" i="76"/>
  <c r="AA24" i="66"/>
  <c r="AA28"/>
  <c r="AA32"/>
  <c r="AI9" i="72"/>
  <c r="AI10"/>
  <c r="AI8"/>
  <c r="R19" i="76"/>
  <c r="AI13" i="72"/>
  <c r="R21" i="76"/>
  <c r="R40"/>
  <c r="AI19" i="72"/>
  <c r="R13" i="76"/>
  <c r="R39"/>
  <c r="AA25" i="66"/>
  <c r="AA29"/>
  <c r="AA33"/>
  <c r="R7" i="64"/>
  <c r="R9"/>
  <c r="R12"/>
  <c r="R14"/>
  <c r="R18"/>
  <c r="R23"/>
  <c r="R25"/>
  <c r="R28"/>
  <c r="R34"/>
  <c r="AI20" i="72"/>
  <c r="AI21"/>
  <c r="R23" i="76"/>
  <c r="R34"/>
  <c r="K8" i="73"/>
  <c r="K19"/>
  <c r="R17" i="76"/>
  <c r="R33"/>
  <c r="AI23" i="72"/>
  <c r="R8" i="76"/>
  <c r="R32"/>
  <c r="AA22" i="66"/>
  <c r="AA26"/>
  <c r="AA30"/>
  <c r="AA34"/>
  <c r="AI12" i="72"/>
  <c r="R18" i="76"/>
  <c r="AI18" i="72"/>
  <c r="R9" i="76"/>
  <c r="R25" i="30"/>
  <c r="P10" i="14"/>
  <c r="K15" i="44"/>
  <c r="K12"/>
  <c r="K14"/>
  <c r="J7" i="28"/>
  <c r="R13" i="30"/>
  <c r="R18" i="31"/>
  <c r="R23"/>
  <c r="K13" i="44"/>
  <c r="P17" i="14"/>
  <c r="R20" i="31"/>
  <c r="R12" i="30"/>
  <c r="L21" i="15"/>
  <c r="D16" i="22"/>
  <c r="E16"/>
  <c r="F16"/>
  <c r="G16"/>
  <c r="R51" i="30"/>
  <c r="L16" i="27"/>
  <c r="R10" i="11"/>
  <c r="R9"/>
  <c r="P11" i="14"/>
  <c r="P26"/>
  <c r="P25"/>
  <c r="R14" i="31"/>
  <c r="R17"/>
  <c r="M15" i="22"/>
  <c r="P16"/>
  <c r="Q16"/>
  <c r="B18"/>
  <c r="C17"/>
  <c r="H17" s="1"/>
  <c r="CP57" i="37"/>
  <c r="CO57"/>
  <c r="CN57"/>
  <c r="CP56"/>
  <c r="CO56"/>
  <c r="CN56"/>
  <c r="CP55"/>
  <c r="CO55"/>
  <c r="CN55"/>
  <c r="CP54"/>
  <c r="CO54"/>
  <c r="CN54"/>
  <c r="CP53"/>
  <c r="CO53"/>
  <c r="CN53"/>
  <c r="CP52"/>
  <c r="CO52"/>
  <c r="CN52"/>
  <c r="CP51"/>
  <c r="CO51"/>
  <c r="CN51"/>
  <c r="CP50"/>
  <c r="CO50"/>
  <c r="CN50"/>
  <c r="CP49"/>
  <c r="CO49"/>
  <c r="CN49"/>
  <c r="CP48"/>
  <c r="CO48"/>
  <c r="CN48"/>
  <c r="CP47"/>
  <c r="CO47"/>
  <c r="CN47"/>
  <c r="CB47"/>
  <c r="CA47"/>
  <c r="BZ47"/>
  <c r="CP46"/>
  <c r="CO46"/>
  <c r="CN46"/>
  <c r="CB46"/>
  <c r="CA46"/>
  <c r="BZ46"/>
  <c r="AE46"/>
  <c r="AD46"/>
  <c r="AC46"/>
  <c r="CP45"/>
  <c r="CO45"/>
  <c r="CN45"/>
  <c r="CB45"/>
  <c r="CA45"/>
  <c r="BZ45"/>
  <c r="AE45"/>
  <c r="AD45"/>
  <c r="AC45"/>
  <c r="CP44"/>
  <c r="CO44"/>
  <c r="CN44"/>
  <c r="CI44"/>
  <c r="CH44"/>
  <c r="CG44"/>
  <c r="CB44"/>
  <c r="CA44"/>
  <c r="BZ44"/>
  <c r="AE44"/>
  <c r="AD44"/>
  <c r="AC44"/>
  <c r="CP43"/>
  <c r="CO43"/>
  <c r="CN43"/>
  <c r="CI43"/>
  <c r="CH43"/>
  <c r="CG43"/>
  <c r="CB43"/>
  <c r="CA43"/>
  <c r="BZ43"/>
  <c r="AE43"/>
  <c r="AD43"/>
  <c r="AC43"/>
  <c r="CP42"/>
  <c r="CO42"/>
  <c r="CN42"/>
  <c r="CI42"/>
  <c r="CH42"/>
  <c r="CG42"/>
  <c r="CB42"/>
  <c r="CA42"/>
  <c r="BZ42"/>
  <c r="AE42"/>
  <c r="AD42"/>
  <c r="AC42"/>
  <c r="CP41"/>
  <c r="CO41"/>
  <c r="CN41"/>
  <c r="CI41"/>
  <c r="CH41"/>
  <c r="CG41"/>
  <c r="CB41"/>
  <c r="CA41"/>
  <c r="BZ41"/>
  <c r="AE41"/>
  <c r="AD41"/>
  <c r="AC41"/>
  <c r="J41"/>
  <c r="I41"/>
  <c r="H41"/>
  <c r="CP40"/>
  <c r="CO40"/>
  <c r="CN40"/>
  <c r="CI40"/>
  <c r="CH40"/>
  <c r="CG40"/>
  <c r="CB40"/>
  <c r="CA40"/>
  <c r="BZ40"/>
  <c r="AE40"/>
  <c r="AD40"/>
  <c r="AC40"/>
  <c r="J40"/>
  <c r="I40"/>
  <c r="H40"/>
  <c r="CP39"/>
  <c r="CO39"/>
  <c r="CN39"/>
  <c r="CI39"/>
  <c r="CH39"/>
  <c r="CG39"/>
  <c r="CB39"/>
  <c r="CA39"/>
  <c r="BZ39"/>
  <c r="AE39"/>
  <c r="AD39"/>
  <c r="AC39"/>
  <c r="J39"/>
  <c r="I39"/>
  <c r="H39"/>
  <c r="CP38"/>
  <c r="CO38"/>
  <c r="CN38"/>
  <c r="CI38"/>
  <c r="CH38"/>
  <c r="CG38"/>
  <c r="CB38"/>
  <c r="CA38"/>
  <c r="BZ38"/>
  <c r="AE38"/>
  <c r="AD38"/>
  <c r="AC38"/>
  <c r="J38"/>
  <c r="I38"/>
  <c r="H38"/>
  <c r="CP37"/>
  <c r="CO37"/>
  <c r="CN37"/>
  <c r="CI37"/>
  <c r="CH37"/>
  <c r="CG37"/>
  <c r="CB37"/>
  <c r="CA37"/>
  <c r="BZ37"/>
  <c r="AE37"/>
  <c r="AD37"/>
  <c r="AC37"/>
  <c r="J37"/>
  <c r="I37"/>
  <c r="H37"/>
  <c r="DR36"/>
  <c r="DQ36"/>
  <c r="DP36"/>
  <c r="CP36"/>
  <c r="CO36"/>
  <c r="CN36"/>
  <c r="CI36"/>
  <c r="CH36"/>
  <c r="CG36"/>
  <c r="CB36"/>
  <c r="CA36"/>
  <c r="BZ36"/>
  <c r="BG36"/>
  <c r="BF36"/>
  <c r="AE36"/>
  <c r="AD36"/>
  <c r="AC36"/>
  <c r="J36"/>
  <c r="I36"/>
  <c r="H36"/>
  <c r="DR35"/>
  <c r="DQ35"/>
  <c r="DP35"/>
  <c r="CP35"/>
  <c r="CO35"/>
  <c r="CN35"/>
  <c r="CI35"/>
  <c r="CH35"/>
  <c r="CG35"/>
  <c r="CB35"/>
  <c r="CA35"/>
  <c r="BZ35"/>
  <c r="BN35"/>
  <c r="BM35"/>
  <c r="BL35"/>
  <c r="BG35"/>
  <c r="BF35"/>
  <c r="AE35"/>
  <c r="AD35"/>
  <c r="AC35"/>
  <c r="J35"/>
  <c r="I35"/>
  <c r="H35"/>
  <c r="DR34"/>
  <c r="DQ34"/>
  <c r="DP34"/>
  <c r="DK34"/>
  <c r="DJ34"/>
  <c r="DI34"/>
  <c r="CP34"/>
  <c r="CO34"/>
  <c r="CN34"/>
  <c r="CI34"/>
  <c r="CH34"/>
  <c r="CG34"/>
  <c r="CB34"/>
  <c r="CA34"/>
  <c r="BZ34"/>
  <c r="BN34"/>
  <c r="BM34"/>
  <c r="BL34"/>
  <c r="BG34"/>
  <c r="BF34"/>
  <c r="AE34"/>
  <c r="AD34"/>
  <c r="AC34"/>
  <c r="J34"/>
  <c r="I34"/>
  <c r="H34"/>
  <c r="DR33"/>
  <c r="DQ33"/>
  <c r="DP33"/>
  <c r="DK33"/>
  <c r="DJ33"/>
  <c r="DI33"/>
  <c r="DD33"/>
  <c r="DC33"/>
  <c r="DB33"/>
  <c r="CP33"/>
  <c r="CO33"/>
  <c r="CN33"/>
  <c r="CI33"/>
  <c r="CH33"/>
  <c r="CG33"/>
  <c r="CB33"/>
  <c r="CA33"/>
  <c r="BZ33"/>
  <c r="BN33"/>
  <c r="BM33"/>
  <c r="BL33"/>
  <c r="BG33"/>
  <c r="BF33"/>
  <c r="AE33"/>
  <c r="AD33"/>
  <c r="AC33"/>
  <c r="J33"/>
  <c r="I33"/>
  <c r="H33"/>
  <c r="DR32"/>
  <c r="DQ32"/>
  <c r="DP32"/>
  <c r="DK32"/>
  <c r="DJ32"/>
  <c r="DI32"/>
  <c r="DD32"/>
  <c r="DC32"/>
  <c r="DB32"/>
  <c r="CP32"/>
  <c r="CO32"/>
  <c r="CN32"/>
  <c r="CI32"/>
  <c r="CH32"/>
  <c r="CG32"/>
  <c r="CB32"/>
  <c r="CA32"/>
  <c r="BZ32"/>
  <c r="BN32"/>
  <c r="BM32"/>
  <c r="BL32"/>
  <c r="BG32"/>
  <c r="BF32"/>
  <c r="AE32"/>
  <c r="AD32"/>
  <c r="AC32"/>
  <c r="J32"/>
  <c r="I32"/>
  <c r="H32"/>
  <c r="DR31"/>
  <c r="DQ31"/>
  <c r="DP31"/>
  <c r="DK31"/>
  <c r="DJ31"/>
  <c r="DI31"/>
  <c r="DD31"/>
  <c r="DC31"/>
  <c r="DB31"/>
  <c r="CP31"/>
  <c r="CO31"/>
  <c r="CN31"/>
  <c r="CI31"/>
  <c r="CH31"/>
  <c r="CG31"/>
  <c r="CB31"/>
  <c r="CA31"/>
  <c r="BZ31"/>
  <c r="BN31"/>
  <c r="BM31"/>
  <c r="BL31"/>
  <c r="BG31"/>
  <c r="BF31"/>
  <c r="AE31"/>
  <c r="AD31"/>
  <c r="AC31"/>
  <c r="J31"/>
  <c r="I31"/>
  <c r="H31"/>
  <c r="DR30"/>
  <c r="DQ30"/>
  <c r="DP30"/>
  <c r="DK30"/>
  <c r="DJ30"/>
  <c r="DI30"/>
  <c r="DD30"/>
  <c r="DC30"/>
  <c r="DB30"/>
  <c r="CP30"/>
  <c r="CO30"/>
  <c r="CN30"/>
  <c r="CI30"/>
  <c r="CH30"/>
  <c r="CG30"/>
  <c r="CB30"/>
  <c r="CA30"/>
  <c r="BZ30"/>
  <c r="BN30"/>
  <c r="BM30"/>
  <c r="BL30"/>
  <c r="BG30"/>
  <c r="BF30"/>
  <c r="AE30"/>
  <c r="AD30"/>
  <c r="AC30"/>
  <c r="J30"/>
  <c r="I30"/>
  <c r="H30"/>
  <c r="DR29"/>
  <c r="DQ29"/>
  <c r="DP29"/>
  <c r="DK29"/>
  <c r="DJ29"/>
  <c r="DI29"/>
  <c r="DD29"/>
  <c r="DC29"/>
  <c r="DB29"/>
  <c r="CW29"/>
  <c r="CV29"/>
  <c r="CU29"/>
  <c r="CP29"/>
  <c r="CO29"/>
  <c r="CN29"/>
  <c r="CI29"/>
  <c r="CH29"/>
  <c r="CG29"/>
  <c r="CB29"/>
  <c r="CA29"/>
  <c r="BZ29"/>
  <c r="BN29"/>
  <c r="BM29"/>
  <c r="BL29"/>
  <c r="BG29"/>
  <c r="BF29"/>
  <c r="AE29"/>
  <c r="AD29"/>
  <c r="AC29"/>
  <c r="J29"/>
  <c r="I29"/>
  <c r="H29"/>
  <c r="DR28"/>
  <c r="DQ28"/>
  <c r="DP28"/>
  <c r="DK28"/>
  <c r="DJ28"/>
  <c r="DI28"/>
  <c r="DD28"/>
  <c r="DC28"/>
  <c r="DB28"/>
  <c r="CW28"/>
  <c r="CV28"/>
  <c r="CU28"/>
  <c r="CP28"/>
  <c r="CO28"/>
  <c r="CN28"/>
  <c r="CI28"/>
  <c r="CH28"/>
  <c r="CG28"/>
  <c r="CB28"/>
  <c r="CA28"/>
  <c r="BZ28"/>
  <c r="BN28"/>
  <c r="BM28"/>
  <c r="BL28"/>
  <c r="BG28"/>
  <c r="BF28"/>
  <c r="AE28"/>
  <c r="AD28"/>
  <c r="AC28"/>
  <c r="J28"/>
  <c r="I28"/>
  <c r="H28"/>
  <c r="DR27"/>
  <c r="DQ27"/>
  <c r="DP27"/>
  <c r="DK27"/>
  <c r="DJ27"/>
  <c r="DI27"/>
  <c r="DD27"/>
  <c r="DC27"/>
  <c r="DB27"/>
  <c r="CW27"/>
  <c r="CV27"/>
  <c r="CU27"/>
  <c r="CP27"/>
  <c r="CO27"/>
  <c r="CN27"/>
  <c r="CI27"/>
  <c r="CH27"/>
  <c r="CG27"/>
  <c r="CB27"/>
  <c r="CA27"/>
  <c r="BZ27"/>
  <c r="BN27"/>
  <c r="BM27"/>
  <c r="BL27"/>
  <c r="BG27"/>
  <c r="BF27"/>
  <c r="AE27"/>
  <c r="AD27"/>
  <c r="AC27"/>
  <c r="J27"/>
  <c r="I27"/>
  <c r="H27"/>
  <c r="DR26"/>
  <c r="DQ26"/>
  <c r="DP26"/>
  <c r="DK26"/>
  <c r="DJ26"/>
  <c r="DI26"/>
  <c r="DD26"/>
  <c r="DC26"/>
  <c r="DB26"/>
  <c r="CW26"/>
  <c r="CV26"/>
  <c r="CU26"/>
  <c r="CP26"/>
  <c r="CO26"/>
  <c r="CN26"/>
  <c r="CI26"/>
  <c r="CH26"/>
  <c r="CG26"/>
  <c r="CB26"/>
  <c r="CA26"/>
  <c r="BZ26"/>
  <c r="BN26"/>
  <c r="BM26"/>
  <c r="BL26"/>
  <c r="BG26"/>
  <c r="BF26"/>
  <c r="AE26"/>
  <c r="AD26"/>
  <c r="AC26"/>
  <c r="J26"/>
  <c r="I26"/>
  <c r="H26"/>
  <c r="DR25"/>
  <c r="DQ25"/>
  <c r="DP25"/>
  <c r="DK25"/>
  <c r="DJ25"/>
  <c r="DI25"/>
  <c r="DD25"/>
  <c r="DC25"/>
  <c r="DB25"/>
  <c r="CW25"/>
  <c r="CV25"/>
  <c r="CU25"/>
  <c r="CP25"/>
  <c r="CO25"/>
  <c r="CN25"/>
  <c r="CI25"/>
  <c r="CH25"/>
  <c r="CG25"/>
  <c r="CB25"/>
  <c r="CA25"/>
  <c r="BZ25"/>
  <c r="BN25"/>
  <c r="BM25"/>
  <c r="BL25"/>
  <c r="BG25"/>
  <c r="BF25"/>
  <c r="AE25"/>
  <c r="AD25"/>
  <c r="AC25"/>
  <c r="J25"/>
  <c r="I25"/>
  <c r="H25"/>
  <c r="DR24"/>
  <c r="DQ24"/>
  <c r="DP24"/>
  <c r="DK24"/>
  <c r="DJ24"/>
  <c r="DI24"/>
  <c r="DD24"/>
  <c r="DC24"/>
  <c r="DB24"/>
  <c r="CW24"/>
  <c r="CV24"/>
  <c r="CU24"/>
  <c r="CP24"/>
  <c r="CO24"/>
  <c r="CN24"/>
  <c r="CI24"/>
  <c r="CH24"/>
  <c r="CG24"/>
  <c r="CB24"/>
  <c r="CA24"/>
  <c r="BZ24"/>
  <c r="BN24"/>
  <c r="BM24"/>
  <c r="BL24"/>
  <c r="BG24"/>
  <c r="BF24"/>
  <c r="AE24"/>
  <c r="AD24"/>
  <c r="AC24"/>
  <c r="J24"/>
  <c r="I24"/>
  <c r="H24"/>
  <c r="DR23"/>
  <c r="DQ23"/>
  <c r="DP23"/>
  <c r="DK23"/>
  <c r="DJ23"/>
  <c r="DI23"/>
  <c r="DD23"/>
  <c r="DC23"/>
  <c r="DB23"/>
  <c r="CW23"/>
  <c r="CV23"/>
  <c r="CU23"/>
  <c r="CP23"/>
  <c r="CO23"/>
  <c r="CN23"/>
  <c r="CI23"/>
  <c r="CH23"/>
  <c r="CG23"/>
  <c r="CB23"/>
  <c r="CA23"/>
  <c r="BZ23"/>
  <c r="BN23"/>
  <c r="BM23"/>
  <c r="BL23"/>
  <c r="BG23"/>
  <c r="BF23"/>
  <c r="AZ23"/>
  <c r="AY23"/>
  <c r="AX23"/>
  <c r="AE23"/>
  <c r="AD23"/>
  <c r="AC23"/>
  <c r="Q23"/>
  <c r="P23"/>
  <c r="O23"/>
  <c r="J23"/>
  <c r="I23"/>
  <c r="H23"/>
  <c r="DR22"/>
  <c r="DQ22"/>
  <c r="DP22"/>
  <c r="DK22"/>
  <c r="DJ22"/>
  <c r="DI22"/>
  <c r="DD22"/>
  <c r="DC22"/>
  <c r="DB22"/>
  <c r="CW22"/>
  <c r="CV22"/>
  <c r="CU22"/>
  <c r="CP22"/>
  <c r="CO22"/>
  <c r="CN22"/>
  <c r="CI22"/>
  <c r="CH22"/>
  <c r="CG22"/>
  <c r="CB22"/>
  <c r="CA22"/>
  <c r="BZ22"/>
  <c r="BN22"/>
  <c r="BM22"/>
  <c r="BL22"/>
  <c r="BG22"/>
  <c r="BF22"/>
  <c r="AZ22"/>
  <c r="AY22"/>
  <c r="AX22"/>
  <c r="AE22"/>
  <c r="AD22"/>
  <c r="AC22"/>
  <c r="Q22"/>
  <c r="P22"/>
  <c r="O22"/>
  <c r="J22"/>
  <c r="I22"/>
  <c r="H22"/>
  <c r="DR21"/>
  <c r="DQ21"/>
  <c r="DP21"/>
  <c r="DK21"/>
  <c r="DJ21"/>
  <c r="DI21"/>
  <c r="DD21"/>
  <c r="DC21"/>
  <c r="DB21"/>
  <c r="CW21"/>
  <c r="CV21"/>
  <c r="CU21"/>
  <c r="CP21"/>
  <c r="CO21"/>
  <c r="CN21"/>
  <c r="CI21"/>
  <c r="CH21"/>
  <c r="CG21"/>
  <c r="CB21"/>
  <c r="CA21"/>
  <c r="BZ21"/>
  <c r="BN21"/>
  <c r="BM21"/>
  <c r="BL21"/>
  <c r="BG21"/>
  <c r="BF21"/>
  <c r="AZ21"/>
  <c r="AY21"/>
  <c r="AX21"/>
  <c r="AE21"/>
  <c r="AD21"/>
  <c r="AC21"/>
  <c r="Q21"/>
  <c r="P21"/>
  <c r="O21"/>
  <c r="J21"/>
  <c r="I21"/>
  <c r="H21"/>
  <c r="DR20"/>
  <c r="DQ20"/>
  <c r="DP20"/>
  <c r="DK20"/>
  <c r="DJ20"/>
  <c r="DI20"/>
  <c r="DD20"/>
  <c r="DC20"/>
  <c r="DB20"/>
  <c r="CW20"/>
  <c r="CV20"/>
  <c r="CU20"/>
  <c r="CP20"/>
  <c r="CO20"/>
  <c r="CN20"/>
  <c r="CI20"/>
  <c r="CH20"/>
  <c r="CG20"/>
  <c r="CB20"/>
  <c r="CA20"/>
  <c r="BZ20"/>
  <c r="BN20"/>
  <c r="BM20"/>
  <c r="BL20"/>
  <c r="BG20"/>
  <c r="BF20"/>
  <c r="AZ20"/>
  <c r="AY20"/>
  <c r="AX20"/>
  <c r="AE20"/>
  <c r="AD20"/>
  <c r="AC20"/>
  <c r="Q20"/>
  <c r="P20"/>
  <c r="O20"/>
  <c r="J20"/>
  <c r="I20"/>
  <c r="H20"/>
  <c r="DR19"/>
  <c r="DQ19"/>
  <c r="DP19"/>
  <c r="DK19"/>
  <c r="DJ19"/>
  <c r="DI19"/>
  <c r="DD19"/>
  <c r="DC19"/>
  <c r="DB19"/>
  <c r="CW19"/>
  <c r="CV19"/>
  <c r="CU19"/>
  <c r="CP19"/>
  <c r="CO19"/>
  <c r="CN19"/>
  <c r="CI19"/>
  <c r="CH19"/>
  <c r="CG19"/>
  <c r="CB19"/>
  <c r="CA19"/>
  <c r="BZ19"/>
  <c r="BN19"/>
  <c r="BM19"/>
  <c r="BL19"/>
  <c r="BG19"/>
  <c r="BF19"/>
  <c r="AZ19"/>
  <c r="AY19"/>
  <c r="AX19"/>
  <c r="AE19"/>
  <c r="AD19"/>
  <c r="AC19"/>
  <c r="Q19"/>
  <c r="P19"/>
  <c r="O19"/>
  <c r="J19"/>
  <c r="I19"/>
  <c r="H19"/>
  <c r="DR18"/>
  <c r="DQ18"/>
  <c r="DP18"/>
  <c r="DK18"/>
  <c r="DJ18"/>
  <c r="DI18"/>
  <c r="DD18"/>
  <c r="DC18"/>
  <c r="DB18"/>
  <c r="CW18"/>
  <c r="CV18"/>
  <c r="CU18"/>
  <c r="CP18"/>
  <c r="CO18"/>
  <c r="CN18"/>
  <c r="CI18"/>
  <c r="CH18"/>
  <c r="CG18"/>
  <c r="CB18"/>
  <c r="CA18"/>
  <c r="BZ18"/>
  <c r="BN18"/>
  <c r="BM18"/>
  <c r="BL18"/>
  <c r="BG18"/>
  <c r="BF18"/>
  <c r="AZ18"/>
  <c r="AY18"/>
  <c r="AX18"/>
  <c r="AE18"/>
  <c r="AD18"/>
  <c r="AC18"/>
  <c r="Q18"/>
  <c r="P18"/>
  <c r="O18"/>
  <c r="J18"/>
  <c r="I18"/>
  <c r="H18"/>
  <c r="DR17"/>
  <c r="DQ17"/>
  <c r="DP17"/>
  <c r="DK17"/>
  <c r="DJ17"/>
  <c r="DI17"/>
  <c r="DD17"/>
  <c r="DC17"/>
  <c r="DB17"/>
  <c r="CW17"/>
  <c r="CV17"/>
  <c r="CU17"/>
  <c r="CP17"/>
  <c r="CO17"/>
  <c r="CN17"/>
  <c r="CI17"/>
  <c r="CH17"/>
  <c r="CG17"/>
  <c r="CB17"/>
  <c r="CA17"/>
  <c r="BZ17"/>
  <c r="BU17"/>
  <c r="BT17"/>
  <c r="BS17"/>
  <c r="BN17"/>
  <c r="BM17"/>
  <c r="BL17"/>
  <c r="BG17"/>
  <c r="BF17"/>
  <c r="AZ17"/>
  <c r="AY17"/>
  <c r="AX17"/>
  <c r="AS17"/>
  <c r="AR17"/>
  <c r="AQ17"/>
  <c r="AE17"/>
  <c r="AD17"/>
  <c r="AC17"/>
  <c r="Q17"/>
  <c r="P17"/>
  <c r="O17"/>
  <c r="J17"/>
  <c r="I17"/>
  <c r="H17"/>
  <c r="DR16"/>
  <c r="DQ16"/>
  <c r="DP16"/>
  <c r="DK16"/>
  <c r="DJ16"/>
  <c r="DI16"/>
  <c r="DD16"/>
  <c r="DC16"/>
  <c r="DB16"/>
  <c r="CW16"/>
  <c r="CV16"/>
  <c r="CU16"/>
  <c r="CP16"/>
  <c r="CO16"/>
  <c r="CN16"/>
  <c r="CI16"/>
  <c r="CH16"/>
  <c r="CG16"/>
  <c r="CB16"/>
  <c r="CA16"/>
  <c r="BZ16"/>
  <c r="BU16"/>
  <c r="BT16"/>
  <c r="BS16"/>
  <c r="BN16"/>
  <c r="BM16"/>
  <c r="BL16"/>
  <c r="BG16"/>
  <c r="BF16"/>
  <c r="AZ16"/>
  <c r="AY16"/>
  <c r="AX16"/>
  <c r="AS16"/>
  <c r="AR16"/>
  <c r="AQ16"/>
  <c r="AE16"/>
  <c r="AD16"/>
  <c r="AC16"/>
  <c r="Q16"/>
  <c r="P16"/>
  <c r="O16"/>
  <c r="J16"/>
  <c r="I16"/>
  <c r="H16"/>
  <c r="DR15"/>
  <c r="DQ15"/>
  <c r="DP15"/>
  <c r="DK15"/>
  <c r="DJ15"/>
  <c r="DI15"/>
  <c r="DD15"/>
  <c r="DC15"/>
  <c r="DB15"/>
  <c r="CW15"/>
  <c r="CV15"/>
  <c r="CU15"/>
  <c r="CP15"/>
  <c r="CO15"/>
  <c r="CN15"/>
  <c r="CI15"/>
  <c r="CH15"/>
  <c r="CG15"/>
  <c r="CB15"/>
  <c r="CA15"/>
  <c r="BZ15"/>
  <c r="BU15"/>
  <c r="BT15"/>
  <c r="BS15"/>
  <c r="BN15"/>
  <c r="BM15"/>
  <c r="BL15"/>
  <c r="BG15"/>
  <c r="BF15"/>
  <c r="AZ15"/>
  <c r="AY15"/>
  <c r="AX15"/>
  <c r="AS15"/>
  <c r="AR15"/>
  <c r="AQ15"/>
  <c r="AL15"/>
  <c r="AK15"/>
  <c r="AJ15"/>
  <c r="AE15"/>
  <c r="AD15"/>
  <c r="AC15"/>
  <c r="X15"/>
  <c r="W15"/>
  <c r="V15"/>
  <c r="Q15"/>
  <c r="P15"/>
  <c r="O15"/>
  <c r="J15"/>
  <c r="I15"/>
  <c r="H15"/>
  <c r="C15"/>
  <c r="B15"/>
  <c r="A15"/>
  <c r="DR14"/>
  <c r="DQ14"/>
  <c r="DP14"/>
  <c r="DK14"/>
  <c r="DJ14"/>
  <c r="DI14"/>
  <c r="DD14"/>
  <c r="DC14"/>
  <c r="DB14"/>
  <c r="CW14"/>
  <c r="CV14"/>
  <c r="CU14"/>
  <c r="CP14"/>
  <c r="CO14"/>
  <c r="CN14"/>
  <c r="CI14"/>
  <c r="CH14"/>
  <c r="CG14"/>
  <c r="CB14"/>
  <c r="CA14"/>
  <c r="BZ14"/>
  <c r="BU14"/>
  <c r="BT14"/>
  <c r="BS14"/>
  <c r="BN14"/>
  <c r="BM14"/>
  <c r="BL14"/>
  <c r="BG14"/>
  <c r="BF14"/>
  <c r="AZ14"/>
  <c r="AY14"/>
  <c r="AX14"/>
  <c r="AS14"/>
  <c r="AR14"/>
  <c r="AQ14"/>
  <c r="AL14"/>
  <c r="AK14"/>
  <c r="AJ14"/>
  <c r="AE14"/>
  <c r="AD14"/>
  <c r="AC14"/>
  <c r="X14"/>
  <c r="W14"/>
  <c r="V14"/>
  <c r="Q14"/>
  <c r="P14"/>
  <c r="O14"/>
  <c r="J14"/>
  <c r="I14"/>
  <c r="H14"/>
  <c r="C14"/>
  <c r="B14"/>
  <c r="A14"/>
  <c r="DR13"/>
  <c r="DQ13"/>
  <c r="DP13"/>
  <c r="DK13"/>
  <c r="DJ13"/>
  <c r="DI13"/>
  <c r="DD13"/>
  <c r="DC13"/>
  <c r="DB13"/>
  <c r="CW13"/>
  <c r="CV13"/>
  <c r="CU13"/>
  <c r="CP13"/>
  <c r="CO13"/>
  <c r="CN13"/>
  <c r="CI13"/>
  <c r="CH13"/>
  <c r="CG13"/>
  <c r="CB13"/>
  <c r="CA13"/>
  <c r="BZ13"/>
  <c r="BU13"/>
  <c r="BT13"/>
  <c r="BS13"/>
  <c r="BN13"/>
  <c r="BM13"/>
  <c r="BL13"/>
  <c r="BG13"/>
  <c r="BF13"/>
  <c r="AZ13"/>
  <c r="AY13"/>
  <c r="AX13"/>
  <c r="AS13"/>
  <c r="AR13"/>
  <c r="AQ13"/>
  <c r="AL13"/>
  <c r="AK13"/>
  <c r="AJ13"/>
  <c r="AE13"/>
  <c r="AD13"/>
  <c r="AC13"/>
  <c r="X13"/>
  <c r="W13"/>
  <c r="V13"/>
  <c r="Q13"/>
  <c r="P13"/>
  <c r="O13"/>
  <c r="J13"/>
  <c r="I13"/>
  <c r="H13"/>
  <c r="C13"/>
  <c r="B13"/>
  <c r="A13"/>
  <c r="DR12"/>
  <c r="DQ12"/>
  <c r="DP12"/>
  <c r="DK12"/>
  <c r="DJ12"/>
  <c r="DI12"/>
  <c r="DD12"/>
  <c r="DC12"/>
  <c r="DB12"/>
  <c r="CW12"/>
  <c r="CV12"/>
  <c r="CU12"/>
  <c r="CP12"/>
  <c r="CO12"/>
  <c r="CN12"/>
  <c r="CI12"/>
  <c r="CH12"/>
  <c r="CG12"/>
  <c r="CB12"/>
  <c r="CA12"/>
  <c r="BZ12"/>
  <c r="BU12"/>
  <c r="BT12"/>
  <c r="BS12"/>
  <c r="BN12"/>
  <c r="BM12"/>
  <c r="BL12"/>
  <c r="BG12"/>
  <c r="BF12"/>
  <c r="AZ12"/>
  <c r="AY12"/>
  <c r="AX12"/>
  <c r="AS12"/>
  <c r="AR12"/>
  <c r="AQ12"/>
  <c r="AL12"/>
  <c r="AK12"/>
  <c r="AJ12"/>
  <c r="AE12"/>
  <c r="AD12"/>
  <c r="AC12"/>
  <c r="X12"/>
  <c r="W12"/>
  <c r="V12"/>
  <c r="Q12"/>
  <c r="P12"/>
  <c r="O12"/>
  <c r="J12"/>
  <c r="I12"/>
  <c r="H12"/>
  <c r="C12"/>
  <c r="B12"/>
  <c r="A12"/>
  <c r="DR11"/>
  <c r="DQ11"/>
  <c r="DP11"/>
  <c r="DK11"/>
  <c r="DJ11"/>
  <c r="DI11"/>
  <c r="DD11"/>
  <c r="DC11"/>
  <c r="DB11"/>
  <c r="CW11"/>
  <c r="CV11"/>
  <c r="CU11"/>
  <c r="CP11"/>
  <c r="CO11"/>
  <c r="CN11"/>
  <c r="CI11"/>
  <c r="CH11"/>
  <c r="CG11"/>
  <c r="CB11"/>
  <c r="CA11"/>
  <c r="BZ11"/>
  <c r="BU11"/>
  <c r="BT11"/>
  <c r="BS11"/>
  <c r="BN11"/>
  <c r="BM11"/>
  <c r="BL11"/>
  <c r="BG11"/>
  <c r="BF11"/>
  <c r="AZ11"/>
  <c r="AY11"/>
  <c r="AX11"/>
  <c r="AS11"/>
  <c r="AR11"/>
  <c r="AQ11"/>
  <c r="AL11"/>
  <c r="AK11"/>
  <c r="AJ11"/>
  <c r="AE11"/>
  <c r="AD11"/>
  <c r="AC11"/>
  <c r="X11"/>
  <c r="W11"/>
  <c r="V11"/>
  <c r="Q11"/>
  <c r="P11"/>
  <c r="O11"/>
  <c r="J11"/>
  <c r="I11"/>
  <c r="H11"/>
  <c r="C11"/>
  <c r="B11"/>
  <c r="A11"/>
  <c r="DR10"/>
  <c r="DQ10"/>
  <c r="DP10"/>
  <c r="DK10"/>
  <c r="DJ10"/>
  <c r="DI10"/>
  <c r="DD10"/>
  <c r="DC10"/>
  <c r="DB10"/>
  <c r="CW10"/>
  <c r="CV10"/>
  <c r="CU10"/>
  <c r="CP10"/>
  <c r="CO10"/>
  <c r="CN10"/>
  <c r="CI10"/>
  <c r="CH10"/>
  <c r="CG10"/>
  <c r="CB10"/>
  <c r="CA10"/>
  <c r="BZ10"/>
  <c r="BU10"/>
  <c r="BT10"/>
  <c r="BS10"/>
  <c r="BN10"/>
  <c r="BM10"/>
  <c r="BL10"/>
  <c r="BG10"/>
  <c r="BF10"/>
  <c r="AZ10"/>
  <c r="AY10"/>
  <c r="AX10"/>
  <c r="AS10"/>
  <c r="AR10"/>
  <c r="AQ10"/>
  <c r="AL10"/>
  <c r="AK10"/>
  <c r="AJ10"/>
  <c r="AE10"/>
  <c r="AD10"/>
  <c r="AC10"/>
  <c r="X10"/>
  <c r="W10"/>
  <c r="V10"/>
  <c r="Q10"/>
  <c r="P10"/>
  <c r="O10"/>
  <c r="J10"/>
  <c r="I10"/>
  <c r="H10"/>
  <c r="C10"/>
  <c r="B10"/>
  <c r="A10"/>
  <c r="DR9"/>
  <c r="DQ9"/>
  <c r="DP9"/>
  <c r="DK9"/>
  <c r="DJ9"/>
  <c r="DI9"/>
  <c r="DD9"/>
  <c r="DC9"/>
  <c r="DB9"/>
  <c r="CW9"/>
  <c r="CV9"/>
  <c r="CU9"/>
  <c r="CP9"/>
  <c r="CO9"/>
  <c r="CN9"/>
  <c r="CI9"/>
  <c r="CH9"/>
  <c r="CG9"/>
  <c r="CB9"/>
  <c r="CA9"/>
  <c r="BZ9"/>
  <c r="BU9"/>
  <c r="BT9"/>
  <c r="BS9"/>
  <c r="BN9"/>
  <c r="BM9"/>
  <c r="BL9"/>
  <c r="BG9"/>
  <c r="BF9"/>
  <c r="AZ9"/>
  <c r="AY9"/>
  <c r="AX9"/>
  <c r="AS9"/>
  <c r="AR9"/>
  <c r="AQ9"/>
  <c r="AL9"/>
  <c r="AK9"/>
  <c r="AJ9"/>
  <c r="AE9"/>
  <c r="AD9"/>
  <c r="AC9"/>
  <c r="X9"/>
  <c r="W9"/>
  <c r="V9"/>
  <c r="Q9"/>
  <c r="P9"/>
  <c r="O9"/>
  <c r="J9"/>
  <c r="I9"/>
  <c r="H9"/>
  <c r="C9"/>
  <c r="B9"/>
  <c r="A9"/>
  <c r="DR8"/>
  <c r="DQ8"/>
  <c r="DP8"/>
  <c r="DK8"/>
  <c r="DJ8"/>
  <c r="DI8"/>
  <c r="DD8"/>
  <c r="DC8"/>
  <c r="DB8"/>
  <c r="CW8"/>
  <c r="CV8"/>
  <c r="CU8"/>
  <c r="CP8"/>
  <c r="CO8"/>
  <c r="CN8"/>
  <c r="CI8"/>
  <c r="CH8"/>
  <c r="CG8"/>
  <c r="CB8"/>
  <c r="CA8"/>
  <c r="BZ8"/>
  <c r="BU8"/>
  <c r="BT8"/>
  <c r="BS8"/>
  <c r="BN8"/>
  <c r="BM8"/>
  <c r="BL8"/>
  <c r="BG8"/>
  <c r="BF8"/>
  <c r="AZ8"/>
  <c r="AY8"/>
  <c r="AX8"/>
  <c r="AS8"/>
  <c r="AR8"/>
  <c r="AQ8"/>
  <c r="AL8"/>
  <c r="AK8"/>
  <c r="AJ8"/>
  <c r="AE8"/>
  <c r="AD8"/>
  <c r="AC8"/>
  <c r="X8"/>
  <c r="W8"/>
  <c r="V8"/>
  <c r="Q8"/>
  <c r="P8"/>
  <c r="O8"/>
  <c r="J8"/>
  <c r="I8"/>
  <c r="H8"/>
  <c r="C8"/>
  <c r="B8"/>
  <c r="A8"/>
  <c r="DR7"/>
  <c r="DQ7"/>
  <c r="DP7"/>
  <c r="DK7"/>
  <c r="DJ7"/>
  <c r="DI7"/>
  <c r="DD7"/>
  <c r="DC7"/>
  <c r="DB7"/>
  <c r="CW7"/>
  <c r="CV7"/>
  <c r="CU7"/>
  <c r="CP7"/>
  <c r="CO7"/>
  <c r="CN7"/>
  <c r="CI7"/>
  <c r="CH7"/>
  <c r="CG7"/>
  <c r="CB7"/>
  <c r="CA7"/>
  <c r="BZ7"/>
  <c r="BU7"/>
  <c r="BT7"/>
  <c r="BS7"/>
  <c r="BN7"/>
  <c r="BM7"/>
  <c r="BL7"/>
  <c r="BG7"/>
  <c r="BF7"/>
  <c r="AZ7"/>
  <c r="AY7"/>
  <c r="AX7"/>
  <c r="AS7"/>
  <c r="AR7"/>
  <c r="AQ7"/>
  <c r="AL7"/>
  <c r="AK7"/>
  <c r="AJ7"/>
  <c r="AE7"/>
  <c r="AD7"/>
  <c r="AC7"/>
  <c r="X7"/>
  <c r="W7"/>
  <c r="V7"/>
  <c r="Q7"/>
  <c r="P7"/>
  <c r="O7"/>
  <c r="J7"/>
  <c r="I7"/>
  <c r="H7"/>
  <c r="C7"/>
  <c r="B7"/>
  <c r="A7"/>
  <c r="DR6"/>
  <c r="DQ6"/>
  <c r="DP6"/>
  <c r="DK6"/>
  <c r="DJ6"/>
  <c r="DI6"/>
  <c r="DD6"/>
  <c r="DC6"/>
  <c r="DB6"/>
  <c r="CW6"/>
  <c r="CV6"/>
  <c r="CU6"/>
  <c r="CP6"/>
  <c r="CO6"/>
  <c r="CN6"/>
  <c r="CI6"/>
  <c r="CH6"/>
  <c r="CG6"/>
  <c r="CB6"/>
  <c r="CA6"/>
  <c r="BZ6"/>
  <c r="BU6"/>
  <c r="BT6"/>
  <c r="BS6"/>
  <c r="BN6"/>
  <c r="BM6"/>
  <c r="BL6"/>
  <c r="BG6"/>
  <c r="BF6"/>
  <c r="AZ6"/>
  <c r="AY6"/>
  <c r="AX6"/>
  <c r="AS6"/>
  <c r="AR6"/>
  <c r="AQ6"/>
  <c r="AL6"/>
  <c r="AK6"/>
  <c r="AJ6"/>
  <c r="AE6"/>
  <c r="AD6"/>
  <c r="AC6"/>
  <c r="X6"/>
  <c r="W6"/>
  <c r="V6"/>
  <c r="Q6"/>
  <c r="P6"/>
  <c r="O6"/>
  <c r="J6"/>
  <c r="I6"/>
  <c r="H6"/>
  <c r="C6"/>
  <c r="B6"/>
  <c r="A6"/>
  <c r="DR5"/>
  <c r="DQ5"/>
  <c r="DP5"/>
  <c r="DK5"/>
  <c r="DJ5"/>
  <c r="DI5"/>
  <c r="DD5"/>
  <c r="DC5"/>
  <c r="DB5"/>
  <c r="CW5"/>
  <c r="CV5"/>
  <c r="CU5"/>
  <c r="CP5"/>
  <c r="CO5"/>
  <c r="CN5"/>
  <c r="CI5"/>
  <c r="CH5"/>
  <c r="CG5"/>
  <c r="CB5"/>
  <c r="CA5"/>
  <c r="BZ5"/>
  <c r="BU5"/>
  <c r="BT5"/>
  <c r="BS5"/>
  <c r="BN5"/>
  <c r="BM5"/>
  <c r="BL5"/>
  <c r="BG5"/>
  <c r="BF5"/>
  <c r="AZ5"/>
  <c r="AY5"/>
  <c r="AX5"/>
  <c r="AS5"/>
  <c r="AR5"/>
  <c r="AQ5"/>
  <c r="AL5"/>
  <c r="AK5"/>
  <c r="AJ5"/>
  <c r="AE5"/>
  <c r="AD5"/>
  <c r="AC5"/>
  <c r="X5"/>
  <c r="W5"/>
  <c r="V5"/>
  <c r="Q5"/>
  <c r="P5"/>
  <c r="O5"/>
  <c r="J5"/>
  <c r="I5"/>
  <c r="H5"/>
  <c r="C5"/>
  <c r="B5"/>
  <c r="A5"/>
  <c r="DR4"/>
  <c r="DQ4"/>
  <c r="DP4"/>
  <c r="DK4"/>
  <c r="DJ4"/>
  <c r="DI4"/>
  <c r="DD4"/>
  <c r="DC4"/>
  <c r="DB4"/>
  <c r="CW4"/>
  <c r="CV4"/>
  <c r="CU4"/>
  <c r="CP4"/>
  <c r="CO4"/>
  <c r="CN4"/>
  <c r="CI4"/>
  <c r="CH4"/>
  <c r="CG4"/>
  <c r="CB4"/>
  <c r="CA4"/>
  <c r="BZ4"/>
  <c r="BU4"/>
  <c r="BT4"/>
  <c r="BS4"/>
  <c r="BN4"/>
  <c r="BM4"/>
  <c r="BL4"/>
  <c r="BG4"/>
  <c r="BF4"/>
  <c r="AZ4"/>
  <c r="AY4"/>
  <c r="AX4"/>
  <c r="AS4"/>
  <c r="AR4"/>
  <c r="AQ4"/>
  <c r="AL4"/>
  <c r="AK4"/>
  <c r="AJ4"/>
  <c r="AE4"/>
  <c r="AD4"/>
  <c r="AC4"/>
  <c r="X4"/>
  <c r="W4"/>
  <c r="V4"/>
  <c r="Q4"/>
  <c r="P4"/>
  <c r="O4"/>
  <c r="J4"/>
  <c r="I4"/>
  <c r="H4"/>
  <c r="C4"/>
  <c r="B4"/>
  <c r="A4"/>
  <c r="DR3"/>
  <c r="DQ3"/>
  <c r="DP3"/>
  <c r="DK3"/>
  <c r="DJ3"/>
  <c r="DI3"/>
  <c r="DD3"/>
  <c r="DC3"/>
  <c r="DB3"/>
  <c r="CW3"/>
  <c r="CV3"/>
  <c r="CU3"/>
  <c r="CP3"/>
  <c r="CO3"/>
  <c r="CN3"/>
  <c r="CI3"/>
  <c r="CH3"/>
  <c r="CG3"/>
  <c r="CB3"/>
  <c r="CA3"/>
  <c r="BZ3"/>
  <c r="BU3"/>
  <c r="BT3"/>
  <c r="BS3"/>
  <c r="BN3"/>
  <c r="BM3"/>
  <c r="BL3"/>
  <c r="BG3"/>
  <c r="BF3"/>
  <c r="BE3"/>
  <c r="AZ3"/>
  <c r="AY3"/>
  <c r="AX3"/>
  <c r="AS3"/>
  <c r="AR3"/>
  <c r="AQ3"/>
  <c r="AL3"/>
  <c r="AK3"/>
  <c r="AJ3"/>
  <c r="AE3"/>
  <c r="AD3"/>
  <c r="AC3"/>
  <c r="X3"/>
  <c r="W3"/>
  <c r="V3"/>
  <c r="Q3"/>
  <c r="P3"/>
  <c r="O3"/>
  <c r="J3"/>
  <c r="I3"/>
  <c r="H3"/>
  <c r="C3"/>
  <c r="B3"/>
  <c r="A3"/>
  <c r="DR2"/>
  <c r="DQ2"/>
  <c r="DK2"/>
  <c r="DD2"/>
  <c r="DC2"/>
  <c r="CW2"/>
  <c r="CV2"/>
  <c r="CP2"/>
  <c r="CO2"/>
  <c r="CI2"/>
  <c r="CH2"/>
  <c r="CB2"/>
  <c r="CA2"/>
  <c r="BU2"/>
  <c r="BT2"/>
  <c r="BN2"/>
  <c r="BM2"/>
  <c r="BG2"/>
  <c r="BF2"/>
  <c r="AZ2"/>
  <c r="AY2"/>
  <c r="AS2"/>
  <c r="AR2"/>
  <c r="AL2"/>
  <c r="AK2"/>
  <c r="AE2"/>
  <c r="AD2"/>
  <c r="X2"/>
  <c r="W2"/>
  <c r="Q2"/>
  <c r="P2"/>
  <c r="J2"/>
  <c r="I2"/>
  <c r="B2"/>
  <c r="L35" i="34"/>
  <c r="K35"/>
  <c r="I35"/>
  <c r="H35"/>
  <c r="G35"/>
  <c r="J34"/>
  <c r="J33"/>
  <c r="J32"/>
  <c r="J31"/>
  <c r="L28"/>
  <c r="K28"/>
  <c r="I28"/>
  <c r="H28"/>
  <c r="G28"/>
  <c r="J27"/>
  <c r="J26"/>
  <c r="J25"/>
  <c r="J24"/>
  <c r="L21"/>
  <c r="K21"/>
  <c r="I21"/>
  <c r="H21"/>
  <c r="J20"/>
  <c r="J19"/>
  <c r="J18"/>
  <c r="J17"/>
  <c r="J10"/>
  <c r="J8"/>
  <c r="P1"/>
  <c r="Q38" i="33"/>
  <c r="O38" s="1"/>
  <c r="I38" s="1"/>
  <c r="M38"/>
  <c r="J38" s="1"/>
  <c r="M37"/>
  <c r="J37" s="1"/>
  <c r="M36"/>
  <c r="J36" s="1"/>
  <c r="M35"/>
  <c r="J35" s="1"/>
  <c r="M34"/>
  <c r="M20"/>
  <c r="J20" s="1"/>
  <c r="M19"/>
  <c r="J19" s="1"/>
  <c r="M17"/>
  <c r="J17" s="1"/>
  <c r="J15"/>
  <c r="M12"/>
  <c r="J12" s="1"/>
  <c r="M11"/>
  <c r="J11" s="1"/>
  <c r="M10"/>
  <c r="G1"/>
  <c r="O17" i="32"/>
  <c r="I17"/>
  <c r="T17" s="1"/>
  <c r="O14"/>
  <c r="I14"/>
  <c r="T14" s="1"/>
  <c r="O13"/>
  <c r="I13"/>
  <c r="T13" s="1"/>
  <c r="O12"/>
  <c r="I12"/>
  <c r="T12" s="1"/>
  <c r="O11"/>
  <c r="I11"/>
  <c r="T11" s="1"/>
  <c r="H8"/>
  <c r="I8" s="1"/>
  <c r="O7"/>
  <c r="I7"/>
  <c r="I1"/>
  <c r="O31" i="31"/>
  <c r="AA30"/>
  <c r="R30" s="1"/>
  <c r="AA29"/>
  <c r="R29" s="1"/>
  <c r="O28"/>
  <c r="AA27"/>
  <c r="R27" s="1"/>
  <c r="AA26"/>
  <c r="R26" s="1"/>
  <c r="X19"/>
  <c r="U19"/>
  <c r="N19"/>
  <c r="J19"/>
  <c r="M15"/>
  <c r="M21" s="1"/>
  <c r="L15"/>
  <c r="L21" s="1"/>
  <c r="K15"/>
  <c r="K21" s="1"/>
  <c r="X11"/>
  <c r="U11"/>
  <c r="J11"/>
  <c r="X10"/>
  <c r="X9"/>
  <c r="U9"/>
  <c r="J9"/>
  <c r="O9" s="1"/>
  <c r="X8"/>
  <c r="U8"/>
  <c r="J8"/>
  <c r="O8" s="1"/>
  <c r="X7"/>
  <c r="U7"/>
  <c r="J7"/>
  <c r="O1"/>
  <c r="R49" i="30"/>
  <c r="R48"/>
  <c r="R47"/>
  <c r="R46"/>
  <c r="R45"/>
  <c r="R44"/>
  <c r="R43"/>
  <c r="R42"/>
  <c r="O37"/>
  <c r="O36"/>
  <c r="O31"/>
  <c r="AF31" s="1"/>
  <c r="O27"/>
  <c r="N28"/>
  <c r="M28"/>
  <c r="L28"/>
  <c r="K28"/>
  <c r="J28"/>
  <c r="I28"/>
  <c r="H28"/>
  <c r="G28"/>
  <c r="O24"/>
  <c r="O23"/>
  <c r="O22"/>
  <c r="O21"/>
  <c r="O17"/>
  <c r="N15"/>
  <c r="AG24" i="76" s="1"/>
  <c r="M15" i="30"/>
  <c r="AG14" i="76" s="1"/>
  <c r="L15" i="30"/>
  <c r="L18" s="1"/>
  <c r="K15"/>
  <c r="K18" s="1"/>
  <c r="J18"/>
  <c r="I18"/>
  <c r="H18"/>
  <c r="G18"/>
  <c r="O14"/>
  <c r="O11"/>
  <c r="O10"/>
  <c r="O8"/>
  <c r="O7"/>
  <c r="R6"/>
  <c r="O1"/>
  <c r="X47" i="29"/>
  <c r="P47" s="1"/>
  <c r="W46"/>
  <c r="P46" s="1"/>
  <c r="V45"/>
  <c r="P45" s="1"/>
  <c r="U44"/>
  <c r="P44" s="1"/>
  <c r="T43"/>
  <c r="P43" s="1"/>
  <c r="S42"/>
  <c r="P42" s="1"/>
  <c r="X37"/>
  <c r="W37"/>
  <c r="V37"/>
  <c r="U37"/>
  <c r="T37"/>
  <c r="S37"/>
  <c r="M37"/>
  <c r="X36"/>
  <c r="W36"/>
  <c r="V36"/>
  <c r="U36"/>
  <c r="T36"/>
  <c r="S36"/>
  <c r="M36"/>
  <c r="X31"/>
  <c r="W31"/>
  <c r="V31"/>
  <c r="U31"/>
  <c r="T31"/>
  <c r="S31"/>
  <c r="M31"/>
  <c r="AB31" s="1"/>
  <c r="X27"/>
  <c r="W27"/>
  <c r="V27"/>
  <c r="U27"/>
  <c r="T27"/>
  <c r="S27"/>
  <c r="M27"/>
  <c r="L28"/>
  <c r="K28"/>
  <c r="J28"/>
  <c r="I28"/>
  <c r="H28"/>
  <c r="G28"/>
  <c r="X24"/>
  <c r="W24"/>
  <c r="V24"/>
  <c r="U24"/>
  <c r="T24"/>
  <c r="S24"/>
  <c r="M24"/>
  <c r="X23"/>
  <c r="W23"/>
  <c r="V23"/>
  <c r="U23"/>
  <c r="T23"/>
  <c r="S23"/>
  <c r="M23"/>
  <c r="X22"/>
  <c r="W22"/>
  <c r="V22"/>
  <c r="U22"/>
  <c r="T22"/>
  <c r="S22"/>
  <c r="M22"/>
  <c r="X21"/>
  <c r="W21"/>
  <c r="V21"/>
  <c r="U21"/>
  <c r="T21"/>
  <c r="S21"/>
  <c r="M21"/>
  <c r="X17"/>
  <c r="W17"/>
  <c r="V17"/>
  <c r="U17"/>
  <c r="T17"/>
  <c r="S17"/>
  <c r="M17"/>
  <c r="L15"/>
  <c r="L18" s="1"/>
  <c r="K15"/>
  <c r="K18" s="1"/>
  <c r="J15"/>
  <c r="J18" s="1"/>
  <c r="I15"/>
  <c r="I18" s="1"/>
  <c r="H15"/>
  <c r="H18" s="1"/>
  <c r="G15"/>
  <c r="G18" s="1"/>
  <c r="G48" s="1"/>
  <c r="X14"/>
  <c r="W14"/>
  <c r="V14"/>
  <c r="U14"/>
  <c r="T14"/>
  <c r="S14"/>
  <c r="M14"/>
  <c r="X11"/>
  <c r="W11"/>
  <c r="V11"/>
  <c r="U11"/>
  <c r="T11"/>
  <c r="S11"/>
  <c r="M11"/>
  <c r="X10"/>
  <c r="W10"/>
  <c r="V10"/>
  <c r="U10"/>
  <c r="T10"/>
  <c r="S10"/>
  <c r="M10"/>
  <c r="X9"/>
  <c r="W9"/>
  <c r="V9"/>
  <c r="U9"/>
  <c r="T9"/>
  <c r="S9"/>
  <c r="M9"/>
  <c r="X8"/>
  <c r="W8"/>
  <c r="V8"/>
  <c r="U8"/>
  <c r="T8"/>
  <c r="S8"/>
  <c r="M8"/>
  <c r="X7"/>
  <c r="W7"/>
  <c r="V7"/>
  <c r="U7"/>
  <c r="T7"/>
  <c r="S7"/>
  <c r="M7"/>
  <c r="P6"/>
  <c r="M1"/>
  <c r="H1" i="28"/>
  <c r="O23" i="27"/>
  <c r="O20"/>
  <c r="O12"/>
  <c r="O11"/>
  <c r="J1"/>
  <c r="M17" i="26"/>
  <c r="J17" s="1"/>
  <c r="M16"/>
  <c r="M15"/>
  <c r="N9"/>
  <c r="M9"/>
  <c r="N8"/>
  <c r="M8"/>
  <c r="B6" i="21"/>
  <c r="B7" s="1"/>
  <c r="B8" s="1"/>
  <c r="B9" s="1"/>
  <c r="B10" s="1"/>
  <c r="B11" s="1"/>
  <c r="B12" s="1"/>
  <c r="B13" s="1"/>
  <c r="B14" s="1"/>
  <c r="B15" s="1"/>
  <c r="B16" s="1"/>
  <c r="B17" s="1"/>
  <c r="B18" s="1"/>
  <c r="B19" s="1"/>
  <c r="B20" s="1"/>
  <c r="O42" i="19"/>
  <c r="Q28"/>
  <c r="L28" s="1"/>
  <c r="L27"/>
  <c r="Q26"/>
  <c r="L26" s="1"/>
  <c r="P22"/>
  <c r="O22"/>
  <c r="P21"/>
  <c r="O21"/>
  <c r="P20"/>
  <c r="O20"/>
  <c r="G9"/>
  <c r="P8"/>
  <c r="O8"/>
  <c r="P7"/>
  <c r="O7"/>
  <c r="P6"/>
  <c r="O6"/>
  <c r="I1"/>
  <c r="V33" i="18"/>
  <c r="F33"/>
  <c r="I37" s="1"/>
  <c r="E33"/>
  <c r="U33" s="1"/>
  <c r="G28"/>
  <c r="G27"/>
  <c r="G26"/>
  <c r="G25"/>
  <c r="G24"/>
  <c r="G23"/>
  <c r="G22"/>
  <c r="G21"/>
  <c r="G20"/>
  <c r="G19"/>
  <c r="G18"/>
  <c r="G17"/>
  <c r="G16"/>
  <c r="G15"/>
  <c r="G14"/>
  <c r="G13"/>
  <c r="G12"/>
  <c r="G11"/>
  <c r="G10"/>
  <c r="G9"/>
  <c r="Q6"/>
  <c r="P6"/>
  <c r="O6"/>
  <c r="G6"/>
  <c r="I1"/>
  <c r="V30" i="17"/>
  <c r="U30"/>
  <c r="G25"/>
  <c r="G24"/>
  <c r="G23"/>
  <c r="G22"/>
  <c r="G21"/>
  <c r="G20"/>
  <c r="G19"/>
  <c r="G18"/>
  <c r="G17"/>
  <c r="G16"/>
  <c r="G15"/>
  <c r="G14"/>
  <c r="G13"/>
  <c r="G12"/>
  <c r="G11"/>
  <c r="G10"/>
  <c r="G9"/>
  <c r="Q6"/>
  <c r="P6"/>
  <c r="O6"/>
  <c r="G6"/>
  <c r="I1"/>
  <c r="H11" i="16"/>
  <c r="F11"/>
  <c r="E11"/>
  <c r="G10"/>
  <c r="G9"/>
  <c r="O8"/>
  <c r="N8"/>
  <c r="G8"/>
  <c r="G7"/>
  <c r="G6"/>
  <c r="O5"/>
  <c r="N5"/>
  <c r="G5"/>
  <c r="I1"/>
  <c r="P37" i="15"/>
  <c r="J37"/>
  <c r="P33"/>
  <c r="J33"/>
  <c r="J31"/>
  <c r="H28"/>
  <c r="I24"/>
  <c r="H24"/>
  <c r="I32" s="1"/>
  <c r="I34" s="1"/>
  <c r="G24"/>
  <c r="J23"/>
  <c r="J22"/>
  <c r="J20"/>
  <c r="J19"/>
  <c r="I13"/>
  <c r="H13"/>
  <c r="H32" s="1"/>
  <c r="H34" s="1"/>
  <c r="G13"/>
  <c r="Q12"/>
  <c r="P12"/>
  <c r="O12"/>
  <c r="J12"/>
  <c r="Q11"/>
  <c r="P11"/>
  <c r="O11"/>
  <c r="J11"/>
  <c r="Q9"/>
  <c r="P9"/>
  <c r="O9"/>
  <c r="J9"/>
  <c r="Q8"/>
  <c r="P8"/>
  <c r="O8"/>
  <c r="J8"/>
  <c r="Q7"/>
  <c r="O7"/>
  <c r="J7"/>
  <c r="L22" i="14"/>
  <c r="K22"/>
  <c r="J22"/>
  <c r="G22"/>
  <c r="J19"/>
  <c r="G19"/>
  <c r="S18"/>
  <c r="L19"/>
  <c r="K19"/>
  <c r="X16"/>
  <c r="W16"/>
  <c r="S16"/>
  <c r="M16"/>
  <c r="X15"/>
  <c r="W15"/>
  <c r="S15"/>
  <c r="M15"/>
  <c r="X9"/>
  <c r="W9"/>
  <c r="S9"/>
  <c r="M9"/>
  <c r="X8"/>
  <c r="W8"/>
  <c r="S8"/>
  <c r="M8"/>
  <c r="X7"/>
  <c r="W7"/>
  <c r="S7"/>
  <c r="M7"/>
  <c r="M1"/>
  <c r="O21" i="13"/>
  <c r="N21"/>
  <c r="O16"/>
  <c r="I16"/>
  <c r="O13"/>
  <c r="H19"/>
  <c r="O11"/>
  <c r="O10"/>
  <c r="O9"/>
  <c r="O8"/>
  <c r="O7"/>
  <c r="O6"/>
  <c r="I1"/>
  <c r="J14" i="12"/>
  <c r="G14"/>
  <c r="K1"/>
  <c r="AC20" i="11"/>
  <c r="R20" s="1"/>
  <c r="V16"/>
  <c r="U16"/>
  <c r="V15"/>
  <c r="U15"/>
  <c r="V11"/>
  <c r="U11"/>
  <c r="AJ11"/>
  <c r="V7"/>
  <c r="U7"/>
  <c r="V6"/>
  <c r="U6"/>
  <c r="O1"/>
  <c r="S21" i="8"/>
  <c r="R21"/>
  <c r="Q21"/>
  <c r="P21"/>
  <c r="S20"/>
  <c r="R20"/>
  <c r="Q20"/>
  <c r="P20"/>
  <c r="R17"/>
  <c r="Q17"/>
  <c r="P17"/>
  <c r="J17"/>
  <c r="R16"/>
  <c r="Q16"/>
  <c r="P16"/>
  <c r="J16"/>
  <c r="S14"/>
  <c r="S10"/>
  <c r="S9"/>
  <c r="M9" s="1"/>
  <c r="R6"/>
  <c r="Q6"/>
  <c r="P6"/>
  <c r="J1"/>
  <c r="I34" i="7"/>
  <c r="H34"/>
  <c r="R33"/>
  <c r="Q33"/>
  <c r="P33"/>
  <c r="J33"/>
  <c r="K33" s="1"/>
  <c r="R32"/>
  <c r="Q32"/>
  <c r="P32"/>
  <c r="J32"/>
  <c r="K32" s="1"/>
  <c r="R31"/>
  <c r="Q31"/>
  <c r="P31"/>
  <c r="J31"/>
  <c r="K31" s="1"/>
  <c r="I26"/>
  <c r="H26"/>
  <c r="G26"/>
  <c r="R25"/>
  <c r="Q25"/>
  <c r="P25"/>
  <c r="J25"/>
  <c r="K25" s="1"/>
  <c r="R24"/>
  <c r="Q24"/>
  <c r="P24"/>
  <c r="J24"/>
  <c r="K24" s="1"/>
  <c r="R23"/>
  <c r="Q23"/>
  <c r="P23"/>
  <c r="J23"/>
  <c r="K23" s="1"/>
  <c r="R22"/>
  <c r="Q22"/>
  <c r="P22"/>
  <c r="J22"/>
  <c r="K22" s="1"/>
  <c r="R18"/>
  <c r="Q18"/>
  <c r="P18"/>
  <c r="J18"/>
  <c r="K18" s="1"/>
  <c r="R17"/>
  <c r="Q17"/>
  <c r="P17"/>
  <c r="J17"/>
  <c r="K17" s="1"/>
  <c r="R14"/>
  <c r="Q14"/>
  <c r="P14"/>
  <c r="J14"/>
  <c r="K14" s="1"/>
  <c r="R13"/>
  <c r="Q13"/>
  <c r="P13"/>
  <c r="J13"/>
  <c r="K13" s="1"/>
  <c r="R12"/>
  <c r="Q12"/>
  <c r="P12"/>
  <c r="J12"/>
  <c r="K12" s="1"/>
  <c r="R11"/>
  <c r="Q11"/>
  <c r="P11"/>
  <c r="J11"/>
  <c r="K11" s="1"/>
  <c r="R10"/>
  <c r="Q10"/>
  <c r="P10"/>
  <c r="J10"/>
  <c r="K10" s="1"/>
  <c r="R9"/>
  <c r="Q9"/>
  <c r="P9"/>
  <c r="J9"/>
  <c r="K9" s="1"/>
  <c r="R8"/>
  <c r="Q8"/>
  <c r="P8"/>
  <c r="J8"/>
  <c r="K8" s="1"/>
  <c r="K1"/>
  <c r="I50" i="6"/>
  <c r="H50"/>
  <c r="G50"/>
  <c r="R49"/>
  <c r="Q49"/>
  <c r="P49"/>
  <c r="J49"/>
  <c r="K49" s="1"/>
  <c r="R48"/>
  <c r="Q48"/>
  <c r="P48"/>
  <c r="J48"/>
  <c r="K48" s="1"/>
  <c r="I43"/>
  <c r="H43"/>
  <c r="G43"/>
  <c r="R42"/>
  <c r="Q42"/>
  <c r="P42"/>
  <c r="J42"/>
  <c r="K42" s="1"/>
  <c r="R41"/>
  <c r="Q41"/>
  <c r="P41"/>
  <c r="J41"/>
  <c r="K41" s="1"/>
  <c r="J7" i="8" s="1"/>
  <c r="R39" i="6"/>
  <c r="Q39"/>
  <c r="P39"/>
  <c r="J39"/>
  <c r="K39" s="1"/>
  <c r="R38"/>
  <c r="Q38"/>
  <c r="P38"/>
  <c r="J38"/>
  <c r="K38" s="1"/>
  <c r="R37"/>
  <c r="Q37"/>
  <c r="P37"/>
  <c r="J37"/>
  <c r="K37" s="1"/>
  <c r="R36"/>
  <c r="Q36"/>
  <c r="P36"/>
  <c r="J36"/>
  <c r="K36" s="1"/>
  <c r="R35"/>
  <c r="Q35"/>
  <c r="P35"/>
  <c r="J35"/>
  <c r="K35" s="1"/>
  <c r="R34"/>
  <c r="Q34"/>
  <c r="P34"/>
  <c r="J34"/>
  <c r="K34" s="1"/>
  <c r="I29"/>
  <c r="G29"/>
  <c r="R28"/>
  <c r="Q28"/>
  <c r="P28"/>
  <c r="J28"/>
  <c r="K28" s="1"/>
  <c r="R27"/>
  <c r="Q27"/>
  <c r="P27"/>
  <c r="J27"/>
  <c r="K27" s="1"/>
  <c r="R26"/>
  <c r="Q26"/>
  <c r="P26"/>
  <c r="J26"/>
  <c r="K26" s="1"/>
  <c r="R25"/>
  <c r="Q25"/>
  <c r="P25"/>
  <c r="J25"/>
  <c r="K25" s="1"/>
  <c r="R24"/>
  <c r="Q24"/>
  <c r="P24"/>
  <c r="J24"/>
  <c r="K24" s="1"/>
  <c r="R23"/>
  <c r="Q23"/>
  <c r="P23"/>
  <c r="J23"/>
  <c r="K23" s="1"/>
  <c r="I20"/>
  <c r="H20"/>
  <c r="H31" s="1"/>
  <c r="R19"/>
  <c r="Q19"/>
  <c r="P19"/>
  <c r="J19"/>
  <c r="K19" s="1"/>
  <c r="R18"/>
  <c r="Q18"/>
  <c r="P18"/>
  <c r="J18"/>
  <c r="K18" s="1"/>
  <c r="R17"/>
  <c r="Q17"/>
  <c r="P17"/>
  <c r="J17"/>
  <c r="K17" s="1"/>
  <c r="R16"/>
  <c r="Q16"/>
  <c r="P16"/>
  <c r="J16"/>
  <c r="K16" s="1"/>
  <c r="I13"/>
  <c r="G13"/>
  <c r="R12"/>
  <c r="Q12"/>
  <c r="P12"/>
  <c r="J12"/>
  <c r="K12" s="1"/>
  <c r="R11"/>
  <c r="Q11"/>
  <c r="P11"/>
  <c r="J11"/>
  <c r="K11" s="1"/>
  <c r="R10"/>
  <c r="Q10"/>
  <c r="P10"/>
  <c r="J10"/>
  <c r="K10" s="1"/>
  <c r="R9"/>
  <c r="Q9"/>
  <c r="P9"/>
  <c r="J9"/>
  <c r="K9" s="1"/>
  <c r="R8"/>
  <c r="Q8"/>
  <c r="P8"/>
  <c r="R7"/>
  <c r="Q7"/>
  <c r="P7"/>
  <c r="J7"/>
  <c r="K7" s="1"/>
  <c r="K1"/>
  <c r="J8" i="5"/>
  <c r="K8" s="1"/>
  <c r="J7"/>
  <c r="K7" s="1"/>
  <c r="K1"/>
  <c r="R21" i="4"/>
  <c r="Q21"/>
  <c r="P21"/>
  <c r="J21"/>
  <c r="K21" s="1"/>
  <c r="R20"/>
  <c r="Q20"/>
  <c r="P20"/>
  <c r="J20"/>
  <c r="K20" s="1"/>
  <c r="R17"/>
  <c r="Q17"/>
  <c r="P17"/>
  <c r="J17"/>
  <c r="K17" s="1"/>
  <c r="U17" i="32" s="1"/>
  <c r="R17" s="1"/>
  <c r="K17" s="1"/>
  <c r="R14" i="4"/>
  <c r="Q14"/>
  <c r="P14"/>
  <c r="J14"/>
  <c r="K14" s="1"/>
  <c r="U14" i="32" s="1"/>
  <c r="R14" s="1"/>
  <c r="K14" s="1"/>
  <c r="R13" i="4"/>
  <c r="Q13"/>
  <c r="P13"/>
  <c r="J13"/>
  <c r="K13" s="1"/>
  <c r="U13" i="32" s="1"/>
  <c r="R12" i="4"/>
  <c r="Q12"/>
  <c r="P12"/>
  <c r="J12"/>
  <c r="K12" s="1"/>
  <c r="U12" i="32" s="1"/>
  <c r="R11" i="4"/>
  <c r="Q11"/>
  <c r="P11"/>
  <c r="J11"/>
  <c r="K11" s="1"/>
  <c r="U11" i="32" s="1"/>
  <c r="R11" s="1"/>
  <c r="I9" i="4"/>
  <c r="I7" i="7" s="1"/>
  <c r="I15" s="1"/>
  <c r="I19" s="1"/>
  <c r="H9" i="4"/>
  <c r="H7" i="7" s="1"/>
  <c r="H15" s="1"/>
  <c r="G9" i="4"/>
  <c r="G7" i="7" s="1"/>
  <c r="R8" i="4"/>
  <c r="Q8"/>
  <c r="P8"/>
  <c r="J8"/>
  <c r="K8" s="1"/>
  <c r="AK11" i="11" s="1"/>
  <c r="R7" i="4"/>
  <c r="Q7"/>
  <c r="P7"/>
  <c r="J7"/>
  <c r="K7" s="1"/>
  <c r="AK8" i="11" s="1"/>
  <c r="R6" i="4"/>
  <c r="Q6"/>
  <c r="P6"/>
  <c r="J6"/>
  <c r="K6" s="1"/>
  <c r="K1"/>
  <c r="G28" i="17" l="1"/>
  <c r="G30" s="1"/>
  <c r="C30" i="18"/>
  <c r="C26"/>
  <c r="AB26" s="1"/>
  <c r="C22"/>
  <c r="AB22" s="1"/>
  <c r="C18"/>
  <c r="AB18" s="1"/>
  <c r="C14"/>
  <c r="AB14" s="1"/>
  <c r="C10"/>
  <c r="AB10" s="1"/>
  <c r="C28"/>
  <c r="AB28" s="1"/>
  <c r="C24"/>
  <c r="AB24" s="1"/>
  <c r="C20"/>
  <c r="AB20" s="1"/>
  <c r="C16"/>
  <c r="AB16" s="1"/>
  <c r="C12"/>
  <c r="AB12" s="1"/>
  <c r="C27"/>
  <c r="AB27" s="1"/>
  <c r="C23"/>
  <c r="AB23" s="1"/>
  <c r="C19"/>
  <c r="AB19" s="1"/>
  <c r="C15"/>
  <c r="AB15" s="1"/>
  <c r="C11"/>
  <c r="AB11" s="1"/>
  <c r="C29"/>
  <c r="C25"/>
  <c r="AB25" s="1"/>
  <c r="C21"/>
  <c r="AB21" s="1"/>
  <c r="C17"/>
  <c r="AB17" s="1"/>
  <c r="C13"/>
  <c r="AB13" s="1"/>
  <c r="C9"/>
  <c r="AB9" s="1"/>
  <c r="C25" i="17"/>
  <c r="AB25" s="1"/>
  <c r="C21"/>
  <c r="AB21" s="1"/>
  <c r="C17"/>
  <c r="AB17" s="1"/>
  <c r="AB13"/>
  <c r="AB9"/>
  <c r="AB14"/>
  <c r="C24"/>
  <c r="AB24" s="1"/>
  <c r="C20"/>
  <c r="AB20" s="1"/>
  <c r="C16"/>
  <c r="AB16" s="1"/>
  <c r="AB12"/>
  <c r="C22"/>
  <c r="AB22" s="1"/>
  <c r="C27"/>
  <c r="C23"/>
  <c r="AB23" s="1"/>
  <c r="C19"/>
  <c r="AB19" s="1"/>
  <c r="AB15"/>
  <c r="AB11"/>
  <c r="C26"/>
  <c r="C18"/>
  <c r="AB18" s="1"/>
  <c r="AB10"/>
  <c r="W39" i="19"/>
  <c r="S39" s="1"/>
  <c r="L6"/>
  <c r="L6" i="17"/>
  <c r="L6" i="18"/>
  <c r="H45" i="6"/>
  <c r="L41" i="34"/>
  <c r="G41"/>
  <c r="R13" i="32"/>
  <c r="K13" s="1"/>
  <c r="H52" i="30"/>
  <c r="H50"/>
  <c r="L52"/>
  <c r="L50"/>
  <c r="I52"/>
  <c r="I50"/>
  <c r="J52"/>
  <c r="J50"/>
  <c r="G52"/>
  <c r="G50"/>
  <c r="K52"/>
  <c r="K50"/>
  <c r="AZ51" i="66"/>
  <c r="AW51" s="1"/>
  <c r="AR42" i="65"/>
  <c r="AO42" s="1"/>
  <c r="D45" i="2" s="1"/>
  <c r="AC28" i="75"/>
  <c r="Z28" s="1"/>
  <c r="D55" i="2" s="1"/>
  <c r="M6" i="8"/>
  <c r="N18" i="30"/>
  <c r="AD24" i="76"/>
  <c r="R24" s="1"/>
  <c r="M18" i="30"/>
  <c r="AD14" i="76"/>
  <c r="K41" i="34"/>
  <c r="AE41" s="1"/>
  <c r="J21"/>
  <c r="Y39" i="19"/>
  <c r="T39" s="1"/>
  <c r="J35" i="34"/>
  <c r="H41"/>
  <c r="J12" i="31"/>
  <c r="J15" s="1"/>
  <c r="J21" s="1"/>
  <c r="O7"/>
  <c r="G33" i="30"/>
  <c r="G39" s="1"/>
  <c r="I50" i="29"/>
  <c r="I48"/>
  <c r="J50"/>
  <c r="J48"/>
  <c r="K50"/>
  <c r="K48"/>
  <c r="H48"/>
  <c r="H50"/>
  <c r="L50"/>
  <c r="L48"/>
  <c r="K11" i="32"/>
  <c r="I11" i="16"/>
  <c r="J14" i="34"/>
  <c r="I31" i="6"/>
  <c r="I45" s="1"/>
  <c r="AK7" i="11"/>
  <c r="AE7" s="1"/>
  <c r="W33" i="19"/>
  <c r="R12" i="32"/>
  <c r="G17" i="22"/>
  <c r="F17"/>
  <c r="D17"/>
  <c r="E17"/>
  <c r="M14" i="8"/>
  <c r="H8" i="11"/>
  <c r="H12" s="1"/>
  <c r="H18" s="1"/>
  <c r="C19" i="21"/>
  <c r="G19" s="1"/>
  <c r="C15"/>
  <c r="G15" s="1"/>
  <c r="C11"/>
  <c r="G11" s="1"/>
  <c r="C7"/>
  <c r="G7" s="1"/>
  <c r="C13"/>
  <c r="G13" s="1"/>
  <c r="C5"/>
  <c r="H5" s="1"/>
  <c r="C20"/>
  <c r="G20" s="1"/>
  <c r="C12"/>
  <c r="G12" s="1"/>
  <c r="C18"/>
  <c r="G18" s="1"/>
  <c r="C14"/>
  <c r="G14" s="1"/>
  <c r="C10"/>
  <c r="G10" s="1"/>
  <c r="C6"/>
  <c r="G6" s="1"/>
  <c r="C17"/>
  <c r="G17" s="1"/>
  <c r="C9"/>
  <c r="G9" s="1"/>
  <c r="C16"/>
  <c r="G16" s="1"/>
  <c r="C8"/>
  <c r="G8" s="1"/>
  <c r="N15" i="31"/>
  <c r="N21" s="1"/>
  <c r="AI18" i="21"/>
  <c r="AI9"/>
  <c r="AI16"/>
  <c r="AI10"/>
  <c r="AI7"/>
  <c r="AI20"/>
  <c r="AI14"/>
  <c r="AI5"/>
  <c r="AI12"/>
  <c r="AI11"/>
  <c r="AI19"/>
  <c r="AI17"/>
  <c r="AI15"/>
  <c r="AI8"/>
  <c r="AI6"/>
  <c r="AI13"/>
  <c r="J34" i="33"/>
  <c r="G50" i="29"/>
  <c r="J17" i="12"/>
  <c r="J33" i="30"/>
  <c r="J39" s="1"/>
  <c r="I41" i="34"/>
  <c r="I33" i="30"/>
  <c r="I39" s="1"/>
  <c r="S33" i="18"/>
  <c r="P17" i="22"/>
  <c r="Q17"/>
  <c r="M16"/>
  <c r="B19"/>
  <c r="C18"/>
  <c r="H18" s="1"/>
  <c r="B21" i="21"/>
  <c r="AI21" s="1"/>
  <c r="J8" i="8"/>
  <c r="J33" i="29"/>
  <c r="J39" s="1"/>
  <c r="G33" i="18"/>
  <c r="S30" i="17"/>
  <c r="D21" i="2" s="1"/>
  <c r="J13" i="6"/>
  <c r="M24"/>
  <c r="M10" i="8"/>
  <c r="M18" i="29"/>
  <c r="J10" i="33"/>
  <c r="R26" i="34"/>
  <c r="L20" i="19"/>
  <c r="K8" i="13"/>
  <c r="M21" i="4"/>
  <c r="M12" i="6"/>
  <c r="M16"/>
  <c r="M13" i="7"/>
  <c r="M42" i="6"/>
  <c r="M17" i="8"/>
  <c r="J21" i="14"/>
  <c r="G17" i="19"/>
  <c r="P9" i="29"/>
  <c r="R24" i="30"/>
  <c r="I5" i="32"/>
  <c r="R18" i="34"/>
  <c r="I15" i="4"/>
  <c r="I18" s="1"/>
  <c r="I22" s="1"/>
  <c r="I6" i="5" s="1"/>
  <c r="I9" s="1"/>
  <c r="M39" i="6"/>
  <c r="M49"/>
  <c r="J50"/>
  <c r="K50" s="1"/>
  <c r="M12" i="7"/>
  <c r="J34"/>
  <c r="K34" s="1"/>
  <c r="K27" i="12"/>
  <c r="L22" i="19"/>
  <c r="K6" i="13"/>
  <c r="K10"/>
  <c r="M22" i="14"/>
  <c r="G21"/>
  <c r="L7" i="15"/>
  <c r="L9"/>
  <c r="L7" i="19"/>
  <c r="L21"/>
  <c r="P23" i="29"/>
  <c r="P37"/>
  <c r="M20" i="4"/>
  <c r="M8" i="6"/>
  <c r="M41"/>
  <c r="M11" i="7"/>
  <c r="M33"/>
  <c r="M16" i="8"/>
  <c r="K13" i="13"/>
  <c r="K33" i="29"/>
  <c r="K39" s="1"/>
  <c r="K33" i="30"/>
  <c r="K39" s="1"/>
  <c r="R21"/>
  <c r="R27"/>
  <c r="R34" i="34"/>
  <c r="M7" i="5"/>
  <c r="M11" i="6"/>
  <c r="J20"/>
  <c r="K20" s="1"/>
  <c r="M27"/>
  <c r="M18" i="7"/>
  <c r="M25"/>
  <c r="J26"/>
  <c r="K26" s="1"/>
  <c r="M31"/>
  <c r="L23" i="15"/>
  <c r="J24"/>
  <c r="R31" i="34"/>
  <c r="M11" i="4"/>
  <c r="M26" i="6"/>
  <c r="M37"/>
  <c r="M24" i="7"/>
  <c r="K7" i="13"/>
  <c r="K11"/>
  <c r="K21"/>
  <c r="K21" i="14"/>
  <c r="L11" i="15"/>
  <c r="L20"/>
  <c r="I9" i="19"/>
  <c r="AQ6" i="11" s="1"/>
  <c r="AG6" s="1"/>
  <c r="L8" i="19"/>
  <c r="H17"/>
  <c r="G14" i="33" s="1"/>
  <c r="L42" i="19"/>
  <c r="R14" i="30"/>
  <c r="R37"/>
  <c r="R19" i="34"/>
  <c r="R24"/>
  <c r="R25"/>
  <c r="J28"/>
  <c r="M10" i="6"/>
  <c r="P17" i="29"/>
  <c r="R32" i="34"/>
  <c r="M7" i="6"/>
  <c r="G27" i="12"/>
  <c r="L21" i="14"/>
  <c r="J13" i="15"/>
  <c r="L19"/>
  <c r="K5" i="16"/>
  <c r="K8"/>
  <c r="H38" i="19"/>
  <c r="H40" s="1"/>
  <c r="H47" s="1"/>
  <c r="J8" i="26"/>
  <c r="P7" i="29"/>
  <c r="P10"/>
  <c r="P14"/>
  <c r="P22"/>
  <c r="P31"/>
  <c r="R8" i="30"/>
  <c r="R11"/>
  <c r="R31"/>
  <c r="G31" i="6"/>
  <c r="G45" s="1"/>
  <c r="M17" i="4"/>
  <c r="M17" i="6"/>
  <c r="J29"/>
  <c r="K29" s="1"/>
  <c r="M35"/>
  <c r="M10" i="7"/>
  <c r="M17"/>
  <c r="M7" i="4"/>
  <c r="M13"/>
  <c r="M14"/>
  <c r="M19" i="6"/>
  <c r="M25"/>
  <c r="M9" i="7"/>
  <c r="M22"/>
  <c r="M23"/>
  <c r="M20" i="8"/>
  <c r="M21"/>
  <c r="P11" i="29"/>
  <c r="R10" i="30"/>
  <c r="R23"/>
  <c r="O15"/>
  <c r="R36"/>
  <c r="O11" i="31"/>
  <c r="R17" i="34"/>
  <c r="I28" i="7"/>
  <c r="I36" s="1"/>
  <c r="M28" i="6"/>
  <c r="M34"/>
  <c r="M38"/>
  <c r="J43"/>
  <c r="K43" s="1"/>
  <c r="M48"/>
  <c r="K14" i="12"/>
  <c r="K17" s="1"/>
  <c r="K9" i="13"/>
  <c r="K16"/>
  <c r="M18" i="14"/>
  <c r="AF27" s="1"/>
  <c r="L8" i="15"/>
  <c r="L12"/>
  <c r="J9" i="26"/>
  <c r="I33" i="29"/>
  <c r="I39" s="1"/>
  <c r="P24"/>
  <c r="H33" i="30"/>
  <c r="H39" s="1"/>
  <c r="L33"/>
  <c r="L39" s="1"/>
  <c r="R17"/>
  <c r="O28"/>
  <c r="O19" i="31"/>
  <c r="G17" i="13" s="1"/>
  <c r="R8" i="34"/>
  <c r="R27"/>
  <c r="R33"/>
  <c r="H33" i="18"/>
  <c r="I33" s="1"/>
  <c r="AF41" i="34"/>
  <c r="H19" i="7"/>
  <c r="J15"/>
  <c r="M12" i="14"/>
  <c r="H30" i="17"/>
  <c r="I30" s="1"/>
  <c r="P13" i="19"/>
  <c r="M6" i="4"/>
  <c r="K13" i="6"/>
  <c r="M8" i="4"/>
  <c r="H15"/>
  <c r="J9"/>
  <c r="K9" s="1"/>
  <c r="M12"/>
  <c r="M9" i="6"/>
  <c r="M18"/>
  <c r="J7" i="7"/>
  <c r="K7" s="1"/>
  <c r="M8"/>
  <c r="G15"/>
  <c r="M32"/>
  <c r="AE11" i="11"/>
  <c r="Q11" s="1"/>
  <c r="M19" i="14"/>
  <c r="L22" i="15"/>
  <c r="J34"/>
  <c r="Q37"/>
  <c r="L37" s="1"/>
  <c r="G11" i="16"/>
  <c r="N7"/>
  <c r="P12" i="32"/>
  <c r="L12" s="1"/>
  <c r="Y19" i="31"/>
  <c r="V11"/>
  <c r="Y10"/>
  <c r="R10" s="1"/>
  <c r="Y9"/>
  <c r="P14" i="32"/>
  <c r="L14" s="1"/>
  <c r="P7"/>
  <c r="V8" i="31"/>
  <c r="Y7"/>
  <c r="P13" i="32"/>
  <c r="L13" s="1"/>
  <c r="V9" i="31"/>
  <c r="P17" i="32"/>
  <c r="L17" s="1"/>
  <c r="V7" i="31"/>
  <c r="P20" i="27"/>
  <c r="L20" s="1"/>
  <c r="P11"/>
  <c r="L11" s="1"/>
  <c r="Y8" i="31"/>
  <c r="N16" i="26"/>
  <c r="J16" s="1"/>
  <c r="P12" i="27"/>
  <c r="L12" s="1"/>
  <c r="P10"/>
  <c r="C35" i="2" s="1"/>
  <c r="Y11" i="31"/>
  <c r="N15" i="26"/>
  <c r="V19" i="31"/>
  <c r="P11" i="32"/>
  <c r="L11" s="1"/>
  <c r="P23" i="27"/>
  <c r="L23" s="1"/>
  <c r="O14" i="19"/>
  <c r="O13"/>
  <c r="O12"/>
  <c r="C23" i="2" s="1"/>
  <c r="O9" i="16"/>
  <c r="Q33" i="15"/>
  <c r="V7" i="14"/>
  <c r="O10" i="16"/>
  <c r="N9"/>
  <c r="O6"/>
  <c r="V18" i="14"/>
  <c r="P18" s="1"/>
  <c r="V15"/>
  <c r="P15" s="1"/>
  <c r="V8"/>
  <c r="P8" s="1"/>
  <c r="N10" i="16"/>
  <c r="O7"/>
  <c r="N6"/>
  <c r="C20" i="2" s="1"/>
  <c r="V16" i="14"/>
  <c r="P16" s="1"/>
  <c r="V9"/>
  <c r="P9" s="1"/>
  <c r="G15" i="4"/>
  <c r="M8" i="5"/>
  <c r="M23" i="6"/>
  <c r="M36"/>
  <c r="M14" i="7"/>
  <c r="J32" i="15"/>
  <c r="P12" i="19"/>
  <c r="P14"/>
  <c r="G27" i="33"/>
  <c r="G17" i="12"/>
  <c r="M28" i="29"/>
  <c r="L33"/>
  <c r="L39" s="1"/>
  <c r="H33"/>
  <c r="H39" s="1"/>
  <c r="P21"/>
  <c r="P36"/>
  <c r="P8"/>
  <c r="G33"/>
  <c r="G39" s="1"/>
  <c r="R7" i="30"/>
  <c r="R9"/>
  <c r="M15" i="29"/>
  <c r="O26" i="30"/>
  <c r="M26" i="29"/>
  <c r="P27"/>
  <c r="R20" i="34"/>
  <c r="R22" i="30"/>
  <c r="D40" i="2" l="1"/>
  <c r="Q6" i="11"/>
  <c r="C40" i="2"/>
  <c r="C18"/>
  <c r="L33" i="15"/>
  <c r="C19" i="2"/>
  <c r="J15" i="26"/>
  <c r="C34" i="2"/>
  <c r="C39"/>
  <c r="Q7" i="11"/>
  <c r="P29" i="18"/>
  <c r="F499" i="81"/>
  <c r="F476"/>
  <c r="AB29" i="18"/>
  <c r="F453" i="81"/>
  <c r="O29" i="18"/>
  <c r="Q29"/>
  <c r="Q30"/>
  <c r="F500" i="81"/>
  <c r="F454"/>
  <c r="F477"/>
  <c r="AB30" i="18"/>
  <c r="P30"/>
  <c r="O30"/>
  <c r="Q27" i="17"/>
  <c r="F430" i="81"/>
  <c r="F410"/>
  <c r="F390"/>
  <c r="AB27" i="17"/>
  <c r="O27"/>
  <c r="P27"/>
  <c r="AB26"/>
  <c r="P26"/>
  <c r="O26"/>
  <c r="Q26"/>
  <c r="F409" i="81"/>
  <c r="F429"/>
  <c r="F389"/>
  <c r="F458"/>
  <c r="F481"/>
  <c r="F435"/>
  <c r="F457"/>
  <c r="F480"/>
  <c r="F434"/>
  <c r="F405"/>
  <c r="F425"/>
  <c r="F385"/>
  <c r="F399"/>
  <c r="F379"/>
  <c r="F419"/>
  <c r="F401"/>
  <c r="F421"/>
  <c r="F381"/>
  <c r="F396"/>
  <c r="F416"/>
  <c r="F376"/>
  <c r="F398"/>
  <c r="F418"/>
  <c r="F378"/>
  <c r="F403"/>
  <c r="F423"/>
  <c r="F383"/>
  <c r="F394"/>
  <c r="F414"/>
  <c r="F374"/>
  <c r="F400"/>
  <c r="F420"/>
  <c r="F380"/>
  <c r="F474"/>
  <c r="F497"/>
  <c r="F451"/>
  <c r="F463"/>
  <c r="F486"/>
  <c r="F440"/>
  <c r="F464"/>
  <c r="F487"/>
  <c r="F441"/>
  <c r="F462"/>
  <c r="F485"/>
  <c r="F439"/>
  <c r="F467"/>
  <c r="F490"/>
  <c r="F444"/>
  <c r="F468"/>
  <c r="F491"/>
  <c r="F445"/>
  <c r="F466"/>
  <c r="F489"/>
  <c r="F443"/>
  <c r="F473"/>
  <c r="F496"/>
  <c r="F450"/>
  <c r="F471"/>
  <c r="F494"/>
  <c r="F448"/>
  <c r="F456"/>
  <c r="F479"/>
  <c r="F433"/>
  <c r="F472"/>
  <c r="F495"/>
  <c r="F449"/>
  <c r="F406"/>
  <c r="F426"/>
  <c r="F386"/>
  <c r="F407"/>
  <c r="F427"/>
  <c r="F387"/>
  <c r="F402"/>
  <c r="F422"/>
  <c r="F382"/>
  <c r="F404"/>
  <c r="F424"/>
  <c r="F384"/>
  <c r="F461"/>
  <c r="F484"/>
  <c r="F438"/>
  <c r="F469"/>
  <c r="F492"/>
  <c r="F446"/>
  <c r="F465"/>
  <c r="F442"/>
  <c r="F488"/>
  <c r="F470"/>
  <c r="F493"/>
  <c r="F447"/>
  <c r="F459"/>
  <c r="F482"/>
  <c r="F436"/>
  <c r="F475"/>
  <c r="F498"/>
  <c r="F452"/>
  <c r="F460"/>
  <c r="F483"/>
  <c r="F437"/>
  <c r="F397"/>
  <c r="F417"/>
  <c r="F377"/>
  <c r="F395"/>
  <c r="F415"/>
  <c r="F375"/>
  <c r="F393"/>
  <c r="F413"/>
  <c r="F373"/>
  <c r="F392"/>
  <c r="F372"/>
  <c r="F412"/>
  <c r="F408"/>
  <c r="F428"/>
  <c r="F388"/>
  <c r="P28" i="75"/>
  <c r="M52" i="30"/>
  <c r="M50"/>
  <c r="N33"/>
  <c r="N39" s="1"/>
  <c r="N52"/>
  <c r="N50"/>
  <c r="AA51" i="66"/>
  <c r="O18" i="30"/>
  <c r="W42" i="65"/>
  <c r="R14" i="76"/>
  <c r="Y30" i="12"/>
  <c r="AG31" i="30"/>
  <c r="AD31" s="1"/>
  <c r="K39" i="19"/>
  <c r="X30" i="12"/>
  <c r="AC31" i="29"/>
  <c r="Z31" s="1"/>
  <c r="D37" i="2" s="1"/>
  <c r="M33" i="30"/>
  <c r="M39" s="1"/>
  <c r="H16" i="21"/>
  <c r="H18"/>
  <c r="H13"/>
  <c r="H15"/>
  <c r="H10"/>
  <c r="H19"/>
  <c r="H20"/>
  <c r="H17"/>
  <c r="H7"/>
  <c r="H8"/>
  <c r="H14"/>
  <c r="H11"/>
  <c r="H12"/>
  <c r="H6"/>
  <c r="H9"/>
  <c r="G38" i="19"/>
  <c r="G40" s="1"/>
  <c r="G47" s="1"/>
  <c r="I17"/>
  <c r="O27" i="14"/>
  <c r="AK9" i="11"/>
  <c r="AE9" s="1"/>
  <c r="Q9" s="1"/>
  <c r="V5" i="21"/>
  <c r="K33" i="18"/>
  <c r="C21" i="21"/>
  <c r="G11" i="13"/>
  <c r="I11" s="1"/>
  <c r="G7"/>
  <c r="G8"/>
  <c r="G6"/>
  <c r="G9"/>
  <c r="G32" i="12"/>
  <c r="G33" i="33"/>
  <c r="G32"/>
  <c r="G31"/>
  <c r="J11" i="8"/>
  <c r="K12" i="32"/>
  <c r="D11" i="21"/>
  <c r="D7"/>
  <c r="E6"/>
  <c r="E11"/>
  <c r="F16"/>
  <c r="D5"/>
  <c r="F14"/>
  <c r="F8"/>
  <c r="F12"/>
  <c r="F17"/>
  <c r="F18"/>
  <c r="F20"/>
  <c r="F19"/>
  <c r="F18" i="22"/>
  <c r="E18"/>
  <c r="D18"/>
  <c r="G18"/>
  <c r="F13" i="21"/>
  <c r="F15"/>
  <c r="F5"/>
  <c r="F6"/>
  <c r="F7"/>
  <c r="F9"/>
  <c r="F10"/>
  <c r="F11"/>
  <c r="D10"/>
  <c r="D9"/>
  <c r="E7"/>
  <c r="E9"/>
  <c r="E10"/>
  <c r="E8"/>
  <c r="E13"/>
  <c r="D18"/>
  <c r="D17"/>
  <c r="E16"/>
  <c r="D14"/>
  <c r="E17"/>
  <c r="D13"/>
  <c r="D16"/>
  <c r="E18"/>
  <c r="D20"/>
  <c r="D12"/>
  <c r="E5"/>
  <c r="E12"/>
  <c r="E19"/>
  <c r="D6"/>
  <c r="E15"/>
  <c r="D15"/>
  <c r="E14"/>
  <c r="G5"/>
  <c r="D19"/>
  <c r="E20"/>
  <c r="D8"/>
  <c r="V6"/>
  <c r="I8" i="11"/>
  <c r="G6" i="32"/>
  <c r="G9" s="1"/>
  <c r="O15" i="31"/>
  <c r="AE15" s="1"/>
  <c r="J32" i="12"/>
  <c r="J39" s="1"/>
  <c r="M8" i="11"/>
  <c r="H6" i="32"/>
  <c r="O14" i="31"/>
  <c r="L34" i="17"/>
  <c r="W30" i="12"/>
  <c r="J45" i="6"/>
  <c r="K45" s="1"/>
  <c r="Z5" i="21"/>
  <c r="Q18" i="22"/>
  <c r="P18"/>
  <c r="B20"/>
  <c r="C19"/>
  <c r="H19" s="1"/>
  <c r="M17"/>
  <c r="B22" i="21"/>
  <c r="AB5"/>
  <c r="AD5"/>
  <c r="AD6"/>
  <c r="Z6"/>
  <c r="AB6"/>
  <c r="V7"/>
  <c r="K30" i="17"/>
  <c r="J41" i="34"/>
  <c r="AC41" s="1"/>
  <c r="D42" i="2" s="1"/>
  <c r="O12" i="31"/>
  <c r="AE12" s="1"/>
  <c r="W5" i="21"/>
  <c r="R7" i="11"/>
  <c r="R16"/>
  <c r="P7" i="14"/>
  <c r="L7" i="32"/>
  <c r="X5" i="21"/>
  <c r="R15" i="11"/>
  <c r="K9" i="16"/>
  <c r="R9" i="31"/>
  <c r="J31" i="6"/>
  <c r="K31" s="1"/>
  <c r="W6" i="21"/>
  <c r="L12" i="19"/>
  <c r="R11" i="31"/>
  <c r="X6" i="21"/>
  <c r="R8" i="31"/>
  <c r="R11" i="11"/>
  <c r="P20" i="17"/>
  <c r="O20"/>
  <c r="Q20"/>
  <c r="P16"/>
  <c r="O16"/>
  <c r="Q16"/>
  <c r="Q11" i="18"/>
  <c r="P11"/>
  <c r="O11"/>
  <c r="Q19"/>
  <c r="P19"/>
  <c r="O19"/>
  <c r="Q23"/>
  <c r="P23"/>
  <c r="O23"/>
  <c r="P25" i="17"/>
  <c r="O25"/>
  <c r="Q25"/>
  <c r="H18" i="4"/>
  <c r="J15"/>
  <c r="K15" s="1"/>
  <c r="P23" i="17"/>
  <c r="O23"/>
  <c r="Q23"/>
  <c r="P15"/>
  <c r="O15"/>
  <c r="Q15"/>
  <c r="K10" i="16"/>
  <c r="Q16" i="18"/>
  <c r="P16"/>
  <c r="O16"/>
  <c r="Q28"/>
  <c r="P28"/>
  <c r="O28"/>
  <c r="K15" i="7"/>
  <c r="G19"/>
  <c r="H28"/>
  <c r="J19"/>
  <c r="M33" i="29"/>
  <c r="M39"/>
  <c r="AD52" i="63" s="1"/>
  <c r="AA52" s="1"/>
  <c r="D43" i="2" s="1"/>
  <c r="P22" i="17"/>
  <c r="O22"/>
  <c r="Q22"/>
  <c r="P18"/>
  <c r="O18"/>
  <c r="Q18"/>
  <c r="P14"/>
  <c r="O14"/>
  <c r="Q14"/>
  <c r="P10"/>
  <c r="O10"/>
  <c r="Q10"/>
  <c r="Q9" i="18"/>
  <c r="P9"/>
  <c r="O9"/>
  <c r="Q13"/>
  <c r="P13"/>
  <c r="O13"/>
  <c r="Q17"/>
  <c r="P17"/>
  <c r="O17"/>
  <c r="Q21"/>
  <c r="P21"/>
  <c r="O21"/>
  <c r="Q25"/>
  <c r="P25"/>
  <c r="O25"/>
  <c r="R6" i="11"/>
  <c r="L13" i="19"/>
  <c r="M21" i="14"/>
  <c r="P24" i="17"/>
  <c r="O24"/>
  <c r="Q24"/>
  <c r="P12"/>
  <c r="O12"/>
  <c r="Q12"/>
  <c r="Q15" i="18"/>
  <c r="P15"/>
  <c r="O15"/>
  <c r="Q27"/>
  <c r="P27"/>
  <c r="O27"/>
  <c r="L31" i="15"/>
  <c r="P19" i="17"/>
  <c r="O19"/>
  <c r="Q19"/>
  <c r="P11"/>
  <c r="O11"/>
  <c r="Q11"/>
  <c r="G18" i="4"/>
  <c r="Q12" i="18"/>
  <c r="P12"/>
  <c r="O12"/>
  <c r="Q20"/>
  <c r="P20"/>
  <c r="O20"/>
  <c r="Q24"/>
  <c r="P24"/>
  <c r="O24"/>
  <c r="K7" i="16"/>
  <c r="P21" i="17"/>
  <c r="O21"/>
  <c r="Q21"/>
  <c r="P17"/>
  <c r="O17"/>
  <c r="Q17"/>
  <c r="P13"/>
  <c r="O13"/>
  <c r="Q13"/>
  <c r="P9"/>
  <c r="O9"/>
  <c r="Q9"/>
  <c r="K6" i="16"/>
  <c r="Q10" i="18"/>
  <c r="P10"/>
  <c r="O10"/>
  <c r="Q14"/>
  <c r="P14"/>
  <c r="O14"/>
  <c r="Q18"/>
  <c r="P18"/>
  <c r="O18"/>
  <c r="Q22"/>
  <c r="P22"/>
  <c r="O22"/>
  <c r="Q26"/>
  <c r="P26"/>
  <c r="O26"/>
  <c r="L14" i="19"/>
  <c r="R19" i="31"/>
  <c r="L10" i="27"/>
  <c r="R7" i="31"/>
  <c r="L29" i="18" l="1"/>
  <c r="C21" i="2"/>
  <c r="L30" i="18"/>
  <c r="L26" i="17"/>
  <c r="L27"/>
  <c r="G8" i="33"/>
  <c r="J13" i="8"/>
  <c r="G9" i="33" s="1"/>
  <c r="U30" i="12"/>
  <c r="O39" i="30"/>
  <c r="AH52" i="64" s="1"/>
  <c r="AE52" s="1"/>
  <c r="Q31" i="30"/>
  <c r="O33"/>
  <c r="O31" i="29"/>
  <c r="P52" i="63"/>
  <c r="G21" i="21"/>
  <c r="H21"/>
  <c r="I33" i="19"/>
  <c r="V33" s="1"/>
  <c r="V23"/>
  <c r="S23" s="1"/>
  <c r="G15" i="32"/>
  <c r="H9"/>
  <c r="H15" s="1"/>
  <c r="H18" s="1"/>
  <c r="G12" i="13"/>
  <c r="D21" i="21"/>
  <c r="E21"/>
  <c r="F21"/>
  <c r="C22"/>
  <c r="H22" s="1"/>
  <c r="AI22"/>
  <c r="Q33" i="33"/>
  <c r="O33" s="1"/>
  <c r="D41" i="2" s="1"/>
  <c r="I6" i="13"/>
  <c r="Q7" i="31"/>
  <c r="Q19"/>
  <c r="I17" i="13"/>
  <c r="I9"/>
  <c r="Q10" i="31"/>
  <c r="I7" i="13"/>
  <c r="Q8" i="31"/>
  <c r="Q11"/>
  <c r="Q9"/>
  <c r="I8" i="13"/>
  <c r="G13"/>
  <c r="K32" i="12"/>
  <c r="K39" s="1"/>
  <c r="G7" i="33"/>
  <c r="E19" i="22"/>
  <c r="D19"/>
  <c r="F19"/>
  <c r="G19"/>
  <c r="K8" i="11"/>
  <c r="K12" s="1"/>
  <c r="K18" s="1"/>
  <c r="H7" i="27"/>
  <c r="H19" s="1"/>
  <c r="N8" i="11"/>
  <c r="N12" s="1"/>
  <c r="N18" s="1"/>
  <c r="S5" i="21"/>
  <c r="L9" i="17"/>
  <c r="O21" i="31"/>
  <c r="AE21" s="1"/>
  <c r="M18" i="22"/>
  <c r="Q19"/>
  <c r="P19"/>
  <c r="B21"/>
  <c r="C20"/>
  <c r="H20" s="1"/>
  <c r="B23" i="21"/>
  <c r="AB7"/>
  <c r="AD7"/>
  <c r="Z7"/>
  <c r="W7"/>
  <c r="X7"/>
  <c r="R41" i="34"/>
  <c r="S6" i="21"/>
  <c r="L15" i="17"/>
  <c r="L18" i="18"/>
  <c r="L17" i="17"/>
  <c r="L21" i="18"/>
  <c r="I38" i="19"/>
  <c r="I40" s="1"/>
  <c r="I47" s="1"/>
  <c r="L20" i="18"/>
  <c r="L22"/>
  <c r="L25"/>
  <c r="L15"/>
  <c r="L23"/>
  <c r="L12"/>
  <c r="L27"/>
  <c r="L22" i="17"/>
  <c r="L16" i="18"/>
  <c r="G22" i="4"/>
  <c r="L19" i="17"/>
  <c r="L24"/>
  <c r="L9" i="18"/>
  <c r="G28" i="7"/>
  <c r="G36" s="1"/>
  <c r="K19"/>
  <c r="G18" i="33" s="1"/>
  <c r="G23" s="1"/>
  <c r="G24" s="1"/>
  <c r="L25" i="17"/>
  <c r="I6" i="32"/>
  <c r="L26" i="18"/>
  <c r="L10"/>
  <c r="L24"/>
  <c r="L11" i="17"/>
  <c r="L12"/>
  <c r="L13" i="18"/>
  <c r="L14" i="17"/>
  <c r="L28" i="18"/>
  <c r="L11"/>
  <c r="L20" i="17"/>
  <c r="L13"/>
  <c r="L18"/>
  <c r="L14" i="18"/>
  <c r="L21" i="17"/>
  <c r="L17" i="18"/>
  <c r="L10" i="17"/>
  <c r="J28" i="7"/>
  <c r="H36"/>
  <c r="J36" s="1"/>
  <c r="L23" i="17"/>
  <c r="H22" i="4"/>
  <c r="J18"/>
  <c r="K18" s="1"/>
  <c r="L19" i="18"/>
  <c r="G39" i="12"/>
  <c r="L16" i="17"/>
  <c r="M30" i="12" l="1"/>
  <c r="D16" i="2"/>
  <c r="G21" i="33"/>
  <c r="R52" i="64"/>
  <c r="I15" i="32"/>
  <c r="I9"/>
  <c r="G14" i="13"/>
  <c r="G19" s="1"/>
  <c r="G13" i="33" s="1"/>
  <c r="I12" i="13"/>
  <c r="I33" i="33"/>
  <c r="C23" i="21"/>
  <c r="H23" s="1"/>
  <c r="AI23"/>
  <c r="G22"/>
  <c r="F22"/>
  <c r="D22"/>
  <c r="E22"/>
  <c r="Q14" i="31"/>
  <c r="I13" i="13"/>
  <c r="AF12" i="31"/>
  <c r="AC12" s="1"/>
  <c r="G7" i="27"/>
  <c r="G19" s="1"/>
  <c r="E20" i="22"/>
  <c r="D20"/>
  <c r="G20"/>
  <c r="F20"/>
  <c r="R8" i="11"/>
  <c r="S33" i="19"/>
  <c r="D23" i="2" s="1"/>
  <c r="M19" i="22"/>
  <c r="P20"/>
  <c r="Q20"/>
  <c r="B22"/>
  <c r="C21"/>
  <c r="H21" s="1"/>
  <c r="B24" i="21"/>
  <c r="S7"/>
  <c r="Z8"/>
  <c r="AB8"/>
  <c r="AD8"/>
  <c r="K23" i="19"/>
  <c r="X8" i="21"/>
  <c r="V8"/>
  <c r="W8"/>
  <c r="K36" i="7"/>
  <c r="K28"/>
  <c r="H6" i="5"/>
  <c r="J22" i="4"/>
  <c r="K22" s="1"/>
  <c r="G6" i="5"/>
  <c r="K33" i="19" l="1"/>
  <c r="I14" i="13"/>
  <c r="I19" s="1"/>
  <c r="Q12" i="31"/>
  <c r="C24" i="21"/>
  <c r="H24" s="1"/>
  <c r="AI24"/>
  <c r="G23"/>
  <c r="D23"/>
  <c r="E23"/>
  <c r="F23"/>
  <c r="AF21" i="31"/>
  <c r="AC21" s="1"/>
  <c r="Q21" s="1"/>
  <c r="G8" i="11"/>
  <c r="G12" s="1"/>
  <c r="G18" s="1"/>
  <c r="AF15" i="31"/>
  <c r="AC15" s="1"/>
  <c r="D21" i="22"/>
  <c r="G21"/>
  <c r="F21"/>
  <c r="E21"/>
  <c r="Q21"/>
  <c r="P21"/>
  <c r="M20"/>
  <c r="B23"/>
  <c r="C22"/>
  <c r="H22" s="1"/>
  <c r="B25" i="21"/>
  <c r="Z9"/>
  <c r="AB9"/>
  <c r="AD9"/>
  <c r="G18" i="32"/>
  <c r="I18" s="1"/>
  <c r="V9" i="21"/>
  <c r="X9"/>
  <c r="W9"/>
  <c r="S8"/>
  <c r="J6" i="5"/>
  <c r="K6" s="1"/>
  <c r="H9"/>
  <c r="J9" s="1"/>
  <c r="G9"/>
  <c r="D39" i="2" l="1"/>
  <c r="C25" i="21"/>
  <c r="H25" s="1"/>
  <c r="AI25"/>
  <c r="G24"/>
  <c r="F24"/>
  <c r="E24"/>
  <c r="D24"/>
  <c r="O8" i="11"/>
  <c r="Q15" i="31"/>
  <c r="F22" i="22"/>
  <c r="E22"/>
  <c r="D22"/>
  <c r="G22"/>
  <c r="M21"/>
  <c r="Q22"/>
  <c r="P22"/>
  <c r="B24"/>
  <c r="C23"/>
  <c r="H23" s="1"/>
  <c r="B26" i="21"/>
  <c r="AD10"/>
  <c r="Z10"/>
  <c r="AB10"/>
  <c r="K9" i="5"/>
  <c r="W10" i="21"/>
  <c r="V10"/>
  <c r="X10"/>
  <c r="S9"/>
  <c r="G25" l="1"/>
  <c r="E25"/>
  <c r="D25"/>
  <c r="F25"/>
  <c r="AI26"/>
  <c r="C26"/>
  <c r="H26" s="1"/>
  <c r="G28" i="33"/>
  <c r="O12" i="11"/>
  <c r="O18" s="1"/>
  <c r="AJ8"/>
  <c r="AE8" s="1"/>
  <c r="D15" i="2" s="1"/>
  <c r="G23" i="22"/>
  <c r="E23"/>
  <c r="D23"/>
  <c r="F23"/>
  <c r="M22"/>
  <c r="P23"/>
  <c r="Q23"/>
  <c r="B25"/>
  <c r="C24"/>
  <c r="H24" s="1"/>
  <c r="B27" i="21"/>
  <c r="AB11"/>
  <c r="AD11"/>
  <c r="Z11"/>
  <c r="S10"/>
  <c r="V11"/>
  <c r="W11"/>
  <c r="X11"/>
  <c r="G26" l="1"/>
  <c r="E26"/>
  <c r="F26"/>
  <c r="D26"/>
  <c r="C27"/>
  <c r="H27" s="1"/>
  <c r="AI27"/>
  <c r="Q8" i="11"/>
  <c r="E24" i="22"/>
  <c r="G24"/>
  <c r="F24"/>
  <c r="D24"/>
  <c r="P24"/>
  <c r="Q24"/>
  <c r="M23"/>
  <c r="B26"/>
  <c r="C25"/>
  <c r="H25" s="1"/>
  <c r="B28" i="21"/>
  <c r="Z12"/>
  <c r="AB12"/>
  <c r="AD12"/>
  <c r="W12"/>
  <c r="V12"/>
  <c r="X12"/>
  <c r="S11"/>
  <c r="G27" l="1"/>
  <c r="E27"/>
  <c r="D27"/>
  <c r="F27"/>
  <c r="C28"/>
  <c r="H28" s="1"/>
  <c r="AI28"/>
  <c r="G25" i="22"/>
  <c r="F25"/>
  <c r="E25"/>
  <c r="D25"/>
  <c r="P25"/>
  <c r="Q25"/>
  <c r="B27"/>
  <c r="C26"/>
  <c r="H26" s="1"/>
  <c r="M24"/>
  <c r="B29" i="21"/>
  <c r="Z13"/>
  <c r="AB13"/>
  <c r="AD13"/>
  <c r="X13"/>
  <c r="V13"/>
  <c r="W13"/>
  <c r="S12"/>
  <c r="AI29" l="1"/>
  <c r="C29"/>
  <c r="H29" s="1"/>
  <c r="G28"/>
  <c r="E28"/>
  <c r="F28"/>
  <c r="D28"/>
  <c r="G26" i="22"/>
  <c r="F26"/>
  <c r="E26"/>
  <c r="D26"/>
  <c r="M25"/>
  <c r="P26"/>
  <c r="Q26"/>
  <c r="B28"/>
  <c r="C27"/>
  <c r="H27" s="1"/>
  <c r="B30" i="21"/>
  <c r="AD14"/>
  <c r="Z14"/>
  <c r="AB14"/>
  <c r="S13"/>
  <c r="X14"/>
  <c r="V14"/>
  <c r="W14"/>
  <c r="AI30" l="1"/>
  <c r="C30"/>
  <c r="H30" s="1"/>
  <c r="G29"/>
  <c r="E29"/>
  <c r="D29"/>
  <c r="F29"/>
  <c r="G27" i="22"/>
  <c r="F27"/>
  <c r="E27"/>
  <c r="D27"/>
  <c r="S27" s="1"/>
  <c r="M26"/>
  <c r="B29"/>
  <c r="C28"/>
  <c r="H28" s="1"/>
  <c r="Q27"/>
  <c r="P27"/>
  <c r="B31" i="21"/>
  <c r="AB15"/>
  <c r="AD15"/>
  <c r="Z15"/>
  <c r="V15"/>
  <c r="X15"/>
  <c r="W15"/>
  <c r="S14"/>
  <c r="C31" l="1"/>
  <c r="H31" s="1"/>
  <c r="AI31"/>
  <c r="G30"/>
  <c r="D30"/>
  <c r="F30"/>
  <c r="E30"/>
  <c r="T27" i="22"/>
  <c r="G28"/>
  <c r="F28"/>
  <c r="D28"/>
  <c r="T28" s="1"/>
  <c r="E28"/>
  <c r="P28"/>
  <c r="Q28"/>
  <c r="M27"/>
  <c r="B30"/>
  <c r="C29"/>
  <c r="H29" s="1"/>
  <c r="B32" i="21"/>
  <c r="Z16"/>
  <c r="AB16"/>
  <c r="AD16"/>
  <c r="W16"/>
  <c r="X16"/>
  <c r="V16"/>
  <c r="S15"/>
  <c r="AI32" l="1"/>
  <c r="C32"/>
  <c r="H32" s="1"/>
  <c r="G31"/>
  <c r="D31"/>
  <c r="F31"/>
  <c r="E31"/>
  <c r="S28" i="22"/>
  <c r="D29"/>
  <c r="S29" s="1"/>
  <c r="E29"/>
  <c r="G29"/>
  <c r="F29"/>
  <c r="B31"/>
  <c r="C30"/>
  <c r="H30" s="1"/>
  <c r="M28"/>
  <c r="Q29"/>
  <c r="P29"/>
  <c r="B33" i="21"/>
  <c r="Z17"/>
  <c r="AB17"/>
  <c r="AD17"/>
  <c r="S16"/>
  <c r="X17"/>
  <c r="V17"/>
  <c r="W17"/>
  <c r="T29" i="22" l="1"/>
  <c r="G32" i="21"/>
  <c r="F32"/>
  <c r="E32"/>
  <c r="D32"/>
  <c r="C33"/>
  <c r="H33" s="1"/>
  <c r="AI33"/>
  <c r="G30" i="22"/>
  <c r="F30"/>
  <c r="E30"/>
  <c r="D30"/>
  <c r="T30" s="1"/>
  <c r="M29"/>
  <c r="Q30"/>
  <c r="P30"/>
  <c r="B32"/>
  <c r="C31"/>
  <c r="H31" s="1"/>
  <c r="B34" i="21"/>
  <c r="AD18"/>
  <c r="Z18"/>
  <c r="AB18"/>
  <c r="S17"/>
  <c r="V18"/>
  <c r="W18"/>
  <c r="X18"/>
  <c r="S30" i="22" l="1"/>
  <c r="C34" i="21"/>
  <c r="H34" s="1"/>
  <c r="AI34"/>
  <c r="G33"/>
  <c r="F33"/>
  <c r="D33"/>
  <c r="E33"/>
  <c r="G31" i="22"/>
  <c r="E31"/>
  <c r="D31"/>
  <c r="S31" s="1"/>
  <c r="F31"/>
  <c r="M30"/>
  <c r="B33"/>
  <c r="C32"/>
  <c r="H32" s="1"/>
  <c r="P31"/>
  <c r="Q31"/>
  <c r="B35" i="21"/>
  <c r="AB19"/>
  <c r="AD19"/>
  <c r="Z19"/>
  <c r="X19"/>
  <c r="V19"/>
  <c r="W19"/>
  <c r="S18"/>
  <c r="T31" i="22" l="1"/>
  <c r="AI35" i="21"/>
  <c r="C35"/>
  <c r="H35" s="1"/>
  <c r="G34"/>
  <c r="F34"/>
  <c r="D34"/>
  <c r="E34"/>
  <c r="D32" i="22"/>
  <c r="T32" s="1"/>
  <c r="G32"/>
  <c r="E32"/>
  <c r="F32"/>
  <c r="M31"/>
  <c r="P32"/>
  <c r="Q32"/>
  <c r="B34"/>
  <c r="C33"/>
  <c r="H33" s="1"/>
  <c r="B36" i="21"/>
  <c r="Z20"/>
  <c r="AB20"/>
  <c r="AD20"/>
  <c r="W20"/>
  <c r="V20"/>
  <c r="X20"/>
  <c r="S19"/>
  <c r="S32" i="22" l="1"/>
  <c r="AI36" i="21"/>
  <c r="C36"/>
  <c r="H36" s="1"/>
  <c r="G35"/>
  <c r="D35"/>
  <c r="F35"/>
  <c r="E35"/>
  <c r="D33" i="22"/>
  <c r="S33" s="1"/>
  <c r="G33"/>
  <c r="F33"/>
  <c r="E33"/>
  <c r="M32"/>
  <c r="Q33"/>
  <c r="P33"/>
  <c r="B35"/>
  <c r="C34"/>
  <c r="H34" s="1"/>
  <c r="B37" i="21"/>
  <c r="Z21"/>
  <c r="AB21"/>
  <c r="AD21"/>
  <c r="V21"/>
  <c r="X21"/>
  <c r="W21"/>
  <c r="S20"/>
  <c r="T33" i="22" l="1"/>
  <c r="C37" i="21"/>
  <c r="H37" s="1"/>
  <c r="AI37"/>
  <c r="G36"/>
  <c r="E36"/>
  <c r="D36"/>
  <c r="F36"/>
  <c r="F34" i="22"/>
  <c r="E34"/>
  <c r="D34"/>
  <c r="T34" s="1"/>
  <c r="G34"/>
  <c r="P34"/>
  <c r="Q34"/>
  <c r="M33"/>
  <c r="B36"/>
  <c r="C35"/>
  <c r="H35" s="1"/>
  <c r="B38" i="21"/>
  <c r="AD22"/>
  <c r="Z22"/>
  <c r="AB22"/>
  <c r="S21"/>
  <c r="W22"/>
  <c r="V22"/>
  <c r="X22"/>
  <c r="S34" i="22" l="1"/>
  <c r="C38" i="21"/>
  <c r="H38" s="1"/>
  <c r="AI38"/>
  <c r="G37"/>
  <c r="E37"/>
  <c r="F37"/>
  <c r="D37"/>
  <c r="E35" i="22"/>
  <c r="D35"/>
  <c r="S35" s="1"/>
  <c r="G35"/>
  <c r="F35"/>
  <c r="B37"/>
  <c r="C36"/>
  <c r="H36" s="1"/>
  <c r="M34"/>
  <c r="P35"/>
  <c r="Q35"/>
  <c r="B39" i="21"/>
  <c r="AB23"/>
  <c r="AD23"/>
  <c r="Z23"/>
  <c r="S22"/>
  <c r="V23"/>
  <c r="W23"/>
  <c r="X23"/>
  <c r="T35" i="22" l="1"/>
  <c r="G38" i="21"/>
  <c r="E38"/>
  <c r="F38"/>
  <c r="D38"/>
  <c r="C39"/>
  <c r="H39" s="1"/>
  <c r="AI39"/>
  <c r="E36" i="22"/>
  <c r="G36"/>
  <c r="F36"/>
  <c r="D36"/>
  <c r="T36" s="1"/>
  <c r="M35"/>
  <c r="P36"/>
  <c r="Q36"/>
  <c r="B38"/>
  <c r="C37"/>
  <c r="H37" s="1"/>
  <c r="B40" i="21"/>
  <c r="Z24"/>
  <c r="AB24"/>
  <c r="AD24"/>
  <c r="S23"/>
  <c r="V24"/>
  <c r="X24"/>
  <c r="W24"/>
  <c r="S36" i="22" l="1"/>
  <c r="C40" i="21"/>
  <c r="H40" s="1"/>
  <c r="AI40"/>
  <c r="G39"/>
  <c r="D39"/>
  <c r="F39"/>
  <c r="E39"/>
  <c r="G37" i="22"/>
  <c r="F37"/>
  <c r="D37"/>
  <c r="T37" s="1"/>
  <c r="E37"/>
  <c r="M36"/>
  <c r="B39"/>
  <c r="C38"/>
  <c r="H38" s="1"/>
  <c r="Q37"/>
  <c r="P37"/>
  <c r="B41" i="21"/>
  <c r="Z25"/>
  <c r="AB25"/>
  <c r="AD25"/>
  <c r="S24"/>
  <c r="V25"/>
  <c r="X25"/>
  <c r="W25"/>
  <c r="S37" i="22" l="1"/>
  <c r="AI41" i="21"/>
  <c r="C41"/>
  <c r="H41" s="1"/>
  <c r="G40"/>
  <c r="F40"/>
  <c r="E40"/>
  <c r="D40"/>
  <c r="F38" i="22"/>
  <c r="E38"/>
  <c r="D38"/>
  <c r="S38" s="1"/>
  <c r="G38"/>
  <c r="M37"/>
  <c r="Q38"/>
  <c r="P38"/>
  <c r="B40"/>
  <c r="C39"/>
  <c r="H39" s="1"/>
  <c r="B42" i="21"/>
  <c r="AD26"/>
  <c r="Z26"/>
  <c r="AB26"/>
  <c r="V26"/>
  <c r="W26"/>
  <c r="X26"/>
  <c r="S25"/>
  <c r="T38" i="22" l="1"/>
  <c r="AI42" i="21"/>
  <c r="C42"/>
  <c r="H42" s="1"/>
  <c r="G41"/>
  <c r="D41"/>
  <c r="F41"/>
  <c r="E41"/>
  <c r="F39" i="22"/>
  <c r="E39"/>
  <c r="D39"/>
  <c r="T39" s="1"/>
  <c r="G39"/>
  <c r="M38"/>
  <c r="B41"/>
  <c r="C40"/>
  <c r="H40" s="1"/>
  <c r="Q39"/>
  <c r="P39"/>
  <c r="B43" i="21"/>
  <c r="AB27"/>
  <c r="AD27"/>
  <c r="Z27"/>
  <c r="X27"/>
  <c r="V27"/>
  <c r="W27"/>
  <c r="S26"/>
  <c r="S39" i="22" l="1"/>
  <c r="C43" i="21"/>
  <c r="H43" s="1"/>
  <c r="AI43"/>
  <c r="G42"/>
  <c r="D42"/>
  <c r="E42"/>
  <c r="F42"/>
  <c r="E40" i="22"/>
  <c r="G40"/>
  <c r="F40"/>
  <c r="D40"/>
  <c r="T40" s="1"/>
  <c r="P40"/>
  <c r="Q40"/>
  <c r="M39"/>
  <c r="B42"/>
  <c r="C41"/>
  <c r="H41" s="1"/>
  <c r="B44" i="21"/>
  <c r="Z28"/>
  <c r="AB28"/>
  <c r="AD28"/>
  <c r="S27"/>
  <c r="W28"/>
  <c r="X28"/>
  <c r="V28"/>
  <c r="S40" i="22" l="1"/>
  <c r="G43" i="21"/>
  <c r="F43"/>
  <c r="E43"/>
  <c r="D43"/>
  <c r="C44"/>
  <c r="H44" s="1"/>
  <c r="AI44"/>
  <c r="G41" i="22"/>
  <c r="F41"/>
  <c r="E41"/>
  <c r="D41"/>
  <c r="T41" s="1"/>
  <c r="B43"/>
  <c r="C42"/>
  <c r="H42" s="1"/>
  <c r="P41"/>
  <c r="Q41"/>
  <c r="M40"/>
  <c r="B45" i="21"/>
  <c r="Z29"/>
  <c r="AB29"/>
  <c r="AD29"/>
  <c r="S28"/>
  <c r="X29"/>
  <c r="V29"/>
  <c r="W29"/>
  <c r="S41" i="22" l="1"/>
  <c r="AI45" i="21"/>
  <c r="C45"/>
  <c r="H45" s="1"/>
  <c r="G44"/>
  <c r="E44"/>
  <c r="F44"/>
  <c r="D44"/>
  <c r="D42" i="22"/>
  <c r="T42" s="1"/>
  <c r="G42"/>
  <c r="F42"/>
  <c r="E42"/>
  <c r="M41"/>
  <c r="P42"/>
  <c r="Q42"/>
  <c r="B44"/>
  <c r="C43"/>
  <c r="H43" s="1"/>
  <c r="B46" i="21"/>
  <c r="AD30"/>
  <c r="Z30"/>
  <c r="AB30"/>
  <c r="S29"/>
  <c r="W30"/>
  <c r="V30"/>
  <c r="X30"/>
  <c r="S42" i="22" l="1"/>
  <c r="AI46" i="21"/>
  <c r="C46"/>
  <c r="H46" s="1"/>
  <c r="G45"/>
  <c r="D45"/>
  <c r="F45"/>
  <c r="E45"/>
  <c r="G43" i="22"/>
  <c r="E43"/>
  <c r="D43"/>
  <c r="S43" s="1"/>
  <c r="F43"/>
  <c r="M42"/>
  <c r="Q43"/>
  <c r="P43"/>
  <c r="C44"/>
  <c r="H44" s="1"/>
  <c r="B47" i="21"/>
  <c r="AB31"/>
  <c r="AD31"/>
  <c r="Z31"/>
  <c r="S30"/>
  <c r="W31"/>
  <c r="X31"/>
  <c r="V31"/>
  <c r="T43" i="22" l="1"/>
  <c r="AI47" i="21"/>
  <c r="C47"/>
  <c r="H47" s="1"/>
  <c r="G46"/>
  <c r="F46"/>
  <c r="D46"/>
  <c r="E46"/>
  <c r="S44" i="22"/>
  <c r="G44"/>
  <c r="F44"/>
  <c r="D44"/>
  <c r="T44" s="1"/>
  <c r="E44"/>
  <c r="P44"/>
  <c r="Q44"/>
  <c r="M43"/>
  <c r="B48" i="21"/>
  <c r="Z32"/>
  <c r="AB32"/>
  <c r="AD32"/>
  <c r="X32"/>
  <c r="W32"/>
  <c r="V32"/>
  <c r="S31"/>
  <c r="C28" i="2" l="1"/>
  <c r="AI48" i="21"/>
  <c r="C48"/>
  <c r="H48" s="1"/>
  <c r="G47"/>
  <c r="F47"/>
  <c r="D47"/>
  <c r="E47"/>
  <c r="M44" i="22"/>
  <c r="B49" i="21"/>
  <c r="Z33"/>
  <c r="AB33"/>
  <c r="AD33"/>
  <c r="S32"/>
  <c r="W33"/>
  <c r="V33"/>
  <c r="X33"/>
  <c r="AI49" l="1"/>
  <c r="C49"/>
  <c r="H49" s="1"/>
  <c r="G48"/>
  <c r="F48"/>
  <c r="D48"/>
  <c r="E48"/>
  <c r="B50"/>
  <c r="AD34"/>
  <c r="Z34"/>
  <c r="AB34"/>
  <c r="X34"/>
  <c r="W34"/>
  <c r="V34"/>
  <c r="S33"/>
  <c r="C50" l="1"/>
  <c r="H50" s="1"/>
  <c r="AI50"/>
  <c r="G49"/>
  <c r="D49"/>
  <c r="E49"/>
  <c r="F49"/>
  <c r="B51"/>
  <c r="AB35"/>
  <c r="AD35"/>
  <c r="Z35"/>
  <c r="S34"/>
  <c r="V35"/>
  <c r="X35"/>
  <c r="W35"/>
  <c r="G50" l="1"/>
  <c r="F50"/>
  <c r="D50"/>
  <c r="E50"/>
  <c r="C51"/>
  <c r="H51" s="1"/>
  <c r="AI51"/>
  <c r="B52"/>
  <c r="Z36"/>
  <c r="AB36"/>
  <c r="AD36"/>
  <c r="S35"/>
  <c r="X36"/>
  <c r="W36"/>
  <c r="V36"/>
  <c r="C52" l="1"/>
  <c r="H52" s="1"/>
  <c r="AI52"/>
  <c r="G51"/>
  <c r="E51"/>
  <c r="F51"/>
  <c r="D51"/>
  <c r="B53"/>
  <c r="Z37"/>
  <c r="AB37"/>
  <c r="AD37"/>
  <c r="V37"/>
  <c r="X37"/>
  <c r="W37"/>
  <c r="S36"/>
  <c r="G52" l="1"/>
  <c r="D52"/>
  <c r="F52"/>
  <c r="E52"/>
  <c r="C53"/>
  <c r="H53" s="1"/>
  <c r="AI53"/>
  <c r="B54"/>
  <c r="AD38"/>
  <c r="Z38"/>
  <c r="AB38"/>
  <c r="V38"/>
  <c r="W38"/>
  <c r="X38"/>
  <c r="S37"/>
  <c r="C54" l="1"/>
  <c r="H54" s="1"/>
  <c r="AI54"/>
  <c r="G53"/>
  <c r="F53"/>
  <c r="E53"/>
  <c r="D53"/>
  <c r="B55"/>
  <c r="AB39"/>
  <c r="AD39"/>
  <c r="Z39"/>
  <c r="W39"/>
  <c r="X39"/>
  <c r="V39"/>
  <c r="S38"/>
  <c r="G54" l="1"/>
  <c r="F54"/>
  <c r="E54"/>
  <c r="D54"/>
  <c r="C55"/>
  <c r="H55" s="1"/>
  <c r="AI55"/>
  <c r="B56"/>
  <c r="Z40"/>
  <c r="AB40"/>
  <c r="AD40"/>
  <c r="S39"/>
  <c r="W40"/>
  <c r="V40"/>
  <c r="X40"/>
  <c r="AI56" l="1"/>
  <c r="C56"/>
  <c r="H56" s="1"/>
  <c r="G55"/>
  <c r="D55"/>
  <c r="F55"/>
  <c r="E55"/>
  <c r="B57"/>
  <c r="Z41"/>
  <c r="AB41"/>
  <c r="AD41"/>
  <c r="X41"/>
  <c r="W41"/>
  <c r="V41"/>
  <c r="S40"/>
  <c r="AI57" l="1"/>
  <c r="C57"/>
  <c r="H57" s="1"/>
  <c r="G56"/>
  <c r="E56"/>
  <c r="D56"/>
  <c r="F56"/>
  <c r="B58"/>
  <c r="AD42"/>
  <c r="Z42"/>
  <c r="AB42"/>
  <c r="X42"/>
  <c r="W42"/>
  <c r="V42"/>
  <c r="S41"/>
  <c r="AI58" l="1"/>
  <c r="C58"/>
  <c r="H58" s="1"/>
  <c r="G57"/>
  <c r="F57"/>
  <c r="D57"/>
  <c r="E57"/>
  <c r="B59"/>
  <c r="AB43"/>
  <c r="AD43"/>
  <c r="Z43"/>
  <c r="S42"/>
  <c r="X43"/>
  <c r="V43"/>
  <c r="W43"/>
  <c r="C59" l="1"/>
  <c r="H59" s="1"/>
  <c r="AI59"/>
  <c r="G58"/>
  <c r="F58"/>
  <c r="D58"/>
  <c r="E58"/>
  <c r="Z44"/>
  <c r="AB44"/>
  <c r="AD44"/>
  <c r="X44"/>
  <c r="V44"/>
  <c r="W44"/>
  <c r="S43"/>
  <c r="T26" i="22" l="1"/>
  <c r="S23"/>
  <c r="S24"/>
  <c r="T23"/>
  <c r="S22"/>
  <c r="T24"/>
  <c r="S25"/>
  <c r="T25"/>
  <c r="S26"/>
  <c r="T22"/>
  <c r="T13"/>
  <c r="T10"/>
  <c r="S12"/>
  <c r="S13"/>
  <c r="S7"/>
  <c r="S10"/>
  <c r="T11"/>
  <c r="T12"/>
  <c r="S11"/>
  <c r="S5"/>
  <c r="T7"/>
  <c r="S8"/>
  <c r="S9"/>
  <c r="T5"/>
  <c r="T8"/>
  <c r="S6"/>
  <c r="T6"/>
  <c r="T9"/>
  <c r="G59" i="21"/>
  <c r="D59"/>
  <c r="F59"/>
  <c r="E59"/>
  <c r="S15" i="22"/>
  <c r="S16"/>
  <c r="S14"/>
  <c r="S17"/>
  <c r="T15"/>
  <c r="S19"/>
  <c r="T18"/>
  <c r="T14"/>
  <c r="T20"/>
  <c r="T17"/>
  <c r="T19"/>
  <c r="T16"/>
  <c r="S18"/>
  <c r="T21"/>
  <c r="S21"/>
  <c r="S20"/>
  <c r="Z45" i="21"/>
  <c r="AB45"/>
  <c r="AD45"/>
  <c r="V45"/>
  <c r="W45"/>
  <c r="X45"/>
  <c r="S44"/>
  <c r="D28" i="2" l="1"/>
  <c r="L6" i="22"/>
  <c r="L15"/>
  <c r="L7"/>
  <c r="L42"/>
  <c r="L44"/>
  <c r="L43"/>
  <c r="L35"/>
  <c r="L11"/>
  <c r="L24"/>
  <c r="L40"/>
  <c r="L12"/>
  <c r="L33"/>
  <c r="L26"/>
  <c r="L28"/>
  <c r="L38"/>
  <c r="L29"/>
  <c r="L9"/>
  <c r="L39"/>
  <c r="L37"/>
  <c r="L36"/>
  <c r="L30"/>
  <c r="L25"/>
  <c r="L22"/>
  <c r="L20"/>
  <c r="L14"/>
  <c r="L10"/>
  <c r="L21"/>
  <c r="L13"/>
  <c r="L16"/>
  <c r="L41"/>
  <c r="L34"/>
  <c r="L31"/>
  <c r="L32"/>
  <c r="L27"/>
  <c r="L23"/>
  <c r="L5"/>
  <c r="L19"/>
  <c r="L17"/>
  <c r="L18"/>
  <c r="L8"/>
  <c r="AD46" i="21"/>
  <c r="Z46"/>
  <c r="AB46"/>
  <c r="V46"/>
  <c r="W46"/>
  <c r="X46"/>
  <c r="S45"/>
  <c r="AB47" l="1"/>
  <c r="AD47"/>
  <c r="Z47"/>
  <c r="V47"/>
  <c r="W47"/>
  <c r="X47"/>
  <c r="S46"/>
  <c r="Z48" l="1"/>
  <c r="AB48"/>
  <c r="AD48"/>
  <c r="S47"/>
  <c r="W48"/>
  <c r="V48"/>
  <c r="X48"/>
  <c r="Z49" l="1"/>
  <c r="AB49"/>
  <c r="AD49"/>
  <c r="S48"/>
  <c r="X49"/>
  <c r="V49"/>
  <c r="W49"/>
  <c r="AD50" l="1"/>
  <c r="Z50"/>
  <c r="AB50"/>
  <c r="S49"/>
  <c r="W50"/>
  <c r="X50"/>
  <c r="V50"/>
  <c r="AB51" l="1"/>
  <c r="AD51"/>
  <c r="Z51"/>
  <c r="X51"/>
  <c r="V51"/>
  <c r="W51"/>
  <c r="S50"/>
  <c r="Z52" l="1"/>
  <c r="AB52"/>
  <c r="AD52"/>
  <c r="W52"/>
  <c r="X52"/>
  <c r="V52"/>
  <c r="S51"/>
  <c r="Z53" l="1"/>
  <c r="AB53"/>
  <c r="AD53"/>
  <c r="V53"/>
  <c r="X53"/>
  <c r="W53"/>
  <c r="S52"/>
  <c r="AD54" l="1"/>
  <c r="Z54"/>
  <c r="AB54"/>
  <c r="W54"/>
  <c r="V54"/>
  <c r="X54"/>
  <c r="S53"/>
  <c r="AB55" l="1"/>
  <c r="AD55"/>
  <c r="Z55"/>
  <c r="S54"/>
  <c r="X55"/>
  <c r="V55"/>
  <c r="W55"/>
  <c r="Z56" l="1"/>
  <c r="AB56"/>
  <c r="AD56"/>
  <c r="S55"/>
  <c r="X56"/>
  <c r="V56"/>
  <c r="W56"/>
  <c r="Z57" l="1"/>
  <c r="AB57"/>
  <c r="AD57"/>
  <c r="S56"/>
  <c r="W57"/>
  <c r="V57"/>
  <c r="X57"/>
  <c r="AD58" l="1"/>
  <c r="Z58"/>
  <c r="AB58"/>
  <c r="S57"/>
  <c r="X58"/>
  <c r="V58"/>
  <c r="W58"/>
  <c r="AB59" l="1"/>
  <c r="AD59"/>
  <c r="C27" i="2" s="1"/>
  <c r="Z59" i="21"/>
  <c r="S58"/>
  <c r="V59"/>
  <c r="W59"/>
  <c r="X59"/>
  <c r="S59" l="1"/>
</calcChain>
</file>

<file path=xl/sharedStrings.xml><?xml version="1.0" encoding="utf-8"?>
<sst xmlns="http://schemas.openxmlformats.org/spreadsheetml/2006/main" count="37694" uniqueCount="12017">
  <si>
    <t>Financial ODI/milestone may accrue or apply</t>
  </si>
  <si>
    <t>Company</t>
  </si>
  <si>
    <t>Unique ID</t>
  </si>
  <si>
    <t>Company type</t>
  </si>
  <si>
    <t>Element</t>
  </si>
  <si>
    <t>Element acronym</t>
  </si>
  <si>
    <t>Outcome</t>
  </si>
  <si>
    <t>PC ref.
(company)</t>
  </si>
  <si>
    <t>Annex 4 order</t>
  </si>
  <si>
    <t>Performance commitment</t>
  </si>
  <si>
    <t>ODI type</t>
  </si>
  <si>
    <t>In-period ODI</t>
  </si>
  <si>
    <t>Standard ('vanilla') financial ODI</t>
  </si>
  <si>
    <t>Primary category</t>
  </si>
  <si>
    <t>PC unit</t>
  </si>
  <si>
    <t>PC unit description</t>
  </si>
  <si>
    <t>Decimal places</t>
  </si>
  <si>
    <t>2014-15
starting level
(PR14 FD)</t>
  </si>
  <si>
    <t>2015-16
CPL</t>
  </si>
  <si>
    <t>2016-17
CPL</t>
  </si>
  <si>
    <t>2017-18
CPL</t>
  </si>
  <si>
    <t>2018-19
CPL</t>
  </si>
  <si>
    <t>2019-20
CPL</t>
  </si>
  <si>
    <t>Drinking water quality compliance</t>
  </si>
  <si>
    <t>Water quality contacts</t>
  </si>
  <si>
    <t>Supply interruptions (&gt;3 hours)</t>
  </si>
  <si>
    <t>Pollution incidents (cat 3)</t>
  </si>
  <si>
    <t>Internal sewer flooding</t>
  </si>
  <si>
    <t>AIM</t>
  </si>
  <si>
    <t>2015-16</t>
  </si>
  <si>
    <t>2016-17</t>
  </si>
  <si>
    <t>2017-18</t>
  </si>
  <si>
    <t>2018-19</t>
  </si>
  <si>
    <t>2019-20</t>
  </si>
  <si>
    <t>incentive rate
(£m)</t>
  </si>
  <si>
    <t>Standard ODI operand</t>
  </si>
  <si>
    <t>Standard ODI operand note</t>
  </si>
  <si>
    <t>AFW</t>
  </si>
  <si>
    <t>PR14AFWWSW_W-A1</t>
  </si>
  <si>
    <t>WoC</t>
  </si>
  <si>
    <t>Water</t>
  </si>
  <si>
    <t>WSW</t>
  </si>
  <si>
    <t>Making sure our customers have enough water, whilst leaving more water in the environment</t>
  </si>
  <si>
    <t>W-A1</t>
  </si>
  <si>
    <t>AFW-01</t>
  </si>
  <si>
    <t xml:space="preserve">Revenue </t>
  </si>
  <si>
    <t>No</t>
  </si>
  <si>
    <t>Leakage</t>
  </si>
  <si>
    <t>nr</t>
  </si>
  <si>
    <t>Megalitres per day (Ml/d)</t>
  </si>
  <si>
    <t>Yes</t>
  </si>
  <si>
    <t>na</t>
  </si>
  <si>
    <t/>
  </si>
  <si>
    <t>PR14AFWWSW_W-A2</t>
  </si>
  <si>
    <t>W-A2</t>
  </si>
  <si>
    <t>AFW-02</t>
  </si>
  <si>
    <t>Water consumption</t>
  </si>
  <si>
    <t>Litres per person per day (l/p/d)</t>
  </si>
  <si>
    <t>PR14AFWWSW_W-A3</t>
  </si>
  <si>
    <t>W-A3</t>
  </si>
  <si>
    <t>AFW-03</t>
  </si>
  <si>
    <t>Security of supply</t>
  </si>
  <si>
    <t>PR14AFWWSW_W-A4</t>
  </si>
  <si>
    <t>W-A4</t>
  </si>
  <si>
    <t>AFW-04</t>
  </si>
  <si>
    <t>Water resources/ abstraction</t>
  </si>
  <si>
    <t>PR14AFWWSW_W-A5</t>
  </si>
  <si>
    <t>W-A5</t>
  </si>
  <si>
    <t>AFW-05</t>
  </si>
  <si>
    <t>NFI</t>
  </si>
  <si>
    <t>TBC</t>
  </si>
  <si>
    <t>PR14AFWWSW_W-B1</t>
  </si>
  <si>
    <t>Supplying high quality water you can trust</t>
  </si>
  <si>
    <t>W-B1</t>
  </si>
  <si>
    <t>AFW-06</t>
  </si>
  <si>
    <t>Water quality compliance</t>
  </si>
  <si>
    <t>%</t>
  </si>
  <si>
    <t>Mean zonal compliance (%)</t>
  </si>
  <si>
    <t>PR14AFWWSW_W-B2</t>
  </si>
  <si>
    <t>W-B2</t>
  </si>
  <si>
    <t>AFW-07</t>
  </si>
  <si>
    <t>No. per 1,000 population</t>
  </si>
  <si>
    <t>PR14AFWWSW_W-C1</t>
  </si>
  <si>
    <t>Minimising disruption to you and your community</t>
  </si>
  <si>
    <t>W-C1</t>
  </si>
  <si>
    <t>AFW-08</t>
  </si>
  <si>
    <t>Supply interruptions</t>
  </si>
  <si>
    <t>No. of properties</t>
  </si>
  <si>
    <t>PR14AFWWSW_W-C2</t>
  </si>
  <si>
    <t>W-C2</t>
  </si>
  <si>
    <t>AFW-09</t>
  </si>
  <si>
    <t>Asset health - water</t>
  </si>
  <si>
    <t>No. of burst mains per year</t>
  </si>
  <si>
    <t>PR14AFWWSW_W-C3</t>
  </si>
  <si>
    <t>W-C3</t>
  </si>
  <si>
    <t>AFW-10</t>
  </si>
  <si>
    <t>No. of GSS events</t>
  </si>
  <si>
    <t>PR14AFWWSW_W-C4</t>
  </si>
  <si>
    <t>W-C4</t>
  </si>
  <si>
    <t>AFW-11</t>
  </si>
  <si>
    <t>PR14AFWHHR_R-A1</t>
  </si>
  <si>
    <t>Retail (HH)</t>
  </si>
  <si>
    <t>HHR</t>
  </si>
  <si>
    <t>Providing a value for money service</t>
  </si>
  <si>
    <t>R-A1</t>
  </si>
  <si>
    <t>AFW-12</t>
  </si>
  <si>
    <t>SIM</t>
  </si>
  <si>
    <t>score</t>
  </si>
  <si>
    <t>Service incentive mechanism (SIM) score</t>
  </si>
  <si>
    <t>OM</t>
  </si>
  <si>
    <t>PR14AFWHHR_R-A2</t>
  </si>
  <si>
    <t>R-A2</t>
  </si>
  <si>
    <t>AFW-13</t>
  </si>
  <si>
    <t>Billing, debt, vfm, affordability</t>
  </si>
  <si>
    <t>ANH</t>
  </si>
  <si>
    <t>PR14ANHWSW_W-A2</t>
  </si>
  <si>
    <t>WaSC</t>
  </si>
  <si>
    <t>Satisfied customers</t>
  </si>
  <si>
    <t>ANH-01</t>
  </si>
  <si>
    <t>time</t>
  </si>
  <si>
    <t>Minutes / property / year</t>
  </si>
  <si>
    <t>PR14ANHWSW_W-A3</t>
  </si>
  <si>
    <t>ANH-02</t>
  </si>
  <si>
    <t>W-A3: Properties at risk of persistent low pressure</t>
  </si>
  <si>
    <t>Water pressure</t>
  </si>
  <si>
    <t>PR14ANHWSW_W-A4</t>
  </si>
  <si>
    <t>ANH-03</t>
  </si>
  <si>
    <t>W-A4: Water quality contacts</t>
  </si>
  <si>
    <t>PR14ANHWSW_W-B1</t>
  </si>
  <si>
    <t>Fair charges</t>
  </si>
  <si>
    <t>ANH-04</t>
  </si>
  <si>
    <t>W-B1: Value for money perception - variation from baseline against WaSCs (water)</t>
  </si>
  <si>
    <t>% variation from WaSC baseline</t>
  </si>
  <si>
    <t>PR14ANHWSW_W-C1</t>
  </si>
  <si>
    <t>Resilient supplies</t>
  </si>
  <si>
    <t>ANH-05</t>
  </si>
  <si>
    <t>W-C1: Percentage of population supplied by single supply system</t>
  </si>
  <si>
    <t>Resilience</t>
  </si>
  <si>
    <t>% population with single supply system</t>
  </si>
  <si>
    <t>x 5 years</t>
  </si>
  <si>
    <t>PR14ANHWSW_W-C2</t>
  </si>
  <si>
    <t>ANH-06</t>
  </si>
  <si>
    <t>W-C2: Frequency of service level restrictions (hosepipe bans)</t>
  </si>
  <si>
    <t>Supply restrictions</t>
  </si>
  <si>
    <t>No. (frequency) per 10 years</t>
  </si>
  <si>
    <t>PR14ANHWSW_W-D1</t>
  </si>
  <si>
    <t>Supply meets demand</t>
  </si>
  <si>
    <t>W-D1</t>
  </si>
  <si>
    <t>ANH-07</t>
  </si>
  <si>
    <t>W-D1: Security of Supply Index (SoSI) - dry year annual average</t>
  </si>
  <si>
    <t>Security of Supply Index (SOSI)</t>
  </si>
  <si>
    <t>PR14ANHWSW_W-D2</t>
  </si>
  <si>
    <t>W-D2</t>
  </si>
  <si>
    <t>ANH-08</t>
  </si>
  <si>
    <t>W-D2: Security of Supply Index (SoSI) - critical period (peak) demand</t>
  </si>
  <si>
    <t>PR14ANHWSW_W-D3</t>
  </si>
  <si>
    <t>W-D3</t>
  </si>
  <si>
    <t>ANH-09</t>
  </si>
  <si>
    <t>W-D3: Per property consumption (PPC) (litres/household/day reduction)</t>
  </si>
  <si>
    <t>Litres per household per day (l/hh/d)</t>
  </si>
  <si>
    <t>PR14ANHWSW_W-D4</t>
  </si>
  <si>
    <t>W-D4</t>
  </si>
  <si>
    <t>ANH-10</t>
  </si>
  <si>
    <t>W-D4: Leakage - three-year average</t>
  </si>
  <si>
    <t>PR14ANHWSW_W-E1</t>
  </si>
  <si>
    <t>Flourishing environment</t>
  </si>
  <si>
    <t>W-E1</t>
  </si>
  <si>
    <t>ANH-11</t>
  </si>
  <si>
    <t>W-E1: Percentage of SSSIs (by area) with favourable status</t>
  </si>
  <si>
    <t>Biodiversity/SSSIs</t>
  </si>
  <si>
    <t>% SSSIs with favourable status</t>
  </si>
  <si>
    <t>PR14ANHWSW_W-E2</t>
  </si>
  <si>
    <t>W-E2</t>
  </si>
  <si>
    <t>ANH-12</t>
  </si>
  <si>
    <t>W-E2: Environmental compliance (water)</t>
  </si>
  <si>
    <t>Environmental</t>
  </si>
  <si>
    <t>No. of obligations delivered</t>
  </si>
  <si>
    <t>PR14ANHWSW_W-F1</t>
  </si>
  <si>
    <t>A smaller footprint</t>
  </si>
  <si>
    <t>W-F1</t>
  </si>
  <si>
    <t>ANH-13</t>
  </si>
  <si>
    <t>W-F1: Operational carbon (% reduction from 2015 baseline)</t>
  </si>
  <si>
    <t>Energy/emissions</t>
  </si>
  <si>
    <t>PR14ANHWSW_W-F2</t>
  </si>
  <si>
    <t>W-F2</t>
  </si>
  <si>
    <t>ANH-14</t>
  </si>
  <si>
    <t>W-F2: Embodied carbon (% reduction from 2010 baseline)</t>
  </si>
  <si>
    <t>PR14ANHWSW_W-G1</t>
  </si>
  <si>
    <t>Caring for communities</t>
  </si>
  <si>
    <t>W-G1</t>
  </si>
  <si>
    <t>ANH-15</t>
  </si>
  <si>
    <t>W-G1: Survey of community perception</t>
  </si>
  <si>
    <t>Customer satisfaction (exc. bills)</t>
  </si>
  <si>
    <t>% customer satisfaction</t>
  </si>
  <si>
    <t>Improved</t>
  </si>
  <si>
    <t>PR14ANHWSW_W-H1</t>
  </si>
  <si>
    <t>Investing for tomorrow</t>
  </si>
  <si>
    <t>W-H1</t>
  </si>
  <si>
    <t>ANH-16</t>
  </si>
  <si>
    <t>W-H1: Water infrastructure</t>
  </si>
  <si>
    <t>category</t>
  </si>
  <si>
    <t>Asset health indicator (RAG)</t>
  </si>
  <si>
    <t>Stable</t>
  </si>
  <si>
    <t>Green</t>
  </si>
  <si>
    <t>PR14ANHWSW_W-H2</t>
  </si>
  <si>
    <t>W-H2</t>
  </si>
  <si>
    <t>ANH-17</t>
  </si>
  <si>
    <t>W-H2: Water non-infrastructure</t>
  </si>
  <si>
    <t>PR14ANHWSW_W-I1</t>
  </si>
  <si>
    <t>Safe, clean water</t>
  </si>
  <si>
    <t>W-I1</t>
  </si>
  <si>
    <t>ANH-18</t>
  </si>
  <si>
    <t>W-I1: Mean zonal compliance (MZC)</t>
  </si>
  <si>
    <t>PR14ANHWSWW_S-A2</t>
  </si>
  <si>
    <t>Wastewater</t>
  </si>
  <si>
    <t>WSWW</t>
  </si>
  <si>
    <t>S-A2</t>
  </si>
  <si>
    <t>ANH-19</t>
  </si>
  <si>
    <t>S-A2: Properties flooded internally from sewers - three-year average (reduction)</t>
  </si>
  <si>
    <t>Sewer flooding/collapses etc</t>
  </si>
  <si>
    <t>No. of properties flooded internally (reduction)</t>
  </si>
  <si>
    <t>PR14ANHWSWW_S-A3</t>
  </si>
  <si>
    <t>S-A3</t>
  </si>
  <si>
    <t>ANH-20</t>
  </si>
  <si>
    <t>S-A3: Properties flooded externally from sewers - three-year average (reduction)</t>
  </si>
  <si>
    <t>No. of properties flooded externally (reduction)</t>
  </si>
  <si>
    <t>PR14ANHWSWW_S-A4</t>
  </si>
  <si>
    <t>S-A4</t>
  </si>
  <si>
    <t>ANH-21</t>
  </si>
  <si>
    <t>S-A4: Percentage of sewerage capacity schemes incorporating sustainable solutions</t>
  </si>
  <si>
    <t>Sustainability/innovation</t>
  </si>
  <si>
    <t>% sustainable sewerage capacity schemes</t>
  </si>
  <si>
    <t>PR14ANHWSWW_S-B1</t>
  </si>
  <si>
    <t>S-B1</t>
  </si>
  <si>
    <t>ANH-22</t>
  </si>
  <si>
    <t>S-B1: Value for money perception variation from baseline against WaSCs (wastewater)</t>
  </si>
  <si>
    <t>PR14ANHWSWW_S-C1</t>
  </si>
  <si>
    <t>S-C1</t>
  </si>
  <si>
    <t>ANH-23</t>
  </si>
  <si>
    <t>S-C1: Percentage of bathing waters attaining excellent status</t>
  </si>
  <si>
    <t>% bathing waters - excellent status</t>
  </si>
  <si>
    <t>PR14ANHWSWW_S-C2</t>
  </si>
  <si>
    <t>S-C2</t>
  </si>
  <si>
    <t>ANH-24</t>
  </si>
  <si>
    <t>S-C2: Percentage of SSSIs (by area) with favourable status</t>
  </si>
  <si>
    <t>PR14ANHWSWW_S-C3</t>
  </si>
  <si>
    <t>S-C3</t>
  </si>
  <si>
    <t>ANH-25</t>
  </si>
  <si>
    <t>S-C3: Pollution incidents (category 3)</t>
  </si>
  <si>
    <t>Pollution incidents</t>
  </si>
  <si>
    <t>No. of pollution incidents (cat 3)</t>
  </si>
  <si>
    <t>PR14ANHWSWW_S-C4</t>
  </si>
  <si>
    <t>S-C4</t>
  </si>
  <si>
    <t>ANH-26</t>
  </si>
  <si>
    <t>S-C4: Environmental compliance (wastewater)</t>
  </si>
  <si>
    <t>PR14ANHWSWW_S-D1</t>
  </si>
  <si>
    <t>S-D1</t>
  </si>
  <si>
    <t>ANH-27</t>
  </si>
  <si>
    <t>S-D1: Operational carbon (% reduction from 2015 baseline)</t>
  </si>
  <si>
    <t>% reduction from 2015 baseline</t>
  </si>
  <si>
    <t>PR14ANHWSWW_S-D2</t>
  </si>
  <si>
    <t>S-D2</t>
  </si>
  <si>
    <t>ANH-28</t>
  </si>
  <si>
    <t>S-D2: Embodied carbon (% reduction from 2010 baseline)</t>
  </si>
  <si>
    <t>% reduction from 2010 baseline</t>
  </si>
  <si>
    <t>PR14ANHWSWW_S-E1</t>
  </si>
  <si>
    <t>S-E1</t>
  </si>
  <si>
    <t>ANH-29</t>
  </si>
  <si>
    <t>S-E1: Survey of community perception</t>
  </si>
  <si>
    <t>PR14ANHWSWW_S-F1</t>
  </si>
  <si>
    <t>S-F1</t>
  </si>
  <si>
    <t>ANH-30</t>
  </si>
  <si>
    <t>S-F1: Sewerage infrastructure</t>
  </si>
  <si>
    <t>Asset health - wastewater</t>
  </si>
  <si>
    <t>PR14ANHWSWW_S-F2</t>
  </si>
  <si>
    <t>S-F2</t>
  </si>
  <si>
    <t>ANH-31</t>
  </si>
  <si>
    <t>S-F2: Sewerage non-infrastructure</t>
  </si>
  <si>
    <t>PR14ANHHHR_R-A1</t>
  </si>
  <si>
    <t>ANH-32</t>
  </si>
  <si>
    <t>R-A1: Qualitative service incentive mechanism (SIM) score</t>
  </si>
  <si>
    <t>text</t>
  </si>
  <si>
    <t>Service incentive mechanism (SIM) score ranking (WaSCs)</t>
  </si>
  <si>
    <t>3rd+</t>
  </si>
  <si>
    <t>PR14ANHHHR_R-A2</t>
  </si>
  <si>
    <t>ANH-33</t>
  </si>
  <si>
    <t>R-A2: Service incentive mechanism (SIM)</t>
  </si>
  <si>
    <t>PR14ANHHHR_R-A3</t>
  </si>
  <si>
    <t>R-A3</t>
  </si>
  <si>
    <t>ANH-34</t>
  </si>
  <si>
    <t>R-A3: Customer Satisfaction Index prepared by UK Institute of Customer Service</t>
  </si>
  <si>
    <t>UQ utility</t>
  </si>
  <si>
    <t>PR14ANHHHR_R-B1</t>
  </si>
  <si>
    <t>R-B1</t>
  </si>
  <si>
    <t>ANH-35</t>
  </si>
  <si>
    <t>R-B1: Fairness of bills perception - variation from baseline against WaSCs</t>
  </si>
  <si>
    <t>PR14ANHHHR_R-B2</t>
  </si>
  <si>
    <t>R-B2</t>
  </si>
  <si>
    <t>ANH-36</t>
  </si>
  <si>
    <t>R-B2: Affordability perception - variation from baseline against WaSCs</t>
  </si>
  <si>
    <t>PR14ANHHHR_R-C1</t>
  </si>
  <si>
    <t>R-C1</t>
  </si>
  <si>
    <t>ANH-37</t>
  </si>
  <si>
    <t>R-C1: Operational carbon (% reduction from 2015 baseline)</t>
  </si>
  <si>
    <t>PR14ANHHHR_R-C2</t>
  </si>
  <si>
    <t>R-C2</t>
  </si>
  <si>
    <t>ANH-38</t>
  </si>
  <si>
    <t>R-C2: Embodied carbon (% reduction from 2010 baseline)</t>
  </si>
  <si>
    <t>PR14ANHHHR_R-D1</t>
  </si>
  <si>
    <t>R-D1</t>
  </si>
  <si>
    <t>ANH-39</t>
  </si>
  <si>
    <t>R-D1: Survey of community perception</t>
  </si>
  <si>
    <t>BRL</t>
  </si>
  <si>
    <t>PR14BRLWSW_A1</t>
  </si>
  <si>
    <t>Reliable supply</t>
  </si>
  <si>
    <t>A1</t>
  </si>
  <si>
    <t>BRL-01</t>
  </si>
  <si>
    <t>A1: Unplanned customer minutes lost</t>
  </si>
  <si>
    <t>PR14BRLWSW_A2</t>
  </si>
  <si>
    <t>A2</t>
  </si>
  <si>
    <t>BRL-02</t>
  </si>
  <si>
    <t>A2: Asset reliability - infrastructure</t>
  </si>
  <si>
    <t>RCV</t>
  </si>
  <si>
    <t>Asset health indicator</t>
  </si>
  <si>
    <t>Deteriorating</t>
  </si>
  <si>
    <t>Marginal</t>
  </si>
  <si>
    <t>PR14BRLWSW_A3</t>
  </si>
  <si>
    <t>A3</t>
  </si>
  <si>
    <t>BRL-03</t>
  </si>
  <si>
    <t>A3: Asset reliability - non-infrastructure</t>
  </si>
  <si>
    <t>PR14BRLWSW_B1</t>
  </si>
  <si>
    <t>Resilient supply</t>
  </si>
  <si>
    <t>B1</t>
  </si>
  <si>
    <t>BRL-04</t>
  </si>
  <si>
    <t>B1: Population in centres &gt;25,000 at risk from asset failure</t>
  </si>
  <si>
    <t>No. of people (population)</t>
  </si>
  <si>
    <t>PR14BRLWSW_C1</t>
  </si>
  <si>
    <t>Sufficient supply</t>
  </si>
  <si>
    <t>C1</t>
  </si>
  <si>
    <t>BRL-05</t>
  </si>
  <si>
    <t>C1: Security of supply index (SOSI)</t>
  </si>
  <si>
    <t>PR14BRLWSW_C2</t>
  </si>
  <si>
    <t>C2</t>
  </si>
  <si>
    <t>BRL-06</t>
  </si>
  <si>
    <t>C2: Hosepipe ban frequency</t>
  </si>
  <si>
    <t>No. of expected days that water restrictions are placed</t>
  </si>
  <si>
    <t>PR14BRLWSW_D1</t>
  </si>
  <si>
    <t>Safe drinking water</t>
  </si>
  <si>
    <t>D1</t>
  </si>
  <si>
    <t>BRL-07</t>
  </si>
  <si>
    <t>D1: Mean zonal compliance (MZC)</t>
  </si>
  <si>
    <t>0.01%</t>
  </si>
  <si>
    <t>PR14BRLWSW_E1</t>
  </si>
  <si>
    <t>Water is good to drink</t>
  </si>
  <si>
    <t>E1</t>
  </si>
  <si>
    <t>BRL-09</t>
  </si>
  <si>
    <t>E1: Negative water quality contacts</t>
  </si>
  <si>
    <t>No. of contacts per year</t>
  </si>
  <si>
    <t>PR14BRLWSW_F1</t>
  </si>
  <si>
    <t>Efficient use of resources by company</t>
  </si>
  <si>
    <t>F1</t>
  </si>
  <si>
    <t>BRL-10</t>
  </si>
  <si>
    <t>F1: Leakage</t>
  </si>
  <si>
    <t>PR14BRLWSW_G1</t>
  </si>
  <si>
    <t>Efficient use of resources by customers</t>
  </si>
  <si>
    <t>G1</t>
  </si>
  <si>
    <t>BRL-11</t>
  </si>
  <si>
    <t>G1: Meter penetration</t>
  </si>
  <si>
    <t>Metering</t>
  </si>
  <si>
    <t xml:space="preserve">% metered supplies </t>
  </si>
  <si>
    <t>PR14BRLWSW_H1</t>
  </si>
  <si>
    <t>Sustainable environmental impact</t>
  </si>
  <si>
    <t>H1</t>
  </si>
  <si>
    <t>BRL-12</t>
  </si>
  <si>
    <t>H1: Total carbon emissions</t>
  </si>
  <si>
    <t>kgCO2e per person</t>
  </si>
  <si>
    <t>PR14BRLWSW_H2</t>
  </si>
  <si>
    <t>H2</t>
  </si>
  <si>
    <t>BRL-13</t>
  </si>
  <si>
    <t>H2: Raw water quality of sources</t>
  </si>
  <si>
    <t>Raw water quality indicator</t>
  </si>
  <si>
    <t>PR14BRLWSW_H3</t>
  </si>
  <si>
    <t>H3</t>
  </si>
  <si>
    <t>BRL-14</t>
  </si>
  <si>
    <t>H3: Biodiversity index</t>
  </si>
  <si>
    <t>Biodiversity index</t>
  </si>
  <si>
    <t>TBC (under development)</t>
  </si>
  <si>
    <t>TBC (improving)</t>
  </si>
  <si>
    <t>PR14BRLWSW_H4</t>
  </si>
  <si>
    <t>H4</t>
  </si>
  <si>
    <t>BRL-15</t>
  </si>
  <si>
    <t>H4: Waste disposal compliance</t>
  </si>
  <si>
    <t>Waste disposal</t>
  </si>
  <si>
    <t>% waste disposal compliance</t>
  </si>
  <si>
    <t>PR14BRLHHR_G2</t>
  </si>
  <si>
    <t>G2</t>
  </si>
  <si>
    <t>BRL-16</t>
  </si>
  <si>
    <t>G2: Per capita consumption (PCC), measured as litres per head per day (l/h/d)</t>
  </si>
  <si>
    <t>Litres per head per day (l/h/d)</t>
  </si>
  <si>
    <t>PR14BRLHHR_I1</t>
  </si>
  <si>
    <t>Affordable bills</t>
  </si>
  <si>
    <t>I1</t>
  </si>
  <si>
    <t>BRL-17</t>
  </si>
  <si>
    <t>I1: Percentage of customers in water poverty</t>
  </si>
  <si>
    <t>% customers in water poverty</t>
  </si>
  <si>
    <t>PR14BRLHHR_J1</t>
  </si>
  <si>
    <t>J1</t>
  </si>
  <si>
    <t>BRL-18</t>
  </si>
  <si>
    <t>J1: Service incentive mechanism (SIM)</t>
  </si>
  <si>
    <t>Service incentive mechanism (SIM) score ranking</t>
  </si>
  <si>
    <t>Top 5</t>
  </si>
  <si>
    <t>PR14BRLHHR_J2</t>
  </si>
  <si>
    <t>J2</t>
  </si>
  <si>
    <t>BRL-19</t>
  </si>
  <si>
    <t>J2: General satisfaction from surveys</t>
  </si>
  <si>
    <t>&gt;93</t>
  </si>
  <si>
    <t>PR14BRLHHR_J3</t>
  </si>
  <si>
    <t>J3</t>
  </si>
  <si>
    <t>BRL-20</t>
  </si>
  <si>
    <t>J3: Value for money</t>
  </si>
  <si>
    <t>PR14BRLHHR_K1</t>
  </si>
  <si>
    <t>Easy to contact</t>
  </si>
  <si>
    <t>K1</t>
  </si>
  <si>
    <t>BRL-21</t>
  </si>
  <si>
    <t>K1: Ease of contact from surveys</t>
  </si>
  <si>
    <t>&gt;96.5</t>
  </si>
  <si>
    <t>PR14BRLHHR_L1</t>
  </si>
  <si>
    <t>Bills are accurate and easy to understand</t>
  </si>
  <si>
    <t>L1</t>
  </si>
  <si>
    <t>BRL-22</t>
  </si>
  <si>
    <t>L1: Negative billing contacts</t>
  </si>
  <si>
    <t>DVW</t>
  </si>
  <si>
    <t>PR14DVWWSW_A1</t>
  </si>
  <si>
    <t>Provide excellent water quality</t>
  </si>
  <si>
    <t>DVW-01</t>
  </si>
  <si>
    <t>A1: Discoloured water contacts</t>
  </si>
  <si>
    <t>PR14DVWWSW_A2</t>
  </si>
  <si>
    <t>DVW-02</t>
  </si>
  <si>
    <t>A2: Mean zonal compliance (MZC)</t>
  </si>
  <si>
    <t>PR14DVWWSW_A3</t>
  </si>
  <si>
    <t>DVW-03</t>
  </si>
  <si>
    <t>A3: Delivery of the outcomes of the Legacy water treatment works (south west Wrexham) major scheme</t>
  </si>
  <si>
    <t>Pass/fail (until completion)</t>
  </si>
  <si>
    <t>Complete</t>
  </si>
  <si>
    <t>PR14DVWWSW_A4</t>
  </si>
  <si>
    <t>A4</t>
  </si>
  <si>
    <t>DVW-04</t>
  </si>
  <si>
    <t>A4: Delivery of the outcomes of the service reservoir water quality risk management schemes</t>
  </si>
  <si>
    <t>Pass/fail (for each scheme)</t>
  </si>
  <si>
    <t>Milestone</t>
  </si>
  <si>
    <t>4 schemes complete</t>
  </si>
  <si>
    <t>PR14DVWWSW_B1</t>
  </si>
  <si>
    <t>Provide reliable and high quality customer service</t>
  </si>
  <si>
    <t>DVW-05</t>
  </si>
  <si>
    <t>B1: Average duration of interruptions - 3 hours or longer (planned and unplanned interruptions)</t>
  </si>
  <si>
    <t>Hours / property / year</t>
  </si>
  <si>
    <t>0.01 hours</t>
  </si>
  <si>
    <t>PR14DVWWSW_B2</t>
  </si>
  <si>
    <t>B2</t>
  </si>
  <si>
    <t>DVW-06</t>
  </si>
  <si>
    <t>Litres per property per day (l/prop/day)</t>
  </si>
  <si>
    <t>PR14DVWWSW_B3</t>
  </si>
  <si>
    <t>B3</t>
  </si>
  <si>
    <t>DVW-07</t>
  </si>
  <si>
    <t>B3: Security of supply index (SOSI)</t>
  </si>
  <si>
    <t>PR14DVWWSW_B4</t>
  </si>
  <si>
    <t>B4</t>
  </si>
  <si>
    <t>DVW-08</t>
  </si>
  <si>
    <t>B4: Number of bursts</t>
  </si>
  <si>
    <t>PR14DVWWSW_C1</t>
  </si>
  <si>
    <t>Minimise the environmental impact</t>
  </si>
  <si>
    <t>DVW-09</t>
  </si>
  <si>
    <t>C1: Gross operational greenhouse gas emissions</t>
  </si>
  <si>
    <t>tCO2e</t>
  </si>
  <si>
    <t>PR14DVWWSW_D1</t>
  </si>
  <si>
    <t>Provide a value for money service</t>
  </si>
  <si>
    <t>DVW-10</t>
  </si>
  <si>
    <t>D1: Customers’ perception based on market research</t>
  </si>
  <si>
    <t>PR14DVWNHHR_F1</t>
  </si>
  <si>
    <t>Retail (NH)</t>
  </si>
  <si>
    <t>NHHR</t>
  </si>
  <si>
    <t>Provide reliable and high quality customer service (non-household customers)</t>
  </si>
  <si>
    <t>DVW-13</t>
  </si>
  <si>
    <t>F1: Non-household Service incentive mechanism (SIM)</t>
  </si>
  <si>
    <t>PR14DVWHHR_E1</t>
  </si>
  <si>
    <t>Provide reliable and high quality customer service (household customers)</t>
  </si>
  <si>
    <t>DVW-11</t>
  </si>
  <si>
    <t>E1: Per capita consumption and water efficiency</t>
  </si>
  <si>
    <t>Litres per capita per day</t>
  </si>
  <si>
    <t>PR14DVWHHR_E2</t>
  </si>
  <si>
    <t>E2</t>
  </si>
  <si>
    <t>DVW-12</t>
  </si>
  <si>
    <t>E2: Service incentive mechanism (SIM)</t>
  </si>
  <si>
    <t>NES</t>
  </si>
  <si>
    <t>PR14NESWSW_W-A1</t>
  </si>
  <si>
    <t>We deliver water and sewerage services that meet the needs of current and future generations in a changing world</t>
  </si>
  <si>
    <t>NES-01</t>
  </si>
  <si>
    <t>W-A1: Asset health measures - water</t>
  </si>
  <si>
    <t>N/A</t>
  </si>
  <si>
    <t>N/A (measured in separate PCs)</t>
  </si>
  <si>
    <t>PR14NESWSW_W-B1</t>
  </si>
  <si>
    <t>We supply clean, clear drinking water that tastes good</t>
  </si>
  <si>
    <t>NES-02</t>
  </si>
  <si>
    <t>W-B1: Satisfaction with taste and odour of tap water</t>
  </si>
  <si>
    <t>No. of complaints per year</t>
  </si>
  <si>
    <t>&gt;1534</t>
  </si>
  <si>
    <t>&gt;1032</t>
  </si>
  <si>
    <t>&gt;1405</t>
  </si>
  <si>
    <t>&gt;903</t>
  </si>
  <si>
    <t>&lt;903</t>
  </si>
  <si>
    <t>&lt;645</t>
  </si>
  <si>
    <t xml:space="preserve"> &lt;645</t>
  </si>
  <si>
    <t>PR14NESWSW_W-B2</t>
  </si>
  <si>
    <t>NES-03</t>
  </si>
  <si>
    <t>&gt;99.94</t>
  </si>
  <si>
    <t>&lt;99.910</t>
  </si>
  <si>
    <t>&lt;99.913</t>
  </si>
  <si>
    <t>&lt;99.917</t>
  </si>
  <si>
    <t>&lt;99.920</t>
  </si>
  <si>
    <t>&lt;99.940</t>
  </si>
  <si>
    <t>&lt;99.943</t>
  </si>
  <si>
    <t>&lt;99.947</t>
  </si>
  <si>
    <t>&lt;99.950</t>
  </si>
  <si>
    <t>PR14NESWSW_W-B3</t>
  </si>
  <si>
    <t>W-B3</t>
  </si>
  <si>
    <t>NES-04</t>
  </si>
  <si>
    <t>&gt;5544</t>
  </si>
  <si>
    <t>&gt;4998</t>
  </si>
  <si>
    <t>&gt;4452</t>
  </si>
  <si>
    <t>&gt;3906</t>
  </si>
  <si>
    <t>&gt;4600</t>
  </si>
  <si>
    <t>&gt;4054</t>
  </si>
  <si>
    <t>&gt;3508</t>
  </si>
  <si>
    <t>&gt;2962</t>
  </si>
  <si>
    <t>&lt;2962</t>
  </si>
  <si>
    <t>&lt;2759</t>
  </si>
  <si>
    <t>PR14NESWSW_W-C1</t>
  </si>
  <si>
    <t>We provide a reliable and sufficient supply of water</t>
  </si>
  <si>
    <t>NES-05</t>
  </si>
  <si>
    <t>W-C1: Interruptions to water supply for more than 3 hours (average time per property per year)</t>
  </si>
  <si>
    <t>Mins:secs per property per year</t>
  </si>
  <si>
    <t>mins:secs</t>
  </si>
  <si>
    <t>&gt;12:17</t>
  </si>
  <si>
    <t>&gt;11:45</t>
  </si>
  <si>
    <t>&gt;11:14</t>
  </si>
  <si>
    <t>&gt;10:42</t>
  </si>
  <si>
    <t>&gt;10:08</t>
  </si>
  <si>
    <t>&gt;11:38</t>
  </si>
  <si>
    <t>&gt;11:11</t>
  </si>
  <si>
    <t>&gt;10:44</t>
  </si>
  <si>
    <t>&gt;10:17</t>
  </si>
  <si>
    <t>&gt;09:48</t>
  </si>
  <si>
    <t>&lt;06:50</t>
  </si>
  <si>
    <t>&lt;06:23</t>
  </si>
  <si>
    <t>&lt;05:56</t>
  </si>
  <si>
    <t>&lt;05:29</t>
  </si>
  <si>
    <t>&lt;05:00</t>
  </si>
  <si>
    <t>&lt;03:05</t>
  </si>
  <si>
    <t>PR14NESWSW_W-C2</t>
  </si>
  <si>
    <t>NES-06</t>
  </si>
  <si>
    <t>&gt;257</t>
  </si>
  <si>
    <t>&gt;236</t>
  </si>
  <si>
    <t>&lt;175</t>
  </si>
  <si>
    <t>PR14NESWSW_W-C3</t>
  </si>
  <si>
    <t>NES-07</t>
  </si>
  <si>
    <t>&gt;5366</t>
  </si>
  <si>
    <t>&gt;4976</t>
  </si>
  <si>
    <t>PR14NESWSW_W-C4</t>
  </si>
  <si>
    <t>NES-08</t>
  </si>
  <si>
    <t>W-C4: Leakage (Ml/d) Northumbrian area</t>
  </si>
  <si>
    <t>&gt;162</t>
  </si>
  <si>
    <t>&gt;160</t>
  </si>
  <si>
    <t>&gt;142</t>
  </si>
  <si>
    <t>&gt;140</t>
  </si>
  <si>
    <t>&lt;131</t>
  </si>
  <si>
    <t>&lt;111</t>
  </si>
  <si>
    <t>PR14NESWSW_W-C5</t>
  </si>
  <si>
    <t>W-C5</t>
  </si>
  <si>
    <t>NES-09</t>
  </si>
  <si>
    <t>W-C5: Leakage (Ml/d) Essex &amp; Suffolk area</t>
  </si>
  <si>
    <t>&gt;77</t>
  </si>
  <si>
    <t>&gt;67</t>
  </si>
  <si>
    <t>&lt;56</t>
  </si>
  <si>
    <t>&lt;46</t>
  </si>
  <si>
    <t>PR14NESWSW_W-D1</t>
  </si>
  <si>
    <t>We provide excellent service and impress our customers</t>
  </si>
  <si>
    <t>NES-10</t>
  </si>
  <si>
    <t>W-D1: NWL independent overall customer satisfaction score</t>
  </si>
  <si>
    <t>Score between 0 and 10</t>
  </si>
  <si>
    <t>PR14NESWSW_W-D2</t>
  </si>
  <si>
    <t>NES-11</t>
  </si>
  <si>
    <t>W-D2: Service incentive mechanism (SIM)</t>
  </si>
  <si>
    <t>PR14NESWSW_W-D3</t>
  </si>
  <si>
    <t>NES-12</t>
  </si>
  <si>
    <t>W-D3: Domestic customer satisfaction, net promoter score</t>
  </si>
  <si>
    <t>PR14NESWSW_W-E1</t>
  </si>
  <si>
    <t>Our customers are well informed about the services they receive and the value of water</t>
  </si>
  <si>
    <t>NES-13</t>
  </si>
  <si>
    <t>W-E1: NWL independent survey on keeping customers informed</t>
  </si>
  <si>
    <t>New measure</t>
  </si>
  <si>
    <t>PR14NESWSW_W-F1</t>
  </si>
  <si>
    <t>We protect and enhance the environment in delivering services, leading by example</t>
  </si>
  <si>
    <t>NES-14</t>
  </si>
  <si>
    <t>W-F1: Greenhouse gas emissions</t>
  </si>
  <si>
    <t>ktCO2e</t>
  </si>
  <si>
    <t>PR14NESWSW_W-F2</t>
  </si>
  <si>
    <t>NES-15</t>
  </si>
  <si>
    <t>W-F2: Annual environmental performance report</t>
  </si>
  <si>
    <t>PR14NESWSWW_S-A1</t>
  </si>
  <si>
    <t>S-A1</t>
  </si>
  <si>
    <t>NES-16</t>
  </si>
  <si>
    <t>S-A1: Asset health measures - wastewater</t>
  </si>
  <si>
    <t>PR14NESWSWW_S-B1</t>
  </si>
  <si>
    <t>We provide a sewerage service that deals effectively with sewage and heavy rainfall</t>
  </si>
  <si>
    <t>NES-17</t>
  </si>
  <si>
    <t>S-B1: Properties flooded externally</t>
  </si>
  <si>
    <t>No. of properties per year</t>
  </si>
  <si>
    <t>&gt;1,664</t>
  </si>
  <si>
    <t>&gt;1,497</t>
  </si>
  <si>
    <t>&lt;1,139</t>
  </si>
  <si>
    <t>&lt;639</t>
  </si>
  <si>
    <t>PR14NESWSWW_S-B2</t>
  </si>
  <si>
    <t>S-B2</t>
  </si>
  <si>
    <t>NES-18</t>
  </si>
  <si>
    <t>S-B2: Properties flooded internally</t>
  </si>
  <si>
    <t>No. of properties flooded internally per year</t>
  </si>
  <si>
    <t>PR14NESWSWW_S-B3</t>
  </si>
  <si>
    <t>S-B3</t>
  </si>
  <si>
    <t>NES-19</t>
  </si>
  <si>
    <t>&gt;761</t>
  </si>
  <si>
    <t>&gt;620</t>
  </si>
  <si>
    <t>&lt;237</t>
  </si>
  <si>
    <t>&lt;140</t>
  </si>
  <si>
    <t>PR14NESWSWW_S-B4</t>
  </si>
  <si>
    <t>S-B4</t>
  </si>
  <si>
    <t>NES-20</t>
  </si>
  <si>
    <t>No. of sewer collapses per year - excluding TDSs</t>
  </si>
  <si>
    <t>&gt;80</t>
  </si>
  <si>
    <t>&gt;70</t>
  </si>
  <si>
    <t>PR14NESWSWW_S-B5</t>
  </si>
  <si>
    <t>S-B5</t>
  </si>
  <si>
    <t>NES-21</t>
  </si>
  <si>
    <t>S-B5: Transferred drains and sewers - internal sewer flooding</t>
  </si>
  <si>
    <t>&gt;381</t>
  </si>
  <si>
    <t>&gt;298</t>
  </si>
  <si>
    <t>&lt;158</t>
  </si>
  <si>
    <t>&lt;61</t>
  </si>
  <si>
    <t>PR14NESWSWW_S-B6</t>
  </si>
  <si>
    <t>S-B6</t>
  </si>
  <si>
    <t>NES-22</t>
  </si>
  <si>
    <t>S-B6: Transferred drains and sewers - external sewer flooding</t>
  </si>
  <si>
    <t>&gt;3548</t>
  </si>
  <si>
    <t>&gt;3381</t>
  </si>
  <si>
    <t>&lt;2481</t>
  </si>
  <si>
    <t>&lt;1981</t>
  </si>
  <si>
    <t>PR14NESWSWW_S-B7</t>
  </si>
  <si>
    <t>S-B7</t>
  </si>
  <si>
    <t>NES-23</t>
  </si>
  <si>
    <t>S-B7: Transferred drains and sewers - sewer collapses</t>
  </si>
  <si>
    <t>No. of sewer collapses per year - TDSs</t>
  </si>
  <si>
    <t>PR14NESWSWW_S-C1</t>
  </si>
  <si>
    <t>We help to improve the quality of rivers and coastal waters for the benefit of people, the environment and wildlife</t>
  </si>
  <si>
    <t>NES-24</t>
  </si>
  <si>
    <t>No. discharge permit condition failures per year</t>
  </si>
  <si>
    <t>&gt;2</t>
  </si>
  <si>
    <t>&gt;1</t>
  </si>
  <si>
    <t>PR14NESWSWW_S-C2</t>
  </si>
  <si>
    <t>NES-25</t>
  </si>
  <si>
    <t>&gt;191</t>
  </si>
  <si>
    <t>&gt;181</t>
  </si>
  <si>
    <t>&gt;170</t>
  </si>
  <si>
    <t>&gt;153</t>
  </si>
  <si>
    <t>&gt;143</t>
  </si>
  <si>
    <t>&gt;132</t>
  </si>
  <si>
    <t>&gt;122</t>
  </si>
  <si>
    <t>&lt;77</t>
  </si>
  <si>
    <t>&lt;57</t>
  </si>
  <si>
    <t>PR14NESWSWW_S-C3</t>
  </si>
  <si>
    <t>NES-26</t>
  </si>
  <si>
    <t>S-C3: Bathing water compliance</t>
  </si>
  <si>
    <t>No. of bathing waters per year</t>
  </si>
  <si>
    <t>&lt;31</t>
  </si>
  <si>
    <t>&lt;32</t>
  </si>
  <si>
    <t>&lt;33</t>
  </si>
  <si>
    <t>PR14NESWSWW_S-C4</t>
  </si>
  <si>
    <t>NES-27</t>
  </si>
  <si>
    <t>S-C4: Whitburn combined sewer overflow (CSO) scheme</t>
  </si>
  <si>
    <t>Delivery / non-delivery</t>
  </si>
  <si>
    <t>Non-delivery</t>
  </si>
  <si>
    <t>Delivery</t>
  </si>
  <si>
    <t>PR14NESWSWW_S-D1</t>
  </si>
  <si>
    <t>NES-28</t>
  </si>
  <si>
    <t>S-D1: NWL independent overall customer satisfaction score</t>
  </si>
  <si>
    <t>Customer satisfaction score out of 10</t>
  </si>
  <si>
    <t>PR14NESWSWW_S-D2</t>
  </si>
  <si>
    <t>NES-29</t>
  </si>
  <si>
    <t>PR14NESWSWW_S-D3</t>
  </si>
  <si>
    <t>S-D3</t>
  </si>
  <si>
    <t>NES-30</t>
  </si>
  <si>
    <t>S-D3: Domestic customer satisfaction, net promoter score</t>
  </si>
  <si>
    <t>PR14NESWSWW_S-E1</t>
  </si>
  <si>
    <t>NES-31</t>
  </si>
  <si>
    <t>S-E1: NWL independent survey on keeping customers informed</t>
  </si>
  <si>
    <t>PR14NESWSWW_S-F1</t>
  </si>
  <si>
    <t>We protect and enhance the environment in delivering our services, leading by example</t>
  </si>
  <si>
    <t>NES-32</t>
  </si>
  <si>
    <t>S-F1: Greenhouse gas emissions</t>
  </si>
  <si>
    <t>PR14NESWSWW_S-F2</t>
  </si>
  <si>
    <t>NES-33</t>
  </si>
  <si>
    <t>S-F2: Annual environmental performance report</t>
  </si>
  <si>
    <t>PR14NESHHR_R-B1</t>
  </si>
  <si>
    <t>NES-34</t>
  </si>
  <si>
    <t>R-B1: NWL independent overall customer satisfaction score</t>
  </si>
  <si>
    <t>PR14NESHHR_R-B2</t>
  </si>
  <si>
    <t>NES-35</t>
  </si>
  <si>
    <t>R-B2: Service incentive mechanism (SIM)</t>
  </si>
  <si>
    <t>PR14NESHHR_R-B3</t>
  </si>
  <si>
    <t>R-B3</t>
  </si>
  <si>
    <t>NES-36</t>
  </si>
  <si>
    <t>R-B3: Domestic customer satisfaction, net promoter score</t>
  </si>
  <si>
    <t>PR14NESHHR_R-C1</t>
  </si>
  <si>
    <t>Our customers consider the services they receive to be value for money</t>
  </si>
  <si>
    <t>NES-37</t>
  </si>
  <si>
    <t>R-C1: NWL independent value for money survey</t>
  </si>
  <si>
    <t>PR14NESHHR_R-C2</t>
  </si>
  <si>
    <t>NES-38</t>
  </si>
  <si>
    <t>R-C2: Satisfied with value for money of water services - Northumbrian region (CCWater research)</t>
  </si>
  <si>
    <t>PR14NESHHR_R-C3</t>
  </si>
  <si>
    <t>R-C3</t>
  </si>
  <si>
    <t>NES-39</t>
  </si>
  <si>
    <t>R-C3: Satisfied with value for money of sewerage services - Northumbrian region (CCWater research)</t>
  </si>
  <si>
    <t>PR14NESHHR_R-C4</t>
  </si>
  <si>
    <t>R-C4</t>
  </si>
  <si>
    <t>NES-40</t>
  </si>
  <si>
    <t>R-C4: Satisfied with value for money of water services - Essex &amp; Suffolk region (CCWater research)</t>
  </si>
  <si>
    <t>PR14NESHHR_R-D1</t>
  </si>
  <si>
    <t>NES-41</t>
  </si>
  <si>
    <t>R-D1: NWL independent survey on keeping customers informed</t>
  </si>
  <si>
    <t>PR14NESHHR_R-E1</t>
  </si>
  <si>
    <t>R-E1</t>
  </si>
  <si>
    <t>NES-42</t>
  </si>
  <si>
    <t>R-E1: Greenhouse gas emissions</t>
  </si>
  <si>
    <t>PR14NESHHR_R-E2</t>
  </si>
  <si>
    <t>R-E2</t>
  </si>
  <si>
    <t>NES-43</t>
  </si>
  <si>
    <t>R-E2: Annual environmental performance report</t>
  </si>
  <si>
    <t>PR14NESHHR_R-F1</t>
  </si>
  <si>
    <t>We are an efficient and innovative company</t>
  </si>
  <si>
    <t>R-F1</t>
  </si>
  <si>
    <t>NES-44</t>
  </si>
  <si>
    <t>R-F1: Delivering a consolidated Customer Information and Billing (CIB) system</t>
  </si>
  <si>
    <t>£m</t>
  </si>
  <si>
    <t>£ million cumulative depreciation</t>
  </si>
  <si>
    <t>See comment</t>
  </si>
  <si>
    <t>PRT</t>
  </si>
  <si>
    <t>PR14PRTWSW_A1</t>
  </si>
  <si>
    <t>Safe, secure and reliable drinking water</t>
  </si>
  <si>
    <t>PRT-01</t>
  </si>
  <si>
    <t>A1: Bursts</t>
  </si>
  <si>
    <t>PR14PRTWSW_A2</t>
  </si>
  <si>
    <t>PRT-02</t>
  </si>
  <si>
    <t>A2: Water quality standards</t>
  </si>
  <si>
    <t>PR14PRTWSW_A3</t>
  </si>
  <si>
    <t>PRT-03</t>
  </si>
  <si>
    <t>A3: Water quality contacts</t>
  </si>
  <si>
    <t>0.01 contacts</t>
  </si>
  <si>
    <t>PR14PRTWSW_A4</t>
  </si>
  <si>
    <t>PRT-04</t>
  </si>
  <si>
    <t>A4: Temporary usage bans</t>
  </si>
  <si>
    <t>PR14PRTWSW_B1</t>
  </si>
  <si>
    <t>Less water lost through leakage</t>
  </si>
  <si>
    <t>PRT-05</t>
  </si>
  <si>
    <t>B1: Leakage</t>
  </si>
  <si>
    <t>PR14PRTWSW_C1</t>
  </si>
  <si>
    <t>High quality service</t>
  </si>
  <si>
    <t>PRT-06</t>
  </si>
  <si>
    <t>C1: Interruptions to supply</t>
  </si>
  <si>
    <t>PR14PRTWSW_D1</t>
  </si>
  <si>
    <t>An improved environment supporting biodiversity</t>
  </si>
  <si>
    <t>PRT-07</t>
  </si>
  <si>
    <t>D1: Biodiversity</t>
  </si>
  <si>
    <t>% (completion of agreed actions)</t>
  </si>
  <si>
    <t>10%</t>
  </si>
  <si>
    <t>PR14PRTWSW_D2</t>
  </si>
  <si>
    <t>D2</t>
  </si>
  <si>
    <t>PRT-08</t>
  </si>
  <si>
    <t>D2: Water Framework Directive (WFD)</t>
  </si>
  <si>
    <t>Programme completion</t>
  </si>
  <si>
    <t>Target date</t>
  </si>
  <si>
    <t>Delivered</t>
  </si>
  <si>
    <t>PR14PRTWSW_D3</t>
  </si>
  <si>
    <t>D3</t>
  </si>
  <si>
    <t>PRT-09</t>
  </si>
  <si>
    <t>D3: Carbon</t>
  </si>
  <si>
    <t>PR14PRTWSW_E1</t>
  </si>
  <si>
    <t>Health and safety culture</t>
  </si>
  <si>
    <t>PRT-10</t>
  </si>
  <si>
    <t>E1: RoSPA Health and Safety accreditation</t>
  </si>
  <si>
    <t>Health &amp; safety</t>
  </si>
  <si>
    <t>Awarded</t>
  </si>
  <si>
    <t>PR14PRTHHR_A1</t>
  </si>
  <si>
    <t>PRT-11</t>
  </si>
  <si>
    <t>A1: Service incentive mechanism (SIM)</t>
  </si>
  <si>
    <t>UQ</t>
  </si>
  <si>
    <t>PR14PRTHHR_B1</t>
  </si>
  <si>
    <t>PRT-12</t>
  </si>
  <si>
    <t>B1: Reducing per capita consumption (PCC)</t>
  </si>
  <si>
    <t>PR14PRTHHR_C1</t>
  </si>
  <si>
    <t>Supporting the community</t>
  </si>
  <si>
    <t>PRT-13</t>
  </si>
  <si>
    <t>C1: Survey of developers</t>
  </si>
  <si>
    <t>SBW</t>
  </si>
  <si>
    <t>PR14SBWWSW_A1</t>
  </si>
  <si>
    <t>Safe and wholesome water</t>
  </si>
  <si>
    <t>SBW-01</t>
  </si>
  <si>
    <t>A1: Customer contacts: taste and appearance (water quality contacts)</t>
  </si>
  <si>
    <t>PR14SBWWSW_A2</t>
  </si>
  <si>
    <t>SBW-02</t>
  </si>
  <si>
    <t>A2: WS (WQ) regulation compliance - mean zonal compliance (compliance with DWI regulations)</t>
  </si>
  <si>
    <t>PR14SBWWSW_B1</t>
  </si>
  <si>
    <t>Reliable water supply</t>
  </si>
  <si>
    <t>SBW-03</t>
  </si>
  <si>
    <t>B1: Reduce leakage (to less than or equal to 20.00 Ml/d by 2020)</t>
  </si>
  <si>
    <t>0.1Ml/d</t>
  </si>
  <si>
    <t>PR14SBWWSW_B2</t>
  </si>
  <si>
    <t>SBW-04</t>
  </si>
  <si>
    <t>B2: Large scale interruptions (minimise risk of large scale interruption to 12,000 properties)</t>
  </si>
  <si>
    <t>1,000 properties</t>
  </si>
  <si>
    <t>PR14SBWWSW_B3</t>
  </si>
  <si>
    <t>SBW-05</t>
  </si>
  <si>
    <t>B3: Decreasing average interruptions &gt;3 hours</t>
  </si>
  <si>
    <t>PR14SBWWSW_B4</t>
  </si>
  <si>
    <t>SBW-06</t>
  </si>
  <si>
    <t>B4: Maintain serviceable assets</t>
  </si>
  <si>
    <t>PR14SBWWSW_B5</t>
  </si>
  <si>
    <t>B5</t>
  </si>
  <si>
    <t>SBW-07</t>
  </si>
  <si>
    <t>B5: Metering - continue current strategy</t>
  </si>
  <si>
    <t>No. of additional meters installed</t>
  </si>
  <si>
    <t>PR14SBWWSW_B6</t>
  </si>
  <si>
    <t>B6</t>
  </si>
  <si>
    <t>SBW-08</t>
  </si>
  <si>
    <t>B6: Reduce per capita consumption (PCC) to 136 litres/head/day by March 2020</t>
  </si>
  <si>
    <t>PR14SBWWSW_C1</t>
  </si>
  <si>
    <t>Providing an excellent customer experience</t>
  </si>
  <si>
    <t>SBW-09</t>
  </si>
  <si>
    <t>C1: Repair visible leaks</t>
  </si>
  <si>
    <t>% visible leaks repaired within 7 days</t>
  </si>
  <si>
    <t>PR14SBWWSW_D1</t>
  </si>
  <si>
    <t>Environmentally sustainable operations</t>
  </si>
  <si>
    <t>SBW-10</t>
  </si>
  <si>
    <t>D1: Reduce energy used in water delivery</t>
  </si>
  <si>
    <t>kWh/Ml (kilowatt hours per megalitre)</t>
  </si>
  <si>
    <t>PR14SBWWSW_D2</t>
  </si>
  <si>
    <t>SBW-11</t>
  </si>
  <si>
    <t>D2: Help support a natural healthy water environment (in addition to NEP statutory obligation work)</t>
  </si>
  <si>
    <t>Annual review of environmental work</t>
  </si>
  <si>
    <t>Annual review</t>
  </si>
  <si>
    <t>Ann review</t>
  </si>
  <si>
    <t>PR14SBWWSW_E1</t>
  </si>
  <si>
    <t>Engage well with our community and customers</t>
  </si>
  <si>
    <t>SBW-12</t>
  </si>
  <si>
    <t>E1: Contribute to our community (increase educational visits to schools, and working days for volunteer and charity work)</t>
  </si>
  <si>
    <t>Community/partnerships</t>
  </si>
  <si>
    <t>No. of working days</t>
  </si>
  <si>
    <t>PR14SBWHHR_A1</t>
  </si>
  <si>
    <t>SBW-13</t>
  </si>
  <si>
    <t>Service incentive mechanism (SIM) score (average)</t>
  </si>
  <si>
    <t>PR14SBWHHR_A2</t>
  </si>
  <si>
    <t>SBW-14</t>
  </si>
  <si>
    <t>A2: New customer relationship management (CRM) system</t>
  </si>
  <si>
    <t>PR14SBWHHR_B1</t>
  </si>
  <si>
    <t>A financially stable business</t>
  </si>
  <si>
    <t>SBW-15</t>
  </si>
  <si>
    <t>B1: Fair customer bills (efficient debt management: % of average bill)</t>
  </si>
  <si>
    <t>% of average bill</t>
  </si>
  <si>
    <t>3.00 - 3.75</t>
  </si>
  <si>
    <t>SES</t>
  </si>
  <si>
    <t>PR14SESWSW_A1</t>
  </si>
  <si>
    <t>Provide a reliable and sufficient supply of safe, high quality drinking water</t>
  </si>
  <si>
    <t>SES-01</t>
  </si>
  <si>
    <t>A1: Security of supply index (SoSI) dry year average</t>
  </si>
  <si>
    <t>1 breach/AMP</t>
  </si>
  <si>
    <t>PR14SESWSW_A2</t>
  </si>
  <si>
    <t>SES-02</t>
  </si>
  <si>
    <t>A2: Security of supply index (SoSI) critical period</t>
  </si>
  <si>
    <t>PR14SESWSW_A3</t>
  </si>
  <si>
    <t>SES-03</t>
  </si>
  <si>
    <t>A3: Supply interruptions &gt;3 hours</t>
  </si>
  <si>
    <t>PR14SESWSW_A4</t>
  </si>
  <si>
    <t>SES-04</t>
  </si>
  <si>
    <t>A4: Condition and reliability of the mains network - number of burst pipes a year</t>
  </si>
  <si>
    <t>PR14SESWSW_A5</t>
  </si>
  <si>
    <t>A5</t>
  </si>
  <si>
    <t>SES-05</t>
  </si>
  <si>
    <t>A5: Drinking Water Inspectorate’s (DWI) index of water quality</t>
  </si>
  <si>
    <t>PR14SESWSW_A6</t>
  </si>
  <si>
    <t>A6</t>
  </si>
  <si>
    <t>SES-06</t>
  </si>
  <si>
    <t>A6: Taste, odour and discolouration (number of contacts received)</t>
  </si>
  <si>
    <t>PR14SESWSW_A7</t>
  </si>
  <si>
    <t>A7</t>
  </si>
  <si>
    <t>SES-07</t>
  </si>
  <si>
    <t>A7: Water softening programme</t>
  </si>
  <si>
    <t>Programme delivery</t>
  </si>
  <si>
    <t>PR14SESWSW_C1</t>
  </si>
  <si>
    <t>Increasing the resilience of our network to drought, flooding and equipment failure</t>
  </si>
  <si>
    <t>SES-08</t>
  </si>
  <si>
    <t>C1: The number of times on average the Company has to impose restrictions on the use of water</t>
  </si>
  <si>
    <t>No. of restrictions in last 10 years</t>
  </si>
  <si>
    <t>PR14SESWSW_C2</t>
  </si>
  <si>
    <t>SES-09</t>
  </si>
  <si>
    <t>C2: Percentage of properties that are connected to more than one treatment works (resilience measure)</t>
  </si>
  <si>
    <t>% props can be supplied from &gt;1 WTW</t>
  </si>
  <si>
    <t>PR14SESWSW_E1</t>
  </si>
  <si>
    <t>Reducing our impact on the environment while seeking to make a positive contribution to its quality</t>
  </si>
  <si>
    <t>SES-10</t>
  </si>
  <si>
    <t>E1: Level of leakage measured in megalitres per day (including customer supply pipe leakage)</t>
  </si>
  <si>
    <t>PR14SESWSW_E2</t>
  </si>
  <si>
    <t>SES-11</t>
  </si>
  <si>
    <t>E2: Per capita consumption (PCC), measured in litres per head per day (l/h/d)</t>
  </si>
  <si>
    <t>PR14SESWSW_E3</t>
  </si>
  <si>
    <t>E3</t>
  </si>
  <si>
    <t>SES-12</t>
  </si>
  <si>
    <t>E3: The number of children and adults engaged in environmental education activities</t>
  </si>
  <si>
    <t>Customer education/awareness</t>
  </si>
  <si>
    <t>No. people the company engages with</t>
  </si>
  <si>
    <t>&gt;10,000</t>
  </si>
  <si>
    <t>PR14SESWSW_E4</t>
  </si>
  <si>
    <t>E4</t>
  </si>
  <si>
    <t>SES-13</t>
  </si>
  <si>
    <t>E4: Greenhouse gas emissions per million litres of water supplied</t>
  </si>
  <si>
    <t>kgCO2e/Ml</t>
  </si>
  <si>
    <t>PR14SESWSW_E5</t>
  </si>
  <si>
    <t>E5</t>
  </si>
  <si>
    <t>SES-14</t>
  </si>
  <si>
    <t>E5: Number of severe pollution incidents (category 3 or worse, as reported by the Environment Agency)</t>
  </si>
  <si>
    <t>No. of pollution incidents (cats 1, 2 and 3)</t>
  </si>
  <si>
    <t>PR14SESWSW_E6</t>
  </si>
  <si>
    <t>E6</t>
  </si>
  <si>
    <t>SES-15</t>
  </si>
  <si>
    <t>E6: Environmental investigations or catchment management schemes carried out as part of the NEP</t>
  </si>
  <si>
    <t>No. of NEP schemes</t>
  </si>
  <si>
    <t>PR14SESHHR_B1</t>
  </si>
  <si>
    <t>Offering good value for money and keeping bills at a fair and reasonable level</t>
  </si>
  <si>
    <t>SES-16</t>
  </si>
  <si>
    <t>B1: Number of customers that are in water poverty and receiving assistance</t>
  </si>
  <si>
    <t>No. of customers</t>
  </si>
  <si>
    <t>PR14SESHHR_B2</t>
  </si>
  <si>
    <t>SES-17</t>
  </si>
  <si>
    <t>B2: Effectiveness of bad debt recovery (bad debt expressed as a percentage of turnover)</t>
  </si>
  <si>
    <t>Bad debt as % of total turnover</t>
  </si>
  <si>
    <t>&lt;1.00</t>
  </si>
  <si>
    <t>PR14SESHHR_B3</t>
  </si>
  <si>
    <t>SES-18</t>
  </si>
  <si>
    <t>B3: Customer perception of value for money</t>
  </si>
  <si>
    <t>&lt;15</t>
  </si>
  <si>
    <t>PR14SESHHR_D1</t>
  </si>
  <si>
    <t>Delivering consistently high levels of service</t>
  </si>
  <si>
    <t>SES-19</t>
  </si>
  <si>
    <t>D1: Customer satisfaction (level of satisfaction in response to the tracker survey (overall quality score))</t>
  </si>
  <si>
    <t>PR14SESHHR_D2</t>
  </si>
  <si>
    <t>SES-20</t>
  </si>
  <si>
    <t>D2: Service incentive mechanism (SIM)</t>
  </si>
  <si>
    <t>PR14SESHHR_D3</t>
  </si>
  <si>
    <t>SES-21</t>
  </si>
  <si>
    <t>D3: Total number of complaints</t>
  </si>
  <si>
    <t>No. per 1,000 billed properties</t>
  </si>
  <si>
    <t>SEW</t>
  </si>
  <si>
    <t>PR14SEWWSW_A1</t>
  </si>
  <si>
    <t>Customers consider the appearance of their water to be acceptable</t>
  </si>
  <si>
    <t>SEW-01</t>
  </si>
  <si>
    <t>A1: Customer satisfaction - appearance of water</t>
  </si>
  <si>
    <t>Customer satisfaction score out of 5</t>
  </si>
  <si>
    <t>0.1 index point</t>
  </si>
  <si>
    <t>PR14SEWWSW_B1</t>
  </si>
  <si>
    <t>Customers consider the taste and odour of their water to be acceptable</t>
  </si>
  <si>
    <t>SEW-02</t>
  </si>
  <si>
    <t>B1: Customer satisfaction - taste and odour of water</t>
  </si>
  <si>
    <t>PR14SEWWSW_C1</t>
  </si>
  <si>
    <t>Customers consider the level of leakage to be acceptable</t>
  </si>
  <si>
    <t>SEW-03</t>
  </si>
  <si>
    <t>C1: Customer satisfaction - level of leakage</t>
  </si>
  <si>
    <t>PR14SEWWSW_C2</t>
  </si>
  <si>
    <t>SEW-04</t>
  </si>
  <si>
    <t>C2: Leakage (actual reported leakage per Ml/d per year)</t>
  </si>
  <si>
    <t>PR14SEWWSW_D1</t>
  </si>
  <si>
    <t>Customers consider their direct interaction experience to be positive</t>
  </si>
  <si>
    <t>SEW-05</t>
  </si>
  <si>
    <t>D1: Customer satisfaction - direct interaction experience</t>
  </si>
  <si>
    <t>PR14SEWWSW_D2</t>
  </si>
  <si>
    <t>SEW-06</t>
  </si>
  <si>
    <t>D2: Service Incentive Mechanism (SIM)</t>
  </si>
  <si>
    <t>PR14SEWWSW_E1</t>
  </si>
  <si>
    <t>Customers consider their bills to be value for money and affordable</t>
  </si>
  <si>
    <t>SEW-07</t>
  </si>
  <si>
    <t>E1: Customer satisfaction - bills are value for money and affordable</t>
  </si>
  <si>
    <t>PR14SEWWSW_F1</t>
  </si>
  <si>
    <t>Customers consider the water supply is of sufficient pressure</t>
  </si>
  <si>
    <t>SEW-08</t>
  </si>
  <si>
    <t>F1: Customer satisfaction - water supply is of sufficient pressure</t>
  </si>
  <si>
    <t>PR14SEWWSW_F2</t>
  </si>
  <si>
    <t>F2</t>
  </si>
  <si>
    <t>SEW-09</t>
  </si>
  <si>
    <t>F2: Number of properties at risk of low pressure, as recorded on the DG2 register</t>
  </si>
  <si>
    <t>No. of properties on DG2 register</t>
  </si>
  <si>
    <t>PR14SEWWSW_G1</t>
  </si>
  <si>
    <t>Customers consider the frequency and duration of supply interruptions is acceptable</t>
  </si>
  <si>
    <t>SEW-10</t>
  </si>
  <si>
    <t>G1: Customer satisfaction - frequency and duration of supply interruptions</t>
  </si>
  <si>
    <t>PR14SEWWSW_G2</t>
  </si>
  <si>
    <t>SEW-11</t>
  </si>
  <si>
    <t>G2: Average time lost per property (measured in minutes, per property served)</t>
  </si>
  <si>
    <t>PR14SEWWSW_H1</t>
  </si>
  <si>
    <t>Customers consider the frequency of water use restrictions to be acceptable</t>
  </si>
  <si>
    <t>SEW-12</t>
  </si>
  <si>
    <t>H1: Customer satisfaction - frequency of water use restrictions</t>
  </si>
  <si>
    <t>PR14SEWWSW_H2</t>
  </si>
  <si>
    <t>SEW-13</t>
  </si>
  <si>
    <t>H2: Meeting the water resource deficit</t>
  </si>
  <si>
    <t>Pass/fail</t>
  </si>
  <si>
    <t>PR14SEWWSW_I1</t>
  </si>
  <si>
    <t>We are compliant with water quality regulations</t>
  </si>
  <si>
    <t>SEW-14</t>
  </si>
  <si>
    <t>I1: Mean zonal compliance (MZC)</t>
  </si>
  <si>
    <t>PR14SEWWSW_J1</t>
  </si>
  <si>
    <t>We are compliant with environmental obligations</t>
  </si>
  <si>
    <t>SEW-15</t>
  </si>
  <si>
    <t>J1: Number of breaches of abstraction licences, discharge consents and environmental permits</t>
  </si>
  <si>
    <t>No. of breaches</t>
  </si>
  <si>
    <t>PR14SEWWSW_J2</t>
  </si>
  <si>
    <t>SEW-16</t>
  </si>
  <si>
    <t>J2: Number of pollution incidents (category 1-2)</t>
  </si>
  <si>
    <t>No. of pollution incidents (cat 1 and 2)</t>
  </si>
  <si>
    <t>PR14SEWWSW_K1</t>
  </si>
  <si>
    <t>We are compliant with health and safety regulations</t>
  </si>
  <si>
    <t>SEW-17</t>
  </si>
  <si>
    <t>K1: Number of breaches of health and safety regulations, as defined by the Health and Safety Executive</t>
  </si>
  <si>
    <t>No. of H&amp;S regulation breaches</t>
  </si>
  <si>
    <t>PR14SEWWSW_L1</t>
  </si>
  <si>
    <t>We are compliant with National Security obligations</t>
  </si>
  <si>
    <t>SEW-18</t>
  </si>
  <si>
    <t>L1: Number of breaches of National Security obligations (Security and Emergency Measures Direction)</t>
  </si>
  <si>
    <t>SEMD</t>
  </si>
  <si>
    <t>No. of SEMD compliance breaches</t>
  </si>
  <si>
    <t>PR14SEWWSW_M1</t>
  </si>
  <si>
    <t>We are compliant with other statutory obligations and licence conditions</t>
  </si>
  <si>
    <t>M1</t>
  </si>
  <si>
    <t>SEW-19</t>
  </si>
  <si>
    <t>M1: Number of compliance breaches with statutory obligations and licence conditions, not already reported in performance on outcomes I through to K</t>
  </si>
  <si>
    <t>No. of other compliance breaches</t>
  </si>
  <si>
    <t>PR14SEWWSW_N1</t>
  </si>
  <si>
    <t>Our assets are capable of delivering outcomes in the future</t>
  </si>
  <si>
    <t>N1</t>
  </si>
  <si>
    <t>SEW-20</t>
  </si>
  <si>
    <t>N1: Discolouration contacts</t>
  </si>
  <si>
    <t>PR14SEWWSW_N2</t>
  </si>
  <si>
    <t>N2</t>
  </si>
  <si>
    <t>SEW-21</t>
  </si>
  <si>
    <t>N2: Above ground asset performance assessment</t>
  </si>
  <si>
    <t>See FD appendix</t>
  </si>
  <si>
    <t>PR14SEWWSW_N3</t>
  </si>
  <si>
    <t>N3</t>
  </si>
  <si>
    <t>SEW-22</t>
  </si>
  <si>
    <t>N3: Number of company sites at risk of flooding</t>
  </si>
  <si>
    <t>No. of SEW sites at risk of flooding</t>
  </si>
  <si>
    <t>PR14SEWWSW_N4</t>
  </si>
  <si>
    <t>N4</t>
  </si>
  <si>
    <t>SEW-23</t>
  </si>
  <si>
    <t>N4: Water mains bursts</t>
  </si>
  <si>
    <t>PR14SEWWSW_O1</t>
  </si>
  <si>
    <t>We will reduce our impact on the environment</t>
  </si>
  <si>
    <t>O1</t>
  </si>
  <si>
    <t>SEW-24</t>
  </si>
  <si>
    <t>O1: Kg of carbon emissions per customer per year</t>
  </si>
  <si>
    <t>Kg of carbon emissions per customer per year</t>
  </si>
  <si>
    <t>PR14SEWWSW_O2</t>
  </si>
  <si>
    <t>O2</t>
  </si>
  <si>
    <t>SEW-25</t>
  </si>
  <si>
    <t>O2: We will monitor our abstractions at low flows at environmentally sensitive sites (in line with AIM)</t>
  </si>
  <si>
    <t>TBC (in line with AIM)</t>
  </si>
  <si>
    <t>PR14SEWHHR_A1</t>
  </si>
  <si>
    <t>SEW-26</t>
  </si>
  <si>
    <t>PR14SEWHHR_B1</t>
  </si>
  <si>
    <t>SEW-27</t>
  </si>
  <si>
    <t>PR14SEWHHR_C1</t>
  </si>
  <si>
    <t>SEW-28</t>
  </si>
  <si>
    <t>PR14SEWHHR_D1</t>
  </si>
  <si>
    <t>SEW-29</t>
  </si>
  <si>
    <t>PR14SEWHHR_D2</t>
  </si>
  <si>
    <t>SEW-30</t>
  </si>
  <si>
    <t>PR14SEWHHR_E1</t>
  </si>
  <si>
    <t>SEW-31</t>
  </si>
  <si>
    <t>PR14SEWHHR_F1</t>
  </si>
  <si>
    <t>SEW-32</t>
  </si>
  <si>
    <t>PR14SEWHHR_G1</t>
  </si>
  <si>
    <t>SEW-33</t>
  </si>
  <si>
    <t>PR14SEWHHR_H1</t>
  </si>
  <si>
    <t>SEW-34</t>
  </si>
  <si>
    <t>SRN</t>
  </si>
  <si>
    <t>PR14SRNWSW_1</t>
  </si>
  <si>
    <t>A constant supply of high quality drinking water</t>
  </si>
  <si>
    <t>SRN-01</t>
  </si>
  <si>
    <t>1: Water asset health (mains bursts, TIM, WSW &amp; WSR coliform compliance, turbidity compliance)</t>
  </si>
  <si>
    <t>PR14SRNWSW_2</t>
  </si>
  <si>
    <t>SRN-02</t>
  </si>
  <si>
    <t>2: Water use restrictions</t>
  </si>
  <si>
    <t>No. of properties affected per ban</t>
  </si>
  <si>
    <t>PR14SRNWSW_3</t>
  </si>
  <si>
    <t>SRN-03</t>
  </si>
  <si>
    <t>3: Leakage (including customer supply-pipe leakage) - five-year average target</t>
  </si>
  <si>
    <t>PR14SRNWSW_4</t>
  </si>
  <si>
    <t>SRN-04</t>
  </si>
  <si>
    <t>4: Interruptions to supply</t>
  </si>
  <si>
    <t>PR14SRNWSW_5</t>
  </si>
  <si>
    <t>SRN-05</t>
  </si>
  <si>
    <t>5: Mean Zonal Compliance (MZC)</t>
  </si>
  <si>
    <t>PR14SRNWSW_5a</t>
  </si>
  <si>
    <t>5a</t>
  </si>
  <si>
    <t>SRN-06</t>
  </si>
  <si>
    <t>5a: Drinking water quality - discolouration contacts</t>
  </si>
  <si>
    <t>PR14SRNWSW_6</t>
  </si>
  <si>
    <t>SRN-07</t>
  </si>
  <si>
    <t>6: Water pressure (number of properties on the DG2 low water pressure register)</t>
  </si>
  <si>
    <t>PR14SRNWSW_7</t>
  </si>
  <si>
    <t>Looking after the environment</t>
  </si>
  <si>
    <t>SRN-08</t>
  </si>
  <si>
    <t>7: Distribution input</t>
  </si>
  <si>
    <t>PR14SRNWSW_8</t>
  </si>
  <si>
    <t>Better information and advice</t>
  </si>
  <si>
    <t>SRN-09</t>
  </si>
  <si>
    <t>8: Per capita consumption (PCC) - five-year average target</t>
  </si>
  <si>
    <t>PR14SRNWSWW_1</t>
  </si>
  <si>
    <t>A reliable wastewater service</t>
  </si>
  <si>
    <t>SRN-10</t>
  </si>
  <si>
    <t>1: Wastewater asset health (sewer collapses, WwTW PE compliance, external flooding - other causes)</t>
  </si>
  <si>
    <t>PR14SRNWSWW_1a</t>
  </si>
  <si>
    <t>1a</t>
  </si>
  <si>
    <t>SRN-11</t>
  </si>
  <si>
    <t>1a: Category 3 pollution incidents (including transferred assets and excluding private pumping stations)</t>
  </si>
  <si>
    <t>PR14SRNWSWW_2</t>
  </si>
  <si>
    <t>SRN-12</t>
  </si>
  <si>
    <t>2: Internal flooding incidents</t>
  </si>
  <si>
    <t>No. of internal sewer flooding incidents</t>
  </si>
  <si>
    <t>PR14SRNWSWW_3</t>
  </si>
  <si>
    <t>SRN-13</t>
  </si>
  <si>
    <t>3: External flooding incidents</t>
  </si>
  <si>
    <t>No. of external sewer flooding incidents</t>
  </si>
  <si>
    <t>PR14SRNWSWW_4</t>
  </si>
  <si>
    <t>SRN-14</t>
  </si>
  <si>
    <t>4: Sewer blockages</t>
  </si>
  <si>
    <t>No. of sewer blockages per km</t>
  </si>
  <si>
    <t>PR14SRNWSWW_5</t>
  </si>
  <si>
    <t>SRN-15</t>
  </si>
  <si>
    <t>5: Odour complaints (Portswood and Tonbridge treatment works)</t>
  </si>
  <si>
    <t>WwTW odour</t>
  </si>
  <si>
    <t>No. of odour complaints</t>
  </si>
  <si>
    <t>PR14SRNWSWW_6</t>
  </si>
  <si>
    <t>SRN-16</t>
  </si>
  <si>
    <t>6: Wastewater treatment works numeric compliance</t>
  </si>
  <si>
    <t>% compliance with WwTW regulations</t>
  </si>
  <si>
    <t>0.1%</t>
  </si>
  <si>
    <t>PR14SRNWSWW_7</t>
  </si>
  <si>
    <t>SRN-17</t>
  </si>
  <si>
    <t>7: Proportion of energy from renewable sources</t>
  </si>
  <si>
    <t>% energy from renewable sources</t>
  </si>
  <si>
    <t>PR14SRNWSWW_8</t>
  </si>
  <si>
    <t>SRN-18</t>
  </si>
  <si>
    <t>8: Bathing waters with ‘excellent’ water quality (part 1)</t>
  </si>
  <si>
    <t>No. of bathing waters</t>
  </si>
  <si>
    <t>PR14SRNWSWW_9</t>
  </si>
  <si>
    <t>SRN-19</t>
  </si>
  <si>
    <t>9: Bathing waters with ‘excellent’ water quality (part 2)</t>
  </si>
  <si>
    <t>PR14SRNWSWW_10</t>
  </si>
  <si>
    <t>SRN-20</t>
  </si>
  <si>
    <t>10: Bathing waters with ‘excellent’ water quality (part 3)</t>
  </si>
  <si>
    <t>£ million estimated scheme costs</t>
  </si>
  <si>
    <t>PR14SRNWSWW_11</t>
  </si>
  <si>
    <t>SRN-21</t>
  </si>
  <si>
    <t>11: Serious pollution incidents (category 1 and 2 pollution incidents, as reported by the EA on MD109)</t>
  </si>
  <si>
    <t>No. of pollution incidents (cats 1 and 2)</t>
  </si>
  <si>
    <t>PR14SRNWSWW_12</t>
  </si>
  <si>
    <t>SRN-22</t>
  </si>
  <si>
    <t>12: Avoiding blocked drains</t>
  </si>
  <si>
    <t>% customers aware of avoidance measures</t>
  </si>
  <si>
    <t>PR14SRNWSWW_13</t>
  </si>
  <si>
    <t>Scheme ODIs</t>
  </si>
  <si>
    <t>SRN-23</t>
  </si>
  <si>
    <t>13: Thanet sewers</t>
  </si>
  <si>
    <t>Scheme delivery</t>
  </si>
  <si>
    <t>Not delivered</t>
  </si>
  <si>
    <t>PR14SRNWSWW_14</t>
  </si>
  <si>
    <t>SRN-24</t>
  </si>
  <si>
    <t>14: Woolston STW</t>
  </si>
  <si>
    <t>PR14SRNWSWW_15</t>
  </si>
  <si>
    <t>SRN-25</t>
  </si>
  <si>
    <t>15: Millbrook sludge</t>
  </si>
  <si>
    <t>Sludge</t>
  </si>
  <si>
    <t>Tonnes of dry solids removed</t>
  </si>
  <si>
    <t>PR14SRNHHR_1</t>
  </si>
  <si>
    <t>Responsive customer service</t>
  </si>
  <si>
    <t>SRN-26</t>
  </si>
  <si>
    <t>1: First time resolution of customer contacts</t>
  </si>
  <si>
    <t>% customer contacts resolved 1st time</t>
  </si>
  <si>
    <t>Improve</t>
  </si>
  <si>
    <t>PR14SRNHHR_2</t>
  </si>
  <si>
    <t>SRN-27</t>
  </si>
  <si>
    <t>2: Dealing with customers’ individual needs</t>
  </si>
  <si>
    <t>% customers agreeing with survey statement</t>
  </si>
  <si>
    <t>PR14SRNHHR_3</t>
  </si>
  <si>
    <t>SRN-28</t>
  </si>
  <si>
    <t>3: Awareness of water hardness measures</t>
  </si>
  <si>
    <t>% customers aware of water hardness measures</t>
  </si>
  <si>
    <t>PR14SRNHHR_4</t>
  </si>
  <si>
    <t>SRN-29</t>
  </si>
  <si>
    <t>4: Where your money goes</t>
  </si>
  <si>
    <t>% customers aware of where money goes</t>
  </si>
  <si>
    <t>PR14SRNHHR_5</t>
  </si>
  <si>
    <t>SRN-30</t>
  </si>
  <si>
    <t>5: Billing queries</t>
  </si>
  <si>
    <t>No. of billing queries</t>
  </si>
  <si>
    <t>Decrease</t>
  </si>
  <si>
    <t>PR14SRNHHR_6</t>
  </si>
  <si>
    <t>SRN-31</t>
  </si>
  <si>
    <t>6: Take up of assistance schemes (number of customers who are receiving support through one of our financial assistance schemes)</t>
  </si>
  <si>
    <t>No. of assistance scheme customers</t>
  </si>
  <si>
    <t>PR14SRNHHR_7</t>
  </si>
  <si>
    <t>SRN-32</t>
  </si>
  <si>
    <t>7: Value-for-money</t>
  </si>
  <si>
    <t>% of customers who feel they get vfm</t>
  </si>
  <si>
    <t>PR14SRNHHR_8</t>
  </si>
  <si>
    <t>SRN-33</t>
  </si>
  <si>
    <t>8: Service Incentive Mechanism (SIM)</t>
  </si>
  <si>
    <t>SSC</t>
  </si>
  <si>
    <t>PR14SSCWSW_1.1</t>
  </si>
  <si>
    <t>Excellent water quality now and in the future</t>
  </si>
  <si>
    <t>SSC-01</t>
  </si>
  <si>
    <t>1.1: Mean zonal compliance (MZC, combined company)</t>
  </si>
  <si>
    <t>PR14SSCWSW_1.2</t>
  </si>
  <si>
    <t>SSC-02</t>
  </si>
  <si>
    <t>1.2: Acceptability of water to customers (combined company)</t>
  </si>
  <si>
    <t>0.1 nr</t>
  </si>
  <si>
    <t>PR14SSCWSW_2.1</t>
  </si>
  <si>
    <t>Secure and reliable supplies now and in the future</t>
  </si>
  <si>
    <t>SSC-03</t>
  </si>
  <si>
    <t>2.1: Interruptions to supply (combined company)</t>
  </si>
  <si>
    <t>PR14SSCWSW_2.2</t>
  </si>
  <si>
    <t>SSC-04</t>
  </si>
  <si>
    <t>2.2: Serviceability infrastructure (combined company)</t>
  </si>
  <si>
    <t>PR14SSCWSW_2.3</t>
  </si>
  <si>
    <t>SSC-05</t>
  </si>
  <si>
    <t>2.3: Serviceability non-infrastructure (combined company)</t>
  </si>
  <si>
    <t>PR14SSCWSW_4.1</t>
  </si>
  <si>
    <t>Operations which are environmentally sustainable</t>
  </si>
  <si>
    <t>SSC-09</t>
  </si>
  <si>
    <t>4.1: Leakage (South Staffordshire operating region)</t>
  </si>
  <si>
    <t>PR14SSCWSW_4.2</t>
  </si>
  <si>
    <t>SSC-10</t>
  </si>
  <si>
    <t>4.2: Leakage (Cambridge operating region)</t>
  </si>
  <si>
    <t>PR14SSCWSW_4.3</t>
  </si>
  <si>
    <t>SSC-11</t>
  </si>
  <si>
    <t>4.3: Water efficiency (household per capita consumption (PCC) reported annually, combined company)</t>
  </si>
  <si>
    <t>PR14SSCWSW_4.4</t>
  </si>
  <si>
    <t>SSC-12</t>
  </si>
  <si>
    <t>4.4: Biodiversity (cumulative total hectares of land under management per year, combined company)</t>
  </si>
  <si>
    <t>Cumulative total hectares of land</t>
  </si>
  <si>
    <t>PR14SSCWSW_4.5</t>
  </si>
  <si>
    <t>SSC-13</t>
  </si>
  <si>
    <t>4.5: Carbon emissions from power consumption (tonnes, combined company)</t>
  </si>
  <si>
    <t>tCO2e (tonnes CO2e) in real savings</t>
  </si>
  <si>
    <t>PR14SSCWSW_5.1</t>
  </si>
  <si>
    <t>Fair customer bills and fair investor returns</t>
  </si>
  <si>
    <t>SSC-14</t>
  </si>
  <si>
    <t>5.1: Independent customer surveys of value for money and affordability (combined company)</t>
  </si>
  <si>
    <t>% customers satisfied with vfm &amp; affordability</t>
  </si>
  <si>
    <t>PR14SSCWSW_5.2</t>
  </si>
  <si>
    <t>SSC-15</t>
  </si>
  <si>
    <t>5.2: Support for customers in debt (combined company)</t>
  </si>
  <si>
    <t>No. of customers engaged with on debt</t>
  </si>
  <si>
    <t>PR14SSCHHR_3.1</t>
  </si>
  <si>
    <t>An excellent customer experience to customers and the community</t>
  </si>
  <si>
    <t>SSC-06</t>
  </si>
  <si>
    <t>3.1: Service incentive mechanism (SIM, combined company)</t>
  </si>
  <si>
    <t>PR14SSCHHR_3.2</t>
  </si>
  <si>
    <t>SSC-07</t>
  </si>
  <si>
    <t>3.2: Customer satisfaction surveys (combined company)</t>
  </si>
  <si>
    <t>PR14SSCHHR_3.3</t>
  </si>
  <si>
    <t>SSC-08</t>
  </si>
  <si>
    <t>3.3: Community engagement (combined company)</t>
  </si>
  <si>
    <t>No. of employee days per year</t>
  </si>
  <si>
    <t>SVT</t>
  </si>
  <si>
    <t>PR14SVTWSW_W-A1</t>
  </si>
  <si>
    <t>We provide water that is good to drink</t>
  </si>
  <si>
    <t>SVT-01</t>
  </si>
  <si>
    <t>W-A1: Number of complaints about drinking water quality</t>
  </si>
  <si>
    <t>No. of water quality complaints</t>
  </si>
  <si>
    <t>PR14SVTWSW_W-A2</t>
  </si>
  <si>
    <t>SVT-02</t>
  </si>
  <si>
    <t>W-A2: Compliance with drinking water quality standards</t>
  </si>
  <si>
    <t>PR14SVTWSW_W-A3</t>
  </si>
  <si>
    <t>SVT-03</t>
  </si>
  <si>
    <t>No. of sites with coliform failures per year</t>
  </si>
  <si>
    <t>&lt;8</t>
  </si>
  <si>
    <t>&lt;6</t>
  </si>
  <si>
    <t>PR14SVTWSW_W-A4</t>
  </si>
  <si>
    <t>SVT-04</t>
  </si>
  <si>
    <t>W-A4: Number of successful catchment management schemes</t>
  </si>
  <si>
    <t>Catchment management</t>
  </si>
  <si>
    <t>No. catchment management schemes</t>
  </si>
  <si>
    <t>PR14SVTWSW_W-B1</t>
  </si>
  <si>
    <t>We will ensure water is always there when you need it</t>
  </si>
  <si>
    <t>SVT-05</t>
  </si>
  <si>
    <t>W-B1: Resource efficiency (distribution input per customer) - amount of water taken out of the environment</t>
  </si>
  <si>
    <t>PR14SVTWSW_W-B2</t>
  </si>
  <si>
    <t>SVT-06</t>
  </si>
  <si>
    <t>W-B2: Leakage levels</t>
  </si>
  <si>
    <t>PR14SVTWSW_W-B3</t>
  </si>
  <si>
    <t>SVT-07</t>
  </si>
  <si>
    <t>W-B3: Speed of response in repairing leaks (% fixed within 24 hours)</t>
  </si>
  <si>
    <t>% visible leaks fixed within 24 hours</t>
  </si>
  <si>
    <t>PR14SVTWSW_W-B4</t>
  </si>
  <si>
    <t>W-B4</t>
  </si>
  <si>
    <t>SVT-08</t>
  </si>
  <si>
    <t>W-B4: Number of minutes customers go without supply each year (interruptions to supply &gt; 3 hours)</t>
  </si>
  <si>
    <t>PR14SVTWSW_W-B5</t>
  </si>
  <si>
    <t>W-B5</t>
  </si>
  <si>
    <t>SVT-09</t>
  </si>
  <si>
    <t>W-B5: % of customers with resilient supplies (those that benefit from a second source of supply)</t>
  </si>
  <si>
    <t>% customers with 2nd supply source</t>
  </si>
  <si>
    <t>PR14SVTWSW_W-B6</t>
  </si>
  <si>
    <t>W-B6</t>
  </si>
  <si>
    <t>SVT-10</t>
  </si>
  <si>
    <t>W-B6: Asset stewardship - mains bursts</t>
  </si>
  <si>
    <t>PR14SVTWSW_W-B7</t>
  </si>
  <si>
    <t>W-B7</t>
  </si>
  <si>
    <t>SVT-11</t>
  </si>
  <si>
    <t>W-B7: Customers at risk of low pressure</t>
  </si>
  <si>
    <t>No. customers at risk of low pressure</t>
  </si>
  <si>
    <t>PR14SVTWSW_W-B8</t>
  </si>
  <si>
    <t>W-B8</t>
  </si>
  <si>
    <t>SVT-12</t>
  </si>
  <si>
    <t>W-B8: Restrictions on water use</t>
  </si>
  <si>
    <t>No. water restrictions in five-year period</t>
  </si>
  <si>
    <t>PR14SVTWSW_W-B9</t>
  </si>
  <si>
    <t>W-B9</t>
  </si>
  <si>
    <t>SVT-13</t>
  </si>
  <si>
    <t>Scheme delivery (3 components)</t>
  </si>
  <si>
    <t>3 milestones</t>
  </si>
  <si>
    <t>3 complete</t>
  </si>
  <si>
    <t>PR14SVTWSW_W-B10</t>
  </si>
  <si>
    <t>W-B10</t>
  </si>
  <si>
    <t>SVT-14</t>
  </si>
  <si>
    <t>PR14SVTWSW_W-B11</t>
  </si>
  <si>
    <t>W-B11</t>
  </si>
  <si>
    <t>SVT-15</t>
  </si>
  <si>
    <t>2 complete</t>
  </si>
  <si>
    <t>1 complete</t>
  </si>
  <si>
    <t>PR14SVTWSW_W-B12</t>
  </si>
  <si>
    <t>W-B12</t>
  </si>
  <si>
    <t>SVT-16</t>
  </si>
  <si>
    <t>PR14SVTWSW_W-B13</t>
  </si>
  <si>
    <t>W-B13</t>
  </si>
  <si>
    <t>SVT-17</t>
  </si>
  <si>
    <t>Completion</t>
  </si>
  <si>
    <t>PR14SVTWSW_W-B14</t>
  </si>
  <si>
    <t>W-B14</t>
  </si>
  <si>
    <t>SVT-18</t>
  </si>
  <si>
    <t>PR14SVTWSW_W-C1</t>
  </si>
  <si>
    <t>We will have the lowest possible charges</t>
  </si>
  <si>
    <t>SVT-19</t>
  </si>
  <si>
    <t>W-C1: Customers rating our services as good value for money (based on tracker survey)</t>
  </si>
  <si>
    <t>PR14SVTWSW_W-D1</t>
  </si>
  <si>
    <t>We will protect our local environment</t>
  </si>
  <si>
    <t>SVT-20</t>
  </si>
  <si>
    <t>W-D1: Improvements in river water quality against WFD criteria</t>
  </si>
  <si>
    <t>No. WFD classification improvements</t>
  </si>
  <si>
    <t>PR14SVTWSW_W-D2</t>
  </si>
  <si>
    <t>SVT-21</t>
  </si>
  <si>
    <t>W-D2: Asset stewardship - environmental compliance</t>
  </si>
  <si>
    <t>% environmental compliance</t>
  </si>
  <si>
    <t>PR14SVTWSW_W-D3</t>
  </si>
  <si>
    <t>SVT-22</t>
  </si>
  <si>
    <t>W-D3: Biodiversity</t>
  </si>
  <si>
    <t>No. of hectares improved</t>
  </si>
  <si>
    <t>PR14SVTWSW_W-D4</t>
  </si>
  <si>
    <t>SVT-23</t>
  </si>
  <si>
    <t>W-D4: Sites with eel protection at intakes</t>
  </si>
  <si>
    <t>No. sites with eel protection at intakes</t>
  </si>
  <si>
    <t>PR14SVTWSW_W-E1</t>
  </si>
  <si>
    <t>We will protect the wider environment</t>
  </si>
  <si>
    <t>SVT-24</t>
  </si>
  <si>
    <t>W-E1: Size of our carbon footprint</t>
  </si>
  <si>
    <t>PR14SVTWSW_W-F1</t>
  </si>
  <si>
    <t>We will make a positive difference in the community</t>
  </si>
  <si>
    <t>SVT-25</t>
  </si>
  <si>
    <t>W-F1: Improved understanding of our services through education</t>
  </si>
  <si>
    <t>No. of people - education programme</t>
  </si>
  <si>
    <t>PR14SVTWSWW_S-A1</t>
  </si>
  <si>
    <t>We will safely take your waste away</t>
  </si>
  <si>
    <t>SVT-26</t>
  </si>
  <si>
    <t>S-A1: Number of internal sewer flooding incidents</t>
  </si>
  <si>
    <t>PR14SVTWSWW_S-A2</t>
  </si>
  <si>
    <t>SVT-27</t>
  </si>
  <si>
    <t>S-A2: Number of external sewer flooding incidents</t>
  </si>
  <si>
    <t>PR14SVTWSWW_S-A3</t>
  </si>
  <si>
    <t>SVT-28</t>
  </si>
  <si>
    <t>S-A3: Partnership working</t>
  </si>
  <si>
    <t>No. of partnership working projects</t>
  </si>
  <si>
    <t>PR14SVTWSWW_S-A4</t>
  </si>
  <si>
    <t>SVT-29</t>
  </si>
  <si>
    <t>S-A4: Asset stewardship - blockages</t>
  </si>
  <si>
    <t>No. of sewer blockages per year</t>
  </si>
  <si>
    <t>&lt;50,470</t>
  </si>
  <si>
    <t>&lt;50,078</t>
  </si>
  <si>
    <t>&lt;49,685</t>
  </si>
  <si>
    <t>&lt;49,293</t>
  </si>
  <si>
    <t>&lt;48,900</t>
  </si>
  <si>
    <t>PR14SVTWSWW_S-A5</t>
  </si>
  <si>
    <t>S-A5</t>
  </si>
  <si>
    <t>SVT-30</t>
  </si>
  <si>
    <t>S-A5: Statutory obligations (Section 101A schemes)</t>
  </si>
  <si>
    <t>PR14SVTWSWW_S-B1</t>
  </si>
  <si>
    <t>SVT-31</t>
  </si>
  <si>
    <t>S-B1: Customers rating our services as good value for money (based on tracker survey)</t>
  </si>
  <si>
    <t>PR14SVTWSWW_S-C1</t>
  </si>
  <si>
    <t>SVT-32</t>
  </si>
  <si>
    <t>S-C1: Improvements in river water quality against WFD criteria</t>
  </si>
  <si>
    <t>No. of WFD classification improvements</t>
  </si>
  <si>
    <t>PR14SVTWSWW_S-C2</t>
  </si>
  <si>
    <t>SVT-33</t>
  </si>
  <si>
    <t>S-C2: The number of category 3 pollution incidents</t>
  </si>
  <si>
    <t>PR14SVTWSWW_S-C3</t>
  </si>
  <si>
    <t>SVT-34</t>
  </si>
  <si>
    <t>PR14SVTWSWW_S-C4</t>
  </si>
  <si>
    <t>SVT-35</t>
  </si>
  <si>
    <t>S-C4: Biodiversity</t>
  </si>
  <si>
    <t>PR14SVTWSWW_S-C5</t>
  </si>
  <si>
    <t>S-C5</t>
  </si>
  <si>
    <t>SVT-36</t>
  </si>
  <si>
    <t>S-C5: Sustainable sewage treatment</t>
  </si>
  <si>
    <t>No. of WwTWs avoiding investment</t>
  </si>
  <si>
    <t>PR14SVTWSWW_S-C6</t>
  </si>
  <si>
    <t>S-C6</t>
  </si>
  <si>
    <t>SVT-37</t>
  </si>
  <si>
    <t>S-C6: Serious pollution incidents</t>
  </si>
  <si>
    <t>PR14SVTWSWW_S-C7</t>
  </si>
  <si>
    <t>S-C7</t>
  </si>
  <si>
    <t>SVT-38</t>
  </si>
  <si>
    <t>S-C7: Overall environmental performance (basket of environmental measures)</t>
  </si>
  <si>
    <t>No. of environmental targets met</t>
  </si>
  <si>
    <t>PR14SVTWSWW_S-C8</t>
  </si>
  <si>
    <t>S-C8</t>
  </si>
  <si>
    <t>SVT-39</t>
  </si>
  <si>
    <t>S-C8: The number of category 4 pollution incidents</t>
  </si>
  <si>
    <t>No. of pollution incidents (cat 4)</t>
  </si>
  <si>
    <t>PR14SVTWSWW_S-D1</t>
  </si>
  <si>
    <t>SVT-40</t>
  </si>
  <si>
    <t>S-D1: Size of our carbon footprint</t>
  </si>
  <si>
    <t>PR14SVTWSWW_S-E1</t>
  </si>
  <si>
    <t>SVT-41</t>
  </si>
  <si>
    <t>S-E1: Improved understanding of our services through education</t>
  </si>
  <si>
    <t>PR14SVTHHR_R-A1</t>
  </si>
  <si>
    <t>We will provide you with excellent customer service</t>
  </si>
  <si>
    <t>SVT-42</t>
  </si>
  <si>
    <t>R-A1: Customer satisfaction with their service (based on a survey)</t>
  </si>
  <si>
    <t>Customer satisfaction ranking</t>
  </si>
  <si>
    <t>Median</t>
  </si>
  <si>
    <t>PR14SVTHHR_R-A2</t>
  </si>
  <si>
    <t>SVT-43</t>
  </si>
  <si>
    <t>R-A2: Customers' experience of dealing with us (based on Ofwat's SIM)</t>
  </si>
  <si>
    <t>PR14SVTHHR_R-B1</t>
  </si>
  <si>
    <t>We will help you if you struggle</t>
  </si>
  <si>
    <t>SVT-44</t>
  </si>
  <si>
    <t>R-B1: Customers helped by a review of their tariff &amp; water usage &amp;/or supported by SVT social fund</t>
  </si>
  <si>
    <t>PR14SVTHHR_R-B2</t>
  </si>
  <si>
    <t>SVT-45</t>
  </si>
  <si>
    <t>R-B2: Percentage of customers who do not pay (household bad debt divided by total household revenue)</t>
  </si>
  <si>
    <t>% of customers who do not pay</t>
  </si>
  <si>
    <t>SWT</t>
  </si>
  <si>
    <t>PR14SWTWSW_W-A1</t>
  </si>
  <si>
    <t>Clean, safe and reliable supply of drinking water</t>
  </si>
  <si>
    <t>SWT-01</t>
  </si>
  <si>
    <t>PR14SWTWSW_W-A2</t>
  </si>
  <si>
    <t>SWT-02</t>
  </si>
  <si>
    <t>No. of contacts per 1,000 population</t>
  </si>
  <si>
    <t>PR14SWTWSW_W-A3</t>
  </si>
  <si>
    <t>SWT-03</t>
  </si>
  <si>
    <t>W-A3 Asset reliability (pipes)</t>
  </si>
  <si>
    <t>PR14SWTWSW_W-A4</t>
  </si>
  <si>
    <t>SWT-04</t>
  </si>
  <si>
    <t>W-A4 Asset reliability (process)</t>
  </si>
  <si>
    <t>PR14SWTWSW_W-A5</t>
  </si>
  <si>
    <t>SWT-05</t>
  </si>
  <si>
    <t>PR14SWTWSW_W-B1</t>
  </si>
  <si>
    <t>Available and sufficient water resources</t>
  </si>
  <si>
    <t>SWT-06</t>
  </si>
  <si>
    <t>No. of water restrictions</t>
  </si>
  <si>
    <t>PR14SWTWSW_W-B2</t>
  </si>
  <si>
    <t>SWT-07</t>
  </si>
  <si>
    <t>Limited / partial / increased / substantial</t>
  </si>
  <si>
    <t>Partial</t>
  </si>
  <si>
    <t>Increased</t>
  </si>
  <si>
    <t>PR14SWTWSW_W-B3</t>
  </si>
  <si>
    <t>SWT-08</t>
  </si>
  <si>
    <t>PR14SWTWSW_W-B4</t>
  </si>
  <si>
    <t>SWT-09</t>
  </si>
  <si>
    <t>No. of days taken to fix significant leaks</t>
  </si>
  <si>
    <t>&lt;3</t>
  </si>
  <si>
    <t>&lt;2</t>
  </si>
  <si>
    <t>PR14SWTWSW_W-B5</t>
  </si>
  <si>
    <t>SWT-10</t>
  </si>
  <si>
    <t>PR14SWTWSW_W-C1</t>
  </si>
  <si>
    <t>Resilience in extreme conditions</t>
  </si>
  <si>
    <t>SWT-11</t>
  </si>
  <si>
    <t>No. of events over AMP6</t>
  </si>
  <si>
    <t>PR14SWTWSW_W-D1</t>
  </si>
  <si>
    <t>Responsive to customers</t>
  </si>
  <si>
    <t>SWT-12</t>
  </si>
  <si>
    <t>PR14SWTWSW_W-E1</t>
  </si>
  <si>
    <t>Protecting the environment</t>
  </si>
  <si>
    <t>SWT-13</t>
  </si>
  <si>
    <t>No. sites where improvement required</t>
  </si>
  <si>
    <t>PR14SWTWSW_W-E2</t>
  </si>
  <si>
    <t>SWT-14</t>
  </si>
  <si>
    <t>Water scarcity status (defined by EA)</t>
  </si>
  <si>
    <t>Moderate</t>
  </si>
  <si>
    <t>Severe</t>
  </si>
  <si>
    <t>PR14SWTWSW_W-E3a</t>
  </si>
  <si>
    <t>W-E3a</t>
  </si>
  <si>
    <t>SWT-15a</t>
  </si>
  <si>
    <t>No. of acres (cumulative)</t>
  </si>
  <si>
    <t>PR14SWTWSW_W-E3b</t>
  </si>
  <si>
    <t>W-E3b</t>
  </si>
  <si>
    <t>SWT-15b</t>
  </si>
  <si>
    <t>No. of farms (cumulative)</t>
  </si>
  <si>
    <t>PR14SWTWSW_W-E4</t>
  </si>
  <si>
    <t>W-E4</t>
  </si>
  <si>
    <t>SWT-16</t>
  </si>
  <si>
    <t>PR14SWTWSW_W-E5</t>
  </si>
  <si>
    <t>W-E5</t>
  </si>
  <si>
    <t>SWT-17</t>
  </si>
  <si>
    <t>No. of pollution incidents (cats 3 and 4)</t>
  </si>
  <si>
    <t>PR14SWTWSW_W-E6</t>
  </si>
  <si>
    <t>W-E6</t>
  </si>
  <si>
    <t>SWT-18</t>
  </si>
  <si>
    <t>PR14SWTWSW_W-E7</t>
  </si>
  <si>
    <t>W-E7</t>
  </si>
  <si>
    <t>SWT-19</t>
  </si>
  <si>
    <t>PR14SWTWSW_W-F1</t>
  </si>
  <si>
    <t>Fair charging</t>
  </si>
  <si>
    <t>SWT-20</t>
  </si>
  <si>
    <t>% domestic customers with metered bill</t>
  </si>
  <si>
    <t>PR14SWTWSWW_S-A1</t>
  </si>
  <si>
    <t>Reliable wastewater service</t>
  </si>
  <si>
    <t>SWT-21</t>
  </si>
  <si>
    <t>PR14SWTWSWW_S-A2</t>
  </si>
  <si>
    <t>SWT-22</t>
  </si>
  <si>
    <t>PR14SWTWSWW_S-A3</t>
  </si>
  <si>
    <t>SWT-23</t>
  </si>
  <si>
    <t>No. of odour contacts (WwTWs)</t>
  </si>
  <si>
    <t>PR14SWTWSWW_S-A4</t>
  </si>
  <si>
    <t>SWT-24</t>
  </si>
  <si>
    <t>S-A4 Asset reliability (pipes)</t>
  </si>
  <si>
    <t>PR14SWTWSWW_S-A5</t>
  </si>
  <si>
    <t>SWT-25</t>
  </si>
  <si>
    <t>S-A5 Asset reliability (process)</t>
  </si>
  <si>
    <t>PR14SWTWSWW_S-A6</t>
  </si>
  <si>
    <t>S-A6</t>
  </si>
  <si>
    <t>SWT-26</t>
  </si>
  <si>
    <t>% satisfactory sludge disposal compliance</t>
  </si>
  <si>
    <t>PR14SWTWSWW_S-B1</t>
  </si>
  <si>
    <t>SWT-27</t>
  </si>
  <si>
    <t>PR14SWTWSWW_S-C1</t>
  </si>
  <si>
    <t>SWT-28</t>
  </si>
  <si>
    <t>% wastewater treatment numeric compliance</t>
  </si>
  <si>
    <t>PR14SWTWSWW_S-C2</t>
  </si>
  <si>
    <t>SWT-29</t>
  </si>
  <si>
    <t>% wastewater p.e. sanitary compliance</t>
  </si>
  <si>
    <t>PR14SWTWSWW_S-C3</t>
  </si>
  <si>
    <t>SWT-30</t>
  </si>
  <si>
    <t>% wastewater desc works permit compliance</t>
  </si>
  <si>
    <t>&lt;95</t>
  </si>
  <si>
    <t>PR14SWTWSWW_S-C4</t>
  </si>
  <si>
    <t>SWT-31</t>
  </si>
  <si>
    <t>PR14SWTWSWW_S-C5</t>
  </si>
  <si>
    <t>SWT-32</t>
  </si>
  <si>
    <t>PR14SWTWSWW_S-C6</t>
  </si>
  <si>
    <t>SWT-33</t>
  </si>
  <si>
    <t>PR14SWTWSWW_S-C7</t>
  </si>
  <si>
    <t>SWT-34</t>
  </si>
  <si>
    <t>PR14SWTWSWW_S-D1</t>
  </si>
  <si>
    <t>Benefiting the community</t>
  </si>
  <si>
    <t>SWT-35</t>
  </si>
  <si>
    <t>No. of bathing waters meeting or exceeding agreed standard</t>
  </si>
  <si>
    <t>PR14SWTWSWW_S-D2</t>
  </si>
  <si>
    <t>SWT-36</t>
  </si>
  <si>
    <t>No. of combined sewer overflow (CSO) spills per year</t>
  </si>
  <si>
    <t>Post 2020 incentive</t>
  </si>
  <si>
    <t>PR14SWTWSWW_S-D3</t>
  </si>
  <si>
    <t>SWT-37</t>
  </si>
  <si>
    <t>Kilometres (km) of river water quality improved</t>
  </si>
  <si>
    <t>PR14SWTHHR_R-A1</t>
  </si>
  <si>
    <t>SWT-38</t>
  </si>
  <si>
    <t>PR14SWTHHR_R-A2</t>
  </si>
  <si>
    <t>SWT-39</t>
  </si>
  <si>
    <t>PR14SWTHHR_R-A3</t>
  </si>
  <si>
    <t>SWT-40</t>
  </si>
  <si>
    <t>PR14SWTHHR_R-B1</t>
  </si>
  <si>
    <t>SWT-41</t>
  </si>
  <si>
    <t>No. of customers assisted by water poverty initiatives</t>
  </si>
  <si>
    <t>TMS</t>
  </si>
  <si>
    <t>PR14TMSWSW_WA1</t>
  </si>
  <si>
    <t>Demonstrate to our customers and stakeholders that they can trust us, that we are easy to do business with and that we care</t>
  </si>
  <si>
    <t>WA1</t>
  </si>
  <si>
    <t>TMS-01</t>
  </si>
  <si>
    <t>WA1: Improve handling of written complaints by increasing 1st time resolution</t>
  </si>
  <si>
    <t>% written complaints resolved 1st time</t>
  </si>
  <si>
    <t>PR14TMSWSW_WA2</t>
  </si>
  <si>
    <t>WA2</t>
  </si>
  <si>
    <t>TMS-02</t>
  </si>
  <si>
    <t>WA2: Number of written complaints per 10,000 connected properties</t>
  </si>
  <si>
    <t>No. written complaints / 10,000 properties</t>
  </si>
  <si>
    <t>PR14TMSWSW_WA3</t>
  </si>
  <si>
    <t>WA3</t>
  </si>
  <si>
    <t>TMS-03</t>
  </si>
  <si>
    <t>WA3: Customer satisfaction surveys (internal CSAT monitor)</t>
  </si>
  <si>
    <t>TW internal Customer satisfaction score (mean score out of 5)</t>
  </si>
  <si>
    <t>PR14TMSWSW_WA4</t>
  </si>
  <si>
    <t>WA4</t>
  </si>
  <si>
    <t>TMS-04</t>
  </si>
  <si>
    <t>WA4: Reduced water consumption from issuing water efficiency devices to customers</t>
  </si>
  <si>
    <t>PR14TMSWSW_WA5</t>
  </si>
  <si>
    <t>WA5</t>
  </si>
  <si>
    <t>TMS-05</t>
  </si>
  <si>
    <t>WA5: Provide a free repair service for customers with a customer side leak outside of the property</t>
  </si>
  <si>
    <t>Number against target above annual baseline no.</t>
  </si>
  <si>
    <t>10,000 baseline</t>
  </si>
  <si>
    <t>PR14TMSWSW_WB1</t>
  </si>
  <si>
    <t>We will provide a safe and reliable water service that complies with all necessary standards and is available when our customers require it</t>
  </si>
  <si>
    <t>WB1</t>
  </si>
  <si>
    <t>TMS-06</t>
  </si>
  <si>
    <t>WB1: Asset health water infrastructure</t>
  </si>
  <si>
    <t>PR14TMSWSW_WB2</t>
  </si>
  <si>
    <t>WB2</t>
  </si>
  <si>
    <t>TMS-07</t>
  </si>
  <si>
    <t>WB2: Asset health water non-infrastructure</t>
  </si>
  <si>
    <t>PR14TMSWSW_WB3</t>
  </si>
  <si>
    <t>WB3</t>
  </si>
  <si>
    <t>TMS-08</t>
  </si>
  <si>
    <t>WB3: Compliance with drinking water quality standards (MZC) - Ofwat/ DWI KPI</t>
  </si>
  <si>
    <t>PR14TMSWSW_WB4</t>
  </si>
  <si>
    <t>WB4</t>
  </si>
  <si>
    <t>TMS-09</t>
  </si>
  <si>
    <t>WB4: Properties experiencing chronic low pressure (DG2)</t>
  </si>
  <si>
    <t>PR14TMSWSW_WB5</t>
  </si>
  <si>
    <t>WB5</t>
  </si>
  <si>
    <t>TMS-10</t>
  </si>
  <si>
    <t>WB5: Average hours lost supply per property served, due to interruptions &gt; 4 hours</t>
  </si>
  <si>
    <t>Hours lost supply per property served</t>
  </si>
  <si>
    <t>PR14TMSWSW_WB6</t>
  </si>
  <si>
    <t>WB6</t>
  </si>
  <si>
    <t>TMS-11</t>
  </si>
  <si>
    <t>WB6: Security of Supply Index - Ofwat KPI</t>
  </si>
  <si>
    <t>PR14TMSWSW_WB7</t>
  </si>
  <si>
    <t>WB7</t>
  </si>
  <si>
    <t>TMS-12</t>
  </si>
  <si>
    <t>WB7: Compliance with SEMD advice notes (with or without derogation)</t>
  </si>
  <si>
    <t>% compliance with SEMD advice notes</t>
  </si>
  <si>
    <t>PR14TMSWSW_WB8</t>
  </si>
  <si>
    <t>WB8</t>
  </si>
  <si>
    <t>TMS-13</t>
  </si>
  <si>
    <t>WB8: Ml/d of sites made resilient to future extreme rainfall events</t>
  </si>
  <si>
    <t>Ml/d of WTWs made resilient</t>
  </si>
  <si>
    <t>PR14TMSWSW_WC1</t>
  </si>
  <si>
    <t>We will limit our impact on the environment and achieve a socially responsible, sustainable business for future generations, including reducing levels of leakage</t>
  </si>
  <si>
    <t>WC1</t>
  </si>
  <si>
    <t>TMS-14</t>
  </si>
  <si>
    <t>WC1: Greenhouse gas emissions from water operations</t>
  </si>
  <si>
    <t>PR14TMSWSW_WC2</t>
  </si>
  <si>
    <t>WC2</t>
  </si>
  <si>
    <t>TMS-15</t>
  </si>
  <si>
    <t>WC2: Leakage</t>
  </si>
  <si>
    <t>PR14TMSWSW_WC3</t>
  </si>
  <si>
    <t>WC3</t>
  </si>
  <si>
    <t>TMS-16</t>
  </si>
  <si>
    <t xml:space="preserve">WC3: Abstraction Incentive Mechanism (AIM) </t>
  </si>
  <si>
    <t>PR14TMSWSW_WC4</t>
  </si>
  <si>
    <t>WC4</t>
  </si>
  <si>
    <t>TMS-17</t>
  </si>
  <si>
    <t>WC4: We will educate our existing and future customers</t>
  </si>
  <si>
    <t>No. of children directly engaged</t>
  </si>
  <si>
    <t>PR14TMSWSW_WC5</t>
  </si>
  <si>
    <t>WC5</t>
  </si>
  <si>
    <t>TMS-18</t>
  </si>
  <si>
    <t>WC5: Deliver 100% of agreed measures to meet new environmental regulations</t>
  </si>
  <si>
    <t>% of agreed schemes completed</t>
  </si>
  <si>
    <t>PR14TMSWSW_WD1</t>
  </si>
  <si>
    <t>We will provide the level of customer service our customers require, in the most economic and efficient manner, to ensure that bills are no more than necessary</t>
  </si>
  <si>
    <t>WD1</t>
  </si>
  <si>
    <t>TMS-19</t>
  </si>
  <si>
    <t>WD1: Energy imported less energy exported</t>
  </si>
  <si>
    <t>GWh (gigawatt-hours)</t>
  </si>
  <si>
    <t>PR14TMSWSWW_SA1</t>
  </si>
  <si>
    <t>SA1</t>
  </si>
  <si>
    <t>TMS-20</t>
  </si>
  <si>
    <t>SA1: Improve handling of written complaints by increasing first time resolution</t>
  </si>
  <si>
    <t>PR14TMSWSWW_SA2</t>
  </si>
  <si>
    <t>SA2</t>
  </si>
  <si>
    <t>TMS-21</t>
  </si>
  <si>
    <t>SA2: Number of written complaints per 10,000 connected properties</t>
  </si>
  <si>
    <t>PR14TMSWSWW_SA3</t>
  </si>
  <si>
    <t>SA3</t>
  </si>
  <si>
    <t>TMS-22</t>
  </si>
  <si>
    <t>SA3: Customer satisfaction surveys (internal CSAT monitor)</t>
  </si>
  <si>
    <t>PR14TMSWSWW_SB1</t>
  </si>
  <si>
    <t>We will provide a safe and reliable wastewater service that complies with all necessary standards and is available when our customers require it</t>
  </si>
  <si>
    <t>SB1</t>
  </si>
  <si>
    <t>TMS-23</t>
  </si>
  <si>
    <t>SB1: Asset health wastewater non-infrastructure</t>
  </si>
  <si>
    <t>PR14TMSWSWW_SB2</t>
  </si>
  <si>
    <t>SB2</t>
  </si>
  <si>
    <t>TMS-24</t>
  </si>
  <si>
    <t>SB2: Asset health wastewater infrastructure</t>
  </si>
  <si>
    <t>PR14TMSWSWW_SB3</t>
  </si>
  <si>
    <t>SB3</t>
  </si>
  <si>
    <t>TMS-25</t>
  </si>
  <si>
    <t>SB3: Properties protected from flooding due to rainfall (including Counters Creek project)</t>
  </si>
  <si>
    <t>No. properties protected from flooding due to rainfall</t>
  </si>
  <si>
    <t>PR14TMSWSWW_SB4</t>
  </si>
  <si>
    <t>SB4</t>
  </si>
  <si>
    <t>TMS-26</t>
  </si>
  <si>
    <t>SB4: Number of internal flooding incidents, excluding those due to overloaded sewers (SFOC)</t>
  </si>
  <si>
    <t>No. of internal sewer flooding (other causes) incidents</t>
  </si>
  <si>
    <t>PR14TMSWSWW_SB5</t>
  </si>
  <si>
    <t>SB5</t>
  </si>
  <si>
    <t>TMS-27</t>
  </si>
  <si>
    <t>SB5: Contributing area disconnected from combined sewers by retrofitting sustainable drainage</t>
  </si>
  <si>
    <t>No. of hectares (cumulative)</t>
  </si>
  <si>
    <t>PR14TMSWSWW_SB6</t>
  </si>
  <si>
    <t>SB6</t>
  </si>
  <si>
    <t>TMS-28</t>
  </si>
  <si>
    <t>SB6: Compliance with SEMD advice notes (with or without derogation)</t>
  </si>
  <si>
    <t>PR14TMSWSWW_SB7</t>
  </si>
  <si>
    <t>SB7</t>
  </si>
  <si>
    <t>TMS-29</t>
  </si>
  <si>
    <t>SB7: Population equivalent of sites made resilient to future extreme rainfall events</t>
  </si>
  <si>
    <t>Population equivalent (cumulative)</t>
  </si>
  <si>
    <t>PR14TMSWSWW_SB8</t>
  </si>
  <si>
    <t>SB8</t>
  </si>
  <si>
    <t>TMS-30</t>
  </si>
  <si>
    <t>SB8: Lee Tunnel including Shaft G</t>
  </si>
  <si>
    <t>Non delivery</t>
  </si>
  <si>
    <t>PR14TMSWSWW_SB9</t>
  </si>
  <si>
    <t>SB9</t>
  </si>
  <si>
    <t>TMS-31</t>
  </si>
  <si>
    <t>SB9: Deephams Wastewater Treatment Works</t>
  </si>
  <si>
    <t>PR14TMSWSWW_SC1</t>
  </si>
  <si>
    <t>SC1</t>
  </si>
  <si>
    <t>TMS-32</t>
  </si>
  <si>
    <t>SC1: Greenhouse gas emissions from wastewater operations</t>
  </si>
  <si>
    <t>PR14TMSWSWW_SC2</t>
  </si>
  <si>
    <t>SC2</t>
  </si>
  <si>
    <t>TMS-33</t>
  </si>
  <si>
    <t>SC2: Total category 1-3 pollution incidents from sewage related premises</t>
  </si>
  <si>
    <t>PR14TMSWSWW_SC3</t>
  </si>
  <si>
    <t>SC3</t>
  </si>
  <si>
    <t>TMS-34</t>
  </si>
  <si>
    <t>SC3: Sewage treatment works discharge compliance</t>
  </si>
  <si>
    <t>% WwTW discharge compliance</t>
  </si>
  <si>
    <t>PR14TMSWSWW_SC4</t>
  </si>
  <si>
    <t>SC4</t>
  </si>
  <si>
    <t>TMS-35</t>
  </si>
  <si>
    <t>SC4: Water bodies improved or protected from deterioration as a result of Thames Water's activities</t>
  </si>
  <si>
    <t>No. of water bodies improved or protected by catchment management</t>
  </si>
  <si>
    <t>PR14TMSWSWW_SC5</t>
  </si>
  <si>
    <t>SC5</t>
  </si>
  <si>
    <t>TMS-36</t>
  </si>
  <si>
    <t>SC5: Satisfactory sludge disposal compliance</t>
  </si>
  <si>
    <t>PR14TMSWSWW_SC6</t>
  </si>
  <si>
    <t>SC6</t>
  </si>
  <si>
    <t>TMS-37</t>
  </si>
  <si>
    <t>SC6: We will educate our existing and future customers</t>
  </si>
  <si>
    <t>PR14TMSWSWW_SC7</t>
  </si>
  <si>
    <t>SC7</t>
  </si>
  <si>
    <t>TMS-38</t>
  </si>
  <si>
    <t>SC7: Modelled reduction in properties affected by odour</t>
  </si>
  <si>
    <t>No. of properties (modelled cumulative reduction)</t>
  </si>
  <si>
    <t>PR14TMSWSWW_SC8</t>
  </si>
  <si>
    <t>SC8</t>
  </si>
  <si>
    <t>TMS-39</t>
  </si>
  <si>
    <t>SC8: Deliver 100% of agreed measures to meet new environmental regulations</t>
  </si>
  <si>
    <t>Non delivery of NEP5</t>
  </si>
  <si>
    <t>PR14TMSWSWW_SC9</t>
  </si>
  <si>
    <t>SC9</t>
  </si>
  <si>
    <t>TMS-40</t>
  </si>
  <si>
    <t>SC9: Reduce the amount of phosphorus entering rivers to help improve aquatic plant and wildlife</t>
  </si>
  <si>
    <t>Kilograms of phosphorus removed per day</t>
  </si>
  <si>
    <t>PR14TMSWSWW_SD1</t>
  </si>
  <si>
    <t>SD1</t>
  </si>
  <si>
    <t>TMS-41</t>
  </si>
  <si>
    <t>SD1: Energy imported less energy exported</t>
  </si>
  <si>
    <t>PR14TMSTTT_T1A</t>
  </si>
  <si>
    <t>Thames Tideway</t>
  </si>
  <si>
    <t>TTT</t>
  </si>
  <si>
    <t>T1A</t>
  </si>
  <si>
    <t>TMS-42</t>
  </si>
  <si>
    <t>T1A: Successful procurement of the Infrastructure Provider (IP)</t>
  </si>
  <si>
    <t>Infrastructure Provider (IP) procurement</t>
  </si>
  <si>
    <t>IP award</t>
  </si>
  <si>
    <t>PR14TMSTTT_T1B</t>
  </si>
  <si>
    <t>T1B</t>
  </si>
  <si>
    <t>TMS-43</t>
  </si>
  <si>
    <t>T1B: Thames Water will fulfil its land related commitments in line with the TTT programme requirements</t>
  </si>
  <si>
    <t>Land related commitments</t>
  </si>
  <si>
    <t>Fulfil</t>
  </si>
  <si>
    <t>PR14TMSTTT_T1C</t>
  </si>
  <si>
    <t>T1C</t>
  </si>
  <si>
    <t>TMS-44</t>
  </si>
  <si>
    <t>T1C: Completion of category 2 and 3 construction works and timely availability of sites to the IP</t>
  </si>
  <si>
    <t>No. of sites (cumulative)</t>
  </si>
  <si>
    <t>PR14TMSTTT_T2</t>
  </si>
  <si>
    <t>T2</t>
  </si>
  <si>
    <t>TMS-45</t>
  </si>
  <si>
    <t>T2: Thames Water will engage effectively with the IP, and other stakeholders, both in terms of integration and assurance</t>
  </si>
  <si>
    <t>Effective engagement with IP and stakeholders</t>
  </si>
  <si>
    <t>Engage</t>
  </si>
  <si>
    <t>PR14TMSTTT_T3</t>
  </si>
  <si>
    <t>T3</t>
  </si>
  <si>
    <t>TMS-46</t>
  </si>
  <si>
    <t>T3: Thames Water will engage with its customers to build understanding of the TTT project. Thames Water will liaise with the IP on its surveys of local communities impacted by construction</t>
  </si>
  <si>
    <t>Engagement to build TTT understanding</t>
  </si>
  <si>
    <t>Improving</t>
  </si>
  <si>
    <t>PR14TMSHHR_RA1</t>
  </si>
  <si>
    <t>Improving customer service by doing the basics excellently and by getting things 'right first time'</t>
  </si>
  <si>
    <t>RA1</t>
  </si>
  <si>
    <t>TMS-47</t>
  </si>
  <si>
    <t>RA1: Minimise the number of written complaints received from customers (relating to charging and billing)</t>
  </si>
  <si>
    <t>PR14TMSHHR_RA2</t>
  </si>
  <si>
    <t>RA2</t>
  </si>
  <si>
    <t>TMS-48</t>
  </si>
  <si>
    <t>RA2: Improve handling of written complaints by increasing first time resolution - charging and billing</t>
  </si>
  <si>
    <t>PR14TMSHHR_RA3</t>
  </si>
  <si>
    <t>RA3</t>
  </si>
  <si>
    <t>TMS-49</t>
  </si>
  <si>
    <t>RA3: Improve customer satisfaction of retail customers - charging and billing service</t>
  </si>
  <si>
    <t>PR14TMSHHR_RA4</t>
  </si>
  <si>
    <t>RA4</t>
  </si>
  <si>
    <t>TMS-50</t>
  </si>
  <si>
    <t>RA4: Improve customer satisfaction of retail customers - operations contact centre</t>
  </si>
  <si>
    <t>PR14TMSHHR_RA5</t>
  </si>
  <si>
    <t>RA5</t>
  </si>
  <si>
    <t>TMS-51</t>
  </si>
  <si>
    <t>RA5: Increase the number of bills based on actual meter reads (in cycle)</t>
  </si>
  <si>
    <t>% bills based on actual meter reads</t>
  </si>
  <si>
    <t>PR14TMSHHR_RA6</t>
  </si>
  <si>
    <t>RA6</t>
  </si>
  <si>
    <t>TMS-52</t>
  </si>
  <si>
    <t>RA6: Service incentive mechanism (SIM)</t>
  </si>
  <si>
    <t>PR14TMSHHR_RB1</t>
  </si>
  <si>
    <t>Offer a choice of easy to use contact options</t>
  </si>
  <si>
    <t>RB1</t>
  </si>
  <si>
    <t>TMS-53</t>
  </si>
  <si>
    <t>RB1: Implement new online account management for customers supported by web-chat</t>
  </si>
  <si>
    <t>Delivery status</t>
  </si>
  <si>
    <t>Limited online</t>
  </si>
  <si>
    <t>Not live</t>
  </si>
  <si>
    <t>PR14TMSHHR_RC1</t>
  </si>
  <si>
    <t>Improving cash collection from those that can pay and helping those that are struggling to pay</t>
  </si>
  <si>
    <t>RC1</t>
  </si>
  <si>
    <t>TMS-54</t>
  </si>
  <si>
    <t>RC1: Increase the number of customers on payment plans (excluding Thames Tideway Tunnel)</t>
  </si>
  <si>
    <t>% of customers on DD payment plans</t>
  </si>
  <si>
    <t>PR14TMSHHR_RC2</t>
  </si>
  <si>
    <t>RC2</t>
  </si>
  <si>
    <t>TMS-55</t>
  </si>
  <si>
    <t>RC2: Increase cash collection rates (excluding Thames Tideway Tunnel)</t>
  </si>
  <si>
    <t>% of cash collected from billing in the year</t>
  </si>
  <si>
    <t>UU</t>
  </si>
  <si>
    <t>PR14UUWSW_A1</t>
  </si>
  <si>
    <t>Your drinking water is safe and clean</t>
  </si>
  <si>
    <t>UU-01</t>
  </si>
  <si>
    <t>A1: Drinking Water Safety Plan risk score</t>
  </si>
  <si>
    <t>Drinking Water Safety Plan (DWSP) risk score</t>
  </si>
  <si>
    <t>PR14UUWSW_A2</t>
  </si>
  <si>
    <t>UU-02</t>
  </si>
  <si>
    <t>A2: Water quality events DWI category 3 or above</t>
  </si>
  <si>
    <t>RCV or Revenue</t>
  </si>
  <si>
    <t>No. water quality events DWI cat 3 or above</t>
  </si>
  <si>
    <t>PR14UUWSW_A3</t>
  </si>
  <si>
    <t>UU-03</t>
  </si>
  <si>
    <t>A3: Water Quality Service Index</t>
  </si>
  <si>
    <t>Water Quality Service Index (UU bespoke)</t>
  </si>
  <si>
    <t>PR14UUWSW_B1</t>
  </si>
  <si>
    <t>You have a reliable supply of water now and in the future</t>
  </si>
  <si>
    <t>UU-04</t>
  </si>
  <si>
    <t>B1: Average minutes supply lost per property (a year)</t>
  </si>
  <si>
    <t>Mins:secs supply lost per property per year</t>
  </si>
  <si>
    <t>PR14UUWSW_B2</t>
  </si>
  <si>
    <t>UU-05</t>
  </si>
  <si>
    <t>B2: Reliable water service index</t>
  </si>
  <si>
    <t>Reliable water service index (UU bespoke)</t>
  </si>
  <si>
    <t>PR14UUWSW_B3</t>
  </si>
  <si>
    <t>UU-06</t>
  </si>
  <si>
    <t>B3: Security of supply index (SoSI)</t>
  </si>
  <si>
    <t>PR14UUWSW_B4</t>
  </si>
  <si>
    <t>UU-07</t>
  </si>
  <si>
    <t>B4: Total leakage at or below target</t>
  </si>
  <si>
    <t>Megalitres per day (Ml/d) variance from target</t>
  </si>
  <si>
    <t>PR14UUWSW_B5</t>
  </si>
  <si>
    <t>UU-08</t>
  </si>
  <si>
    <t>B5: Resilience of impounding reservoirs</t>
  </si>
  <si>
    <t>Aggregate (cumulative) reduction in risk</t>
  </si>
  <si>
    <t>PR14UUWSW_B6</t>
  </si>
  <si>
    <t>UU-09</t>
  </si>
  <si>
    <t>B6: Thirlmere transfer into West Cumbria</t>
  </si>
  <si>
    <t>% project complete based on earned value tied to milestones</t>
  </si>
  <si>
    <t>PR14UUWSW_C1</t>
  </si>
  <si>
    <t>The natural environment is protected and improved in the way we deliver our services</t>
  </si>
  <si>
    <t>UU-10</t>
  </si>
  <si>
    <t>C1: Contribution to rivers improved - water programme (NEP schemes and abstraction changes at 4 AIM sites)</t>
  </si>
  <si>
    <t>Kilometres (km) of river improved (cumulative)</t>
  </si>
  <si>
    <t>PR14UUWSW_D1</t>
  </si>
  <si>
    <t>You're highly satisfied with our service and find it easy to do business with us</t>
  </si>
  <si>
    <t>UU-11</t>
  </si>
  <si>
    <t>D1: Delivering our commitments to developers, local authorities and highway authorities</t>
  </si>
  <si>
    <t>% of jobs completed within response times</t>
  </si>
  <si>
    <t>PR14UUWSW_E1</t>
  </si>
  <si>
    <t>Bills for you and future customers are fair</t>
  </si>
  <si>
    <t>UU-12</t>
  </si>
  <si>
    <t>E1: Number of free water meters installed</t>
  </si>
  <si>
    <t>No. of free water meters installed per year</t>
  </si>
  <si>
    <t>PR14UUWSWW_S-A1</t>
  </si>
  <si>
    <t>Your wastewater is removed and treated without you ever noticing</t>
  </si>
  <si>
    <t>UU-13</t>
  </si>
  <si>
    <t>S-A1: Private sewers service index</t>
  </si>
  <si>
    <t>Private sewers service index (UU bespoke)</t>
  </si>
  <si>
    <t>PR14UUWSWW_S-A2</t>
  </si>
  <si>
    <t>UU-14</t>
  </si>
  <si>
    <t>S-A2: Wastewater network performance index</t>
  </si>
  <si>
    <t>Wastewater network performance index (UU bespoke)</t>
  </si>
  <si>
    <t>PR14UUWSWW_S-B1</t>
  </si>
  <si>
    <t>The risk of sewer flooding for homes and businesses is reduced</t>
  </si>
  <si>
    <t>UU-15</t>
  </si>
  <si>
    <t>S-B1: Future flood risk</t>
  </si>
  <si>
    <t>No. of properties at risk</t>
  </si>
  <si>
    <t>PR14UUWSWW_S-B2</t>
  </si>
  <si>
    <t>UU-16</t>
  </si>
  <si>
    <t>S-B2: Sewer flooding index</t>
  </si>
  <si>
    <t>Sewer flooding index (UU bespoke)</t>
  </si>
  <si>
    <t>PR14UUWSWW_S-C1</t>
  </si>
  <si>
    <t>The North West's bathing and shellfish waters are cleaner though our work and that of others</t>
  </si>
  <si>
    <t>UU-17</t>
  </si>
  <si>
    <t>S-C1: Contribution to bathing waters improved (includes NEP phase 3&amp;4 bathing water intermittent discharge projects)</t>
  </si>
  <si>
    <t>Bathing water equivalent (BWE)</t>
  </si>
  <si>
    <t>PR14UUWSWW_S-D1</t>
  </si>
  <si>
    <t>UU-18</t>
  </si>
  <si>
    <t>S-D1: Protecting rivers from deterioration due to population growth (includes Davyhulme non-delivery penalty)</t>
  </si>
  <si>
    <t>Kilometers (km) rivers protected from deterioration</t>
  </si>
  <si>
    <t>PR14UUWSWW_S-D2</t>
  </si>
  <si>
    <t>UU-19</t>
  </si>
  <si>
    <t>S-D2: Maintaining our wastewater treatment works (includes Oldham and Royton WwTWs special cost factor claims)</t>
  </si>
  <si>
    <t>Maintaining WwTWs index (UU bespoke)</t>
  </si>
  <si>
    <t>PR14UUWSWW_S-D3</t>
  </si>
  <si>
    <t>UU-20</t>
  </si>
  <si>
    <t>S-D3: Contribution to rivers improved - wastewater programme (includes Oldham, Royton and Windermere)</t>
  </si>
  <si>
    <t>PR14UUWSWW_S-D4a</t>
  </si>
  <si>
    <t>S-D4a</t>
  </si>
  <si>
    <t>UU-21</t>
  </si>
  <si>
    <t>S-D4a: Wastewater serious (category 1 and 2) pollution incidents</t>
  </si>
  <si>
    <t>PR14UUWSWW_S-D4b</t>
  </si>
  <si>
    <t>S-D4b</t>
  </si>
  <si>
    <t>UU-22</t>
  </si>
  <si>
    <t>S-D4b: Wastewater category 3 pollution incidents</t>
  </si>
  <si>
    <t>PR14UUWSWW_S-D5</t>
  </si>
  <si>
    <t>S-D5</t>
  </si>
  <si>
    <t>UU-23</t>
  </si>
  <si>
    <t>S-D5: Satisfactory sludge disposal</t>
  </si>
  <si>
    <t>PR14UUHHR_A-1</t>
  </si>
  <si>
    <t>You’re highly satisfied with our service and find it easy to do business with us</t>
  </si>
  <si>
    <t>A-1</t>
  </si>
  <si>
    <t>UU-24</t>
  </si>
  <si>
    <t>A-1: Service incentive mechanism (SIM)</t>
  </si>
  <si>
    <t>Upper quartile</t>
  </si>
  <si>
    <t>PR14UUHHR_R-A2</t>
  </si>
  <si>
    <t>UU-25</t>
  </si>
  <si>
    <t>R-A2: Customer experience programme</t>
  </si>
  <si>
    <t>PR14UUHHR_B1</t>
  </si>
  <si>
    <t>UU-26</t>
  </si>
  <si>
    <t>B1: Customers saying that we offer value for money</t>
  </si>
  <si>
    <t>PR14UUHHR_B2</t>
  </si>
  <si>
    <t>UU-27</t>
  </si>
  <si>
    <t>B2: Per household consumption</t>
  </si>
  <si>
    <t>WSH</t>
  </si>
  <si>
    <t>PR14WSHWSW_A1</t>
  </si>
  <si>
    <t>WSH-01</t>
  </si>
  <si>
    <t>A1: Safety of drinking water</t>
  </si>
  <si>
    <t>PR14WSHWSW_A2</t>
  </si>
  <si>
    <t>WSH-02</t>
  </si>
  <si>
    <t>A2: Customer acceptability (drinking water) - contacts per 1,000 population</t>
  </si>
  <si>
    <t>PR14WSHWSW_A3</t>
  </si>
  <si>
    <t>WSH-03</t>
  </si>
  <si>
    <t>A3: Reliability of supply - minutes lost per property per year</t>
  </si>
  <si>
    <t>Minutes of supply interruption per property per year</t>
  </si>
  <si>
    <t>PR14WSHWSW_B1</t>
  </si>
  <si>
    <t>Protecting our environment</t>
  </si>
  <si>
    <t>WSH-04</t>
  </si>
  <si>
    <t>B1: Abstraction for water for use - % compliance with abstraction licences, as regulated by NRW</t>
  </si>
  <si>
    <t>% compliance with abstraction licences (NRW regulated)</t>
  </si>
  <si>
    <t>PR14WSHWSW_C2</t>
  </si>
  <si>
    <t>Responding to climate change</t>
  </si>
  <si>
    <t>WSH-05</t>
  </si>
  <si>
    <t>C2: Carbon footprint - gigawatt-hours (GWh) of renewable energy generated</t>
  </si>
  <si>
    <t>PR14WSHWSW_D1</t>
  </si>
  <si>
    <t>Excellent customer service</t>
  </si>
  <si>
    <t>WSH-06</t>
  </si>
  <si>
    <t>D1: Service incentive mechanism (SIM)</t>
  </si>
  <si>
    <t>PR14WSHWSW_D2</t>
  </si>
  <si>
    <t>WSH-07</t>
  </si>
  <si>
    <t>D2: ‘At risk’ customer services - number of customers who have experienced poor service</t>
  </si>
  <si>
    <t>No. of properties/ incidents on the internal 'at risk' register</t>
  </si>
  <si>
    <t>PR14WSHWSW_D5</t>
  </si>
  <si>
    <t>D5</t>
  </si>
  <si>
    <t>WSH-08</t>
  </si>
  <si>
    <t>D5: Earning the trust of customers - % of customers surveyed that say they trust the company</t>
  </si>
  <si>
    <t>PR14WSHWSW_E1</t>
  </si>
  <si>
    <t>Affordable prices</t>
  </si>
  <si>
    <t>WSH-09</t>
  </si>
  <si>
    <t>E1: Affordable bills - annual increase</t>
  </si>
  <si>
    <t>% above or below inflation (affordability of bills)</t>
  </si>
  <si>
    <t>Below inflation</t>
  </si>
  <si>
    <t>1% below</t>
  </si>
  <si>
    <t>PR14WSHWSW_F1</t>
  </si>
  <si>
    <t>Asset stewardship</t>
  </si>
  <si>
    <t>WSH-10</t>
  </si>
  <si>
    <t>F1: Asset serviceability</t>
  </si>
  <si>
    <t>PR14WSHWSW_F2</t>
  </si>
  <si>
    <t>WSH-11</t>
  </si>
  <si>
    <t>F2: Leakage</t>
  </si>
  <si>
    <t>PR14WSHWSW_F3</t>
  </si>
  <si>
    <t>F3</t>
  </si>
  <si>
    <t>WSH-12</t>
  </si>
  <si>
    <t>F3: Asset resilience - % of critical assets that are resilient against a set of criteria</t>
  </si>
  <si>
    <t>% critical assets that are resilient against a set of criteria</t>
  </si>
  <si>
    <t>PR14WSHWSWW_B2</t>
  </si>
  <si>
    <t>WSH-13</t>
  </si>
  <si>
    <t>B2: Treating used water - % compliance of WwTW</t>
  </si>
  <si>
    <t>% compliance against WwTW discharge permits</t>
  </si>
  <si>
    <t>PR14WSHWSWW_B3</t>
  </si>
  <si>
    <t>WSH-14</t>
  </si>
  <si>
    <t>PR14WSHWSWW_C1</t>
  </si>
  <si>
    <t>WSH-15</t>
  </si>
  <si>
    <t>C1: Adapting to climate change - the volume of surface water removed from the system, expressed in number of properties equivalent</t>
  </si>
  <si>
    <t>PR14WSHWSWW_C2</t>
  </si>
  <si>
    <t>WSH-16</t>
  </si>
  <si>
    <t>PR14WSHWSWW_D1</t>
  </si>
  <si>
    <t>Best in class customer service</t>
  </si>
  <si>
    <t>WSH-17</t>
  </si>
  <si>
    <t>PR14WSHWSWW_D2</t>
  </si>
  <si>
    <t>WSH-18</t>
  </si>
  <si>
    <t>PR14WSHWSWW_D3</t>
  </si>
  <si>
    <t>WSH-19</t>
  </si>
  <si>
    <t>D3: Internal sewer flooding - properties flooded in the year</t>
  </si>
  <si>
    <t>No. of properties subjected to internal sewer flooding</t>
  </si>
  <si>
    <t>PR14WSHWSWW_D5</t>
  </si>
  <si>
    <t>WSH-20</t>
  </si>
  <si>
    <t>D5: Earning the trust of customers  - % of customers surveyed that say they trust the company</t>
  </si>
  <si>
    <t>PR14WSHWSWW_E1</t>
  </si>
  <si>
    <t>WSH-21</t>
  </si>
  <si>
    <t>PR14WSHWSWW_F1</t>
  </si>
  <si>
    <t>WSH-22</t>
  </si>
  <si>
    <t>PR14WSHWSWW_F3</t>
  </si>
  <si>
    <t>WSH-23</t>
  </si>
  <si>
    <t>PR14WSHNHHR_D1</t>
  </si>
  <si>
    <t>Best in class customer service (business customers)</t>
  </si>
  <si>
    <t>WSH-28</t>
  </si>
  <si>
    <t>PR14WSHNHHR_D4</t>
  </si>
  <si>
    <t>D4</t>
  </si>
  <si>
    <t>WSH-29</t>
  </si>
  <si>
    <t>D4: Business customer satisfaction</t>
  </si>
  <si>
    <t>PR14WSHNHHR_D5</t>
  </si>
  <si>
    <t>WSH-30</t>
  </si>
  <si>
    <t>PR14WSHNHHR_E1</t>
  </si>
  <si>
    <t>WSH-31</t>
  </si>
  <si>
    <t>PR14WSHHHR_D1</t>
  </si>
  <si>
    <t>WSH-24</t>
  </si>
  <si>
    <t>PR14WSHHHR_D5</t>
  </si>
  <si>
    <t>WSH-25</t>
  </si>
  <si>
    <t>PR14WSHHHR_E1</t>
  </si>
  <si>
    <t>WSH-26</t>
  </si>
  <si>
    <t>PR14WSHHHR_E2</t>
  </si>
  <si>
    <t>WSH-27</t>
  </si>
  <si>
    <t>E2: Help for disadvantaged customers (customers benefiting from social tariffs)</t>
  </si>
  <si>
    <t>No. of customers benefiting from social tariffs</t>
  </si>
  <si>
    <t>WSX</t>
  </si>
  <si>
    <t>PR14WSXWSW_B4</t>
  </si>
  <si>
    <t>Rivers, lakes and estuaries</t>
  </si>
  <si>
    <t>WSX-01</t>
  </si>
  <si>
    <t>B4: Compliance with abstraction licences</t>
  </si>
  <si>
    <t>% compliance with EA abstraction licences</t>
  </si>
  <si>
    <t>PR14WSXWSW_B5</t>
  </si>
  <si>
    <t>WSX-02</t>
  </si>
  <si>
    <t>B5: Abstractions at Mere exported (follows principles of the AIM methodology)</t>
  </si>
  <si>
    <t>Megalitres per annum (Ml/a)</t>
  </si>
  <si>
    <t>PR14WSXWSW_B6</t>
  </si>
  <si>
    <t>WSX-03</t>
  </si>
  <si>
    <t>B6: BAP landholding assessed and managed for biodiversity</t>
  </si>
  <si>
    <t>% WSX landholding assessed &amp; managed for biodiversity</t>
  </si>
  <si>
    <t>PR14WSXWSW_B7</t>
  </si>
  <si>
    <t>B7</t>
  </si>
  <si>
    <t>WSX-04</t>
  </si>
  <si>
    <t>B7: Length of rivers with improved flows</t>
  </si>
  <si>
    <t>Kilometres (km) of river with improved flows (cumulative)</t>
  </si>
  <si>
    <t>PR14WSXWSW_D2</t>
  </si>
  <si>
    <t>Resilient services</t>
  </si>
  <si>
    <t>WSX-05</t>
  </si>
  <si>
    <t>D2: Restrictions on water use (hosepipe bans)</t>
  </si>
  <si>
    <t>No. of hosepipe bans (temporary use ban)</t>
  </si>
  <si>
    <t>PR14WSXWSW_D3</t>
  </si>
  <si>
    <t>WSX-06</t>
  </si>
  <si>
    <t>D3: Water supply interruptions (&gt; 3 hours including planned, unplanned and third party interruptions)</t>
  </si>
  <si>
    <t>PR14WSXWSW_D4</t>
  </si>
  <si>
    <t>WSX-07</t>
  </si>
  <si>
    <t>D4: Properties supplied by a single source (including the integrated supply grid)</t>
  </si>
  <si>
    <t>No. of properties supplied by a single source</t>
  </si>
  <si>
    <t>PR14WSXWSW_D5</t>
  </si>
  <si>
    <t>WSX-08</t>
  </si>
  <si>
    <t>D5: Water main bursts</t>
  </si>
  <si>
    <t>No. of water main bursts per year</t>
  </si>
  <si>
    <t>&lt;1,876</t>
  </si>
  <si>
    <t>&lt;1,993</t>
  </si>
  <si>
    <t>PR14WSXWSW_F1</t>
  </si>
  <si>
    <t>WSX-09</t>
  </si>
  <si>
    <t>F1: Volume of water leaked</t>
  </si>
  <si>
    <t>PR14WSXWSW_F2</t>
  </si>
  <si>
    <t>WSX-10</t>
  </si>
  <si>
    <t>F2: Customer reported leaks fixed within a day</t>
  </si>
  <si>
    <t>% customer reported leaks fixed within a day</t>
  </si>
  <si>
    <t>PR14WSXWSW_G1</t>
  </si>
  <si>
    <t>Highest quality drinking water</t>
  </si>
  <si>
    <t>WSX-11</t>
  </si>
  <si>
    <t>G1: Customer contacts about drinking water quality</t>
  </si>
  <si>
    <t>No. contacts in the year about drinking water quality</t>
  </si>
  <si>
    <t>PR14WSXWSW_G2</t>
  </si>
  <si>
    <t>WSX-12</t>
  </si>
  <si>
    <t>G2: Compliance with drinking water standards (MZC)</t>
  </si>
  <si>
    <t>&lt;99.95</t>
  </si>
  <si>
    <t>PR14WSXWSWW_A1</t>
  </si>
  <si>
    <t>Improved bathing waters</t>
  </si>
  <si>
    <t>WSX-13</t>
  </si>
  <si>
    <t>A1: Agreed schemes delivered (named outputs with bathing water drivers in the NEP)</t>
  </si>
  <si>
    <t>% of agreed schemes delivered (NEP bathing water)</t>
  </si>
  <si>
    <t>-</t>
  </si>
  <si>
    <t>PR14WSXWSWW_A2</t>
  </si>
  <si>
    <t>WSX-14</t>
  </si>
  <si>
    <t>A2: Beaches passing EU standards</t>
  </si>
  <si>
    <t>% bathing waters meeting the revised BWD standards</t>
  </si>
  <si>
    <t>PR14WSXWSWW_B1</t>
  </si>
  <si>
    <t>WSX-15</t>
  </si>
  <si>
    <t>EA’s Environmental Performance Assessment standing</t>
  </si>
  <si>
    <t>Industry leading</t>
  </si>
  <si>
    <t>Ind leading</t>
  </si>
  <si>
    <t>Below average</t>
  </si>
  <si>
    <t>Above average</t>
  </si>
  <si>
    <t>0/67</t>
  </si>
  <si>
    <t>0/0</t>
  </si>
  <si>
    <t>PR14WSXWSWW_B2</t>
  </si>
  <si>
    <t>WSX-16</t>
  </si>
  <si>
    <t>B2: Monitoring CSOs</t>
  </si>
  <si>
    <t>% CSOs presenting environmental risk with EDM installed</t>
  </si>
  <si>
    <t>PR14WSXWSWW_B3</t>
  </si>
  <si>
    <t>WSX-17</t>
  </si>
  <si>
    <t>B3: River water quality improved</t>
  </si>
  <si>
    <t>No. water bodies improved through WwTW investments</t>
  </si>
  <si>
    <t>PR14WSXWSWW_C1</t>
  </si>
  <si>
    <t>Sewer flooding</t>
  </si>
  <si>
    <t>WSX-18</t>
  </si>
  <si>
    <t>C1: Internal flooding incidents</t>
  </si>
  <si>
    <t>No. of internal sewer flooding incidents / 10,000 properties</t>
  </si>
  <si>
    <t>0.01 nr</t>
  </si>
  <si>
    <t>PR14WSXWSWW_C2</t>
  </si>
  <si>
    <t>WSX-19</t>
  </si>
  <si>
    <t>C2: Risk of flooding from public sewers due to hydraulic inadequacy</t>
  </si>
  <si>
    <t>Flooding risk as measured by sewer flooding risk grid</t>
  </si>
  <si>
    <t>&gt;60,781</t>
  </si>
  <si>
    <t>PR14WSXWSWW_C3a</t>
  </si>
  <si>
    <t>C3a</t>
  </si>
  <si>
    <t>WSX-20a</t>
  </si>
  <si>
    <t>C3a: North Bristol Sewer Scheme - Frome catchment</t>
  </si>
  <si>
    <t>Scheme delivery - Frome catchment</t>
  </si>
  <si>
    <t>PR14WSXWSWW_C3b</t>
  </si>
  <si>
    <t>C3b</t>
  </si>
  <si>
    <t>WSX-20b</t>
  </si>
  <si>
    <t>C3b: North Bristol Sewer Scheme - Trym catchment</t>
  </si>
  <si>
    <t>Scheme delivery - Trym catchment</t>
  </si>
  <si>
    <t>PR14WSXWSWW_D1</t>
  </si>
  <si>
    <t>WSX-21</t>
  </si>
  <si>
    <t>D1: Collapses and bursts on sewer network</t>
  </si>
  <si>
    <t>No. of sewer collapses and rising main bursts</t>
  </si>
  <si>
    <t>&lt;300</t>
  </si>
  <si>
    <t>PR14WSXWSWW_E1</t>
  </si>
  <si>
    <t>Carbon footprint</t>
  </si>
  <si>
    <t>WSX-22</t>
  </si>
  <si>
    <t>E1: Greenhouse gas emissions (annual greenhouse gas emissions from operational services)</t>
  </si>
  <si>
    <t>PR14WSXWSWW_E2</t>
  </si>
  <si>
    <t>WSX-23</t>
  </si>
  <si>
    <t>E2: Proportion of energy self-generated</t>
  </si>
  <si>
    <t>PR14WSXHHR_A1</t>
  </si>
  <si>
    <t>Excellent service for customers</t>
  </si>
  <si>
    <t>WSX-24</t>
  </si>
  <si>
    <t>A1: SIM service score</t>
  </si>
  <si>
    <t>&gt;86</t>
  </si>
  <si>
    <t>PR14WSXHHR_A2</t>
  </si>
  <si>
    <t>WSX-25</t>
  </si>
  <si>
    <t>A2: Percentage rating service good/very good</t>
  </si>
  <si>
    <t>&gt;95</t>
  </si>
  <si>
    <t>PR14WSXHHR_A3</t>
  </si>
  <si>
    <t>WSX-26</t>
  </si>
  <si>
    <t>A3: Percentage rating good value for money</t>
  </si>
  <si>
    <t>PR14WSXHHR_A4</t>
  </si>
  <si>
    <t>WSX-27</t>
  </si>
  <si>
    <t>A4: Percentage rating ease of resolution</t>
  </si>
  <si>
    <t>Improving trend</t>
  </si>
  <si>
    <t>PR14WSXHHR_A5</t>
  </si>
  <si>
    <t>WSX-28</t>
  </si>
  <si>
    <t>A5: Accessible communications</t>
  </si>
  <si>
    <t>Meet best practice</t>
  </si>
  <si>
    <t>Best practice met</t>
  </si>
  <si>
    <t>PR14WSXHHR_B1a</t>
  </si>
  <si>
    <t>B1a</t>
  </si>
  <si>
    <t>WSX-29a</t>
  </si>
  <si>
    <t>B1a: Volume of water used per person</t>
  </si>
  <si>
    <t>PR14WSXHHR_B1b</t>
  </si>
  <si>
    <t>B1b</t>
  </si>
  <si>
    <t>WSX-29b</t>
  </si>
  <si>
    <t>B1b: Volume of water saved by water efficiency promotion</t>
  </si>
  <si>
    <t>PR14WSXHHR_B2</t>
  </si>
  <si>
    <t>WSX-30</t>
  </si>
  <si>
    <t>B2: Bill as a proportion of disposable income</t>
  </si>
  <si>
    <t>Bill as a proportion (%) of disposable income</t>
  </si>
  <si>
    <t>Reducing trend</t>
  </si>
  <si>
    <t>YKY</t>
  </si>
  <si>
    <t>PR14YKYWSW_WA1</t>
  </si>
  <si>
    <t>We provide you with water that is clean and safe to drink</t>
  </si>
  <si>
    <t>YKY-01</t>
  </si>
  <si>
    <t>WA1: Drinking water quality</t>
  </si>
  <si>
    <t>SHLDER</t>
  </si>
  <si>
    <t>PR14YKYWSW_WA2</t>
  </si>
  <si>
    <t>YKY-02</t>
  </si>
  <si>
    <t>WA2: Significant drinking water events which require corrective action</t>
  </si>
  <si>
    <t>No. of corrective actions required by DWI with respect to potentially significant events notified</t>
  </si>
  <si>
    <t>PR14YKYWSW_WA3</t>
  </si>
  <si>
    <t>YKY-03</t>
  </si>
  <si>
    <t>WA3: Drinking water contacts</t>
  </si>
  <si>
    <t>Revenue or SHLDER</t>
  </si>
  <si>
    <t>No. of contacts (discolouration, taste &amp; odour and illness) in line with DWI reporting</t>
  </si>
  <si>
    <t>PR14YKYWSW_WA4</t>
  </si>
  <si>
    <t>YKY-04</t>
  </si>
  <si>
    <t>WA4: Water quality stability and reliability factor</t>
  </si>
  <si>
    <t>Up to 10% totex for outcome</t>
  </si>
  <si>
    <t>PR14YKYWSW_WB1</t>
  </si>
  <si>
    <t>We make sure that you always have enough water</t>
  </si>
  <si>
    <t>YKY-05</t>
  </si>
  <si>
    <t>WB1: Leakage</t>
  </si>
  <si>
    <t>PR14YKYWSW_WB2</t>
  </si>
  <si>
    <t>YKY-06</t>
  </si>
  <si>
    <t>WB2: Water supply interruptions</t>
  </si>
  <si>
    <t>Minutes lost per property per year</t>
  </si>
  <si>
    <t>PR14YKYWSW_WB3</t>
  </si>
  <si>
    <t>YKY-07</t>
  </si>
  <si>
    <t>WB3: Water use</t>
  </si>
  <si>
    <t>PR14YKYWSW_WB4</t>
  </si>
  <si>
    <t>YKY-08</t>
  </si>
  <si>
    <t>WB4: Water network stability and reliability factor</t>
  </si>
  <si>
    <t>PR14YKYWSW_WC1</t>
  </si>
  <si>
    <t>We protect and improve the water environment</t>
  </si>
  <si>
    <t>YKY-09</t>
  </si>
  <si>
    <t>WC1: Length of river improved (note: PC is part of a total commitment at Appointee level - see also SB4)</t>
  </si>
  <si>
    <t>Kilometres (km) of river improved (modelled length)</t>
  </si>
  <si>
    <t>PR14YKYWSW_WC2</t>
  </si>
  <si>
    <t>YKY-10</t>
  </si>
  <si>
    <t>WC2: Solutions delivered by working with others (note: PC is part of a total commitment at Appointee level - see also SB3)</t>
  </si>
  <si>
    <t>No. of solutions delivered by working with others</t>
  </si>
  <si>
    <t>5% of totex cost of YW cost for each eligible intervention</t>
  </si>
  <si>
    <t>PR14YKYWSW_WC3</t>
  </si>
  <si>
    <t>YKY-11</t>
  </si>
  <si>
    <t>No. of hectares of land conserved &amp; enhanced (cumulative)</t>
  </si>
  <si>
    <t>PR14YKYWSW_WC4</t>
  </si>
  <si>
    <t>YKY-12</t>
  </si>
  <si>
    <t>WC4: Recreational visitor satisfaction</t>
  </si>
  <si>
    <t>Assessment</t>
  </si>
  <si>
    <t>PR14YKYWSW_WD1</t>
  </si>
  <si>
    <t>We understand our impact on the wider environment and act responsibly</t>
  </si>
  <si>
    <t>YKY-13</t>
  </si>
  <si>
    <t>WD1: Proportion of energy use generated by renewable technology (note: PC is part of a total commitment at Appointee level - see also SC1 and RC1)</t>
  </si>
  <si>
    <t>% of energy use generated by renewable technology</t>
  </si>
  <si>
    <t>PR14YKYWSW_WD2</t>
  </si>
  <si>
    <t>WD2</t>
  </si>
  <si>
    <t>YKY-14</t>
  </si>
  <si>
    <t>% of waste diverted from landfill (re-used and recycled)</t>
  </si>
  <si>
    <t>PR14YKYWSWW_SA1</t>
  </si>
  <si>
    <t>We take care of your wastewater and protect you and the environment from sewer flooding</t>
  </si>
  <si>
    <t>YKY-15</t>
  </si>
  <si>
    <t>SA1: Internal sewer flooding incidents</t>
  </si>
  <si>
    <t>PR14YKYWSWW_SA2</t>
  </si>
  <si>
    <t>YKY-16</t>
  </si>
  <si>
    <t>SA2: External sewer flooding incidents</t>
  </si>
  <si>
    <t>PR14YKYWSWW_SA3a</t>
  </si>
  <si>
    <t>SA3a</t>
  </si>
  <si>
    <t>YKY-17a</t>
  </si>
  <si>
    <t>SA3a: Pollution incidents - category 1 and 2</t>
  </si>
  <si>
    <t>PR14YKYWSWW_SA3b</t>
  </si>
  <si>
    <t>SA3b</t>
  </si>
  <si>
    <t>YKY-17b</t>
  </si>
  <si>
    <t>SA3b: Pollution incidents - category 3</t>
  </si>
  <si>
    <t>PR14YKYWSWW_SA4</t>
  </si>
  <si>
    <t>SA4</t>
  </si>
  <si>
    <t>YKY-18</t>
  </si>
  <si>
    <t>SA4: Sewer network stability and reliability factor</t>
  </si>
  <si>
    <t>PR14YKYWSWW_SB1</t>
  </si>
  <si>
    <t>YKY-19</t>
  </si>
  <si>
    <t>SB1: Number of Yorkshire's designated bathing waters that exceed the required quality standard</t>
  </si>
  <si>
    <t>No. of bathing waters exceeding required standard</t>
  </si>
  <si>
    <t>PR14YKYWSWW_SB2</t>
  </si>
  <si>
    <t>YKY-20</t>
  </si>
  <si>
    <t>SB2: Wastewater quality stability and reliability factor</t>
  </si>
  <si>
    <t>PR14YKYWSWW_SB3</t>
  </si>
  <si>
    <t>YKY-21</t>
  </si>
  <si>
    <t>SB3: Solutions delivered by working with others (note: PC is part of a total commitment at Appointee level - see also WC2)</t>
  </si>
  <si>
    <t>PR14YKYWSWW_SB4</t>
  </si>
  <si>
    <t>YKY-22</t>
  </si>
  <si>
    <t>SB4: Length of river improved (against WFD component measures) (note: PC is part of a total commitment at Appointee level - see also WC1)</t>
  </si>
  <si>
    <t>PR14YKYWSWW_SB5</t>
  </si>
  <si>
    <t>YKY-23</t>
  </si>
  <si>
    <t>SB5: Amount of land conserved and enhanced (total cumulative area) (note: PC is part of a total commitment at Appointee level - see also WC3)</t>
  </si>
  <si>
    <t>PR14YKYWSWW_SC1</t>
  </si>
  <si>
    <t>YKY-24</t>
  </si>
  <si>
    <t>SC1: Proportion of energy use generated by renewable technology (note: PC is part of a total commitment at Appointee level - see also WD1 and RC1)</t>
  </si>
  <si>
    <t>PR14YKYWSWW_SC2</t>
  </si>
  <si>
    <t>YKY-25</t>
  </si>
  <si>
    <t>SC2: Proportion of waste diverted from landfill (re-used and recycled) (note: PC is part of a total commitment at Appointee level - see also WD2 and RC2)</t>
  </si>
  <si>
    <t>PR14YKYHHR_RA1</t>
  </si>
  <si>
    <t>We provide the level of customer service you expect and value</t>
  </si>
  <si>
    <t>YKY-26</t>
  </si>
  <si>
    <t>&gt;2014-15</t>
  </si>
  <si>
    <t>&gt;2015-16</t>
  </si>
  <si>
    <t>&gt;2016-17</t>
  </si>
  <si>
    <t>&gt;2017-18</t>
  </si>
  <si>
    <t>&gt;2018-19</t>
  </si>
  <si>
    <t>PR14YKYHHR_RA2</t>
  </si>
  <si>
    <t>YKY-27</t>
  </si>
  <si>
    <t>RA2: Service commitment failures</t>
  </si>
  <si>
    <t>No. of GSS (Guaranteed Standards of Service) events</t>
  </si>
  <si>
    <t>Average of 2015-20 performance to be less than average of last 3 years of 2010-15 performance</t>
  </si>
  <si>
    <t>PR14YKYHHR_RA3</t>
  </si>
  <si>
    <t>YKY-28</t>
  </si>
  <si>
    <t>RA3: Overall customer satisfaction (CCWater annual tracking survey)</t>
  </si>
  <si>
    <t>% overall customer satisfaction (CCWater tracking survey)</t>
  </si>
  <si>
    <t>Average of 2015-20 performance to be better than average of 2010-15 performance</t>
  </si>
  <si>
    <t>PR14YKYHHR_RB1</t>
  </si>
  <si>
    <t>We keep your bills as low as possible</t>
  </si>
  <si>
    <t>YKY-29</t>
  </si>
  <si>
    <t>RB1: Cost of bad debt to customers (expressed as proportion of bill)</t>
  </si>
  <si>
    <t>Cost of bad debt as % of average annual bill</t>
  </si>
  <si>
    <t>PR14YKYHHR_RB2</t>
  </si>
  <si>
    <t>RB2</t>
  </si>
  <si>
    <t>YKY-30</t>
  </si>
  <si>
    <t>RB2: Number of people who we help to pay their bill</t>
  </si>
  <si>
    <t>No. of customers who are assisted to pay their bill</t>
  </si>
  <si>
    <t>PR14YKYHHR_RB3</t>
  </si>
  <si>
    <t>RB3</t>
  </si>
  <si>
    <t>YKY-31</t>
  </si>
  <si>
    <t>RB3: Value for money (CCWater annual tracking survey)</t>
  </si>
  <si>
    <t>% customer satisfaction (CCWater tracking survey)</t>
  </si>
  <si>
    <t>Average of 2015-20 performance to better than average of 2010-15 performance</t>
  </si>
  <si>
    <t>PR14YKYHHR_RC1</t>
  </si>
  <si>
    <t>YKY-32</t>
  </si>
  <si>
    <t>RC1: Proportion of energy use generated by renewable technology (note: PC is part of a total commitment at Appointee level - see also WD1 and SC1)</t>
  </si>
  <si>
    <t>PR14YKYHHR_RC2</t>
  </si>
  <si>
    <t>YKY-33</t>
  </si>
  <si>
    <t>RC2: Proportion of waste diverted from landfill (re-used and recycled) (note: PC is part of a total commitment at Appointee level - see also WD2 and SC2)</t>
  </si>
  <si>
    <t>Introduction</t>
  </si>
  <si>
    <t>Tables</t>
  </si>
  <si>
    <t>Companies should have particular regard to the regulatory accounting guidelines set out for each table when preparing their submission.</t>
  </si>
  <si>
    <t>The calculations are locked in the table template to prevent editing.</t>
  </si>
  <si>
    <t>Queries and submissions</t>
  </si>
  <si>
    <t>Select the company name from the drop down list on the validation sheet.</t>
  </si>
  <si>
    <t>The validation sheet within the file will highlight where there are outstanding issues with the data you are submitting.  Please review this prior to submission and address any outstanding issues prior to submission.</t>
  </si>
  <si>
    <t>Links to additional information / guidance</t>
  </si>
  <si>
    <t>Data validation checks</t>
  </si>
  <si>
    <t>Select company</t>
  </si>
  <si>
    <t>Select company from drop down list</t>
  </si>
  <si>
    <t>The data tables should only be submitted once all data checks pass the table below identifies where there are outstanding issues, these are shown as red cells below.</t>
  </si>
  <si>
    <t>All expected cells completed?</t>
  </si>
  <si>
    <t>Other validations</t>
  </si>
  <si>
    <t>Line definitions</t>
  </si>
  <si>
    <t>Completed</t>
  </si>
  <si>
    <t>1A - Income statement</t>
  </si>
  <si>
    <t>Data validation</t>
  </si>
  <si>
    <t>Line description</t>
  </si>
  <si>
    <t>Units</t>
  </si>
  <si>
    <t>DPs</t>
  </si>
  <si>
    <t>Statutory</t>
  </si>
  <si>
    <t>Adjustments</t>
  </si>
  <si>
    <t>Total appointed activities</t>
  </si>
  <si>
    <t>Differences between statutory and RAG definitions</t>
  </si>
  <si>
    <t>Non-appointed</t>
  </si>
  <si>
    <t>Total adjustments</t>
  </si>
  <si>
    <t>Completion checks</t>
  </si>
  <si>
    <t>Please complete all cells in row</t>
  </si>
  <si>
    <t>Revenue</t>
  </si>
  <si>
    <t>Operating costs</t>
  </si>
  <si>
    <t>Other operating income</t>
  </si>
  <si>
    <t>Operating profit</t>
  </si>
  <si>
    <t>Other income</t>
  </si>
  <si>
    <t>Interest income</t>
  </si>
  <si>
    <t>Interest expense</t>
  </si>
  <si>
    <t xml:space="preserve">Other interest expense </t>
  </si>
  <si>
    <t>Profit before tax and fair value movements</t>
  </si>
  <si>
    <t>Fair value gains/(losses) on financial instruments</t>
  </si>
  <si>
    <t>Profit before tax</t>
  </si>
  <si>
    <t>UK Corporation tax</t>
  </si>
  <si>
    <t>Deferred tax</t>
  </si>
  <si>
    <t>Profit for the year</t>
  </si>
  <si>
    <t xml:space="preserve">Key to cells: </t>
  </si>
  <si>
    <t>Input cell</t>
  </si>
  <si>
    <t>Calculation cell</t>
  </si>
  <si>
    <t>Line</t>
  </si>
  <si>
    <t>1
2
3</t>
  </si>
  <si>
    <t>1B - Statement of comprehensive income</t>
  </si>
  <si>
    <t>Actuarial gains/(losses) on post employment plans</t>
  </si>
  <si>
    <t>Other comprehensive income</t>
  </si>
  <si>
    <t>Total Comprehensive income for the year</t>
  </si>
  <si>
    <t xml:space="preserve"> </t>
  </si>
  <si>
    <t>1C - Statement of financial position</t>
  </si>
  <si>
    <t>A</t>
  </si>
  <si>
    <t>Non-current assets</t>
  </si>
  <si>
    <t>Fixed assets</t>
  </si>
  <si>
    <t>Intangible assets</t>
  </si>
  <si>
    <t>Investments - loans to group companies</t>
  </si>
  <si>
    <t>Investments - other</t>
  </si>
  <si>
    <t>Financial instruments</t>
  </si>
  <si>
    <t>Retirement benefit assets</t>
  </si>
  <si>
    <t>Total non-current assets</t>
  </si>
  <si>
    <t>B</t>
  </si>
  <si>
    <t>Current assets</t>
  </si>
  <si>
    <t>Inventories</t>
  </si>
  <si>
    <t>Trade &amp; other receivables</t>
  </si>
  <si>
    <t>Cash &amp; cash equivalents</t>
  </si>
  <si>
    <t>Total current assets</t>
  </si>
  <si>
    <t>C</t>
  </si>
  <si>
    <t>Current liabilities</t>
  </si>
  <si>
    <t>Trade &amp; other payables</t>
  </si>
  <si>
    <t>Capex creditor</t>
  </si>
  <si>
    <t>Borrowings</t>
  </si>
  <si>
    <t>Current tax liabilities</t>
  </si>
  <si>
    <t>Provisions</t>
  </si>
  <si>
    <t>Total current liabilities</t>
  </si>
  <si>
    <t>Net current assets / (liabilities)</t>
  </si>
  <si>
    <t>D</t>
  </si>
  <si>
    <t>Non-Current liabilities</t>
  </si>
  <si>
    <t>Retirement benefit obligations</t>
  </si>
  <si>
    <t>Deferred income - G&amp;C's</t>
  </si>
  <si>
    <t>Preference share capital</t>
  </si>
  <si>
    <t>Total non-current liabilities</t>
  </si>
  <si>
    <t>Net assets</t>
  </si>
  <si>
    <t>E</t>
  </si>
  <si>
    <t>Equity</t>
  </si>
  <si>
    <t>Called up share capital</t>
  </si>
  <si>
    <t>Retained earnings &amp; other reserves</t>
  </si>
  <si>
    <t>Total Equity</t>
  </si>
  <si>
    <t>1
2
3
4
5
6
7
8
9
10</t>
  </si>
  <si>
    <t>1D - Statement of cash flows</t>
  </si>
  <si>
    <t>Statement of cashflows</t>
  </si>
  <si>
    <t>Depreciation</t>
  </si>
  <si>
    <t>Amortisation - G&amp;C's</t>
  </si>
  <si>
    <t>Changes in working capital</t>
  </si>
  <si>
    <t>Pension contributions</t>
  </si>
  <si>
    <t>Movement in provisions</t>
  </si>
  <si>
    <t>Profit on sale of fixed assets</t>
  </si>
  <si>
    <t>Cash generated from operations</t>
  </si>
  <si>
    <t>Net interest paid</t>
  </si>
  <si>
    <t>Tax paid</t>
  </si>
  <si>
    <t>Net cash generated from operating activities</t>
  </si>
  <si>
    <t>Investing activities</t>
  </si>
  <si>
    <t>Capital expenditure</t>
  </si>
  <si>
    <t>Grants &amp; Contributions</t>
  </si>
  <si>
    <t>Disposal of fixed assets</t>
  </si>
  <si>
    <t>Other</t>
  </si>
  <si>
    <t>Net cash used in investing activities</t>
  </si>
  <si>
    <t>Net cash generated before financing activities</t>
  </si>
  <si>
    <t>Cashflows from financing activities</t>
  </si>
  <si>
    <t>Equity dividends paid</t>
  </si>
  <si>
    <t>Net loans received</t>
  </si>
  <si>
    <t>Cash inflow from equity financing</t>
  </si>
  <si>
    <t>Net cash generated from financing activities</t>
  </si>
  <si>
    <t>Increase (decrease) in net cash</t>
  </si>
  <si>
    <t>Interest rate risk profile</t>
  </si>
  <si>
    <t>Fixed rate</t>
  </si>
  <si>
    <t>Floating rate</t>
  </si>
  <si>
    <t>Index linked</t>
  </si>
  <si>
    <t>Total</t>
  </si>
  <si>
    <t>Borrowings (excluding preference shares)</t>
  </si>
  <si>
    <t>Total borrowings</t>
  </si>
  <si>
    <t>Cash</t>
  </si>
  <si>
    <t>Short term deposits</t>
  </si>
  <si>
    <t>Net Debt</t>
  </si>
  <si>
    <t>Gearing</t>
  </si>
  <si>
    <t>Adjusted gearing</t>
  </si>
  <si>
    <t>Full year equivalent nominal interest cost</t>
  </si>
  <si>
    <t>Full year equivalent cash interest payment</t>
  </si>
  <si>
    <t>Indicative interest rates</t>
  </si>
  <si>
    <t>Indicative weighted average nominal interest rate</t>
  </si>
  <si>
    <t>Indicative weighted average cash interest rate</t>
  </si>
  <si>
    <t>2A - Segmental income statement</t>
  </si>
  <si>
    <t>Retail</t>
  </si>
  <si>
    <t>Wholesale</t>
  </si>
  <si>
    <t>Consistency validations</t>
  </si>
  <si>
    <t>Other validations calcs</t>
  </si>
  <si>
    <t>Household</t>
  </si>
  <si>
    <t>Non-Household</t>
  </si>
  <si>
    <t>Revenue - price control</t>
  </si>
  <si>
    <t>Revenue - non price control</t>
  </si>
  <si>
    <t>Operating profit before recharges</t>
  </si>
  <si>
    <t>Recharges from other segments</t>
  </si>
  <si>
    <t>Recharges to other segments</t>
  </si>
  <si>
    <t>Surface water drainage rebates</t>
  </si>
  <si>
    <t>Operating expenditure</t>
  </si>
  <si>
    <t>Power</t>
  </si>
  <si>
    <t>Income treated as negative expenditure</t>
  </si>
  <si>
    <t>Bulk supply/ Bulk discharge</t>
  </si>
  <si>
    <t>Other operating expenditure</t>
  </si>
  <si>
    <t>Total operating expenditure excluding third party services</t>
  </si>
  <si>
    <t>Third party services</t>
  </si>
  <si>
    <t>Total operating expenditure</t>
  </si>
  <si>
    <t>Capital Expenditure</t>
  </si>
  <si>
    <t>Maintaining the long term capability of the assets - infra</t>
  </si>
  <si>
    <t>Maintaining the long term capability of the assets - non- infra</t>
  </si>
  <si>
    <t>Other capital expenditure - infra</t>
  </si>
  <si>
    <t>Other capital expenditure - non-infra</t>
  </si>
  <si>
    <t>Total gross capital expenditure excluding third party services</t>
  </si>
  <si>
    <t>Total gross capital expenditure</t>
  </si>
  <si>
    <t>Totex</t>
  </si>
  <si>
    <t>Cash Expenditure</t>
  </si>
  <si>
    <t>Pension deficit recovery payments</t>
  </si>
  <si>
    <t>Other cash items</t>
  </si>
  <si>
    <t>Totex including cash items</t>
  </si>
  <si>
    <t>2C - Operating cost analysis - retail</t>
  </si>
  <si>
    <t>Non-household</t>
  </si>
  <si>
    <t>Customer services</t>
  </si>
  <si>
    <t>Debt management</t>
  </si>
  <si>
    <t>Doubtful debts</t>
  </si>
  <si>
    <t>Meter reading</t>
  </si>
  <si>
    <t>Services to developers</t>
  </si>
  <si>
    <t>Third party services operating expenditure</t>
  </si>
  <si>
    <t>Total operating costs</t>
  </si>
  <si>
    <t>Debt written off</t>
  </si>
  <si>
    <t>2D - Historic cost analysis of fixed assets - wholesale &amp; retail</t>
  </si>
  <si>
    <t>Cost</t>
  </si>
  <si>
    <t>Disposals</t>
  </si>
  <si>
    <t>Additions</t>
  </si>
  <si>
    <t>Charge for the year</t>
  </si>
  <si>
    <t>2E - Analysis of capital contributions and land sales - wholesale</t>
  </si>
  <si>
    <t>Current year</t>
  </si>
  <si>
    <t>Fully recognised in income statement</t>
  </si>
  <si>
    <t>Fully netted off capex</t>
  </si>
  <si>
    <t>Grants and contributions - water</t>
  </si>
  <si>
    <t>Connection charges (s45)</t>
  </si>
  <si>
    <t>Infrastructure charge receipts (s146)</t>
  </si>
  <si>
    <t>Requisitioned mains (s43, s55 &amp; s56)</t>
  </si>
  <si>
    <t>Diversions (s185)</t>
  </si>
  <si>
    <t>Grants and contributions - wastewater</t>
  </si>
  <si>
    <t>Requisitioned sewers (s100)</t>
  </si>
  <si>
    <t>Brought forward</t>
  </si>
  <si>
    <t>Capitalised in year</t>
  </si>
  <si>
    <t>Amortisation (in income statement)</t>
  </si>
  <si>
    <t>Carried forward</t>
  </si>
  <si>
    <t>Land sales</t>
  </si>
  <si>
    <t>Proceeds from disposals of protected land</t>
  </si>
  <si>
    <t>2F - Household - revenues by customer type</t>
  </si>
  <si>
    <t>Wholesale charges revenue £m</t>
  </si>
  <si>
    <t>Retail revenue £m</t>
  </si>
  <si>
    <t>Total revenue £m</t>
  </si>
  <si>
    <t>Unmeasured water only customer</t>
  </si>
  <si>
    <t>Unmeasured wastewater only customer</t>
  </si>
  <si>
    <t>Unmeasured water and wastewater customer</t>
  </si>
  <si>
    <t>Measured water only customer</t>
  </si>
  <si>
    <t>Measured wastewater only customer</t>
  </si>
  <si>
    <t>Measured water and wastewater customer</t>
  </si>
  <si>
    <t>2G - Non-household water - revenues by customer type</t>
  </si>
  <si>
    <t>Wholesale charges revenue 
£m</t>
  </si>
  <si>
    <t>Average non-household retail revenue per customer  £</t>
  </si>
  <si>
    <t>Non-Default tariffs</t>
  </si>
  <si>
    <t>Total non-default tariffs</t>
  </si>
  <si>
    <t>Default tariffs</t>
  </si>
  <si>
    <t>Total default tariffs</t>
  </si>
  <si>
    <t>2H - Non-household wastewater - revenues by customer type</t>
  </si>
  <si>
    <t>2I - Revenue analysis &amp; wholesale control reconciliation</t>
  </si>
  <si>
    <t>Wholesale charge - water</t>
  </si>
  <si>
    <t>Unmeasured</t>
  </si>
  <si>
    <t>Measured</t>
  </si>
  <si>
    <t>Third party revenue</t>
  </si>
  <si>
    <t>Wholesale charge - wastewater</t>
  </si>
  <si>
    <t>Wholesale Total</t>
  </si>
  <si>
    <t>Retail revenue</t>
  </si>
  <si>
    <t>Retail total</t>
  </si>
  <si>
    <t>Third party revenue - non-price control</t>
  </si>
  <si>
    <t>Other third party revenue</t>
  </si>
  <si>
    <t>Other appointed revenue</t>
  </si>
  <si>
    <t>Total appointed revenue</t>
  </si>
  <si>
    <t>Wholesale revenue governed by price control</t>
  </si>
  <si>
    <t>Grants &amp; contributions</t>
  </si>
  <si>
    <t>Total revenue governed by wholesale price control</t>
  </si>
  <si>
    <t>Amount assumed in wholesale determination</t>
  </si>
  <si>
    <t>Difference</t>
  </si>
  <si>
    <t>3A - Outcome performance table</t>
  </si>
  <si>
    <t>Row</t>
  </si>
  <si>
    <t>F</t>
  </si>
  <si>
    <t>G</t>
  </si>
  <si>
    <t>H</t>
  </si>
  <si>
    <t>I</t>
  </si>
  <si>
    <t>J</t>
  </si>
  <si>
    <t>K</t>
  </si>
  <si>
    <t>L</t>
  </si>
  <si>
    <t>M</t>
  </si>
  <si>
    <t>N</t>
  </si>
  <si>
    <t>4A - Non-financial information</t>
  </si>
  <si>
    <t>Number of void households</t>
  </si>
  <si>
    <t>Per capita consumption (excluding supply pipe leakage) l/h/d</t>
  </si>
  <si>
    <t>Bulk supply export</t>
  </si>
  <si>
    <t>Ml/d</t>
  </si>
  <si>
    <t>Bulk supply import</t>
  </si>
  <si>
    <t>Distribution input</t>
  </si>
  <si>
    <t xml:space="preserve">4B - Wholesale totex analysis </t>
  </si>
  <si>
    <t>Cumulative 2015-20</t>
  </si>
  <si>
    <t>Actual totex</t>
  </si>
  <si>
    <t>Items excluded from the menu</t>
  </si>
  <si>
    <t>Third party costs</t>
  </si>
  <si>
    <t>Projected 'shadow' RCV</t>
  </si>
  <si>
    <t>4D - Wholesale totex analysis - water</t>
  </si>
  <si>
    <t>Water resources</t>
  </si>
  <si>
    <t>Water treatment</t>
  </si>
  <si>
    <t>Treated water distribution</t>
  </si>
  <si>
    <t>Abstraction licences</t>
  </si>
  <si>
    <t>Raw water abstraction</t>
  </si>
  <si>
    <t>Raw water transport</t>
  </si>
  <si>
    <t>Raw water storage</t>
  </si>
  <si>
    <t>Maintaining the long term capability of the assets - non-infra</t>
  </si>
  <si>
    <t>Unit cost information (operating expenditure)</t>
  </si>
  <si>
    <t>Ml</t>
  </si>
  <si>
    <t>Tonnes</t>
  </si>
  <si>
    <t>m3</t>
  </si>
  <si>
    <t>Unit cost</t>
  </si>
  <si>
    <t>ttds</t>
  </si>
  <si>
    <t>4E - Wholesale totex analysis - wastewater</t>
  </si>
  <si>
    <t>Foul</t>
  </si>
  <si>
    <t>Surface water drainage</t>
  </si>
  <si>
    <t>Highway drainage</t>
  </si>
  <si>
    <t>Sewage treatment and disposal</t>
  </si>
  <si>
    <t>Sludge transport</t>
  </si>
  <si>
    <t>Sludge treatment</t>
  </si>
  <si>
    <t>Sludge disposal</t>
  </si>
  <si>
    <t>£/Ml</t>
  </si>
  <si>
    <t>Household unmeasured</t>
  </si>
  <si>
    <t>Water only</t>
  </si>
  <si>
    <t>Wastewater only</t>
  </si>
  <si>
    <t>Water and wastewater</t>
  </si>
  <si>
    <t>Demand-side water efficiency - gross expenditure</t>
  </si>
  <si>
    <t>Demand-side water efficiency - expenditure funded by wholesale</t>
  </si>
  <si>
    <t>Demand-side water efficiency - net retail expenditure</t>
  </si>
  <si>
    <t>Customer-side leak repairs - gross expenditure</t>
  </si>
  <si>
    <t>Customer-side leak repairs - expenditure funded by wholesale</t>
  </si>
  <si>
    <t>Customer-side leak repairs - net retail expenditure</t>
  </si>
  <si>
    <t>4G - Wholesale current cost financial performance</t>
  </si>
  <si>
    <t>Capital maintenance charges</t>
  </si>
  <si>
    <t>Current cost operating profit</t>
  </si>
  <si>
    <t>4H - Financial metrics</t>
  </si>
  <si>
    <t>Metric</t>
  </si>
  <si>
    <t>Net debt</t>
  </si>
  <si>
    <t>Regulated equity</t>
  </si>
  <si>
    <t>Regulated gearing</t>
  </si>
  <si>
    <t>Post tax return on regulated equity</t>
  </si>
  <si>
    <t>RORE (return on regulated equity)</t>
  </si>
  <si>
    <t>Dividend yield</t>
  </si>
  <si>
    <t>Retail profit margin - Household</t>
  </si>
  <si>
    <t>Retail profit margin - Non household</t>
  </si>
  <si>
    <t>Credit rating</t>
  </si>
  <si>
    <t>n/a</t>
  </si>
  <si>
    <t>Return on RCV</t>
  </si>
  <si>
    <t>Dividend cover</t>
  </si>
  <si>
    <t>dec</t>
  </si>
  <si>
    <t>Funds from operations (FFO)</t>
  </si>
  <si>
    <t>Interest cover (cash)</t>
  </si>
  <si>
    <t>Adjusted interest cover (cash)</t>
  </si>
  <si>
    <t>FFO/Debt</t>
  </si>
  <si>
    <t>Effective tax rate</t>
  </si>
  <si>
    <t>RCF/capex</t>
  </si>
  <si>
    <t>Revenue (actual)</t>
  </si>
  <si>
    <t>EBITDA (actual)</t>
  </si>
  <si>
    <t>Proportion of borrowings which are fixed rate</t>
  </si>
  <si>
    <t>Proportion of borrowings which are floating rate</t>
  </si>
  <si>
    <t>Proportion of borrowings which are index linked</t>
  </si>
  <si>
    <t>Proportion of borrowings due within 1 year or less</t>
  </si>
  <si>
    <t>Proportion of borrowings due in more than 1 year but no more than 2 years</t>
  </si>
  <si>
    <t>Proportion of borrowings due in more than 2 years but but no more than 5 years</t>
  </si>
  <si>
    <t>Proportion of borrowings due in more than 5 years but no more than 20 years</t>
  </si>
  <si>
    <t>Proportion of borrowings due in more than 20 years</t>
  </si>
  <si>
    <t>4I - Financial derivatives</t>
  </si>
  <si>
    <t>Nominal value by maturity (net)</t>
  </si>
  <si>
    <t>Completion &amp; consistency</t>
  </si>
  <si>
    <t>1 to 2 years</t>
  </si>
  <si>
    <t>2 to 5 years</t>
  </si>
  <si>
    <t>Over 5 years</t>
  </si>
  <si>
    <t>Nominal value (net)</t>
  </si>
  <si>
    <t>Mark to Market</t>
  </si>
  <si>
    <t>Payable</t>
  </si>
  <si>
    <t>Receivable</t>
  </si>
  <si>
    <t>Derivative type</t>
  </si>
  <si>
    <t>Interest rate swap (sterling)</t>
  </si>
  <si>
    <t>Foreign Exchange</t>
  </si>
  <si>
    <t>Cross currency swap USD</t>
  </si>
  <si>
    <t xml:space="preserve">£m </t>
  </si>
  <si>
    <t>Cross currency swap EUR</t>
  </si>
  <si>
    <t>Cross currency swap YEN</t>
  </si>
  <si>
    <t>Cross currency swap Other</t>
  </si>
  <si>
    <t xml:space="preserve">Currency interest rate </t>
  </si>
  <si>
    <t>Currency interest rate swaps USD</t>
  </si>
  <si>
    <t>Currency interest rate swaps EUR</t>
  </si>
  <si>
    <t>Currency interest rate swaps YEN</t>
  </si>
  <si>
    <t>Currency interest rate swaps Other</t>
  </si>
  <si>
    <t>Forward currency contracts</t>
  </si>
  <si>
    <t>Forward currency contracts USD</t>
  </si>
  <si>
    <t>Forward currency contracts EUR</t>
  </si>
  <si>
    <t>Forward currency contracts YEN</t>
  </si>
  <si>
    <t>Lists etc</t>
  </si>
  <si>
    <t>Fountain name</t>
  </si>
  <si>
    <t>Name</t>
  </si>
  <si>
    <t>Acronym</t>
  </si>
  <si>
    <t>WaSC or Woc</t>
  </si>
  <si>
    <t>Table 3A drop down lists</t>
  </si>
  <si>
    <t>Anglian Water Services</t>
  </si>
  <si>
    <t>Anglian Water</t>
  </si>
  <si>
    <t>Column H</t>
  </si>
  <si>
    <t>Dwr Cymru Cyfyngedig (Welsh)</t>
  </si>
  <si>
    <t>Dŵr Cymru</t>
  </si>
  <si>
    <t>Northumbrian Water Ltd</t>
  </si>
  <si>
    <t>Northumbrian Water</t>
  </si>
  <si>
    <t>Severn Trent Water Ltd</t>
  </si>
  <si>
    <t>Severn Trent Water</t>
  </si>
  <si>
    <t>South West Water Ltd</t>
  </si>
  <si>
    <t>South West Water</t>
  </si>
  <si>
    <t>Southern Water Services Ltd</t>
  </si>
  <si>
    <t>Southern Water</t>
  </si>
  <si>
    <t>Column I &amp; K</t>
  </si>
  <si>
    <t>Thames Water Utilities Ltd</t>
  </si>
  <si>
    <t>Thames Water</t>
  </si>
  <si>
    <t>United Utilities Water Plc</t>
  </si>
  <si>
    <t>United Utilities</t>
  </si>
  <si>
    <t>NWT</t>
  </si>
  <si>
    <t>Wessex Water Services Ltd</t>
  </si>
  <si>
    <t>Wessex Water</t>
  </si>
  <si>
    <t>Yorkshire Water Services Ltd</t>
  </si>
  <si>
    <t>Yorkshire Water</t>
  </si>
  <si>
    <t>Affinity Water</t>
  </si>
  <si>
    <t>afw</t>
  </si>
  <si>
    <t>Not applicable</t>
  </si>
  <si>
    <t>Bristol Water plc</t>
  </si>
  <si>
    <t>Bristol Water</t>
  </si>
  <si>
    <t>brl</t>
  </si>
  <si>
    <t>Dee Valley Water Plc</t>
  </si>
  <si>
    <t>Dee Valley Water</t>
  </si>
  <si>
    <t>dvw</t>
  </si>
  <si>
    <t>Portsmouth Water Ltd</t>
  </si>
  <si>
    <t>Portsmouth Water</t>
  </si>
  <si>
    <t>prt</t>
  </si>
  <si>
    <t>Bournemouth Water</t>
  </si>
  <si>
    <t>sbw</t>
  </si>
  <si>
    <t>South East Water Ltd</t>
  </si>
  <si>
    <t>South East Water</t>
  </si>
  <si>
    <t>sew</t>
  </si>
  <si>
    <t>South Staffordshire Cambridge</t>
  </si>
  <si>
    <t>South Staffordshire / Cambridge Water</t>
  </si>
  <si>
    <t>ssc</t>
  </si>
  <si>
    <t>Sutton &amp; East Surrey Water Ltd</t>
  </si>
  <si>
    <t>Sutton &amp; East Surrey Water</t>
  </si>
  <si>
    <t>ses</t>
  </si>
  <si>
    <t>WSXPC</t>
  </si>
  <si>
    <t>Customer type</t>
  </si>
  <si>
    <t>Unmeasured (potable water)</t>
  </si>
  <si>
    <t>Band 1 - Water: unmetered</t>
  </si>
  <si>
    <t>Standard Water - Unmetered</t>
  </si>
  <si>
    <t>1 Up to 50 Ml Water Unmetered</t>
  </si>
  <si>
    <t>UM-W; Water unmetered</t>
  </si>
  <si>
    <t>Tariff band 1  ≤50 Ml/a water metered</t>
  </si>
  <si>
    <t>[0 - 500]  [0 - 500m3] [water] [metered]</t>
  </si>
  <si>
    <t>Band A - 250Ml+</t>
  </si>
  <si>
    <t>Tariff band 01 - Unmeasured</t>
  </si>
  <si>
    <t>Water Unmeasured Non-Household</t>
  </si>
  <si>
    <t>Domestic Commercials 0 to 750 m3/a Water Metered</t>
  </si>
  <si>
    <t>[over 250Mla] [water] [metered/unmetered]</t>
  </si>
  <si>
    <t>Unmeasured - South Staffs Region</t>
  </si>
  <si>
    <t>Northern area unmeasured</t>
  </si>
  <si>
    <t>Standard Unmeasured Water</t>
  </si>
  <si>
    <t>Raw Water &lt; 50Ml (Measured)</t>
  </si>
  <si>
    <t>AFW Measured Half Yearly, no volume band, water, metered</t>
  </si>
  <si>
    <t>Cust type 01, Unmeasured, Unmeas Water N, Unmeasured</t>
  </si>
  <si>
    <t>Hartlepool Unmeasured (potable water)</t>
  </si>
  <si>
    <t>Band 2 - Water:  0-10 ml/a - metered</t>
  </si>
  <si>
    <t>Standard 0-1Ml p.a. Water Metered</t>
  </si>
  <si>
    <t>2 Up to 50Ml Water Metered</t>
  </si>
  <si>
    <t>UM-W; Water unmetered mixed use</t>
  </si>
  <si>
    <t>Tariff band 2 &gt; 50 ≤ 250 Ml/a water metered</t>
  </si>
  <si>
    <t>[500 - 1,000]  [500 - 1,000m3] [water] [metered]</t>
  </si>
  <si>
    <t>Band B - 100-250Ml</t>
  </si>
  <si>
    <t>Tariff band 02 - Measured less than 50Ml</t>
  </si>
  <si>
    <t>Water Measured Non-Household &lt; 10Ml</t>
  </si>
  <si>
    <t>Small Commercials 750 to 2000 m3/a Water Metered</t>
  </si>
  <si>
    <t>[50-250Mla [water] [metered]</t>
  </si>
  <si>
    <t>Measured &lt;50 Ml/yr - South Staffs Region</t>
  </si>
  <si>
    <t>Northern area standard user metered</t>
  </si>
  <si>
    <t>Standard Measured Water</t>
  </si>
  <si>
    <t>Partially Treated Water &lt; 50Ml (Measured)</t>
  </si>
  <si>
    <t>AFW Measured Monthly, no volume band, water, metered</t>
  </si>
  <si>
    <t>Cust type 02, Unmeasured, Unmeas Water S, Unmeasured</t>
  </si>
  <si>
    <t>Streamline Green (potable water) - (0.0Ml to 0.5Ml)</t>
  </si>
  <si>
    <t>Band 3 - Water:  10-50 ml/a - metered</t>
  </si>
  <si>
    <t>Standard 1-5Ml pa Water Metered</t>
  </si>
  <si>
    <t>3 &gt; 50Ml water metered</t>
  </si>
  <si>
    <t>M-W-0; 0-1 Ml water metered</t>
  </si>
  <si>
    <t>Tariff band 3  &gt; 250 Ml/a water metered</t>
  </si>
  <si>
    <t>[1,000 - 5,000]  [1,000 - 5,000m3] [water] [metered]</t>
  </si>
  <si>
    <t>Band C - 50-100 Ml</t>
  </si>
  <si>
    <t>Tariff band 03 - Untreated measured less than 50Ml</t>
  </si>
  <si>
    <t>Water Measured Non-Household &gt; 10Ml and &lt; 50Ml</t>
  </si>
  <si>
    <t>Small Medium Commercials 2000 to 4000 m3/a Water Metered</t>
  </si>
  <si>
    <t>[10-50Mla] [water] [metered]</t>
  </si>
  <si>
    <t>Medium User &gt;=50 Ml/yr - South Staffs Region</t>
  </si>
  <si>
    <t>Northern area mid user metered</t>
  </si>
  <si>
    <t>Large &amp; Special User 50-100ML Water</t>
  </si>
  <si>
    <t>Potable Water &lt; 50Ml (Non Household)</t>
  </si>
  <si>
    <t>AFW Unmeasured, no volume band, water, unmetered</t>
  </si>
  <si>
    <t>Cust type 03, Measured, Meas Water N std, Measured</t>
  </si>
  <si>
    <t>Streamline Orange (potable water) - (0.5Ml to 5.0Ml)</t>
  </si>
  <si>
    <t>Band 4 - Water:  50+ ml/a - metered</t>
  </si>
  <si>
    <t>Standard 5-20Ml pa Water Metered</t>
  </si>
  <si>
    <t>4 Up to 50Ml Non-potable Water Metered</t>
  </si>
  <si>
    <t>M-W-0-MX; 0-1Ml water metered mixed use</t>
  </si>
  <si>
    <t>Tariff band 4 water unmetered</t>
  </si>
  <si>
    <t>[5,000 - 20,000]  [5,000 - 20,000m3] [water] [metered]</t>
  </si>
  <si>
    <t>Band D - 15-50 Ml</t>
  </si>
  <si>
    <t>Tariff band 04 - Large user</t>
  </si>
  <si>
    <t>Water Measured Non-Household &gt; 50Ml</t>
  </si>
  <si>
    <t>Large Medium Commercials 4000 to 10000 m3/a Water Metered</t>
  </si>
  <si>
    <t>[5-10Mla] [water] [metered]</t>
  </si>
  <si>
    <t>Large User Up to 350 Ml/yr - South Staffs Region</t>
  </si>
  <si>
    <t>Northern area high user metered</t>
  </si>
  <si>
    <t>Large &amp; Special User 100-250ML Water</t>
  </si>
  <si>
    <t>AFW Assessed, no volume band, water, unmetered</t>
  </si>
  <si>
    <t>Cust type 04, Measured, Meas Water N f20, Measured</t>
  </si>
  <si>
    <t>Streamline Blue (potable water) - (5.0Ml to 10.0Ml)</t>
  </si>
  <si>
    <t>Band 5 - Water:  special agreements - metered</t>
  </si>
  <si>
    <t>Standard 20-100Ml pa Water Metered</t>
  </si>
  <si>
    <t>5 &gt; 50Ml Non-potable Water Metered</t>
  </si>
  <si>
    <t>M-W-1; 1-5Ml water metered</t>
  </si>
  <si>
    <t>[20,000 - 50,000]  [20,000 - 50,000m3] [water] [metered]</t>
  </si>
  <si>
    <t>Band E 5-15Ml</t>
  </si>
  <si>
    <t>Tariff band 05 - Measured 50Ml – 250 Ml</t>
  </si>
  <si>
    <t>High Commercials 10000 to 50,000 m3/a Water Metered</t>
  </si>
  <si>
    <t>[0-5Mla] [water] [metered]</t>
  </si>
  <si>
    <t>Large User Over 350 Ml/yr - South Staffs Region</t>
  </si>
  <si>
    <t>Southern area unmeasured</t>
  </si>
  <si>
    <t>Large &amp; Special User 250+ML Water</t>
  </si>
  <si>
    <t>Raw Treated Water &gt; 50Ml (Measured)</t>
  </si>
  <si>
    <t>AFW Special Agreements, no volume band, water, measured</t>
  </si>
  <si>
    <t>Cust type 05, Measured, Meas Water N fx, Measured</t>
  </si>
  <si>
    <t>Profile (potable water) - (10.0Ml to 25.0Ml)</t>
  </si>
  <si>
    <t>Standard Over 100Ml pa Water Metered</t>
  </si>
  <si>
    <t>15 Water Special Agreements</t>
  </si>
  <si>
    <t>M-W-1-MX; 1-5Ml water metered mixed use</t>
  </si>
  <si>
    <t>[50,000 - 250,000]  [50,000 - 250,000m3] [water] [metered]</t>
  </si>
  <si>
    <t>Band F - 1-5Ml</t>
  </si>
  <si>
    <t>Tariff band 06 - Untreated measured greater than 50Ml</t>
  </si>
  <si>
    <t>Very High Commercials&gt;50,000m3/a Water Metered</t>
  </si>
  <si>
    <t>[water] [unmetered]</t>
  </si>
  <si>
    <t>Measured &gt;=150 Ml/yr - Cambridge region</t>
  </si>
  <si>
    <t>Southern area standard user metered</t>
  </si>
  <si>
    <t>Large &amp; Special User Special Agreements Water</t>
  </si>
  <si>
    <t>Partial Water &gt; 50Ml (Measured)</t>
  </si>
  <si>
    <t>Cust type 06, Measured, Meas Water N f+, Measured</t>
  </si>
  <si>
    <t>Profile Plus (potable water) - (25.0Ml +)</t>
  </si>
  <si>
    <t>M-W-5; 5-25Ml water metered</t>
  </si>
  <si>
    <t>[250,000 +]  [250,000 +m3] [water] [metered]</t>
  </si>
  <si>
    <t>Band G - 0-1Ml</t>
  </si>
  <si>
    <t>SpecialAgreement- water metered</t>
  </si>
  <si>
    <t>Measured &lt;150 Ml/yr - Cambridge region</t>
  </si>
  <si>
    <t>Southern area mid user metered</t>
  </si>
  <si>
    <t>Water Large User 50Ml - 99Ml (Measured)</t>
  </si>
  <si>
    <t>Cust type 07, Measured, Meas Water S std, Measured</t>
  </si>
  <si>
    <t>Profile Interruptible (potable water) - (25.0Ml +)</t>
  </si>
  <si>
    <t>M-W-5-MX; 5-25Ml water metered mixed use</t>
  </si>
  <si>
    <t>[0 - 500 Business Assessed]  [0 - 500m3] [water] [unmetered]</t>
  </si>
  <si>
    <t>Band U</t>
  </si>
  <si>
    <t>Domestic Commercials unmetered</t>
  </si>
  <si>
    <t>Unmeasured BRV - Cambridge region</t>
  </si>
  <si>
    <t>Southern area high user metered</t>
  </si>
  <si>
    <t>Water Large User 100Ml - 249Ml (Measured)</t>
  </si>
  <si>
    <t>Cust type 08, Measured, Meas Water S f20, Measured</t>
  </si>
  <si>
    <t>Hartlepool Commercial (potable water) - (0.0Ml to 50.0Ml)</t>
  </si>
  <si>
    <t>M-W-25; 25-50Ml water metered</t>
  </si>
  <si>
    <t>[500 - 1,000 Business Assessed]  [500 - 1,000m3] [water] [unmetered]</t>
  </si>
  <si>
    <t>Unmeasured student rooms - Cambridge region</t>
  </si>
  <si>
    <t>Special agreement 1 metered</t>
  </si>
  <si>
    <t>Water Large User 250Ml - 499Ml (Measured)</t>
  </si>
  <si>
    <t>Cust type 09, Measured, Meas Water S fx, Measured</t>
  </si>
  <si>
    <t>Hartlepool Profile (potable water) - (50.0Ml +)</t>
  </si>
  <si>
    <t>M-W-50; 50-100Ml water metered</t>
  </si>
  <si>
    <t>[1,000 - 5,000 Business Assessed]  [1,000 - 5,000m3] [water] [unmetered]</t>
  </si>
  <si>
    <t>Unmeasured zero RV - Cambridge region</t>
  </si>
  <si>
    <t>Special agreement 2 metered</t>
  </si>
  <si>
    <t>Water Large User 500Ml - 1000Ml (Measured)</t>
  </si>
  <si>
    <t>Cust type 15, Measured, Ind Water, Measured</t>
  </si>
  <si>
    <t>Streamline Orange (non-potable water) - (0.0Ml to 5.0Ml)</t>
  </si>
  <si>
    <t>M-W-100; 100-250Ml water metered</t>
  </si>
  <si>
    <t>[5,000 - 20,000 Business Assessed]  [5,000 - 20,000m3] [water] [unmetered]</t>
  </si>
  <si>
    <t>Water Large User &gt;1000 (Measured)</t>
  </si>
  <si>
    <t>Streamline Blue (non-potable water) - (5.0Ml to 10.0Ml)</t>
  </si>
  <si>
    <t>M-W-250; 250-500Ml water metered</t>
  </si>
  <si>
    <t>Special Agreement Register - Customer Reference WSHNONPOT8</t>
  </si>
  <si>
    <t>Profile (non-potable water) - (10.0Ml to 25.0Ml)</t>
  </si>
  <si>
    <t>M-W-500; &gt;500Ml water metered</t>
  </si>
  <si>
    <t>Special Agreement Register - Customer Reference WSHNONPOT9</t>
  </si>
  <si>
    <t>Profile Plus (non-potable water) - (25.0ml to 400.0Ml)</t>
  </si>
  <si>
    <t>[Unmeasured RV + Fixed]  [N/A] [water] [unmetered]</t>
  </si>
  <si>
    <t>Special Agreement Register - Customer Reference WSHPOT1</t>
  </si>
  <si>
    <t>Profile Industrial (non-potable water) - (400.0Ml +)</t>
  </si>
  <si>
    <t>Special Agreements (potable water) - (0.0Ml +)</t>
  </si>
  <si>
    <t>Special Agreements (non potable water) - (0.0Ml +)</t>
  </si>
  <si>
    <t>Unmeasured (Sewerage)</t>
  </si>
  <si>
    <t>Band 6 - Sewerage:  unmetered</t>
  </si>
  <si>
    <t>Standard Sewerage Unmetered</t>
  </si>
  <si>
    <t>6 Up to 50 Ml Sewerage Unmetered</t>
  </si>
  <si>
    <t>UM-S; Sewerage unmetered</t>
  </si>
  <si>
    <t>Tariff band 5  ≤50 Ml/a sewerage metered</t>
  </si>
  <si>
    <t>[0 - 500]  [0 - 500m3] [sewerage] [metered]</t>
  </si>
  <si>
    <t>Sewerage Measured &lt;100Ml</t>
  </si>
  <si>
    <t>Cust type 10, Measured, Meas Water S f+, Measured</t>
  </si>
  <si>
    <t>Standard Unmeasured Sewerage</t>
  </si>
  <si>
    <t>Streamline Green (Sewerage) - (0.0Ml to 0.5Ml)</t>
  </si>
  <si>
    <t>Band 7 - Sewerage:  0-50 ml/a - metered</t>
  </si>
  <si>
    <t>Standard 0-1Ml pa Sewerage Metered</t>
  </si>
  <si>
    <t>7 Up to 50Ml Sewerage Foul Metered</t>
  </si>
  <si>
    <t>UM-S; Sewerage unmetered mixed use</t>
  </si>
  <si>
    <t>Tariff band 6  &gt; 50 ≤ 250 Ml/a sewerage metered</t>
  </si>
  <si>
    <t>[500 - 1,000]  [500 - 1,000m3] [sewerage] [metered]</t>
  </si>
  <si>
    <t>Sewerage Un-Measured &lt;100Ml</t>
  </si>
  <si>
    <t>Cust type 11, Unmeasured, Unmeas Sew, Unmeasured</t>
  </si>
  <si>
    <t>Standard Measured Sewerage</t>
  </si>
  <si>
    <t>Streamline Orange (Sewerage) - (0.5Ml to 5.0Ml)</t>
  </si>
  <si>
    <t>Band 8 - Sewerage:  50-250 ml/a - metered</t>
  </si>
  <si>
    <t>Standard 1-5Ml pa Sewerage Metered</t>
  </si>
  <si>
    <t>8 &gt; 50Ml Sewerage Foul Metered</t>
  </si>
  <si>
    <t>M-S-0; 0-1Ml sewerage metered</t>
  </si>
  <si>
    <t>Tariff band 7  &gt; 250 Ml/a sewerage metered</t>
  </si>
  <si>
    <t>[1,000 - 5,000]  [1,000 - 5,000m3] [sewerage] [metered]</t>
  </si>
  <si>
    <t>Sewerage Measured &gt;100Ml</t>
  </si>
  <si>
    <t>Cust type 12, Measured, Meas Sew - std, Measured</t>
  </si>
  <si>
    <t>Large &amp; Special User 50-100ML Sewerage</t>
  </si>
  <si>
    <t>Streamline Blue (Sewerage) - (5.0Ml to 50.0Ml)</t>
  </si>
  <si>
    <t>Band 9 - Sewerage:  250+ ml/a - metered</t>
  </si>
  <si>
    <t>Standard 5-20Ml pa Sewerage Metered</t>
  </si>
  <si>
    <t>9 SWHD Metered Bands 1 - 7</t>
  </si>
  <si>
    <t>M-TE-0; 0-1Ml trade effluent metered</t>
  </si>
  <si>
    <t>Tariff band 8 sewerage unmetered</t>
  </si>
  <si>
    <t>[5,000 - 20,000]  [5,000 - 20,000m3] [sewerage] [metered]</t>
  </si>
  <si>
    <t>Sewerage Trade Effluent &lt;100Ml</t>
  </si>
  <si>
    <t>Cust type 13, Measured, Meas Sew - LU, Measured</t>
  </si>
  <si>
    <t>Large &amp; Special User 100-250ML Sewerage</t>
  </si>
  <si>
    <t>Profile (Sewerage) - (50.0Ml +)</t>
  </si>
  <si>
    <t>Band 10 - Sewerage:  special agreements - metered</t>
  </si>
  <si>
    <t>Standard 20-100Ml pa Sewerage Metered</t>
  </si>
  <si>
    <t>10 SWHD Metered Bands 8 - 15</t>
  </si>
  <si>
    <t>M-S-0-MX; 0-1Ml sewerage metered mixed use</t>
  </si>
  <si>
    <t>Tariff band 9  ≤50 Ml/a trade effluent metered</t>
  </si>
  <si>
    <t>[20,000 - 50,000]  [20,000 - 50,000m3] [sewerage] [metered]</t>
  </si>
  <si>
    <t>Sewerage Trade Effluent &gt;100Ml</t>
  </si>
  <si>
    <t>Cust type 14, Measured, Trade Effluent - std, Measured</t>
  </si>
  <si>
    <t>Large &amp; Special User 250+ML Sewerage</t>
  </si>
  <si>
    <t>Unmeasured (Trade Effluent)</t>
  </si>
  <si>
    <t>Band 11 - Surface water drainage:  unmetered</t>
  </si>
  <si>
    <t>Standard Over 100Ml pa Sewerage Metered</t>
  </si>
  <si>
    <t>11 Up to 50Ml Sewerage TE Metered</t>
  </si>
  <si>
    <t>M-S-1; 1-5Ml sewerage metered</t>
  </si>
  <si>
    <t>Tariff band 10  &gt; 50 ≤ 250 Ml/a trade effleunt metered</t>
  </si>
  <si>
    <t>[50,000 - 250,000]  [50,000 - 250,000m3] [sewerage] [metered]</t>
  </si>
  <si>
    <t>Outfall Tariff</t>
  </si>
  <si>
    <t>Cust type 16, Measured, Trade Effluent - Special Agreement, measured</t>
  </si>
  <si>
    <t>Large &amp; Special User Special Agreements Sewerage</t>
  </si>
  <si>
    <t>Streamline Green (Trade Effluent) - (0.0Ml to 0.5Ml)</t>
  </si>
  <si>
    <t>Band 12 - Surface water drainage:  0-50 ml/a - metered</t>
  </si>
  <si>
    <t>Standard Non-Monthly Billed Trade Effluent Metered</t>
  </si>
  <si>
    <t>12 &gt; 50Ml Sewerage TE Metered</t>
  </si>
  <si>
    <t>M-TE-1; 1-5Ml trade effluent metered</t>
  </si>
  <si>
    <t>Tariff band 11  &gt; 250 Ml/a trade effluent metered</t>
  </si>
  <si>
    <t>[250,000 +]  [250,000 +m3] [sewerage] [metered]</t>
  </si>
  <si>
    <t>Trade Effluent</t>
  </si>
  <si>
    <t>Streamline Orange (Trade Effluent) - (0.5Ml to 5.0Ml)</t>
  </si>
  <si>
    <t>Band 13 - Surface water drainage:  50-250 ml/a - metered</t>
  </si>
  <si>
    <t>Standard Monthly Billed Trade Effluent Metered</t>
  </si>
  <si>
    <t>13 Foul / SWD Special Agreements</t>
  </si>
  <si>
    <t>M-S-1-MX; 1-5Ml sewerage metered mixed use</t>
  </si>
  <si>
    <t>[0 - 500]  [0 - 500m3] [trade effluent] [metered]</t>
  </si>
  <si>
    <t>Streamline Blue (Trade Effluent) - (5.0Ml to 50.0Ml)</t>
  </si>
  <si>
    <t>Band 14 - Surface water drainage:  250+ ml/a - metered</t>
  </si>
  <si>
    <t>14 Trade Effluent Speciial Agreements</t>
  </si>
  <si>
    <t>M-S-5; 5-25Ml sewerage metered</t>
  </si>
  <si>
    <t>[500 - 1,000]  [500 - 1,000m3] [trade effluent] [metered]</t>
  </si>
  <si>
    <t>Profile (Trade Effluent) - (50.0Ml +)</t>
  </si>
  <si>
    <t>Band 15 - Trade effluent:  0-50 ml/a - metered</t>
  </si>
  <si>
    <t>M-TE-5; 5-25Ml trade effluent metered</t>
  </si>
  <si>
    <t>[1,000 - 5,000]  [1,000 - 5,000m3] [trade effluent] [metered]</t>
  </si>
  <si>
    <t>Band 16 - Trade effluent:  50-250 ml/a - metered</t>
  </si>
  <si>
    <t>M-S-5-MX; 5-25Ml sewerage metered mixed use</t>
  </si>
  <si>
    <t>[5,000 - 20,000]  [5,000 - 20,000m3] [trade effluent] [metered]</t>
  </si>
  <si>
    <t>Band 17 - Trade effluent:  250+ ml/a - metered</t>
  </si>
  <si>
    <t>M-S-25; 25-50Ml sewerage metered</t>
  </si>
  <si>
    <t>[20,000 - 50,000]  [20,000 - 50,000m3] [trade effluent] [metered]</t>
  </si>
  <si>
    <t>Band 18 - Trade effluent:  special agreements - metered</t>
  </si>
  <si>
    <t>M-TE-25; 25-50Ml trade effluent metered</t>
  </si>
  <si>
    <t>[50,000 - 250,000]  [50,000 - 250,000m3] [trade effluent] [metered]</t>
  </si>
  <si>
    <t>M-S-50; 50-100Ml sewerage metered</t>
  </si>
  <si>
    <t>[250,000 +]  [250,000 +m3] [trade effluent] [metered]</t>
  </si>
  <si>
    <t>M-TE-50; 50-100Ml trade effluent metered</t>
  </si>
  <si>
    <t>[0 - 500 Business Assessed]  [0 - 500m3] [sewerage] [unmetered]</t>
  </si>
  <si>
    <t>M-S-100; 100-250Ml sewerage metered</t>
  </si>
  <si>
    <t>[500 - 1,000 Business Assessed]  [500 - 1,000m3] [sewerage] [unmetered]</t>
  </si>
  <si>
    <t>M-TE-100; 100-250Ml trade effluent metered</t>
  </si>
  <si>
    <t>[Unmeasured RV + Fixed]  [N/A] [sewerage] [unmetered]</t>
  </si>
  <si>
    <t>M-S-250; 250-500Ml sewerage metered</t>
  </si>
  <si>
    <t>M-TE-250; 250-500Ml trade effluent metered</t>
  </si>
  <si>
    <t>M-TE-500; &gt;500Ml trade effluent metered</t>
  </si>
  <si>
    <t>Forward currency contracts Other</t>
  </si>
  <si>
    <t>Household measured</t>
  </si>
  <si>
    <t>[1,000 - 5,000 Business Assessed]  [1,000 - 5,000m3] [sewerage] [unmetered]</t>
  </si>
  <si>
    <t>[5,000 - 20,000 Business Assessed]  [5,000 - 20,000m3] [sewerage] [unmetered]</t>
  </si>
  <si>
    <t>Thames Tideway Tunnel</t>
  </si>
  <si>
    <t>Bazalgette Tunnel Ltd (Tideway)</t>
  </si>
  <si>
    <t>£/unit</t>
  </si>
  <si>
    <t>l/h/d</t>
  </si>
  <si>
    <t>Section 1 Regulatory financial reporting</t>
  </si>
  <si>
    <t>Section 2 Price review and other segmental reporting</t>
  </si>
  <si>
    <t>Section 3 Performance summary</t>
  </si>
  <si>
    <t>Section 4 Additional regulatory information</t>
  </si>
  <si>
    <t>3B - Sub-measure performance table</t>
  </si>
  <si>
    <t>3C - AIM table</t>
  </si>
  <si>
    <t>Other financial derivatives</t>
  </si>
  <si>
    <t>Dividends</t>
  </si>
  <si>
    <t>Weighted average years to maturity</t>
  </si>
  <si>
    <t>Depreciation - tangible fixed assets</t>
  </si>
  <si>
    <t>Water Network+</t>
  </si>
  <si>
    <t>Water Total</t>
  </si>
  <si>
    <t>Waste water Network+</t>
  </si>
  <si>
    <t>Wastewater total</t>
  </si>
  <si>
    <t>2016-17 performance level - actual</t>
  </si>
  <si>
    <t>W-A1: Leakage</t>
  </si>
  <si>
    <t>W-A2: Average water use</t>
  </si>
  <si>
    <t>W-A3: Water available for use</t>
  </si>
  <si>
    <t>W-A4: Sustainable abstraction reductions</t>
  </si>
  <si>
    <t>W-A5: Abstraction incentive mechanism (AIM)</t>
  </si>
  <si>
    <t>W-B1: Compliance with water quality standards (mean zonal compliance)</t>
  </si>
  <si>
    <t>W-B2: Customer contacts for discolouration</t>
  </si>
  <si>
    <t>W-C1: Unplanned interruptions to supply over 12 hours</t>
  </si>
  <si>
    <t>W-C2: Number of burst mains</t>
  </si>
  <si>
    <t>W-C3: Affected customers not notified of planned interruptions</t>
  </si>
  <si>
    <t>W-C4: Planned work taking longer to complete than notified</t>
  </si>
  <si>
    <t>R-A1: SIM service score</t>
  </si>
  <si>
    <t>R-A2: Value for money survey</t>
  </si>
  <si>
    <t>CRAG report publication</t>
  </si>
  <si>
    <t>S-D2: Service incentive mechanism (SIM)</t>
  </si>
  <si>
    <t>No. contacts per 1,000 population served</t>
  </si>
  <si>
    <t>No. of temporary usage bans per year</t>
  </si>
  <si>
    <t>Energy sourced from renewables (% increase)</t>
  </si>
  <si>
    <t>RoSPA Gold award</t>
  </si>
  <si>
    <t>Satisfaction rate (%)</t>
  </si>
  <si>
    <t>W-A3: Asset stewardship - number of sites with coliform failures (WTWs)</t>
  </si>
  <si>
    <t>W-B9: Timing delays on Birmingham resilience scheme</t>
  </si>
  <si>
    <t>W-B10: Non-delivery of the outcome of the Birmingham resilience scheme</t>
  </si>
  <si>
    <t>W-B11: Timing delays on community risk schemes</t>
  </si>
  <si>
    <t>W-B12: Non-delivery of the community risk schemes</t>
  </si>
  <si>
    <t xml:space="preserve">W-B13: Timing delays on Elan Valley Aqueduct (EVA) maintenance </t>
  </si>
  <si>
    <t>W-B14: Non-delivery of the Elan Valley Aqueduct (EVA) maintenance</t>
  </si>
  <si>
    <t>S-C3: Asset stewardship - environmental compliance (basket of measures)</t>
  </si>
  <si>
    <t>W-A1: Compliance with water quality standard</t>
  </si>
  <si>
    <t>W-A2: Taste, smell and colour contacts</t>
  </si>
  <si>
    <t>W-A3: Asset reliability (pipes)</t>
  </si>
  <si>
    <t>W-A4: Asset reliability (process)</t>
  </si>
  <si>
    <t>W-A5: Duration of interruptions in supply (hours/property)</t>
  </si>
  <si>
    <t>W-B1: Water restrictions placed on customers (number)</t>
  </si>
  <si>
    <t>W-B2: Ability to move water around the network</t>
  </si>
  <si>
    <t>W-B3: Leakage levels (megalitres a day, Ml/d)</t>
  </si>
  <si>
    <t>W-B4: Time taken to fix significant leaks (days)</t>
  </si>
  <si>
    <t>W-B5: Security of supply index (SoSI)</t>
  </si>
  <si>
    <t>W-C1: Supplies interrupted due to flooded South West Water sites</t>
  </si>
  <si>
    <t>W-D1: Operational customer contacts resolved first time (%)</t>
  </si>
  <si>
    <t>W-E1: Sustainable abstractions (EA/WFD classification)</t>
  </si>
  <si>
    <t>W-E2: Sustainable abstractions (Environment Agency water stress status)</t>
  </si>
  <si>
    <t>W-E3a: Catchment management (number of acres)</t>
  </si>
  <si>
    <t>W-E3b: Catchment management (number of farms)</t>
  </si>
  <si>
    <t>W-E4: Pollution incidents (category 1 and 2)</t>
  </si>
  <si>
    <t>W-E5: Pollution incidents (category 3 and 4)</t>
  </si>
  <si>
    <t>W-E6: Operational carbon emissions (ktCO2e)</t>
  </si>
  <si>
    <t>W-E7: Energy from renewable sources (%)</t>
  </si>
  <si>
    <t>W-F1: Customers paying a metered bill</t>
  </si>
  <si>
    <t>S-A1: Internal sewer flooding incidents</t>
  </si>
  <si>
    <t>S-A2: External sewer flooding incidents</t>
  </si>
  <si>
    <t>S-A3: Odour contacts (wastewater treatment works)</t>
  </si>
  <si>
    <t>S-A4: Asset reliability (pipes)</t>
  </si>
  <si>
    <t>S-A5: Asset reliability (process)</t>
  </si>
  <si>
    <t>S-A6: Compliance with sludge standard (%)</t>
  </si>
  <si>
    <t>S-B1: Operational customer contacts resolved first time (%)</t>
  </si>
  <si>
    <t>S-C1: Wastewater treatment numeric compliance (%)</t>
  </si>
  <si>
    <t>S-C2: Wastewater population equivalent sanitary compliance (%)</t>
  </si>
  <si>
    <t>S-C3: Wastewater descriptive works permit compliance (%)</t>
  </si>
  <si>
    <t>S-C4: Pollution incidents (category 1 and 2)</t>
  </si>
  <si>
    <t>S-C5: Pollution incidents (category 3 and 4)</t>
  </si>
  <si>
    <t>S-C6: Operational carbon emissions (ktCO2e)</t>
  </si>
  <si>
    <t>S-C7: Energy from renewable sources (%)</t>
  </si>
  <si>
    <t>S-D1: Bathing water quality</t>
  </si>
  <si>
    <t>S-D2: Combined sewer overflow spills (number)</t>
  </si>
  <si>
    <t>S-D3: River water quality improved (km)</t>
  </si>
  <si>
    <t>R-A1: Customer overall satisfaction (%)</t>
  </si>
  <si>
    <t>R-A3: Customer satisfaction with value for money</t>
  </si>
  <si>
    <t>R-B1: Customers assisted by water poverty initiatives</t>
  </si>
  <si>
    <t>Ml/d reduced water consumption (cumulative)</t>
  </si>
  <si>
    <t>No. of properties with low pressure (DG2) at the end of the reporting year</t>
  </si>
  <si>
    <t>Megalitres per day (Ml/d) (annual average)</t>
  </si>
  <si>
    <t>Thames Water is committed to improving outcomes for customers and the environment, notably by intercepting significant sewage discharges into the tidal river Thames, working with the IP to ensure the timely and cost efficient delivery of the TTT project</t>
  </si>
  <si>
    <t>B3: Preventing pollution - number of category 3 pollution incidents</t>
  </si>
  <si>
    <t>RA1: Service incentive mechanism (SIM)</t>
  </si>
  <si>
    <t>Down</t>
  </si>
  <si>
    <t>Up</t>
  </si>
  <si>
    <t>TBC 2017</t>
  </si>
  <si>
    <t>Report publication</t>
  </si>
  <si>
    <t>Post 2020</t>
  </si>
  <si>
    <t>Publish data annually on the number of people who have been helped</t>
  </si>
  <si>
    <t>Scheme specific factors
(all or part)</t>
  </si>
  <si>
    <t>Asset health/ resilience
(all or part)</t>
  </si>
  <si>
    <t>NEP
(all or part)</t>
  </si>
  <si>
    <t>No. of
sub-measures</t>
  </si>
  <si>
    <t>2014-15 performance level
- actual</t>
  </si>
  <si>
    <t>2015-16 performance level
- actual</t>
  </si>
  <si>
    <t>ANH W-H1: Water infrastructure</t>
  </si>
  <si>
    <t>ANH W-H2: Water non-infrastructure</t>
  </si>
  <si>
    <t>ANH S-F1: Sewerage infrastructure</t>
  </si>
  <si>
    <t>ANH S-F2: Sewerage non-infrastructure</t>
  </si>
  <si>
    <t>3rd among the 10 WaSCs</t>
  </si>
  <si>
    <t>9/19</t>
  </si>
  <si>
    <t>9/15</t>
  </si>
  <si>
    <t>BRL A2: Asset reliability - infrastructure</t>
  </si>
  <si>
    <t>BRL A3: Asset reliability - non-infrastructure</t>
  </si>
  <si>
    <t>Pass</t>
  </si>
  <si>
    <t xml:space="preserve">Report published </t>
  </si>
  <si>
    <t>Report published</t>
  </si>
  <si>
    <t>8 min 44 secs</t>
  </si>
  <si>
    <t>3 min 30 secs</t>
  </si>
  <si>
    <t>Progress as planned</t>
  </si>
  <si>
    <t>&gt; 95%</t>
  </si>
  <si>
    <t>SBW B4: Maintain serviceable assets</t>
  </si>
  <si>
    <t>Annual report</t>
  </si>
  <si>
    <t>SEW N2: Above ground asset performance assessment</t>
  </si>
  <si>
    <t>SSC 2.2: Serviceability infrastructure (combined company)</t>
  </si>
  <si>
    <t>SSC 2.3: Serviceability non-infrastructure (combined company)</t>
  </si>
  <si>
    <t>Baseline year = 0</t>
  </si>
  <si>
    <t>Not reported</t>
  </si>
  <si>
    <t>NA</t>
  </si>
  <si>
    <t>SVT S-C3: Asset stewardship - environmental compliance (basket of measures)</t>
  </si>
  <si>
    <t>Calculated in 2018/19</t>
  </si>
  <si>
    <t>SVT S-C7: Overall environmental performance (basket of environmental measures)</t>
  </si>
  <si>
    <t>Not available</t>
  </si>
  <si>
    <t>TMS WB1: Asset health water infrastructure</t>
  </si>
  <si>
    <t>TMS WB2: Asset health water non-infrastructure</t>
  </si>
  <si>
    <t>TMS SB1: Asset health wastewater non-infrastructure</t>
  </si>
  <si>
    <t>TMS SB2: Asset health wastewater infrastructure</t>
  </si>
  <si>
    <t>Scheme delivered</t>
  </si>
  <si>
    <t xml:space="preserve">Household customers % aware of TTT = 42 % understand project = 35
Non-household customers
No data available
</t>
  </si>
  <si>
    <t xml:space="preserve">Household customers % aware of TTT = 43 % understand project = 35
Non-household customers
% aware of TTT = 36
% understand project = 28
</t>
  </si>
  <si>
    <t>UU A3: Water Quality Service Index</t>
  </si>
  <si>
    <t>13:25</t>
  </si>
  <si>
    <t>16:42</t>
  </si>
  <si>
    <t>UU B2: Reliable water service index</t>
  </si>
  <si>
    <t>UU S-A1: Private sewers service index</t>
  </si>
  <si>
    <t>UU S-A2: Wastewater network performance index</t>
  </si>
  <si>
    <t>UU S-B2: Sewer flooding index</t>
  </si>
  <si>
    <t>WSH F1: Asset serviceability</t>
  </si>
  <si>
    <t>Above Average</t>
  </si>
  <si>
    <t>BS18477 &amp; Customer Service Excellence Award</t>
  </si>
  <si>
    <t xml:space="preserve">Stable </t>
  </si>
  <si>
    <t>YKY WA4: Water quality stability and reliability factor</t>
  </si>
  <si>
    <t>YKY WB4: Water network stability and reliability factor</t>
  </si>
  <si>
    <t xml:space="preserve">Published </t>
  </si>
  <si>
    <t>YKY SA4: Sewer network stability and reliability factor</t>
  </si>
  <si>
    <t>YKY SB2: Wastewater quality stability and reliability factor</t>
  </si>
  <si>
    <t>AFWDP</t>
  </si>
  <si>
    <t>ANHDP</t>
  </si>
  <si>
    <t>BRLDP</t>
  </si>
  <si>
    <t>DVWDP</t>
  </si>
  <si>
    <t>NESDP</t>
  </si>
  <si>
    <t>PRTDP</t>
  </si>
  <si>
    <t>SBWDP</t>
  </si>
  <si>
    <t>SESDP</t>
  </si>
  <si>
    <t>SEWDP</t>
  </si>
  <si>
    <t>SRNDP</t>
  </si>
  <si>
    <t>SSCDP</t>
  </si>
  <si>
    <t>SVTDP</t>
  </si>
  <si>
    <t>SWTDP</t>
  </si>
  <si>
    <t>TMSDP</t>
  </si>
  <si>
    <t>NWTDP</t>
  </si>
  <si>
    <t>WSHDP</t>
  </si>
  <si>
    <t>WSXDP</t>
  </si>
  <si>
    <t>YKYDP</t>
  </si>
  <si>
    <t>PC / sub-measure</t>
  </si>
  <si>
    <t>Unit</t>
  </si>
  <si>
    <t>Reference / performance level
(sub-measures)</t>
  </si>
  <si>
    <t>High
(sub-measures)</t>
  </si>
  <si>
    <t>Low
(sub-measures)</t>
  </si>
  <si>
    <t>PC
ODI type</t>
  </si>
  <si>
    <t>PC primary category</t>
  </si>
  <si>
    <t xml:space="preserve">PC /
sub-measure
ID </t>
  </si>
  <si>
    <t>Sub-measure category</t>
  </si>
  <si>
    <t>Sub-measure weighting</t>
  </si>
  <si>
    <t>Regulatory output during 2010-15
(where applicable)</t>
  </si>
  <si>
    <t>Expected performance
by 2014-15
(where applicable)</t>
  </si>
  <si>
    <t>Failure threshold for AMP6</t>
  </si>
  <si>
    <t>2014-15
performance level
- actual</t>
  </si>
  <si>
    <t>2015-16
performance level
- actual</t>
  </si>
  <si>
    <t>2015-16
performance level met?</t>
  </si>
  <si>
    <t>00</t>
  </si>
  <si>
    <t>01</t>
  </si>
  <si>
    <t>Unplanned interruptions &gt;12 hours</t>
  </si>
  <si>
    <t>Supply interruptions &gt; 12 hours</t>
  </si>
  <si>
    <t>02</t>
  </si>
  <si>
    <t>Reactive mains bursts</t>
  </si>
  <si>
    <t>Burst mains</t>
  </si>
  <si>
    <t>+1.8%</t>
  </si>
  <si>
    <t>-10.0%</t>
  </si>
  <si>
    <t>03</t>
  </si>
  <si>
    <t>Customer contacts - discolouration</t>
  </si>
  <si>
    <t>Customer contacts (discolouration)</t>
  </si>
  <si>
    <t>04</t>
  </si>
  <si>
    <t>Distribution maintenance index</t>
  </si>
  <si>
    <t>Distribution index TIM</t>
  </si>
  <si>
    <t>WTW with coliforms detected</t>
  </si>
  <si>
    <t>WTW integrity (eg coliform samples)</t>
  </si>
  <si>
    <t>Percentage (%) service reservoirs with &gt;5% coliforms</t>
  </si>
  <si>
    <t>SR integrity (eg coliform samples)</t>
  </si>
  <si>
    <t>WTW turbidity</t>
  </si>
  <si>
    <t>Pollution incidents (ww infra)</t>
  </si>
  <si>
    <t>Sewer collapses</t>
  </si>
  <si>
    <t>Sewer collapses / rising main bursts</t>
  </si>
  <si>
    <t>Internal flooding (overloaded + other causes)</t>
  </si>
  <si>
    <t>Sewer flooding (internal)</t>
  </si>
  <si>
    <t>Sewer blockages</t>
  </si>
  <si>
    <t>Population equivalent (PE) WwTW in breach of consent</t>
  </si>
  <si>
    <t>WwTW p.e. (WRA or UWWTD breaches)</t>
  </si>
  <si>
    <t>WwTW failing numeric consent</t>
  </si>
  <si>
    <t>WwTW numeric consents</t>
  </si>
  <si>
    <t>Total bursts (number)</t>
  </si>
  <si>
    <t>DG2: low pressure (number of properties)</t>
  </si>
  <si>
    <t>Low pressure</t>
  </si>
  <si>
    <t>Turbidity performance at treatment works (number)</t>
  </si>
  <si>
    <t>Unplanned maintenance events (number)</t>
  </si>
  <si>
    <t>Unplanned maintenance (w non-infra)</t>
  </si>
  <si>
    <t>Total bursts</t>
  </si>
  <si>
    <t>Interruptions &gt; 12 hours</t>
  </si>
  <si>
    <t>Iron non-compliance (as 100-Mean Zonal Compliance)</t>
  </si>
  <si>
    <t>Iron</t>
  </si>
  <si>
    <t>DG2 pressure</t>
  </si>
  <si>
    <t>05</t>
  </si>
  <si>
    <t>Customer contacts - discolouration (number / 1,000 population)</t>
  </si>
  <si>
    <t>06</t>
  </si>
  <si>
    <t>Water treatment works coliforms non-compliance (%)</t>
  </si>
  <si>
    <t>07</t>
  </si>
  <si>
    <t>Service reservoir coliforms non-compliance (%)</t>
  </si>
  <si>
    <t>08</t>
  </si>
  <si>
    <t>Turbidity (number)</t>
  </si>
  <si>
    <t>09</t>
  </si>
  <si>
    <t>Enforcement (incident number)</t>
  </si>
  <si>
    <t>Enforcement</t>
  </si>
  <si>
    <t>10</t>
  </si>
  <si>
    <t>Unplanned maintenance (number)</t>
  </si>
  <si>
    <t>WTW coliforms non-compliance</t>
  </si>
  <si>
    <t>Service reservoir coliforms non-compliance</t>
  </si>
  <si>
    <t>Turbidity non-compliance</t>
  </si>
  <si>
    <t>Enforcement incidents</t>
  </si>
  <si>
    <t>1: Water asset health</t>
  </si>
  <si>
    <t>Number of mains bursts per year</t>
  </si>
  <si>
    <t>TIM distribution index</t>
  </si>
  <si>
    <t>Coliform compliance at WSW</t>
  </si>
  <si>
    <t>Coliform compliance at WSR</t>
  </si>
  <si>
    <t>Turbidity compliance</t>
  </si>
  <si>
    <t>1: Wastewater asset health</t>
  </si>
  <si>
    <t>WwTW population equivalent compliance</t>
  </si>
  <si>
    <t>External flooding - other causes</t>
  </si>
  <si>
    <t>Sewer flooding (external)</t>
  </si>
  <si>
    <t>Mains bursts</t>
  </si>
  <si>
    <t>Properties with persistent low pressure</t>
  </si>
  <si>
    <t>Discolouration contacts per 1,000 customers</t>
  </si>
  <si>
    <t>TIM index non-compliance</t>
  </si>
  <si>
    <t>WTW coliform non-compliance</t>
  </si>
  <si>
    <t>Service reservoir coliform non-compliance</t>
  </si>
  <si>
    <t>WTW turbidity non-compliance</t>
  </si>
  <si>
    <t>DWI enforcement actions</t>
  </si>
  <si>
    <t>Unplanned maintenance work orders</t>
  </si>
  <si>
    <t>% of sewage treatment works passing their numeric consents</t>
  </si>
  <si>
    <t>% of actions raised from EA regulatory site audits (actions raised as a % of total site visits)</t>
  </si>
  <si>
    <t>Audits</t>
  </si>
  <si>
    <t>% of sites that do not exceed their 90%ile flow on sewage treatment works or maximum daily flow on water treatment works</t>
  </si>
  <si>
    <t>Flows</t>
  </si>
  <si>
    <t>% of sites compliant with their abstraction permits</t>
  </si>
  <si>
    <t>Abstraction</t>
  </si>
  <si>
    <t>Calculated in 2018-19</t>
  </si>
  <si>
    <t>Improvements in river water quality against WFD criteria</t>
  </si>
  <si>
    <t>River improvements</t>
  </si>
  <si>
    <t>Asset stewardship - environmental compliance</t>
  </si>
  <si>
    <t>Environmental compliance</t>
  </si>
  <si>
    <t>Total number of category 1, 2, and 3 pollution incidents</t>
  </si>
  <si>
    <t>Biodiversity improvements</t>
  </si>
  <si>
    <t>Biodiversity</t>
  </si>
  <si>
    <t>Distribution Index TIM (as 100-Mean Zonal Compliance)</t>
  </si>
  <si>
    <t>Unplanned maintenance</t>
  </si>
  <si>
    <t>Pollution incidents (CSO + RM + FS)</t>
  </si>
  <si>
    <t>Properties flooded due to other causes</t>
  </si>
  <si>
    <t>Properties flooded due to overloaded sewers excluding severe weather</t>
  </si>
  <si>
    <t>Equipment failures</t>
  </si>
  <si>
    <t>Equipment failures (ww infra)</t>
  </si>
  <si>
    <t>Sewage treatment works (STW) non-compliance</t>
  </si>
  <si>
    <t>Population equivalent (PE) non-compliance</t>
  </si>
  <si>
    <t>Unplanned maintenance (ww non-infra)</t>
  </si>
  <si>
    <t>Unplanned interruptions to customer &gt;12 hours (DG3)</t>
  </si>
  <si>
    <t>Iron mean zonal non-compliance</t>
  </si>
  <si>
    <t>Inadequate pressure (DG2)</t>
  </si>
  <si>
    <t>Planned network rehabilitation (kilometres)</t>
  </si>
  <si>
    <t>Planned network rehabilitation (w)</t>
  </si>
  <si>
    <t>Customer complaints discolouration white water (nr per 1,000 population)</t>
  </si>
  <si>
    <t>Disinfection index (DWI)</t>
  </si>
  <si>
    <t>Reservoir integrity index</t>
  </si>
  <si>
    <t>DWQ compliance measures - turbidity (number of sites)</t>
  </si>
  <si>
    <t>Process control index</t>
  </si>
  <si>
    <t>WTW process control (company specific)</t>
  </si>
  <si>
    <t>DWQ compliance measures - enforcement actions</t>
  </si>
  <si>
    <t>Water quality complaints for chlorine (nr per 1,000 population)</t>
  </si>
  <si>
    <t>Water quality complaints</t>
  </si>
  <si>
    <t>Water quality complaints for hardness (nr per 1,000 population)</t>
  </si>
  <si>
    <t>Monitored only</t>
  </si>
  <si>
    <t>Unconsented pollution incidents (cat 1, 2 and 3) STWs, storm tanks, pumping stations and other</t>
  </si>
  <si>
    <t>Pollution incidents (ww non-infra)</t>
  </si>
  <si>
    <t>Sewage treatment works discharges failing numeric consents %</t>
  </si>
  <si>
    <t>Total population equivalent served by sewage treatment works failing look-up table consents</t>
  </si>
  <si>
    <t>Number of sewer collapses</t>
  </si>
  <si>
    <t>N/A (legacy assets)</t>
  </si>
  <si>
    <t>Number of sewer blockages</t>
  </si>
  <si>
    <t>Pollution incidents (cat 1-3)</t>
  </si>
  <si>
    <t>Properties internally flooded</t>
  </si>
  <si>
    <t>WTW coliform non-compliance (%)</t>
  </si>
  <si>
    <t>SR integrity index</t>
  </si>
  <si>
    <t>No. of WTW turbidity fails</t>
  </si>
  <si>
    <t>Mean Zonal Compliance (MZC)</t>
  </si>
  <si>
    <t>Distribution Maintenance Index (%)</t>
  </si>
  <si>
    <t>Customer contacts (other)</t>
  </si>
  <si>
    <t>Interruptions &gt;12hours (nr of properties/total nr of properties)</t>
  </si>
  <si>
    <t>Pressure (nr of properties on DG2 register/ total number of properties)</t>
  </si>
  <si>
    <t>Customer contacts for water availability (contacts/annum)</t>
  </si>
  <si>
    <t>sum / 1315538 * 100</t>
  </si>
  <si>
    <t>Blockages</t>
  </si>
  <si>
    <t>Collapses</t>
  </si>
  <si>
    <t>Properties flooded internally</t>
  </si>
  <si>
    <t>sum / 288266 * 100</t>
  </si>
  <si>
    <t>Rising main bursts</t>
  </si>
  <si>
    <t>sum / 258753 * 100</t>
  </si>
  <si>
    <t>Properties flooded due to hydraulic overload</t>
  </si>
  <si>
    <t>Areas flooded due to other causes</t>
  </si>
  <si>
    <t>Areas flooded due to hydraulic overload</t>
  </si>
  <si>
    <t>Incidents of repeat flooding</t>
  </si>
  <si>
    <t>Sewer flooding (repeat)</t>
  </si>
  <si>
    <t>S-D2: Maintaining our wastewater treatment works</t>
  </si>
  <si>
    <t>WwTWs failing EA permit - small (size band 1-4)</t>
  </si>
  <si>
    <t>WwTWs at risk or failing EA permit</t>
  </si>
  <si>
    <t>WwTWs failing EA permit - medium (size band 5)</t>
  </si>
  <si>
    <t>WwTWs failing EA permit - large (size band 6a)</t>
  </si>
  <si>
    <t>WwTWs failing EA permit - large (size band 6b)</t>
  </si>
  <si>
    <t>WwTWs at high risk of failing EA permit - small (size band 1-4)</t>
  </si>
  <si>
    <t>WwTWs at high risk of failing EA permit - medium (size band 5)</t>
  </si>
  <si>
    <t>WwTWs at high risk of failing EA permit - large (size band 6)</t>
  </si>
  <si>
    <t>WwTWs at medium risk of failing EA permit - small (size band 1-4)</t>
  </si>
  <si>
    <t>WwTWs at medium risk of failing EA permit - medium (size band 5)</t>
  </si>
  <si>
    <t>WwTWs at medium risk of failing EA permit - large (size band 6)</t>
  </si>
  <si>
    <t>Total bursts (nr)</t>
  </si>
  <si>
    <t>Interruptions &gt;12h (nr)</t>
  </si>
  <si>
    <t>Iron non-compliance (as 100-Mean Zonal Compliance) (%)</t>
  </si>
  <si>
    <t>Customer contacts - discolouration  (nr / 1000 population)</t>
  </si>
  <si>
    <t>Distribution Index TIM (as 100-Mean Zonal Compliance) (%)</t>
  </si>
  <si>
    <t>Water Treatment Works Coliforms non-compliance (%)</t>
  </si>
  <si>
    <t>Service Reservoir Coliforms non-compliance (%)</t>
  </si>
  <si>
    <t>Turbidity (nr)</t>
  </si>
  <si>
    <t>Enforcement (incidents number)</t>
  </si>
  <si>
    <t>11</t>
  </si>
  <si>
    <t>Unplanned maintenance (nr)</t>
  </si>
  <si>
    <t>Sewer collapses (nr)</t>
  </si>
  <si>
    <t>Pollution incidents category 1, 2 &amp; 3 (CSO+RM+FS) (nr)</t>
  </si>
  <si>
    <t>Properties flooded due to other causes (nr)</t>
  </si>
  <si>
    <t>Properties flooded due to overloaded sewers excluding severe weather (nr)</t>
  </si>
  <si>
    <t>Sewer blockages (nr)</t>
  </si>
  <si>
    <t>Equipment failures (nr)</t>
  </si>
  <si>
    <t>Sewage Treatment Works (STW) % non-compliance</t>
  </si>
  <si>
    <t>Population equivalent (PE) % non-compliance</t>
  </si>
  <si>
    <t>SR coliform non-compliance</t>
  </si>
  <si>
    <t>Turbidity</t>
  </si>
  <si>
    <t>Enforcements</t>
  </si>
  <si>
    <t>Reactive equipment failures</t>
  </si>
  <si>
    <t>Equipment failures (w non-infra)</t>
  </si>
  <si>
    <t>Interruptions &gt;12 hours</t>
  </si>
  <si>
    <t>DG2 low pressure</t>
  </si>
  <si>
    <t>Customer contacts for discolouration (nr per 1,000 population)</t>
  </si>
  <si>
    <t>Distribution index TIM (100 - mean zonal compliance)</t>
  </si>
  <si>
    <t>Equipment failures (w infra)</t>
  </si>
  <si>
    <t>Pollution incidents (CSO, RM, FS and SPS)</t>
  </si>
  <si>
    <t>Properties flooded due to overloaded sewers, excluding severe weather</t>
  </si>
  <si>
    <t>Sewage treatment works non-compliance</t>
  </si>
  <si>
    <t>Population equivalent non-compliance</t>
  </si>
  <si>
    <t>Equipment failures (ww non-infra)</t>
  </si>
  <si>
    <t>Other checks</t>
  </si>
  <si>
    <t>AFWID</t>
  </si>
  <si>
    <t>ANHID</t>
  </si>
  <si>
    <t>BRLID</t>
  </si>
  <si>
    <t>DVWID</t>
  </si>
  <si>
    <t>NESID</t>
  </si>
  <si>
    <t>PRTID</t>
  </si>
  <si>
    <t>SBWID</t>
  </si>
  <si>
    <t>SESID</t>
  </si>
  <si>
    <t>SEWID</t>
  </si>
  <si>
    <t>SRNID</t>
  </si>
  <si>
    <t>SSCID</t>
  </si>
  <si>
    <t>SVTID</t>
  </si>
  <si>
    <t>SWTID</t>
  </si>
  <si>
    <t>TMSID</t>
  </si>
  <si>
    <t>NWTID</t>
  </si>
  <si>
    <t>WSHID</t>
  </si>
  <si>
    <t>WSXID</t>
  </si>
  <si>
    <t>YKYID</t>
  </si>
  <si>
    <t>PC/sub-measure
ID</t>
  </si>
  <si>
    <t>Consistency</t>
  </si>
  <si>
    <t>Consistency check</t>
  </si>
  <si>
    <t>The value entered in table 3b does not correspond to the value entered in table 3a.</t>
  </si>
  <si>
    <t>Score</t>
  </si>
  <si>
    <t>Qualitative SIM score (out of 75)</t>
  </si>
  <si>
    <t>Total annual SIM score (out of 100)</t>
  </si>
  <si>
    <t>1st survey score</t>
  </si>
  <si>
    <t>2nd survey score</t>
  </si>
  <si>
    <t>3rd survey score</t>
  </si>
  <si>
    <t>4th survey score</t>
  </si>
  <si>
    <t>Qualitative performance</t>
  </si>
  <si>
    <t>Quantitative performance</t>
  </si>
  <si>
    <t>SIM score</t>
  </si>
  <si>
    <t>Incorrect value</t>
  </si>
  <si>
    <t>Please fill in the cell</t>
  </si>
  <si>
    <t>Incorrect value check</t>
  </si>
  <si>
    <t>Please enter a number between 1 and 5</t>
  </si>
  <si>
    <t>Survey</t>
  </si>
  <si>
    <t>Quantitative</t>
  </si>
  <si>
    <t>Please enter a positive number</t>
  </si>
  <si>
    <t>3D - SIM table</t>
  </si>
  <si>
    <t>Quantitative SIM score (out of 25)</t>
  </si>
  <si>
    <t>Contextual information relating to AIM performance</t>
  </si>
  <si>
    <t>Consistency checks</t>
  </si>
  <si>
    <t>Amortisation - intangible fixed assets</t>
  </si>
  <si>
    <t>Water Resources</t>
  </si>
  <si>
    <t>Wastewater Network+</t>
  </si>
  <si>
    <t>Local authority and Cumulo rates</t>
  </si>
  <si>
    <t>Grants and contributions</t>
  </si>
  <si>
    <t>Assets adopted at nil cost</t>
  </si>
  <si>
    <t>Depreciation charge for year</t>
  </si>
  <si>
    <t>Principal services</t>
  </si>
  <si>
    <t>Volume (Ml/d)</t>
  </si>
  <si>
    <t>000s</t>
  </si>
  <si>
    <t>Number of customers (000s)</t>
  </si>
  <si>
    <t>Revenue per customer</t>
  </si>
  <si>
    <t>Number of connections (000s)</t>
  </si>
  <si>
    <t>Average non-household retail revenue per connection  £</t>
  </si>
  <si>
    <t>Retail revenue 
£m</t>
  </si>
  <si>
    <t>Total revenue 
£m</t>
  </si>
  <si>
    <t>Average household retail revenue per customer 
£</t>
  </si>
  <si>
    <t>Number of customers 
(000s)</t>
  </si>
  <si>
    <t>Value of adopted assets</t>
  </si>
  <si>
    <t>Movements in capitalised grants and contributions</t>
  </si>
  <si>
    <t>Bulk Supplies - water</t>
  </si>
  <si>
    <t>Bulk Supplies - wastewater</t>
  </si>
  <si>
    <t>Adjustment for in-period ODI revenue</t>
  </si>
  <si>
    <t>Adjustment for WRFIM</t>
  </si>
  <si>
    <t>Total assumed revenue</t>
  </si>
  <si>
    <t>Principal services - non-price control</t>
  </si>
  <si>
    <t>4C - Impact of AMP performance to date on RCV</t>
  </si>
  <si>
    <t>RCV determined at FD at 31 March</t>
  </si>
  <si>
    <t>Adjustment for ODI rewards or penalties</t>
  </si>
  <si>
    <t>Other 'Rule book' adjustments</t>
  </si>
  <si>
    <t xml:space="preserve">Total items excluded from the menu </t>
  </si>
  <si>
    <t>Transition expenditure</t>
  </si>
  <si>
    <t>Adjusted Actual totex</t>
  </si>
  <si>
    <t>Adjusted Actual totex base year prices</t>
  </si>
  <si>
    <t>Allowed totex</t>
  </si>
  <si>
    <t>Allowed totex based on final menu choice – base year prices</t>
  </si>
  <si>
    <t>Bulk supply</t>
  </si>
  <si>
    <t>Total gross capital expenditure (excluding third party)</t>
  </si>
  <si>
    <t>Population</t>
  </si>
  <si>
    <t>£/pop</t>
  </si>
  <si>
    <t>Network+</t>
  </si>
  <si>
    <t>Network+ Sewage collection</t>
  </si>
  <si>
    <t>Network + Sewage treatment</t>
  </si>
  <si>
    <t>Bulk discharge</t>
  </si>
  <si>
    <t>Discharge consents</t>
  </si>
  <si>
    <t>Local authority rates and Cumulo rates</t>
  </si>
  <si>
    <t>Total gross capital expenditure (excluding third party services)</t>
  </si>
  <si>
    <t>Other interest expense</t>
  </si>
  <si>
    <t>Current cost profit before tax and fair value movements</t>
  </si>
  <si>
    <t>Current cost profit before tax</t>
  </si>
  <si>
    <t>Financial indicators</t>
  </si>
  <si>
    <t>Revenue and earnings</t>
  </si>
  <si>
    <t>RCF</t>
  </si>
  <si>
    <t>Floating to fixed rate</t>
  </si>
  <si>
    <t>Floating from fixed rate</t>
  </si>
  <si>
    <t>Floating to index linked</t>
  </si>
  <si>
    <t>Floating from index linked</t>
  </si>
  <si>
    <t>Fixed to index-linked</t>
  </si>
  <si>
    <t>Fixed from index-linked</t>
  </si>
  <si>
    <t>Total financial derivatives</t>
  </si>
  <si>
    <t>Demand-side efficiency and customer-side leaks analysis - Household</t>
  </si>
  <si>
    <t>Capitalised and amortised (in income statement)</t>
  </si>
  <si>
    <t>2B - Totex analysis - wholesale water and wastewater</t>
  </si>
  <si>
    <t>The content of three tables (tables 2G, 2H, 3A and 3B) is tailored to each company. These tables will display the content for the company that is selected on the validation sheet.</t>
  </si>
  <si>
    <t>UK ICS Customer Satisfaction Index score ranking among utility companies</t>
  </si>
  <si>
    <t>No. of connectable properties, identified as polluting or likely to pollute, associated with new Section 101A schemes</t>
  </si>
  <si>
    <t>We have set input cells that require a '%' entry as a 'percentage' rather than as a 'number' format. The underlying data saved will be between a figure of 0 and 1 but will be displayed as a percentage.  For example, an input of '10', will display as 10%, but will hold an underlying value of 0.1.</t>
  </si>
  <si>
    <t>Total bursts (nr/annum)</t>
  </si>
  <si>
    <t>DG2 pressure (nr)</t>
  </si>
  <si>
    <t>Unit description</t>
  </si>
  <si>
    <t>O</t>
  </si>
  <si>
    <t>P</t>
  </si>
  <si>
    <t>Abstraction site</t>
  </si>
  <si>
    <t>Please enter a number between 1 and 75</t>
  </si>
  <si>
    <t>Qualitative - SIM</t>
  </si>
  <si>
    <t>4H - Table guidance</t>
  </si>
  <si>
    <t>Table 4H requires companies to provide a RORE figure for the period from the start of the AMP to the reporting date.
We previously provided guidance as to the approach that companies should use when calculating an annual RORE figure. 
Consistent with the approach that we used at PR14 companies should calculate an annual RORE figure for each year and the figure that they should then provide in table 4H is an arithmetic average of the annual RORE for each year since the start of the AMP.
In addition, when translating between real and nominal figures companies should be using the Fisher equation.   (1 + nominal) = (1 + real)  x (1 + inflation)</t>
  </si>
  <si>
    <t>2018 Annual performance report tables</t>
  </si>
  <si>
    <t>Companies have to publish an annual performance report for which we have set out the minimum requirement in the Regulatory Accounting Guidelines. The purpose of this spreadsheet is to help Ofwat process the actual data for 2017-18 data from all companies. Companies should complete these tables and return them to us at the same time as they publish their annual performance report on their own websites, and no later than 15 July 2018.</t>
  </si>
  <si>
    <t>We expect companies to complete the tables with actual data for 2017-18.</t>
  </si>
  <si>
    <t>Companies should return their completed tables at the same time as they publish their annual performance report on their own websites, and no later than 15 July 2018.</t>
  </si>
  <si>
    <t xml:space="preserve">IN 17 08 Regulatory accounting guidelines 2017-18 </t>
  </si>
  <si>
    <t>RAG 3.10 - Guideline for the format and disclosures for the annual performance report</t>
  </si>
  <si>
    <t>RAG 4.07 - Guideline for the table definitions in the annual performance report</t>
  </si>
  <si>
    <t>For the 12 months ended 31 March 2018</t>
  </si>
  <si>
    <t>1E - Net debt analysis at 31 March 2018</t>
  </si>
  <si>
    <t>At 1 April 2017</t>
  </si>
  <si>
    <t>At 31 March 2018</t>
  </si>
  <si>
    <t>Net book amount at 31 March 2018</t>
  </si>
  <si>
    <t>Net book amount at 1 April 2017</t>
  </si>
  <si>
    <t>SWB</t>
  </si>
  <si>
    <t>South West Water (including Bournemouth)</t>
  </si>
  <si>
    <t>South West Water (inc Bournemouth)</t>
  </si>
  <si>
    <t>Tax analysis</t>
  </si>
  <si>
    <t>Adjustments in respect of prior years</t>
  </si>
  <si>
    <t>Analysis of non-appointed revenue</t>
  </si>
  <si>
    <t>Imported sludge</t>
  </si>
  <si>
    <t>Tankered waste</t>
  </si>
  <si>
    <t>Other non-appointed revenue</t>
  </si>
  <si>
    <t xml:space="preserve">Proforma tables 2017-18 </t>
  </si>
  <si>
    <t>Deferred income - adopted assets</t>
  </si>
  <si>
    <t>Cumulative totex over/underspend so far in the price control period</t>
  </si>
  <si>
    <t>Customer share of cumulative totex over/underspend</t>
  </si>
  <si>
    <t>RCV element of customer share of cumulative totex over/underspend</t>
  </si>
  <si>
    <t>Recharges in respect of 'principal use' assets</t>
  </si>
  <si>
    <t>Abstraction charges/ discharge consents</t>
  </si>
  <si>
    <t>Other operating expenditure - renewals expensed in year (Infrastructure)</t>
  </si>
  <si>
    <t>Other operating expenditure - renewals expensed in year (Non-Infrastructure)</t>
  </si>
  <si>
    <t>Other operating expenditure - excluding renewals</t>
  </si>
  <si>
    <t>Infrastructure network reinforcement</t>
  </si>
  <si>
    <t>Imported sludge liquor treatment</t>
  </si>
  <si>
    <t>Other contributions (price control)</t>
  </si>
  <si>
    <t>Other contributions (non-price control)</t>
  </si>
  <si>
    <t>Total contact score</t>
  </si>
  <si>
    <t>2017-18 performance level - actual</t>
  </si>
  <si>
    <t>2017-18 CPL met?</t>
  </si>
  <si>
    <t>Depreciation - tangible fixed assets (on assets existing at 31 March 2015)</t>
  </si>
  <si>
    <t>Depreciation - tangible fixed assets (on assets acquired since 1 April 2015)</t>
  </si>
  <si>
    <t>Amortisation - intangible fixed assets (on assets existing at 31 March 2015)</t>
  </si>
  <si>
    <t>Amortisation - intangible fixed assets (on assets acquired since 1 April 2015)</t>
  </si>
  <si>
    <t>Interest rate
(weighted average for 12 months to 31 March 2018)</t>
  </si>
  <si>
    <t>Total value at 31 March 2018</t>
  </si>
  <si>
    <t>Total accretion at 31 March 2018</t>
  </si>
  <si>
    <t>Please provide explanation why 'Mark to Market' does not equal the 'Financial instruments' totals from table 1C.</t>
  </si>
  <si>
    <t>JN</t>
  </si>
  <si>
    <t>Company agreement to share information as described above:</t>
  </si>
  <si>
    <t>Performance levels</t>
  </si>
  <si>
    <t>All supply interruptions &gt; 3 hours</t>
  </si>
  <si>
    <t>Hours:mins:secs
per property per year</t>
  </si>
  <si>
    <t>Internal sewer flooding incidents</t>
  </si>
  <si>
    <t>External sewer flooding incidents</t>
  </si>
  <si>
    <t>Title</t>
  </si>
  <si>
    <t>Guidance</t>
  </si>
  <si>
    <t>1</t>
  </si>
  <si>
    <t>Leakage region 1 or whole company</t>
  </si>
  <si>
    <t>2</t>
  </si>
  <si>
    <t>Leakage region 2</t>
  </si>
  <si>
    <t>As above for leakage region 2, if applicable</t>
  </si>
  <si>
    <t>3</t>
  </si>
  <si>
    <t>Leakage region 3</t>
  </si>
  <si>
    <t>As above for leakage region 3, if applicable</t>
  </si>
  <si>
    <t>4</t>
  </si>
  <si>
    <t>Leakage region 4</t>
  </si>
  <si>
    <t>As above for leakage region 4, if applicable</t>
  </si>
  <si>
    <t>Red/amber/green assessment codes used in the drop down lists in table 3s</t>
  </si>
  <si>
    <t>Yes/No indicator used in the drop down lists in table 3s</t>
  </si>
  <si>
    <t>Red</t>
  </si>
  <si>
    <t>Amber</t>
  </si>
  <si>
    <t>Please select yes/no option</t>
  </si>
  <si>
    <t xml:space="preserve">Red </t>
  </si>
  <si>
    <t>Shortcomings against guidance having a material impact on leakage reporting</t>
  </si>
  <si>
    <t>Some minor non-compliance, no material impact on leakage reporting</t>
  </si>
  <si>
    <t>Fully compliant</t>
  </si>
  <si>
    <t>Non-compliant</t>
  </si>
  <si>
    <t>Some minor non-compliance</t>
  </si>
  <si>
    <t>5</t>
  </si>
  <si>
    <t>6</t>
  </si>
  <si>
    <t>7</t>
  </si>
  <si>
    <t>8</t>
  </si>
  <si>
    <t>9</t>
  </si>
  <si>
    <t>Column checks</t>
  </si>
  <si>
    <t>Q</t>
  </si>
  <si>
    <t>R</t>
  </si>
  <si>
    <t>S</t>
  </si>
  <si>
    <t>T</t>
  </si>
  <si>
    <t>U</t>
  </si>
  <si>
    <t>V</t>
  </si>
  <si>
    <t>W</t>
  </si>
  <si>
    <t>X</t>
  </si>
  <si>
    <t>Y</t>
  </si>
  <si>
    <t>Z</t>
  </si>
  <si>
    <t>AA</t>
  </si>
  <si>
    <t>AB</t>
  </si>
  <si>
    <t>AC</t>
  </si>
  <si>
    <t>AD</t>
  </si>
  <si>
    <t>AE</t>
  </si>
  <si>
    <t>AF</t>
  </si>
  <si>
    <t>AG</t>
  </si>
  <si>
    <t>AH</t>
  </si>
  <si>
    <t>AI</t>
  </si>
  <si>
    <t>AJ</t>
  </si>
  <si>
    <t>AK</t>
  </si>
  <si>
    <t>AL</t>
  </si>
  <si>
    <t>AM</t>
  </si>
  <si>
    <t>AN</t>
  </si>
  <si>
    <t>AO</t>
  </si>
  <si>
    <t>AP</t>
  </si>
  <si>
    <t>AQ</t>
  </si>
  <si>
    <t>AR</t>
  </si>
  <si>
    <t>AS</t>
  </si>
  <si>
    <t>AT</t>
  </si>
  <si>
    <t>AU</t>
  </si>
  <si>
    <t>AV</t>
  </si>
  <si>
    <t>AW</t>
  </si>
  <si>
    <t>AX</t>
  </si>
  <si>
    <t>AY</t>
  </si>
  <si>
    <t>AZ</t>
  </si>
  <si>
    <t>BA</t>
  </si>
  <si>
    <t>BB</t>
  </si>
  <si>
    <t>BC</t>
  </si>
  <si>
    <t>BD</t>
  </si>
  <si>
    <t>BE</t>
  </si>
  <si>
    <t>BF</t>
  </si>
  <si>
    <t>BG</t>
  </si>
  <si>
    <t>BH</t>
  </si>
  <si>
    <t>BI</t>
  </si>
  <si>
    <t>BJ</t>
  </si>
  <si>
    <t>BK</t>
  </si>
  <si>
    <t>BL</t>
  </si>
  <si>
    <t>BM</t>
  </si>
  <si>
    <t>BN</t>
  </si>
  <si>
    <t>BO</t>
  </si>
  <si>
    <t>BP</t>
  </si>
  <si>
    <t>BQ</t>
  </si>
  <si>
    <t>BR</t>
  </si>
  <si>
    <t>BS</t>
  </si>
  <si>
    <t>BT</t>
  </si>
  <si>
    <t>BU</t>
  </si>
  <si>
    <t>2J - Infrastructure network reinforcement costs</t>
  </si>
  <si>
    <t>Network reinforcement capex</t>
  </si>
  <si>
    <t>On site / site specific capex (memo only)</t>
  </si>
  <si>
    <t>Wholesale water network+ (treated water distribution)</t>
  </si>
  <si>
    <t>Distribution and trunk mains</t>
  </si>
  <si>
    <t>Pumping and storage facilities</t>
  </si>
  <si>
    <t>Wholesale wastewater network+ (sewage collection)</t>
  </si>
  <si>
    <t>Foul and combined systems</t>
  </si>
  <si>
    <t>Surface water only systems</t>
  </si>
  <si>
    <t>Please complete columns D to H.</t>
  </si>
  <si>
    <t>Please enter a numeric value in columns D to H.</t>
  </si>
  <si>
    <t>Text</t>
  </si>
  <si>
    <t>4J - Atypical expenditure by business unit - Wholesale water</t>
  </si>
  <si>
    <t>Company commentary (if required)</t>
  </si>
  <si>
    <t>Operating expenditure (excl. atypicals)</t>
  </si>
  <si>
    <t>- Renewals expensed in year (Infrastructure)</t>
  </si>
  <si>
    <t>- Renewals expensed in year (Non-Infrastructure)</t>
  </si>
  <si>
    <t>- Other operating expenditure excluding renewals</t>
  </si>
  <si>
    <t>Total operating expenditure (excluding third party services)</t>
  </si>
  <si>
    <t>Capital expenditure (excl. atypicals)</t>
  </si>
  <si>
    <t>Cash expenditure (excl. atypicals)</t>
  </si>
  <si>
    <t>Atypical expenditure</t>
  </si>
  <si>
    <t>Item 1</t>
  </si>
  <si>
    <t>Item 2</t>
  </si>
  <si>
    <t>Item 3</t>
  </si>
  <si>
    <t>Item 4</t>
  </si>
  <si>
    <t>Item 5</t>
  </si>
  <si>
    <t>Total atypical expenditure</t>
  </si>
  <si>
    <t xml:space="preserve">Total expenditure </t>
  </si>
  <si>
    <t>Total expenditure</t>
  </si>
  <si>
    <t xml:space="preserve">                                                                    </t>
  </si>
  <si>
    <t>Additional guidance</t>
  </si>
  <si>
    <t>4K - Atypical expenditure by business unit - Wholesale wastewater</t>
  </si>
  <si>
    <t>Item description</t>
  </si>
  <si>
    <t>Network+       Sewage Collection</t>
  </si>
  <si>
    <t>Network+       Sewage Treatment</t>
  </si>
  <si>
    <t>Sludge liquor treatment</t>
  </si>
  <si>
    <t>Discharge Consents</t>
  </si>
  <si>
    <t>Calculated value</t>
  </si>
  <si>
    <t>Additional guidance to this table:</t>
  </si>
  <si>
    <t>4L - Enhancement expenditure by purpose - Wholesale water</t>
  </si>
  <si>
    <t>Enhancement expenditure by purpose</t>
  </si>
  <si>
    <t>NEP - Making ecological improvements at abstractions (Habitats Directive, SSSI, NERC, BAPs)</t>
  </si>
  <si>
    <t>NEP - Eels Regulations (measures at intakes)</t>
  </si>
  <si>
    <t>Addressing low pressure</t>
  </si>
  <si>
    <t>Improving taste / odour / colour</t>
  </si>
  <si>
    <t>Meeting lead standards</t>
  </si>
  <si>
    <t>Supply side enhancements to the supply/demand balance (dry year critical / peak conditions)</t>
  </si>
  <si>
    <t>Supply side enhancements to the supply/demand balance (dry year annual average conditions)</t>
  </si>
  <si>
    <t>Demand side enhancements to the supply/demand balance (dry year critical / peak conditions)</t>
  </si>
  <si>
    <t>Demand side enhancements to the supply/demand balance (dry year annual average conditions)</t>
  </si>
  <si>
    <t>New developments</t>
  </si>
  <si>
    <t>New connections element of new development (CPs, meters)</t>
  </si>
  <si>
    <t>Investment to address raw water deterioration (THM, nitrates, Crypto, pesticides, others)</t>
  </si>
  <si>
    <t>NEP - Investigations</t>
  </si>
  <si>
    <t>Improvements to river flows</t>
  </si>
  <si>
    <t>Metering (excluding cost of providing metering to new service connections) - meters requested by optants</t>
  </si>
  <si>
    <t>Metering (excluding cost of providing metering to new service connections)- meters introduced by companies</t>
  </si>
  <si>
    <t>Metering (excluding cost of providing metering to new service connections) - other</t>
  </si>
  <si>
    <t>Capital expenditure purpose - WATER additional line 1 [Other categories]</t>
  </si>
  <si>
    <t>Capital expenditure purpose - WATER additional line 2 [Other categories]</t>
  </si>
  <si>
    <t>Capital expenditure purpose - WATER additional line 3 [Other categories]</t>
  </si>
  <si>
    <t>Capital expenditure purpose - WATER additional line 4 [Other categories]</t>
  </si>
  <si>
    <t>Capital expenditure purpose - WATER additional line 5 [Other categories]</t>
  </si>
  <si>
    <t>Capital expenditure purpose - WATER additional line 6 [Other categories]</t>
  </si>
  <si>
    <t>Capital expenditure purpose - WATER additional line 7 [Other categories]</t>
  </si>
  <si>
    <t>Capital expenditure purpose - WATER additional line 8 [Other categories]</t>
  </si>
  <si>
    <t>Capital expenditure purpose - WATER additional line 9 [Other categories]</t>
  </si>
  <si>
    <t>Capital expenditure purpose - WATER additional line 10 [Other categories]</t>
  </si>
  <si>
    <t xml:space="preserve">Total enhancement capital expenditure </t>
  </si>
  <si>
    <t>Additional Guidance</t>
  </si>
  <si>
    <t>Where a quality enhancement scheme (or the proportionally allocated component of a quality enhancement scheme) has more than one cost driver, companies should allocate the expenditure attributable to the primary driver to the relevant line 1 to 24.  Any net additional cost for delivering any further drivers should be included in the relevant line.</t>
  </si>
  <si>
    <t>4M - Enhancement expenditure by purpose - Wholesale wastewater</t>
  </si>
  <si>
    <t>Network+Sewage Collection</t>
  </si>
  <si>
    <t>Network+Sewage Treatment</t>
  </si>
  <si>
    <t>Enhancement capital expenditure by purpose</t>
  </si>
  <si>
    <t>First time sewerage (s101A)</t>
  </si>
  <si>
    <t>Sludge enhancement (quality)</t>
  </si>
  <si>
    <t>Sludge enhancement (growth)</t>
  </si>
  <si>
    <t>NEP - Conservation drivers</t>
  </si>
  <si>
    <t>NEP - Eels Regulations (measures at outfalls)</t>
  </si>
  <si>
    <t>NEP - Event Duration Monitoring at intermittent discharges</t>
  </si>
  <si>
    <t>NEP - Flow monitoring at sewage treatment works</t>
  </si>
  <si>
    <t>NEP - Monitoring of pass forward flows at CSOs</t>
  </si>
  <si>
    <t>NEP - Schemes to increase flow to full treatment</t>
  </si>
  <si>
    <t>NEP - Schemes to increase storm tank capacity</t>
  </si>
  <si>
    <t>NEP - Storage schemes to reduce spill frequency at CSOs, storm tanks, etc</t>
  </si>
  <si>
    <t>NEP - Chemicals monitoring/ investigations/ options appraisals</t>
  </si>
  <si>
    <t>NEP - National phosphorus removal technology investigations</t>
  </si>
  <si>
    <t>NEP - Groundwater schemes</t>
  </si>
  <si>
    <t>NEP - Nutrients (N removal)</t>
  </si>
  <si>
    <t>NEP - Nutrients (P removal at activated sludge STWs)</t>
  </si>
  <si>
    <t>NEP - Nutrients (P removal at filter bed STWs)</t>
  </si>
  <si>
    <t>NEP - Reduction of sanitary parameters</t>
  </si>
  <si>
    <t>NEP - UV disinfection (or similar)</t>
  </si>
  <si>
    <t>NEP - Discharge relocation</t>
  </si>
  <si>
    <t>NEP - Flow 1 schemes</t>
  </si>
  <si>
    <t>Odour</t>
  </si>
  <si>
    <t>New development and growth</t>
  </si>
  <si>
    <t>Growth at sewage treatment works (excluding sludge treatment)</t>
  </si>
  <si>
    <t>Reduce flooding risk for properties</t>
  </si>
  <si>
    <t>Capital expenditure purpose - WASTEWATER additional line 1 [Other categories]</t>
  </si>
  <si>
    <t>Capital expenditure purpose - WASTEWATER additional line 2 [Other categories]</t>
  </si>
  <si>
    <t>Capital expenditure purpose - WASTEWATER additional line 3 [Other categories]</t>
  </si>
  <si>
    <t>Capital expenditure purpose - WASTEWATER additional line 4 [Other categories]</t>
  </si>
  <si>
    <t>Capital expenditure purpose - WASTEWATER additional line 5 [Other categories]</t>
  </si>
  <si>
    <t>Capital expenditure purpose - WASTEWATER additional line 6 [Other categories]</t>
  </si>
  <si>
    <t>Capital expenditure purpose - WASTEWATER additional line 7 [Other categories]</t>
  </si>
  <si>
    <t>Capital expenditure purpose - WASTEWATER additional line 8 [Other categories]</t>
  </si>
  <si>
    <t>Capital expenditure purpose - WASTEWATER additional line 9 [Other categories]</t>
  </si>
  <si>
    <t>Capital expenditure purpose - WASTEWATER additional line 10 [Other categories]</t>
  </si>
  <si>
    <t>4N - Operating expenditure - Sewage treatment - Wholesale wastewater</t>
  </si>
  <si>
    <t>BON code</t>
  </si>
  <si>
    <t>Direct costs of STWs in size band 1</t>
  </si>
  <si>
    <t>STWF011</t>
  </si>
  <si>
    <t>£000</t>
  </si>
  <si>
    <t>Direct costs of STWs in size band 2</t>
  </si>
  <si>
    <t>STWF025</t>
  </si>
  <si>
    <t>Direct costs of STWs in size band 3</t>
  </si>
  <si>
    <t>STWF039</t>
  </si>
  <si>
    <t>Direct costs of STWs in size band 4</t>
  </si>
  <si>
    <t>STWF053</t>
  </si>
  <si>
    <t>Direct costs of STWs in size band 5</t>
  </si>
  <si>
    <t>STWF067</t>
  </si>
  <si>
    <t>General &amp; support costs of STWs in size bands 1 to 5</t>
  </si>
  <si>
    <t>Direct costs of STWs in size band 6</t>
  </si>
  <si>
    <t>General &amp; support costs of STWs in size band 6</t>
  </si>
  <si>
    <t>Service charges for STWs in size band 6</t>
  </si>
  <si>
    <t>Estimated terminal pumping costs size band 6 works</t>
  </si>
  <si>
    <t>Estimated sludge costs size band 6 works</t>
  </si>
  <si>
    <t>Total operating expenditure (excluding 3rd party services)</t>
  </si>
  <si>
    <t>input cell</t>
  </si>
  <si>
    <t>4O - Large sewage treatment works - Wholesale wastewater</t>
  </si>
  <si>
    <t>STWNAMED01</t>
  </si>
  <si>
    <t>STWNAMED02</t>
  </si>
  <si>
    <t>STWNAMED03</t>
  </si>
  <si>
    <t>STWNAMED04</t>
  </si>
  <si>
    <t>STWNAMED05</t>
  </si>
  <si>
    <t>STWNAMED06</t>
  </si>
  <si>
    <t>STWNAMED07</t>
  </si>
  <si>
    <t>STWNAMED08</t>
  </si>
  <si>
    <t>STWNAMED09</t>
  </si>
  <si>
    <t>STWNAMED10</t>
  </si>
  <si>
    <t>STWNAMED11</t>
  </si>
  <si>
    <t>STWNAMED12</t>
  </si>
  <si>
    <t>STWNAMED13</t>
  </si>
  <si>
    <t>STWNAMED14</t>
  </si>
  <si>
    <t>STWNAMED15</t>
  </si>
  <si>
    <t>STWNAMED16</t>
  </si>
  <si>
    <t>STWNAMED17</t>
  </si>
  <si>
    <t>STWNAMED18</t>
  </si>
  <si>
    <t>STWNAMED19</t>
  </si>
  <si>
    <t>STWNAMED20</t>
  </si>
  <si>
    <t>STWNAMED21</t>
  </si>
  <si>
    <t>STWNAMED22</t>
  </si>
  <si>
    <t>STWNAMED23</t>
  </si>
  <si>
    <t>STWNAMED24</t>
  </si>
  <si>
    <t>STWNAMED25</t>
  </si>
  <si>
    <t>STWNAMED26</t>
  </si>
  <si>
    <t>STWNAMED27</t>
  </si>
  <si>
    <t>STWNAMED28</t>
  </si>
  <si>
    <t>STWNAMED29</t>
  </si>
  <si>
    <t>STWNAMED30</t>
  </si>
  <si>
    <t>STWNAMED31</t>
  </si>
  <si>
    <t>STWNAMED32</t>
  </si>
  <si>
    <t>STWNAMED33</t>
  </si>
  <si>
    <t>STWNAMED34</t>
  </si>
  <si>
    <t>STWNAMED35</t>
  </si>
  <si>
    <t>STWNAMED36</t>
  </si>
  <si>
    <t>STWNAMED37</t>
  </si>
  <si>
    <t>STWNAMED38</t>
  </si>
  <si>
    <t>STWNAMED39</t>
  </si>
  <si>
    <t>STWNAMED40</t>
  </si>
  <si>
    <t>STWNAMED41</t>
  </si>
  <si>
    <t>STWNAMED42</t>
  </si>
  <si>
    <t>STWNAMED43</t>
  </si>
  <si>
    <t>STWNAMED44</t>
  </si>
  <si>
    <t>STWNAMED45</t>
  </si>
  <si>
    <t>STWNAMED46</t>
  </si>
  <si>
    <t>STWNAMED47</t>
  </si>
  <si>
    <t>STWNAMED48</t>
  </si>
  <si>
    <t>STWNAMED49</t>
  </si>
  <si>
    <t>STWNAMED50</t>
  </si>
  <si>
    <t>STWNAMED51</t>
  </si>
  <si>
    <t>STWNAMED52</t>
  </si>
  <si>
    <t>STWNAMED53</t>
  </si>
  <si>
    <t>STWNAMED54</t>
  </si>
  <si>
    <t>STWNAMED55</t>
  </si>
  <si>
    <t>STWNAMED56</t>
  </si>
  <si>
    <t>STWNAMED57</t>
  </si>
  <si>
    <t>STWNAMED58</t>
  </si>
  <si>
    <t>STWNAMED59</t>
  </si>
  <si>
    <t>STWNAMED60</t>
  </si>
  <si>
    <t>STWNAMED61</t>
  </si>
  <si>
    <t>STWNAMED62</t>
  </si>
  <si>
    <t>STWNAMED63</t>
  </si>
  <si>
    <t>STWNAMED64</t>
  </si>
  <si>
    <t>STWNAMED65</t>
  </si>
  <si>
    <t>STWNAMED66</t>
  </si>
  <si>
    <t>STWNAMED67</t>
  </si>
  <si>
    <t>STWNAMED68</t>
  </si>
  <si>
    <t>STWNAMED69</t>
  </si>
  <si>
    <t>STWNAMED70</t>
  </si>
  <si>
    <t>STWNAMED71</t>
  </si>
  <si>
    <t>STWNAMED72</t>
  </si>
  <si>
    <t>STWNAMED73</t>
  </si>
  <si>
    <t>STWNAMED74</t>
  </si>
  <si>
    <t>STWNAMED75</t>
  </si>
  <si>
    <t>STWNAMED76</t>
  </si>
  <si>
    <t>STWNAMED77</t>
  </si>
  <si>
    <t>STWNAMED78</t>
  </si>
  <si>
    <t>STWNAMED79</t>
  </si>
  <si>
    <t>STWNAMED80</t>
  </si>
  <si>
    <t>Sewage treatment works - Explanatory variables</t>
  </si>
  <si>
    <t>Works name</t>
  </si>
  <si>
    <t>STWNAMExy</t>
  </si>
  <si>
    <t>Classification of treatment works</t>
  </si>
  <si>
    <t>STWB045</t>
  </si>
  <si>
    <t>Population equivalent of total load received</t>
  </si>
  <si>
    <t>STWB005</t>
  </si>
  <si>
    <t>000</t>
  </si>
  <si>
    <t>Suspended solids consent</t>
  </si>
  <si>
    <t>STWB011</t>
  </si>
  <si>
    <t>mg/l</t>
  </si>
  <si>
    <r>
      <t>BOD</t>
    </r>
    <r>
      <rPr>
        <vertAlign val="subscript"/>
        <sz val="10"/>
        <color indexed="8"/>
        <rFont val="Gill Sans MT"/>
        <family val="2"/>
      </rPr>
      <t>5</t>
    </r>
    <r>
      <rPr>
        <sz val="10"/>
        <color indexed="8"/>
        <rFont val="Gill Sans MT"/>
        <family val="2"/>
      </rPr>
      <t xml:space="preserve"> consent</t>
    </r>
  </si>
  <si>
    <t>STWB012</t>
  </si>
  <si>
    <t>Ammonia consent</t>
  </si>
  <si>
    <t>STWB014</t>
  </si>
  <si>
    <t>Phosphorus consent</t>
  </si>
  <si>
    <t>STWB015</t>
  </si>
  <si>
    <t>UV consent</t>
  </si>
  <si>
    <r>
      <t>mW/s/cm</t>
    </r>
    <r>
      <rPr>
        <vertAlign val="superscript"/>
        <sz val="8"/>
        <rFont val="Gill Sans MT"/>
        <family val="2"/>
      </rPr>
      <t>2</t>
    </r>
  </si>
  <si>
    <t>Load received by STW</t>
  </si>
  <si>
    <r>
      <t>kgBOD</t>
    </r>
    <r>
      <rPr>
        <vertAlign val="subscript"/>
        <sz val="8"/>
        <rFont val="Gill Sans MT"/>
        <family val="2"/>
      </rPr>
      <t>5</t>
    </r>
    <r>
      <rPr>
        <sz val="8"/>
        <rFont val="Gill Sans MT"/>
        <family val="2"/>
      </rPr>
      <t>/d</t>
    </r>
  </si>
  <si>
    <t>Flow passed to full treatment</t>
  </si>
  <si>
    <t>Sewage treatment works - Operating expenditure</t>
  </si>
  <si>
    <t>Direct expenditure</t>
  </si>
  <si>
    <t>STWB033</t>
  </si>
  <si>
    <t>General and support expenditure</t>
  </si>
  <si>
    <t>STWB036</t>
  </si>
  <si>
    <t>Functional expenditure</t>
  </si>
  <si>
    <t>STWB037</t>
  </si>
  <si>
    <t>Service charges</t>
  </si>
  <si>
    <t>STWB040</t>
  </si>
  <si>
    <t>Estimated terminal pumping expenditure</t>
  </si>
  <si>
    <t>STWB038</t>
  </si>
  <si>
    <t>In accordance with RAG 4.06 (Appendix 1), tankered waste is not part of the appointed business and should therefore be excluded from consideration when completing line 3.</t>
  </si>
  <si>
    <t>General and support activity</t>
  </si>
  <si>
    <t>Cost driver </t>
  </si>
  <si>
    <t>Administrative services</t>
  </si>
  <si>
    <t>Planning liaison</t>
  </si>
  <si>
    <t>Financial services</t>
  </si>
  <si>
    <t>Management services</t>
  </si>
  <si>
    <t>Property management services</t>
  </si>
  <si>
    <t>Legal services</t>
  </si>
  <si>
    <t>Research and development</t>
  </si>
  <si>
    <t>Audit services</t>
  </si>
  <si>
    <t xml:space="preserve">Operational and technical support </t>
  </si>
  <si>
    <t>Human resources and personnel services</t>
  </si>
  <si>
    <t xml:space="preserve">IT and data processing </t>
  </si>
  <si>
    <t xml:space="preserve">Vehicles and plant </t>
  </si>
  <si>
    <t xml:space="preserve">Electrical and mechanical maintenance </t>
  </si>
  <si>
    <t xml:space="preserve">Land and property maintenance </t>
  </si>
  <si>
    <t>Materials storage</t>
  </si>
  <si>
    <t>1. Pro rata to direct allocation of materials and consumables</t>
  </si>
  <si>
    <t>4P - Non-financial data for WR, WT and WD - Wholesale water</t>
  </si>
  <si>
    <t>Proportion of distribution input derived from impounding reservoirs</t>
  </si>
  <si>
    <t>Propn 0 to 1</t>
  </si>
  <si>
    <t>Proportion of distribution input derived from pumped storage reservoirs</t>
  </si>
  <si>
    <t>Proportion of distribution input derived from river abstractions</t>
  </si>
  <si>
    <t>Proportion of distribution input derived from groundwater works,excluding managed aquifer recharge (MAR) water supply schemes</t>
  </si>
  <si>
    <t>Proportion of distribution input derived from artificial recharge (AR) water supply schemes</t>
  </si>
  <si>
    <t>Proportion of distribution input derived from aquifer storage and recovery (ASR) water supply schemes</t>
  </si>
  <si>
    <t>Number of impounding reservoirs</t>
  </si>
  <si>
    <t>BN4830</t>
  </si>
  <si>
    <t>Number of pumped storage reservoirs</t>
  </si>
  <si>
    <t>Number of river abstractions</t>
  </si>
  <si>
    <t>BN4835</t>
  </si>
  <si>
    <t>Number of groundwater works excluding managed aquifer recharge (MAR) water supply schemes</t>
  </si>
  <si>
    <t>Number of artificial recharge (AR) water supply schemes</t>
  </si>
  <si>
    <t>Number of aquifer storage and recovery (ASR) water supply schemes</t>
  </si>
  <si>
    <t>Total number of sources</t>
  </si>
  <si>
    <t>BN4843</t>
  </si>
  <si>
    <t>Total number of water reservoirs</t>
  </si>
  <si>
    <t>BN10190</t>
  </si>
  <si>
    <t>Total capacity of water reservoirs</t>
  </si>
  <si>
    <t>BN10290</t>
  </si>
  <si>
    <t>Total number of intake and source pumping stations</t>
  </si>
  <si>
    <t>Total number of raw water transfer stations</t>
  </si>
  <si>
    <t>Total capacity of intake and source pumping stations</t>
  </si>
  <si>
    <t>kW</t>
  </si>
  <si>
    <t>Total capacity of raw water transfer pumping stations</t>
  </si>
  <si>
    <t>Total length of raw water mains and conveyors</t>
  </si>
  <si>
    <t>km</t>
  </si>
  <si>
    <t>Average pumping head – resources</t>
  </si>
  <si>
    <t>m.hd</t>
  </si>
  <si>
    <t>Average pumping head – raw water transport</t>
  </si>
  <si>
    <t>Total water treated at all SW simple disinfection works</t>
  </si>
  <si>
    <t>Total water treated at all SW1 works</t>
  </si>
  <si>
    <t>Total water treated at all SW2 works</t>
  </si>
  <si>
    <t>CPMW0110</t>
  </si>
  <si>
    <t>Total water treated at all SW3 works</t>
  </si>
  <si>
    <t>CPMW0116</t>
  </si>
  <si>
    <t>Total water treated at all SW4 works</t>
  </si>
  <si>
    <t>Total water treated at all SW5 works</t>
  </si>
  <si>
    <t>Total water treated at all SW6 works</t>
  </si>
  <si>
    <t>Total water treated at all GW simple disinfection works</t>
  </si>
  <si>
    <t>Total water treated at all GW1 works</t>
  </si>
  <si>
    <t>Total water treated at all GW2 works</t>
  </si>
  <si>
    <t>CPMW0039</t>
  </si>
  <si>
    <t>Total water treated at all GW3 works</t>
  </si>
  <si>
    <t>CPMW0045</t>
  </si>
  <si>
    <t>Total water treated at all GW4 works</t>
  </si>
  <si>
    <t>Total water treated at all GW5 works</t>
  </si>
  <si>
    <t>Total water treated at all GW6 works</t>
  </si>
  <si>
    <t>Total water treated at more than one type of works</t>
  </si>
  <si>
    <t>Total number of SW simple disinfection works</t>
  </si>
  <si>
    <t>Total number of SW1 works</t>
  </si>
  <si>
    <t>Total number of SW2 works</t>
  </si>
  <si>
    <t>BN10490</t>
  </si>
  <si>
    <t>Total number of SW3 works</t>
  </si>
  <si>
    <t>BN10590</t>
  </si>
  <si>
    <t>Total number of SW4 works</t>
  </si>
  <si>
    <t>BN10597</t>
  </si>
  <si>
    <t>Total number of SW5 works</t>
  </si>
  <si>
    <t>Total number of SW6 works</t>
  </si>
  <si>
    <t>Total number of GW simple disinfection works</t>
  </si>
  <si>
    <t>Total number of GW1 works</t>
  </si>
  <si>
    <t>Total number of GW2 works</t>
  </si>
  <si>
    <t>BN10790</t>
  </si>
  <si>
    <t>Total number of GW3 works</t>
  </si>
  <si>
    <t>BN10890</t>
  </si>
  <si>
    <t>Total number of GW4 works</t>
  </si>
  <si>
    <t>BN10897</t>
  </si>
  <si>
    <t>Total number of GW5 works</t>
  </si>
  <si>
    <t>Total number of GW6 works</t>
  </si>
  <si>
    <t>Number of treatment works requiring remedial action because of raw water deterioration</t>
  </si>
  <si>
    <t>W4005</t>
  </si>
  <si>
    <t>Zonal population receiving water treated with orthophosphate</t>
  </si>
  <si>
    <t>Average pumping head – treatment</t>
  </si>
  <si>
    <t>Water distribution</t>
  </si>
  <si>
    <t>Total length of potable mains as at 31 March</t>
  </si>
  <si>
    <t>BN1100</t>
  </si>
  <si>
    <t>Total length of mains relined</t>
  </si>
  <si>
    <t>BN1204</t>
  </si>
  <si>
    <t>Total length of mains renewed</t>
  </si>
  <si>
    <t>BN1200</t>
  </si>
  <si>
    <t>Total length of new mains</t>
  </si>
  <si>
    <t>BN1208</t>
  </si>
  <si>
    <t>Potable water mains (&lt;320mm)</t>
  </si>
  <si>
    <t>Potable water mains 320mm - 450mm</t>
  </si>
  <si>
    <t>Potable water mains 450mm - 610mm</t>
  </si>
  <si>
    <t>Potable water mains  &gt; 610mm</t>
  </si>
  <si>
    <t>Total length of non-potable and partially treated main for supplying customers</t>
  </si>
  <si>
    <t>Total length of non-potable and partially treated main for treatment</t>
  </si>
  <si>
    <t>Capacity of booster pumping stations</t>
  </si>
  <si>
    <t>Capacity of service reservoirs</t>
  </si>
  <si>
    <t>Capacity of water towers</t>
  </si>
  <si>
    <t>BN1000</t>
  </si>
  <si>
    <t>Water delivered (non-potable)</t>
  </si>
  <si>
    <t>BN2350</t>
  </si>
  <si>
    <t>Water delivered (potable)</t>
  </si>
  <si>
    <t>BN2330</t>
  </si>
  <si>
    <t>Water delivered (billed measured residential)</t>
  </si>
  <si>
    <t>BN2000</t>
  </si>
  <si>
    <t>Water delivered (billed measured business)</t>
  </si>
  <si>
    <t>BN2010</t>
  </si>
  <si>
    <t>Total leakage</t>
  </si>
  <si>
    <t>BN2345</t>
  </si>
  <si>
    <t>Distribution losses</t>
  </si>
  <si>
    <t>Water taken unbilled</t>
  </si>
  <si>
    <t>Number of lead communication pipes</t>
  </si>
  <si>
    <t>BN11600</t>
  </si>
  <si>
    <t>Number of galvanised iron communication pipes</t>
  </si>
  <si>
    <t>BN11610</t>
  </si>
  <si>
    <t>Number of other communication pipes</t>
  </si>
  <si>
    <t>BN11620</t>
  </si>
  <si>
    <t>Number of booster pumping stations</t>
  </si>
  <si>
    <t>BN11390</t>
  </si>
  <si>
    <t>Total number of service reservoirs</t>
  </si>
  <si>
    <t>BN10990</t>
  </si>
  <si>
    <t>Number of water towers</t>
  </si>
  <si>
    <t>BN11090</t>
  </si>
  <si>
    <t>Total length of mains laid or structurally refurbished pre-1880</t>
  </si>
  <si>
    <t>Total length of mains laid or structurally refurbished between 1881 and 1900</t>
  </si>
  <si>
    <t>Total length of mains laid or structurally refurbished between 1901 and 1920</t>
  </si>
  <si>
    <t>Total length of mains laid or structurally refurbished between 1921 and 1940</t>
  </si>
  <si>
    <t>Total length of mains laid or structurally refurbished between 1941 and 1960</t>
  </si>
  <si>
    <t>Total length of mains laid or structurally refurbished between 1961 and 1980</t>
  </si>
  <si>
    <t>Total length of mains laid or structurally refurbished between 1981 and 2000</t>
  </si>
  <si>
    <t>Total length of mains laid or structurally refurbished post 2001</t>
  </si>
  <si>
    <t>Average pumping head – distribution</t>
  </si>
  <si>
    <t>Band Disclosure (nr)</t>
  </si>
  <si>
    <t>WTWs in size band 1</t>
  </si>
  <si>
    <t>WTWs in size band 2</t>
  </si>
  <si>
    <t>WTWs in size band 3</t>
  </si>
  <si>
    <t>WTWs in size band 4</t>
  </si>
  <si>
    <t>WTWs in size band 5</t>
  </si>
  <si>
    <t>WTWs in size band 6</t>
  </si>
  <si>
    <t>WTWs in size band 7</t>
  </si>
  <si>
    <t>WTWs in size band 8</t>
  </si>
  <si>
    <t>Band Disclosure (%)</t>
  </si>
  <si>
    <t>Proportion of Total DI band 1</t>
  </si>
  <si>
    <t>Proportion of Total DI band 2</t>
  </si>
  <si>
    <t>Proportion of Total DI band 3</t>
  </si>
  <si>
    <t>Proportion of Total DI band 4</t>
  </si>
  <si>
    <t>Proportion of Total DI band 5</t>
  </si>
  <si>
    <t>Proportion of Total DI band 6</t>
  </si>
  <si>
    <t>Proportion of Total DI band 7</t>
  </si>
  <si>
    <t>Proportion of Total DI band 8</t>
  </si>
  <si>
    <t>Treatment type guidance</t>
  </si>
  <si>
    <t xml:space="preserve">This section covers the proportion of distribution input derived from works falling into each category of water treatment and the numbers of works in each category as detailed in the table. </t>
  </si>
  <si>
    <t xml:space="preserve">For both groundwater and surface water, a works is here defined as an individual location which receives raw or partially treated water for treatment (excluding secondary disinfection) and direct delivery to customers. 
For the avoidance of doubt:
• if the output of a site needs to be blended so as to be come potable, then that site in itself is not defined as a works. However, where the total treatment process is split between a number of sites, The DI entering treated distribution should be split pro rata between bands based on the volumes treated at the individual sites. </t>
  </si>
  <si>
    <t>• the pre-aeration of deep borehole water is included in category SD,correction</t>
  </si>
  <si>
    <t>• Companies should include in Lines 38-53 water treatment works that have not been used in the year but have not been decommissioned and state in their commentary any instances where this is the case.</t>
  </si>
  <si>
    <t>The categories of treatment types are:</t>
  </si>
  <si>
    <t>Examples</t>
  </si>
  <si>
    <t>SD: Works providing simple disinfection only;</t>
  </si>
  <si>
    <r>
      <rPr>
        <sz val="10"/>
        <color indexed="8"/>
        <rFont val="Symbol"/>
        <family val="1"/>
        <charset val="2"/>
      </rPr>
      <t>·</t>
    </r>
    <r>
      <rPr>
        <sz val="7"/>
        <color indexed="8"/>
        <rFont val="Times New Roman"/>
        <family val="1"/>
      </rPr>
      <t xml:space="preserve">   </t>
    </r>
    <r>
      <rPr>
        <sz val="10"/>
        <color indexed="8"/>
        <rFont val="Arial"/>
        <family val="2"/>
      </rPr>
      <t xml:space="preserve">Marginal chlorination
</t>
    </r>
    <r>
      <rPr>
        <sz val="10"/>
        <color indexed="8"/>
        <rFont val="Symbol"/>
        <family val="1"/>
        <charset val="2"/>
      </rPr>
      <t>·</t>
    </r>
    <r>
      <rPr>
        <sz val="10"/>
        <color indexed="8"/>
        <rFont val="Arial"/>
        <family val="2"/>
      </rPr>
      <t>   Pre-aeration</t>
    </r>
  </si>
  <si>
    <t xml:space="preserve">W1:  Simple disinfection plus simple physical treatment only;   </t>
  </si>
  <si>
    <r>
      <rPr>
        <sz val="10"/>
        <color indexed="8"/>
        <rFont val="Symbol"/>
        <family val="1"/>
        <charset val="2"/>
      </rPr>
      <t>·</t>
    </r>
    <r>
      <rPr>
        <sz val="7"/>
        <color indexed="8"/>
        <rFont val="Times New Roman"/>
        <family val="1"/>
      </rPr>
      <t>   </t>
    </r>
    <r>
      <rPr>
        <sz val="10"/>
        <color indexed="8"/>
        <rFont val="Arial"/>
        <family val="2"/>
      </rPr>
      <t xml:space="preserve">Rapid gravity filtration
</t>
    </r>
    <r>
      <rPr>
        <sz val="10"/>
        <color indexed="8"/>
        <rFont val="Symbol"/>
        <family val="1"/>
        <charset val="2"/>
      </rPr>
      <t>·</t>
    </r>
    <r>
      <rPr>
        <sz val="10"/>
        <color indexed="8"/>
        <rFont val="Arial"/>
        <family val="2"/>
      </rPr>
      <t xml:space="preserve">   Slow sand filtration
</t>
    </r>
    <r>
      <rPr>
        <sz val="10"/>
        <color indexed="8"/>
        <rFont val="Symbol"/>
        <family val="1"/>
        <charset val="2"/>
      </rPr>
      <t>·</t>
    </r>
    <r>
      <rPr>
        <sz val="10"/>
        <color indexed="8"/>
        <rFont val="Arial"/>
        <family val="2"/>
      </rPr>
      <t>   Pressure filtration</t>
    </r>
  </si>
  <si>
    <t>W2: Single stage complex physical or chemical treatment;
W3: More than one stage of complex treatment; but excluding processes in W4, W5 or W6.</t>
  </si>
  <si>
    <r>
      <rPr>
        <sz val="9"/>
        <color indexed="8"/>
        <rFont val="Symbol"/>
        <family val="1"/>
        <charset val="2"/>
      </rPr>
      <t>·</t>
    </r>
    <r>
      <rPr>
        <sz val="9"/>
        <color indexed="8"/>
        <rFont val="Arial"/>
        <family val="2"/>
      </rPr>
      <t xml:space="preserve"> </t>
    </r>
    <r>
      <rPr>
        <sz val="7"/>
        <color indexed="8"/>
        <rFont val="Times New Roman"/>
        <family val="1"/>
      </rPr>
      <t>  </t>
    </r>
    <r>
      <rPr>
        <sz val="10"/>
        <color indexed="8"/>
        <rFont val="Arial"/>
        <family val="2"/>
      </rPr>
      <t xml:space="preserve">Super chlorination
</t>
    </r>
    <r>
      <rPr>
        <sz val="10"/>
        <color indexed="8"/>
        <rFont val="Symbol"/>
        <family val="1"/>
        <charset val="2"/>
      </rPr>
      <t>·</t>
    </r>
    <r>
      <rPr>
        <sz val="10"/>
        <color indexed="8"/>
        <rFont val="Arial"/>
        <family val="2"/>
      </rPr>
      <t xml:space="preserve">   Coagulation
</t>
    </r>
    <r>
      <rPr>
        <sz val="10"/>
        <color indexed="8"/>
        <rFont val="Symbol"/>
        <family val="1"/>
        <charset val="2"/>
      </rPr>
      <t>·</t>
    </r>
    <r>
      <rPr>
        <sz val="10"/>
        <color indexed="8"/>
        <rFont val="Arial"/>
        <family val="2"/>
      </rPr>
      <t xml:space="preserve">   Flocculation
</t>
    </r>
    <r>
      <rPr>
        <sz val="10"/>
        <color indexed="8"/>
        <rFont val="Symbol"/>
        <family val="1"/>
        <charset val="2"/>
      </rPr>
      <t>·</t>
    </r>
    <r>
      <rPr>
        <sz val="10"/>
        <color indexed="8"/>
        <rFont val="Arial"/>
        <family val="2"/>
      </rPr>
      <t xml:space="preserve">   Biofiltration
</t>
    </r>
    <r>
      <rPr>
        <sz val="10"/>
        <color indexed="8"/>
        <rFont val="Symbol"/>
        <family val="1"/>
        <charset val="2"/>
      </rPr>
      <t>·</t>
    </r>
    <r>
      <rPr>
        <sz val="10"/>
        <color indexed="8"/>
        <rFont val="Arial"/>
        <family val="2"/>
      </rPr>
      <t xml:space="preserve">   pH correction
</t>
    </r>
    <r>
      <rPr>
        <sz val="10"/>
        <color indexed="8"/>
        <rFont val="Symbol"/>
        <family val="1"/>
        <charset val="2"/>
      </rPr>
      <t>·</t>
    </r>
    <r>
      <rPr>
        <sz val="10"/>
        <color indexed="8"/>
        <rFont val="Arial"/>
        <family val="2"/>
      </rPr>
      <t>   Softening</t>
    </r>
  </si>
  <si>
    <t>W4: Single stage complex physical or chemical treatment with significantly higher operating costs than in W2/W3;
W5: More than one stage of complex, high cost treatment;</t>
  </si>
  <si>
    <r>
      <rPr>
        <sz val="6.3"/>
        <color indexed="8"/>
        <rFont val="Symbol"/>
        <family val="1"/>
        <charset val="2"/>
      </rPr>
      <t>·</t>
    </r>
    <r>
      <rPr>
        <sz val="9"/>
        <color indexed="8"/>
        <rFont val="Arial"/>
        <family val="2"/>
      </rPr>
      <t xml:space="preserve">   Membrane filtration (excluding desalination)
</t>
    </r>
    <r>
      <rPr>
        <sz val="9"/>
        <color indexed="8"/>
        <rFont val="Symbol"/>
        <family val="1"/>
        <charset val="2"/>
      </rPr>
      <t>·</t>
    </r>
    <r>
      <rPr>
        <sz val="9"/>
        <color indexed="8"/>
        <rFont val="Arial"/>
        <family val="2"/>
      </rPr>
      <t xml:space="preserve">   Ozone addition
</t>
    </r>
    <r>
      <rPr>
        <sz val="9"/>
        <color indexed="8"/>
        <rFont val="Symbol"/>
        <family val="1"/>
        <charset val="2"/>
      </rPr>
      <t>·</t>
    </r>
    <r>
      <rPr>
        <sz val="9"/>
        <color indexed="8"/>
        <rFont val="Arial"/>
        <family val="2"/>
      </rPr>
      <t xml:space="preserve">   Activated carbon / pesticide removal
</t>
    </r>
    <r>
      <rPr>
        <sz val="9"/>
        <color indexed="8"/>
        <rFont val="Symbol"/>
        <family val="1"/>
        <charset val="2"/>
      </rPr>
      <t>·</t>
    </r>
    <r>
      <rPr>
        <sz val="9"/>
        <color indexed="8"/>
        <rFont val="Arial"/>
        <family val="2"/>
      </rPr>
      <t xml:space="preserve">   UV treatment
</t>
    </r>
    <r>
      <rPr>
        <sz val="9"/>
        <color indexed="8"/>
        <rFont val="Symbol"/>
        <family val="1"/>
        <charset val="2"/>
      </rPr>
      <t>·</t>
    </r>
    <r>
      <rPr>
        <sz val="9"/>
        <color indexed="8"/>
        <rFont val="Arial"/>
        <family val="2"/>
      </rPr>
      <t xml:space="preserve">   Arsenic removal
</t>
    </r>
    <r>
      <rPr>
        <sz val="9"/>
        <color indexed="8"/>
        <rFont val="Symbol"/>
        <family val="1"/>
        <charset val="2"/>
      </rPr>
      <t>·</t>
    </r>
    <r>
      <rPr>
        <sz val="9"/>
        <color indexed="8"/>
        <rFont val="Arial"/>
        <family val="2"/>
      </rPr>
      <t>   Nitrate removal</t>
    </r>
  </si>
  <si>
    <t>W6: Works with one or more very high cost processes;</t>
  </si>
  <si>
    <r>
      <rPr>
        <sz val="9"/>
        <color indexed="8"/>
        <rFont val="Symbol"/>
        <family val="1"/>
        <charset val="2"/>
      </rPr>
      <t>·</t>
    </r>
    <r>
      <rPr>
        <sz val="7"/>
        <color indexed="8"/>
        <rFont val="Times New Roman"/>
        <family val="1"/>
      </rPr>
      <t>   </t>
    </r>
    <r>
      <rPr>
        <sz val="10"/>
        <color indexed="8"/>
        <rFont val="Arial"/>
        <family val="2"/>
      </rPr>
      <t xml:space="preserve">Desalination 
</t>
    </r>
    <r>
      <rPr>
        <sz val="10"/>
        <color indexed="8"/>
        <rFont val="Symbol"/>
        <family val="1"/>
        <charset val="2"/>
      </rPr>
      <t>·</t>
    </r>
    <r>
      <rPr>
        <sz val="10"/>
        <color indexed="8"/>
        <rFont val="Arial"/>
        <family val="2"/>
      </rPr>
      <t>   Re-use</t>
    </r>
  </si>
  <si>
    <t>Band Guidance</t>
  </si>
  <si>
    <t xml:space="preserve">Size Band </t>
  </si>
  <si>
    <t>Distributed Input MI/d</t>
  </si>
  <si>
    <t>Band 1</t>
  </si>
  <si>
    <t>&lt; 2</t>
  </si>
  <si>
    <t>Band 2</t>
  </si>
  <si>
    <t>≤ 2 &amp; &lt;4</t>
  </si>
  <si>
    <t>Band 3</t>
  </si>
  <si>
    <t>≤ 4 &amp; &lt; 8</t>
  </si>
  <si>
    <t>Band 4</t>
  </si>
  <si>
    <t>≤ 8 &amp; &lt; 16</t>
  </si>
  <si>
    <t>Band 5</t>
  </si>
  <si>
    <t>≤ 16 &amp; &lt; 32</t>
  </si>
  <si>
    <t>Band 6</t>
  </si>
  <si>
    <t>≤ 32 &amp; &lt; 64</t>
  </si>
  <si>
    <t>Band 7</t>
  </si>
  <si>
    <t>≤ 64 &amp; &lt; 128</t>
  </si>
  <si>
    <t>Band 8</t>
  </si>
  <si>
    <t>≥ 128</t>
  </si>
  <si>
    <t>4Q - Non-financial data - Properties, population and other - Wholesale water</t>
  </si>
  <si>
    <t>Properties and population</t>
  </si>
  <si>
    <t>Residential properties billed for measured water (external meter)</t>
  </si>
  <si>
    <t>BN2110</t>
  </si>
  <si>
    <t>Residential properties billed for measured water (not external meter)</t>
  </si>
  <si>
    <t>BN2115</t>
  </si>
  <si>
    <t>Business properties billed measured water</t>
  </si>
  <si>
    <t>BN2210</t>
  </si>
  <si>
    <t>Residential properties billed for unmeasured water</t>
  </si>
  <si>
    <t>BN2100</t>
  </si>
  <si>
    <t>Business properties billed unmeasured water</t>
  </si>
  <si>
    <t>BN2200</t>
  </si>
  <si>
    <t>Total business connected properties at year end</t>
  </si>
  <si>
    <t>BP3405</t>
  </si>
  <si>
    <t>Total residential connected properties at year end</t>
  </si>
  <si>
    <t>BP3400</t>
  </si>
  <si>
    <t>Total connected properties at year end</t>
  </si>
  <si>
    <t>Number of residential meters renewed</t>
  </si>
  <si>
    <t>BN1765</t>
  </si>
  <si>
    <t>Number of business meters renewed</t>
  </si>
  <si>
    <t>Number of meters installed at request of optants</t>
  </si>
  <si>
    <t>BN1715</t>
  </si>
  <si>
    <t>Number of selective meters installed</t>
  </si>
  <si>
    <t>BN1711</t>
  </si>
  <si>
    <t>Total number of new business connections</t>
  </si>
  <si>
    <r>
      <t xml:space="preserve">Total number of new </t>
    </r>
    <r>
      <rPr>
        <sz val="10"/>
        <rFont val="Arial"/>
        <family val="2"/>
      </rPr>
      <t>residential</t>
    </r>
    <r>
      <rPr>
        <sz val="10"/>
        <color indexed="8"/>
        <rFont val="Arial"/>
        <family val="2"/>
      </rPr>
      <t xml:space="preserve"> connections</t>
    </r>
  </si>
  <si>
    <t>Total population served</t>
  </si>
  <si>
    <t>BN2590</t>
  </si>
  <si>
    <t>Number of business meters (billed properties)</t>
  </si>
  <si>
    <t>BN11630</t>
  </si>
  <si>
    <t>Number of residential meters (billed properties)</t>
  </si>
  <si>
    <t>BN11640</t>
  </si>
  <si>
    <t>Company area</t>
  </si>
  <si>
    <t>km2</t>
  </si>
  <si>
    <t>Number of lead communication pipes replaced for water quality</t>
  </si>
  <si>
    <t>BN1231</t>
  </si>
  <si>
    <t>Total supply side enhancements to the supply demand balance (dry year critical / peak conditions)</t>
  </si>
  <si>
    <t>Total supply side enhancements to the supply demand balance (dry year annual average conditions)</t>
  </si>
  <si>
    <t>Total demand side enhancements to the supply demand balance (dry year critical / peak conditions)</t>
  </si>
  <si>
    <t>Total demand side enhancements to the supply demand balance (dry year annual average conditions)</t>
  </si>
  <si>
    <t>Energy consumption - network plus</t>
  </si>
  <si>
    <t>MWh</t>
  </si>
  <si>
    <t>Energy consumption - water resources</t>
  </si>
  <si>
    <t>Energy consumption - wholesale</t>
  </si>
  <si>
    <t>Peak factor</t>
  </si>
  <si>
    <t>Mean Zonal Compliance</t>
  </si>
  <si>
    <t>Volume of Leakage above or below the sustainable economic Level</t>
  </si>
  <si>
    <t>Lines 22 and 23 should exclude any costs incurred by the retail business unit. All demand management savings delivered in the reporting year should be included (whether funded as enhancement or maintenance).</t>
  </si>
  <si>
    <t>Lines 4Q.24, 4Q.25 and 4Q.26 relate to the energy costs associated with operating costs only. For consistency with the APR (Line 2B.1) this line should include all energy costs (including electricity, gas and fuel for vehicles, plant and machinery). These lines are intended to capture energy consumed; energy exported should not be included. Energy consumption should be allocated between lines 4Q.25 and 4Q.26 in a way that is consistent with the accounting separation units, i.e. 'network +' includes raw water distribution, water treatment and treated water distribution (in line with Ofwat's Water 2020 decisions document (May 2016)).</t>
  </si>
  <si>
    <t xml:space="preserve">Based on UKWIR report 06/WR/01/7 (“Peak water demand forecasting methodology”), which says that the calculation of peaking factors will depend on circumstances such as a company's asset base and the specific drivers of peak demand, we will allow companies to use an alternative formula that is appropriate to them and explain their formula in the commentary. 
We will change the definition as follows: Peaking factor is the ratio of maximum to average consumption.  Average consumption need to be representative and need not be confined to the average consumption in the year. The duration over which maximum daily consumption is measured will be at least one week and unlikely to be more than a month.  </t>
  </si>
  <si>
    <t>4R - Non-financial data - Wastewater network and sludge - Wholesale wastewater</t>
  </si>
  <si>
    <t>Wastewater network</t>
  </si>
  <si>
    <t>Connectable properties served by s101A schemes completed in the report year</t>
  </si>
  <si>
    <t>Number of s101A schemes completed in the report year</t>
  </si>
  <si>
    <t>Total pumping station capacity</t>
  </si>
  <si>
    <t>S4029</t>
  </si>
  <si>
    <t>Number of network pumping stations</t>
  </si>
  <si>
    <t>S6019</t>
  </si>
  <si>
    <t>Total number of sewer blockages</t>
  </si>
  <si>
    <t>BN13522</t>
  </si>
  <si>
    <t>Total number of gravity sewer collapses</t>
  </si>
  <si>
    <t>BN13521</t>
  </si>
  <si>
    <t>Total number of sewer rising main bursts / collapses</t>
  </si>
  <si>
    <t>BN13520</t>
  </si>
  <si>
    <t>Number of combined sewer overflows</t>
  </si>
  <si>
    <t>Number of emergency overflows</t>
  </si>
  <si>
    <t xml:space="preserve">Number of settled storm overflows </t>
  </si>
  <si>
    <r>
      <t xml:space="preserve">Sewer age </t>
    </r>
    <r>
      <rPr>
        <sz val="10"/>
        <rFont val="Gill Sans MT"/>
        <family val="2"/>
      </rPr>
      <t>profile (constructed post 2001)</t>
    </r>
  </si>
  <si>
    <t xml:space="preserve">Volume of trade effluent </t>
  </si>
  <si>
    <t>Ml/yr</t>
  </si>
  <si>
    <t>Volume of wastewater receiving treatment at sewage treatment works</t>
  </si>
  <si>
    <t>Length of gravity sewers rehabilitated</t>
  </si>
  <si>
    <t>Length of rising mains replaced or structurally refurbished</t>
  </si>
  <si>
    <t>Length of foul (only) public sewers</t>
  </si>
  <si>
    <t>Length of surface water (only) public sewers</t>
  </si>
  <si>
    <t>Length of combined public sewers</t>
  </si>
  <si>
    <t>Length of rising mains</t>
  </si>
  <si>
    <t>Length of other wastewater network pipework</t>
  </si>
  <si>
    <t>Total length of "legacy" public sewers as at 31 March</t>
  </si>
  <si>
    <t>Length of formerly private sewers and lateral drains (s105A sewers)</t>
  </si>
  <si>
    <t>Total sewage sludge produced, treated by incumbents</t>
  </si>
  <si>
    <t>ttds/ year</t>
  </si>
  <si>
    <t>Total sewage sludge produced, treated by 3rd party sludge service provider</t>
  </si>
  <si>
    <t xml:space="preserve">Total sewage sludge produced </t>
  </si>
  <si>
    <t>MP05611</t>
  </si>
  <si>
    <t>Percentage of sludge produced and treated at a site of STW and STC co-location</t>
  </si>
  <si>
    <t>Total sewage sludge disposed by incumbents</t>
  </si>
  <si>
    <t>Total sewage sludge disposed by 3rd party sludge service provider</t>
  </si>
  <si>
    <t>Total sewage sludge disposed</t>
  </si>
  <si>
    <t>BN1621</t>
  </si>
  <si>
    <t>Total measure of intersiting 'work' done by pipeline</t>
  </si>
  <si>
    <t>ttds*km/year</t>
  </si>
  <si>
    <t>Total measure of intersiting 'work' done by tanker</t>
  </si>
  <si>
    <t>Total measure of intersiting 'work' done by truck</t>
  </si>
  <si>
    <t>Total measure of intersiting 'work' done (all forms of transportation)</t>
  </si>
  <si>
    <t>Total measure of intersiting 'work' done by tanker (by volume transported)</t>
  </si>
  <si>
    <t>Total measure of 'work' done in sludge disposal operations by pipeline</t>
  </si>
  <si>
    <t>Total measure of 'work' done in sludge disposal operations by tanker</t>
  </si>
  <si>
    <t>Total measure of 'work' done in sludge disposal operations by truck</t>
  </si>
  <si>
    <t>Total measure of 'work' done in sludge disposal operations (all forms of transportation)</t>
  </si>
  <si>
    <t>Total measure of 'work' done by tanker in sludge disposal operations (by volume transported)</t>
  </si>
  <si>
    <t>Chemical P sludge as percentage of sludge produced at STWs</t>
  </si>
  <si>
    <t>For the purposes of reporting quantities of sludge produced (lines 23 to 25), this is measured ideally at the boundary between the Network plus and Bioresources business units as defined in RAG 4 or if not, at the point of treatment. There should be continuous measurement via instrumentation rather than by composite or spot sampling. 
Where both the incumbent and a 3rd party service provider undertake different stages of sludge treatment eg dewatering followed by lime stabilisation, sludge quantities should not be doubled-counted and should be reported either in line 23 or line 24, not both. Where this situation occurs the company should report on the quantity involved and the line to which it has been allocated in the commentary. 
For the purposes of reporting against lines 27 and 28, sludge disposal operations for sludge recycled to farmland are assumed to end upon arrival at the field. Accordingly, no account need be taken of changes in the quantity of sludge stored in field piles when completing these lines.</t>
  </si>
  <si>
    <t>4S - Non-financial data - sewage treatment - Wholesale wastewater</t>
  </si>
  <si>
    <t>BoN Code</t>
  </si>
  <si>
    <t>Treatment categories</t>
  </si>
  <si>
    <t>Treatment works consents</t>
  </si>
  <si>
    <t>Primary</t>
  </si>
  <si>
    <t>Secondary</t>
  </si>
  <si>
    <t>Tertiary</t>
  </si>
  <si>
    <t>Phosphorus</t>
  </si>
  <si>
    <r>
      <t>BOD</t>
    </r>
    <r>
      <rPr>
        <b/>
        <vertAlign val="subscript"/>
        <sz val="10"/>
        <color indexed="30"/>
        <rFont val="Gill Sans MT"/>
        <family val="2"/>
      </rPr>
      <t>5</t>
    </r>
  </si>
  <si>
    <t>Ammonia</t>
  </si>
  <si>
    <t>Activated Sludge</t>
  </si>
  <si>
    <t>Biological</t>
  </si>
  <si>
    <t>&lt;=0.5mg/l</t>
  </si>
  <si>
    <t>&gt;0.5 to &lt;=1mg/l</t>
  </si>
  <si>
    <t>&gt;1mg/l</t>
  </si>
  <si>
    <t>No permit</t>
  </si>
  <si>
    <t>&lt;=7mg/l</t>
  </si>
  <si>
    <t>&gt;7 to &lt;=10mg/l</t>
  </si>
  <si>
    <t>&gt;10 to &lt;=20mg/l</t>
  </si>
  <si>
    <t>&gt;20mg/l</t>
  </si>
  <si>
    <t>&lt;=1mg/l</t>
  </si>
  <si>
    <t>&gt;1 to &lt;=3mg/l</t>
  </si>
  <si>
    <t>&gt;3 to &lt;=10mg/l</t>
  </si>
  <si>
    <t>&gt;10mg/l</t>
  </si>
  <si>
    <t>Load received at sewage treatment works in 2017-18</t>
  </si>
  <si>
    <t>Load received by STWs in size band 1</t>
  </si>
  <si>
    <r>
      <t>kg BOD</t>
    </r>
    <r>
      <rPr>
        <vertAlign val="subscript"/>
        <sz val="10"/>
        <color indexed="8"/>
        <rFont val="Gill Sans MT"/>
        <family val="2"/>
      </rPr>
      <t>5</t>
    </r>
    <r>
      <rPr>
        <sz val="10"/>
        <color indexed="8"/>
        <rFont val="Gill Sans MT"/>
        <family val="2"/>
      </rPr>
      <t>/day</t>
    </r>
  </si>
  <si>
    <t>Load received by STWs in size band 2</t>
  </si>
  <si>
    <t>Load received by STWs in size band 3</t>
  </si>
  <si>
    <t>Load received by STWs in size band 4</t>
  </si>
  <si>
    <t>Load received by STWs in size band 5</t>
  </si>
  <si>
    <t>Load received by STWs above size band 5</t>
  </si>
  <si>
    <t>Total load received</t>
  </si>
  <si>
    <t xml:space="preserve">Load received from trade effluent customers at treatment works </t>
  </si>
  <si>
    <t>Number of sewage treatment works at 31 March 2018</t>
  </si>
  <si>
    <t>STWs in size band 1</t>
  </si>
  <si>
    <t>STWs in size band 2</t>
  </si>
  <si>
    <t>STWs in size band 3</t>
  </si>
  <si>
    <t>STWs in size band 4</t>
  </si>
  <si>
    <t>STWs in size band 5</t>
  </si>
  <si>
    <t>STWs above size band 5</t>
  </si>
  <si>
    <t>Total number of works</t>
  </si>
  <si>
    <t>Population equivalent</t>
  </si>
  <si>
    <t>Current population equivalent served by STWs</t>
  </si>
  <si>
    <t>Current population equivalent served by discharge relocation schemes</t>
  </si>
  <si>
    <t>Current population equivalent served by filter bed STWs with tightened/new P consents</t>
  </si>
  <si>
    <t>Current population equivalent served by activated sludge STWs with tightened/new P consents</t>
  </si>
  <si>
    <t>Current population equivalent served by groundwater protection schemes</t>
  </si>
  <si>
    <t>Current population equivalent served by STWs with a Flow1 driver scheme</t>
  </si>
  <si>
    <t>Current population equivalent served by STWs with tightened/new N consents</t>
  </si>
  <si>
    <t>Current population equivalent served by STWs with tightened/new sanitary parameter consents</t>
  </si>
  <si>
    <t>Current population equivalent served by STWs with tightened/new UV consents</t>
  </si>
  <si>
    <t>Population equivalent treatment capacity enhancement</t>
  </si>
  <si>
    <t>Additional information on definitions</t>
  </si>
  <si>
    <t>Primary sewage treatment works</t>
  </si>
  <si>
    <t>Treatment methods are restricted to primary treatment (screening, comminution, maceration, grit and detritus removal, pre-aeration and grease removal, storm tanks, plus primary sedimentation, including where assisted by the addition of chemicals e.g. Clariflow).</t>
  </si>
  <si>
    <t>Secondary activated works</t>
  </si>
  <si>
    <t>Sewage treatment works providing secondary activated sludge treatment methods whose treatment methods include those for primary works plus works whose treatment methods include activated sludge (including diffused air aeration, coarse bubble aeration, mechanical aeration, oxygen injection, submerged filters) and other equivalent techniques including deep shaft process, extended aeration (single, double and triple ditches) and biological aerated filters as secondary treatment.</t>
  </si>
  <si>
    <t>Secondary biological works</t>
  </si>
  <si>
    <t>Sewage treatment works providing secondary biological treatment methods whose treatment methods include those for primary works plus works whose treatment methods include rotating biological contractors and biological filtration (including conventional filtration, high rate filtration, alternating double filtration and double filtration, root zone treatment (where used as a secondary treatment stage).</t>
  </si>
  <si>
    <t>Tertiary activated works</t>
  </si>
  <si>
    <t>A1 - Works with a secondary activated sludge process whose treatment methods also include prolonged settlement in conventional lagoons or raft lagoons, irrigation over grassland, constructed wetlands, root zone treatment (where used as a tertiary stage), drum filters, microstrainers, slow sand filters, tertiary nitrifying filters, wedge wire clarifiers or Clariflow installed in humus tanks, where used as a tertiary treatment stage.  
A2 - Works with a secondary activated sludge process whose treatment methods also include rapid-gravity sand filters, moving bed filters, pressure filters, nutrient removal control using physico-chemical and biological methods, disinfection, hard COD and colour removal, where used a s a tertiary treatment stage.</t>
  </si>
  <si>
    <t>Tertiary biological works</t>
  </si>
  <si>
    <t>B1 - Works with a secondary stage biological process whose treatment methods also include prolonged settlement in conventional lagoons or raft lagoons, irrigation over grassland, constructed wetlands, root zone treatment (where used as a tertiary stage), drum filters, microstrainers, slow sand filters, tertiary nitrifying filters, wedge wire clarifiers or Clariflow installed in humus tanks, where used as a tertiary treatment stage.  
B2 - Works with a secondary biological process whose treatment methods also include rapid-gravity sand filters, moving bed filters, pressure filters, nutrient removal control using physico-chemical and biological methods, disinfection, hard COD and colour removal, where used as a tertiary treatment stage.</t>
  </si>
  <si>
    <t>In accordance with RAG 4 (Appendix 1), tankered waste is not part of the appointed business and should therefore be excluded from consideration when completing lines 4S.1 to 4S.7 (and lines 4O.3 and 4O.9).</t>
  </si>
  <si>
    <t>4T - Non-financial data - sludge treatment - Wholesale wastewater</t>
  </si>
  <si>
    <t>by Incumbent</t>
  </si>
  <si>
    <t>by 3rd party sludge service providers</t>
  </si>
  <si>
    <t xml:space="preserve">Sludge treatment process  </t>
  </si>
  <si>
    <t>% Sludge - untreated</t>
  </si>
  <si>
    <t>% Sludge treatment process - raw sludge liming</t>
  </si>
  <si>
    <t>% Sludge treatment process - conventional AD</t>
  </si>
  <si>
    <t>% Sludge treatment process- advanced AD</t>
  </si>
  <si>
    <t>% Sludge treatment process - incineration of raw sludge</t>
  </si>
  <si>
    <t>% Sludge treatment process - incineration of digested sludge</t>
  </si>
  <si>
    <t>% Sludge treatment process - phyto-conditioning/composting</t>
  </si>
  <si>
    <t>% Sludge treatment process - other (specify)</t>
  </si>
  <si>
    <t>% Sludge treatment process - Total</t>
  </si>
  <si>
    <t>(Un-incinerated) sludge disposal route</t>
  </si>
  <si>
    <t>% Sludge disposal route - landfill, raw</t>
  </si>
  <si>
    <t>% Sludge disposal route - landfill, partly treated</t>
  </si>
  <si>
    <t>% Sludge disposal route - land restoration / reclamation</t>
  </si>
  <si>
    <t>% Sludge disposal route - sludge recycled to farmland</t>
  </si>
  <si>
    <t>% Sludge disposal route - other (specify)</t>
  </si>
  <si>
    <t>% Sludge disposal route - Total</t>
  </si>
  <si>
    <t xml:space="preserve">The quantity of sludge produced to which the percentages reported in lines 1 to 9 (inclusive) relate should be that reported in Table 4R, line 31. </t>
  </si>
  <si>
    <t>4U - Non-financial data - Properties, population and other</t>
  </si>
  <si>
    <t>Residential properties connected during the year</t>
  </si>
  <si>
    <t>BP3410</t>
  </si>
  <si>
    <t>Business properties connected during the year</t>
  </si>
  <si>
    <t>BP3415</t>
  </si>
  <si>
    <t>Residential properties billed unmeasured sewage</t>
  </si>
  <si>
    <t>Residential properties billed measured sewage</t>
  </si>
  <si>
    <t>BN2140</t>
  </si>
  <si>
    <t>Residential properties billed for sewage</t>
  </si>
  <si>
    <t>BN2150</t>
  </si>
  <si>
    <t>Business properties billed unmeasured sewage</t>
  </si>
  <si>
    <t>Business properties billed measured sewage</t>
  </si>
  <si>
    <t>BN2260</t>
  </si>
  <si>
    <t>Business properties billed for sewage</t>
  </si>
  <si>
    <t>Void properties</t>
  </si>
  <si>
    <t>BN2285</t>
  </si>
  <si>
    <t>Total number of properties</t>
  </si>
  <si>
    <t>Resident population</t>
  </si>
  <si>
    <t>BN2630</t>
  </si>
  <si>
    <t>Non-resident population</t>
  </si>
  <si>
    <t>Energy consumption - sludge</t>
  </si>
  <si>
    <t>Population resident in National Parks, SSSIs and Areas of Outstanding Natural Beauty (AONBs)</t>
  </si>
  <si>
    <t>Total sewerage catchment area</t>
  </si>
  <si>
    <t>Designated bathing waters</t>
  </si>
  <si>
    <t>Number of intermittent discharge sites with event duration monitoring</t>
  </si>
  <si>
    <t>S4016</t>
  </si>
  <si>
    <t>Number of monitors for flow monitoring at STWs</t>
  </si>
  <si>
    <t>Number of odour related complaints</t>
  </si>
  <si>
    <t>Volume of storage provided at CSOs, storm tanks, etc to meet spill frequency objectives</t>
  </si>
  <si>
    <t xml:space="preserve">Total volume of network storage </t>
  </si>
  <si>
    <t>S4026</t>
  </si>
  <si>
    <t>Non-resident population (Line 12)</t>
  </si>
  <si>
    <t>Where companies have followed a different methodology, they should provide details of the approach in their commentary.</t>
  </si>
  <si>
    <t xml:space="preserve">4V - Operating cost analysis - water resources </t>
  </si>
  <si>
    <t>Impounding Reservoir</t>
  </si>
  <si>
    <t>Pumped Storage</t>
  </si>
  <si>
    <t>River Abstractions</t>
  </si>
  <si>
    <t>Groundwater, excluding MAR water supply schemes</t>
  </si>
  <si>
    <t>Artificial Recharge (AR) water supply schemes</t>
  </si>
  <si>
    <t>Aquifer Storage and Recovery (ASR) water supply schemes</t>
  </si>
  <si>
    <t>Opex analysis</t>
  </si>
  <si>
    <t>Income Treated as negative expenditure</t>
  </si>
  <si>
    <t>Total operating costs (excluding 3rd party)</t>
  </si>
  <si>
    <t>Raw water distribution</t>
  </si>
  <si>
    <t>Other expenditure - wholesale water</t>
  </si>
  <si>
    <t>Costs asscociated with Traffic Management Act</t>
  </si>
  <si>
    <t>Canal &amp; River Trust service charges and discharge consents</t>
  </si>
  <si>
    <t>Environment Agency service charges/ discharge consents</t>
  </si>
  <si>
    <t>Other service charges / permits</t>
  </si>
  <si>
    <t>Statutory water softening</t>
  </si>
  <si>
    <t>4W - Operating cost analysis - sludge treatment</t>
  </si>
  <si>
    <t>Untreated sludge</t>
  </si>
  <si>
    <t>Raw sludge liming</t>
  </si>
  <si>
    <t>Conventional AD</t>
  </si>
  <si>
    <t>Incineration of raw sludge</t>
  </si>
  <si>
    <t>Incineration of digested Sludge</t>
  </si>
  <si>
    <t>Photo-conditioning / composting</t>
  </si>
  <si>
    <t>Sludge treatment opex by treatment type</t>
  </si>
  <si>
    <t>Sludge treatment type</t>
  </si>
  <si>
    <t>Sludge disposal route</t>
  </si>
  <si>
    <t>Other expenditure - Wholesale wastewater</t>
  </si>
  <si>
    <t>Network plus  sewage collection</t>
  </si>
  <si>
    <t>Network plus  sewage treatment</t>
  </si>
  <si>
    <t>Costs associated with Industrial Emissions Directive</t>
  </si>
  <si>
    <t>Environment Agency service charges / discharge consents</t>
  </si>
  <si>
    <r>
      <t>m</t>
    </r>
    <r>
      <rPr>
        <vertAlign val="superscript"/>
        <sz val="8"/>
        <rFont val="Arial"/>
        <family val="2"/>
      </rPr>
      <t>3</t>
    </r>
    <r>
      <rPr>
        <sz val="8"/>
        <rFont val="Arial"/>
        <family val="2"/>
      </rPr>
      <t>/d</t>
    </r>
  </si>
  <si>
    <t>Other direct operating expenditure</t>
  </si>
  <si>
    <t>Other indirect operating expenditure</t>
  </si>
  <si>
    <t>Total operating expenditure (excluding 3rd party)</t>
  </si>
  <si>
    <t>Employment costs - directly allocated</t>
  </si>
  <si>
    <t>Employment costs - indirectly allocated</t>
  </si>
  <si>
    <t>Number FTEs consistent with 4V.10 above</t>
  </si>
  <si>
    <t>Number FTEs consistent with 4V.9 above</t>
  </si>
  <si>
    <t>Costs associated with Traffic Management Act</t>
  </si>
  <si>
    <t>Number FTEs consistent with line 4W.17</t>
  </si>
  <si>
    <t>Number FTEs consistent with line 4W.18 above</t>
  </si>
  <si>
    <t>JA</t>
  </si>
  <si>
    <t>0</t>
  </si>
  <si>
    <t>Unplanned outage</t>
  </si>
  <si>
    <t>Per capita consumption</t>
  </si>
  <si>
    <t>Risk of severe restrictions in a drought</t>
  </si>
  <si>
    <t>Risk of sewer flooding in a storm</t>
  </si>
  <si>
    <t>12</t>
  </si>
  <si>
    <t>13</t>
  </si>
  <si>
    <t>Per capita consumption (PCC)</t>
  </si>
  <si>
    <t>Proportion of unplanned outage of the total company production capacity</t>
  </si>
  <si>
    <t>Please refer to RAG 4.07 - Guideline for the table definitions in the annual performance report for the reporting year 2017-18</t>
  </si>
  <si>
    <t>Please refer to RAG 4.07 - Guideline for the table definitions in the annual performance report for the reporting year 2017-18.</t>
  </si>
  <si>
    <t>1A.1</t>
  </si>
  <si>
    <t>1A.2</t>
  </si>
  <si>
    <t>1A.3</t>
  </si>
  <si>
    <t>1A.4</t>
  </si>
  <si>
    <t>1A.5</t>
  </si>
  <si>
    <t>1A.6</t>
  </si>
  <si>
    <t>1A.7</t>
  </si>
  <si>
    <t>1A.8</t>
  </si>
  <si>
    <t>1A.9</t>
  </si>
  <si>
    <t>1A.10</t>
  </si>
  <si>
    <t>1A.11</t>
  </si>
  <si>
    <t>1A.12</t>
  </si>
  <si>
    <t>1A.13</t>
  </si>
  <si>
    <t>1A.14</t>
  </si>
  <si>
    <t>1A.15</t>
  </si>
  <si>
    <t>1A.16</t>
  </si>
  <si>
    <t>1A.17</t>
  </si>
  <si>
    <t>1A.18</t>
  </si>
  <si>
    <t>1A.19</t>
  </si>
  <si>
    <t>1A.20</t>
  </si>
  <si>
    <t>1A.21</t>
  </si>
  <si>
    <t>1A.22</t>
  </si>
  <si>
    <t>1B.1</t>
  </si>
  <si>
    <t>1B.2</t>
  </si>
  <si>
    <t>1B.3</t>
  </si>
  <si>
    <t>1B.4</t>
  </si>
  <si>
    <t>1C.1</t>
  </si>
  <si>
    <t>1C.2</t>
  </si>
  <si>
    <t>1C.3</t>
  </si>
  <si>
    <t>1C.4</t>
  </si>
  <si>
    <t>1C.5</t>
  </si>
  <si>
    <t>1C.6</t>
  </si>
  <si>
    <t>1C.7</t>
  </si>
  <si>
    <t>1C.8</t>
  </si>
  <si>
    <t>1C.9</t>
  </si>
  <si>
    <t>1C.10</t>
  </si>
  <si>
    <t>1C.11</t>
  </si>
  <si>
    <t>1C.12</t>
  </si>
  <si>
    <t>1C.13</t>
  </si>
  <si>
    <t>1C.14</t>
  </si>
  <si>
    <t>1C.15</t>
  </si>
  <si>
    <t>1C.16</t>
  </si>
  <si>
    <t>1C.17</t>
  </si>
  <si>
    <t>1C.18</t>
  </si>
  <si>
    <t>1C.19</t>
  </si>
  <si>
    <t>1C.20</t>
  </si>
  <si>
    <t>1C.21</t>
  </si>
  <si>
    <t>1C.23</t>
  </si>
  <si>
    <t>1C.24</t>
  </si>
  <si>
    <t>1C.25</t>
  </si>
  <si>
    <t>1C.26</t>
  </si>
  <si>
    <t>1C.27</t>
  </si>
  <si>
    <t>1C.28</t>
  </si>
  <si>
    <t>1C.29</t>
  </si>
  <si>
    <t>1C.22</t>
  </si>
  <si>
    <t>1C.30</t>
  </si>
  <si>
    <t>1C.31</t>
  </si>
  <si>
    <t>1C.32</t>
  </si>
  <si>
    <t>1C.34</t>
  </si>
  <si>
    <t>1C.33</t>
  </si>
  <si>
    <t>1D.1</t>
  </si>
  <si>
    <t>1D.2</t>
  </si>
  <si>
    <t>1D.3</t>
  </si>
  <si>
    <t>1D.4</t>
  </si>
  <si>
    <t>1D.6</t>
  </si>
  <si>
    <t>1D.5</t>
  </si>
  <si>
    <t>1D.7</t>
  </si>
  <si>
    <t>1D.8</t>
  </si>
  <si>
    <t>1D.9</t>
  </si>
  <si>
    <t>1D.10</t>
  </si>
  <si>
    <t>1D.12</t>
  </si>
  <si>
    <t>1D.13</t>
  </si>
  <si>
    <t>1D.14</t>
  </si>
  <si>
    <t>1D.15</t>
  </si>
  <si>
    <t>1D.16</t>
  </si>
  <si>
    <t>1D.17</t>
  </si>
  <si>
    <t>1D.18</t>
  </si>
  <si>
    <t>1D.19</t>
  </si>
  <si>
    <t>1D.11</t>
  </si>
  <si>
    <t>1D.20</t>
  </si>
  <si>
    <t>1D.21</t>
  </si>
  <si>
    <t>1D.23</t>
  </si>
  <si>
    <t>1D.22</t>
  </si>
  <si>
    <t>1E.1</t>
  </si>
  <si>
    <t>1E.2</t>
  </si>
  <si>
    <t>1E.3</t>
  </si>
  <si>
    <t>1E.4</t>
  </si>
  <si>
    <t>1E.5</t>
  </si>
  <si>
    <t>1E.6</t>
  </si>
  <si>
    <t>1E.7</t>
  </si>
  <si>
    <t>1E.8</t>
  </si>
  <si>
    <t>1E.9</t>
  </si>
  <si>
    <t>1E.10</t>
  </si>
  <si>
    <t>1E.11</t>
  </si>
  <si>
    <t>1E.12</t>
  </si>
  <si>
    <t>1E.13</t>
  </si>
  <si>
    <t>2A.1</t>
  </si>
  <si>
    <t>2A.2</t>
  </si>
  <si>
    <t>2A.3</t>
  </si>
  <si>
    <t>2A.4</t>
  </si>
  <si>
    <t>2A.5</t>
  </si>
  <si>
    <t>2A.6</t>
  </si>
  <si>
    <t>2A.7</t>
  </si>
  <si>
    <t>2A.8</t>
  </si>
  <si>
    <t>2A.9</t>
  </si>
  <si>
    <t>2A.10</t>
  </si>
  <si>
    <t>2A.11</t>
  </si>
  <si>
    <t>2B.1</t>
  </si>
  <si>
    <t>2B.3</t>
  </si>
  <si>
    <t>2B.2</t>
  </si>
  <si>
    <t>2B.4</t>
  </si>
  <si>
    <t>2B.5</t>
  </si>
  <si>
    <t>2B.7</t>
  </si>
  <si>
    <t>2B.6</t>
  </si>
  <si>
    <t>2B.8</t>
  </si>
  <si>
    <t>2B.9</t>
  </si>
  <si>
    <t>2B.10</t>
  </si>
  <si>
    <t>2B.12</t>
  </si>
  <si>
    <t>2B.13</t>
  </si>
  <si>
    <t>2B.14</t>
  </si>
  <si>
    <t>2B.15</t>
  </si>
  <si>
    <t>2B.16</t>
  </si>
  <si>
    <t>2B.17</t>
  </si>
  <si>
    <t>2B.18</t>
  </si>
  <si>
    <t>2B.19</t>
  </si>
  <si>
    <t>2B.11</t>
  </si>
  <si>
    <t>2B.20</t>
  </si>
  <si>
    <t>2B.21</t>
  </si>
  <si>
    <t>2B.23</t>
  </si>
  <si>
    <t>2B.24</t>
  </si>
  <si>
    <t>2B.22</t>
  </si>
  <si>
    <t>2C.1</t>
  </si>
  <si>
    <t>2C.2</t>
  </si>
  <si>
    <t>2C.3</t>
  </si>
  <si>
    <t>2C.4</t>
  </si>
  <si>
    <t>2C.5</t>
  </si>
  <si>
    <t>2C.6</t>
  </si>
  <si>
    <t>2C.7</t>
  </si>
  <si>
    <t>2C.8</t>
  </si>
  <si>
    <t>2C.9</t>
  </si>
  <si>
    <t>2C.10</t>
  </si>
  <si>
    <t>2C.11</t>
  </si>
  <si>
    <t>2C.12</t>
  </si>
  <si>
    <t>2C.13</t>
  </si>
  <si>
    <t>2D.1</t>
  </si>
  <si>
    <t>2D.2</t>
  </si>
  <si>
    <t>2D.3</t>
  </si>
  <si>
    <t>2D.5</t>
  </si>
  <si>
    <t>2D.4</t>
  </si>
  <si>
    <t>2D.6</t>
  </si>
  <si>
    <t>2D.7</t>
  </si>
  <si>
    <t>2D.8</t>
  </si>
  <si>
    <t>2D.9</t>
  </si>
  <si>
    <t>2D.11</t>
  </si>
  <si>
    <t>2D.10</t>
  </si>
  <si>
    <t>2D.13</t>
  </si>
  <si>
    <t>2D.12</t>
  </si>
  <si>
    <t>2D.15</t>
  </si>
  <si>
    <t>2D.16</t>
  </si>
  <si>
    <t>2D.14</t>
  </si>
  <si>
    <t>2E.1</t>
  </si>
  <si>
    <t>2E.2</t>
  </si>
  <si>
    <t>2E.3</t>
  </si>
  <si>
    <t>2E.4</t>
  </si>
  <si>
    <t>2E.5</t>
  </si>
  <si>
    <t>2E.6</t>
  </si>
  <si>
    <t>2E.7</t>
  </si>
  <si>
    <t>2E.8</t>
  </si>
  <si>
    <t>2E.9</t>
  </si>
  <si>
    <t>2E.11</t>
  </si>
  <si>
    <t>2E.10</t>
  </si>
  <si>
    <t>2E.12</t>
  </si>
  <si>
    <t>2E.13</t>
  </si>
  <si>
    <t>2E.14</t>
  </si>
  <si>
    <t>2E.15</t>
  </si>
  <si>
    <t>2E.16</t>
  </si>
  <si>
    <t>2E.17</t>
  </si>
  <si>
    <t>2E.18</t>
  </si>
  <si>
    <t>2E.19</t>
  </si>
  <si>
    <t>2E.20</t>
  </si>
  <si>
    <t>2F.1</t>
  </si>
  <si>
    <t>2F.2</t>
  </si>
  <si>
    <t>2F.3</t>
  </si>
  <si>
    <t>2F.4</t>
  </si>
  <si>
    <t>2F.6</t>
  </si>
  <si>
    <t>2F.5</t>
  </si>
  <si>
    <t>2F.7</t>
  </si>
  <si>
    <t>2I.1</t>
  </si>
  <si>
    <t>2I.2</t>
  </si>
  <si>
    <t>2I.3</t>
  </si>
  <si>
    <t>2I.4</t>
  </si>
  <si>
    <t>2I.5</t>
  </si>
  <si>
    <t>2I.6</t>
  </si>
  <si>
    <t>2I.7</t>
  </si>
  <si>
    <t>2I.8</t>
  </si>
  <si>
    <t>2I.9</t>
  </si>
  <si>
    <t>2I.10</t>
  </si>
  <si>
    <t>2I.11</t>
  </si>
  <si>
    <t>2I.12</t>
  </si>
  <si>
    <t>2I.13</t>
  </si>
  <si>
    <t>2I.14</t>
  </si>
  <si>
    <t>2I.15</t>
  </si>
  <si>
    <t>2I.16</t>
  </si>
  <si>
    <t>2I.17</t>
  </si>
  <si>
    <t>2I.18</t>
  </si>
  <si>
    <t>2I.19</t>
  </si>
  <si>
    <t>2I.20</t>
  </si>
  <si>
    <t>2I.21</t>
  </si>
  <si>
    <t>2I.23</t>
  </si>
  <si>
    <t>2I.24</t>
  </si>
  <si>
    <t>2I.25</t>
  </si>
  <si>
    <t>2I.26</t>
  </si>
  <si>
    <t>2I.22</t>
  </si>
  <si>
    <t>2J.1</t>
  </si>
  <si>
    <t>2J.2</t>
  </si>
  <si>
    <t>2J.3</t>
  </si>
  <si>
    <t>2J.4</t>
  </si>
  <si>
    <t>2J.5</t>
  </si>
  <si>
    <t>2J.8</t>
  </si>
  <si>
    <t>2J.6</t>
  </si>
  <si>
    <t>2J.7</t>
  </si>
  <si>
    <t>2J.9</t>
  </si>
  <si>
    <t>3D.1</t>
  </si>
  <si>
    <t>3D.2</t>
  </si>
  <si>
    <t>3D.3</t>
  </si>
  <si>
    <t>3D.5</t>
  </si>
  <si>
    <t>3D.4</t>
  </si>
  <si>
    <t>3D.7</t>
  </si>
  <si>
    <t>3D.6</t>
  </si>
  <si>
    <t>3D.8</t>
  </si>
  <si>
    <t>4A.1</t>
  </si>
  <si>
    <t>4A.2</t>
  </si>
  <si>
    <t>4A.3</t>
  </si>
  <si>
    <t>4A.5</t>
  </si>
  <si>
    <t>4A.4</t>
  </si>
  <si>
    <t>4B.1</t>
  </si>
  <si>
    <t>4B.2</t>
  </si>
  <si>
    <t>4B.3</t>
  </si>
  <si>
    <t>4B.5</t>
  </si>
  <si>
    <t>4B.4</t>
  </si>
  <si>
    <t>4B.6</t>
  </si>
  <si>
    <t>4B.8</t>
  </si>
  <si>
    <t>4B.7</t>
  </si>
  <si>
    <t>4B.9</t>
  </si>
  <si>
    <t>4C.1</t>
  </si>
  <si>
    <t>4C.2</t>
  </si>
  <si>
    <t>4C.3</t>
  </si>
  <si>
    <t>4C.4</t>
  </si>
  <si>
    <t>4C.5</t>
  </si>
  <si>
    <t>4C.6</t>
  </si>
  <si>
    <t>4D.1</t>
  </si>
  <si>
    <t>4D.2</t>
  </si>
  <si>
    <t>4D.3</t>
  </si>
  <si>
    <t>4D.5</t>
  </si>
  <si>
    <t>4D.7</t>
  </si>
  <si>
    <t>4D.4</t>
  </si>
  <si>
    <t>4D.6</t>
  </si>
  <si>
    <t>4D.9</t>
  </si>
  <si>
    <t>4D.8</t>
  </si>
  <si>
    <t>4D.10</t>
  </si>
  <si>
    <t>4D.12</t>
  </si>
  <si>
    <t>4D.13</t>
  </si>
  <si>
    <t>4D.14</t>
  </si>
  <si>
    <t>4D.15</t>
  </si>
  <si>
    <t>4D.16</t>
  </si>
  <si>
    <t>4D.17</t>
  </si>
  <si>
    <t>4D.18</t>
  </si>
  <si>
    <t>4D.19</t>
  </si>
  <si>
    <t>4D.11</t>
  </si>
  <si>
    <t>4D.20</t>
  </si>
  <si>
    <t>4D.21</t>
  </si>
  <si>
    <t>4D.23</t>
  </si>
  <si>
    <t>4D.24</t>
  </si>
  <si>
    <t>4D.25</t>
  </si>
  <si>
    <t>4D.26</t>
  </si>
  <si>
    <t>4D.27</t>
  </si>
  <si>
    <t>4D.28</t>
  </si>
  <si>
    <t>4D.22</t>
  </si>
  <si>
    <t>4E.1</t>
  </si>
  <si>
    <t>4E.2</t>
  </si>
  <si>
    <t>4E.3</t>
  </si>
  <si>
    <t>4E.4</t>
  </si>
  <si>
    <t>4E.5</t>
  </si>
  <si>
    <t>4E.6</t>
  </si>
  <si>
    <t>4E.7</t>
  </si>
  <si>
    <t>4E.8</t>
  </si>
  <si>
    <t>4E.9</t>
  </si>
  <si>
    <t>4E.10</t>
  </si>
  <si>
    <t>4E.12</t>
  </si>
  <si>
    <t>4E.13</t>
  </si>
  <si>
    <t>4E.14</t>
  </si>
  <si>
    <t>4E.15</t>
  </si>
  <si>
    <t>4E.16</t>
  </si>
  <si>
    <t>4E.17</t>
  </si>
  <si>
    <t>4E.18</t>
  </si>
  <si>
    <t>4E.19</t>
  </si>
  <si>
    <t>4E.11</t>
  </si>
  <si>
    <t>4E.20</t>
  </si>
  <si>
    <t>4E.21</t>
  </si>
  <si>
    <t>4E.23</t>
  </si>
  <si>
    <t>4E.24</t>
  </si>
  <si>
    <t>4E.25</t>
  </si>
  <si>
    <t>4E.26</t>
  </si>
  <si>
    <t>4E.27</t>
  </si>
  <si>
    <t>4E.28</t>
  </si>
  <si>
    <t>4E.22</t>
  </si>
  <si>
    <t>4F.1</t>
  </si>
  <si>
    <t>4F.2</t>
  </si>
  <si>
    <t>4F.3</t>
  </si>
  <si>
    <t>4F.4</t>
  </si>
  <si>
    <t>4F.5</t>
  </si>
  <si>
    <t>4F.6</t>
  </si>
  <si>
    <t>4F.7</t>
  </si>
  <si>
    <t>4F.8</t>
  </si>
  <si>
    <t>4F.9</t>
  </si>
  <si>
    <t>4F.10</t>
  </si>
  <si>
    <t>4F.12</t>
  </si>
  <si>
    <t>4F.13</t>
  </si>
  <si>
    <t>4F.14</t>
  </si>
  <si>
    <t>4F.15</t>
  </si>
  <si>
    <t>4F.16</t>
  </si>
  <si>
    <t>4F.17</t>
  </si>
  <si>
    <t>4F.18</t>
  </si>
  <si>
    <t>4F.19</t>
  </si>
  <si>
    <t>4F.11</t>
  </si>
  <si>
    <t>4F.20</t>
  </si>
  <si>
    <t>4G.1</t>
  </si>
  <si>
    <t>4G.2</t>
  </si>
  <si>
    <t>4G.3</t>
  </si>
  <si>
    <t>4G.5</t>
  </si>
  <si>
    <t>4G.4</t>
  </si>
  <si>
    <t>4G.7</t>
  </si>
  <si>
    <t>4G.6</t>
  </si>
  <si>
    <t>4G.9</t>
  </si>
  <si>
    <t>4G.8</t>
  </si>
  <si>
    <t>4G.11</t>
  </si>
  <si>
    <t>4G.10</t>
  </si>
  <si>
    <t>4G.12</t>
  </si>
  <si>
    <t>4H.1</t>
  </si>
  <si>
    <t>4H.2</t>
  </si>
  <si>
    <t>4H.3</t>
  </si>
  <si>
    <t>4H.8</t>
  </si>
  <si>
    <t>4H.6</t>
  </si>
  <si>
    <t>4H.4</t>
  </si>
  <si>
    <t>4H.5</t>
  </si>
  <si>
    <t>4H.7</t>
  </si>
  <si>
    <t>4H.9</t>
  </si>
  <si>
    <t>4H.10</t>
  </si>
  <si>
    <t>4H.12</t>
  </si>
  <si>
    <t>4H.13</t>
  </si>
  <si>
    <t>4H.14</t>
  </si>
  <si>
    <t>4H.15</t>
  </si>
  <si>
    <t>4H.16</t>
  </si>
  <si>
    <t>4H.17</t>
  </si>
  <si>
    <t>4H.18</t>
  </si>
  <si>
    <t>4H.19</t>
  </si>
  <si>
    <t>4H.11</t>
  </si>
  <si>
    <t>4H.20</t>
  </si>
  <si>
    <t>4H.21</t>
  </si>
  <si>
    <t>4H.23</t>
  </si>
  <si>
    <t>4H.24</t>
  </si>
  <si>
    <t>4H.25</t>
  </si>
  <si>
    <t>4H.26</t>
  </si>
  <si>
    <t>4H.27</t>
  </si>
  <si>
    <t>4H.28</t>
  </si>
  <si>
    <t>4H.22</t>
  </si>
  <si>
    <t>4I.1</t>
  </si>
  <si>
    <t>4I.2</t>
  </si>
  <si>
    <t>4I.5</t>
  </si>
  <si>
    <t>4I.4</t>
  </si>
  <si>
    <t>4I.3</t>
  </si>
  <si>
    <t>4I.6</t>
  </si>
  <si>
    <t>4I.7</t>
  </si>
  <si>
    <t>4I.8</t>
  </si>
  <si>
    <t>4I.9</t>
  </si>
  <si>
    <t>4I.10</t>
  </si>
  <si>
    <t>4I.12</t>
  </si>
  <si>
    <t>4I.13</t>
  </si>
  <si>
    <t>4I.14</t>
  </si>
  <si>
    <t>4I.15</t>
  </si>
  <si>
    <t>4I.16</t>
  </si>
  <si>
    <t>4I.17</t>
  </si>
  <si>
    <t>4I.18</t>
  </si>
  <si>
    <t>4I.19</t>
  </si>
  <si>
    <t>4I.11</t>
  </si>
  <si>
    <t>4I.20</t>
  </si>
  <si>
    <t>4I.21</t>
  </si>
  <si>
    <t>4I.23</t>
  </si>
  <si>
    <t>4I.24</t>
  </si>
  <si>
    <t>4I.22</t>
  </si>
  <si>
    <t>4J.1</t>
  </si>
  <si>
    <t>4J.2</t>
  </si>
  <si>
    <t>4J.3</t>
  </si>
  <si>
    <t>4J.4</t>
  </si>
  <si>
    <t>4J.5</t>
  </si>
  <si>
    <t>4J.6</t>
  </si>
  <si>
    <t>4J.8</t>
  </si>
  <si>
    <t>4J.9</t>
  </si>
  <si>
    <t>4J.7</t>
  </si>
  <si>
    <t>4J.10</t>
  </si>
  <si>
    <t>4J.12</t>
  </si>
  <si>
    <t>4J.13</t>
  </si>
  <si>
    <t>4J.14</t>
  </si>
  <si>
    <t>4J.15</t>
  </si>
  <si>
    <t>4J.16</t>
  </si>
  <si>
    <t>4J.17</t>
  </si>
  <si>
    <t>4J.18</t>
  </si>
  <si>
    <t>4J.19</t>
  </si>
  <si>
    <t>4J.11</t>
  </si>
  <si>
    <t>4J.20</t>
  </si>
  <si>
    <t>4J.21</t>
  </si>
  <si>
    <t>4J.23</t>
  </si>
  <si>
    <t>4J.24</t>
  </si>
  <si>
    <t>4J.25</t>
  </si>
  <si>
    <t>4J.26</t>
  </si>
  <si>
    <t>4J.27</t>
  </si>
  <si>
    <t>4J.28</t>
  </si>
  <si>
    <t>4J.29</t>
  </si>
  <si>
    <t>4J.22</t>
  </si>
  <si>
    <t>Item 6</t>
  </si>
  <si>
    <t>Item 7</t>
  </si>
  <si>
    <t>Item 8</t>
  </si>
  <si>
    <t>Item 9</t>
  </si>
  <si>
    <t>Item 10</t>
  </si>
  <si>
    <t>4J.30</t>
  </si>
  <si>
    <t>4J.31</t>
  </si>
  <si>
    <t>See the 'PC categories' worksheet
for totals by company</t>
  </si>
  <si>
    <t>&lt;-----------   AMP6 performance commitment levels   -------------&gt;</t>
  </si>
  <si>
    <t>&lt;-----------  PR14 comparative assessments  -----------&gt;</t>
  </si>
  <si>
    <t>Underperformance penalty collar</t>
  </si>
  <si>
    <t>Underperformance penalty deadband</t>
  </si>
  <si>
    <t>Outperformance payment deadband</t>
  </si>
  <si>
    <t>Outperformance payment cap</t>
  </si>
  <si>
    <t>Underperformance penalty 1</t>
  </si>
  <si>
    <t>Underperformance penalty 2</t>
  </si>
  <si>
    <t>Underperformance penalty 3</t>
  </si>
  <si>
    <t>Underperformance penalty 4</t>
  </si>
  <si>
    <t>Outperformance payment 1</t>
  </si>
  <si>
    <t>Outperformance payment 2</t>
  </si>
  <si>
    <t xml:space="preserve">       2016 APR submission data (monetary amounts in 2012-13 prices)</t>
  </si>
  <si>
    <t>2017 APR submission data (monetary amounts in 2012-13 prices)</t>
  </si>
  <si>
    <t>ODI form</t>
  </si>
  <si>
    <t>Direction of improving performance</t>
  </si>
  <si>
    <t>2015-16
PCL</t>
  </si>
  <si>
    <t>2016-17
PCL</t>
  </si>
  <si>
    <t>2017-18
PCL</t>
  </si>
  <si>
    <t>2018-19
PCL</t>
  </si>
  <si>
    <t>2019-20
PCL</t>
  </si>
  <si>
    <t>2015-16
PCL met?</t>
  </si>
  <si>
    <t>2015-16
outperformance payment or underperformance penalty
in-period ODIs</t>
  </si>
  <si>
    <t>2015-16
outperformance payment or underperformance penalty
in-period ODIs (£m)</t>
  </si>
  <si>
    <t>2015-16 notional
outperformance payment or underperformance penalty
accrued at 31 March 2016</t>
  </si>
  <si>
    <t>2015-16 notional
outperformance payment or underperformance penalty
accrued at 31 March 2016 (£m)</t>
  </si>
  <si>
    <t>2016-17 performance level
- actual</t>
  </si>
  <si>
    <t>2016-17
PCL met?</t>
  </si>
  <si>
    <t>2016-17
outperformance payment or underperformance penalty
in-period ODIs</t>
  </si>
  <si>
    <t>2016-17
outperformance payment or underperformance penalty
in-period ODIs (£m)</t>
  </si>
  <si>
    <t>2016-17 notional outperformance payment or underperformance penalty accrued at 31 March 2017</t>
  </si>
  <si>
    <t>2016-17 notional outperformance payment or underperformance penalty accrued at 31 March 2017 (£m)</t>
  </si>
  <si>
    <t>Out &amp; under</t>
  </si>
  <si>
    <t>AFW  W-A1: Leakage</t>
  </si>
  <si>
    <t>Under</t>
  </si>
  <si>
    <t>AFW  W-A2: Average water use</t>
  </si>
  <si>
    <t>AFW  W-A3: Water available for use</t>
  </si>
  <si>
    <t>AFW  W-A4: Sustainable abstraction reductions</t>
  </si>
  <si>
    <t>AFW  W-A5: Abstraction incentive mechanism (AIM)</t>
  </si>
  <si>
    <t>AFW  W-B1: Compliance with water quality standards (mean zonal compliance)</t>
  </si>
  <si>
    <t>AFW  W-B2: Customer contacts for discolouration</t>
  </si>
  <si>
    <t>Underperformance penalty</t>
  </si>
  <si>
    <t>AFW  W-C1: Unplanned interruptions to supply over 12 hours</t>
  </si>
  <si>
    <t>AFW  W-C2: Number of burst mains</t>
  </si>
  <si>
    <t>AFW  W-C3: Affected customers not notified of planned interruptions</t>
  </si>
  <si>
    <t>AFW  W-C4: Planned work taking longer to complete than notified</t>
  </si>
  <si>
    <t>AFW  R-A1: SIM service score</t>
  </si>
  <si>
    <t>Score out of 100</t>
  </si>
  <si>
    <t>69.5</t>
  </si>
  <si>
    <t>AFW  R-A2: Value for money survey</t>
  </si>
  <si>
    <t>W-A2: Water supply interruptions</t>
  </si>
  <si>
    <t>Outperformance payment</t>
  </si>
  <si>
    <t>ANH  W-A2: Water supply interruptions</t>
  </si>
  <si>
    <t>ANH  W-A3: Properties at risk of persistent low pressure</t>
  </si>
  <si>
    <t>ANH  W-A4: Water quality contacts</t>
  </si>
  <si>
    <t>ANH  W-B1: Value for money perception - variation from baseline against WaSCs (water)</t>
  </si>
  <si>
    <t>ANH  W-C1: Percentage of population supplied by single supply system</t>
  </si>
  <si>
    <t>ANH  W-C2: Frequency of service level restrictions (hosepipe bans)</t>
  </si>
  <si>
    <t>ANH  W-D1: Security of Supply Index (SoSI) - dry year annual average</t>
  </si>
  <si>
    <t>ANH  W-D2: Security of Supply Index (SoSI) - critical period (peak) demand</t>
  </si>
  <si>
    <t>ANH  W-D3: Per property consumption (PPC) (litres/household/day reduction)</t>
  </si>
  <si>
    <t>ANH  W-D4: Leakage - three-year average</t>
  </si>
  <si>
    <t>ANH  W-E1: Percentage of SSSIs (by area) with favourable status</t>
  </si>
  <si>
    <t>ANH  W-E2: Environmental compliance (water)</t>
  </si>
  <si>
    <t>ANH  W-F1: Operational carbon (% reduction from 2015 baseline)</t>
  </si>
  <si>
    <t>ANH  W-F2: Embodied carbon (% reduction from 2010 baseline)</t>
  </si>
  <si>
    <t>ANH  W-G1: Survey of community perception</t>
  </si>
  <si>
    <t>ANH  W-H1: Water infrastructure</t>
  </si>
  <si>
    <t>ANH  W-H2: Water non-infrastructure</t>
  </si>
  <si>
    <t>ANH  W-I1: Mean zonal compliance (MZC)</t>
  </si>
  <si>
    <t>ANH  S-A2: Properties flooded internally from sewers - three-year average (reduction)</t>
  </si>
  <si>
    <t>ANH  S-A3: Properties flooded externally from sewers - three-year average (reduction)</t>
  </si>
  <si>
    <t>ANH  S-A4: Percentage of sewerage capacity schemes incorporating sustainable solutions</t>
  </si>
  <si>
    <t>ANH  S-B1: Value for money perception variation from baseline against WaSCs (wastewater)</t>
  </si>
  <si>
    <t>ANH  S-C1: Percentage of bathing waters attaining excellent status</t>
  </si>
  <si>
    <t>ANH  S-C2: Percentage of SSSIs (by area) with favourable status</t>
  </si>
  <si>
    <t>ANH  S-C3: Pollution incidents (category 3)</t>
  </si>
  <si>
    <t>ANH  S-C4: Environmental compliance (wastewater)</t>
  </si>
  <si>
    <t>ANH  S-D1: Operational carbon (% reduction from 2015 baseline)</t>
  </si>
  <si>
    <t>ANH  S-D2: Embodied carbon (% reduction from 2010 baseline)</t>
  </si>
  <si>
    <t>ANH  S-E1: Survey of community perception</t>
  </si>
  <si>
    <t>ANH  S-F1: Sewerage infrastructure</t>
  </si>
  <si>
    <t>ANH  S-F2: Sewerage non-infrastructure</t>
  </si>
  <si>
    <t>6th among the 10 WaSCs</t>
  </si>
  <si>
    <t>ANH  R-A1: Qualitative service incentive mechanism (SIM) score</t>
  </si>
  <si>
    <t>ANH  R-A2: Service incentive mechanism (SIM)</t>
  </si>
  <si>
    <t>rank</t>
  </si>
  <si>
    <t>9/23</t>
  </si>
  <si>
    <t>ANH  R-A3: Customer Satisfaction Index prepared by UK Institute of Customer Service</t>
  </si>
  <si>
    <t>ANH  R-B1: Fairness of bills perception - variation from baseline against WaSCs</t>
  </si>
  <si>
    <t>ANH  R-B2: Affordability perception - variation from baseline against WaSCs</t>
  </si>
  <si>
    <t>ANH  R-C1: Operational carbon (% reduction from 2015 baseline)</t>
  </si>
  <si>
    <t>ANH  R-C2: Embodied carbon (% reduction from 2010 baseline)</t>
  </si>
  <si>
    <t>ANH  R-D1: Survey of community perception</t>
  </si>
  <si>
    <t>BRL  A1: Unplanned customer minutes lost</t>
  </si>
  <si>
    <t>BRL  A2: Asset reliability - infrastructure</t>
  </si>
  <si>
    <t>BRL  A3: Asset reliability - non-infrastructure</t>
  </si>
  <si>
    <t>BRL  B1: Population in centres &gt;25,000 at risk from asset failure</t>
  </si>
  <si>
    <t>BRL  C1: Security of supply index (SOSI)</t>
  </si>
  <si>
    <t>BRL  C2: Hosepipe ban frequency</t>
  </si>
  <si>
    <t>BRL  D1: Mean zonal compliance (MZC)</t>
  </si>
  <si>
    <t>BRL  E1: Negative water quality contacts</t>
  </si>
  <si>
    <t>BRL  F1: Leakage</t>
  </si>
  <si>
    <t>BRL  G1: Meter penetration</t>
  </si>
  <si>
    <t>BRL  H1: Total carbon emissions</t>
  </si>
  <si>
    <t>BRL  H2: Raw water quality of sources</t>
  </si>
  <si>
    <t>BRL  H3: Biodiversity index</t>
  </si>
  <si>
    <t>BRL  H4: Waste disposal compliance</t>
  </si>
  <si>
    <t>BRL  G2: Per capita consumption (PCC), measured as litres per head per day (l/h/d)</t>
  </si>
  <si>
    <t>BRL  I1: Percentage of customers in water poverty</t>
  </si>
  <si>
    <t>BRL  J1: Service incentive mechanism (SIM)</t>
  </si>
  <si>
    <t>BRL  J2: General satisfaction from surveys</t>
  </si>
  <si>
    <t>BRL  J3: Value for money</t>
  </si>
  <si>
    <t>BRL  K1: Ease of contact from surveys</t>
  </si>
  <si>
    <t>BRL  L1: Negative billing contacts</t>
  </si>
  <si>
    <t>DVW  A1: Discoloured water contacts</t>
  </si>
  <si>
    <t>DVW  A2: Mean zonal compliance (MZC)</t>
  </si>
  <si>
    <t>DVW  A3: Delivery of the outcomes of the Legacy water treatment works (south west Wrexham) major scheme</t>
  </si>
  <si>
    <t>DVW  A4: Delivery of the outcomes of the service reservoir water quality risk management schemes</t>
  </si>
  <si>
    <t>DVW  B1: Average duration of interruptions - 3 hours or longer (planned and unplanned interruptions)</t>
  </si>
  <si>
    <t>B2: Sustainable economic level of leakage</t>
  </si>
  <si>
    <t>DVW  B2: Sustainable economic level of leakage</t>
  </si>
  <si>
    <t>DVW  B3: Security of supply index (SOSI)</t>
  </si>
  <si>
    <t>DVW  B4: Number of bursts</t>
  </si>
  <si>
    <t>DVW  C1: Gross operational greenhouse gas emissions</t>
  </si>
  <si>
    <t>DVW  D1: Customers’ perception based on market research</t>
  </si>
  <si>
    <t>DVW  F1: Non-household Service incentive mechanism (SIM)</t>
  </si>
  <si>
    <t>DVW  E1: Per capita consumption and water efficiency</t>
  </si>
  <si>
    <t>DVW  E2: Service incentive mechanism (SIM)</t>
  </si>
  <si>
    <t>NES  W-A1: Asset health measures - water</t>
  </si>
  <si>
    <t>NES  W-B1: Satisfaction with taste and odour of tap water</t>
  </si>
  <si>
    <t>W-B2: Overall drinking water compliance (3-year average)</t>
  </si>
  <si>
    <t>NES  W-B2: Overall drinking water compliance (3-year average)</t>
  </si>
  <si>
    <t>W-B3: Discoloured water complaints (3-year average)</t>
  </si>
  <si>
    <t>NES  W-B3: Discoloured water complaints (3-year average)</t>
  </si>
  <si>
    <t>NES  W-C1: Interruptions to water supply for more than 3 hours (average time per property per year)</t>
  </si>
  <si>
    <t>W-C2: Properties experiencing poor water pressure (3-year average)</t>
  </si>
  <si>
    <t>NES  W-C2: Properties experiencing poor water pressure (3-year average)</t>
  </si>
  <si>
    <t>W-C3: Water mains bursts (3-year average)</t>
  </si>
  <si>
    <t>NES  W-C3: Water mains bursts (3-year average)</t>
  </si>
  <si>
    <t>NES  W-C4: Leakage (Ml/d) Northumbrian area</t>
  </si>
  <si>
    <t>NES  W-C5: Leakage (Ml/d) Essex &amp; Suffolk area</t>
  </si>
  <si>
    <t>NES  W-D1: NWL independent overall customer satisfaction score</t>
  </si>
  <si>
    <t>NES  W-D2: Service incentive mechanism (SIM)</t>
  </si>
  <si>
    <t>NES  W-D3: Domestic customer satisfaction, net promoter score</t>
  </si>
  <si>
    <t>NES  W-E1: NWL independent survey on keeping customers informed</t>
  </si>
  <si>
    <t>NES  W-F1: Greenhouse gas emissions</t>
  </si>
  <si>
    <t>NES  W-F2: Annual environmental performance report</t>
  </si>
  <si>
    <t>NES  S-A1: Asset health measures - wastewater</t>
  </si>
  <si>
    <t>NES  S-B1: Properties flooded externally</t>
  </si>
  <si>
    <t>NES  S-B2: Properties flooded internally</t>
  </si>
  <si>
    <t>S-B3: Repeat sewer flooding (3-year average)</t>
  </si>
  <si>
    <t>NES  S-B3: Repeat sewer flooding (3-year average)</t>
  </si>
  <si>
    <t>S-B4: Sewer collapses (3-year average)</t>
  </si>
  <si>
    <t>NES  S-B4: Sewer collapses (3-year average)</t>
  </si>
  <si>
    <t>NES  S-B5: Transferred drains and sewers - internal sewer flooding</t>
  </si>
  <si>
    <t>NES  S-B6: Transferred drains and sewers - external sewer flooding</t>
  </si>
  <si>
    <t>NES  S-B7: Transferred drains and sewers - sewer collapses</t>
  </si>
  <si>
    <t>S-C1: Sewage treatment works discharge compliance (3-year average)</t>
  </si>
  <si>
    <t>NES  S-C1: Sewage treatment works discharge compliance (3-year average)</t>
  </si>
  <si>
    <t>S-C2: Pollution incidents - category 3 (3-year average)</t>
  </si>
  <si>
    <t>NES  S-C2: Pollution incidents - category 3 (3-year average)</t>
  </si>
  <si>
    <t>NES  S-C3: Bathing water compliance</t>
  </si>
  <si>
    <t>NES  S-C4: Whitburn combined sewer overflow (CSO) scheme</t>
  </si>
  <si>
    <t>NES  S-D1: NWL independent overall customer satisfaction score</t>
  </si>
  <si>
    <t>NES  S-D2: Service incentive mechanism (SIM)</t>
  </si>
  <si>
    <t>NES  S-D3: Domestic customer satisfaction, net promoter score</t>
  </si>
  <si>
    <t>NES  S-E1: NWL independent survey on keeping customers informed</t>
  </si>
  <si>
    <t>NES  S-F1: Greenhouse gas emissions</t>
  </si>
  <si>
    <t>NES  S-F2: Annual environmental performance report</t>
  </si>
  <si>
    <t>NES  R-B1: NWL independent overall customer satisfaction score</t>
  </si>
  <si>
    <t>NES  R-B2: Service incentive mechanism (SIM)</t>
  </si>
  <si>
    <t>NES  R-B3: Domestic customer satisfaction, net promoter score</t>
  </si>
  <si>
    <t>NES  R-C1: NWL independent value for money survey</t>
  </si>
  <si>
    <t>NES  R-C2: Satisfied with value for money of water services - Northumbrian region (CCWater research)</t>
  </si>
  <si>
    <t>NES  R-C3: Satisfied with value for money of sewerage services - Northumbrian region (CCWater research)</t>
  </si>
  <si>
    <t>NES  R-C4: Satisfied with value for money of water services - Essex &amp; Suffolk region (CCWater research)</t>
  </si>
  <si>
    <t>NES  R-D1: NWL independent survey on keeping customers informed</t>
  </si>
  <si>
    <t>NES  R-E1: Greenhouse gas emissions</t>
  </si>
  <si>
    <t>NES  R-E2: Annual environmental performance report</t>
  </si>
  <si>
    <t>NES  R-F1: Delivering a consolidated Customer Information and Billing (CIB) system</t>
  </si>
  <si>
    <t>PRT  A1: Bursts</t>
  </si>
  <si>
    <t>PRT  A2: Water quality standards</t>
  </si>
  <si>
    <t>PRT  A3: Water quality contacts</t>
  </si>
  <si>
    <t>PRT  A4: Temporary usage bans</t>
  </si>
  <si>
    <t>PRT  B1: Leakage</t>
  </si>
  <si>
    <t>4 min 9 secs</t>
  </si>
  <si>
    <t>PRT  C1: Interruptions to supply</t>
  </si>
  <si>
    <t>PRT  D1: Biodiversity</t>
  </si>
  <si>
    <t>PRT  D2: Water Framework Directive (WFD)</t>
  </si>
  <si>
    <t>PRT  D3: Carbon</t>
  </si>
  <si>
    <t>PRT  E1: RoSPA Health and Safety accreditation</t>
  </si>
  <si>
    <t>PRT  A1: Service incentive mechanism (SIM)</t>
  </si>
  <si>
    <t>PRT  B1: Reducing per capita consumption (PCC)</t>
  </si>
  <si>
    <t>PRT  C1: Survey of developers</t>
  </si>
  <si>
    <t>SBW  A1: Customer contacts: taste and appearance (water quality contacts)</t>
  </si>
  <si>
    <t>SBW  A2: WS (WQ) regulation compliance - mean zonal compliance (compliance with DWI regulations)</t>
  </si>
  <si>
    <t>SBW  B1: Reduce leakage (to less than or equal to 20.00 Ml/d by 2020)</t>
  </si>
  <si>
    <t>SBW  B2: Large scale interruptions (minimise risk of large scale interruption to 12,000 properties)</t>
  </si>
  <si>
    <t>SBW  B3: Decreasing average interruptions &gt;3 hours</t>
  </si>
  <si>
    <t>SBW  B4: Maintain serviceable assets</t>
  </si>
  <si>
    <t>SBW  B5: Metering - continue current strategy</t>
  </si>
  <si>
    <t>SBW  B6: Reduce per capita consumption (PCC) to 136 litres/head/day by March 2020</t>
  </si>
  <si>
    <t>SBW  C1: Repair visible leaks</t>
  </si>
  <si>
    <t>SBW  D1: Reduce energy used in water delivery</t>
  </si>
  <si>
    <t>Met</t>
  </si>
  <si>
    <t>SBW  D2: Help support a natural healthy water environment (in addition to NEP statutory obligation work)</t>
  </si>
  <si>
    <t>SBW  E1: Contribute to our community (increase educational visits to schools, and working days for volunteer and charity work)</t>
  </si>
  <si>
    <t>SBW  A1: Service incentive mechanism (SIM)</t>
  </si>
  <si>
    <t>SBW  A2: New customer relationship management (CRM) system</t>
  </si>
  <si>
    <t>SBW  B1: Fair customer bills (efficient debt management: % of average bill)</t>
  </si>
  <si>
    <t>SES  A1: Security of supply index (SoSI) dry year average</t>
  </si>
  <si>
    <t>SES  A2: Security of supply index (SoSI) critical period</t>
  </si>
  <si>
    <t>SES  A3: Supply interruptions &gt;3 hours</t>
  </si>
  <si>
    <t>SES  A4: Condition and reliability of the mains network - number of burst pipes a year</t>
  </si>
  <si>
    <t>SES  A5: Drinking Water Inspectorate’s (DWI) index of water quality</t>
  </si>
  <si>
    <t>SES  A6: Taste, odour and discolouration (number of contacts received)</t>
  </si>
  <si>
    <t>SES  A7: Water softening programme</t>
  </si>
  <si>
    <t>SES  C1: The number of times on average the Company has to impose restrictions on the use of water</t>
  </si>
  <si>
    <t>SES  C2: Percentage of properties that are connected to more than one treatment works (resilience measure)</t>
  </si>
  <si>
    <t>SES  E1: Level of leakage measured in megalitres per day (including customer supply pipe leakage)</t>
  </si>
  <si>
    <t>SES  E2: Per capita consumption (PCC), measured in litres per head per day (l/h/d)</t>
  </si>
  <si>
    <t>SES  E3: The number of children and adults engaged in environmental education activities</t>
  </si>
  <si>
    <t>SES  E4: Greenhouse gas emissions per million litres of water supplied</t>
  </si>
  <si>
    <t>SES  E5: Number of severe pollution incidents (category 3 or worse, as reported by the Environment Agency)</t>
  </si>
  <si>
    <t>SES  E6: Environmental investigations or catchment management schemes carried out as part of the NEP</t>
  </si>
  <si>
    <t>SES  B1: Number of customers that are in water poverty and receiving assistance</t>
  </si>
  <si>
    <t>SES  B2: Effectiveness of bad debt recovery (bad debt expressed as a percentage of turnover)</t>
  </si>
  <si>
    <t>SES  B3: Customer perception of value for money</t>
  </si>
  <si>
    <t>SES  D1: Customer satisfaction (level of satisfaction in response to the tracker survey (overall quality score))</t>
  </si>
  <si>
    <t>SES  D2: Service incentive mechanism (SIM)</t>
  </si>
  <si>
    <t>SES  D3: Total number of complaints</t>
  </si>
  <si>
    <t>SEW  A1: Customer satisfaction - appearance of water</t>
  </si>
  <si>
    <t>SEW  B1: Customer satisfaction - taste and odour of water</t>
  </si>
  <si>
    <t>SEW  C1: Customer satisfaction - level of leakage</t>
  </si>
  <si>
    <t>SEW  C2: Leakage (actual reported leakage per Ml/d per year)</t>
  </si>
  <si>
    <t>SEW  D1: Customer satisfaction - direct interaction experience</t>
  </si>
  <si>
    <t>SEW  D2: Service Incentive Mechanism (SIM)</t>
  </si>
  <si>
    <t>SEW  E1: Customer satisfaction - bills are value for money and affordable</t>
  </si>
  <si>
    <t>SEW  F1: Customer satisfaction - water supply is of sufficient pressure</t>
  </si>
  <si>
    <t>SEW  F2: Number of properties at risk of low pressure, as recorded on the DG2 register</t>
  </si>
  <si>
    <t>SEW  G1: Customer satisfaction - frequency and duration of supply interruptions</t>
  </si>
  <si>
    <t>SEW  G2: Average time lost per property (measured in minutes, per property served)</t>
  </si>
  <si>
    <t>SEW  H1: Customer satisfaction - frequency of water use restrictions</t>
  </si>
  <si>
    <t>SEW  H2: Meeting the water resource deficit</t>
  </si>
  <si>
    <t>SEW  I1: Mean zonal compliance (MZC)</t>
  </si>
  <si>
    <t>SEW  J1: Number of breaches of abstraction licences, discharge consents and environmental permits</t>
  </si>
  <si>
    <t>SEW  J2: Number of pollution incidents (category 1-2)</t>
  </si>
  <si>
    <t>SEW  K1: Number of breaches of health and safety regulations, as defined by the Health and Safety Executive</t>
  </si>
  <si>
    <t>SEW  L1: Number of breaches of National Security obligations (Security and Emergency Measures Direction)</t>
  </si>
  <si>
    <t>SEW  M1: Number of compliance breaches with statutory obligations and licence conditions, not already reported in performance on outcomes I through to K</t>
  </si>
  <si>
    <t>SEW  N1: Discolouration contacts</t>
  </si>
  <si>
    <t>SEW  N2: Above ground asset performance assessment</t>
  </si>
  <si>
    <t>SEW  N3: Number of company sites at risk of flooding</t>
  </si>
  <si>
    <t>SEW  N4: Water mains bursts</t>
  </si>
  <si>
    <t>SEW  O1: Kg of carbon emissions per customer per year</t>
  </si>
  <si>
    <t>SEW  O2: We will monitor our abstractions at low flows at environmentally sensitive sites (in line with AIM)</t>
  </si>
  <si>
    <t>SRN  1: Water asset health (mains bursts, TIM, WSW &amp; WSR coliform compliance, turbidity compliance)</t>
  </si>
  <si>
    <t>SRN  2: Water use restrictions</t>
  </si>
  <si>
    <t>SRN  3: Leakage (including customer supply-pipe leakage) - five-year average target</t>
  </si>
  <si>
    <t>SRN  4: Interruptions to supply</t>
  </si>
  <si>
    <t>SRN  5: Mean Zonal Compliance (MZC)</t>
  </si>
  <si>
    <t>SRN  5a: Drinking water quality - discolouration contacts</t>
  </si>
  <si>
    <t>SRN  6: Water pressure (number of properties on the DG2 low water pressure register)</t>
  </si>
  <si>
    <t>SRN  7: Distribution input</t>
  </si>
  <si>
    <t>SRN  8: Per capita consumption (PCC) - five-year average target</t>
  </si>
  <si>
    <t>SRN  1: Wastewater asset health (sewer collapses, WwTW PE compliance, external flooding - other causes)</t>
  </si>
  <si>
    <t>SRN  1a: Category 3 pollution incidents (including transferred assets and excluding private pumping stations)</t>
  </si>
  <si>
    <t>SRN  2: Internal flooding incidents</t>
  </si>
  <si>
    <t>SRN  3: External flooding incidents</t>
  </si>
  <si>
    <t>SRN  4: Sewer blockages</t>
  </si>
  <si>
    <t>SRN  5: Odour complaints (Portswood and Tonbridge treatment works)</t>
  </si>
  <si>
    <t>SRN  6: Wastewater treatment works numeric compliance</t>
  </si>
  <si>
    <t>SRN  7: Proportion of energy from renewable sources</t>
  </si>
  <si>
    <t>SRN  8: Bathing waters with ‘excellent’ water quality (part 1)</t>
  </si>
  <si>
    <t>SRN  9: Bathing waters with ‘excellent’ water quality (part 2)</t>
  </si>
  <si>
    <t>SRN  10: Bathing waters with ‘excellent’ water quality (part 3)</t>
  </si>
  <si>
    <t>SRN  11: Serious pollution incidents (category 1 and 2 pollution incidents, as reported by the EA on MD109)</t>
  </si>
  <si>
    <t>SRN  12: Avoiding blocked drains</t>
  </si>
  <si>
    <t>SRN  13: Thanet sewers</t>
  </si>
  <si>
    <t>SRN  14: Woolston STW</t>
  </si>
  <si>
    <t>SRN  15: Millbrook sludge</t>
  </si>
  <si>
    <t>SRN  1: First time resolution of customer contacts</t>
  </si>
  <si>
    <t>SRN  2: Dealing with customers’ individual needs</t>
  </si>
  <si>
    <t>SRN  3: Awareness of water hardness measures</t>
  </si>
  <si>
    <t>SRN  4: Where your money goes</t>
  </si>
  <si>
    <t>SRN  5: Billing queries</t>
  </si>
  <si>
    <t>SRN  6: Take up of assistance schemes (number of customers who are receiving support through one of our financial assistance schemes)</t>
  </si>
  <si>
    <t>SRN  7: Value-for-money</t>
  </si>
  <si>
    <t>SRN  8: Service Incentive Mechanism (SIM)</t>
  </si>
  <si>
    <t>SSC  1.1: Mean zonal compliance (MZC, combined company)</t>
  </si>
  <si>
    <t>SSC  1.2: Acceptability of water to customers (combined company)</t>
  </si>
  <si>
    <t>SSC  2.1: Interruptions to supply (combined company)</t>
  </si>
  <si>
    <t>SSC  2.2: Serviceability infrastructure (combined company)</t>
  </si>
  <si>
    <t>SSC  2.3: Serviceability non-infrastructure (combined company)</t>
  </si>
  <si>
    <t>SSC  4.1: Leakage (South Staffordshire operating region)</t>
  </si>
  <si>
    <t>SSC  4.2: Leakage (Cambridge operating region)</t>
  </si>
  <si>
    <t>SSC  4.3: Water efficiency (household per capita consumption (PCC) reported annually, combined company)</t>
  </si>
  <si>
    <t>SSC  4.4: Biodiversity (cumulative total hectares of land under management per year, combined company)</t>
  </si>
  <si>
    <t>SSC  4.5: Carbon emissions from power consumption (tonnes, combined company)</t>
  </si>
  <si>
    <t>SSC  5.1: Independent customer surveys of value for money and affordability (combined company)</t>
  </si>
  <si>
    <t>SSC  5.2: Support for customers in debt (combined company)</t>
  </si>
  <si>
    <t>SSC  3.1: Service incentive mechanism (SIM, combined company)</t>
  </si>
  <si>
    <t>SSC  3.2: Customer satisfaction surveys (combined company)</t>
  </si>
  <si>
    <t>SSC  3.3: Community engagement (combined company)</t>
  </si>
  <si>
    <t>SVT  W-A1: Number of complaints about drinking water quality</t>
  </si>
  <si>
    <t>SVT  W-A2: Compliance with drinking water quality standards</t>
  </si>
  <si>
    <t>SVT  W-A3: Asset stewardship - number of sites with coliform failures (WTWs)</t>
  </si>
  <si>
    <t>SVT  W-A4: Number of successful catchment management schemes</t>
  </si>
  <si>
    <t>SVT  W-B1: Resource efficiency (distribution input per customer) - amount of water taken out of the environment</t>
  </si>
  <si>
    <t>SVT  W-B2: Leakage levels</t>
  </si>
  <si>
    <t>SVT  W-B3: Speed of response in repairing leaks (% fixed within 24 hours)</t>
  </si>
  <si>
    <t>SVT  W-B4: Number of minutes customers go without supply each year (interruptions to supply &gt; 3 hours)</t>
  </si>
  <si>
    <t>SVT  W-B5: % of customers with resilient supplies (those that benefit from a second source of supply)</t>
  </si>
  <si>
    <t>&lt;6,905</t>
  </si>
  <si>
    <t>SVT  W-B6: Asset stewardship - mains bursts</t>
  </si>
  <si>
    <t>SVT  W-B7: Customers at risk of low pressure</t>
  </si>
  <si>
    <t>SVT  W-B8: Restrictions on water use</t>
  </si>
  <si>
    <t>On track</t>
  </si>
  <si>
    <t>SVT  W-B9: Timing delays on Birmingham resilience scheme</t>
  </si>
  <si>
    <t>SVT  W-B10: Non-delivery of the outcome of the Birmingham resilience scheme</t>
  </si>
  <si>
    <t>SVT  W-B11: Timing delays on community risk schemes</t>
  </si>
  <si>
    <t>SVT  W-B12: Non-delivery of the community risk schemes</t>
  </si>
  <si>
    <t>Milestone complete</t>
  </si>
  <si>
    <t xml:space="preserve">SVT  W-B13: Timing delays on Elan Valley Aqueduct (EVA) maintenance </t>
  </si>
  <si>
    <t>SVT  W-B14: Non-delivery of the Elan Valley Aqueduct (EVA) maintenance</t>
  </si>
  <si>
    <t>SVT  W-C1: Customers rating our services as good value for money (based on tracker survey)</t>
  </si>
  <si>
    <t>SVT  W-D1: Improvements in river water quality against WFD criteria</t>
  </si>
  <si>
    <t>SVT  W-D2: Asset stewardship - environmental compliance</t>
  </si>
  <si>
    <t>SVT  W-D3: Biodiversity</t>
  </si>
  <si>
    <t>SVT  W-D4: Sites with eel protection at intakes</t>
  </si>
  <si>
    <t>SVT  W-E1: Size of our carbon footprint</t>
  </si>
  <si>
    <t>SVT  W-F1: Improved understanding of our services through education</t>
  </si>
  <si>
    <t>SVT  S-A1: Number of internal sewer flooding incidents</t>
  </si>
  <si>
    <t>SVT  S-A2: Number of external sewer flooding incidents</t>
  </si>
  <si>
    <t>SVT  S-A3: Partnership working</t>
  </si>
  <si>
    <t>SVT  S-A4: Asset stewardship - blockages</t>
  </si>
  <si>
    <t>SVT  S-A5: Statutory obligations (Section 101A schemes)</t>
  </si>
  <si>
    <t>SVT  S-B1: Customers rating our services as good value for money (based on tracker survey)</t>
  </si>
  <si>
    <t>SVT  S-C1: Improvements in river water quality against WFD criteria</t>
  </si>
  <si>
    <t>SVT  S-C2: The number of category 3 pollution incidents</t>
  </si>
  <si>
    <t>SVT  S-C3: Asset stewardship - environmental compliance (basket of measures)</t>
  </si>
  <si>
    <t>SVT  S-C4: Biodiversity</t>
  </si>
  <si>
    <t>Out</t>
  </si>
  <si>
    <t>SVT  S-C5: Sustainable sewage treatment</t>
  </si>
  <si>
    <t>SVT  S-C6: Serious pollution incidents</t>
  </si>
  <si>
    <t>Cannot be calculated until APR19</t>
  </si>
  <si>
    <t>SVT  S-C7: Overall environmental performance (basket of environmental measures)</t>
  </si>
  <si>
    <t>SVT  S-C8: The number of category 4 pollution incidents</t>
  </si>
  <si>
    <t>SVT  S-D1: Size of our carbon footprint</t>
  </si>
  <si>
    <t>SVT  S-E1: Improved understanding of our services through education</t>
  </si>
  <si>
    <t>SVT  R-A1: Customer satisfaction with their service (based on a survey)</t>
  </si>
  <si>
    <t>SVT  R-A2: Customers' experience of dealing with us (based on Ofwat's SIM)</t>
  </si>
  <si>
    <t>SVT  R-B1: Customers helped by a review of their tariff &amp; water usage &amp;/or supported by SVT social fund</t>
  </si>
  <si>
    <t>SVT  R-B2: Percentage of customers who do not pay (household bad debt divided by total household revenue)</t>
  </si>
  <si>
    <t>SWT  W-A1: Compliance with water quality standard</t>
  </si>
  <si>
    <t>SWT  W-A2: Taste, smell and colour contacts</t>
  </si>
  <si>
    <t>SWT  W-A3: Asset reliability (pipes)</t>
  </si>
  <si>
    <t>SWT  W-A4: Asset reliability (process)</t>
  </si>
  <si>
    <t>SWT  W-A5: Duration of interruptions in supply (hours/property)</t>
  </si>
  <si>
    <t>SWT  W-B1: Water restrictions placed on customers (number)</t>
  </si>
  <si>
    <t>SWT  W-B2: Ability to move water around the network</t>
  </si>
  <si>
    <t>SWT  W-B3: Leakage levels (megalitres a day, Ml/d)</t>
  </si>
  <si>
    <t>SWT  W-B4: Time taken to fix significant leaks (days)</t>
  </si>
  <si>
    <t>SWT  W-B5: Security of supply index (SoSI)</t>
  </si>
  <si>
    <t>SWT  W-C1: Supplies interrupted due to flooded South West Water sites</t>
  </si>
  <si>
    <t>SWT  W-D1: Operational customer contacts resolved first time (%)</t>
  </si>
  <si>
    <t>SWT  W-E1: Sustainable abstractions (EA/WFD classification)</t>
  </si>
  <si>
    <t>Not serious</t>
  </si>
  <si>
    <t>SWT  W-E2: Sustainable abstractions (Environment Agency water stress status)</t>
  </si>
  <si>
    <t>SWT  W-E3a: Catchment management (number of acres)</t>
  </si>
  <si>
    <t>SWT  W-E3b: Catchment management (number of farms)</t>
  </si>
  <si>
    <t>SWT  W-E4: Pollution incidents (category 1 and 2)</t>
  </si>
  <si>
    <t>SWT  W-E5: Pollution incidents (category 3 and 4)</t>
  </si>
  <si>
    <t>SWT  W-E6: Operational carbon emissions (ktCO2e)</t>
  </si>
  <si>
    <t>SWT  W-E7: Energy from renewable sources (%)</t>
  </si>
  <si>
    <t>SWT  W-F1: Customers paying a metered bill</t>
  </si>
  <si>
    <t>SWT  S-A1: Internal sewer flooding incidents</t>
  </si>
  <si>
    <t>SWT  S-A2: External sewer flooding incidents</t>
  </si>
  <si>
    <t>SWT  S-A3: Odour contacts (wastewater treatment works)</t>
  </si>
  <si>
    <t>SWT  S-A4: Asset reliability (pipes)</t>
  </si>
  <si>
    <t>SWT  S-A5: Asset reliability (process)</t>
  </si>
  <si>
    <t>SWT  S-A6: Compliance with sludge standard (%)</t>
  </si>
  <si>
    <t>SWT  S-B1: Operational customer contacts resolved first time (%)</t>
  </si>
  <si>
    <t>SWT  S-C1: Wastewater treatment numeric compliance (%)</t>
  </si>
  <si>
    <t>SWT  S-C2: Wastewater population equivalent sanitary compliance (%)</t>
  </si>
  <si>
    <t>SWT  S-C3: Wastewater descriptive works permit compliance (%)</t>
  </si>
  <si>
    <t>SWT  S-C4: Pollution incidents (category 1 and 2)</t>
  </si>
  <si>
    <t>SWT  S-C5: Pollution incidents (category 3 and 4)</t>
  </si>
  <si>
    <t>SWT  S-C6: Operational carbon emissions (ktCO2e)</t>
  </si>
  <si>
    <t>SWT  S-C7: Energy from renewable sources (%)</t>
  </si>
  <si>
    <t>SWT  S-D1: Bathing water quality</t>
  </si>
  <si>
    <t>SWT  S-D2: Combined sewer overflow spills (number)</t>
  </si>
  <si>
    <t>SWT  S-D3: River water quality improved (km)</t>
  </si>
  <si>
    <t>SWT  R-A1: Customer overall satisfaction (%)</t>
  </si>
  <si>
    <t>SWT  R-A2: Service incentive mechanism (SIM)</t>
  </si>
  <si>
    <t>SWT  R-A3: Customer satisfaction with value for money</t>
  </si>
  <si>
    <t>SWT  R-B1: Customers assisted by water poverty initiatives</t>
  </si>
  <si>
    <t>TMS  WA1: Improve handling of written complaints by increasing 1st time resolution</t>
  </si>
  <si>
    <t>TMS  WA2: Number of written complaints per 10,000 connected properties</t>
  </si>
  <si>
    <t>TMS  WA3: Customer satisfaction surveys (internal CSAT monitor)</t>
  </si>
  <si>
    <t>TMS  WA4: Reduced water consumption from issuing water efficiency devices to customers</t>
  </si>
  <si>
    <t>TMS  WA5: Provide a free repair service for customers with a customer side leak outside of the property</t>
  </si>
  <si>
    <t>TMS  WB1: Asset health water infrastructure</t>
  </si>
  <si>
    <t>TMS  WB2: Asset health water non-infrastructure</t>
  </si>
  <si>
    <t>TMS  WB3: Compliance with drinking water quality standards (MZC) - Ofwat/ DWI KPI</t>
  </si>
  <si>
    <t>TMS  WB4: Properties experiencing chronic low pressure (DG2)</t>
  </si>
  <si>
    <t>TMS  WB5: Average hours lost supply per property served, due to interruptions &gt; 4 hours</t>
  </si>
  <si>
    <t>TMS  WB6: Security of Supply Index - Ofwat KPI</t>
  </si>
  <si>
    <t>TMS  WB7: Compliance with SEMD advice notes (with or without derogation)</t>
  </si>
  <si>
    <t>TMS  WB8: Ml/d of sites made resilient to future extreme rainfall events</t>
  </si>
  <si>
    <t>TMS  WC1: Greenhouse gas emissions from water operations</t>
  </si>
  <si>
    <t>TMS  WC2: Leakage</t>
  </si>
  <si>
    <t>Megalitres per day (Ml/d) abstracted at the relevant site</t>
  </si>
  <si>
    <t>Corrigendum to the Thames Water PR14 final determination company-specific appendix (corrigendum dated 27 November 2017, published 1 December 2017 on the Ofwat website)</t>
  </si>
  <si>
    <t>0 (refer to APR table 3C)</t>
  </si>
  <si>
    <t xml:space="preserve">TMS  WC3: Abstraction Incentive Mechanism (AIM) </t>
  </si>
  <si>
    <t>TMS  WC4: We will educate our existing and future customers</t>
  </si>
  <si>
    <t>TMS  WC5: Deliver 100% of agreed measures to meet new environmental regulations</t>
  </si>
  <si>
    <t>TMS  WD1: Energy imported less energy exported</t>
  </si>
  <si>
    <t>TMS  SA1: Improve handling of written complaints by increasing first time resolution</t>
  </si>
  <si>
    <t>TMS  SA2: Number of written complaints per 10,000 connected properties</t>
  </si>
  <si>
    <t>TMS  SA3: Customer satisfaction surveys (internal CSAT monitor)</t>
  </si>
  <si>
    <t>TMS  SB1: Asset health wastewater non-infrastructure</t>
  </si>
  <si>
    <t>TMS  SB2: Asset health wastewater infrastructure</t>
  </si>
  <si>
    <t>TMS  SB3: Properties protected from flooding due to rainfall (including Counters Creek project)</t>
  </si>
  <si>
    <t>TMS  SB4: Number of internal flooding incidents, excluding those due to overloaded sewers (SFOC)</t>
  </si>
  <si>
    <t>TMS  SB5: Contributing area disconnected from combined sewers by retrofitting sustainable drainage</t>
  </si>
  <si>
    <t>TMS  SB6: Compliance with SEMD advice notes (with or without derogation)</t>
  </si>
  <si>
    <t>TMS  SB7: Population equivalent of sites made resilient to future extreme rainfall events</t>
  </si>
  <si>
    <t>Scheme delivered 2015-16</t>
  </si>
  <si>
    <t>TMS  SB8: Lee Tunnel including Shaft G</t>
  </si>
  <si>
    <t>Performance commitment delivered</t>
  </si>
  <si>
    <t>TMS  SB9: Deephams Wastewater Treatment Works</t>
  </si>
  <si>
    <t>TMS  SC1: Greenhouse gas emissions from wastewater operations</t>
  </si>
  <si>
    <t>TMS  SC2: Total category 1-3 pollution incidents from sewage related premises</t>
  </si>
  <si>
    <t>TMS  SC3: Sewage treatment works discharge compliance</t>
  </si>
  <si>
    <t>TMS  SC4: Water bodies improved or protected from deterioration as a result of Thames Water's activities</t>
  </si>
  <si>
    <t>TMS  SC5: Satisfactory sludge disposal compliance</t>
  </si>
  <si>
    <t>TMS  SC6: We will educate our existing and future customers</t>
  </si>
  <si>
    <t>TMS  SC7: Modelled reduction in properties affected by odour</t>
  </si>
  <si>
    <t>TMS  SC8: Deliver 100% of agreed measures to meet new environmental regulations</t>
  </si>
  <si>
    <t>TMS  SC9: Reduce the amount of phosphorus entering rivers to help improve aquatic plant and wildlife</t>
  </si>
  <si>
    <t>TMS  SD1: Energy imported less energy exported</t>
  </si>
  <si>
    <t>Delivered 2015-16</t>
  </si>
  <si>
    <t>TMS  T1A: Successful procurement of the Infrastructure Provider (IP)</t>
  </si>
  <si>
    <t>Additional 13 sites access granted in year.  In line with Tideway requirements</t>
  </si>
  <si>
    <t>TMS  T1B: Thames Water will fulfil its land related commitments in line with the TTT programme requirements</t>
  </si>
  <si>
    <t>TMS  T1C: Completion of category 2 and 3 construction works and timely availability of sites to the IP</t>
  </si>
  <si>
    <t>Engagement effective rating 4.9 / 6.0</t>
  </si>
  <si>
    <t>TMS  T2: Thames Water will engage effectively with the IP, and other stakeholders, both in terms of integration and assurance</t>
  </si>
  <si>
    <t>Household customers: % aware of TTT = 36; % understand project = 31.
Non-household customers: % aware of TTT = 36; % understand project = 27.</t>
  </si>
  <si>
    <t>TMS  T3: Thames Water will engage with its customers to build understanding of the TTT project. Thames Water will liaise with the IP on its surveys of local communities impacted by construction</t>
  </si>
  <si>
    <t>TMS  RA1: Minimise the number of written complaints received from customers (relating to charging and billing)</t>
  </si>
  <si>
    <t>TMS  RA2: Improve handling of written complaints by increasing first time resolution - charging and billing</t>
  </si>
  <si>
    <t>TMS  RA3: Improve customer satisfaction of retail customers - charging and billing service</t>
  </si>
  <si>
    <t>TMS  RA4: Improve customer satisfaction of retail customers - operations contact centre</t>
  </si>
  <si>
    <t>TMS  RA5: Increase the number of bills based on actual meter reads (in cycle)</t>
  </si>
  <si>
    <t>TMS  RA6: Service incentive mechanism (SIM)</t>
  </si>
  <si>
    <t>Limited Online</t>
  </si>
  <si>
    <t>TMS  RB1: Implement new online account management for customers supported by web-chat</t>
  </si>
  <si>
    <t>TMS  RC1: Increase the number of customers on payment plans (excluding Thames Tideway Tunnel)</t>
  </si>
  <si>
    <t>TMS  RC2: Increase cash collection rates (excluding Thames Tideway Tunnel)</t>
  </si>
  <si>
    <t>UU  A1: Drinking Water Safety Plan risk score</t>
  </si>
  <si>
    <t>UU  A2: Water quality events DWI category 3 or above</t>
  </si>
  <si>
    <t>UU  A3: Water Quality Service Index</t>
  </si>
  <si>
    <t>13:33</t>
  </si>
  <si>
    <t>UU  B1: Average minutes supply lost per property (a year)</t>
  </si>
  <si>
    <t>UU  B2: Reliable water service index</t>
  </si>
  <si>
    <t>UU  B3: Security of supply index (SoSI)</t>
  </si>
  <si>
    <t>UU  B4: Total leakage at or below target</t>
  </si>
  <si>
    <t>UU  B5: Resilience of impounding reservoirs</t>
  </si>
  <si>
    <t>UU  B6: Thirlmere transfer into West Cumbria</t>
  </si>
  <si>
    <t>UU  C1: Contribution to rivers improved - water programme (NEP schemes and abstraction changes at 4 AIM sites)</t>
  </si>
  <si>
    <t>UU  D1: Delivering our commitments to developers, local authorities and highway authorities</t>
  </si>
  <si>
    <t>UU  E1: Number of free water meters installed</t>
  </si>
  <si>
    <t>UU  S-A1: Private sewers service index</t>
  </si>
  <si>
    <t>UU  S-A2: Wastewater network performance index</t>
  </si>
  <si>
    <t>UU  S-B1: Future flood risk</t>
  </si>
  <si>
    <t>UU  S-B2: Sewer flooding index</t>
  </si>
  <si>
    <t>UU  S-C1: Contribution to bathing waters improved (includes NEP phase 3&amp;4 bathing water intermittent discharge projects)</t>
  </si>
  <si>
    <t>UU  S-D1: Protecting rivers from deterioration due to population growth (includes Davyhulme non-delivery penalty)</t>
  </si>
  <si>
    <t>UU  S-D2: Maintaining our wastewater treatment works (includes Oldham and Royton WwTWs special cost factor claims)</t>
  </si>
  <si>
    <t>UU  S-D3: Contribution to rivers improved - wastewater programme (includes Oldham, Royton and Windermere)</t>
  </si>
  <si>
    <t>UU  S-D4a: Wastewater serious (category 1 and 2) pollution incidents</t>
  </si>
  <si>
    <t>UU  S-D4b: Wastewater category 3 pollution incidents</t>
  </si>
  <si>
    <t>UU  S-D5: Satisfactory sludge disposal</t>
  </si>
  <si>
    <t>UU  A-1: Service incentive mechanism (SIM)</t>
  </si>
  <si>
    <t>UU  R-A2: Customer experience programme</t>
  </si>
  <si>
    <t>UU  B1: Customers saying that we offer value for money</t>
  </si>
  <si>
    <t>UU  B2: Per household consumption</t>
  </si>
  <si>
    <t>WSH  A1: Safety of drinking water</t>
  </si>
  <si>
    <t>WSH  A2: Customer acceptability (drinking water) - contacts per 1,000 population</t>
  </si>
  <si>
    <t>WSH  A3: Reliability of supply - minutes lost per property per year</t>
  </si>
  <si>
    <t>WSH  B1: Abstraction for water for use - % compliance with abstraction licences, as regulated by NRW</t>
  </si>
  <si>
    <t>WSH  C2: Carbon footprint - gigawatt-hours (GWh) of renewable energy generated</t>
  </si>
  <si>
    <t>WSH  D1: Service incentive mechanism (SIM)</t>
  </si>
  <si>
    <t>WSH  D2: ‘At risk’ customer services - number of customers who have experienced poor service</t>
  </si>
  <si>
    <t>WSH  D5: Earning the trust of customers - % of customers surveyed that say they trust the company</t>
  </si>
  <si>
    <t>WSH  E1: Affordable bills - annual increase</t>
  </si>
  <si>
    <t>WSH  F1: Asset serviceability</t>
  </si>
  <si>
    <t>WSH  F2: Leakage</t>
  </si>
  <si>
    <t>WSH  F3: Asset resilience - % of critical assets that are resilient against a set of criteria</t>
  </si>
  <si>
    <t>WSH  B2: Treating used water - % compliance of WwTW</t>
  </si>
  <si>
    <t>WSH  B3: Preventing pollution - number of category 3 pollution incidents</t>
  </si>
  <si>
    <t>Surface water removed expressed in no. props equivalent (cumulative)</t>
  </si>
  <si>
    <t>WSH  C1: Adapting to climate change - the volume of surface water removed from the system, expressed in number of properties equivalent</t>
  </si>
  <si>
    <t>WSH  D3: Internal sewer flooding - properties flooded in the year</t>
  </si>
  <si>
    <t>WSH  D5: Earning the trust of customers  - % of customers surveyed that say they trust the company</t>
  </si>
  <si>
    <t>WSH  D4: Business customer satisfaction</t>
  </si>
  <si>
    <t>WSH  E2: Help for disadvantaged customers (customers benefiting from social tariffs)</t>
  </si>
  <si>
    <t>WSX  B4: Compliance with abstraction licences</t>
  </si>
  <si>
    <t>WSX  B5: Abstractions at Mere exported (follows principles of the AIM methodology)</t>
  </si>
  <si>
    <t>WSX  B6: BAP landholding assessed and managed for biodiversity</t>
  </si>
  <si>
    <t>WSX  B7: Length of rivers with improved flows</t>
  </si>
  <si>
    <t>WSX  D2: Restrictions on water use (hosepipe bans)</t>
  </si>
  <si>
    <t>WSX  D3: Water supply interruptions (&gt; 3 hours including planned, unplanned and third party interruptions)</t>
  </si>
  <si>
    <t>WSX  D4: Properties supplied by a single source (including the integrated supply grid)</t>
  </si>
  <si>
    <t>WSX  D5: Water main bursts</t>
  </si>
  <si>
    <t>WSX  F1: Volume of water leaked</t>
  </si>
  <si>
    <t>WSX  F2: Customer reported leaks fixed within a day</t>
  </si>
  <si>
    <t>WSX  G1: Customer contacts about drinking water quality</t>
  </si>
  <si>
    <t>WSX  G2: Compliance with drinking water standards (MZC)</t>
  </si>
  <si>
    <t>WSX  A1: Agreed schemes delivered (named outputs with bathing water drivers in the NEP)</t>
  </si>
  <si>
    <t>WSX  A2: Beaches passing EU standards</t>
  </si>
  <si>
    <t>B1: The EA’s Environmental Performance Assessment (ODI based on pollution incidents)</t>
  </si>
  <si>
    <t>WSX  B1: The EA’s Environmental Performance Assessment (ODI based on pollution incidents)</t>
  </si>
  <si>
    <t>WSX  B2: Monitoring CSOs</t>
  </si>
  <si>
    <t>WSX  B3: River water quality improved</t>
  </si>
  <si>
    <t>WSX  C1: Internal flooding incidents</t>
  </si>
  <si>
    <t>WSX  C2: Risk of flooding from public sewers due to hydraulic inadequacy</t>
  </si>
  <si>
    <t>WSX  C3a: North Bristol Sewer Scheme - Frome catchment</t>
  </si>
  <si>
    <t>WSX  C3b: North Bristol Sewer Scheme - Trym catchment</t>
  </si>
  <si>
    <t>WSX  D1: Collapses and bursts on sewer network</t>
  </si>
  <si>
    <t>WSX  E1: Greenhouse gas emissions (annual greenhouse gas emissions from operational services)</t>
  </si>
  <si>
    <t>% of energy (electricity and gas) self-generated</t>
  </si>
  <si>
    <t>WSX  E2: Proportion of energy self-generated</t>
  </si>
  <si>
    <t>WSX  A1: SIM service score</t>
  </si>
  <si>
    <t>WSX  A2: Percentage rating service good/very good</t>
  </si>
  <si>
    <t>WSX  A3: Percentage rating good value for money</t>
  </si>
  <si>
    <t>WSX  A4: Percentage rating ease of resolution</t>
  </si>
  <si>
    <t>WSX  A5: Accessible communications</t>
  </si>
  <si>
    <t>WSX  B1a: Volume of water used per person</t>
  </si>
  <si>
    <t>WSX  B1b: Volume of water saved by water efficiency promotion</t>
  </si>
  <si>
    <t>WSX  B2: Bill as a proportion of disposable income</t>
  </si>
  <si>
    <t>YKY  WA1: Drinking water quality</t>
  </si>
  <si>
    <t>YKY  WA2: Significant drinking water events which require corrective action</t>
  </si>
  <si>
    <t>YKY  WA3: Drinking water contacts</t>
  </si>
  <si>
    <t>YKY  WA4: Water quality stability and reliability factor</t>
  </si>
  <si>
    <t>YKY  WB1: Leakage</t>
  </si>
  <si>
    <t>YKY  WB2: Water supply interruptions</t>
  </si>
  <si>
    <t>YKY  WB3: Water use</t>
  </si>
  <si>
    <t>YKY  WB4: Water network stability and reliability factor</t>
  </si>
  <si>
    <t>YKY  WC1: Length of river improved (note: PC is part of a total commitment at Appointee level - see also SB4)</t>
  </si>
  <si>
    <t>YKY  WC2: Solutions delivered by working with others (note: PC is part of a total commitment at Appointee level - see also SB3)</t>
  </si>
  <si>
    <t>WC3: Amount of land conserved and enhanced (total cumulative area) (note: PC is part of a total commitment at Appointee level - see also SB5)</t>
  </si>
  <si>
    <t>YKY  WC3: Amount of land conserved and enhanced (total cumulative area) (note: PC is part of a total commitment at Appointee level - see also SB5)</t>
  </si>
  <si>
    <t>Assessment of customer satisfaction (qualitative survey)</t>
  </si>
  <si>
    <t>YKY  WC4: Recreational visitor satisfaction</t>
  </si>
  <si>
    <t>YKY  WD1: Proportion of energy use generated by renewable technology (note: PC is part of a total commitment at Appointee level - see also SC1 and RC1)</t>
  </si>
  <si>
    <t>WD2: Proportion of waste diverted from landfill (re-used and recycled) (note: PC is part of a total commitment at Appointee level - see also SC2 and RC2)</t>
  </si>
  <si>
    <t>YKY  WD2: Proportion of waste diverted from landfill (re-used and recycled) (note: PC is part of a total commitment at Appointee level - see also SC2 and RC2)</t>
  </si>
  <si>
    <t>YKY  SA1: Internal sewer flooding incidents</t>
  </si>
  <si>
    <t>YKY  SA2: External sewer flooding incidents</t>
  </si>
  <si>
    <t>YKY  SA3a: Pollution incidents - category 1 and 2</t>
  </si>
  <si>
    <t>YKY  SA3b: Pollution incidents - category 3</t>
  </si>
  <si>
    <t>YKY  SA4: Sewer network stability and reliability factor</t>
  </si>
  <si>
    <t>YKY  SB1: Number of Yorkshire's designated bathing waters that exceed the required quality standard</t>
  </si>
  <si>
    <t>YKY  SB2: Wastewater quality stability and reliability factor</t>
  </si>
  <si>
    <t>YKY  SB3: Solutions delivered by working with others (note: PC is part of a total commitment at Appointee level - see also WC2)</t>
  </si>
  <si>
    <t>YKY  SB4: Length of river improved (against WFD component measures) (note: PC is part of a total commitment at Appointee level - see also WC1)</t>
  </si>
  <si>
    <t>YKY  SB5: Amount of land conserved and enhanced (total cumulative area) (note: PC is part of a total commitment at Appointee level - see also WC3)</t>
  </si>
  <si>
    <t>YKY  SC1: Proportion of energy use generated by renewable technology (note: PC is part of a total commitment at Appointee level - see also WD1 and RC1)</t>
  </si>
  <si>
    <t>YKY  SC2: Proportion of waste diverted from landfill (re-used and recycled) (note: PC is part of a total commitment at Appointee level - see also WD2 and RC2)</t>
  </si>
  <si>
    <t>YKY  RA1: Service incentive mechanism (SIM)</t>
  </si>
  <si>
    <t>YKY  RA2: Service commitment failures</t>
  </si>
  <si>
    <t>94% (water), 89% (wastewater)</t>
  </si>
  <si>
    <t>95% (water), 92% (wastewater)</t>
  </si>
  <si>
    <t>93% (water), 91% (wastewater)</t>
  </si>
  <si>
    <t>YKY  RA3: Overall customer satisfaction (CCWater annual tracking survey)</t>
  </si>
  <si>
    <t>YKY  RB1: Cost of bad debt to customers (expressed as proportion of bill)</t>
  </si>
  <si>
    <t>PC assessed at year 5: average of 2015-20 performance to be less than average of 2010-15 performance.
Data published annually on the number of people who have been helped.</t>
  </si>
  <si>
    <t>YKY  RB2: Number of people who we help to pay their bill</t>
  </si>
  <si>
    <t>76% (water), 77% (wastewater)</t>
  </si>
  <si>
    <t>82% (water), 83% (wastewater)</t>
  </si>
  <si>
    <t>79% (water), 82% (wastewater)</t>
  </si>
  <si>
    <t>YKY  RB3: Value for money (CCWater annual tracking survey)</t>
  </si>
  <si>
    <t>YKY  RC1: Proportion of energy use generated by renewable technology (note: PC is part of a total commitment at Appointee level - see also WD1 and SC1)</t>
  </si>
  <si>
    <t>YKY  RC2: Proportion of waste diverted from landfill (re-used and recycled) (note: PC is part of a total commitment at Appointee level - see also WD2 and SC2)</t>
  </si>
  <si>
    <t>&lt;----------   AMP6 performance commitment levels   -----------&gt;
(for the main PC)</t>
  </si>
  <si>
    <t>2014-15 &amp; 2015-16 actual performance levels
(PCs and sub-measures)</t>
  </si>
  <si>
    <t>2016-17 actual performance levels
(PCs and sub-measures)</t>
  </si>
  <si>
    <t>2016-17
performance level
- actual</t>
  </si>
  <si>
    <t>2016-17
performance level met?</t>
  </si>
  <si>
    <t>ANH Unplanned interruptions &gt;12 hours</t>
  </si>
  <si>
    <t>+10.0%</t>
  </si>
  <si>
    <t>ANH Reactive mains bursts</t>
  </si>
  <si>
    <t>ANH Customer contacts - discolouration</t>
  </si>
  <si>
    <t>ANH Distribution maintenance index</t>
  </si>
  <si>
    <t>ANH WTW with coliforms detected</t>
  </si>
  <si>
    <t>ANH Percentage (%) service reservoirs with &gt;5% coliforms</t>
  </si>
  <si>
    <t>ANH WTW turbidity</t>
  </si>
  <si>
    <t>ANH Pollution incidents</t>
  </si>
  <si>
    <t>ANH Sewer collapses</t>
  </si>
  <si>
    <t>ANH Internal flooding (overloaded + other causes)</t>
  </si>
  <si>
    <t>ANH Sewer blockages</t>
  </si>
  <si>
    <t>ANH Population equivalent (PE) WwTW in breach of consent</t>
  </si>
  <si>
    <t>ANH WwTW failing numeric consent</t>
  </si>
  <si>
    <t>BRL Total bursts (number)</t>
  </si>
  <si>
    <t>BRL DG2: low pressure (number of properties)</t>
  </si>
  <si>
    <t>BRL Turbidity performance at treatment works (number)</t>
  </si>
  <si>
    <t>BRL Unplanned maintenance events (number)</t>
  </si>
  <si>
    <t>SBW Total bursts</t>
  </si>
  <si>
    <t>SBW Interruptions &gt; 12 hours</t>
  </si>
  <si>
    <t>SBW Iron non-compliance (as 100-Mean Zonal Compliance)</t>
  </si>
  <si>
    <t>SBW DG2 pressure</t>
  </si>
  <si>
    <t>SBW Customer contacts - discolouration (number / 1,000 population)</t>
  </si>
  <si>
    <t>SBW Water treatment works coliforms non-compliance (%)</t>
  </si>
  <si>
    <t>SBW Service reservoir coliforms non-compliance (%)</t>
  </si>
  <si>
    <t>SBW Turbidity (number)</t>
  </si>
  <si>
    <t>SBW Enforcement (incident number)</t>
  </si>
  <si>
    <t>SBW Unplanned maintenance (number)</t>
  </si>
  <si>
    <t>SEW WTW coliforms non-compliance</t>
  </si>
  <si>
    <t>SEW Service reservoir coliforms non-compliance</t>
  </si>
  <si>
    <t>SEW Turbidity non-compliance</t>
  </si>
  <si>
    <t>SEW Enforcement incidents</t>
  </si>
  <si>
    <t>SRN 1: Water asset health</t>
  </si>
  <si>
    <t>SRN Number of mains bursts per year</t>
  </si>
  <si>
    <t>SRN TIM distribution index</t>
  </si>
  <si>
    <t>SRN Coliform compliance at WSW</t>
  </si>
  <si>
    <t>SRN Coliform compliance at WSR</t>
  </si>
  <si>
    <t>SRN Turbidity compliance</t>
  </si>
  <si>
    <t>SRN 1: Wastewater asset health</t>
  </si>
  <si>
    <t>SRN Sewer collapses</t>
  </si>
  <si>
    <t>SRN WwTW population equivalent compliance</t>
  </si>
  <si>
    <t>SRN External flooding - other causes</t>
  </si>
  <si>
    <t>SSC Mains bursts</t>
  </si>
  <si>
    <t>SSC Supply interruptions &gt; 12 hours</t>
  </si>
  <si>
    <t>SSC Properties with persistent low pressure</t>
  </si>
  <si>
    <t>SSC Discolouration contacts per 1,000 customers</t>
  </si>
  <si>
    <t>SSC TIM index non-compliance</t>
  </si>
  <si>
    <t>SSC WTW coliform non-compliance</t>
  </si>
  <si>
    <t>SSC Service reservoir coliform non-compliance</t>
  </si>
  <si>
    <t>SSC WTW turbidity non-compliance</t>
  </si>
  <si>
    <t>SSC DWI enforcement actions</t>
  </si>
  <si>
    <t>SSC Unplanned maintenance work orders</t>
  </si>
  <si>
    <t>SVT % of sewage treatment works passing their numeric consents</t>
  </si>
  <si>
    <t>SVT % of actions raised from EA regulatory site audits (actions raised as a % of total site visits)</t>
  </si>
  <si>
    <t>SVT % of sites that do not exceed their 90%ile flow on sewage treatment works or maximum daily flow on water treatment works</t>
  </si>
  <si>
    <t>SVT % of sites compliant with their abstraction permits</t>
  </si>
  <si>
    <t>SVT Improvements in river water quality against WFD criteria</t>
  </si>
  <si>
    <t>SVT Asset stewardship - environmental compliance</t>
  </si>
  <si>
    <t>SVT Total number of category 1, 2, and 3 pollution incidents</t>
  </si>
  <si>
    <t>SVT Biodiversity improvements</t>
  </si>
  <si>
    <t>SWT W-A3 Asset reliability (pipes)</t>
  </si>
  <si>
    <t>SWT Total bursts</t>
  </si>
  <si>
    <t>SWT Interruptions &gt; 12 hours</t>
  </si>
  <si>
    <t>SWT Iron non-compliance (as 100-Mean Zonal Compliance)</t>
  </si>
  <si>
    <t>SWT DG2 pressure</t>
  </si>
  <si>
    <t>SWT Customer contacts - discolouration</t>
  </si>
  <si>
    <t>SWT Distribution Index TIM (as 100-Mean Zonal Compliance)</t>
  </si>
  <si>
    <t>SWT W-A4 Asset reliability (process)</t>
  </si>
  <si>
    <t>SWT WTW coliforms non-compliance</t>
  </si>
  <si>
    <t>SWT Service reservoir coliforms non-compliance</t>
  </si>
  <si>
    <t>SWT Turbidity non-compliance</t>
  </si>
  <si>
    <t>SWT Enforcement incidents</t>
  </si>
  <si>
    <t>SWT Unplanned maintenance</t>
  </si>
  <si>
    <t>SWT S-A4 Asset reliability (pipes)</t>
  </si>
  <si>
    <t>SWT Sewer collapses</t>
  </si>
  <si>
    <t>SWT Pollution incidents (CSO + RM + FS)</t>
  </si>
  <si>
    <t>SWT Properties flooded due to other causes</t>
  </si>
  <si>
    <t>SWT Properties flooded due to overloaded sewers excluding severe weather</t>
  </si>
  <si>
    <t>SWT Sewer blockages</t>
  </si>
  <si>
    <t>SWT Equipment failures</t>
  </si>
  <si>
    <t>SWT S-A5 Asset reliability (process)</t>
  </si>
  <si>
    <t>SWT Sewage treatment works (STW) non-compliance</t>
  </si>
  <si>
    <t>SWT Population equivalent (PE) non-compliance</t>
  </si>
  <si>
    <t>TMS Total bursts</t>
  </si>
  <si>
    <t>TMS Unplanned interruptions to customer &gt;12 hours (DG3)</t>
  </si>
  <si>
    <t>TMS Iron mean zonal non-compliance</t>
  </si>
  <si>
    <t>TMS Inadequate pressure (DG2)</t>
  </si>
  <si>
    <t>TMS Planned network rehabilitation (kilometres)</t>
  </si>
  <si>
    <t>TMS Customer complaints discolouration white water (nr per 1,000 population)</t>
  </si>
  <si>
    <t>TMS Disinfection index (DWI)</t>
  </si>
  <si>
    <t>TMS Reservoir integrity index</t>
  </si>
  <si>
    <t>TMS DWQ compliance measures - turbidity (number of sites)</t>
  </si>
  <si>
    <t>TMS Process control index</t>
  </si>
  <si>
    <t>TMS DWQ compliance measures - enforcement actions</t>
  </si>
  <si>
    <t>TMS Water quality complaints for chlorine (nr per 1,000 population)</t>
  </si>
  <si>
    <t>TMS Water quality complaints for hardness (nr per 1,000 population)</t>
  </si>
  <si>
    <t>TMS Unconsented pollution incidents (cat 1, 2 and 3) STWs, storm tanks, pumping stations and other</t>
  </si>
  <si>
    <t>TMS Sewage treatment works discharges failing numeric consents %</t>
  </si>
  <si>
    <t>TMS Total population equivalent served by sewage treatment works failing look-up table consents</t>
  </si>
  <si>
    <t>TMS Number of sewer collapses</t>
  </si>
  <si>
    <t>TMS Number of sewer blockages</t>
  </si>
  <si>
    <t>TMS Pollution incidents (cat 1-3)</t>
  </si>
  <si>
    <t>TMS Properties internally flooded</t>
  </si>
  <si>
    <t>UU WTW coliform non-compliance (%)</t>
  </si>
  <si>
    <t>UU SR integrity index</t>
  </si>
  <si>
    <t>UU No. of WTW turbidity fails</t>
  </si>
  <si>
    <t>UU Mean Zonal Compliance (MZC)</t>
  </si>
  <si>
    <t>UU Distribution Maintenance Index (%)</t>
  </si>
  <si>
    <t>Unwanted customer contacts for water quality (nr per year)</t>
  </si>
  <si>
    <t>UU Unwanted customer contacts for water quality (nr per year)</t>
  </si>
  <si>
    <t>UU Total bursts (nr/annum)</t>
  </si>
  <si>
    <t>UU Interruptions &gt;12hours (nr of properties/total nr of properties)</t>
  </si>
  <si>
    <t>UU Pressure (nr of properties on DG2 register/ total number of properties)</t>
  </si>
  <si>
    <t>UU Customer contacts for water availability (contacts/annum)</t>
  </si>
  <si>
    <t>UU Blockages</t>
  </si>
  <si>
    <t>UU Collapses</t>
  </si>
  <si>
    <t>UU Pollution incidents</t>
  </si>
  <si>
    <t>UU Properties flooded internally</t>
  </si>
  <si>
    <t>Areas flooded externally</t>
  </si>
  <si>
    <t>UU Areas flooded externally</t>
  </si>
  <si>
    <t>UU Rising main bursts</t>
  </si>
  <si>
    <t>UU Equipment failures</t>
  </si>
  <si>
    <t>UU Properties flooded due to other causes</t>
  </si>
  <si>
    <t>UU Properties flooded due to hydraulic overload</t>
  </si>
  <si>
    <t>UU Areas flooded due to other causes</t>
  </si>
  <si>
    <t>UU Areas flooded due to hydraulic overload</t>
  </si>
  <si>
    <t>UU Incidents of repeat flooding</t>
  </si>
  <si>
    <t>UU S-D2: Maintaining our wastewater treatment works</t>
  </si>
  <si>
    <t>UU WwTWs failing EA permit - small (size band 1-4)</t>
  </si>
  <si>
    <t>UU WwTWs failing EA permit - medium (size band 5)</t>
  </si>
  <si>
    <t>UU WwTWs failing EA permit - large (size band 6a)</t>
  </si>
  <si>
    <t>UU WwTWs failing EA permit - large (size band 6b)</t>
  </si>
  <si>
    <t>UU WwTWs at high risk of failing EA permit - small (size band 1-4)</t>
  </si>
  <si>
    <t>UU WwTWs at high risk of failing EA permit - medium (size band 5)</t>
  </si>
  <si>
    <t>UU WwTWs at high risk of failing EA permit - large (size band 6)</t>
  </si>
  <si>
    <t>UU WwTWs at medium risk of failing EA permit - small (size band 1-4)</t>
  </si>
  <si>
    <t>UU WwTWs at medium risk of failing EA permit - medium (size band 5)</t>
  </si>
  <si>
    <t>UU WwTWs at medium risk of failing EA permit - large (size band 6)</t>
  </si>
  <si>
    <t>WSH Total bursts (nr)</t>
  </si>
  <si>
    <t>WSH Interruptions &gt;12h (nr)</t>
  </si>
  <si>
    <t>WSH Iron non-compliance (as 100-Mean Zonal Compliance) (%)</t>
  </si>
  <si>
    <t>WSH DG2 pressure (nr)</t>
  </si>
  <si>
    <t>WSH Customer contacts - discolouration  (nr / 1000 population)</t>
  </si>
  <si>
    <t>WSH Distribution Index TIM (as 100-Mean Zonal Compliance) (%)</t>
  </si>
  <si>
    <t>WSH Water Treatment Works Coliforms non-compliance (%)</t>
  </si>
  <si>
    <t>WSH Service Reservoir Coliforms non-compliance (%)</t>
  </si>
  <si>
    <t>WSH Turbidity (nr)</t>
  </si>
  <si>
    <t>WSH Enforcement (incidents number)</t>
  </si>
  <si>
    <t>WSH Unplanned maintenance (nr)</t>
  </si>
  <si>
    <t>WSH Sewer collapses (nr)</t>
  </si>
  <si>
    <t>WSH Pollution incidents category 1, 2 &amp; 3 (CSO+RM+FS) (nr)</t>
  </si>
  <si>
    <t>WSH Properties flooded due to other causes (nr)</t>
  </si>
  <si>
    <t>WSH Properties flooded due to overloaded sewers excluding severe weather (nr)</t>
  </si>
  <si>
    <t>WSH Sewer blockages (nr)</t>
  </si>
  <si>
    <t>WSH Equipment failures (nr)</t>
  </si>
  <si>
    <t>WSH Sewage Treatment Works (STW) % non-compliance</t>
  </si>
  <si>
    <t>WSH Population equivalent (PE) % non-compliance</t>
  </si>
  <si>
    <t>YKY WTW coliform non-compliance</t>
  </si>
  <si>
    <t>YKY SR coliform non-compliance</t>
  </si>
  <si>
    <t>YKY Turbidity</t>
  </si>
  <si>
    <t>YKY Enforcements</t>
  </si>
  <si>
    <t>YKY Reactive equipment failures</t>
  </si>
  <si>
    <t>YKY Total bursts</t>
  </si>
  <si>
    <t>YKY Interruptions &gt;12 hours</t>
  </si>
  <si>
    <t>YKY DG2 low pressure</t>
  </si>
  <si>
    <t>YKY Customer contacts for discolouration (nr per 1,000 population)</t>
  </si>
  <si>
    <t>YKY Distribution index TIM (100 - mean zonal compliance)</t>
  </si>
  <si>
    <t>YKY Sewer collapses</t>
  </si>
  <si>
    <t>YKY Pollution incidents (CSO, RM, FS and SPS)</t>
  </si>
  <si>
    <t>YKY Properties flooded due to other causes</t>
  </si>
  <si>
    <t>YKY Properties flooded due to overloaded sewers, excluding severe weather</t>
  </si>
  <si>
    <t>YKY Sewer blockages</t>
  </si>
  <si>
    <t>YKY Sewage treatment works non-compliance</t>
  </si>
  <si>
    <t>YKY Population equivalent non-compliance</t>
  </si>
  <si>
    <t>Underperformance penalties should be entered as negative numbers</t>
  </si>
  <si>
    <t>Outperformance payments should be entered as positive numbers</t>
  </si>
  <si>
    <r>
      <t>2016-17 performance level - actual</t>
    </r>
    <r>
      <rPr>
        <sz val="10"/>
        <color rgb="FF0078C9"/>
        <rFont val="Arial"/>
        <family val="2"/>
      </rPr>
      <t xml:space="preserve">
(for information)</t>
    </r>
  </si>
  <si>
    <r>
      <t xml:space="preserve">2017-18
outperformance payment
or underperformance penalty -
in-period ODIs 
</t>
    </r>
    <r>
      <rPr>
        <sz val="10"/>
        <color rgb="FF0078C9"/>
        <rFont val="Arial"/>
        <family val="2"/>
      </rPr>
      <t>(indicator)</t>
    </r>
  </si>
  <si>
    <r>
      <t xml:space="preserve">2017-18 outperformance payment or underperformance penalty - 
in-period ODIs 
</t>
    </r>
    <r>
      <rPr>
        <sz val="10"/>
        <color rgb="FF0078C9"/>
        <rFont val="Arial"/>
        <family val="2"/>
      </rPr>
      <t>(</t>
    </r>
    <r>
      <rPr>
        <sz val="9"/>
        <color rgb="FF0078C9"/>
        <rFont val="Arial"/>
        <family val="2"/>
      </rPr>
      <t>£m, to 4 dp)</t>
    </r>
  </si>
  <si>
    <r>
      <t xml:space="preserve">2017-18
outperformance payment
or underperformance penalty - 
ODIs payable at the end of AMP6 
</t>
    </r>
    <r>
      <rPr>
        <sz val="10"/>
        <color rgb="FF0078C9"/>
        <rFont val="Arial"/>
        <family val="2"/>
      </rPr>
      <t>(indicator)</t>
    </r>
  </si>
  <si>
    <r>
      <t xml:space="preserve">2017-18 outperformance payment or underperformance penalty - ODIs payable at the end of AMP6
</t>
    </r>
    <r>
      <rPr>
        <sz val="10"/>
        <color rgb="FF0078C9"/>
        <rFont val="Arial"/>
        <family val="2"/>
      </rPr>
      <t>(£m, to 4 dp)</t>
    </r>
  </si>
  <si>
    <r>
      <t xml:space="preserve">31 March 2020 forecast - 
total AMP6 outperformance payment or underperformance penalty
</t>
    </r>
    <r>
      <rPr>
        <sz val="10"/>
        <color rgb="FF0078C9"/>
        <rFont val="Arial"/>
        <family val="2"/>
      </rPr>
      <t>(indicator)</t>
    </r>
  </si>
  <si>
    <r>
      <t xml:space="preserve">31 March 2020 forecast -
total AMP6 outperformance payment or underperformance penalty
</t>
    </r>
    <r>
      <rPr>
        <sz val="10"/>
        <color rgb="FF0078C9"/>
        <rFont val="Arial"/>
        <family val="2"/>
      </rPr>
      <t xml:space="preserve">(£m, to </t>
    </r>
    <r>
      <rPr>
        <sz val="9"/>
        <color rgb="FF0078C9"/>
        <rFont val="Arial"/>
        <family val="2"/>
      </rPr>
      <t>4 dp)</t>
    </r>
  </si>
  <si>
    <t>EM</t>
  </si>
  <si>
    <t>Summary of market activity</t>
  </si>
  <si>
    <t>Total number of contracts held with a third party at end of the financial year</t>
  </si>
  <si>
    <t>Total amount paid on contracts during the financial year</t>
  </si>
  <si>
    <t>Number of different suppliers at the year end</t>
  </si>
  <si>
    <t>Number of contracts ended during the year</t>
  </si>
  <si>
    <t>Number of contracts renewed during the year</t>
  </si>
  <si>
    <t>Number of new contracts that have been agreed during the year</t>
  </si>
  <si>
    <t>Formal tender process</t>
  </si>
  <si>
    <t xml:space="preserve">Number of formal tenders you issued during the year </t>
  </si>
  <si>
    <t>Total number of bids received on all your tenders</t>
  </si>
  <si>
    <t>Number of tenders you awarded during the year</t>
  </si>
  <si>
    <t>Informal bidding process</t>
  </si>
  <si>
    <t>Number of offers made by a third party outside the formal tender process during the financial year</t>
  </si>
  <si>
    <t>The number of successful offers</t>
  </si>
  <si>
    <t>Treatment of sludge</t>
  </si>
  <si>
    <t xml:space="preserve">Total quantity of sludge produced in performance of the company’s functions as a sewerage undertaker </t>
  </si>
  <si>
    <t>Quantity of sludge treated in-house</t>
  </si>
  <si>
    <t>Quantity of sludge treated by a third party</t>
  </si>
  <si>
    <t>Number of contracts to provide sludge treatment</t>
  </si>
  <si>
    <t>Number of suppliers with contracts for sludge treatment</t>
  </si>
  <si>
    <t>Sludge transported</t>
  </si>
  <si>
    <t>Total quantity of sludge transported by road</t>
  </si>
  <si>
    <t>Quantity of sludge transported by road in-house by your own bioresources service</t>
  </si>
  <si>
    <t>Quantity of sludge transported by road by a third party</t>
  </si>
  <si>
    <t>Number of contracts to provide sludge transport services</t>
  </si>
  <si>
    <t>Number of suppliers with contracts for sludge transportation</t>
  </si>
  <si>
    <t>Sludge recycled or disposed</t>
  </si>
  <si>
    <t>Total quantity of sludge recycled or disposed</t>
  </si>
  <si>
    <t>Quantity of sludge recycled or disposed in-house by your own bioresources service</t>
  </si>
  <si>
    <t>Quantity of sludge recycled by a third party</t>
  </si>
  <si>
    <t>Number of contracts held to provide sludge recycling or disposal services</t>
  </si>
  <si>
    <t>Number of suppliers with contracts for sludge recycling or disposal</t>
  </si>
  <si>
    <t>The number of current contracts held with third parties to provide a bioresources service (treatment, transport, recycling) at the end of the financial year. Where a contract covers more than one service (transport, treatment and/or recycling) companies should record this as a single contract. Companies should not include contracts that they hold with joint ventures, associated companies or where they retain ownership of assets or equipment being used by contractors on their behalf.</t>
  </si>
  <si>
    <t xml:space="preserve">The number of different suppliers with contracts held with the company to provide a bioresources service. A company’s own bioresources business should not be counted as a supplier. </t>
  </si>
  <si>
    <t>The number of contracts that have either been terminated in the year or have come to the end of the contract.  Where a contract has been terminated the company should provide details in an accompanying commentary for the reason for its termination.</t>
  </si>
  <si>
    <t>The number of contracts renewed during the financial year to provide a bioresources service.</t>
  </si>
  <si>
    <t>The number of new contracts that have been agreed during the financial year to provide a bioresources service.</t>
  </si>
  <si>
    <t xml:space="preserve">The number of formal tenders issued during the financial year asking for bids by a third party to provide bioresources services. </t>
  </si>
  <si>
    <t xml:space="preserve">Total number of bids received for all formal tenders issued during the year. For instance if a company received 6 bids for one project, the company should count all six bids. </t>
  </si>
  <si>
    <t xml:space="preserve">Number of contracts awarded during the year through the formal tendering process. The company should provide an explanation where the number of tenders awarded is different from the number of formal tenders issued during the financial year. For example differences may occur where the financial tender was issued the financial year before the contract was awarded, or where no bids were received for a tender. </t>
  </si>
  <si>
    <t>The number of offers or bids received by the company outside of any formal tendering process. We expect that an offer of services would include some financial and contractual detail, similar to what might be provided through an ‘Expression of Interest’ in a tendering process. We do not expect a company to count every speculative contact made either in writing or by phone.</t>
  </si>
  <si>
    <t>The number of offers or bids that have resulted in a contract being agreed during the financial year.</t>
  </si>
  <si>
    <t xml:space="preserve">Total quantity of sludge produced by the network plus function. This figure should be given as thousand tonnes of dry solids in the financial year.  </t>
  </si>
  <si>
    <t xml:space="preserve">Thousand tonnes of dry solids treated in-house by your own bioresources business in the financial year.  </t>
  </si>
  <si>
    <t>Thousand tonnes of dry solids treated by a third-party in the financial year.</t>
  </si>
  <si>
    <t>The number of current contracts held with third parties to provide sludge treatment.</t>
  </si>
  <si>
    <t xml:space="preserve">The number of different third-party suppliers that hold contracts to treat sludge as at the end of the financial year. The company should not include its own bioresources business as a supplier.  </t>
  </si>
  <si>
    <t>Total thousand tonnes dry solids of sludge transported by road. This includes sludge transported from the network plus function to the sludge treatment centre (STC) as well as sludge from the (STC) to either a disposal site or for recycling to land.</t>
  </si>
  <si>
    <t xml:space="preserve">Thousand tonnes of dry solids transported by your own bioresources business in the financial year.  </t>
  </si>
  <si>
    <t>Thousand tonnes of dry solids transported by a third party in the financial year.</t>
  </si>
  <si>
    <t>The number of current contracts held with third parties to provide sludge transportation.</t>
  </si>
  <si>
    <t xml:space="preserve">The number of different third-party suppliers that hold contracts to transport sludge as at the end of the financial year. The company should not include its own bioresources business as a supplier.  </t>
  </si>
  <si>
    <t xml:space="preserve">Total thousand tonnes dry solids of sludge that is either disposed of or taken to land for recycling. This figure is reported in thousand tonnes dry solids for the financial year. </t>
  </si>
  <si>
    <t>Thousand tonnes of dry solids disposed or recycled by your own bioresources business in the financial year.</t>
  </si>
  <si>
    <t>Thousand tonnes of dry solids disposed or recycled by a third-party in the financial year.</t>
  </si>
  <si>
    <t>F4</t>
  </si>
  <si>
    <t>The number of current contracts held with third parties to provide sludge recycling or disposal services.</t>
  </si>
  <si>
    <t>F5</t>
  </si>
  <si>
    <t xml:space="preserve">The number of different third-party suppliers that hold contracts to dispose of or recycle sludge at the end of the financial year. The company should not include its own bioresources business as a supplier.  </t>
  </si>
  <si>
    <t>Expenditure in report year</t>
  </si>
  <si>
    <t>Cumulative expenditure on schemes completed in the report year</t>
  </si>
  <si>
    <t>Capital expenditure purpose - WATER additional line 11 [Other categories]</t>
  </si>
  <si>
    <t>Capital expenditure purpose - WATER additional line 12 [Other categories]</t>
  </si>
  <si>
    <t>Capital expenditure purpose - WATER additional line 13 [Other categories]</t>
  </si>
  <si>
    <t>Capital expenditure purpose - WATER additional line 14 [Other categories]</t>
  </si>
  <si>
    <t>Capital expenditure purpose - WATER additional line 15 [Other categories]</t>
  </si>
  <si>
    <t>Capital expenditure purpose - WASTEWATER additional line 11 [Other categories]</t>
  </si>
  <si>
    <t>Capital expenditure purpose - WASTEWATER additional line 12 [Other categories]</t>
  </si>
  <si>
    <t>Capital expenditure purpose - WASTEWATER additional line 13 [Other categories]</t>
  </si>
  <si>
    <t>Capital expenditure purpose - WASTEWATER additional line 14 [Other categories]</t>
  </si>
  <si>
    <t>Capital expenditure purpose - WASTEWATER additional line 15 [Other categories]</t>
  </si>
  <si>
    <t>4W.1</t>
  </si>
  <si>
    <t>4W.2</t>
  </si>
  <si>
    <t>4W.3</t>
  </si>
  <si>
    <t>4W.4</t>
  </si>
  <si>
    <t>4W.5</t>
  </si>
  <si>
    <t>4W.6</t>
  </si>
  <si>
    <t>4W.7</t>
  </si>
  <si>
    <t>4W.8</t>
  </si>
  <si>
    <t>4W.9</t>
  </si>
  <si>
    <t>4W.10</t>
  </si>
  <si>
    <t>4W.11</t>
  </si>
  <si>
    <t>4W.12</t>
  </si>
  <si>
    <t>4W.13</t>
  </si>
  <si>
    <t>4W.14</t>
  </si>
  <si>
    <t>4W.15</t>
  </si>
  <si>
    <t>4W.16</t>
  </si>
  <si>
    <t>4W.17</t>
  </si>
  <si>
    <t>4W.18</t>
  </si>
  <si>
    <t>4W.19</t>
  </si>
  <si>
    <t>4W.20</t>
  </si>
  <si>
    <t>4W.21</t>
  </si>
  <si>
    <t>4W.22</t>
  </si>
  <si>
    <t>4W.23</t>
  </si>
  <si>
    <t>4W.24</t>
  </si>
  <si>
    <t>4W.25</t>
  </si>
  <si>
    <t>4V.1</t>
  </si>
  <si>
    <t>4V.2</t>
  </si>
  <si>
    <t>4V.3</t>
  </si>
  <si>
    <t>4V.4</t>
  </si>
  <si>
    <t>4V.5</t>
  </si>
  <si>
    <t>4V.6</t>
  </si>
  <si>
    <t>4V.7</t>
  </si>
  <si>
    <t>4V.8</t>
  </si>
  <si>
    <t>4V.9</t>
  </si>
  <si>
    <t>4V.10</t>
  </si>
  <si>
    <t>4V.11</t>
  </si>
  <si>
    <t>4V.12</t>
  </si>
  <si>
    <t>4V.13</t>
  </si>
  <si>
    <t>4V.14</t>
  </si>
  <si>
    <t>4V.15</t>
  </si>
  <si>
    <t>4V.16</t>
  </si>
  <si>
    <t>4V.17</t>
  </si>
  <si>
    <t>4U.1</t>
  </si>
  <si>
    <t>4U.2</t>
  </si>
  <si>
    <t>4U.3</t>
  </si>
  <si>
    <t>4U.4</t>
  </si>
  <si>
    <t>4U.5</t>
  </si>
  <si>
    <t>4U.6</t>
  </si>
  <si>
    <t>4U.7</t>
  </si>
  <si>
    <t>4U.8</t>
  </si>
  <si>
    <t>4U.9</t>
  </si>
  <si>
    <t>4U.10</t>
  </si>
  <si>
    <t>4U.11</t>
  </si>
  <si>
    <t>4U.12</t>
  </si>
  <si>
    <t>4U.13</t>
  </si>
  <si>
    <t>4U.14</t>
  </si>
  <si>
    <t>4U.15</t>
  </si>
  <si>
    <t>4U.16</t>
  </si>
  <si>
    <t>4U.17</t>
  </si>
  <si>
    <t>4U.18</t>
  </si>
  <si>
    <t>4U.19</t>
  </si>
  <si>
    <t>4U.20</t>
  </si>
  <si>
    <t>4U.21</t>
  </si>
  <si>
    <t>4U.22</t>
  </si>
  <si>
    <t>4U.23</t>
  </si>
  <si>
    <t>4T.1</t>
  </si>
  <si>
    <t>4T.2</t>
  </si>
  <si>
    <t>4T.3</t>
  </si>
  <si>
    <t>4T.4</t>
  </si>
  <si>
    <t>4T.5</t>
  </si>
  <si>
    <t>4T.6</t>
  </si>
  <si>
    <t>4T.7</t>
  </si>
  <si>
    <t>4T.8</t>
  </si>
  <si>
    <t>4T.9</t>
  </si>
  <si>
    <t>4T.10</t>
  </si>
  <si>
    <t>4T.11</t>
  </si>
  <si>
    <t>4T.12</t>
  </si>
  <si>
    <t>4T.13</t>
  </si>
  <si>
    <t>4T.14</t>
  </si>
  <si>
    <t>4T.15</t>
  </si>
  <si>
    <t>4S.1</t>
  </si>
  <si>
    <t>4S.2</t>
  </si>
  <si>
    <t>4S.3</t>
  </si>
  <si>
    <t>4S.4</t>
  </si>
  <si>
    <t>4S.5</t>
  </si>
  <si>
    <t>4S.6</t>
  </si>
  <si>
    <t>4S.7</t>
  </si>
  <si>
    <t>4S.8</t>
  </si>
  <si>
    <t>4S.9</t>
  </si>
  <si>
    <t>4S.10</t>
  </si>
  <si>
    <t>4S.11</t>
  </si>
  <si>
    <t>4S.12</t>
  </si>
  <si>
    <t>4S.13</t>
  </si>
  <si>
    <t>4S.14</t>
  </si>
  <si>
    <t>4S.15</t>
  </si>
  <si>
    <t>4S.16</t>
  </si>
  <si>
    <t>4S.17</t>
  </si>
  <si>
    <t>4S.18</t>
  </si>
  <si>
    <t>4S.19</t>
  </si>
  <si>
    <t>4S.20</t>
  </si>
  <si>
    <t>4S.21</t>
  </si>
  <si>
    <t>4S.22</t>
  </si>
  <si>
    <t>4S.23</t>
  </si>
  <si>
    <t>4S.24</t>
  </si>
  <si>
    <t>4S.25</t>
  </si>
  <si>
    <t>4R.1</t>
  </si>
  <si>
    <t>4R.2</t>
  </si>
  <si>
    <t>4R.3</t>
  </si>
  <si>
    <t>4R.4</t>
  </si>
  <si>
    <t>4R.5</t>
  </si>
  <si>
    <t>4R.6</t>
  </si>
  <si>
    <t>4R.7</t>
  </si>
  <si>
    <t>4R.8</t>
  </si>
  <si>
    <t>4R.9</t>
  </si>
  <si>
    <t>4R.10</t>
  </si>
  <si>
    <t>4R.11</t>
  </si>
  <si>
    <t>4R.12</t>
  </si>
  <si>
    <t>4R.13</t>
  </si>
  <si>
    <t>4R.14</t>
  </si>
  <si>
    <t>4R.15</t>
  </si>
  <si>
    <t>4R.16</t>
  </si>
  <si>
    <t>4R.17</t>
  </si>
  <si>
    <t>4R.18</t>
  </si>
  <si>
    <t>4R.19</t>
  </si>
  <si>
    <t>4R.20</t>
  </si>
  <si>
    <t>4R.21</t>
  </si>
  <si>
    <t>4R.22</t>
  </si>
  <si>
    <t>4R.23</t>
  </si>
  <si>
    <t>4R.24</t>
  </si>
  <si>
    <t>4R.25</t>
  </si>
  <si>
    <t>4R.26</t>
  </si>
  <si>
    <t>4R.27</t>
  </si>
  <si>
    <t>4R.28</t>
  </si>
  <si>
    <t>4R.29</t>
  </si>
  <si>
    <t>4R.30</t>
  </si>
  <si>
    <t>4R.31</t>
  </si>
  <si>
    <t>4R.32</t>
  </si>
  <si>
    <t>4R.33</t>
  </si>
  <si>
    <t>4R.34</t>
  </si>
  <si>
    <t>4R.35</t>
  </si>
  <si>
    <t>4R.36</t>
  </si>
  <si>
    <t>4R.37</t>
  </si>
  <si>
    <t>4R.38</t>
  </si>
  <si>
    <t>4R.39</t>
  </si>
  <si>
    <t>4R.40</t>
  </si>
  <si>
    <t>4Q.1</t>
  </si>
  <si>
    <t>4Q.2</t>
  </si>
  <si>
    <t>4Q.3</t>
  </si>
  <si>
    <t>4Q.4</t>
  </si>
  <si>
    <t>4Q.5</t>
  </si>
  <si>
    <t>4Q.6</t>
  </si>
  <si>
    <t>4Q.7</t>
  </si>
  <si>
    <t>4Q.8</t>
  </si>
  <si>
    <t>4Q.9</t>
  </si>
  <si>
    <t>4Q.10</t>
  </si>
  <si>
    <t>4Q.11</t>
  </si>
  <si>
    <t>4Q.12</t>
  </si>
  <si>
    <t>4Q.13</t>
  </si>
  <si>
    <t>4Q.14</t>
  </si>
  <si>
    <t>4Q.15</t>
  </si>
  <si>
    <t>4Q.16</t>
  </si>
  <si>
    <t>4Q.17</t>
  </si>
  <si>
    <t>4Q.18</t>
  </si>
  <si>
    <t>4Q.19</t>
  </si>
  <si>
    <t>4Q.20</t>
  </si>
  <si>
    <t>4Q.21</t>
  </si>
  <si>
    <t>4Q.22</t>
  </si>
  <si>
    <t>4Q.23</t>
  </si>
  <si>
    <t>4Q.24</t>
  </si>
  <si>
    <t>4Q.25</t>
  </si>
  <si>
    <t>4Q.26</t>
  </si>
  <si>
    <t>4Q.27</t>
  </si>
  <si>
    <t>4Q.28</t>
  </si>
  <si>
    <t>4Q.29</t>
  </si>
  <si>
    <t>4P.1</t>
  </si>
  <si>
    <t>4P.2</t>
  </si>
  <si>
    <t>4P.3</t>
  </si>
  <si>
    <t>4P.4</t>
  </si>
  <si>
    <t>4P.5</t>
  </si>
  <si>
    <t>4P.6</t>
  </si>
  <si>
    <t>4P.7</t>
  </si>
  <si>
    <t>4P.8</t>
  </si>
  <si>
    <t>4P.9</t>
  </si>
  <si>
    <t>4P.10</t>
  </si>
  <si>
    <t>4P.11</t>
  </si>
  <si>
    <t>4P.12</t>
  </si>
  <si>
    <t>4P.13</t>
  </si>
  <si>
    <t>4P.14</t>
  </si>
  <si>
    <t>4P.15</t>
  </si>
  <si>
    <t>4P.16</t>
  </si>
  <si>
    <t>4P.17</t>
  </si>
  <si>
    <t>4P.18</t>
  </si>
  <si>
    <t>4P.19</t>
  </si>
  <si>
    <t>4P.20</t>
  </si>
  <si>
    <t>4P.21</t>
  </si>
  <si>
    <t>4P.22</t>
  </si>
  <si>
    <t>4P.23</t>
  </si>
  <si>
    <t>4P.24</t>
  </si>
  <si>
    <t>4P.25</t>
  </si>
  <si>
    <t>4P.26</t>
  </si>
  <si>
    <t>4P.27</t>
  </si>
  <si>
    <t>4P.28</t>
  </si>
  <si>
    <t>4P.29</t>
  </si>
  <si>
    <t>4P.30</t>
  </si>
  <si>
    <t>4P.31</t>
  </si>
  <si>
    <t>4P.32</t>
  </si>
  <si>
    <t>4P.33</t>
  </si>
  <si>
    <t>4P.34</t>
  </si>
  <si>
    <t>4P.35</t>
  </si>
  <si>
    <t>4P.36</t>
  </si>
  <si>
    <t>4P.37</t>
  </si>
  <si>
    <t>4P.38</t>
  </si>
  <si>
    <t>4P.39</t>
  </si>
  <si>
    <t>4P.40</t>
  </si>
  <si>
    <t>4P.41</t>
  </si>
  <si>
    <t>4P.42</t>
  </si>
  <si>
    <t>4P.43</t>
  </si>
  <si>
    <t>4P.44</t>
  </si>
  <si>
    <t>4P.45</t>
  </si>
  <si>
    <t>4P.46</t>
  </si>
  <si>
    <t>4P.47</t>
  </si>
  <si>
    <t>4P.48</t>
  </si>
  <si>
    <t>4P.49</t>
  </si>
  <si>
    <t>4P.50</t>
  </si>
  <si>
    <t>4P.51</t>
  </si>
  <si>
    <t>4P.52</t>
  </si>
  <si>
    <t>4P.53</t>
  </si>
  <si>
    <t>4P.54</t>
  </si>
  <si>
    <t>4P.55</t>
  </si>
  <si>
    <t>4P.56</t>
  </si>
  <si>
    <t>4P.57</t>
  </si>
  <si>
    <t>4P.58</t>
  </si>
  <si>
    <t>4P.59</t>
  </si>
  <si>
    <t>4P.60</t>
  </si>
  <si>
    <t>4P.61</t>
  </si>
  <si>
    <t>4P.62</t>
  </si>
  <si>
    <t>4P.63</t>
  </si>
  <si>
    <t>4P.64</t>
  </si>
  <si>
    <t>4P.65</t>
  </si>
  <si>
    <t>4P.66</t>
  </si>
  <si>
    <t>4P.67</t>
  </si>
  <si>
    <t>4P.68</t>
  </si>
  <si>
    <t>4P.69</t>
  </si>
  <si>
    <t>4P.70</t>
  </si>
  <si>
    <t>4P.71</t>
  </si>
  <si>
    <t>4P.72</t>
  </si>
  <si>
    <t>4P.73</t>
  </si>
  <si>
    <t>4P.74</t>
  </si>
  <si>
    <t>4P.75</t>
  </si>
  <si>
    <t>4P.76</t>
  </si>
  <si>
    <t>4P.77</t>
  </si>
  <si>
    <t>4P.78</t>
  </si>
  <si>
    <t>4P.79</t>
  </si>
  <si>
    <t>4P.80</t>
  </si>
  <si>
    <t>4P.81</t>
  </si>
  <si>
    <t>4P.82</t>
  </si>
  <si>
    <t>4P.83</t>
  </si>
  <si>
    <t>4P.84</t>
  </si>
  <si>
    <t>4P.85</t>
  </si>
  <si>
    <t>4P.86</t>
  </si>
  <si>
    <t>4P.87</t>
  </si>
  <si>
    <t>4P.88</t>
  </si>
  <si>
    <t>4P.89</t>
  </si>
  <si>
    <t>4P.90</t>
  </si>
  <si>
    <t>4P.91</t>
  </si>
  <si>
    <t>4P.92</t>
  </si>
  <si>
    <t>4P.93</t>
  </si>
  <si>
    <t>4P.94</t>
  </si>
  <si>
    <t>4P.95</t>
  </si>
  <si>
    <t>4P.96</t>
  </si>
  <si>
    <t>4P.97</t>
  </si>
  <si>
    <t>4P.98</t>
  </si>
  <si>
    <t>4P.99</t>
  </si>
  <si>
    <t>4P.100</t>
  </si>
  <si>
    <t>4P.101</t>
  </si>
  <si>
    <t>4P.102</t>
  </si>
  <si>
    <t>4P.103</t>
  </si>
  <si>
    <t>4P.104</t>
  </si>
  <si>
    <t>4P.105</t>
  </si>
  <si>
    <t>4P.106</t>
  </si>
  <si>
    <t>Bon Code</t>
  </si>
  <si>
    <t>BoN code</t>
  </si>
  <si>
    <t>Bidding activity: bioresources market</t>
  </si>
  <si>
    <t xml:space="preserve">The total amount paid to third parties on bioresources service contracts during the financial year. This is for all contracts. It includes any amount of money paid out on contracts that ended during the year. 
</t>
  </si>
  <si>
    <t>Advanced AD</t>
  </si>
  <si>
    <t>Table 4L does not equal table 4J, please provide reasoning and reconciliation in your commentary</t>
  </si>
  <si>
    <t>Table 4L does not equal table 4D, please provide reasoning and reconciliation in your commentary</t>
  </si>
  <si>
    <t>Signage checks</t>
  </si>
  <si>
    <t>If table 4K does not equal 4E, please provide reasoning and reconciliation in your commentary</t>
  </si>
  <si>
    <t>Table 4M does not equal table 4E, please provide reasoning and reconciliation in your commentary</t>
  </si>
  <si>
    <t>Table 4M does not equal table 4K, please provide reasoning and reconciliation in your commentary</t>
  </si>
  <si>
    <t xml:space="preserve">Grants and contributions </t>
  </si>
  <si>
    <t>If table 4K does not equal table 2B, please provide reasoning and reconciliation in your commentary</t>
  </si>
  <si>
    <t xml:space="preserve">This table is closely associated with pro forma 4D in the APR (as per RAG4).  </t>
  </si>
  <si>
    <t xml:space="preserve">This table is closely associated with pro forma 4E in the APR (as per RAG4.07).  </t>
  </si>
  <si>
    <t>EW</t>
  </si>
  <si>
    <t>JK</t>
  </si>
  <si>
    <t>GW</t>
  </si>
  <si>
    <t>Table 4J does not equal table 2B, please provide reasoning and reconciliation in your commentary</t>
  </si>
  <si>
    <t>Table 4J does not equal table 4D, please provide reasoning and reconciliation in your commentary</t>
  </si>
  <si>
    <t>4J.32</t>
  </si>
  <si>
    <t>4J.33</t>
  </si>
  <si>
    <t>4J.34</t>
  </si>
  <si>
    <t>4J.35</t>
  </si>
  <si>
    <t>4J.36</t>
  </si>
  <si>
    <t>4K.30</t>
  </si>
  <si>
    <t>4K.31</t>
  </si>
  <si>
    <t>4K.32</t>
  </si>
  <si>
    <t>4K.33</t>
  </si>
  <si>
    <t>4K.34</t>
  </si>
  <si>
    <t>4K.35</t>
  </si>
  <si>
    <t>4K.36</t>
  </si>
  <si>
    <t>4K.1</t>
  </si>
  <si>
    <t>4K.2</t>
  </si>
  <si>
    <t>4K.3</t>
  </si>
  <si>
    <t>4K.4</t>
  </si>
  <si>
    <t>4K.5</t>
  </si>
  <si>
    <t>4K.6</t>
  </si>
  <si>
    <t>4K.7</t>
  </si>
  <si>
    <t>4K.8</t>
  </si>
  <si>
    <t>4K.9</t>
  </si>
  <si>
    <t>4K.10</t>
  </si>
  <si>
    <t>4K.11</t>
  </si>
  <si>
    <t>4K.12</t>
  </si>
  <si>
    <t>4K.13</t>
  </si>
  <si>
    <t>4K.14</t>
  </si>
  <si>
    <t>4K.15</t>
  </si>
  <si>
    <t>4K.16</t>
  </si>
  <si>
    <t>4K.17</t>
  </si>
  <si>
    <t>4K.18</t>
  </si>
  <si>
    <t>4K.19</t>
  </si>
  <si>
    <t>4K.20</t>
  </si>
  <si>
    <t>4K.21</t>
  </si>
  <si>
    <t>4K.22</t>
  </si>
  <si>
    <t>4K.23</t>
  </si>
  <si>
    <t>4K.24</t>
  </si>
  <si>
    <t>4K.25</t>
  </si>
  <si>
    <t>4K.26</t>
  </si>
  <si>
    <t>4K.27</t>
  </si>
  <si>
    <t>4K.28</t>
  </si>
  <si>
    <t>4K.29</t>
  </si>
  <si>
    <t>4L.1</t>
  </si>
  <si>
    <t>4L.2</t>
  </si>
  <si>
    <t>4L.3</t>
  </si>
  <si>
    <t>4L.4</t>
  </si>
  <si>
    <t>4L.5</t>
  </si>
  <si>
    <t>4L.6</t>
  </si>
  <si>
    <t>4L.7</t>
  </si>
  <si>
    <t>4L.8</t>
  </si>
  <si>
    <t>4L.9</t>
  </si>
  <si>
    <t>4L.10</t>
  </si>
  <si>
    <t>4L.11</t>
  </si>
  <si>
    <t>4L.12</t>
  </si>
  <si>
    <t>4L.13</t>
  </si>
  <si>
    <t>4L.14</t>
  </si>
  <si>
    <t>4L.15</t>
  </si>
  <si>
    <t>4L.16</t>
  </si>
  <si>
    <t>4L.17</t>
  </si>
  <si>
    <t>4L.18</t>
  </si>
  <si>
    <t>4L.19</t>
  </si>
  <si>
    <t>4L.20</t>
  </si>
  <si>
    <t>4L.21</t>
  </si>
  <si>
    <t>4L.22</t>
  </si>
  <si>
    <t>4L.23</t>
  </si>
  <si>
    <t>4L.24</t>
  </si>
  <si>
    <t>4L.25</t>
  </si>
  <si>
    <t>4L.26</t>
  </si>
  <si>
    <t>4L.27</t>
  </si>
  <si>
    <t>4L.28</t>
  </si>
  <si>
    <t>4L.29</t>
  </si>
  <si>
    <t>4L.30</t>
  </si>
  <si>
    <t>4L.31</t>
  </si>
  <si>
    <t>4L.32</t>
  </si>
  <si>
    <t>4L.33</t>
  </si>
  <si>
    <t>4L.34</t>
  </si>
  <si>
    <t>4L.35</t>
  </si>
  <si>
    <t>4N.1</t>
  </si>
  <si>
    <t>4N.2</t>
  </si>
  <si>
    <t>4N.3</t>
  </si>
  <si>
    <t>4N.4</t>
  </si>
  <si>
    <t>4N.5</t>
  </si>
  <si>
    <t>4N.6</t>
  </si>
  <si>
    <t>4N.7</t>
  </si>
  <si>
    <t>4N.8</t>
  </si>
  <si>
    <t>4N.9</t>
  </si>
  <si>
    <t>4N.10</t>
  </si>
  <si>
    <t>4N.11</t>
  </si>
  <si>
    <t>4N.12</t>
  </si>
  <si>
    <t>4O.1</t>
  </si>
  <si>
    <t>4O.2</t>
  </si>
  <si>
    <t>4O.3</t>
  </si>
  <si>
    <t>4O.4</t>
  </si>
  <si>
    <t>4O.5</t>
  </si>
  <si>
    <t>4O.6</t>
  </si>
  <si>
    <t>4O.7</t>
  </si>
  <si>
    <t>4O.8</t>
  </si>
  <si>
    <t>4O.9</t>
  </si>
  <si>
    <t>4O.10</t>
  </si>
  <si>
    <t>4O.11</t>
  </si>
  <si>
    <t>4O.12</t>
  </si>
  <si>
    <t>4O.13</t>
  </si>
  <si>
    <t>4O.14</t>
  </si>
  <si>
    <t>4O.15</t>
  </si>
  <si>
    <t>4M.1</t>
  </si>
  <si>
    <t>4M.2</t>
  </si>
  <si>
    <t>4M.3</t>
  </si>
  <si>
    <t>4M.4</t>
  </si>
  <si>
    <t>4M.5</t>
  </si>
  <si>
    <t>4M.6</t>
  </si>
  <si>
    <t>4M.7</t>
  </si>
  <si>
    <t>4M.8</t>
  </si>
  <si>
    <t>4M.9</t>
  </si>
  <si>
    <t>4M.10</t>
  </si>
  <si>
    <t>4M.11</t>
  </si>
  <si>
    <t>4M.12</t>
  </si>
  <si>
    <t>4M.13</t>
  </si>
  <si>
    <t>4M.14</t>
  </si>
  <si>
    <t>4M.15</t>
  </si>
  <si>
    <t>4M.16</t>
  </si>
  <si>
    <t>4M.17</t>
  </si>
  <si>
    <t>4M.18</t>
  </si>
  <si>
    <t>4M.19</t>
  </si>
  <si>
    <t>4M.20</t>
  </si>
  <si>
    <t>4M.21</t>
  </si>
  <si>
    <t>4M.22</t>
  </si>
  <si>
    <t>4M.23</t>
  </si>
  <si>
    <t>4M.24</t>
  </si>
  <si>
    <t>4M.25</t>
  </si>
  <si>
    <t>4M.26</t>
  </si>
  <si>
    <t>4M.27</t>
  </si>
  <si>
    <t>4M.28</t>
  </si>
  <si>
    <t>4M.29</t>
  </si>
  <si>
    <t>4M.30</t>
  </si>
  <si>
    <t>4M.31</t>
  </si>
  <si>
    <t>4M.32</t>
  </si>
  <si>
    <t>4M.33</t>
  </si>
  <si>
    <t>4M.34</t>
  </si>
  <si>
    <t>4M.35</t>
  </si>
  <si>
    <t>4M.36</t>
  </si>
  <si>
    <t>4M.37</t>
  </si>
  <si>
    <t>4M.38</t>
  </si>
  <si>
    <t>4M.39</t>
  </si>
  <si>
    <t>4M.40</t>
  </si>
  <si>
    <t>4M.41</t>
  </si>
  <si>
    <t>4M.42</t>
  </si>
  <si>
    <t>4M.43</t>
  </si>
  <si>
    <t>4M.44</t>
  </si>
  <si>
    <t xml:space="preserve">We are asking companies to report this suite of financial metrics to enable us to  monitor the finanical stability of the water and wastewater companies in England and Wales and to provide us with enhanced visibility of  company financing and capital structures.
</t>
  </si>
  <si>
    <t>BON CODE ALLOCATION</t>
  </si>
  <si>
    <t>BO1180STAT</t>
  </si>
  <si>
    <t>BO1180DSR</t>
  </si>
  <si>
    <t>BO1180NA</t>
  </si>
  <si>
    <t>BO1180ADJ</t>
  </si>
  <si>
    <t>BO1180</t>
  </si>
  <si>
    <t>BO2560STAT</t>
  </si>
  <si>
    <t>BO2560DSR</t>
  </si>
  <si>
    <t>BO2560NA</t>
  </si>
  <si>
    <t>BO2560ADJ</t>
  </si>
  <si>
    <t>BO2560</t>
  </si>
  <si>
    <t>BO1980STAT</t>
  </si>
  <si>
    <t>BO1980DSR</t>
  </si>
  <si>
    <t>BO1980NA</t>
  </si>
  <si>
    <t>BO1980ADJ</t>
  </si>
  <si>
    <t>BO1980</t>
  </si>
  <si>
    <t>BO2060STAT</t>
  </si>
  <si>
    <t>BO2060DSR</t>
  </si>
  <si>
    <t>BO2060NA</t>
  </si>
  <si>
    <t>BO2060ADJ</t>
  </si>
  <si>
    <t>BO2060</t>
  </si>
  <si>
    <t>BO3301STAT</t>
  </si>
  <si>
    <t>BO3301DSR</t>
  </si>
  <si>
    <t>BO3301NA</t>
  </si>
  <si>
    <t>BO3301ADJ</t>
  </si>
  <si>
    <t>BO3301</t>
  </si>
  <si>
    <t>A10008STAT</t>
  </si>
  <si>
    <t>A10008DSR</t>
  </si>
  <si>
    <t>A10008NA</t>
  </si>
  <si>
    <t>A10008ADJ</t>
  </si>
  <si>
    <t>A10008APP</t>
  </si>
  <si>
    <t>A10009STAT</t>
  </si>
  <si>
    <t>A10009DSR</t>
  </si>
  <si>
    <t>A10009NA</t>
  </si>
  <si>
    <t>A10009ADJ</t>
  </si>
  <si>
    <t>A10009APP</t>
  </si>
  <si>
    <t>FT01641STAT</t>
  </si>
  <si>
    <t>FT01641DSR</t>
  </si>
  <si>
    <t>FT01641NA</t>
  </si>
  <si>
    <t>FT01641ADJ</t>
  </si>
  <si>
    <t>FT01641</t>
  </si>
  <si>
    <t>A10011STAT</t>
  </si>
  <si>
    <t>A10011DSR</t>
  </si>
  <si>
    <t>A10011NA</t>
  </si>
  <si>
    <t>A10011ADJ</t>
  </si>
  <si>
    <t>A10011APP</t>
  </si>
  <si>
    <t>A10012STAT</t>
  </si>
  <si>
    <t>A10012DSR</t>
  </si>
  <si>
    <t>A10012NA</t>
  </si>
  <si>
    <t>A10012ADJ</t>
  </si>
  <si>
    <t>A10012APP</t>
  </si>
  <si>
    <t>BO3305STAT</t>
  </si>
  <si>
    <t>BO3305DSR</t>
  </si>
  <si>
    <t>BO3305NA</t>
  </si>
  <si>
    <t>BO3305ADJ</t>
  </si>
  <si>
    <t>BO3305</t>
  </si>
  <si>
    <t>BO3351STAT</t>
  </si>
  <si>
    <t>BO3351DSR</t>
  </si>
  <si>
    <t>BO3351NA</t>
  </si>
  <si>
    <t>BO3351ADJ</t>
  </si>
  <si>
    <t>BO3351</t>
  </si>
  <si>
    <t>BO3352STAT</t>
  </si>
  <si>
    <t>BO3352DSR</t>
  </si>
  <si>
    <t>BO3352NA</t>
  </si>
  <si>
    <t>BO3352ADJ</t>
  </si>
  <si>
    <t>BO3352</t>
  </si>
  <si>
    <t>BO2530STAT</t>
  </si>
  <si>
    <t>BO2530DSR</t>
  </si>
  <si>
    <t>BO2530NA</t>
  </si>
  <si>
    <t>BO2530ADJ</t>
  </si>
  <si>
    <t>BO2530</t>
  </si>
  <si>
    <t>BO3402STAT</t>
  </si>
  <si>
    <t>BO3402DSR</t>
  </si>
  <si>
    <t>BO3402NA</t>
  </si>
  <si>
    <t>BO3402ADJ</t>
  </si>
  <si>
    <t>BO3402</t>
  </si>
  <si>
    <t>BO2550STAT</t>
  </si>
  <si>
    <t>BO2550DSR</t>
  </si>
  <si>
    <t>BO2550NA</t>
  </si>
  <si>
    <t>BO2550ADJ</t>
  </si>
  <si>
    <t>BO2550</t>
  </si>
  <si>
    <t>BO2553STAT</t>
  </si>
  <si>
    <t>BO2553DSR</t>
  </si>
  <si>
    <t>BO2553NA</t>
  </si>
  <si>
    <t>BO2553ADJ</t>
  </si>
  <si>
    <t>BO2553</t>
  </si>
  <si>
    <t>BO2554STAT</t>
  </si>
  <si>
    <t>BO2554DSR</t>
  </si>
  <si>
    <t>BO2554NA</t>
  </si>
  <si>
    <t>BO2554ADJ</t>
  </si>
  <si>
    <t>BO2554</t>
  </si>
  <si>
    <t>BO4008STAT</t>
  </si>
  <si>
    <t>BO4008DSR</t>
  </si>
  <si>
    <t>BO4008NA</t>
  </si>
  <si>
    <t>BO4008ADJ</t>
  </si>
  <si>
    <t>BO4008</t>
  </si>
  <si>
    <t>A11002STAT</t>
  </si>
  <si>
    <t>A11002DSR</t>
  </si>
  <si>
    <t>A11002NA</t>
  </si>
  <si>
    <t>A11002ADJ</t>
  </si>
  <si>
    <t>A11002</t>
  </si>
  <si>
    <t>FT01670STAT</t>
  </si>
  <si>
    <t>FT01670DSR</t>
  </si>
  <si>
    <t>FT01670NA</t>
  </si>
  <si>
    <t>FT01670ADJ</t>
  </si>
  <si>
    <t>FT01670</t>
  </si>
  <si>
    <t>FT01680STAT</t>
  </si>
  <si>
    <t>FT01680DSR</t>
  </si>
  <si>
    <t>FT01680NA</t>
  </si>
  <si>
    <t>FT01680ADJ</t>
  </si>
  <si>
    <t>FT01680</t>
  </si>
  <si>
    <t>A11005STAT</t>
  </si>
  <si>
    <t>A11005DSR</t>
  </si>
  <si>
    <t>A11005NA</t>
  </si>
  <si>
    <t>A11005ADJ</t>
  </si>
  <si>
    <t>A11005</t>
  </si>
  <si>
    <t>FT01751STAT</t>
  </si>
  <si>
    <t>FT01751DSR</t>
  </si>
  <si>
    <t>FT01751NA</t>
  </si>
  <si>
    <t>FT01751ADJ</t>
  </si>
  <si>
    <t>FT01751</t>
  </si>
  <si>
    <t>A11006STAT</t>
  </si>
  <si>
    <t>A11006DSR</t>
  </si>
  <si>
    <t>A11006NA</t>
  </si>
  <si>
    <t>A11006ADJ</t>
  </si>
  <si>
    <t>A11006</t>
  </si>
  <si>
    <t>BO4084STAT</t>
  </si>
  <si>
    <t>BO4084DSR</t>
  </si>
  <si>
    <t>BO4084NA</t>
  </si>
  <si>
    <t>BO4084ADJ</t>
  </si>
  <si>
    <t>BO4084</t>
  </si>
  <si>
    <t>A11008STAT</t>
  </si>
  <si>
    <t>A11008DSR</t>
  </si>
  <si>
    <t>A11008NA</t>
  </si>
  <si>
    <t>A11008ADJ</t>
  </si>
  <si>
    <t>A11008</t>
  </si>
  <si>
    <t>A11009STAT</t>
  </si>
  <si>
    <t>A11009DSR</t>
  </si>
  <si>
    <t>A11009NA</t>
  </si>
  <si>
    <t>A11009ADJ</t>
  </si>
  <si>
    <t>A11009</t>
  </si>
  <si>
    <t>A11010STAT</t>
  </si>
  <si>
    <t>A11010DSR</t>
  </si>
  <si>
    <t>A11010NA</t>
  </si>
  <si>
    <t>A11010ADJ</t>
  </si>
  <si>
    <t>A11010</t>
  </si>
  <si>
    <t>BO4092STAT</t>
  </si>
  <si>
    <t>BO4092DSR</t>
  </si>
  <si>
    <t>BO4092NA</t>
  </si>
  <si>
    <t>BO4092ADJ</t>
  </si>
  <si>
    <t>BO4092</t>
  </si>
  <si>
    <t>A11012STAT</t>
  </si>
  <si>
    <t>A11012DSR</t>
  </si>
  <si>
    <t>A11012NA</t>
  </si>
  <si>
    <t>A11012ADJ</t>
  </si>
  <si>
    <t>A11012</t>
  </si>
  <si>
    <t>A11013STAT</t>
  </si>
  <si>
    <t>A11013DSR</t>
  </si>
  <si>
    <t>A11013NA</t>
  </si>
  <si>
    <t>A11013ADJ</t>
  </si>
  <si>
    <t>A11013</t>
  </si>
  <si>
    <t>BO4093STAT</t>
  </si>
  <si>
    <t>BO4093DSR</t>
  </si>
  <si>
    <t>BO4093NA</t>
  </si>
  <si>
    <t>BO4093ADJ</t>
  </si>
  <si>
    <t>BO4093</t>
  </si>
  <si>
    <t>A11015STAT</t>
  </si>
  <si>
    <t>A11015DSR</t>
  </si>
  <si>
    <t>A11015NA</t>
  </si>
  <si>
    <t>A11015ADJ</t>
  </si>
  <si>
    <t>A11015</t>
  </si>
  <si>
    <t>A11016STAT</t>
  </si>
  <si>
    <t>A11016DSR</t>
  </si>
  <si>
    <t>A11016NA</t>
  </si>
  <si>
    <t>A11016ADJ</t>
  </si>
  <si>
    <t>A11016</t>
  </si>
  <si>
    <t>A11017STAT</t>
  </si>
  <si>
    <t>A11017DSR</t>
  </si>
  <si>
    <t>A11017NA</t>
  </si>
  <si>
    <t>A11017ADJ</t>
  </si>
  <si>
    <t>A11017</t>
  </si>
  <si>
    <t>A11018STAT</t>
  </si>
  <si>
    <t>A11018DSR</t>
  </si>
  <si>
    <t>A11018NA</t>
  </si>
  <si>
    <t>A11018ADJ</t>
  </si>
  <si>
    <t>A11018</t>
  </si>
  <si>
    <t>BO4096STAT</t>
  </si>
  <si>
    <t>BO4096DSR</t>
  </si>
  <si>
    <t>BO4096NA</t>
  </si>
  <si>
    <t>BO4096ADJ</t>
  </si>
  <si>
    <t>BO4096</t>
  </si>
  <si>
    <t>A11020STAT</t>
  </si>
  <si>
    <t>A11020DSR</t>
  </si>
  <si>
    <t>A11020NA</t>
  </si>
  <si>
    <t>A11020ADJ</t>
  </si>
  <si>
    <t>A11020</t>
  </si>
  <si>
    <t>BO4051STAT</t>
  </si>
  <si>
    <t>BO4051DSR</t>
  </si>
  <si>
    <t>BO4051NA</t>
  </si>
  <si>
    <t>BO4051ADJ</t>
  </si>
  <si>
    <t>BO4051</t>
  </si>
  <si>
    <t>A11022STAT</t>
  </si>
  <si>
    <t>A11022DSR</t>
  </si>
  <si>
    <t>A11022NA</t>
  </si>
  <si>
    <t>A11022ADJ</t>
  </si>
  <si>
    <t>A11022</t>
  </si>
  <si>
    <t>A11023STAT</t>
  </si>
  <si>
    <t>A11023DSR</t>
  </si>
  <si>
    <t>A11023NA</t>
  </si>
  <si>
    <t>A11023ADJ</t>
  </si>
  <si>
    <t>A11023</t>
  </si>
  <si>
    <t>A11024STAT</t>
  </si>
  <si>
    <t>A11024DSR</t>
  </si>
  <si>
    <t>A11024NA</t>
  </si>
  <si>
    <t>A11024ADJ</t>
  </si>
  <si>
    <t>A11024</t>
  </si>
  <si>
    <t>BB1300APSTAT</t>
  </si>
  <si>
    <t>BB1300APDSR</t>
  </si>
  <si>
    <t>BB1300APNA</t>
  </si>
  <si>
    <t>BB1300APADJ</t>
  </si>
  <si>
    <t>BB1300AP</t>
  </si>
  <si>
    <t>BO4063STAT</t>
  </si>
  <si>
    <t>BO4063DSR</t>
  </si>
  <si>
    <t>BO4063NA</t>
  </si>
  <si>
    <t>BO4063ADJ</t>
  </si>
  <si>
    <t>BO4063</t>
  </si>
  <si>
    <t>A11025STAT</t>
  </si>
  <si>
    <t>A11025DSR</t>
  </si>
  <si>
    <t>A11025NA</t>
  </si>
  <si>
    <t>A11025ADJ</t>
  </si>
  <si>
    <t>A11025</t>
  </si>
  <si>
    <t>BO4070STAT</t>
  </si>
  <si>
    <t>BO4070DSR</t>
  </si>
  <si>
    <t>BO4070NA</t>
  </si>
  <si>
    <t>BO4070ADJ</t>
  </si>
  <si>
    <t>BO4070</t>
  </si>
  <si>
    <t>BO4100STAT</t>
  </si>
  <si>
    <t>BO4100DSR</t>
  </si>
  <si>
    <t>BO4100NA</t>
  </si>
  <si>
    <t>BO4100ADJ</t>
  </si>
  <si>
    <t>BO4100</t>
  </si>
  <si>
    <t>A11030STAT</t>
  </si>
  <si>
    <t>A11030DSR</t>
  </si>
  <si>
    <t>A11030NA</t>
  </si>
  <si>
    <t>A11030ADJ</t>
  </si>
  <si>
    <t>A11030</t>
  </si>
  <si>
    <t>BO4130STAT</t>
  </si>
  <si>
    <t>BO4130DSR</t>
  </si>
  <si>
    <t>BO4130NA</t>
  </si>
  <si>
    <t>BO4130ADJ</t>
  </si>
  <si>
    <t>BO4130</t>
  </si>
  <si>
    <t>BO5002STAT</t>
  </si>
  <si>
    <t>BO5002DSR</t>
  </si>
  <si>
    <t>BO5002NA</t>
  </si>
  <si>
    <t>BO5002ADJ</t>
  </si>
  <si>
    <t>BO5002</t>
  </si>
  <si>
    <t>A14002STAT</t>
  </si>
  <si>
    <t>A14002DSR</t>
  </si>
  <si>
    <t>A14002NA</t>
  </si>
  <si>
    <t>A14002ADJ</t>
  </si>
  <si>
    <t>A14002</t>
  </si>
  <si>
    <t>A3028STAT</t>
  </si>
  <si>
    <t>A3028DSR</t>
  </si>
  <si>
    <t>A3028NA</t>
  </si>
  <si>
    <t>A3028ADJ</t>
  </si>
  <si>
    <t>A3028</t>
  </si>
  <si>
    <t>FT01810STAT</t>
  </si>
  <si>
    <t>FT01810DSR</t>
  </si>
  <si>
    <t>FT01810NA</t>
  </si>
  <si>
    <t>FT01810ADJ</t>
  </si>
  <si>
    <t>FT01810</t>
  </si>
  <si>
    <t>A14005STAT</t>
  </si>
  <si>
    <t>A14005DSR</t>
  </si>
  <si>
    <t>A14005NA</t>
  </si>
  <si>
    <t>A14005ADJ</t>
  </si>
  <si>
    <t>A14005</t>
  </si>
  <si>
    <t>BO5020STAT</t>
  </si>
  <si>
    <t>BO5020DSR</t>
  </si>
  <si>
    <t>BO5020NA</t>
  </si>
  <si>
    <t>BO5020ADJ</t>
  </si>
  <si>
    <t>BO5020</t>
  </si>
  <si>
    <t>BO5004STAT</t>
  </si>
  <si>
    <t>BO5004DSR</t>
  </si>
  <si>
    <t>BO5004NA</t>
  </si>
  <si>
    <t>BO5004ADJ</t>
  </si>
  <si>
    <t>BO5004</t>
  </si>
  <si>
    <t>BO5040STAT</t>
  </si>
  <si>
    <t>BO5040DSR</t>
  </si>
  <si>
    <t>BO5040NA</t>
  </si>
  <si>
    <t>BO5040ADJ</t>
  </si>
  <si>
    <t>BO5040</t>
  </si>
  <si>
    <t>A14008STAT</t>
  </si>
  <si>
    <t>A14008DSR</t>
  </si>
  <si>
    <t>A14008NA</t>
  </si>
  <si>
    <t>A14008ADJ</t>
  </si>
  <si>
    <t>A14008</t>
  </si>
  <si>
    <t>BO5070STAT</t>
  </si>
  <si>
    <t>BO5070DSR</t>
  </si>
  <si>
    <t>BO5070NA</t>
  </si>
  <si>
    <t>BO5070ADJ</t>
  </si>
  <si>
    <t>BO5070</t>
  </si>
  <si>
    <t>A14010STAT</t>
  </si>
  <si>
    <t>A14010DSR</t>
  </si>
  <si>
    <t>A14010NA</t>
  </si>
  <si>
    <t>A14010ADJ</t>
  </si>
  <si>
    <t>A14010</t>
  </si>
  <si>
    <t>BO5080STAT</t>
  </si>
  <si>
    <t>BO5080DSR</t>
  </si>
  <si>
    <t>BO5080NA</t>
  </si>
  <si>
    <t>BO5080ADJ</t>
  </si>
  <si>
    <t>BO5080</t>
  </si>
  <si>
    <t>BO5081STAT</t>
  </si>
  <si>
    <t>BO5081DSR</t>
  </si>
  <si>
    <t>BO5081NA</t>
  </si>
  <si>
    <t>BO5081ADJ</t>
  </si>
  <si>
    <t>BO5081</t>
  </si>
  <si>
    <t>BO5084STAT</t>
  </si>
  <si>
    <t>BO5084DSR</t>
  </si>
  <si>
    <t>BO5084NA</t>
  </si>
  <si>
    <t>BO5084ADJ</t>
  </si>
  <si>
    <t>BO5084</t>
  </si>
  <si>
    <t>BO5085STAT</t>
  </si>
  <si>
    <t>BO5085DSR</t>
  </si>
  <si>
    <t>BO5085NA</t>
  </si>
  <si>
    <t>BO5085ADJ</t>
  </si>
  <si>
    <t>BO5085</t>
  </si>
  <si>
    <t>BO5086STAT</t>
  </si>
  <si>
    <t>BO5086DSR</t>
  </si>
  <si>
    <t>BO5086NA</t>
  </si>
  <si>
    <t>BO5086ADJ</t>
  </si>
  <si>
    <t>BO5086</t>
  </si>
  <si>
    <t>A14017STAT</t>
  </si>
  <si>
    <t>A14017DSR</t>
  </si>
  <si>
    <t>A14017NA</t>
  </si>
  <si>
    <t>A14017ADJ</t>
  </si>
  <si>
    <t>A14017</t>
  </si>
  <si>
    <t>BO5204STAT</t>
  </si>
  <si>
    <t>BO5204DSR</t>
  </si>
  <si>
    <t>BO5204NA</t>
  </si>
  <si>
    <t>BO5204ADJ</t>
  </si>
  <si>
    <t>BO5204</t>
  </si>
  <si>
    <t>A14019STAT</t>
  </si>
  <si>
    <t>A14019DSR</t>
  </si>
  <si>
    <t>A14019NA</t>
  </si>
  <si>
    <t>A14019ADJ</t>
  </si>
  <si>
    <t>A14019</t>
  </si>
  <si>
    <t>BO5095STAT</t>
  </si>
  <si>
    <t>BO5095DSR</t>
  </si>
  <si>
    <t>BO5095NA</t>
  </si>
  <si>
    <t>BO5095ADJ</t>
  </si>
  <si>
    <t>BO5095</t>
  </si>
  <si>
    <t>BO5096STAT</t>
  </si>
  <si>
    <t>BO5096DSR</t>
  </si>
  <si>
    <t>BO5096NA</t>
  </si>
  <si>
    <t>BO5096ADJ</t>
  </si>
  <si>
    <t>BO5096</t>
  </si>
  <si>
    <t>BO5098STAT</t>
  </si>
  <si>
    <t>BO5098DSR</t>
  </si>
  <si>
    <t>BO5098NA</t>
  </si>
  <si>
    <t>BO5098ADJ</t>
  </si>
  <si>
    <t>BO5098</t>
  </si>
  <si>
    <t>BO5332FX</t>
  </si>
  <si>
    <t>BO5332FR</t>
  </si>
  <si>
    <t>BO5332IL</t>
  </si>
  <si>
    <t>BO5332A</t>
  </si>
  <si>
    <t>BB1300ND</t>
  </si>
  <si>
    <t>BO5348T</t>
  </si>
  <si>
    <t>FT01690</t>
  </si>
  <si>
    <t>PP0021</t>
  </si>
  <si>
    <t>BO4075</t>
  </si>
  <si>
    <t>FI00300</t>
  </si>
  <si>
    <t>FI00300CV</t>
  </si>
  <si>
    <t>BO130FXI</t>
  </si>
  <si>
    <t>BO130FRI</t>
  </si>
  <si>
    <t>BO130ILI</t>
  </si>
  <si>
    <t>BO160TLI</t>
  </si>
  <si>
    <t>BO135FXI</t>
  </si>
  <si>
    <t>BO135FRI</t>
  </si>
  <si>
    <t>BO135ILI</t>
  </si>
  <si>
    <t>BO165TLI</t>
  </si>
  <si>
    <t>FI00500FX</t>
  </si>
  <si>
    <t>FI00500FR</t>
  </si>
  <si>
    <t>FI00500IL</t>
  </si>
  <si>
    <t>FI00500</t>
  </si>
  <si>
    <t>FI00510FX</t>
  </si>
  <si>
    <t>FI00510FR</t>
  </si>
  <si>
    <t>FI00510IL</t>
  </si>
  <si>
    <t>FI00510</t>
  </si>
  <si>
    <t>FI00560FX</t>
  </si>
  <si>
    <t>FI00560FR</t>
  </si>
  <si>
    <t>FI00560IL</t>
  </si>
  <si>
    <t>FI00560</t>
  </si>
  <si>
    <t>A19016RHPC</t>
  </si>
  <si>
    <t>A19016RNHPC</t>
  </si>
  <si>
    <t>A19016RHNPC</t>
  </si>
  <si>
    <t>A19016RNHNPC</t>
  </si>
  <si>
    <t>BM9023H</t>
  </si>
  <si>
    <t>BM9223NH</t>
  </si>
  <si>
    <t>A19030WNPC</t>
  </si>
  <si>
    <t>A19030WWPC</t>
  </si>
  <si>
    <t>A19030WNKPC</t>
  </si>
  <si>
    <t>A19030TASPC</t>
  </si>
  <si>
    <t>A19030WNNPC</t>
  </si>
  <si>
    <t>A19030WWNPC</t>
  </si>
  <si>
    <t>A19030WNKNPC</t>
  </si>
  <si>
    <t>A19030TASNPC</t>
  </si>
  <si>
    <t>BM352WR</t>
  </si>
  <si>
    <t>BM352WN</t>
  </si>
  <si>
    <t>BM352TAS</t>
  </si>
  <si>
    <t>BM852WNK</t>
  </si>
  <si>
    <t>BM852SL</t>
  </si>
  <si>
    <t>BM852TAS</t>
  </si>
  <si>
    <t>A1931PC</t>
  </si>
  <si>
    <t>A1931NPC</t>
  </si>
  <si>
    <t>BM952TAS</t>
  </si>
  <si>
    <t>BM212TAS</t>
  </si>
  <si>
    <t>BM812TAS</t>
  </si>
  <si>
    <t>BM912TAS</t>
  </si>
  <si>
    <t>BM9027H</t>
  </si>
  <si>
    <t>BM9027NH</t>
  </si>
  <si>
    <t>BM320WR</t>
  </si>
  <si>
    <t>BM320WN</t>
  </si>
  <si>
    <t>BM320TAS</t>
  </si>
  <si>
    <t>A19015RH</t>
  </si>
  <si>
    <t>A19015RNH</t>
  </si>
  <si>
    <t>A19015WR</t>
  </si>
  <si>
    <t>A19015WN</t>
  </si>
  <si>
    <t>A19015WSW</t>
  </si>
  <si>
    <t>BM820WNK</t>
  </si>
  <si>
    <t>BM820SL</t>
  </si>
  <si>
    <t>BM820TAS</t>
  </si>
  <si>
    <t>A19015WNK</t>
  </si>
  <si>
    <t>A19015SL</t>
  </si>
  <si>
    <t>A19015TAS</t>
  </si>
  <si>
    <t>BM920TAS</t>
  </si>
  <si>
    <t>A19015CTOT</t>
  </si>
  <si>
    <t>BO2010RH</t>
  </si>
  <si>
    <t>BO2010RNH</t>
  </si>
  <si>
    <t>BO2010WW</t>
  </si>
  <si>
    <t>BO2010TAS</t>
  </si>
  <si>
    <t>BO2010CTOT</t>
  </si>
  <si>
    <t>BM9037</t>
  </si>
  <si>
    <t>BM9337</t>
  </si>
  <si>
    <t>BM338WR</t>
  </si>
  <si>
    <t>BM338WN</t>
  </si>
  <si>
    <t>BM338TAS</t>
  </si>
  <si>
    <t>BM838WNK</t>
  </si>
  <si>
    <t>BM838SL</t>
  </si>
  <si>
    <t>BM838TAS</t>
  </si>
  <si>
    <t>BM9036</t>
  </si>
  <si>
    <t>BM9336</t>
  </si>
  <si>
    <t>BM337WR</t>
  </si>
  <si>
    <t>BM337WN</t>
  </si>
  <si>
    <t>BM337TAS</t>
  </si>
  <si>
    <t>BM837WNK</t>
  </si>
  <si>
    <t>BM837SL</t>
  </si>
  <si>
    <t>BM837TAS</t>
  </si>
  <si>
    <t>BM938CTOT</t>
  </si>
  <si>
    <t>BM937CTOT</t>
  </si>
  <si>
    <t>HP00030RH</t>
  </si>
  <si>
    <t>HP00030RNH</t>
  </si>
  <si>
    <t>HP00030WW</t>
  </si>
  <si>
    <t>HP00030WS</t>
  </si>
  <si>
    <t>HP00030CTOT</t>
  </si>
  <si>
    <t>BR75033</t>
  </si>
  <si>
    <t>WS1001AL</t>
  </si>
  <si>
    <t>WS1001RWA</t>
  </si>
  <si>
    <t>WS1001RWT</t>
  </si>
  <si>
    <t>WS1001RWS</t>
  </si>
  <si>
    <t>WS1001WT</t>
  </si>
  <si>
    <t>WS1001TWD</t>
  </si>
  <si>
    <t>WS1001CAW</t>
  </si>
  <si>
    <t>WS1002AL</t>
  </si>
  <si>
    <t>WS1002RWA</t>
  </si>
  <si>
    <t>WS1002RWT</t>
  </si>
  <si>
    <t>WS1002RWS</t>
  </si>
  <si>
    <t>WS1002WT</t>
  </si>
  <si>
    <t>WS1002TWD</t>
  </si>
  <si>
    <t>WS1002CAW</t>
  </si>
  <si>
    <t>WS1003AL</t>
  </si>
  <si>
    <t>WS1003RWA</t>
  </si>
  <si>
    <t>WS1003RWT</t>
  </si>
  <si>
    <t>WS1003RWS</t>
  </si>
  <si>
    <t>WS1003WT</t>
  </si>
  <si>
    <t>WS1003TWD</t>
  </si>
  <si>
    <t>WS1003CAW</t>
  </si>
  <si>
    <t>WS1004AL</t>
  </si>
  <si>
    <t>WS1004RWA</t>
  </si>
  <si>
    <t>WS1004RWT</t>
  </si>
  <si>
    <t>WS1004RWS</t>
  </si>
  <si>
    <t>WS1004WT</t>
  </si>
  <si>
    <t>WS1004TWD</t>
  </si>
  <si>
    <t>WS1004CAW</t>
  </si>
  <si>
    <t>WS1005AL</t>
  </si>
  <si>
    <t>WS1005RWA</t>
  </si>
  <si>
    <t>WS1005RWT</t>
  </si>
  <si>
    <t>WS1005RWS</t>
  </si>
  <si>
    <t>WS1005WT</t>
  </si>
  <si>
    <t>WS1005TWD</t>
  </si>
  <si>
    <t>WS1005CAW</t>
  </si>
  <si>
    <t>WS1006AL</t>
  </si>
  <si>
    <t>WS1006RWA</t>
  </si>
  <si>
    <t>WS1006RWT</t>
  </si>
  <si>
    <t>WS1006RWS</t>
  </si>
  <si>
    <t>WS1006WT</t>
  </si>
  <si>
    <t>WS1006TWD</t>
  </si>
  <si>
    <t>WS1006CAW</t>
  </si>
  <si>
    <t>WS1007AL</t>
  </si>
  <si>
    <t>WS1007RWA</t>
  </si>
  <si>
    <t>WS1007RWT</t>
  </si>
  <si>
    <t>WS1007RWS</t>
  </si>
  <si>
    <t>WS1007WT</t>
  </si>
  <si>
    <t>WS1007TWD</t>
  </si>
  <si>
    <t>WS1007CAW</t>
  </si>
  <si>
    <t>WS1008AL</t>
  </si>
  <si>
    <t>WS1008RWA</t>
  </si>
  <si>
    <t>WS1008RWT</t>
  </si>
  <si>
    <t>WS1008RWS</t>
  </si>
  <si>
    <t>WS1008WT</t>
  </si>
  <si>
    <t>WS1008TWD</t>
  </si>
  <si>
    <t>WS1008CAW</t>
  </si>
  <si>
    <t>WS1009AL</t>
  </si>
  <si>
    <t>WS1009RWA</t>
  </si>
  <si>
    <t>WS1009RWT</t>
  </si>
  <si>
    <t>WS1009RWS</t>
  </si>
  <si>
    <t>WS1009WT</t>
  </si>
  <si>
    <t>WS1009TWD</t>
  </si>
  <si>
    <t>WS1009CAW</t>
  </si>
  <si>
    <t>WS1010AL</t>
  </si>
  <si>
    <t>WS1010RWA</t>
  </si>
  <si>
    <t>WS1010RWT</t>
  </si>
  <si>
    <t>WS1010RWS</t>
  </si>
  <si>
    <t>WS1010WT</t>
  </si>
  <si>
    <t>WS1010TWD</t>
  </si>
  <si>
    <t>WS1010CAW</t>
  </si>
  <si>
    <t>WS1011AL</t>
  </si>
  <si>
    <t>WS1011RWA</t>
  </si>
  <si>
    <t>WS1011RWT</t>
  </si>
  <si>
    <t>WS1011RWS</t>
  </si>
  <si>
    <t>WS1011WT</t>
  </si>
  <si>
    <t>WS1011TWD</t>
  </si>
  <si>
    <t>WS1011CAW</t>
  </si>
  <si>
    <t>WS1012AL</t>
  </si>
  <si>
    <t>WS1012RWA</t>
  </si>
  <si>
    <t>WS1012RWT</t>
  </si>
  <si>
    <t>WS1012RWS</t>
  </si>
  <si>
    <t>WS1012WT</t>
  </si>
  <si>
    <t>WS1012TWD</t>
  </si>
  <si>
    <t>WS1012CAW</t>
  </si>
  <si>
    <t>WS1013AL</t>
  </si>
  <si>
    <t>WS1013RWA</t>
  </si>
  <si>
    <t>WS1013RWT</t>
  </si>
  <si>
    <t>WS1013RWS</t>
  </si>
  <si>
    <t>WS1013WT</t>
  </si>
  <si>
    <t>WS1013TWD</t>
  </si>
  <si>
    <t>WS1013CAW</t>
  </si>
  <si>
    <t>WS1014AL</t>
  </si>
  <si>
    <t>WS1014RWA</t>
  </si>
  <si>
    <t>WS1014RWT</t>
  </si>
  <si>
    <t>WS1014RWS</t>
  </si>
  <si>
    <t>WS1014WT</t>
  </si>
  <si>
    <t>WS1014TWD</t>
  </si>
  <si>
    <t>WS1014CAW</t>
  </si>
  <si>
    <t>WS1015AL</t>
  </si>
  <si>
    <t>WS1015RWA</t>
  </si>
  <si>
    <t>WS1015RWT</t>
  </si>
  <si>
    <t>WS1015RWS</t>
  </si>
  <si>
    <t>WS1015WT</t>
  </si>
  <si>
    <t>WS1015TWD</t>
  </si>
  <si>
    <t>WS1015CAW</t>
  </si>
  <si>
    <t>WS1016AL</t>
  </si>
  <si>
    <t>WS1016RWA</t>
  </si>
  <si>
    <t>WS1016RWT</t>
  </si>
  <si>
    <t>WS1016RWS</t>
  </si>
  <si>
    <t>WS1016WT</t>
  </si>
  <si>
    <t>WS1016TWD</t>
  </si>
  <si>
    <t>WS1016CAW</t>
  </si>
  <si>
    <t>WS1017AL</t>
  </si>
  <si>
    <t>WS1017RWA</t>
  </si>
  <si>
    <t>WS1017RWT</t>
  </si>
  <si>
    <t>WS1017RWS</t>
  </si>
  <si>
    <t>WS1017WT</t>
  </si>
  <si>
    <t>WS1017TWD</t>
  </si>
  <si>
    <t>WS1017CAW</t>
  </si>
  <si>
    <t>WS1018AL</t>
  </si>
  <si>
    <t>WS1018RWA</t>
  </si>
  <si>
    <t>WS1018RWT</t>
  </si>
  <si>
    <t>WS1018RWS</t>
  </si>
  <si>
    <t>WS1018WT</t>
  </si>
  <si>
    <t>WS1018TWD</t>
  </si>
  <si>
    <t>WS1018CAW</t>
  </si>
  <si>
    <t>WS1019AL</t>
  </si>
  <si>
    <t>WS1019RWA</t>
  </si>
  <si>
    <t>WS1019RWT</t>
  </si>
  <si>
    <t>WS1019RWS</t>
  </si>
  <si>
    <t>WS1019WT</t>
  </si>
  <si>
    <t>WS1019TWD</t>
  </si>
  <si>
    <t>WS1019CAW</t>
  </si>
  <si>
    <t>WS1020AL</t>
  </si>
  <si>
    <t>WS1020RWA</t>
  </si>
  <si>
    <t>WS1020RWT</t>
  </si>
  <si>
    <t>WS1020RWS</t>
  </si>
  <si>
    <t>WS1020WT</t>
  </si>
  <si>
    <t>WS1020TWD</t>
  </si>
  <si>
    <t>WS1020CAW</t>
  </si>
  <si>
    <t>WS1021AL</t>
  </si>
  <si>
    <t>WS1021RWA</t>
  </si>
  <si>
    <t>WS1021RWT</t>
  </si>
  <si>
    <t>WS1021RWS</t>
  </si>
  <si>
    <t>WS1021WT</t>
  </si>
  <si>
    <t>WS1021TWD</t>
  </si>
  <si>
    <t>WS1021CAW</t>
  </si>
  <si>
    <t>WS1022AL</t>
  </si>
  <si>
    <t>WS1022RWA</t>
  </si>
  <si>
    <t>WS1022RWT</t>
  </si>
  <si>
    <t>WS1022RWS</t>
  </si>
  <si>
    <t>WS1022WT</t>
  </si>
  <si>
    <t>WS1022TWD</t>
  </si>
  <si>
    <t>WS1022CAW</t>
  </si>
  <si>
    <t>WS1023AL</t>
  </si>
  <si>
    <t>WS1023RWA</t>
  </si>
  <si>
    <t>WS1023RWT</t>
  </si>
  <si>
    <t>WS1023RWS</t>
  </si>
  <si>
    <t>WS1023WT</t>
  </si>
  <si>
    <t>WS1023TWD</t>
  </si>
  <si>
    <t>WS1023CAW</t>
  </si>
  <si>
    <t>WS1024AL</t>
  </si>
  <si>
    <t>WS1024RWA</t>
  </si>
  <si>
    <t>WS1024RWT</t>
  </si>
  <si>
    <t>WS1024RWS</t>
  </si>
  <si>
    <t>WS1024WT</t>
  </si>
  <si>
    <t>WS1024TWD</t>
  </si>
  <si>
    <t>WS1024CAW</t>
  </si>
  <si>
    <t>BP3357001AL</t>
  </si>
  <si>
    <t>BP3357001RWA</t>
  </si>
  <si>
    <t>BP3357001RWT</t>
  </si>
  <si>
    <t>BP3357001RWS</t>
  </si>
  <si>
    <t>BP3357001WT</t>
  </si>
  <si>
    <t>BP3357001TWD</t>
  </si>
  <si>
    <t>BP3357001CAW</t>
  </si>
  <si>
    <t>BP3357002AL</t>
  </si>
  <si>
    <t>BP3357002RWA</t>
  </si>
  <si>
    <t>BP3357002RWT</t>
  </si>
  <si>
    <t>BP3357002RWS</t>
  </si>
  <si>
    <t>BP3357002WT</t>
  </si>
  <si>
    <t>BP3357002TWD</t>
  </si>
  <si>
    <t>BP3357002CAW</t>
  </si>
  <si>
    <t>BP3357003AL</t>
  </si>
  <si>
    <t>BP3357003RWA</t>
  </si>
  <si>
    <t>BP3357003RWT</t>
  </si>
  <si>
    <t>BP3357003RWS</t>
  </si>
  <si>
    <t>BP3357003WT</t>
  </si>
  <si>
    <t>BP3357003TWD</t>
  </si>
  <si>
    <t>BP3357003CAW</t>
  </si>
  <si>
    <t>BP3357004AL</t>
  </si>
  <si>
    <t>BP3357004RWA</t>
  </si>
  <si>
    <t>BP3357004RWT</t>
  </si>
  <si>
    <t>BP3357004RWS</t>
  </si>
  <si>
    <t>BP3357004WT</t>
  </si>
  <si>
    <t>BP3357004TWD</t>
  </si>
  <si>
    <t>BP3357004CAW</t>
  </si>
  <si>
    <t>BP3357005AL</t>
  </si>
  <si>
    <t>BP3357005RWA</t>
  </si>
  <si>
    <t>BP3357005RWT</t>
  </si>
  <si>
    <t>BP3357005RWS</t>
  </si>
  <si>
    <t>BP3357005WT</t>
  </si>
  <si>
    <t>BP3357005TWD</t>
  </si>
  <si>
    <t>BP3357005CAW</t>
  </si>
  <si>
    <t>BP3357006AL</t>
  </si>
  <si>
    <t>BP3357006RWA</t>
  </si>
  <si>
    <t>BP3357006RWT</t>
  </si>
  <si>
    <t>BP3357006RWS</t>
  </si>
  <si>
    <t>BP3357006WT</t>
  </si>
  <si>
    <t>BP3357006TWD</t>
  </si>
  <si>
    <t>BP3357006CAW</t>
  </si>
  <si>
    <t>BP3357007AL</t>
  </si>
  <si>
    <t>BP3357007RWA</t>
  </si>
  <si>
    <t>BP3357007RWT</t>
  </si>
  <si>
    <t>BP3357007RWS</t>
  </si>
  <si>
    <t>BP3357007WT</t>
  </si>
  <si>
    <t>BP3357007TWD</t>
  </si>
  <si>
    <t>BP3357007CAW</t>
  </si>
  <si>
    <t>BP3357008AL</t>
  </si>
  <si>
    <t>BP3357008RWA</t>
  </si>
  <si>
    <t>BP3357008RWT</t>
  </si>
  <si>
    <t>BP3357008RWS</t>
  </si>
  <si>
    <t>BP3357008WT</t>
  </si>
  <si>
    <t>BP3357008TWD</t>
  </si>
  <si>
    <t>BP3357008CAW</t>
  </si>
  <si>
    <t>BP3357009AL</t>
  </si>
  <si>
    <t>BP3357009RWA</t>
  </si>
  <si>
    <t>BP3357009RWT</t>
  </si>
  <si>
    <t>BP3357009RWS</t>
  </si>
  <si>
    <t>BP3357009WT</t>
  </si>
  <si>
    <t>BP3357009TWD</t>
  </si>
  <si>
    <t>BP3357009CAW</t>
  </si>
  <si>
    <t>BP3357010AL</t>
  </si>
  <si>
    <t>BP3357010RWA</t>
  </si>
  <si>
    <t>BP3357010RWT</t>
  </si>
  <si>
    <t>BP3357010RWS</t>
  </si>
  <si>
    <t>BP3357010WT</t>
  </si>
  <si>
    <t>BP3357010TWD</t>
  </si>
  <si>
    <t>BP3357010CAW</t>
  </si>
  <si>
    <t>BP3357020AL</t>
  </si>
  <si>
    <t>BP3357020RWA</t>
  </si>
  <si>
    <t>BP3357020RWT</t>
  </si>
  <si>
    <t>BP3357020RWS</t>
  </si>
  <si>
    <t>BP3357020WT</t>
  </si>
  <si>
    <t>BP3357020TWD</t>
  </si>
  <si>
    <t>BP3357020CAW</t>
  </si>
  <si>
    <t>W3026TEAL</t>
  </si>
  <si>
    <t>W3026TERWA</t>
  </si>
  <si>
    <t>W3026TERWT</t>
  </si>
  <si>
    <t>W3026TERWS</t>
  </si>
  <si>
    <t>W3026TEWT</t>
  </si>
  <si>
    <t>W3026TETWD</t>
  </si>
  <si>
    <t>W3026TECAW</t>
  </si>
  <si>
    <t>WWS1001FL</t>
  </si>
  <si>
    <t>WWS1001SWD</t>
  </si>
  <si>
    <t>WWS1001HD</t>
  </si>
  <si>
    <t>WWS1001STD</t>
  </si>
  <si>
    <t>WWS1001SLT</t>
  </si>
  <si>
    <t>WWS1001STP</t>
  </si>
  <si>
    <t>WWS1001SDT</t>
  </si>
  <si>
    <t>WWS1001SDD</t>
  </si>
  <si>
    <t>WWS1001CAS</t>
  </si>
  <si>
    <t>WWS1002FL</t>
  </si>
  <si>
    <t>WWS1002SWD</t>
  </si>
  <si>
    <t>WWS1002HD</t>
  </si>
  <si>
    <t>WWS1002STD</t>
  </si>
  <si>
    <t>WWS1002SLT</t>
  </si>
  <si>
    <t>WWS1002STP</t>
  </si>
  <si>
    <t>WWS1002SDT</t>
  </si>
  <si>
    <t>WWS1002SDD</t>
  </si>
  <si>
    <t>WWS1002CAS</t>
  </si>
  <si>
    <t>WWS1003FL</t>
  </si>
  <si>
    <t>WWS1003SWD</t>
  </si>
  <si>
    <t>WWS1003HD</t>
  </si>
  <si>
    <t>WWS1003STD</t>
  </si>
  <si>
    <t>WWS1003SLT</t>
  </si>
  <si>
    <t>WWS1003STP</t>
  </si>
  <si>
    <t>WWS1003SDT</t>
  </si>
  <si>
    <t>WWS1003SDD</t>
  </si>
  <si>
    <t>WWS1003CAS</t>
  </si>
  <si>
    <t>WWS1004FL</t>
  </si>
  <si>
    <t>WWS1004SWD</t>
  </si>
  <si>
    <t>WWS1004HD</t>
  </si>
  <si>
    <t>WWS1004STD</t>
  </si>
  <si>
    <t>WWS1004SLT</t>
  </si>
  <si>
    <t>WWS1004STP</t>
  </si>
  <si>
    <t>WWS1004SDT</t>
  </si>
  <si>
    <t>WWS1004SDD</t>
  </si>
  <si>
    <t>WWS1004CAS</t>
  </si>
  <si>
    <t>WWS1005FL</t>
  </si>
  <si>
    <t>WWS1005SWD</t>
  </si>
  <si>
    <t>WWS1005HD</t>
  </si>
  <si>
    <t>WWS1005STD</t>
  </si>
  <si>
    <t>WWS1005SLT</t>
  </si>
  <si>
    <t>WWS1005STP</t>
  </si>
  <si>
    <t>WWS1005SDT</t>
  </si>
  <si>
    <t>WWS1005SDD</t>
  </si>
  <si>
    <t>WWS1005CAS</t>
  </si>
  <si>
    <t>WWS1006FL</t>
  </si>
  <si>
    <t>WWS1006SWD</t>
  </si>
  <si>
    <t>WWS1006HD</t>
  </si>
  <si>
    <t>WWS1006STD</t>
  </si>
  <si>
    <t>WWS1006SLT</t>
  </si>
  <si>
    <t>WWS1006STP</t>
  </si>
  <si>
    <t>WWS1006SDT</t>
  </si>
  <si>
    <t>WWS1006SDD</t>
  </si>
  <si>
    <t>WWS1006CAS</t>
  </si>
  <si>
    <t>WWS1007FL</t>
  </si>
  <si>
    <t>WWS1007SWD</t>
  </si>
  <si>
    <t>WWS1007HD</t>
  </si>
  <si>
    <t>WWS1007STD</t>
  </si>
  <si>
    <t>WWS1007SLT</t>
  </si>
  <si>
    <t>WWS1007STP</t>
  </si>
  <si>
    <t>WWS1007SDT</t>
  </si>
  <si>
    <t>WWS1007SDD</t>
  </si>
  <si>
    <t>WWS1007CAS</t>
  </si>
  <si>
    <t>WWS1008FL</t>
  </si>
  <si>
    <t>WWS1008SWD</t>
  </si>
  <si>
    <t>WWS1008HD</t>
  </si>
  <si>
    <t>WWS1008STD</t>
  </si>
  <si>
    <t>WWS1008SLT</t>
  </si>
  <si>
    <t>WWS1008STP</t>
  </si>
  <si>
    <t>WWS1008SDT</t>
  </si>
  <si>
    <t>WWS1008SDD</t>
  </si>
  <si>
    <t>WWS1008CAS</t>
  </si>
  <si>
    <t>WWS1009FL</t>
  </si>
  <si>
    <t>WWS1009SWD</t>
  </si>
  <si>
    <t>WWS1009HD</t>
  </si>
  <si>
    <t>WWS1009STD</t>
  </si>
  <si>
    <t>WWS1009SLT</t>
  </si>
  <si>
    <t>WWS1009STP</t>
  </si>
  <si>
    <t>WWS1009SDT</t>
  </si>
  <si>
    <t>WWS1009SDD</t>
  </si>
  <si>
    <t>WWS1009CAS</t>
  </si>
  <si>
    <t>WWS1010FL</t>
  </si>
  <si>
    <t>WWS1010SWD</t>
  </si>
  <si>
    <t>WWS1010HD</t>
  </si>
  <si>
    <t>WWS1010STD</t>
  </si>
  <si>
    <t>WWS1010SLT</t>
  </si>
  <si>
    <t>WWS1010STP</t>
  </si>
  <si>
    <t>WWS1010SDT</t>
  </si>
  <si>
    <t>WWS1010SDD</t>
  </si>
  <si>
    <t>WWS1010CAS</t>
  </si>
  <si>
    <t>WWS1011FL</t>
  </si>
  <si>
    <t>WWS1011SWD</t>
  </si>
  <si>
    <t>WWS1011HD</t>
  </si>
  <si>
    <t>WWS1011STD</t>
  </si>
  <si>
    <t>WWS1011SLT</t>
  </si>
  <si>
    <t>WWS1011STP</t>
  </si>
  <si>
    <t>WWS1011SDT</t>
  </si>
  <si>
    <t>WWS1011SDD</t>
  </si>
  <si>
    <t>WWS1011CAS</t>
  </si>
  <si>
    <t>WWS1012FL</t>
  </si>
  <si>
    <t>WWS1012SWD</t>
  </si>
  <si>
    <t>WWS1012HD</t>
  </si>
  <si>
    <t>WWS1012STD</t>
  </si>
  <si>
    <t>WWS1012SLT</t>
  </si>
  <si>
    <t>WWS1012STP</t>
  </si>
  <si>
    <t>WWS1012SDT</t>
  </si>
  <si>
    <t>WWS1012SDD</t>
  </si>
  <si>
    <t>WWS1012CAS</t>
  </si>
  <si>
    <t>WWS1013FL</t>
  </si>
  <si>
    <t>WWS1013SWD</t>
  </si>
  <si>
    <t>WWS1013HD</t>
  </si>
  <si>
    <t>WWS1013STD</t>
  </si>
  <si>
    <t>WWS1013SLT</t>
  </si>
  <si>
    <t>WWS1013STP</t>
  </si>
  <si>
    <t>WWS1013SDT</t>
  </si>
  <si>
    <t>WWS1013SDD</t>
  </si>
  <si>
    <t>WWS1013CAS</t>
  </si>
  <si>
    <t>WWS1014FL</t>
  </si>
  <si>
    <t>WWS1014SWD</t>
  </si>
  <si>
    <t>WWS1014HD</t>
  </si>
  <si>
    <t>WWS1014STD</t>
  </si>
  <si>
    <t>WWS1014SLT</t>
  </si>
  <si>
    <t>WWS1014STP</t>
  </si>
  <si>
    <t>WWS1014SDT</t>
  </si>
  <si>
    <t>WWS1014SDD</t>
  </si>
  <si>
    <t>WWS1014CAS</t>
  </si>
  <si>
    <t>WWS1015FL</t>
  </si>
  <si>
    <t>WWS1015SWD</t>
  </si>
  <si>
    <t>WWS1015HD</t>
  </si>
  <si>
    <t>WWS1015STD</t>
  </si>
  <si>
    <t>WWS1015SLT</t>
  </si>
  <si>
    <t>WWS1015STP</t>
  </si>
  <si>
    <t>WWS1015SDT</t>
  </si>
  <si>
    <t>WWS1015SDD</t>
  </si>
  <si>
    <t>WWS1015CAS</t>
  </si>
  <si>
    <t>WWS1016FL</t>
  </si>
  <si>
    <t>WWS1016SWD</t>
  </si>
  <si>
    <t>WWS1016HD</t>
  </si>
  <si>
    <t>WWS1016STD</t>
  </si>
  <si>
    <t>WWS1016SLT</t>
  </si>
  <si>
    <t>WWS1016STP</t>
  </si>
  <si>
    <t>WWS1016SDT</t>
  </si>
  <si>
    <t>WWS1016SDD</t>
  </si>
  <si>
    <t>WWS1016CAS</t>
  </si>
  <si>
    <t>WWS1017FL</t>
  </si>
  <si>
    <t>WWS1017SWD</t>
  </si>
  <si>
    <t>WWS1017HD</t>
  </si>
  <si>
    <t>WWS1017STD</t>
  </si>
  <si>
    <t>WWS1017SLT</t>
  </si>
  <si>
    <t>WWS1017STP</t>
  </si>
  <si>
    <t>WWS1017SDT</t>
  </si>
  <si>
    <t>WWS1017SDD</t>
  </si>
  <si>
    <t>WWS1017CAS</t>
  </si>
  <si>
    <t>WWS1018FL</t>
  </si>
  <si>
    <t>WWS1018SWD</t>
  </si>
  <si>
    <t>WWS1018HD</t>
  </si>
  <si>
    <t>WWS1018STD</t>
  </si>
  <si>
    <t>WWS1018SLT</t>
  </si>
  <si>
    <t>WWS1018STP</t>
  </si>
  <si>
    <t>WWS1018SDT</t>
  </si>
  <si>
    <t>WWS1018SDD</t>
  </si>
  <si>
    <t>WWS1018CAS</t>
  </si>
  <si>
    <t>WWS1019FL</t>
  </si>
  <si>
    <t>WWS1019SWD</t>
  </si>
  <si>
    <t>WWS1019HD</t>
  </si>
  <si>
    <t>WWS1019STD</t>
  </si>
  <si>
    <t>WWS1019SLT</t>
  </si>
  <si>
    <t>WWS1019STP</t>
  </si>
  <si>
    <t>WWS1019SDT</t>
  </si>
  <si>
    <t>WWS1019SDD</t>
  </si>
  <si>
    <t>WWS1019CAS</t>
  </si>
  <si>
    <t>WWS1020FL</t>
  </si>
  <si>
    <t>WWS1020SWD</t>
  </si>
  <si>
    <t>WWS1020HD</t>
  </si>
  <si>
    <t>WWS1020STD</t>
  </si>
  <si>
    <t>WWS1020SLT</t>
  </si>
  <si>
    <t>WWS1020STP</t>
  </si>
  <si>
    <t>WWS1020SDT</t>
  </si>
  <si>
    <t>WWS1020SDD</t>
  </si>
  <si>
    <t>WWS1020CAS</t>
  </si>
  <si>
    <t>WWS1021FL</t>
  </si>
  <si>
    <t>WWS1021SWD</t>
  </si>
  <si>
    <t>WWS1021HD</t>
  </si>
  <si>
    <t>WWS1021STD</t>
  </si>
  <si>
    <t>WWS1021SLT</t>
  </si>
  <si>
    <t>WWS1021STP</t>
  </si>
  <si>
    <t>WWS1021SDT</t>
  </si>
  <si>
    <t>WWS1021SDD</t>
  </si>
  <si>
    <t>WWS1021CAS</t>
  </si>
  <si>
    <t>WWS1022FL</t>
  </si>
  <si>
    <t>WWS1022SWD</t>
  </si>
  <si>
    <t>WWS1022HD</t>
  </si>
  <si>
    <t>WWS1022STD</t>
  </si>
  <si>
    <t>WWS1022SLT</t>
  </si>
  <si>
    <t>WWS1022STP</t>
  </si>
  <si>
    <t>WWS1022SDT</t>
  </si>
  <si>
    <t>WWS1022SDD</t>
  </si>
  <si>
    <t>WWS1022CAS</t>
  </si>
  <si>
    <t>WWS1023FL</t>
  </si>
  <si>
    <t>WWS1023SWD</t>
  </si>
  <si>
    <t>WWS1023HD</t>
  </si>
  <si>
    <t>WWS1023STD</t>
  </si>
  <si>
    <t>WWS1023SLT</t>
  </si>
  <si>
    <t>WWS1023STP</t>
  </si>
  <si>
    <t>WWS1023SDT</t>
  </si>
  <si>
    <t>WWS1023SDD</t>
  </si>
  <si>
    <t>WWS1023CAS</t>
  </si>
  <si>
    <t>WWS1024FL</t>
  </si>
  <si>
    <t>WWS1024SWD</t>
  </si>
  <si>
    <t>WWS1024HD</t>
  </si>
  <si>
    <t>WWS1024STD</t>
  </si>
  <si>
    <t>WWS1024SLT</t>
  </si>
  <si>
    <t>WWS1024STP</t>
  </si>
  <si>
    <t>WWS1024SDT</t>
  </si>
  <si>
    <t>WWS1024SDD</t>
  </si>
  <si>
    <t>WWS1024CAS</t>
  </si>
  <si>
    <t>BP3357001FL</t>
  </si>
  <si>
    <t>BP3357001SWD</t>
  </si>
  <si>
    <t>BP3357001HD</t>
  </si>
  <si>
    <t>BP3357001STD</t>
  </si>
  <si>
    <t>BP3357001SLT</t>
  </si>
  <si>
    <t>BP3357001STP</t>
  </si>
  <si>
    <t>BP3357001SDT</t>
  </si>
  <si>
    <t>BP3357001SDD</t>
  </si>
  <si>
    <t>BP3357001CAS</t>
  </si>
  <si>
    <t>BP3357002FL</t>
  </si>
  <si>
    <t>BP3357002SWD</t>
  </si>
  <si>
    <t>BP3357002HD</t>
  </si>
  <si>
    <t>BP3357002STD</t>
  </si>
  <si>
    <t>BP3357002SLT</t>
  </si>
  <si>
    <t>BP3357002STP</t>
  </si>
  <si>
    <t>BP3357002SDT</t>
  </si>
  <si>
    <t>BP3357002SDD</t>
  </si>
  <si>
    <t>BP3357002CAS</t>
  </si>
  <si>
    <t>BP3357003FL</t>
  </si>
  <si>
    <t>BP3357003SWD</t>
  </si>
  <si>
    <t>BP3357003HD</t>
  </si>
  <si>
    <t>BP3357003STD</t>
  </si>
  <si>
    <t>BP3357003SLT</t>
  </si>
  <si>
    <t>BP3357003STP</t>
  </si>
  <si>
    <t>BP3357003SDT</t>
  </si>
  <si>
    <t>BP3357003SDD</t>
  </si>
  <si>
    <t>BP3357003CAS</t>
  </si>
  <si>
    <t>BP3357004FL</t>
  </si>
  <si>
    <t>BP3357004SWD</t>
  </si>
  <si>
    <t>BP3357004HD</t>
  </si>
  <si>
    <t>BP3357004STD</t>
  </si>
  <si>
    <t>BP3357004SLT</t>
  </si>
  <si>
    <t>BP3357004STP</t>
  </si>
  <si>
    <t>BP3357004SDT</t>
  </si>
  <si>
    <t>BP3357004SDD</t>
  </si>
  <si>
    <t>BP3357004CAS</t>
  </si>
  <si>
    <t>BP3357005FL</t>
  </si>
  <si>
    <t>BP3357005SWD</t>
  </si>
  <si>
    <t>BP3357005HD</t>
  </si>
  <si>
    <t>BP3357005STD</t>
  </si>
  <si>
    <t>BP3357005SLT</t>
  </si>
  <si>
    <t>BP3357005STP</t>
  </si>
  <si>
    <t>BP3357005SDT</t>
  </si>
  <si>
    <t>BP3357005SDD</t>
  </si>
  <si>
    <t>BP3357005CAS</t>
  </si>
  <si>
    <t>BP3357006FL</t>
  </si>
  <si>
    <t>BP3357006SWD</t>
  </si>
  <si>
    <t>BP3357006HD</t>
  </si>
  <si>
    <t>BP3357006STD</t>
  </si>
  <si>
    <t>BP3357006SLT</t>
  </si>
  <si>
    <t>BP3357006STP</t>
  </si>
  <si>
    <t>BP3357006SDT</t>
  </si>
  <si>
    <t>BP3357006SDD</t>
  </si>
  <si>
    <t>BP3357006CAS</t>
  </si>
  <si>
    <t>BP3357007FL</t>
  </si>
  <si>
    <t>BP3357007SWD</t>
  </si>
  <si>
    <t>BP3357007HD</t>
  </si>
  <si>
    <t>BP3357007STD</t>
  </si>
  <si>
    <t>BP3357007SLT</t>
  </si>
  <si>
    <t>BP3357007STP</t>
  </si>
  <si>
    <t>BP3357007SDT</t>
  </si>
  <si>
    <t>BP3357007SDD</t>
  </si>
  <si>
    <t>BP3357007CAS</t>
  </si>
  <si>
    <t>BP3357008FL</t>
  </si>
  <si>
    <t>BP3357008SWD</t>
  </si>
  <si>
    <t>BP3357008HD</t>
  </si>
  <si>
    <t>BP3357008STD</t>
  </si>
  <si>
    <t>BP3357008SLT</t>
  </si>
  <si>
    <t>BP3357008STP</t>
  </si>
  <si>
    <t>BP3357008SDT</t>
  </si>
  <si>
    <t>BP3357008SDD</t>
  </si>
  <si>
    <t>BP3357008CAS</t>
  </si>
  <si>
    <t>BP3357009FL</t>
  </si>
  <si>
    <t>BP3357009SWD</t>
  </si>
  <si>
    <t>BP3357009HD</t>
  </si>
  <si>
    <t>BP3357009STD</t>
  </si>
  <si>
    <t>BP3357009SLT</t>
  </si>
  <si>
    <t>BP3357009STP</t>
  </si>
  <si>
    <t>BP3357009SDT</t>
  </si>
  <si>
    <t>BP3357009SDD</t>
  </si>
  <si>
    <t>BP3357009CAS</t>
  </si>
  <si>
    <t>BP3357010FL</t>
  </si>
  <si>
    <t>BP3357010SWD</t>
  </si>
  <si>
    <t>BP3357010HD</t>
  </si>
  <si>
    <t>BP3357010STD</t>
  </si>
  <si>
    <t>BP3357010SLT</t>
  </si>
  <si>
    <t>BP3357010STP</t>
  </si>
  <si>
    <t>BP3357010SDT</t>
  </si>
  <si>
    <t>BP3357010SDD</t>
  </si>
  <si>
    <t>BP3357010CAS</t>
  </si>
  <si>
    <t>BP3357020FL</t>
  </si>
  <si>
    <t>BP3357020SWD</t>
  </si>
  <si>
    <t>BP3357020HD</t>
  </si>
  <si>
    <t>BP3357020STD</t>
  </si>
  <si>
    <t>BP3357020SLT</t>
  </si>
  <si>
    <t>BP3357020STP</t>
  </si>
  <si>
    <t>BP3357020SDT</t>
  </si>
  <si>
    <t>BP3357020SDD</t>
  </si>
  <si>
    <t>BP3357020CAS</t>
  </si>
  <si>
    <t>S3040TCAFL</t>
  </si>
  <si>
    <t>S3040TCASWD</t>
  </si>
  <si>
    <t>S3040TCAHD</t>
  </si>
  <si>
    <t>S3040TCASTD</t>
  </si>
  <si>
    <t>S3040TCASLT</t>
  </si>
  <si>
    <t>S3040TCASTP</t>
  </si>
  <si>
    <t>S3040TCASDT</t>
  </si>
  <si>
    <t>S3040TCASDD</t>
  </si>
  <si>
    <t>S3040TCACAS</t>
  </si>
  <si>
    <t>W3001WR</t>
  </si>
  <si>
    <t>W3001RWA</t>
  </si>
  <si>
    <t>W3001RWT</t>
  </si>
  <si>
    <t>W3001RWS</t>
  </si>
  <si>
    <t>W3001WT</t>
  </si>
  <si>
    <t>W3001TWD</t>
  </si>
  <si>
    <t>W3001CAW</t>
  </si>
  <si>
    <t>W3001WRCUM</t>
  </si>
  <si>
    <t>W3001RWACUM</t>
  </si>
  <si>
    <t>W3001RWTCUM</t>
  </si>
  <si>
    <t>W3001RWSCUM</t>
  </si>
  <si>
    <t>W3001WTCUM</t>
  </si>
  <si>
    <t>W3001TWDCUM</t>
  </si>
  <si>
    <t>W3001CAWCUM</t>
  </si>
  <si>
    <t>WS2002WR</t>
  </si>
  <si>
    <t>WS2002RWA</t>
  </si>
  <si>
    <t>WS2002RWT</t>
  </si>
  <si>
    <t>WS2002RWS</t>
  </si>
  <si>
    <t>WS2002WT</t>
  </si>
  <si>
    <t>WS2002TWD</t>
  </si>
  <si>
    <t>WS2002CAW</t>
  </si>
  <si>
    <t>WS2002WRCUM</t>
  </si>
  <si>
    <t>WS2002RWACUM</t>
  </si>
  <si>
    <t>WS2002RWTCUM</t>
  </si>
  <si>
    <t>WS2002RWSCUM</t>
  </si>
  <si>
    <t>WS2002WTCUM</t>
  </si>
  <si>
    <t>WS2002TWDCUM</t>
  </si>
  <si>
    <t>WS2002CAWCUM</t>
  </si>
  <si>
    <t>W3002WR</t>
  </si>
  <si>
    <t>W3002RWA</t>
  </si>
  <si>
    <t>W3002RWT</t>
  </si>
  <si>
    <t>W3002RWS</t>
  </si>
  <si>
    <t>W3002WT</t>
  </si>
  <si>
    <t>W3002TWD</t>
  </si>
  <si>
    <t>W3002CAW</t>
  </si>
  <si>
    <t>W3002WRCUM</t>
  </si>
  <si>
    <t>W3002RWACUM</t>
  </si>
  <si>
    <t>W3002RWTCUM</t>
  </si>
  <si>
    <t>W3002RWSCUM</t>
  </si>
  <si>
    <t>W3002WTCUM</t>
  </si>
  <si>
    <t>W3002TWDCUM</t>
  </si>
  <si>
    <t>W3002CAWCUM</t>
  </si>
  <si>
    <t>W3003WR</t>
  </si>
  <si>
    <t>W3003RWA</t>
  </si>
  <si>
    <t>W3003RWT</t>
  </si>
  <si>
    <t>W3003RWS</t>
  </si>
  <si>
    <t>W3003WT</t>
  </si>
  <si>
    <t>W3003TWD</t>
  </si>
  <si>
    <t>W3003CAW</t>
  </si>
  <si>
    <t>W3003WRCUM</t>
  </si>
  <si>
    <t>W3003RWACUM</t>
  </si>
  <si>
    <t>W3003RWTCUM</t>
  </si>
  <si>
    <t>W3003RWSCUM</t>
  </si>
  <si>
    <t>W3003WTCUM</t>
  </si>
  <si>
    <t>W3003TWDCUM</t>
  </si>
  <si>
    <t>W3003CAWCUM</t>
  </si>
  <si>
    <t>W3006WR</t>
  </si>
  <si>
    <t>W3006RWA</t>
  </si>
  <si>
    <t>W3006RWT</t>
  </si>
  <si>
    <t>W3006RWS</t>
  </si>
  <si>
    <t>W3006WT</t>
  </si>
  <si>
    <t>W3006TWD</t>
  </si>
  <si>
    <t>W3006CAW</t>
  </si>
  <si>
    <t>W3006WRCUM</t>
  </si>
  <si>
    <t>W3006RWACUM</t>
  </si>
  <si>
    <t>W3006RWTCUM</t>
  </si>
  <si>
    <t>W3006RWSCUM</t>
  </si>
  <si>
    <t>W3006WTCUM</t>
  </si>
  <si>
    <t>W3006TWDCUM</t>
  </si>
  <si>
    <t>W3006CAWCUM</t>
  </si>
  <si>
    <t>W3007SWR</t>
  </si>
  <si>
    <t>W3007SRWA</t>
  </si>
  <si>
    <t>W3007SRWT</t>
  </si>
  <si>
    <t>W3007SRWS</t>
  </si>
  <si>
    <t>W3007SWT</t>
  </si>
  <si>
    <t>W3007STWD</t>
  </si>
  <si>
    <t>W3007SCAW</t>
  </si>
  <si>
    <t>W3007SWRCUM</t>
  </si>
  <si>
    <t>W3007SRWACUM</t>
  </si>
  <si>
    <t>W3007SRWTCUM</t>
  </si>
  <si>
    <t>W3007SRWSCUM</t>
  </si>
  <si>
    <t>W3007SWTCUM</t>
  </si>
  <si>
    <t>W3007STWDCUM</t>
  </si>
  <si>
    <t>W3007SCAWCUM</t>
  </si>
  <si>
    <t>W3008SWR</t>
  </si>
  <si>
    <t>W3008SRWA</t>
  </si>
  <si>
    <t>W3008SRWT</t>
  </si>
  <si>
    <t>W3008SRWS</t>
  </si>
  <si>
    <t>W3008SWT</t>
  </si>
  <si>
    <t>W3008STWD</t>
  </si>
  <si>
    <t>W3008SCAW</t>
  </si>
  <si>
    <t>W3008SWRCUM</t>
  </si>
  <si>
    <t>W3008SRWACUM</t>
  </si>
  <si>
    <t>W3008SRWTCUM</t>
  </si>
  <si>
    <t>W3008SRWSCUM</t>
  </si>
  <si>
    <t>W3008SWTCUM</t>
  </si>
  <si>
    <t>W3008STWDCUM</t>
  </si>
  <si>
    <t>W3008SCAWCUM</t>
  </si>
  <si>
    <t>W3007DWR</t>
  </si>
  <si>
    <t>W3007DRWA</t>
  </si>
  <si>
    <t>W3007DRWT</t>
  </si>
  <si>
    <t>W3007DRWS</t>
  </si>
  <si>
    <t>W3007DWT</t>
  </si>
  <si>
    <t>W3007DTWD</t>
  </si>
  <si>
    <t>W3007DCAW</t>
  </si>
  <si>
    <t>W3007DWRCUM</t>
  </si>
  <si>
    <t>W3007DRWACUM</t>
  </si>
  <si>
    <t>W3007DRWTCUM</t>
  </si>
  <si>
    <t>W3007DRWSCUM</t>
  </si>
  <si>
    <t>W3007DWTCUM</t>
  </si>
  <si>
    <t>W3007DTWDCUM</t>
  </si>
  <si>
    <t>W3007DCAWCUM</t>
  </si>
  <si>
    <t>W3008DWR</t>
  </si>
  <si>
    <t>W3008DRWA</t>
  </si>
  <si>
    <t>W3008DRWT</t>
  </si>
  <si>
    <t>W3008DRWS</t>
  </si>
  <si>
    <t>W3008DWT</t>
  </si>
  <si>
    <t>W3008DTWD</t>
  </si>
  <si>
    <t>W3008DCAW</t>
  </si>
  <si>
    <t>W3008DWRCUM</t>
  </si>
  <si>
    <t>W3008DRWACUM</t>
  </si>
  <si>
    <t>W3008DRWTCUM</t>
  </si>
  <si>
    <t>W3008DRWSCUM</t>
  </si>
  <si>
    <t>W3008DWTCUM</t>
  </si>
  <si>
    <t>W3008DTWDCUM</t>
  </si>
  <si>
    <t>W3008DCAWCUM</t>
  </si>
  <si>
    <t>W3009WR</t>
  </si>
  <si>
    <t>W3009RWA</t>
  </si>
  <si>
    <t>W3009RWT</t>
  </si>
  <si>
    <t>W3009RWS</t>
  </si>
  <si>
    <t>W3009WT</t>
  </si>
  <si>
    <t>W3009TWD</t>
  </si>
  <si>
    <t>W3009CAW</t>
  </si>
  <si>
    <t>W3009WRCUM</t>
  </si>
  <si>
    <t>W3009RWACUM</t>
  </si>
  <si>
    <t>W3009RWTCUM</t>
  </si>
  <si>
    <t>W3009RWSCUM</t>
  </si>
  <si>
    <t>W3009WTCUM</t>
  </si>
  <si>
    <t>W3009TWDCUM</t>
  </si>
  <si>
    <t>W3009CAWCUM</t>
  </si>
  <si>
    <t>WS2004WR</t>
  </si>
  <si>
    <t>WS2004RWA</t>
  </si>
  <si>
    <t>WS2004RWT</t>
  </si>
  <si>
    <t>WS2004RWS</t>
  </si>
  <si>
    <t>WS2004WT</t>
  </si>
  <si>
    <t>WS2004TWD</t>
  </si>
  <si>
    <t>WS2004CAW</t>
  </si>
  <si>
    <t>WS2004WRCUM</t>
  </si>
  <si>
    <t>WS2004RWACUM</t>
  </si>
  <si>
    <t>WS2004RWTCUM</t>
  </si>
  <si>
    <t>WS2004RWSCUM</t>
  </si>
  <si>
    <t>WS2004WTCUM</t>
  </si>
  <si>
    <t>WS2004TWDCUM</t>
  </si>
  <si>
    <t>WS2004CAWCUM</t>
  </si>
  <si>
    <t>W3010WR</t>
  </si>
  <si>
    <t>W3010RWA</t>
  </si>
  <si>
    <t>W3010RWT</t>
  </si>
  <si>
    <t>W3010RWS</t>
  </si>
  <si>
    <t>W3010WT</t>
  </si>
  <si>
    <t>W3010TWD</t>
  </si>
  <si>
    <t>W3010CAW</t>
  </si>
  <si>
    <t>W3010WRCUM</t>
  </si>
  <si>
    <t>W3010RWACUM</t>
  </si>
  <si>
    <t>W3010RWTCUM</t>
  </si>
  <si>
    <t>W3010RWSCUM</t>
  </si>
  <si>
    <t>W3010WTCUM</t>
  </si>
  <si>
    <t>W3010TWDCUM</t>
  </si>
  <si>
    <t>W3010CAWCUM</t>
  </si>
  <si>
    <t>W3011WR</t>
  </si>
  <si>
    <t>W3011RWA</t>
  </si>
  <si>
    <t>W3011RWT</t>
  </si>
  <si>
    <t>W3011RWS</t>
  </si>
  <si>
    <t>W3011WT</t>
  </si>
  <si>
    <t>W3011TWD</t>
  </si>
  <si>
    <t>W3011CAW</t>
  </si>
  <si>
    <t>W3011WRCUM</t>
  </si>
  <si>
    <t>W3011RWACUM</t>
  </si>
  <si>
    <t>W3011RWTCUM</t>
  </si>
  <si>
    <t>W3011RWSCUM</t>
  </si>
  <si>
    <t>W3011WTCUM</t>
  </si>
  <si>
    <t>W3011TWDCUM</t>
  </si>
  <si>
    <t>W3011CAWCUM</t>
  </si>
  <si>
    <t>W3012WR</t>
  </si>
  <si>
    <t>W3012RWA</t>
  </si>
  <si>
    <t>W3012RWT</t>
  </si>
  <si>
    <t>W3012RWS</t>
  </si>
  <si>
    <t>W3012WT</t>
  </si>
  <si>
    <t>W3012TWD</t>
  </si>
  <si>
    <t>W3012CAW</t>
  </si>
  <si>
    <t>W3012WRCUM</t>
  </si>
  <si>
    <t>W3012RWACUM</t>
  </si>
  <si>
    <t>W3012RWTCUM</t>
  </si>
  <si>
    <t>W3012RWSCUM</t>
  </si>
  <si>
    <t>W3012WTCUM</t>
  </si>
  <si>
    <t>W3012TWDCUM</t>
  </si>
  <si>
    <t>W3012CAWCUM</t>
  </si>
  <si>
    <t>WS2008WR</t>
  </si>
  <si>
    <t>WS2008RWA</t>
  </si>
  <si>
    <t>WS2008RWT</t>
  </si>
  <si>
    <t>WS2008RWS</t>
  </si>
  <si>
    <t>WS2008WT</t>
  </si>
  <si>
    <t>WS2008TWD</t>
  </si>
  <si>
    <t>WS2008CAW</t>
  </si>
  <si>
    <t>WS2008WRCUM</t>
  </si>
  <si>
    <t>WS2008RWACUM</t>
  </si>
  <si>
    <t>WS2008RWTCUM</t>
  </si>
  <si>
    <t>WS2008RWSCUM</t>
  </si>
  <si>
    <t>WS2008WTCUM</t>
  </si>
  <si>
    <t>WS2008TWDCUM</t>
  </si>
  <si>
    <t>WS2008CAWCUM</t>
  </si>
  <si>
    <t>W3027WR</t>
  </si>
  <si>
    <t>W3027RWA</t>
  </si>
  <si>
    <t>W3027RWT</t>
  </si>
  <si>
    <t>W3027RWS</t>
  </si>
  <si>
    <t>W3027WT</t>
  </si>
  <si>
    <t>W3027TWD</t>
  </si>
  <si>
    <t>W3027CAW</t>
  </si>
  <si>
    <t>W3027WRCUM</t>
  </si>
  <si>
    <t>W3027RWACUM</t>
  </si>
  <si>
    <t>W3027RWTCUM</t>
  </si>
  <si>
    <t>W3027RWSCUM</t>
  </si>
  <si>
    <t>W3027WTCUM</t>
  </si>
  <si>
    <t>W3027TWDCUM</t>
  </si>
  <si>
    <t>W3027CAWCUM</t>
  </si>
  <si>
    <t>W3028OPTWR</t>
  </si>
  <si>
    <t>W3028OPTRWA</t>
  </si>
  <si>
    <t>W3028OPTRWT</t>
  </si>
  <si>
    <t>W3028OPTRWS</t>
  </si>
  <si>
    <t>W3028OPTWT</t>
  </si>
  <si>
    <t>W3028OPTTWD</t>
  </si>
  <si>
    <t>W3028OPTCAW</t>
  </si>
  <si>
    <t>W3028OPTWRCUM</t>
  </si>
  <si>
    <t>W3028OPTRWACUM</t>
  </si>
  <si>
    <t>W3028OPTRWTCUM</t>
  </si>
  <si>
    <t>W3028OPTRWSCUM</t>
  </si>
  <si>
    <t>W3028OPTWTCUM</t>
  </si>
  <si>
    <t>W3028OPTTWDCUM</t>
  </si>
  <si>
    <t>W3028OPTCAWCUM</t>
  </si>
  <si>
    <t>W3028COMWR</t>
  </si>
  <si>
    <t>W3028COMRWA</t>
  </si>
  <si>
    <t>W3028COMRWT</t>
  </si>
  <si>
    <t>W3028COMRWS</t>
  </si>
  <si>
    <t>W3028COMWT</t>
  </si>
  <si>
    <t>W3028COMTWD</t>
  </si>
  <si>
    <t>W3028COMCAW</t>
  </si>
  <si>
    <t>W3028COMWRCUM</t>
  </si>
  <si>
    <t>W3028COMRWACUM</t>
  </si>
  <si>
    <t>W3028COMRWTCUM</t>
  </si>
  <si>
    <t>W3028COMRWSCUM</t>
  </si>
  <si>
    <t>W3028COMWTCUM</t>
  </si>
  <si>
    <t>W3028COMTWDCUM</t>
  </si>
  <si>
    <t>W3028COMCAWCUM</t>
  </si>
  <si>
    <t>W3028NHOWR</t>
  </si>
  <si>
    <t>W3028NHORWA</t>
  </si>
  <si>
    <t>W3028NHORWT</t>
  </si>
  <si>
    <t>W3028NHORWS</t>
  </si>
  <si>
    <t>W3028NHOWT</t>
  </si>
  <si>
    <t>W3028NHOTWD</t>
  </si>
  <si>
    <t>W3028NHOCAW</t>
  </si>
  <si>
    <t>W3028NHOWRCUM</t>
  </si>
  <si>
    <t>W3028NHORWACUM</t>
  </si>
  <si>
    <t>W3028NHORWTCUM</t>
  </si>
  <si>
    <t>W3028NHORWSCUM</t>
  </si>
  <si>
    <t>W3028NHOWTCUM</t>
  </si>
  <si>
    <t>W3028NHOTWDCUM</t>
  </si>
  <si>
    <t>W3028NHOCAWCUM</t>
  </si>
  <si>
    <t>W3A00001WR</t>
  </si>
  <si>
    <t>W3A00001RWA</t>
  </si>
  <si>
    <t>W3A00001RWT</t>
  </si>
  <si>
    <t>W3A00001RWS</t>
  </si>
  <si>
    <t>W3A00001WT</t>
  </si>
  <si>
    <t>W3A00001TWD</t>
  </si>
  <si>
    <t>W3A00001CAW</t>
  </si>
  <si>
    <t>W3A00001WRCUM</t>
  </si>
  <si>
    <t>W3A00001RWACUM</t>
  </si>
  <si>
    <t>W3A00001RWTCUM</t>
  </si>
  <si>
    <t>W3A00001RWSCUM</t>
  </si>
  <si>
    <t>W3A00001WTCUM</t>
  </si>
  <si>
    <t>W3A00001TWDCUM</t>
  </si>
  <si>
    <t>W3A00001CAWCUM</t>
  </si>
  <si>
    <t>W3A00002WR</t>
  </si>
  <si>
    <t>W3A00002RWA</t>
  </si>
  <si>
    <t>W3A00002RWT</t>
  </si>
  <si>
    <t>W3A00002RWS</t>
  </si>
  <si>
    <t>W3A00002WT</t>
  </si>
  <si>
    <t>W3A00002TWD</t>
  </si>
  <si>
    <t>W3A00002CAW</t>
  </si>
  <si>
    <t>W3A00002WRCUM</t>
  </si>
  <si>
    <t>W3A00002RWACUM</t>
  </si>
  <si>
    <t>W3A00002RWTCUM</t>
  </si>
  <si>
    <t>W3A00002RWSCUM</t>
  </si>
  <si>
    <t>W3A00002WTCUM</t>
  </si>
  <si>
    <t>W3A00002TWDCUM</t>
  </si>
  <si>
    <t>W3A00002CAWCUM</t>
  </si>
  <si>
    <t>W3A00003WR</t>
  </si>
  <si>
    <t>W3A00003RWA</t>
  </si>
  <si>
    <t>W3A00003RWT</t>
  </si>
  <si>
    <t>W3A00003RWS</t>
  </si>
  <si>
    <t>W3A00003WT</t>
  </si>
  <si>
    <t>W3A00003TWD</t>
  </si>
  <si>
    <t>W3A00003CAW</t>
  </si>
  <si>
    <t>W3A00003WRCUM</t>
  </si>
  <si>
    <t>W3A00003RWACUM</t>
  </si>
  <si>
    <t>W3A00003RWTCUM</t>
  </si>
  <si>
    <t>W3A00003RWSCUM</t>
  </si>
  <si>
    <t>W3A00003WTCUM</t>
  </si>
  <si>
    <t>W3A00003TWDCUM</t>
  </si>
  <si>
    <t>W3A00003CAWCUM</t>
  </si>
  <si>
    <t>W3A00004WR</t>
  </si>
  <si>
    <t>W3A00004RWA</t>
  </si>
  <si>
    <t>W3A00004RWT</t>
  </si>
  <si>
    <t>W3A00004RWS</t>
  </si>
  <si>
    <t>W3A00004WT</t>
  </si>
  <si>
    <t>W3A00004TWD</t>
  </si>
  <si>
    <t>W3A00004CAW</t>
  </si>
  <si>
    <t>W3A00004WRCUM</t>
  </si>
  <si>
    <t>W3A00004RWACUM</t>
  </si>
  <si>
    <t>W3A00004RWTCUM</t>
  </si>
  <si>
    <t>W3A00004RWSCUM</t>
  </si>
  <si>
    <t>W3A00004WTCUM</t>
  </si>
  <si>
    <t>W3A00004TWDCUM</t>
  </si>
  <si>
    <t>W3A00004CAWCUM</t>
  </si>
  <si>
    <t>W3A00005WR</t>
  </si>
  <si>
    <t>W3A00005RWA</t>
  </si>
  <si>
    <t>W3A00005RWT</t>
  </si>
  <si>
    <t>W3A00005RWS</t>
  </si>
  <si>
    <t>W3A00005WT</t>
  </si>
  <si>
    <t>W3A00005TWD</t>
  </si>
  <si>
    <t>W3A00005CAW</t>
  </si>
  <si>
    <t>W3A00005WRCUM</t>
  </si>
  <si>
    <t>W3A00005RWACUM</t>
  </si>
  <si>
    <t>W3A00005RWTCUM</t>
  </si>
  <si>
    <t>W3A00005RWSCUM</t>
  </si>
  <si>
    <t>W3A00005WTCUM</t>
  </si>
  <si>
    <t>W3A00005TWDCUM</t>
  </si>
  <si>
    <t>W3A00005CAWCUM</t>
  </si>
  <si>
    <t>W3A00006WR</t>
  </si>
  <si>
    <t>W3A00006RWA</t>
  </si>
  <si>
    <t>W3A00006RWT</t>
  </si>
  <si>
    <t>W3A00006RWS</t>
  </si>
  <si>
    <t>W3A00006WT</t>
  </si>
  <si>
    <t>W3A00006TWD</t>
  </si>
  <si>
    <t>W3A00006CAW</t>
  </si>
  <si>
    <t>W3A00006WRCUM</t>
  </si>
  <si>
    <t>W3A00006RWACUM</t>
  </si>
  <si>
    <t>W3A00006RWTCUM</t>
  </si>
  <si>
    <t>W3A00006RWSCUM</t>
  </si>
  <si>
    <t>W3A00006WTCUM</t>
  </si>
  <si>
    <t>W3A00006TWDCUM</t>
  </si>
  <si>
    <t>W3A00006CAWCUM</t>
  </si>
  <si>
    <t>W3A00007WR</t>
  </si>
  <si>
    <t>W3A00007RWA</t>
  </si>
  <si>
    <t>W3A00007RWT</t>
  </si>
  <si>
    <t>W3A00007RWS</t>
  </si>
  <si>
    <t>W3A00007WT</t>
  </si>
  <si>
    <t>W3A00007TWD</t>
  </si>
  <si>
    <t>W3A00007CAW</t>
  </si>
  <si>
    <t>W3A00007WRCUM</t>
  </si>
  <si>
    <t>W3A00007RWACUM</t>
  </si>
  <si>
    <t>W3A00007RWTCUM</t>
  </si>
  <si>
    <t>W3A00007RWSCUM</t>
  </si>
  <si>
    <t>W3A00007WTCUM</t>
  </si>
  <si>
    <t>W3A00007TWDCUM</t>
  </si>
  <si>
    <t>W3A00007CAWCUM</t>
  </si>
  <si>
    <t>W3A00008WR</t>
  </si>
  <si>
    <t>W3A00008RWA</t>
  </si>
  <si>
    <t>W3A00008RWT</t>
  </si>
  <si>
    <t>W3A00008RWS</t>
  </si>
  <si>
    <t>W3A00008WT</t>
  </si>
  <si>
    <t>W3A00008TWD</t>
  </si>
  <si>
    <t>W3A00008CAW</t>
  </si>
  <si>
    <t>W3A00008WRCUM</t>
  </si>
  <si>
    <t>W3A00008RWACUM</t>
  </si>
  <si>
    <t>W3A00008RWTCUM</t>
  </si>
  <si>
    <t>W3A00008RWSCUM</t>
  </si>
  <si>
    <t>W3A00008WTCUM</t>
  </si>
  <si>
    <t>W3A00008TWDCUM</t>
  </si>
  <si>
    <t>W3A00008CAWCUM</t>
  </si>
  <si>
    <t>W3A00009WR</t>
  </si>
  <si>
    <t>W3A00009RWA</t>
  </si>
  <si>
    <t>W3A00009RWT</t>
  </si>
  <si>
    <t>W3A00009RWS</t>
  </si>
  <si>
    <t>W3A00009WT</t>
  </si>
  <si>
    <t>W3A00009TWD</t>
  </si>
  <si>
    <t>W3A00009CAW</t>
  </si>
  <si>
    <t>W3A00009WRCUM</t>
  </si>
  <si>
    <t>W3A00009RWACUM</t>
  </si>
  <si>
    <t>W3A00009RWTCUM</t>
  </si>
  <si>
    <t>W3A00009RWSCUM</t>
  </si>
  <si>
    <t>W3A00009WTCUM</t>
  </si>
  <si>
    <t>W3A00009TWDCUM</t>
  </si>
  <si>
    <t>W3A00009CAWCUM</t>
  </si>
  <si>
    <t>W3A00010WR</t>
  </si>
  <si>
    <t>W3A00010RWA</t>
  </si>
  <si>
    <t>W3A00010RWT</t>
  </si>
  <si>
    <t>W3A00010RWS</t>
  </si>
  <si>
    <t>W3A00010WT</t>
  </si>
  <si>
    <t>W3A00010TWD</t>
  </si>
  <si>
    <t>W3A00010CAW</t>
  </si>
  <si>
    <t>W3A00010WRCUM</t>
  </si>
  <si>
    <t>W3A00010RWACUM</t>
  </si>
  <si>
    <t>W3A00010RWTCUM</t>
  </si>
  <si>
    <t>W3A00010RWSCUM</t>
  </si>
  <si>
    <t>W3A00010WTCUM</t>
  </si>
  <si>
    <t>W3A00010TWDCUM</t>
  </si>
  <si>
    <t>W3A00010CAWCUM</t>
  </si>
  <si>
    <t>W3A00011WR</t>
  </si>
  <si>
    <t>W3A00011RWA</t>
  </si>
  <si>
    <t>W3A00011RWT</t>
  </si>
  <si>
    <t>W3A00011RWS</t>
  </si>
  <si>
    <t>W3A00011WT</t>
  </si>
  <si>
    <t>W3A00011TWD</t>
  </si>
  <si>
    <t>W3A00011CAW</t>
  </si>
  <si>
    <t>W3A00011WRCUM</t>
  </si>
  <si>
    <t>W3A00011RWACUM</t>
  </si>
  <si>
    <t>W3A00011RWTCUM</t>
  </si>
  <si>
    <t>W3A00011RWSCUM</t>
  </si>
  <si>
    <t>W3A00011WTCUM</t>
  </si>
  <si>
    <t>W3A00011TWDCUM</t>
  </si>
  <si>
    <t>W3A00011CAWCUM</t>
  </si>
  <si>
    <t>W3A00012WR</t>
  </si>
  <si>
    <t>W3A00012RWA</t>
  </si>
  <si>
    <t>W3A00012RWT</t>
  </si>
  <si>
    <t>W3A00012RWS</t>
  </si>
  <si>
    <t>W3A00012WT</t>
  </si>
  <si>
    <t>W3A00012TWD</t>
  </si>
  <si>
    <t>W3A00012CAW</t>
  </si>
  <si>
    <t>W3A00012WRCUM</t>
  </si>
  <si>
    <t>W3A00012RWACUM</t>
  </si>
  <si>
    <t>W3A00012RWTCUM</t>
  </si>
  <si>
    <t>W3A00012RWSCUM</t>
  </si>
  <si>
    <t>W3A00012WTCUM</t>
  </si>
  <si>
    <t>W3A00012TWDCUM</t>
  </si>
  <si>
    <t>W3A00012CAWCUM</t>
  </si>
  <si>
    <t>W3A00013WR</t>
  </si>
  <si>
    <t>W3A00013RWA</t>
  </si>
  <si>
    <t>W3A00013RWT</t>
  </si>
  <si>
    <t>W3A00013RWS</t>
  </si>
  <si>
    <t>W3A00013WT</t>
  </si>
  <si>
    <t>W3A00013TWD</t>
  </si>
  <si>
    <t>W3A00013CAW</t>
  </si>
  <si>
    <t>W3A00013WRCUM</t>
  </si>
  <si>
    <t>W3A00013RWACUM</t>
  </si>
  <si>
    <t>W3A00013RWTCUM</t>
  </si>
  <si>
    <t>W3A00013RWSCUM</t>
  </si>
  <si>
    <t>W3A00013WTCUM</t>
  </si>
  <si>
    <t>W3A00013TWDCUM</t>
  </si>
  <si>
    <t>W3A00013CAWCUM</t>
  </si>
  <si>
    <t>W3A00014WR</t>
  </si>
  <si>
    <t>W3A00014RWA</t>
  </si>
  <si>
    <t>W3A00014RWT</t>
  </si>
  <si>
    <t>W3A00014RWS</t>
  </si>
  <si>
    <t>W3A00014WT</t>
  </si>
  <si>
    <t>W3A00014TWD</t>
  </si>
  <si>
    <t>W3A00014CAW</t>
  </si>
  <si>
    <t>W3A00014WRCUM</t>
  </si>
  <si>
    <t>W3A00014RWACUM</t>
  </si>
  <si>
    <t>W3A00014RWTCUM</t>
  </si>
  <si>
    <t>W3A00014RWSCUM</t>
  </si>
  <si>
    <t>W3A00014WTCUM</t>
  </si>
  <si>
    <t>W3A00014TWDCUM</t>
  </si>
  <si>
    <t>W3A00014CAWCUM</t>
  </si>
  <si>
    <t>W3A00015WR</t>
  </si>
  <si>
    <t>W3A00015RWA</t>
  </si>
  <si>
    <t>W3A00015RWT</t>
  </si>
  <si>
    <t>W3A00015RWS</t>
  </si>
  <si>
    <t>W3A00015WT</t>
  </si>
  <si>
    <t>W3A00015TWD</t>
  </si>
  <si>
    <t>W3A00015CAW</t>
  </si>
  <si>
    <t>W3A00015WRCUM</t>
  </si>
  <si>
    <t>W3A00015RWACUM</t>
  </si>
  <si>
    <t>W3A00015RWTCUM</t>
  </si>
  <si>
    <t>W3A00015RWSCUM</t>
  </si>
  <si>
    <t>W3A00015WTCUM</t>
  </si>
  <si>
    <t>W3A00015TWDCUM</t>
  </si>
  <si>
    <t>W3A00015CAWCUM</t>
  </si>
  <si>
    <t>BA2070WR</t>
  </si>
  <si>
    <t>BA2070RWA</t>
  </si>
  <si>
    <t>BA2070RWT</t>
  </si>
  <si>
    <t>BA2070RWS</t>
  </si>
  <si>
    <t>BA2070WT</t>
  </si>
  <si>
    <t>BA2070TWD</t>
  </si>
  <si>
    <t>BA2070CAW</t>
  </si>
  <si>
    <t>BA2070WRCUM</t>
  </si>
  <si>
    <t>BA2070RWACUM</t>
  </si>
  <si>
    <t>BA2070RWTCUM</t>
  </si>
  <si>
    <t>BA2070RWSCUM</t>
  </si>
  <si>
    <t>BA2070WTCUM</t>
  </si>
  <si>
    <t>BA2070TWDCUM</t>
  </si>
  <si>
    <t>BA2070CAWCUM</t>
  </si>
  <si>
    <t>BC31379FL</t>
  </si>
  <si>
    <t>BC31379SWD</t>
  </si>
  <si>
    <t>BC31379HD</t>
  </si>
  <si>
    <t>BC31379STD</t>
  </si>
  <si>
    <t>BC31379SLT</t>
  </si>
  <si>
    <t>BC31379STP</t>
  </si>
  <si>
    <t>BC31379SDT</t>
  </si>
  <si>
    <t>BC31379SDD</t>
  </si>
  <si>
    <t>BC31379CAS</t>
  </si>
  <si>
    <t>BC31379FLCUM</t>
  </si>
  <si>
    <t>BC31379SWDCUM</t>
  </si>
  <si>
    <t>BC31379HDCUM</t>
  </si>
  <si>
    <t>BC31379STDCUM</t>
  </si>
  <si>
    <t>BC31379SLTCUM</t>
  </si>
  <si>
    <t>BC31379STPCUM</t>
  </si>
  <si>
    <t>BC31379SDTCUM</t>
  </si>
  <si>
    <t>BC31379SDDCUM</t>
  </si>
  <si>
    <t>BC31379CASCUM</t>
  </si>
  <si>
    <t>S3035QFL</t>
  </si>
  <si>
    <t>S3035QSWD</t>
  </si>
  <si>
    <t>S3035QHD</t>
  </si>
  <si>
    <t>S3035QSTD</t>
  </si>
  <si>
    <t>S3035QSLT</t>
  </si>
  <si>
    <t>S3035QSTP</t>
  </si>
  <si>
    <t>S3035QSDT</t>
  </si>
  <si>
    <t>S3035QSDD</t>
  </si>
  <si>
    <t>S3035QCAS</t>
  </si>
  <si>
    <t>S3035QFLCUM</t>
  </si>
  <si>
    <t>S3035QSWDCUM</t>
  </si>
  <si>
    <t>S3035QHDCUM</t>
  </si>
  <si>
    <t>S3035QSTDCUM</t>
  </si>
  <si>
    <t>S3035QSLTCUM</t>
  </si>
  <si>
    <t>S3035QSTPCUM</t>
  </si>
  <si>
    <t>S3035QSDTCUM</t>
  </si>
  <si>
    <t>S3035QSDDCUM</t>
  </si>
  <si>
    <t>S3035QCASCUM</t>
  </si>
  <si>
    <t>S3036GFL</t>
  </si>
  <si>
    <t>S3036GSWD</t>
  </si>
  <si>
    <t>S3036GHD</t>
  </si>
  <si>
    <t>S3036GSTD</t>
  </si>
  <si>
    <t>S3036GSLT</t>
  </si>
  <si>
    <t>S3036GSTP</t>
  </si>
  <si>
    <t>S3036GSDT</t>
  </si>
  <si>
    <t>S3036GSDD</t>
  </si>
  <si>
    <t>S3036GCAS</t>
  </si>
  <si>
    <t>S3036GFLCUM</t>
  </si>
  <si>
    <t>S3036GSWDCUM</t>
  </si>
  <si>
    <t>S3036GHDCUM</t>
  </si>
  <si>
    <t>S3036GSTDCUM</t>
  </si>
  <si>
    <t>S3036GSLTCUM</t>
  </si>
  <si>
    <t>S3036GSTPCUM</t>
  </si>
  <si>
    <t>S3036GSDTCUM</t>
  </si>
  <si>
    <t>S3036GSDDCUM</t>
  </si>
  <si>
    <t>S3036GCASCUM</t>
  </si>
  <si>
    <t>S3004FL</t>
  </si>
  <si>
    <t>S3004SWD</t>
  </si>
  <si>
    <t>S3004HD</t>
  </si>
  <si>
    <t>S3004STD</t>
  </si>
  <si>
    <t>S3004SLT</t>
  </si>
  <si>
    <t>S3004STP</t>
  </si>
  <si>
    <t>S3004SDT</t>
  </si>
  <si>
    <t>S3004SDD</t>
  </si>
  <si>
    <t>S3004CAS</t>
  </si>
  <si>
    <t>S3004FLCUM</t>
  </si>
  <si>
    <t>S3004SWDCUM</t>
  </si>
  <si>
    <t>S3004HDCUM</t>
  </si>
  <si>
    <t>S3004STDCUM</t>
  </si>
  <si>
    <t>S3004SLTCUM</t>
  </si>
  <si>
    <t>S3004STPCUM</t>
  </si>
  <si>
    <t>S3004SDTCUM</t>
  </si>
  <si>
    <t>S3004SDDCUM</t>
  </si>
  <si>
    <t>S3004CASCUM</t>
  </si>
  <si>
    <t>WWS2001FL</t>
  </si>
  <si>
    <t>WWS2001SWD</t>
  </si>
  <si>
    <t>WWS2001HD</t>
  </si>
  <si>
    <t>WWS2001STD</t>
  </si>
  <si>
    <t>WWS2001SLT</t>
  </si>
  <si>
    <t>WWS2001STP</t>
  </si>
  <si>
    <t>WWS2001SDT</t>
  </si>
  <si>
    <t>WWS2001SDD</t>
  </si>
  <si>
    <t>WWS2001CAS</t>
  </si>
  <si>
    <t>WWS2001FLCUM</t>
  </si>
  <si>
    <t>WWS2001SWDCUM</t>
  </si>
  <si>
    <t>WWS2001HDCUM</t>
  </si>
  <si>
    <t>WWS2001STDCUM</t>
  </si>
  <si>
    <t>WWS2001SLTCUM</t>
  </si>
  <si>
    <t>WWS2001STPCUM</t>
  </si>
  <si>
    <t>WWS2001SDTCUM</t>
  </si>
  <si>
    <t>WWS2001SDDCUM</t>
  </si>
  <si>
    <t>WWS2001CASCUM</t>
  </si>
  <si>
    <t>S3005FL</t>
  </si>
  <si>
    <t>S3005SWD</t>
  </si>
  <si>
    <t>S3005HD</t>
  </si>
  <si>
    <t>S3005STD</t>
  </si>
  <si>
    <t>S3005SLT</t>
  </si>
  <si>
    <t>S3005STP</t>
  </si>
  <si>
    <t>S3005SDT</t>
  </si>
  <si>
    <t>S3005SDD</t>
  </si>
  <si>
    <t>S3005CAS</t>
  </si>
  <si>
    <t>S3005FLCUM</t>
  </si>
  <si>
    <t>S3005SWDCUM</t>
  </si>
  <si>
    <t>S3005HDCUM</t>
  </si>
  <si>
    <t>S3005STDCUM</t>
  </si>
  <si>
    <t>S3005SLTCUM</t>
  </si>
  <si>
    <t>S3005STPCUM</t>
  </si>
  <si>
    <t>S3005SDTCUM</t>
  </si>
  <si>
    <t>S3005SDDCUM</t>
  </si>
  <si>
    <t>S3005CASCUM</t>
  </si>
  <si>
    <t>S3006FL</t>
  </si>
  <si>
    <t>S3006SWD</t>
  </si>
  <si>
    <t>S3006HD</t>
  </si>
  <si>
    <t>S3006STD</t>
  </si>
  <si>
    <t>S3006SLT</t>
  </si>
  <si>
    <t>S3006STP</t>
  </si>
  <si>
    <t>S3006SDT</t>
  </si>
  <si>
    <t>S3006SDD</t>
  </si>
  <si>
    <t>S3006CAS</t>
  </si>
  <si>
    <t>S3006FLCUM</t>
  </si>
  <si>
    <t>S3006SWDCUM</t>
  </si>
  <si>
    <t>S3006HDCUM</t>
  </si>
  <si>
    <t>S3006STDCUM</t>
  </si>
  <si>
    <t>S3006SLTCUM</t>
  </si>
  <si>
    <t>S3006STPCUM</t>
  </si>
  <si>
    <t>S3006SDTCUM</t>
  </si>
  <si>
    <t>S3006SDDCUM</t>
  </si>
  <si>
    <t>S3006CASCUM</t>
  </si>
  <si>
    <t>S3007FL</t>
  </si>
  <si>
    <t>S3007SWD</t>
  </si>
  <si>
    <t>S3007HD</t>
  </si>
  <si>
    <t>S3007STD</t>
  </si>
  <si>
    <t>S3007SLT</t>
  </si>
  <si>
    <t>S3007STP</t>
  </si>
  <si>
    <t>S3007SDT</t>
  </si>
  <si>
    <t>S3007SDD</t>
  </si>
  <si>
    <t>S3007CAS</t>
  </si>
  <si>
    <t>S3007FLCUM</t>
  </si>
  <si>
    <t>S3007SWDCUM</t>
  </si>
  <si>
    <t>S3007HDCUM</t>
  </si>
  <si>
    <t>S3007STDCUM</t>
  </si>
  <si>
    <t>S3007SLTCUM</t>
  </si>
  <si>
    <t>S3007STPCUM</t>
  </si>
  <si>
    <t>S3007SDTCUM</t>
  </si>
  <si>
    <t>S3007SDDCUM</t>
  </si>
  <si>
    <t>S3007CASCUM</t>
  </si>
  <si>
    <t>WWS2002FL</t>
  </si>
  <si>
    <t>WWS2002SWD</t>
  </si>
  <si>
    <t>WWS2002HD</t>
  </si>
  <si>
    <t>WWS2002STD</t>
  </si>
  <si>
    <t>WWS2002SLT</t>
  </si>
  <si>
    <t>WWS2002STP</t>
  </si>
  <si>
    <t>WWS2002SDT</t>
  </si>
  <si>
    <t>WWS2002SDD</t>
  </si>
  <si>
    <t>WWS2002CAS</t>
  </si>
  <si>
    <t>WWS2002FLCUM</t>
  </si>
  <si>
    <t>WWS2002SWDCUM</t>
  </si>
  <si>
    <t>WWS2002HDCUM</t>
  </si>
  <si>
    <t>WWS2002STDCUM</t>
  </si>
  <si>
    <t>WWS2002SLTCUM</t>
  </si>
  <si>
    <t>WWS2002STPCUM</t>
  </si>
  <si>
    <t>WWS2002SDTCUM</t>
  </si>
  <si>
    <t>WWS2002SDDCUM</t>
  </si>
  <si>
    <t>WWS2002CASCUM</t>
  </si>
  <si>
    <t>WWS2003FL</t>
  </si>
  <si>
    <t>WWS2003SWD</t>
  </si>
  <si>
    <t>WWS2003HD</t>
  </si>
  <si>
    <t>WWS2003STD</t>
  </si>
  <si>
    <t>WWS2003SLT</t>
  </si>
  <si>
    <t>WWS2003STP</t>
  </si>
  <si>
    <t>WWS2003SDT</t>
  </si>
  <si>
    <t>WWS2003SDD</t>
  </si>
  <si>
    <t>WWS2003CAS</t>
  </si>
  <si>
    <t>WWS2003FLCUM</t>
  </si>
  <si>
    <t>WWS2003SWDCUM</t>
  </si>
  <si>
    <t>WWS2003HDCUM</t>
  </si>
  <si>
    <t>WWS2003STDCUM</t>
  </si>
  <si>
    <t>WWS2003SLTCUM</t>
  </si>
  <si>
    <t>WWS2003STPCUM</t>
  </si>
  <si>
    <t>WWS2003SDTCUM</t>
  </si>
  <si>
    <t>WWS2003SDDCUM</t>
  </si>
  <si>
    <t>WWS2003CASCUM</t>
  </si>
  <si>
    <t>S3008FL</t>
  </si>
  <si>
    <t>S3008SWD</t>
  </si>
  <si>
    <t>S3008HD</t>
  </si>
  <si>
    <t>S3008STD</t>
  </si>
  <si>
    <t>S3008SLT</t>
  </si>
  <si>
    <t>S3008STP</t>
  </si>
  <si>
    <t>S3008SDT</t>
  </si>
  <si>
    <t>S3008SDD</t>
  </si>
  <si>
    <t>S3008CAS</t>
  </si>
  <si>
    <t>S3008FLCUM</t>
  </si>
  <si>
    <t>S3008SWDCUM</t>
  </si>
  <si>
    <t>S3008HDCUM</t>
  </si>
  <si>
    <t>S3008STDCUM</t>
  </si>
  <si>
    <t>S3008SLTCUM</t>
  </si>
  <si>
    <t>S3008STPCUM</t>
  </si>
  <si>
    <t>S3008SDTCUM</t>
  </si>
  <si>
    <t>S3008SDDCUM</t>
  </si>
  <si>
    <t>S3008CASCUM</t>
  </si>
  <si>
    <t>S3009FL</t>
  </si>
  <si>
    <t>S3009SWD</t>
  </si>
  <si>
    <t>S3009HD</t>
  </si>
  <si>
    <t>S3009STD</t>
  </si>
  <si>
    <t>S3009SLT</t>
  </si>
  <si>
    <t>S3009STP</t>
  </si>
  <si>
    <t>S3009SDT</t>
  </si>
  <si>
    <t>S3009SDD</t>
  </si>
  <si>
    <t>S3009CAS</t>
  </si>
  <si>
    <t>S3009FLCUM</t>
  </si>
  <si>
    <t>S3009SWDCUM</t>
  </si>
  <si>
    <t>S3009HDCUM</t>
  </si>
  <si>
    <t>S3009STDCUM</t>
  </si>
  <si>
    <t>S3009SLTCUM</t>
  </si>
  <si>
    <t>S3009STPCUM</t>
  </si>
  <si>
    <t>S3009SDTCUM</t>
  </si>
  <si>
    <t>S3009SDDCUM</t>
  </si>
  <si>
    <t>S3009CASCUM</t>
  </si>
  <si>
    <t>WWS2007FL</t>
  </si>
  <si>
    <t>WWS2007SWD</t>
  </si>
  <si>
    <t>WWS2007HD</t>
  </si>
  <si>
    <t>WWS2007STD</t>
  </si>
  <si>
    <t>WWS2007SLT</t>
  </si>
  <si>
    <t>WWS2007STP</t>
  </si>
  <si>
    <t>WWS2007SDT</t>
  </si>
  <si>
    <t>WWS2007SDD</t>
  </si>
  <si>
    <t>WWS2007CAS</t>
  </si>
  <si>
    <t>WWS2007FLCUM</t>
  </si>
  <si>
    <t>WWS2007SWDCUM</t>
  </si>
  <si>
    <t>WWS2007HDCUM</t>
  </si>
  <si>
    <t>WWS2007STDCUM</t>
  </si>
  <si>
    <t>WWS2007SLTCUM</t>
  </si>
  <si>
    <t>WWS2007STPCUM</t>
  </si>
  <si>
    <t>WWS2007SDTCUM</t>
  </si>
  <si>
    <t>WWS2007SDDCUM</t>
  </si>
  <si>
    <t>WWS2007CASCUM</t>
  </si>
  <si>
    <t>S3010FL</t>
  </si>
  <si>
    <t>S3010SWD</t>
  </si>
  <si>
    <t>S3010HD</t>
  </si>
  <si>
    <t>S3010STD</t>
  </si>
  <si>
    <t>S3010SLT</t>
  </si>
  <si>
    <t>S3010STP</t>
  </si>
  <si>
    <t>S3010SDT</t>
  </si>
  <si>
    <t>S3010SDD</t>
  </si>
  <si>
    <t>S3010CAS</t>
  </si>
  <si>
    <t>S3010FLCUM</t>
  </si>
  <si>
    <t>S3010SWDCUM</t>
  </si>
  <si>
    <t>S3010HDCUM</t>
  </si>
  <si>
    <t>S3010STDCUM</t>
  </si>
  <si>
    <t>S3010SLTCUM</t>
  </si>
  <si>
    <t>S3010STPCUM</t>
  </si>
  <si>
    <t>S3010SDTCUM</t>
  </si>
  <si>
    <t>S3010SDDCUM</t>
  </si>
  <si>
    <t>S3010CASCUM</t>
  </si>
  <si>
    <t>S3011FL</t>
  </si>
  <si>
    <t>S3011SWD</t>
  </si>
  <si>
    <t>S3011HD</t>
  </si>
  <si>
    <t>S3011STD</t>
  </si>
  <si>
    <t>S3011SLT</t>
  </si>
  <si>
    <t>S3011STP</t>
  </si>
  <si>
    <t>S3011SDT</t>
  </si>
  <si>
    <t>S3011SDD</t>
  </si>
  <si>
    <t>S3011CAS</t>
  </si>
  <si>
    <t>S3011FLCUM</t>
  </si>
  <si>
    <t>S3011SWDCUM</t>
  </si>
  <si>
    <t>S3011HDCUM</t>
  </si>
  <si>
    <t>S3011STDCUM</t>
  </si>
  <si>
    <t>S3011SLTCUM</t>
  </si>
  <si>
    <t>S3011STPCUM</t>
  </si>
  <si>
    <t>S3011SDTCUM</t>
  </si>
  <si>
    <t>S3011SDDCUM</t>
  </si>
  <si>
    <t>S3011CASCUM</t>
  </si>
  <si>
    <t>S3012FL</t>
  </si>
  <si>
    <t>S3012SWD</t>
  </si>
  <si>
    <t>S3012HD</t>
  </si>
  <si>
    <t>S3012STD</t>
  </si>
  <si>
    <t>S3012SLT</t>
  </si>
  <si>
    <t>S3012STP</t>
  </si>
  <si>
    <t>S3012SDT</t>
  </si>
  <si>
    <t>S3012SDD</t>
  </si>
  <si>
    <t>S3012CAS</t>
  </si>
  <si>
    <t>S3012FLCUM</t>
  </si>
  <si>
    <t>S3012SWDCUM</t>
  </si>
  <si>
    <t>S3012HDCUM</t>
  </si>
  <si>
    <t>S3012STDCUM</t>
  </si>
  <si>
    <t>S3012SLTCUM</t>
  </si>
  <si>
    <t>S3012STPCUM</t>
  </si>
  <si>
    <t>S3012SDTCUM</t>
  </si>
  <si>
    <t>S3012SDDCUM</t>
  </si>
  <si>
    <t>S3012CASCUM</t>
  </si>
  <si>
    <t>S3013FL</t>
  </si>
  <si>
    <t>S3013SWD</t>
  </si>
  <si>
    <t>S3013HD</t>
  </si>
  <si>
    <t>S3013STD</t>
  </si>
  <si>
    <t>S3013SLT</t>
  </si>
  <si>
    <t>S3013STP</t>
  </si>
  <si>
    <t>S3013SDT</t>
  </si>
  <si>
    <t>S3013SDD</t>
  </si>
  <si>
    <t>S3013CAS</t>
  </si>
  <si>
    <t>S3013FLCUM</t>
  </si>
  <si>
    <t>S3013SWDCUM</t>
  </si>
  <si>
    <t>S3013HDCUM</t>
  </si>
  <si>
    <t>S3013STDCUM</t>
  </si>
  <si>
    <t>S3013SLTCUM</t>
  </si>
  <si>
    <t>S3013STPCUM</t>
  </si>
  <si>
    <t>S3013SDTCUM</t>
  </si>
  <si>
    <t>S3013SDDCUM</t>
  </si>
  <si>
    <t>S3013CASCUM</t>
  </si>
  <si>
    <t>S3014FL</t>
  </si>
  <si>
    <t>S3014SWD</t>
  </si>
  <si>
    <t>S3014HD</t>
  </si>
  <si>
    <t>S3014STD</t>
  </si>
  <si>
    <t>S3014SLT</t>
  </si>
  <si>
    <t>S3014STP</t>
  </si>
  <si>
    <t>S3014SDT</t>
  </si>
  <si>
    <t>S3014SDD</t>
  </si>
  <si>
    <t>S3014CAS</t>
  </si>
  <si>
    <t>S3014FLCUM</t>
  </si>
  <si>
    <t>S3014SWDCUM</t>
  </si>
  <si>
    <t>S3014HDCUM</t>
  </si>
  <si>
    <t>S3014STDCUM</t>
  </si>
  <si>
    <t>S3014SLTCUM</t>
  </si>
  <si>
    <t>S3014STPCUM</t>
  </si>
  <si>
    <t>S3014SDTCUM</t>
  </si>
  <si>
    <t>S3014SDDCUM</t>
  </si>
  <si>
    <t>S3014CASCUM</t>
  </si>
  <si>
    <t>S3015FL</t>
  </si>
  <si>
    <t>S3015SWD</t>
  </si>
  <si>
    <t>S3015HD</t>
  </si>
  <si>
    <t>S3015STD</t>
  </si>
  <si>
    <t>S3015SLT</t>
  </si>
  <si>
    <t>S3015STP</t>
  </si>
  <si>
    <t>S3015SDT</t>
  </si>
  <si>
    <t>S3015SDD</t>
  </si>
  <si>
    <t>S3015CAS</t>
  </si>
  <si>
    <t>S3015FLCUM</t>
  </si>
  <si>
    <t>S3015SWDCUM</t>
  </si>
  <si>
    <t>S3015HDCUM</t>
  </si>
  <si>
    <t>S3015STDCUM</t>
  </si>
  <si>
    <t>S3015SLTCUM</t>
  </si>
  <si>
    <t>S3015STPCUM</t>
  </si>
  <si>
    <t>S3015SDTCUM</t>
  </si>
  <si>
    <t>S3015SDDCUM</t>
  </si>
  <si>
    <t>S3015CASCUM</t>
  </si>
  <si>
    <t>S3016FL</t>
  </si>
  <si>
    <t>S3016SWD</t>
  </si>
  <si>
    <t>S3016HD</t>
  </si>
  <si>
    <t>S3016STD</t>
  </si>
  <si>
    <t>S3016SLT</t>
  </si>
  <si>
    <t>S3016STP</t>
  </si>
  <si>
    <t>S3016SDT</t>
  </si>
  <si>
    <t>S3016SDD</t>
  </si>
  <si>
    <t>S3016CAS</t>
  </si>
  <si>
    <t>S3016FLCUM</t>
  </si>
  <si>
    <t>S3016SWDCUM</t>
  </si>
  <si>
    <t>S3016HDCUM</t>
  </si>
  <si>
    <t>S3016STDCUM</t>
  </si>
  <si>
    <t>S3016SLTCUM</t>
  </si>
  <si>
    <t>S3016STPCUM</t>
  </si>
  <si>
    <t>S3016SDTCUM</t>
  </si>
  <si>
    <t>S3016SDDCUM</t>
  </si>
  <si>
    <t>S3016CASCUM</t>
  </si>
  <si>
    <t>S3017FL</t>
  </si>
  <si>
    <t>S3017SWD</t>
  </si>
  <si>
    <t>S3017HD</t>
  </si>
  <si>
    <t>S3017STD</t>
  </si>
  <si>
    <t>S3017SLT</t>
  </si>
  <si>
    <t>S3017STP</t>
  </si>
  <si>
    <t>S3017SDT</t>
  </si>
  <si>
    <t>S3017SDD</t>
  </si>
  <si>
    <t>S3017CAS</t>
  </si>
  <si>
    <t>S3017FLCUM</t>
  </si>
  <si>
    <t>S3017SWDCUM</t>
  </si>
  <si>
    <t>S3017HDCUM</t>
  </si>
  <si>
    <t>S3017STDCUM</t>
  </si>
  <si>
    <t>S3017SLTCUM</t>
  </si>
  <si>
    <t>S3017STPCUM</t>
  </si>
  <si>
    <t>S3017SDTCUM</t>
  </si>
  <si>
    <t>S3017SDDCUM</t>
  </si>
  <si>
    <t>S3017CASCUM</t>
  </si>
  <si>
    <t>S3018FL</t>
  </si>
  <si>
    <t>S3018SWD</t>
  </si>
  <si>
    <t>S3018HD</t>
  </si>
  <si>
    <t>S3018STD</t>
  </si>
  <si>
    <t>S3018SLT</t>
  </si>
  <si>
    <t>S3018STP</t>
  </si>
  <si>
    <t>S3018SDT</t>
  </si>
  <si>
    <t>S3018SDD</t>
  </si>
  <si>
    <t>S3018CAS</t>
  </si>
  <si>
    <t>S3018FLCUM</t>
  </si>
  <si>
    <t>S3018SWDCUM</t>
  </si>
  <si>
    <t>S3018HDCUM</t>
  </si>
  <si>
    <t>S3018STDCUM</t>
  </si>
  <si>
    <t>S3018SLTCUM</t>
  </si>
  <si>
    <t>S3018STPCUM</t>
  </si>
  <si>
    <t>S3018SDTCUM</t>
  </si>
  <si>
    <t>S3018SDDCUM</t>
  </si>
  <si>
    <t>S3018CASCUM</t>
  </si>
  <si>
    <t>S3019FL</t>
  </si>
  <si>
    <t>S3019SWD</t>
  </si>
  <si>
    <t>S3019HD</t>
  </si>
  <si>
    <t>S3019STD</t>
  </si>
  <si>
    <t>S3019SLT</t>
  </si>
  <si>
    <t>S3019STP</t>
  </si>
  <si>
    <t>S3019SDT</t>
  </si>
  <si>
    <t>S3019SDD</t>
  </si>
  <si>
    <t>S3019CAS</t>
  </si>
  <si>
    <t>S3019FLCUM</t>
  </si>
  <si>
    <t>S3019SWDCUM</t>
  </si>
  <si>
    <t>S3019HDCUM</t>
  </si>
  <si>
    <t>S3019STDCUM</t>
  </si>
  <si>
    <t>S3019SLTCUM</t>
  </si>
  <si>
    <t>S3019STPCUM</t>
  </si>
  <si>
    <t>S3019SDTCUM</t>
  </si>
  <si>
    <t>S3019SDDCUM</t>
  </si>
  <si>
    <t>S3019CASCUM</t>
  </si>
  <si>
    <t>S3020FL</t>
  </si>
  <si>
    <t>S3020SWD</t>
  </si>
  <si>
    <t>S3020HD</t>
  </si>
  <si>
    <t>S3020STD</t>
  </si>
  <si>
    <t>S3020SLT</t>
  </si>
  <si>
    <t>S3020STP</t>
  </si>
  <si>
    <t>S3020SDT</t>
  </si>
  <si>
    <t>S3020SDD</t>
  </si>
  <si>
    <t>S3020CAS</t>
  </si>
  <si>
    <t>S3020FLCUM</t>
  </si>
  <si>
    <t>S3020SWDCUM</t>
  </si>
  <si>
    <t>S3020HDCUM</t>
  </si>
  <si>
    <t>S3020STDCUM</t>
  </si>
  <si>
    <t>S3020SLTCUM</t>
  </si>
  <si>
    <t>S3020STPCUM</t>
  </si>
  <si>
    <t>S3020SDTCUM</t>
  </si>
  <si>
    <t>S3020SDDCUM</t>
  </si>
  <si>
    <t>S3020CASCUM</t>
  </si>
  <si>
    <t>S3021FL</t>
  </si>
  <si>
    <t>S3021SWD</t>
  </si>
  <si>
    <t>S3021HD</t>
  </si>
  <si>
    <t>S3021STD</t>
  </si>
  <si>
    <t>S3021SLT</t>
  </si>
  <si>
    <t>S3021STP</t>
  </si>
  <si>
    <t>S3021SDT</t>
  </si>
  <si>
    <t>S3021SDD</t>
  </si>
  <si>
    <t>S3021CAS</t>
  </si>
  <si>
    <t>S3021FLCUM</t>
  </si>
  <si>
    <t>S3021SWDCUM</t>
  </si>
  <si>
    <t>S3021HDCUM</t>
  </si>
  <si>
    <t>S3021STDCUM</t>
  </si>
  <si>
    <t>S3021SLTCUM</t>
  </si>
  <si>
    <t>S3021STPCUM</t>
  </si>
  <si>
    <t>S3021SDTCUM</t>
  </si>
  <si>
    <t>S3021SDDCUM</t>
  </si>
  <si>
    <t>S3021CASCUM</t>
  </si>
  <si>
    <t>S3022FL</t>
  </si>
  <si>
    <t>S3022SWD</t>
  </si>
  <si>
    <t>S3022HD</t>
  </si>
  <si>
    <t>S3022STD</t>
  </si>
  <si>
    <t>S3022SLT</t>
  </si>
  <si>
    <t>S3022STP</t>
  </si>
  <si>
    <t>S3022SDT</t>
  </si>
  <si>
    <t>S3022SDD</t>
  </si>
  <si>
    <t>S3022CAS</t>
  </si>
  <si>
    <t>S3022FLCUM</t>
  </si>
  <si>
    <t>S3022SWDCUM</t>
  </si>
  <si>
    <t>S3022HDCUM</t>
  </si>
  <si>
    <t>S3022STDCUM</t>
  </si>
  <si>
    <t>S3022SLTCUM</t>
  </si>
  <si>
    <t>S3022STPCUM</t>
  </si>
  <si>
    <t>S3022SDTCUM</t>
  </si>
  <si>
    <t>S3022SDDCUM</t>
  </si>
  <si>
    <t>S3022CASCUM</t>
  </si>
  <si>
    <t>BC31785FL</t>
  </si>
  <si>
    <t>BC31785SWD</t>
  </si>
  <si>
    <t>BC31785HD</t>
  </si>
  <si>
    <t>BC31785STD</t>
  </si>
  <si>
    <t>BC31785SLT</t>
  </si>
  <si>
    <t>BC31785STP</t>
  </si>
  <si>
    <t>BC31785SDT</t>
  </si>
  <si>
    <t>BC31785SDD</t>
  </si>
  <si>
    <t>BC31785CAS</t>
  </si>
  <si>
    <t>BC31785FLCUM</t>
  </si>
  <si>
    <t>BC31785SWDCUM</t>
  </si>
  <si>
    <t>BC31785HDCUM</t>
  </si>
  <si>
    <t>BC31785STDCUM</t>
  </si>
  <si>
    <t>BC31785SLTCUM</t>
  </si>
  <si>
    <t>BC31785STPCUM</t>
  </si>
  <si>
    <t>BC31785SDTCUM</t>
  </si>
  <si>
    <t>BC31785SDDCUM</t>
  </si>
  <si>
    <t>BC31785CASCUM</t>
  </si>
  <si>
    <t>S3023FL</t>
  </si>
  <si>
    <t>S3023SWD</t>
  </si>
  <si>
    <t>S3023HD</t>
  </si>
  <si>
    <t>S3023STD</t>
  </si>
  <si>
    <t>S3023SLT</t>
  </si>
  <si>
    <t>S3023STP</t>
  </si>
  <si>
    <t>S3023SDT</t>
  </si>
  <si>
    <t>S3023SDD</t>
  </si>
  <si>
    <t>S3023CAS</t>
  </si>
  <si>
    <t>S3023FLCUM</t>
  </si>
  <si>
    <t>S3023SWDCUM</t>
  </si>
  <si>
    <t>S3023HDCUM</t>
  </si>
  <si>
    <t>S3023STDCUM</t>
  </si>
  <si>
    <t>S3023SLTCUM</t>
  </si>
  <si>
    <t>S3023STPCUM</t>
  </si>
  <si>
    <t>S3023SDTCUM</t>
  </si>
  <si>
    <t>S3023SDDCUM</t>
  </si>
  <si>
    <t>S3023CASCUM</t>
  </si>
  <si>
    <t>S3A00001FL</t>
  </si>
  <si>
    <t>S3A00001SWD</t>
  </si>
  <si>
    <t>S3A00001HD</t>
  </si>
  <si>
    <t>S3A00001STD</t>
  </si>
  <si>
    <t>S3A00001SLT</t>
  </si>
  <si>
    <t>S3A00001STP</t>
  </si>
  <si>
    <t>S3A00001SDT</t>
  </si>
  <si>
    <t>S3A00001SDD</t>
  </si>
  <si>
    <t>S3A00001CAS</t>
  </si>
  <si>
    <t>S3A00001FLCUM</t>
  </si>
  <si>
    <t>S3A00001SWDCUM</t>
  </si>
  <si>
    <t>S3A00001HDCUM</t>
  </si>
  <si>
    <t>S3A00001STDCUM</t>
  </si>
  <si>
    <t>S3A00001SLTCUM</t>
  </si>
  <si>
    <t>S3A00001STPCUM</t>
  </si>
  <si>
    <t>S3A00001SDTCUM</t>
  </si>
  <si>
    <t>S3A00001SDDCUM</t>
  </si>
  <si>
    <t>S3A00001CASCUM</t>
  </si>
  <si>
    <t>S3A00002FL</t>
  </si>
  <si>
    <t>S3A00002SWD</t>
  </si>
  <si>
    <t>S3A00002HD</t>
  </si>
  <si>
    <t>S3A00002STD</t>
  </si>
  <si>
    <t>S3A00002SLT</t>
  </si>
  <si>
    <t>S3A00002STP</t>
  </si>
  <si>
    <t>S3A00002SDT</t>
  </si>
  <si>
    <t>S3A00002SDD</t>
  </si>
  <si>
    <t>S3A00002CAS</t>
  </si>
  <si>
    <t>S3A00002FLCUM</t>
  </si>
  <si>
    <t>S3A00002SWDCUM</t>
  </si>
  <si>
    <t>S3A00002HDCUM</t>
  </si>
  <si>
    <t>S3A00002STDCUM</t>
  </si>
  <si>
    <t>S3A00002SLTCUM</t>
  </si>
  <si>
    <t>S3A00002STPCUM</t>
  </si>
  <si>
    <t>S3A00002SDTCUM</t>
  </si>
  <si>
    <t>S3A00002SDDCUM</t>
  </si>
  <si>
    <t>S3A00002CASCUM</t>
  </si>
  <si>
    <t>S3A00003FL</t>
  </si>
  <si>
    <t>S3A00003SWD</t>
  </si>
  <si>
    <t>S3A00003HD</t>
  </si>
  <si>
    <t>S3A00003STD</t>
  </si>
  <si>
    <t>S3A00003SLT</t>
  </si>
  <si>
    <t>S3A00003STP</t>
  </si>
  <si>
    <t>S3A00003SDT</t>
  </si>
  <si>
    <t>S3A00003SDD</t>
  </si>
  <si>
    <t>S3A00003CAS</t>
  </si>
  <si>
    <t>S3A00003FLCUM</t>
  </si>
  <si>
    <t>S3A00003SWDCUM</t>
  </si>
  <si>
    <t>S3A00003HDCUM</t>
  </si>
  <si>
    <t>S3A00003STDCUM</t>
  </si>
  <si>
    <t>S3A00003SLTCUM</t>
  </si>
  <si>
    <t>S3A00003STPCUM</t>
  </si>
  <si>
    <t>S3A00003SDTCUM</t>
  </si>
  <si>
    <t>S3A00003SDDCUM</t>
  </si>
  <si>
    <t>S3A00003CASCUM</t>
  </si>
  <si>
    <t>S3A00004FL</t>
  </si>
  <si>
    <t>S3A00004SWD</t>
  </si>
  <si>
    <t>S3A00004HD</t>
  </si>
  <si>
    <t>S3A00004STD</t>
  </si>
  <si>
    <t>S3A00004SLT</t>
  </si>
  <si>
    <t>S3A00004STP</t>
  </si>
  <si>
    <t>S3A00004SDT</t>
  </si>
  <si>
    <t>S3A00004SDD</t>
  </si>
  <si>
    <t>S3A00004CAS</t>
  </si>
  <si>
    <t>S3A00004FLCUM</t>
  </si>
  <si>
    <t>S3A00004SWDCUM</t>
  </si>
  <si>
    <t>S3A00004HDCUM</t>
  </si>
  <si>
    <t>S3A00004STDCUM</t>
  </si>
  <si>
    <t>S3A00004SLTCUM</t>
  </si>
  <si>
    <t>S3A00004STPCUM</t>
  </si>
  <si>
    <t>S3A00004SDTCUM</t>
  </si>
  <si>
    <t>S3A00004SDDCUM</t>
  </si>
  <si>
    <t>S3A00004CASCUM</t>
  </si>
  <si>
    <t>S3A00005FL</t>
  </si>
  <si>
    <t>S3A00005SWD</t>
  </si>
  <si>
    <t>S3A00005HD</t>
  </si>
  <si>
    <t>S3A00005STD</t>
  </si>
  <si>
    <t>S3A00005SLT</t>
  </si>
  <si>
    <t>S3A00005STP</t>
  </si>
  <si>
    <t>S3A00005SDT</t>
  </si>
  <si>
    <t>S3A00005SDD</t>
  </si>
  <si>
    <t>S3A00005CAS</t>
  </si>
  <si>
    <t>S3A00005FLCUM</t>
  </si>
  <si>
    <t>S3A00005SWDCUM</t>
  </si>
  <si>
    <t>S3A00005HDCUM</t>
  </si>
  <si>
    <t>S3A00005STDCUM</t>
  </si>
  <si>
    <t>S3A00005SLTCUM</t>
  </si>
  <si>
    <t>S3A00005STPCUM</t>
  </si>
  <si>
    <t>S3A00005SDTCUM</t>
  </si>
  <si>
    <t>S3A00005SDDCUM</t>
  </si>
  <si>
    <t>S3A00005CASCUM</t>
  </si>
  <si>
    <t>S3A00006FL</t>
  </si>
  <si>
    <t>S3A00006SWD</t>
  </si>
  <si>
    <t>S3A00006HD</t>
  </si>
  <si>
    <t>S3A00006STD</t>
  </si>
  <si>
    <t>S3A00006SLT</t>
  </si>
  <si>
    <t>S3A00006STP</t>
  </si>
  <si>
    <t>S3A00006SDT</t>
  </si>
  <si>
    <t>S3A00006SDD</t>
  </si>
  <si>
    <t>S3A00006CAS</t>
  </si>
  <si>
    <t>S3A00006FLCUM</t>
  </si>
  <si>
    <t>S3A00006SWDCUM</t>
  </si>
  <si>
    <t>S3A00006HDCUM</t>
  </si>
  <si>
    <t>S3A00006STDCUM</t>
  </si>
  <si>
    <t>S3A00006SLTCUM</t>
  </si>
  <si>
    <t>S3A00006STPCUM</t>
  </si>
  <si>
    <t>S3A00006SDTCUM</t>
  </si>
  <si>
    <t>S3A00006SDDCUM</t>
  </si>
  <si>
    <t>S3A00006CASCUM</t>
  </si>
  <si>
    <t>S3A00007FL</t>
  </si>
  <si>
    <t>S3A00007SWD</t>
  </si>
  <si>
    <t>S3A00007HD</t>
  </si>
  <si>
    <t>S3A00007STD</t>
  </si>
  <si>
    <t>S3A00007SLT</t>
  </si>
  <si>
    <t>S3A00007STP</t>
  </si>
  <si>
    <t>S3A00007SDT</t>
  </si>
  <si>
    <t>S3A00007SDD</t>
  </si>
  <si>
    <t>S3A00007CAS</t>
  </si>
  <si>
    <t>S3A00007FLCUM</t>
  </si>
  <si>
    <t>S3A00007SWDCUM</t>
  </si>
  <si>
    <t>S3A00007HDCUM</t>
  </si>
  <si>
    <t>S3A00007STDCUM</t>
  </si>
  <si>
    <t>S3A00007SLTCUM</t>
  </si>
  <si>
    <t>S3A00007STPCUM</t>
  </si>
  <si>
    <t>S3A00007SDTCUM</t>
  </si>
  <si>
    <t>S3A00007SDDCUM</t>
  </si>
  <si>
    <t>S3A00007CASCUM</t>
  </si>
  <si>
    <t>S3A00008FL</t>
  </si>
  <si>
    <t>S3A00008SWD</t>
  </si>
  <si>
    <t>S3A00008HD</t>
  </si>
  <si>
    <t>S3A00008STD</t>
  </si>
  <si>
    <t>S3A00008SLT</t>
  </si>
  <si>
    <t>S3A00008STP</t>
  </si>
  <si>
    <t>S3A00008SDT</t>
  </si>
  <si>
    <t>S3A00008SDD</t>
  </si>
  <si>
    <t>S3A00008CAS</t>
  </si>
  <si>
    <t>S3A00008FLCUM</t>
  </si>
  <si>
    <t>S3A00008SWDCUM</t>
  </si>
  <si>
    <t>S3A00008HDCUM</t>
  </si>
  <si>
    <t>S3A00008STDCUM</t>
  </si>
  <si>
    <t>S3A00008SLTCUM</t>
  </si>
  <si>
    <t>S3A00008STPCUM</t>
  </si>
  <si>
    <t>S3A00008SDTCUM</t>
  </si>
  <si>
    <t>S3A00008SDDCUM</t>
  </si>
  <si>
    <t>S3A00008CASCUM</t>
  </si>
  <si>
    <t>S3A00009FL</t>
  </si>
  <si>
    <t>S3A00009SWD</t>
  </si>
  <si>
    <t>S3A00009HD</t>
  </si>
  <si>
    <t>S3A00009STD</t>
  </si>
  <si>
    <t>S3A00009SLT</t>
  </si>
  <si>
    <t>S3A00009STP</t>
  </si>
  <si>
    <t>S3A00009SDT</t>
  </si>
  <si>
    <t>S3A00009SDD</t>
  </si>
  <si>
    <t>S3A00009CAS</t>
  </si>
  <si>
    <t>S3A00009FLCUM</t>
  </si>
  <si>
    <t>S3A00009SWDCUM</t>
  </si>
  <si>
    <t>S3A00009HDCUM</t>
  </si>
  <si>
    <t>S3A00009STDCUM</t>
  </si>
  <si>
    <t>S3A00009SLTCUM</t>
  </si>
  <si>
    <t>S3A00009STPCUM</t>
  </si>
  <si>
    <t>S3A00009SDTCUM</t>
  </si>
  <si>
    <t>S3A00009SDDCUM</t>
  </si>
  <si>
    <t>S3A00009CASCUM</t>
  </si>
  <si>
    <t>S3A00010FL</t>
  </si>
  <si>
    <t>S3A00010SWD</t>
  </si>
  <si>
    <t>S3A00010HD</t>
  </si>
  <si>
    <t>S3A00010STD</t>
  </si>
  <si>
    <t>S3A00010SLT</t>
  </si>
  <si>
    <t>S3A00010STP</t>
  </si>
  <si>
    <t>S3A00010SDT</t>
  </si>
  <si>
    <t>S3A00010SDD</t>
  </si>
  <si>
    <t>S3A00010CAS</t>
  </si>
  <si>
    <t>S3A00010FLCUM</t>
  </si>
  <si>
    <t>S3A00010SWDCUM</t>
  </si>
  <si>
    <t>S3A00010HDCUM</t>
  </si>
  <si>
    <t>S3A00010STDCUM</t>
  </si>
  <si>
    <t>S3A00010SLTCUM</t>
  </si>
  <si>
    <t>S3A00010STPCUM</t>
  </si>
  <si>
    <t>S3A00010SDTCUM</t>
  </si>
  <si>
    <t>S3A00010SDDCUM</t>
  </si>
  <si>
    <t>S3A00010CASCUM</t>
  </si>
  <si>
    <t>S3A00011FL</t>
  </si>
  <si>
    <t>S3A00011SWD</t>
  </si>
  <si>
    <t>S3A00011HD</t>
  </si>
  <si>
    <t>S3A00011STD</t>
  </si>
  <si>
    <t>S3A00011SLT</t>
  </si>
  <si>
    <t>S3A00011STP</t>
  </si>
  <si>
    <t>S3A00011SDT</t>
  </si>
  <si>
    <t>S3A00011SDD</t>
  </si>
  <si>
    <t>S3A00011CAS</t>
  </si>
  <si>
    <t>S3A00011FLCUM</t>
  </si>
  <si>
    <t>S3A00011SWDCUM</t>
  </si>
  <si>
    <t>S3A00011HDCUM</t>
  </si>
  <si>
    <t>S3A00011STDCUM</t>
  </si>
  <si>
    <t>S3A00011SLTCUM</t>
  </si>
  <si>
    <t>S3A00011STPCUM</t>
  </si>
  <si>
    <t>S3A00011SDTCUM</t>
  </si>
  <si>
    <t>S3A00011SDDCUM</t>
  </si>
  <si>
    <t>S3A00011CASCUM</t>
  </si>
  <si>
    <t>S3A00012FL</t>
  </si>
  <si>
    <t>S3A00012SWD</t>
  </si>
  <si>
    <t>S3A00012HD</t>
  </si>
  <si>
    <t>S3A00012STD</t>
  </si>
  <si>
    <t>S3A00012SLT</t>
  </si>
  <si>
    <t>S3A00012STP</t>
  </si>
  <si>
    <t>S3A00012SDT</t>
  </si>
  <si>
    <t>S3A00012SDD</t>
  </si>
  <si>
    <t>S3A00012CAS</t>
  </si>
  <si>
    <t>S3A00012FLCUM</t>
  </si>
  <si>
    <t>S3A00012SWDCUM</t>
  </si>
  <si>
    <t>S3A00012HDCUM</t>
  </si>
  <si>
    <t>S3A00012STDCUM</t>
  </si>
  <si>
    <t>S3A00012SLTCUM</t>
  </si>
  <si>
    <t>S3A00012STPCUM</t>
  </si>
  <si>
    <t>S3A00012SDTCUM</t>
  </si>
  <si>
    <t>S3A00012SDDCUM</t>
  </si>
  <si>
    <t>S3A00012CASCUM</t>
  </si>
  <si>
    <t>S3A00013FL</t>
  </si>
  <si>
    <t>S3A00013SWD</t>
  </si>
  <si>
    <t>S3A00013HD</t>
  </si>
  <si>
    <t>S3A00013STD</t>
  </si>
  <si>
    <t>S3A00013SLT</t>
  </si>
  <si>
    <t>S3A00013STP</t>
  </si>
  <si>
    <t>S3A00013SDT</t>
  </si>
  <si>
    <t>S3A00013SDD</t>
  </si>
  <si>
    <t>S3A00013CAS</t>
  </si>
  <si>
    <t>S3A00013FLCUM</t>
  </si>
  <si>
    <t>S3A00013SWDCUM</t>
  </si>
  <si>
    <t>S3A00013HDCUM</t>
  </si>
  <si>
    <t>S3A00013STDCUM</t>
  </si>
  <si>
    <t>S3A00013SLTCUM</t>
  </si>
  <si>
    <t>S3A00013STPCUM</t>
  </si>
  <si>
    <t>S3A00013SDTCUM</t>
  </si>
  <si>
    <t>S3A00013SDDCUM</t>
  </si>
  <si>
    <t>S3A00013CASCUM</t>
  </si>
  <si>
    <t>S3A00014FL</t>
  </si>
  <si>
    <t>S3A00014SWD</t>
  </si>
  <si>
    <t>S3A00014HD</t>
  </si>
  <si>
    <t>S3A00014STD</t>
  </si>
  <si>
    <t>S3A00014SLT</t>
  </si>
  <si>
    <t>S3A00014STP</t>
  </si>
  <si>
    <t>S3A00014SDT</t>
  </si>
  <si>
    <t>S3A00014SDD</t>
  </si>
  <si>
    <t>S3A00014CAS</t>
  </si>
  <si>
    <t>S3A00014FLCUM</t>
  </si>
  <si>
    <t>S3A00014SWDCUM</t>
  </si>
  <si>
    <t>S3A00014HDCUM</t>
  </si>
  <si>
    <t>S3A00014STDCUM</t>
  </si>
  <si>
    <t>S3A00014SLTCUM</t>
  </si>
  <si>
    <t>S3A00014STPCUM</t>
  </si>
  <si>
    <t>S3A00014SDTCUM</t>
  </si>
  <si>
    <t>S3A00014SDDCUM</t>
  </si>
  <si>
    <t>S3A00014CASCUM</t>
  </si>
  <si>
    <t>S3A00015FL</t>
  </si>
  <si>
    <t>S3A00015SWD</t>
  </si>
  <si>
    <t>S3A00015HD</t>
  </si>
  <si>
    <t>S3A00015STD</t>
  </si>
  <si>
    <t>S3A00015SLT</t>
  </si>
  <si>
    <t>S3A00015STP</t>
  </si>
  <si>
    <t>S3A00015SDT</t>
  </si>
  <si>
    <t>S3A00015SDD</t>
  </si>
  <si>
    <t>S3A00015CAS</t>
  </si>
  <si>
    <t>S3A00015FLCUM</t>
  </si>
  <si>
    <t>S3A00015SWDCUM</t>
  </si>
  <si>
    <t>S3A00015HDCUM</t>
  </si>
  <si>
    <t>S3A00015STDCUM</t>
  </si>
  <si>
    <t>S3A00015SLTCUM</t>
  </si>
  <si>
    <t>S3A00015STPCUM</t>
  </si>
  <si>
    <t>S3A00015SDTCUM</t>
  </si>
  <si>
    <t>S3A00015SDDCUM</t>
  </si>
  <si>
    <t>S3A00015CASCUM</t>
  </si>
  <si>
    <t>S3025ENHFL</t>
  </si>
  <si>
    <t>S3025ENHSWD</t>
  </si>
  <si>
    <t>S3025ENHHD</t>
  </si>
  <si>
    <t>S3025ENHSTD</t>
  </si>
  <si>
    <t>S3025ENHSLT</t>
  </si>
  <si>
    <t>S3025ENHSTP</t>
  </si>
  <si>
    <t>S3025ENHSDT</t>
  </si>
  <si>
    <t>S3025ENHSDD</t>
  </si>
  <si>
    <t>S3025ENHCAS</t>
  </si>
  <si>
    <t>S3025ENHFLCUM</t>
  </si>
  <si>
    <t>S3025ENHSWDCUM</t>
  </si>
  <si>
    <t>S3025ENHHDCUM</t>
  </si>
  <si>
    <t>S3025ENHSTDCUM</t>
  </si>
  <si>
    <t>S3025ENHSLTCUM</t>
  </si>
  <si>
    <t>S3025ENHSTPCUM</t>
  </si>
  <si>
    <t>S3025ENHSDTCUM</t>
  </si>
  <si>
    <t>S3025ENHSDDCUM</t>
  </si>
  <si>
    <t>S3025ENHCASCUM</t>
  </si>
  <si>
    <t>S3A00001SC</t>
  </si>
  <si>
    <t>S3A00002SC</t>
  </si>
  <si>
    <t>S3A00003SC</t>
  </si>
  <si>
    <t>S3A00004SC</t>
  </si>
  <si>
    <t>S3A00005SC</t>
  </si>
  <si>
    <t>S3A00006SC</t>
  </si>
  <si>
    <t>S3A00007SC</t>
  </si>
  <si>
    <t>S3A00008SC</t>
  </si>
  <si>
    <t>S3A00009SC</t>
  </si>
  <si>
    <t>S3A00010SC</t>
  </si>
  <si>
    <t>S3A00011SC</t>
  </si>
  <si>
    <t>S3A00012SC</t>
  </si>
  <si>
    <t>S3A00013SC</t>
  </si>
  <si>
    <t>S3A00014SC</t>
  </si>
  <si>
    <t>S3A00015SC</t>
  </si>
  <si>
    <t>S3026</t>
  </si>
  <si>
    <t>STWB033TOT</t>
  </si>
  <si>
    <t>STWB036TOT</t>
  </si>
  <si>
    <t>STWB040TOT</t>
  </si>
  <si>
    <t>STWB038TOT</t>
  </si>
  <si>
    <t>STWB039TOT</t>
  </si>
  <si>
    <t>STWT0001</t>
  </si>
  <si>
    <t>STWB016</t>
  </si>
  <si>
    <t>STWB017</t>
  </si>
  <si>
    <t>STWB018</t>
  </si>
  <si>
    <t>BN4833</t>
  </si>
  <si>
    <t>BN4834</t>
  </si>
  <si>
    <t>BN4838</t>
  </si>
  <si>
    <t>BN4848</t>
  </si>
  <si>
    <t>BN4846</t>
  </si>
  <si>
    <t>BN4847</t>
  </si>
  <si>
    <t>BN4849</t>
  </si>
  <si>
    <t>BN4851</t>
  </si>
  <si>
    <t>BN4852</t>
  </si>
  <si>
    <t>BN4853</t>
  </si>
  <si>
    <t>BN10191</t>
  </si>
  <si>
    <t>W5003</t>
  </si>
  <si>
    <t>WR001</t>
  </si>
  <si>
    <t>W5003CAP</t>
  </si>
  <si>
    <t>WR002</t>
  </si>
  <si>
    <t>BN4861</t>
  </si>
  <si>
    <t>BN4862</t>
  </si>
  <si>
    <t>CPMW0098</t>
  </si>
  <si>
    <t>CPMW0104</t>
  </si>
  <si>
    <t>CPMW0165</t>
  </si>
  <si>
    <t>CPMW0166</t>
  </si>
  <si>
    <t>CPMW0167</t>
  </si>
  <si>
    <t>CPMW0027</t>
  </si>
  <si>
    <t>CPMW0033</t>
  </si>
  <si>
    <t>CPMW0185</t>
  </si>
  <si>
    <t>CPMW0197</t>
  </si>
  <si>
    <t>CPMW0198</t>
  </si>
  <si>
    <t>CPMW001A</t>
  </si>
  <si>
    <t>CPMW0015</t>
  </si>
  <si>
    <t>BN10491</t>
  </si>
  <si>
    <t>BN10598</t>
  </si>
  <si>
    <t>BN10599</t>
  </si>
  <si>
    <t>CPMW0021</t>
  </si>
  <si>
    <t>BN10791</t>
  </si>
  <si>
    <t>BN10898</t>
  </si>
  <si>
    <t>BN10899</t>
  </si>
  <si>
    <t>BN10901</t>
  </si>
  <si>
    <t>BN10902</t>
  </si>
  <si>
    <t>BN14990</t>
  </si>
  <si>
    <t>BN14890</t>
  </si>
  <si>
    <t>BN14790</t>
  </si>
  <si>
    <t>BN14690</t>
  </si>
  <si>
    <t>BN11590</t>
  </si>
  <si>
    <t>WN2001</t>
  </si>
  <si>
    <t>BN11300CAP</t>
  </si>
  <si>
    <t>BN10900CAP</t>
  </si>
  <si>
    <t>BN11030CAP</t>
  </si>
  <si>
    <t>BN2340</t>
  </si>
  <si>
    <t>BN2327</t>
  </si>
  <si>
    <t>BB13000</t>
  </si>
  <si>
    <t>BB13010</t>
  </si>
  <si>
    <t>BB13020</t>
  </si>
  <si>
    <t>BB13030</t>
  </si>
  <si>
    <t>BB13040</t>
  </si>
  <si>
    <t>BB13050</t>
  </si>
  <si>
    <t>BB13060</t>
  </si>
  <si>
    <t>BB13070</t>
  </si>
  <si>
    <t>BN4870</t>
  </si>
  <si>
    <t>WTW001NR</t>
  </si>
  <si>
    <t>WTW002NR</t>
  </si>
  <si>
    <t>WTW003NR</t>
  </si>
  <si>
    <t>WTW004NR</t>
  </si>
  <si>
    <t>WTW005NR</t>
  </si>
  <si>
    <t>WTW006NR</t>
  </si>
  <si>
    <t>WTW007NR</t>
  </si>
  <si>
    <t>WTW008NR</t>
  </si>
  <si>
    <t>WTW001PN</t>
  </si>
  <si>
    <t>WTW002PN</t>
  </si>
  <si>
    <t>WTW003PN</t>
  </si>
  <si>
    <t>WTW004PN</t>
  </si>
  <si>
    <t>WTW005PN</t>
  </si>
  <si>
    <t>WTW006PN</t>
  </si>
  <si>
    <t>WTW007PN</t>
  </si>
  <si>
    <t>WTW008PN</t>
  </si>
  <si>
    <t>BN2221</t>
  </si>
  <si>
    <t>BN2161</t>
  </si>
  <si>
    <t>BN1001</t>
  </si>
  <si>
    <t>BN1767</t>
  </si>
  <si>
    <t>SYS03</t>
  </si>
  <si>
    <t>W3007SO</t>
  </si>
  <si>
    <t>W3008SO</t>
  </si>
  <si>
    <t>W3007DO</t>
  </si>
  <si>
    <t>W3008DO</t>
  </si>
  <si>
    <t>BM902ECWW</t>
  </si>
  <si>
    <t>BM902ECNP</t>
  </si>
  <si>
    <t>BM102ECWR</t>
  </si>
  <si>
    <t>BN4850W</t>
  </si>
  <si>
    <t>QEBW0180</t>
  </si>
  <si>
    <t>BN2341</t>
  </si>
  <si>
    <t>S4002</t>
  </si>
  <si>
    <t>S4002A</t>
  </si>
  <si>
    <t>CPMS2005</t>
  </si>
  <si>
    <t>CPMS2004</t>
  </si>
  <si>
    <t>CPMS2014</t>
  </si>
  <si>
    <t>BB2370</t>
  </si>
  <si>
    <t>CPMS2012</t>
  </si>
  <si>
    <t>CPMS2015</t>
  </si>
  <si>
    <t>BN13519</t>
  </si>
  <si>
    <t>BN13523</t>
  </si>
  <si>
    <t>BN13524</t>
  </si>
  <si>
    <t>BN13525</t>
  </si>
  <si>
    <t>BN13526</t>
  </si>
  <si>
    <t>BN13527</t>
  </si>
  <si>
    <t>BN13534</t>
  </si>
  <si>
    <t>BN13535</t>
  </si>
  <si>
    <t>BN13528</t>
  </si>
  <si>
    <t>BP05613</t>
  </si>
  <si>
    <t>MP05614</t>
  </si>
  <si>
    <t>MP05615</t>
  </si>
  <si>
    <t>BN1623</t>
  </si>
  <si>
    <t>BN1622</t>
  </si>
  <si>
    <t>BN1640</t>
  </si>
  <si>
    <t>BN1641</t>
  </si>
  <si>
    <t>BN1642</t>
  </si>
  <si>
    <t>BN1643</t>
  </si>
  <si>
    <t>BN1644</t>
  </si>
  <si>
    <t>BN1648</t>
  </si>
  <si>
    <t>BN1645</t>
  </si>
  <si>
    <t>BN1646</t>
  </si>
  <si>
    <t>BN1647</t>
  </si>
  <si>
    <t>BN1649</t>
  </si>
  <si>
    <t>MP05616</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STWD130</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BN1603</t>
  </si>
  <si>
    <t>S4019</t>
  </si>
  <si>
    <t>S4020</t>
  </si>
  <si>
    <t>S4018</t>
  </si>
  <si>
    <t>S4021</t>
  </si>
  <si>
    <t>S4022</t>
  </si>
  <si>
    <t>S4023</t>
  </si>
  <si>
    <t>S4024</t>
  </si>
  <si>
    <t>S4025</t>
  </si>
  <si>
    <t>S4027</t>
  </si>
  <si>
    <t>BN5611</t>
  </si>
  <si>
    <t>BN5612</t>
  </si>
  <si>
    <t>BN5613</t>
  </si>
  <si>
    <t>BN5614</t>
  </si>
  <si>
    <t>BN5615</t>
  </si>
  <si>
    <t>BN5616</t>
  </si>
  <si>
    <t>BN5617</t>
  </si>
  <si>
    <t>BN5618</t>
  </si>
  <si>
    <t>BN5619</t>
  </si>
  <si>
    <t>BN5620</t>
  </si>
  <si>
    <t>BN5621</t>
  </si>
  <si>
    <t>BN5622</t>
  </si>
  <si>
    <t>BN5623</t>
  </si>
  <si>
    <t>BN5624</t>
  </si>
  <si>
    <t>BN5625</t>
  </si>
  <si>
    <t>BN2130</t>
  </si>
  <si>
    <t>BN2250</t>
  </si>
  <si>
    <t>BN2270</t>
  </si>
  <si>
    <t>BN1178</t>
  </si>
  <si>
    <t>BN2620</t>
  </si>
  <si>
    <t>BM902ECNPS</t>
  </si>
  <si>
    <t>BM602EC</t>
  </si>
  <si>
    <t>BM902ECWS</t>
  </si>
  <si>
    <t>BN1609</t>
  </si>
  <si>
    <t>BN1176CA</t>
  </si>
  <si>
    <t>BN1615</t>
  </si>
  <si>
    <t>STWM001</t>
  </si>
  <si>
    <t>S4017</t>
  </si>
  <si>
    <t>CPMS2016</t>
  </si>
  <si>
    <t>BM102</t>
  </si>
  <si>
    <t>BM836</t>
  </si>
  <si>
    <t>BM817</t>
  </si>
  <si>
    <t>BM108</t>
  </si>
  <si>
    <t>BM110</t>
  </si>
  <si>
    <t>BM316</t>
  </si>
  <si>
    <t>FT00865</t>
  </si>
  <si>
    <t>BM319</t>
  </si>
  <si>
    <t>BM3010</t>
  </si>
  <si>
    <t>BM3011</t>
  </si>
  <si>
    <t>W3030</t>
  </si>
  <si>
    <t>W3031</t>
  </si>
  <si>
    <t>W3032</t>
  </si>
  <si>
    <t>W3033</t>
  </si>
  <si>
    <t>W3034</t>
  </si>
  <si>
    <t>W3035</t>
  </si>
  <si>
    <t>W3036</t>
  </si>
  <si>
    <t>BM402STUTS</t>
  </si>
  <si>
    <t>BM402STRSL</t>
  </si>
  <si>
    <t>BM402STCAD</t>
  </si>
  <si>
    <t>BM402STAD</t>
  </si>
  <si>
    <t>BM402STIRS</t>
  </si>
  <si>
    <t>BM402STIDS</t>
  </si>
  <si>
    <t>BM402STPCC</t>
  </si>
  <si>
    <t>BM402STSLOT</t>
  </si>
  <si>
    <t>BM402STTOT</t>
  </si>
  <si>
    <t>BM836STUTS</t>
  </si>
  <si>
    <t>BM836STRSL</t>
  </si>
  <si>
    <t>BM836STCAD</t>
  </si>
  <si>
    <t>BM836STAD</t>
  </si>
  <si>
    <t>BM836STIRS</t>
  </si>
  <si>
    <t>BM836STIDS</t>
  </si>
  <si>
    <t>BM836STPCC</t>
  </si>
  <si>
    <t>BM836STSLOT</t>
  </si>
  <si>
    <t>BM836STTOT</t>
  </si>
  <si>
    <t>BM817STUTS</t>
  </si>
  <si>
    <t>BM817STRSL</t>
  </si>
  <si>
    <t>BM817STCAD</t>
  </si>
  <si>
    <t>BM817STAD</t>
  </si>
  <si>
    <t>BM817STIRS</t>
  </si>
  <si>
    <t>BM817STIDS</t>
  </si>
  <si>
    <t>BM817STPCC</t>
  </si>
  <si>
    <t>BM817STSLOT</t>
  </si>
  <si>
    <t>BM817STTOT</t>
  </si>
  <si>
    <t>BM408STUTS</t>
  </si>
  <si>
    <t>BM408STRSL</t>
  </si>
  <si>
    <t>BM408STCAD</t>
  </si>
  <si>
    <t>BM408STAD</t>
  </si>
  <si>
    <t>BM408STIRS</t>
  </si>
  <si>
    <t>BM408STIDS</t>
  </si>
  <si>
    <t>BM408STPCC</t>
  </si>
  <si>
    <t>BM408STSLOT</t>
  </si>
  <si>
    <t>BM408STTOT</t>
  </si>
  <si>
    <t>BM410STUTS</t>
  </si>
  <si>
    <t>BM410STRSL</t>
  </si>
  <si>
    <t>BM410STCAD</t>
  </si>
  <si>
    <t>BM410STAD</t>
  </si>
  <si>
    <t>BM410STIRS</t>
  </si>
  <si>
    <t>BM410STIDS</t>
  </si>
  <si>
    <t>BM410STPCC</t>
  </si>
  <si>
    <t>BM410STSLOT</t>
  </si>
  <si>
    <t>BM410STTOT</t>
  </si>
  <si>
    <t>BM8390STUTS</t>
  </si>
  <si>
    <t>BM8390STRSL</t>
  </si>
  <si>
    <t>BM8390STCAD</t>
  </si>
  <si>
    <t>BM8390STAD</t>
  </si>
  <si>
    <t>BM8390STIRS</t>
  </si>
  <si>
    <t>BM8390STIDS</t>
  </si>
  <si>
    <t>BM8390STPCC</t>
  </si>
  <si>
    <t>BM8390STSLOT</t>
  </si>
  <si>
    <t>BM8390STTOT</t>
  </si>
  <si>
    <t>FT00865STUTS</t>
  </si>
  <si>
    <t>FT00865STRSL</t>
  </si>
  <si>
    <t>FT00865STCAD</t>
  </si>
  <si>
    <t>FT00865STAD</t>
  </si>
  <si>
    <t>FT00865STIRS</t>
  </si>
  <si>
    <t>FT00865STIDS</t>
  </si>
  <si>
    <t>FT00865STPCC</t>
  </si>
  <si>
    <t>FT00865STSLOT</t>
  </si>
  <si>
    <t>FT00865STTOT</t>
  </si>
  <si>
    <t>BM319STUTS</t>
  </si>
  <si>
    <t>BM319STRSL</t>
  </si>
  <si>
    <t>BM319STCAD</t>
  </si>
  <si>
    <t>BM319STAD</t>
  </si>
  <si>
    <t>BM319STIRS</t>
  </si>
  <si>
    <t>BM319STIDS</t>
  </si>
  <si>
    <t>BM319STPCC</t>
  </si>
  <si>
    <t>BM319STSLOT</t>
  </si>
  <si>
    <t>BM319STTOT</t>
  </si>
  <si>
    <t>BM402SDUTS</t>
  </si>
  <si>
    <t>BM402SDRSL</t>
  </si>
  <si>
    <t>BM402SDCAD</t>
  </si>
  <si>
    <t>BM402SDAD</t>
  </si>
  <si>
    <t>BM402SDIRS</t>
  </si>
  <si>
    <t>BM402SDIDS</t>
  </si>
  <si>
    <t>BM402SDPCC</t>
  </si>
  <si>
    <t>BM402SDSLOT</t>
  </si>
  <si>
    <t>BM402SDTOT</t>
  </si>
  <si>
    <t>BM836SDUTS</t>
  </si>
  <si>
    <t>BM836SDRSL</t>
  </si>
  <si>
    <t>BM836SDCAD</t>
  </si>
  <si>
    <t>BM836SDAD</t>
  </si>
  <si>
    <t>BM836SDIRS</t>
  </si>
  <si>
    <t>BM836SDIDS</t>
  </si>
  <si>
    <t>BM836SDPCC</t>
  </si>
  <si>
    <t>BM836SDSLOT</t>
  </si>
  <si>
    <t>BM836SDTOT</t>
  </si>
  <si>
    <t>BM817SDUTS</t>
  </si>
  <si>
    <t>BM817SDRSL</t>
  </si>
  <si>
    <t>BM817SDCAD</t>
  </si>
  <si>
    <t>BM817SDAD</t>
  </si>
  <si>
    <t>BM817SDIRS</t>
  </si>
  <si>
    <t>BM817SDIDS</t>
  </si>
  <si>
    <t>BM817SDPCC</t>
  </si>
  <si>
    <t>BM817SDSLOT</t>
  </si>
  <si>
    <t>BM817SDTOT</t>
  </si>
  <si>
    <t>BM408SDUTS</t>
  </si>
  <si>
    <t>BM408SDRSL</t>
  </si>
  <si>
    <t>BM408SDCAD</t>
  </si>
  <si>
    <t>BM408SDAD</t>
  </si>
  <si>
    <t>BM408SDIRS</t>
  </si>
  <si>
    <t>BM408SDIDS</t>
  </si>
  <si>
    <t>BM408SDPCC</t>
  </si>
  <si>
    <t>BM408SDSLOT</t>
  </si>
  <si>
    <t>BM408SDTOT</t>
  </si>
  <si>
    <t>BM410SDUTS</t>
  </si>
  <si>
    <t>BM410SDRSL</t>
  </si>
  <si>
    <t>BM410SDCAD</t>
  </si>
  <si>
    <t>BM410SDAD</t>
  </si>
  <si>
    <t>BM410SDIRS</t>
  </si>
  <si>
    <t>BM410SDIDS</t>
  </si>
  <si>
    <t>BM410SDPCC</t>
  </si>
  <si>
    <t>BM410SDSLOT</t>
  </si>
  <si>
    <t>BM410SDTOT</t>
  </si>
  <si>
    <t>BM8390SDUTS</t>
  </si>
  <si>
    <t>BM8390SDRSL</t>
  </si>
  <si>
    <t>BM8390SDCAD</t>
  </si>
  <si>
    <t>BM8390SDAD</t>
  </si>
  <si>
    <t>BM8390SDIRS</t>
  </si>
  <si>
    <t>BM8390SDIDS</t>
  </si>
  <si>
    <t>BM8390SDPCC</t>
  </si>
  <si>
    <t>BM8390SDSLOT</t>
  </si>
  <si>
    <t>BM8390SDTOT</t>
  </si>
  <si>
    <t>FT00865SDUTS</t>
  </si>
  <si>
    <t>FT00865SDRSL</t>
  </si>
  <si>
    <t>FT00865SDCAD</t>
  </si>
  <si>
    <t>FT00865SDAD</t>
  </si>
  <si>
    <t>FT00865SDIRS</t>
  </si>
  <si>
    <t>FT00865SDIDS</t>
  </si>
  <si>
    <t>FT00865SDPCC</t>
  </si>
  <si>
    <t>FT00865SDSLOT</t>
  </si>
  <si>
    <t>FT00865SDTOT</t>
  </si>
  <si>
    <t>BM319SDUTS</t>
  </si>
  <si>
    <t>BM319SDRSL</t>
  </si>
  <si>
    <t>BM319SDCAD</t>
  </si>
  <si>
    <t>BM319SDAD</t>
  </si>
  <si>
    <t>BM319SDIRS</t>
  </si>
  <si>
    <t>BM319SDIDS</t>
  </si>
  <si>
    <t>BM319SDPCC</t>
  </si>
  <si>
    <t>BM319SDSLOT</t>
  </si>
  <si>
    <t>BM319SDTOT</t>
  </si>
  <si>
    <t>BM3010NPSC</t>
  </si>
  <si>
    <t>BM3010NPST</t>
  </si>
  <si>
    <t>BM3010SL</t>
  </si>
  <si>
    <t>BM3010OTHTOT</t>
  </si>
  <si>
    <t>BM3011NPSC</t>
  </si>
  <si>
    <t>BM3011NPST</t>
  </si>
  <si>
    <t>BM3011SL</t>
  </si>
  <si>
    <t>BM3011OTHTOT</t>
  </si>
  <si>
    <t>W3030NPSC</t>
  </si>
  <si>
    <t>W3030NPST</t>
  </si>
  <si>
    <t>W3030SL</t>
  </si>
  <si>
    <t>W3030OTHTOT</t>
  </si>
  <si>
    <t>W3031NPSC</t>
  </si>
  <si>
    <t>W3031NPST</t>
  </si>
  <si>
    <t>W3031SL</t>
  </si>
  <si>
    <t>W3031OTHTOT</t>
  </si>
  <si>
    <t>W3032NPSC</t>
  </si>
  <si>
    <t>W3032NPST</t>
  </si>
  <si>
    <t>W3032SL</t>
  </si>
  <si>
    <t>W3032OTHTOT</t>
  </si>
  <si>
    <t>W3036NPSC</t>
  </si>
  <si>
    <t>W3036NPST</t>
  </si>
  <si>
    <t>W3036SL</t>
  </si>
  <si>
    <t>W3036OTHTOT</t>
  </si>
  <si>
    <t>W3033NPSC</t>
  </si>
  <si>
    <t>W3033NPST</t>
  </si>
  <si>
    <t>W3033SL</t>
  </si>
  <si>
    <t>W3033OTHTOT</t>
  </si>
  <si>
    <t>W3034NPSC</t>
  </si>
  <si>
    <t>W3034NPST</t>
  </si>
  <si>
    <t>W3034SL</t>
  </si>
  <si>
    <t>W3034OTHTOT</t>
  </si>
  <si>
    <t>W3035NPSC</t>
  </si>
  <si>
    <t>W3035NPST</t>
  </si>
  <si>
    <t>W3035SL</t>
  </si>
  <si>
    <t>W3035OTHTOT</t>
  </si>
  <si>
    <t>BM102WR</t>
  </si>
  <si>
    <t>BM102WN</t>
  </si>
  <si>
    <t>BM802WNK</t>
  </si>
  <si>
    <t>BM802SG</t>
  </si>
  <si>
    <t>BM902TAS</t>
  </si>
  <si>
    <t>BM336WR</t>
  </si>
  <si>
    <t>BM336WN</t>
  </si>
  <si>
    <t>BM836WNK</t>
  </si>
  <si>
    <t>BM836SG</t>
  </si>
  <si>
    <t>BM936TAS</t>
  </si>
  <si>
    <t>BM131WR</t>
  </si>
  <si>
    <t>BM131WN</t>
  </si>
  <si>
    <t>BM831WNK</t>
  </si>
  <si>
    <t>BM831SG</t>
  </si>
  <si>
    <t>BM931TAS</t>
  </si>
  <si>
    <t>BM140WR</t>
  </si>
  <si>
    <t>BM140WN</t>
  </si>
  <si>
    <t>BM140WNK</t>
  </si>
  <si>
    <t>BM140SG</t>
  </si>
  <si>
    <t>BM943TAS</t>
  </si>
  <si>
    <t>BM317WR</t>
  </si>
  <si>
    <t>BM317WN</t>
  </si>
  <si>
    <t>BM817WNK</t>
  </si>
  <si>
    <t>BM817SG</t>
  </si>
  <si>
    <t>BM917TAS</t>
  </si>
  <si>
    <t>BM319WR</t>
  </si>
  <si>
    <t>BM319WN</t>
  </si>
  <si>
    <t>BM844WNK</t>
  </si>
  <si>
    <t>BM844SG</t>
  </si>
  <si>
    <t>BM950TAS</t>
  </si>
  <si>
    <t>BM323WR</t>
  </si>
  <si>
    <t>BM323WN</t>
  </si>
  <si>
    <t>BM823WNK</t>
  </si>
  <si>
    <t>BM823SG</t>
  </si>
  <si>
    <t>BM923TAS</t>
  </si>
  <si>
    <t>BM351WR</t>
  </si>
  <si>
    <t>BM351WN</t>
  </si>
  <si>
    <t>BM850WNK</t>
  </si>
  <si>
    <t>BM850SG</t>
  </si>
  <si>
    <t>BM951TAS</t>
  </si>
  <si>
    <t>BC30445WR</t>
  </si>
  <si>
    <t>BC30445WN</t>
  </si>
  <si>
    <t>BC30945WNK</t>
  </si>
  <si>
    <t>BC30945SG</t>
  </si>
  <si>
    <t>BC30448</t>
  </si>
  <si>
    <t>CW00036WR</t>
  </si>
  <si>
    <t>CW00036WN</t>
  </si>
  <si>
    <t>CS00036WNK</t>
  </si>
  <si>
    <t>CS00036SG</t>
  </si>
  <si>
    <t>CT00036</t>
  </si>
  <si>
    <t>BC30444WR</t>
  </si>
  <si>
    <t>BC30444WN</t>
  </si>
  <si>
    <t>BC30944WNK</t>
  </si>
  <si>
    <t>BC30944SG</t>
  </si>
  <si>
    <t>BA2053</t>
  </si>
  <si>
    <t>CW00037WR</t>
  </si>
  <si>
    <t>CW00037WN</t>
  </si>
  <si>
    <t>CS00037WNK</t>
  </si>
  <si>
    <t>CS00037SG</t>
  </si>
  <si>
    <t>BA2063</t>
  </si>
  <si>
    <t>BC30498WR</t>
  </si>
  <si>
    <t>BC30498WN</t>
  </si>
  <si>
    <t>BC30998WNK</t>
  </si>
  <si>
    <t>BC30998SG</t>
  </si>
  <si>
    <t>BM916</t>
  </si>
  <si>
    <t>BM333WR</t>
  </si>
  <si>
    <t>BM333WN</t>
  </si>
  <si>
    <t>BM833WNK</t>
  </si>
  <si>
    <t>BM833SG</t>
  </si>
  <si>
    <t>BM923CET</t>
  </si>
  <si>
    <t>BA1070WR</t>
  </si>
  <si>
    <t>BA1070WN</t>
  </si>
  <si>
    <t>BA2120WNK</t>
  </si>
  <si>
    <t>BA2120SG</t>
  </si>
  <si>
    <t>BA3000</t>
  </si>
  <si>
    <t>BA1071WR</t>
  </si>
  <si>
    <t>BA1071WN</t>
  </si>
  <si>
    <t>BA2121WNK</t>
  </si>
  <si>
    <t>BA2121SG</t>
  </si>
  <si>
    <t>BA3001</t>
  </si>
  <si>
    <t>BM325WR</t>
  </si>
  <si>
    <t>BM325WN</t>
  </si>
  <si>
    <t>BM825WNK</t>
  </si>
  <si>
    <t>BM825SG</t>
  </si>
  <si>
    <t>T3039</t>
  </si>
  <si>
    <t>CR00558WR</t>
  </si>
  <si>
    <t>CR00558WN</t>
  </si>
  <si>
    <t>CR00559WNK</t>
  </si>
  <si>
    <t>CR00559SG</t>
  </si>
  <si>
    <t>CR00560</t>
  </si>
  <si>
    <t>CR00561WR</t>
  </si>
  <si>
    <t>CR00561WN</t>
  </si>
  <si>
    <t>CR00562WNK</t>
  </si>
  <si>
    <t>CR00562SG</t>
  </si>
  <si>
    <t>CR00563</t>
  </si>
  <si>
    <t>W3026WR</t>
  </si>
  <si>
    <t>W3026WN</t>
  </si>
  <si>
    <t>S3040WNK</t>
  </si>
  <si>
    <t>S3040SG</t>
  </si>
  <si>
    <t>CR00564</t>
  </si>
  <si>
    <t>02:26</t>
  </si>
  <si>
    <t>BM9031</t>
  </si>
  <si>
    <t>BM9032</t>
  </si>
  <si>
    <t>BM9202</t>
  </si>
  <si>
    <t>BM9502</t>
  </si>
  <si>
    <t>BM9203</t>
  </si>
  <si>
    <t>BM9503</t>
  </si>
  <si>
    <t>BM9207</t>
  </si>
  <si>
    <t>BM9507</t>
  </si>
  <si>
    <t>BM9230</t>
  </si>
  <si>
    <t>BM9530</t>
  </si>
  <si>
    <t>BM9034</t>
  </si>
  <si>
    <t>BM9035</t>
  </si>
  <si>
    <t>BM9221</t>
  </si>
  <si>
    <t>BM9521</t>
  </si>
  <si>
    <t>BM9222</t>
  </si>
  <si>
    <t>BM9522</t>
  </si>
  <si>
    <t>BM9223</t>
  </si>
  <si>
    <t>BM9523</t>
  </si>
  <si>
    <t>BM9225</t>
  </si>
  <si>
    <t>BM9525</t>
  </si>
  <si>
    <t>BM9227</t>
  </si>
  <si>
    <t>BM9527</t>
  </si>
  <si>
    <t>BM9229</t>
  </si>
  <si>
    <t>BM9529</t>
  </si>
  <si>
    <t>BM9038</t>
  </si>
  <si>
    <t>BM9338</t>
  </si>
  <si>
    <t>BM9538</t>
  </si>
  <si>
    <t>BM4012WR</t>
  </si>
  <si>
    <t>BM4012WN</t>
  </si>
  <si>
    <t>BM4012WNK</t>
  </si>
  <si>
    <t>BM4012SG</t>
  </si>
  <si>
    <t>BM4016WR</t>
  </si>
  <si>
    <t>BM4016WN</t>
  </si>
  <si>
    <t>BM4016WNK</t>
  </si>
  <si>
    <t>BM4016SG</t>
  </si>
  <si>
    <t>BM4017WR</t>
  </si>
  <si>
    <t>BM4017WN</t>
  </si>
  <si>
    <t>BM4017WNK</t>
  </si>
  <si>
    <t>BM4017SG</t>
  </si>
  <si>
    <t>BM4019WR</t>
  </si>
  <si>
    <t>BM4019WN</t>
  </si>
  <si>
    <t>BM4019WNK</t>
  </si>
  <si>
    <t>BM4019SG</t>
  </si>
  <si>
    <t>BM4018WR</t>
  </si>
  <si>
    <t>BM4018WN</t>
  </si>
  <si>
    <t>BM4018WNK</t>
  </si>
  <si>
    <t>BM4018SG</t>
  </si>
  <si>
    <t>BM4041WR</t>
  </si>
  <si>
    <t>BM4041WN</t>
  </si>
  <si>
    <t>BM4041WNK</t>
  </si>
  <si>
    <t>BM4041SG</t>
  </si>
  <si>
    <t>BM4045WR</t>
  </si>
  <si>
    <t>BM4045WN</t>
  </si>
  <si>
    <t>BM4045WNK</t>
  </si>
  <si>
    <t>BM4045SG</t>
  </si>
  <si>
    <t>BM4046WR</t>
  </si>
  <si>
    <t>BM4046WN</t>
  </si>
  <si>
    <t>BM4046WNK</t>
  </si>
  <si>
    <t>BM4046SG</t>
  </si>
  <si>
    <t>BM4047WR</t>
  </si>
  <si>
    <t>BM4047WN</t>
  </si>
  <si>
    <t>BM4047WNK</t>
  </si>
  <si>
    <t>BM4047SG</t>
  </si>
  <si>
    <t>BM4048WR</t>
  </si>
  <si>
    <t>BM4048WN</t>
  </si>
  <si>
    <t>BM4048WNK</t>
  </si>
  <si>
    <t>BM4048SG</t>
  </si>
  <si>
    <t>BM4049WR</t>
  </si>
  <si>
    <t>BM4049WN</t>
  </si>
  <si>
    <t>BM4049WNK</t>
  </si>
  <si>
    <t>BM4049SG</t>
  </si>
  <si>
    <t>BM4051WR</t>
  </si>
  <si>
    <t>BM4051WN</t>
  </si>
  <si>
    <t>BM4051WNK</t>
  </si>
  <si>
    <t>BM4051SG</t>
  </si>
  <si>
    <t>BM334WR</t>
  </si>
  <si>
    <t>BM334WN</t>
  </si>
  <si>
    <t>BM334WNK</t>
  </si>
  <si>
    <t>BM334SG</t>
  </si>
  <si>
    <t>BM4052WR</t>
  </si>
  <si>
    <t>BM4052WN</t>
  </si>
  <si>
    <t>BM4052WNK</t>
  </si>
  <si>
    <t>BM4052SG</t>
  </si>
  <si>
    <t>BM4012H</t>
  </si>
  <si>
    <t>BM4012NH</t>
  </si>
  <si>
    <t>BM4012CTOT</t>
  </si>
  <si>
    <t>BM4016H</t>
  </si>
  <si>
    <t>BM4016NH</t>
  </si>
  <si>
    <t>BM4016CTOT</t>
  </si>
  <si>
    <t>BM4017H</t>
  </si>
  <si>
    <t>BM4017NH</t>
  </si>
  <si>
    <t>BM4017CTOT</t>
  </si>
  <si>
    <t>BM4019H</t>
  </si>
  <si>
    <t>BM4019NH</t>
  </si>
  <si>
    <t>BM4019CTOT</t>
  </si>
  <si>
    <t>BM4018H</t>
  </si>
  <si>
    <t>BM4018NH</t>
  </si>
  <si>
    <t>BM4018CTOT</t>
  </si>
  <si>
    <t>BM4041H</t>
  </si>
  <si>
    <t>BM4041NH</t>
  </si>
  <si>
    <t>BM041CTOT</t>
  </si>
  <si>
    <t>BM4045H</t>
  </si>
  <si>
    <t>BM4045NH</t>
  </si>
  <si>
    <t>BM4045CTOT</t>
  </si>
  <si>
    <t>BM4046H</t>
  </si>
  <si>
    <t>BM4046NH</t>
  </si>
  <si>
    <t>BM4046CTOT</t>
  </si>
  <si>
    <t>BM4047H</t>
  </si>
  <si>
    <t>BM4047NH</t>
  </si>
  <si>
    <t>BM4047CTOT</t>
  </si>
  <si>
    <t>BM4048H</t>
  </si>
  <si>
    <t>BM4048NH</t>
  </si>
  <si>
    <t>BM4048CTOT</t>
  </si>
  <si>
    <t>BM4049H</t>
  </si>
  <si>
    <t>BM4049NH</t>
  </si>
  <si>
    <t>BM4049CTOT</t>
  </si>
  <si>
    <t>BM4051H</t>
  </si>
  <si>
    <t>BM4051NH</t>
  </si>
  <si>
    <t>BM4051CTOT</t>
  </si>
  <si>
    <t>BM334H</t>
  </si>
  <si>
    <t>BM334NH</t>
  </si>
  <si>
    <t>BM334CTOT</t>
  </si>
  <si>
    <t>BM4052H</t>
  </si>
  <si>
    <t>BM4052NH</t>
  </si>
  <si>
    <t>BM4052CTOT</t>
  </si>
  <si>
    <t>BC11271REV</t>
  </si>
  <si>
    <t>BC11271CAP</t>
  </si>
  <si>
    <t>BC11271NET</t>
  </si>
  <si>
    <t>BC11271</t>
  </si>
  <si>
    <t>BC11270REV</t>
  </si>
  <si>
    <t>BC11270CAP</t>
  </si>
  <si>
    <t>BC11270NET</t>
  </si>
  <si>
    <t>BC11270</t>
  </si>
  <si>
    <t>BC11272REV</t>
  </si>
  <si>
    <t>BC11272CAP</t>
  </si>
  <si>
    <t>BC11272NET</t>
  </si>
  <si>
    <t>BC11272</t>
  </si>
  <si>
    <t>BA1085REVPC</t>
  </si>
  <si>
    <t>BA1086CAPPC</t>
  </si>
  <si>
    <t>BA1085NETPC</t>
  </si>
  <si>
    <t>BA1086PC</t>
  </si>
  <si>
    <t>BC11273REV</t>
  </si>
  <si>
    <t>BC11273CAP</t>
  </si>
  <si>
    <t>BC11273NET</t>
  </si>
  <si>
    <t>BC11273</t>
  </si>
  <si>
    <t>BA1085REVNPC</t>
  </si>
  <si>
    <t>BA1086CAPNPC</t>
  </si>
  <si>
    <t>BA1085NETNPC</t>
  </si>
  <si>
    <t>BA1086NPC</t>
  </si>
  <si>
    <t>BA1090REV</t>
  </si>
  <si>
    <t>BA1091CAP</t>
  </si>
  <si>
    <t>BA1090NET</t>
  </si>
  <si>
    <t>BA1091</t>
  </si>
  <si>
    <t>BC30460WCAP</t>
  </si>
  <si>
    <t>BC30460TWCAP</t>
  </si>
  <si>
    <t>BC11370REV</t>
  </si>
  <si>
    <t>BC11370CAP</t>
  </si>
  <si>
    <t>BC11370NET</t>
  </si>
  <si>
    <t>BC11370</t>
  </si>
  <si>
    <t>BC11372REV</t>
  </si>
  <si>
    <t>BC11372CAP</t>
  </si>
  <si>
    <t>BC11372NET</t>
  </si>
  <si>
    <t>BC11372</t>
  </si>
  <si>
    <t>BC11373REV</t>
  </si>
  <si>
    <t>BC11373CAP</t>
  </si>
  <si>
    <t>BC11373NET</t>
  </si>
  <si>
    <t>BC11373</t>
  </si>
  <si>
    <t>BA2085REVPC</t>
  </si>
  <si>
    <t>BA2086CAPPC</t>
  </si>
  <si>
    <t>BA2085NETPC</t>
  </si>
  <si>
    <t>BA2086PC</t>
  </si>
  <si>
    <t>BA2085REVNPC</t>
  </si>
  <si>
    <t>BA2086CAPNPC</t>
  </si>
  <si>
    <t>BA2085NETNPC</t>
  </si>
  <si>
    <t>BA2086NPC</t>
  </si>
  <si>
    <t>BA2090REV</t>
  </si>
  <si>
    <t>BA2091CAP</t>
  </si>
  <si>
    <t>BA2090NET</t>
  </si>
  <si>
    <t>BA2091</t>
  </si>
  <si>
    <t>BC30460WWCAP</t>
  </si>
  <si>
    <t>BC30460TWWCAP</t>
  </si>
  <si>
    <t>BA1090BFWD</t>
  </si>
  <si>
    <t>BA2090BFWD</t>
  </si>
  <si>
    <t>BA3001BFWD</t>
  </si>
  <si>
    <t>BA3091CAP</t>
  </si>
  <si>
    <t>BA1090AMORT</t>
  </si>
  <si>
    <t>BA2090AMORT</t>
  </si>
  <si>
    <t>BA3001AMORT</t>
  </si>
  <si>
    <t>BA1091CFWD</t>
  </si>
  <si>
    <t>BA2091CFWD</t>
  </si>
  <si>
    <t>BA3091CFWD</t>
  </si>
  <si>
    <t>BT39301PW</t>
  </si>
  <si>
    <t>BT39301PS</t>
  </si>
  <si>
    <t>BT39301P</t>
  </si>
  <si>
    <t>R3017WCR</t>
  </si>
  <si>
    <t>R3017RR</t>
  </si>
  <si>
    <t>R3017TR</t>
  </si>
  <si>
    <t>R3017</t>
  </si>
  <si>
    <t>R3017RPC</t>
  </si>
  <si>
    <t>R3019WCR</t>
  </si>
  <si>
    <t>R3019RR</t>
  </si>
  <si>
    <t>R3019TR</t>
  </si>
  <si>
    <t>R3019</t>
  </si>
  <si>
    <t>R3019RPC</t>
  </si>
  <si>
    <t>R3021WCR</t>
  </si>
  <si>
    <t>R3021RR</t>
  </si>
  <si>
    <t>R3021TR</t>
  </si>
  <si>
    <t>R3021</t>
  </si>
  <si>
    <t>R3021RPC</t>
  </si>
  <si>
    <t>R3018WCR</t>
  </si>
  <si>
    <t>R3018RR</t>
  </si>
  <si>
    <t>R3018TR</t>
  </si>
  <si>
    <t>R3018</t>
  </si>
  <si>
    <t>R3018RPC</t>
  </si>
  <si>
    <t>R3020WCR</t>
  </si>
  <si>
    <t>R3020RR</t>
  </si>
  <si>
    <t>R3020TR</t>
  </si>
  <si>
    <t>R3020</t>
  </si>
  <si>
    <t>R3020RPC</t>
  </si>
  <si>
    <t>R3022WCR</t>
  </si>
  <si>
    <t>R3022RR</t>
  </si>
  <si>
    <t>R3022TR</t>
  </si>
  <si>
    <t>R3022</t>
  </si>
  <si>
    <t>R3022RPC</t>
  </si>
  <si>
    <t>R3100WCRTOT</t>
  </si>
  <si>
    <t>R3100RRTOT</t>
  </si>
  <si>
    <t>R3100TRTOT</t>
  </si>
  <si>
    <t>R3100TOT</t>
  </si>
  <si>
    <t>R3100RPCTOT</t>
  </si>
  <si>
    <t>CR1001WWCR</t>
  </si>
  <si>
    <t>CR1001WRR</t>
  </si>
  <si>
    <t>CR1001WTR</t>
  </si>
  <si>
    <t>CR1041WCO</t>
  </si>
  <si>
    <t>CR1041WRPC</t>
  </si>
  <si>
    <t>CR1002WWCR</t>
  </si>
  <si>
    <t>CR1002WRR</t>
  </si>
  <si>
    <t>CR1002WTR</t>
  </si>
  <si>
    <t>CR1042WCO</t>
  </si>
  <si>
    <t>CR1042WRPC</t>
  </si>
  <si>
    <t>CR1003WWCR</t>
  </si>
  <si>
    <t>CR1003WRR</t>
  </si>
  <si>
    <t>CR1003WTR</t>
  </si>
  <si>
    <t>CR1043WCO</t>
  </si>
  <si>
    <t>CR1043WRPC</t>
  </si>
  <si>
    <t>CR1004WWCR</t>
  </si>
  <si>
    <t>CR1004WRR</t>
  </si>
  <si>
    <t>CR1004WTR</t>
  </si>
  <si>
    <t>CR1044WCO</t>
  </si>
  <si>
    <t>CR1044WRPC</t>
  </si>
  <si>
    <t>CR1005WWCR</t>
  </si>
  <si>
    <t>CR1005WRR</t>
  </si>
  <si>
    <t>CR1005WTR</t>
  </si>
  <si>
    <t>CR1045WCO</t>
  </si>
  <si>
    <t>CR1045WRPC</t>
  </si>
  <si>
    <t>CR1006WWCR</t>
  </si>
  <si>
    <t>CR1006WRR</t>
  </si>
  <si>
    <t>CR1006WTR</t>
  </si>
  <si>
    <t>CR1046WCO</t>
  </si>
  <si>
    <t>CR1046WRPC</t>
  </si>
  <si>
    <t>CR1007WWCR</t>
  </si>
  <si>
    <t>CR1007WRR</t>
  </si>
  <si>
    <t>CR1007WTR</t>
  </si>
  <si>
    <t>CR1047WCO</t>
  </si>
  <si>
    <t>CR1047WRPC</t>
  </si>
  <si>
    <t>CR1008WWCR</t>
  </si>
  <si>
    <t>CR1008WRR</t>
  </si>
  <si>
    <t>CR1008WTR</t>
  </si>
  <si>
    <t>CR1048WCO</t>
  </si>
  <si>
    <t>CR1048WRPC</t>
  </si>
  <si>
    <t>CR1009WWCR</t>
  </si>
  <si>
    <t>CR1009WRR</t>
  </si>
  <si>
    <t>CR1009WTR</t>
  </si>
  <si>
    <t>CR1049WCO</t>
  </si>
  <si>
    <t>CR1049WRPC</t>
  </si>
  <si>
    <t>CR1010WWCR</t>
  </si>
  <si>
    <t>CR1010WRR</t>
  </si>
  <si>
    <t>CR1010WTR</t>
  </si>
  <si>
    <t>CR1050WCO</t>
  </si>
  <si>
    <t>CR1050WRPC</t>
  </si>
  <si>
    <t>CR1011WWCR</t>
  </si>
  <si>
    <t>CR1011WRR</t>
  </si>
  <si>
    <t>CR1011WTR</t>
  </si>
  <si>
    <t>CR1051WCO</t>
  </si>
  <si>
    <t>CR1051WRPC</t>
  </si>
  <si>
    <t>CR1012WWCR</t>
  </si>
  <si>
    <t>CR1012WRR</t>
  </si>
  <si>
    <t>CR1012WTR</t>
  </si>
  <si>
    <t>CR1052WCO</t>
  </si>
  <si>
    <t>CR1052WRPC</t>
  </si>
  <si>
    <t>CR1013WWCR</t>
  </si>
  <si>
    <t>CR1013WRR</t>
  </si>
  <si>
    <t>CR1013WTR</t>
  </si>
  <si>
    <t>CR1053WCO</t>
  </si>
  <si>
    <t>CR1053WRPC</t>
  </si>
  <si>
    <t>CR1014WWCR</t>
  </si>
  <si>
    <t>CR1014WRR</t>
  </si>
  <si>
    <t>CR1014WTR</t>
  </si>
  <si>
    <t>CR1054WCO</t>
  </si>
  <si>
    <t>CR1054WRPC</t>
  </si>
  <si>
    <t>CR1015WWCR</t>
  </si>
  <si>
    <t>CR1015WRR</t>
  </si>
  <si>
    <t>CR1015WTR</t>
  </si>
  <si>
    <t>CR1055WCO</t>
  </si>
  <si>
    <t>CR1055WRPC</t>
  </si>
  <si>
    <t>CR1016WWCR</t>
  </si>
  <si>
    <t>CR1016WRR</t>
  </si>
  <si>
    <t>CR1016WTR</t>
  </si>
  <si>
    <t>CR1056WCO</t>
  </si>
  <si>
    <t>CR1056WRPC</t>
  </si>
  <si>
    <t>CR1017WWCR</t>
  </si>
  <si>
    <t>CR1017WRR</t>
  </si>
  <si>
    <t>CR1017WTR</t>
  </si>
  <si>
    <t>CR1057WCO</t>
  </si>
  <si>
    <t>CR1057WRPC</t>
  </si>
  <si>
    <t>CR1018WWCR</t>
  </si>
  <si>
    <t>CR1018WRR</t>
  </si>
  <si>
    <t>CR1018WTR</t>
  </si>
  <si>
    <t>CR1058WCO</t>
  </si>
  <si>
    <t>CR1058WRPC</t>
  </si>
  <si>
    <t>CR1019WWCR</t>
  </si>
  <si>
    <t>CR1019WRR</t>
  </si>
  <si>
    <t>CR1019WTR</t>
  </si>
  <si>
    <t>CR1059WCO</t>
  </si>
  <si>
    <t>CR1059WRPC</t>
  </si>
  <si>
    <t>CR1025WWCR</t>
  </si>
  <si>
    <t>CR1025WRR</t>
  </si>
  <si>
    <t>CR1025WTR</t>
  </si>
  <si>
    <t>CR1065WCO</t>
  </si>
  <si>
    <t>CR1065WRPC</t>
  </si>
  <si>
    <t>CR1030WWCR</t>
  </si>
  <si>
    <t>CR1030WRR</t>
  </si>
  <si>
    <t>CR1030WTR</t>
  </si>
  <si>
    <t>CR1066WCO</t>
  </si>
  <si>
    <t>CR1066WRPC</t>
  </si>
  <si>
    <t>CR1030WCU</t>
  </si>
  <si>
    <t>CR1030WRPC</t>
  </si>
  <si>
    <t>CR1001SWCR</t>
  </si>
  <si>
    <t>CR1001SRR</t>
  </si>
  <si>
    <t>CR1001STR</t>
  </si>
  <si>
    <t>CR1041SCO</t>
  </si>
  <si>
    <t>CR1041SRPC</t>
  </si>
  <si>
    <t>CR1002SWCR</t>
  </si>
  <si>
    <t>CR1002SRR</t>
  </si>
  <si>
    <t>CR1002STR</t>
  </si>
  <si>
    <t>CR1042SCO</t>
  </si>
  <si>
    <t>CR1042SRPC</t>
  </si>
  <si>
    <t>CR1003SWCR</t>
  </si>
  <si>
    <t>CR1003SRR</t>
  </si>
  <si>
    <t>CR1003STR</t>
  </si>
  <si>
    <t>CR1043SCO</t>
  </si>
  <si>
    <t>CR1043SRPC</t>
  </si>
  <si>
    <t>CR1004SWCR</t>
  </si>
  <si>
    <t>CR1004SRR</t>
  </si>
  <si>
    <t>CR1004STR</t>
  </si>
  <si>
    <t>CR1044SCO</t>
  </si>
  <si>
    <t>CR1044SRPC</t>
  </si>
  <si>
    <t>CR1005SWCR</t>
  </si>
  <si>
    <t>CR1005SRR</t>
  </si>
  <si>
    <t>CR1005STR</t>
  </si>
  <si>
    <t>CR1045SCO</t>
  </si>
  <si>
    <t>CR1045SRPC</t>
  </si>
  <si>
    <t>CR1006SWCR</t>
  </si>
  <si>
    <t>CR1006SRR</t>
  </si>
  <si>
    <t>CR1006STR</t>
  </si>
  <si>
    <t>CR1046SCO</t>
  </si>
  <si>
    <t>CR1046SRPC</t>
  </si>
  <si>
    <t>CR1007SWCR</t>
  </si>
  <si>
    <t>CR1007SRR</t>
  </si>
  <si>
    <t>CR1007STR</t>
  </si>
  <si>
    <t>CR1047SCO</t>
  </si>
  <si>
    <t>CR1047SRPC</t>
  </si>
  <si>
    <t>CR1008SWCR</t>
  </si>
  <si>
    <t>CR1008SRR</t>
  </si>
  <si>
    <t>CR1008STR</t>
  </si>
  <si>
    <t>CR1048SCO</t>
  </si>
  <si>
    <t>CR1048SRPC</t>
  </si>
  <si>
    <t>CR1009SWCR</t>
  </si>
  <si>
    <t>CR1009SRR</t>
  </si>
  <si>
    <t>CR1009STR</t>
  </si>
  <si>
    <t>CR1049SCO</t>
  </si>
  <si>
    <t>CR1049SRPC</t>
  </si>
  <si>
    <t>CR1010SWCR</t>
  </si>
  <si>
    <t>CR1010SRR</t>
  </si>
  <si>
    <t>CR1010STR</t>
  </si>
  <si>
    <t>CR1050SCO</t>
  </si>
  <si>
    <t>CR1050SRPC</t>
  </si>
  <si>
    <t>CR1011SWCR</t>
  </si>
  <si>
    <t>CR1011SRR</t>
  </si>
  <si>
    <t>CR1011STR</t>
  </si>
  <si>
    <t>CR1051SCO</t>
  </si>
  <si>
    <t>CR1051SRPC</t>
  </si>
  <si>
    <t>CR1012SWCR</t>
  </si>
  <si>
    <t>CR1012SRR</t>
  </si>
  <si>
    <t>CR1012STR</t>
  </si>
  <si>
    <t>CR1052SCO</t>
  </si>
  <si>
    <t>CR1052SRPC</t>
  </si>
  <si>
    <t>CR1013SWCR</t>
  </si>
  <si>
    <t>CR1013SRR</t>
  </si>
  <si>
    <t>CR1013STR</t>
  </si>
  <si>
    <t>CR1053SCO</t>
  </si>
  <si>
    <t>CR1053SRPC</t>
  </si>
  <si>
    <t>CR1014SWCR</t>
  </si>
  <si>
    <t>CR1014SRR</t>
  </si>
  <si>
    <t>CR1014STR</t>
  </si>
  <si>
    <t>CR1054SCO</t>
  </si>
  <si>
    <t>CR1054SRPC</t>
  </si>
  <si>
    <t>CR1015SWCR</t>
  </si>
  <si>
    <t>CR1015SRR</t>
  </si>
  <si>
    <t>CR1015STR</t>
  </si>
  <si>
    <t>CR1055SCO</t>
  </si>
  <si>
    <t>CR1055SRPC</t>
  </si>
  <si>
    <t>CR1016SWCR</t>
  </si>
  <si>
    <t>CR1016SRR</t>
  </si>
  <si>
    <t>CR1016STR</t>
  </si>
  <si>
    <t>CR1056SCO</t>
  </si>
  <si>
    <t>CR1056SRPC</t>
  </si>
  <si>
    <t>CR1017SWCR</t>
  </si>
  <si>
    <t>CR1017SRR</t>
  </si>
  <si>
    <t>CR1017STR</t>
  </si>
  <si>
    <t>CR1057SCO</t>
  </si>
  <si>
    <t>CR1057SRPC</t>
  </si>
  <si>
    <t>CR1018SWCR</t>
  </si>
  <si>
    <t>CR1018SRR</t>
  </si>
  <si>
    <t>CR1018STR</t>
  </si>
  <si>
    <t>CR1058SCO</t>
  </si>
  <si>
    <t>CR1058SRPC</t>
  </si>
  <si>
    <t>CR1019SWCR</t>
  </si>
  <si>
    <t>CR1019SRR</t>
  </si>
  <si>
    <t>CR1019STR</t>
  </si>
  <si>
    <t>CR1059SCO</t>
  </si>
  <si>
    <t>CR1059SRPC</t>
  </si>
  <si>
    <t>CR1020SWCR</t>
  </si>
  <si>
    <t>CR1020SRR</t>
  </si>
  <si>
    <t>CR1020STR</t>
  </si>
  <si>
    <t>CR1060SCO</t>
  </si>
  <si>
    <t>CR1060SRPC</t>
  </si>
  <si>
    <t>CR1021SWCR</t>
  </si>
  <si>
    <t>CR1021SRR</t>
  </si>
  <si>
    <t>CR1021STR</t>
  </si>
  <si>
    <t>CR1061SCO</t>
  </si>
  <si>
    <t>CR1061SRPC</t>
  </si>
  <si>
    <t>CR1025SWCR</t>
  </si>
  <si>
    <t>CR1025SRR</t>
  </si>
  <si>
    <t>CR1025STR</t>
  </si>
  <si>
    <t>CR1065SCO</t>
  </si>
  <si>
    <t>CR1065SRPC</t>
  </si>
  <si>
    <t>CR1030SWCR</t>
  </si>
  <si>
    <t>CR1030SRR</t>
  </si>
  <si>
    <t>CR1030STR</t>
  </si>
  <si>
    <t>CR1066SCO</t>
  </si>
  <si>
    <t>CR1066SRPC</t>
  </si>
  <si>
    <t>CR1030SCU</t>
  </si>
  <si>
    <t>CR1030SRPC</t>
  </si>
  <si>
    <t>CR581</t>
  </si>
  <si>
    <t>CR583</t>
  </si>
  <si>
    <t>CR585</t>
  </si>
  <si>
    <t>CR582</t>
  </si>
  <si>
    <t>CR584</t>
  </si>
  <si>
    <t>CR586</t>
  </si>
  <si>
    <t>W9008HH</t>
  </si>
  <si>
    <t>W9008NHH</t>
  </si>
  <si>
    <t>W9008WW</t>
  </si>
  <si>
    <t>BR586</t>
  </si>
  <si>
    <t>BR588</t>
  </si>
  <si>
    <t>BR589</t>
  </si>
  <si>
    <t>CR881</t>
  </si>
  <si>
    <t>CR883</t>
  </si>
  <si>
    <t>CR885</t>
  </si>
  <si>
    <t>CR882</t>
  </si>
  <si>
    <t>CR884</t>
  </si>
  <si>
    <t>CR886</t>
  </si>
  <si>
    <t>S9008HH</t>
  </si>
  <si>
    <t>S9008NHH</t>
  </si>
  <si>
    <t>S9008WS</t>
  </si>
  <si>
    <t>BR886</t>
  </si>
  <si>
    <t>BR888</t>
  </si>
  <si>
    <t>BR689</t>
  </si>
  <si>
    <t>BR986</t>
  </si>
  <si>
    <t>BR988</t>
  </si>
  <si>
    <t>BR989</t>
  </si>
  <si>
    <t>A19002RRH</t>
  </si>
  <si>
    <t>A19002RRNH</t>
  </si>
  <si>
    <t>A19002RRA</t>
  </si>
  <si>
    <t>A19003RRH</t>
  </si>
  <si>
    <t>A19003RRNH</t>
  </si>
  <si>
    <t>A19003RRA</t>
  </si>
  <si>
    <t>A19039RRH</t>
  </si>
  <si>
    <t>A19039RRNH</t>
  </si>
  <si>
    <t>A19039RRA</t>
  </si>
  <si>
    <t>A19004RRH</t>
  </si>
  <si>
    <t>A19004RRNH</t>
  </si>
  <si>
    <t>A19004RRA</t>
  </si>
  <si>
    <t>BM340NPCW</t>
  </si>
  <si>
    <t>BM340NPCWW</t>
  </si>
  <si>
    <t>A19039NPC</t>
  </si>
  <si>
    <t>BR973NPC</t>
  </si>
  <si>
    <t>BO1183</t>
  </si>
  <si>
    <t>BR589PC</t>
  </si>
  <si>
    <t>BR689PC</t>
  </si>
  <si>
    <t>BR989PC</t>
  </si>
  <si>
    <t>BC11274</t>
  </si>
  <si>
    <t>BC11374</t>
  </si>
  <si>
    <t>BC11474</t>
  </si>
  <si>
    <t>W9014</t>
  </si>
  <si>
    <t>S9014</t>
  </si>
  <si>
    <t>T9014</t>
  </si>
  <si>
    <t>CRW001</t>
  </si>
  <si>
    <t>CRS001</t>
  </si>
  <si>
    <t>CRW008</t>
  </si>
  <si>
    <t>CRS008</t>
  </si>
  <si>
    <t>CRW009</t>
  </si>
  <si>
    <t>CRS009</t>
  </si>
  <si>
    <t>CRW010</t>
  </si>
  <si>
    <t>CRS010</t>
  </si>
  <si>
    <t>CRT001</t>
  </si>
  <si>
    <t>CRT008</t>
  </si>
  <si>
    <t>CRT009</t>
  </si>
  <si>
    <t>CRT010</t>
  </si>
  <si>
    <t>CRW002</t>
  </si>
  <si>
    <t>CRS002</t>
  </si>
  <si>
    <t>CRT002</t>
  </si>
  <si>
    <t>AIMAMP6_AS</t>
  </si>
  <si>
    <t>AIMAMP6_AP</t>
  </si>
  <si>
    <t>AIMAMP6_NAP</t>
  </si>
  <si>
    <t>AIMAMP6_CAP</t>
  </si>
  <si>
    <t>AIMAMP6_CNAP</t>
  </si>
  <si>
    <t>AIMAMP6_TEXT</t>
  </si>
  <si>
    <t>2017-18 normalised AIM performance
[nr]</t>
  </si>
  <si>
    <t>Cumulative normalised AIM performance 2016-17 onwards 
[nr]</t>
  </si>
  <si>
    <t>2017-18 AIM performance
[Ml]</t>
  </si>
  <si>
    <r>
      <t xml:space="preserve">Cumulative AIM performance 2016-17 onwards
</t>
    </r>
    <r>
      <rPr>
        <sz val="9"/>
        <color rgb="FF0078C9"/>
        <rFont val="Franklin Gothic Demi"/>
        <family val="2"/>
      </rPr>
      <t>[Ml]</t>
    </r>
  </si>
  <si>
    <t>SIMAMP6_QL1</t>
  </si>
  <si>
    <t>SIMAMP6_QL2</t>
  </si>
  <si>
    <t>SIMAMP6_QL3</t>
  </si>
  <si>
    <t>SIMAMP6_QL4</t>
  </si>
  <si>
    <t>SIMAMP6_QLS</t>
  </si>
  <si>
    <t>SIMAMP6_CS</t>
  </si>
  <si>
    <t>SIMAMP6_QNS</t>
  </si>
  <si>
    <t>KI001U</t>
  </si>
  <si>
    <t>WHV001U</t>
  </si>
  <si>
    <t>WHV001M</t>
  </si>
  <si>
    <t>BN2304</t>
  </si>
  <si>
    <t>BN2305</t>
  </si>
  <si>
    <t>BN2370</t>
  </si>
  <si>
    <t>BN2370S</t>
  </si>
  <si>
    <t>BN2360</t>
  </si>
  <si>
    <t>BN2360S</t>
  </si>
  <si>
    <t>W3026MT</t>
  </si>
  <si>
    <t>S3040MT</t>
  </si>
  <si>
    <t>W3026MTCUM</t>
  </si>
  <si>
    <t>S3040MTCUM</t>
  </si>
  <si>
    <t>CRW004</t>
  </si>
  <si>
    <t>CRS004</t>
  </si>
  <si>
    <t>CRW004CUM</t>
  </si>
  <si>
    <t>CRS004CUM</t>
  </si>
  <si>
    <t>CRW003</t>
  </si>
  <si>
    <t>CRS003</t>
  </si>
  <si>
    <t>CRW003CUM</t>
  </si>
  <si>
    <t>CRS003CUM</t>
  </si>
  <si>
    <t>CRW005</t>
  </si>
  <si>
    <t>CRS005</t>
  </si>
  <si>
    <t>CRW005CUM</t>
  </si>
  <si>
    <t>CRS005CUM</t>
  </si>
  <si>
    <t>CRW006</t>
  </si>
  <si>
    <t>CRS006</t>
  </si>
  <si>
    <t>CRW006CUM</t>
  </si>
  <si>
    <t>CRS006CUM</t>
  </si>
  <si>
    <t>CRW011</t>
  </si>
  <si>
    <t>CRS011</t>
  </si>
  <si>
    <t>CRW011CUM</t>
  </si>
  <si>
    <t>CRS011CUM</t>
  </si>
  <si>
    <t>CRW012</t>
  </si>
  <si>
    <t>CRS012</t>
  </si>
  <si>
    <t>CRW012CUM</t>
  </si>
  <si>
    <t>CRS012CUM</t>
  </si>
  <si>
    <t>CRW013</t>
  </si>
  <si>
    <t>CRS013</t>
  </si>
  <si>
    <t>CRW013CUM</t>
  </si>
  <si>
    <t>CRS013CUM</t>
  </si>
  <si>
    <t>CRW014</t>
  </si>
  <si>
    <t>CRS014</t>
  </si>
  <si>
    <t>CRW014CUM</t>
  </si>
  <si>
    <t>CRS014CUM</t>
  </si>
  <si>
    <t>RCT00587WT</t>
  </si>
  <si>
    <t>RCT00587WWT</t>
  </si>
  <si>
    <t>RCT00587WTC</t>
  </si>
  <si>
    <t>RCT00587WWTC</t>
  </si>
  <si>
    <t>RCT00587WTCR</t>
  </si>
  <si>
    <t>RCT00587WWTCR</t>
  </si>
  <si>
    <t>RCT00588W</t>
  </si>
  <si>
    <t>RCT00588WW</t>
  </si>
  <si>
    <t>RCT00586W</t>
  </si>
  <si>
    <t>RCT00586WW</t>
  </si>
  <si>
    <t>RCT00589W</t>
  </si>
  <si>
    <t>RCT00589WW</t>
  </si>
  <si>
    <t>BON CODE ALLOCATION - Group items</t>
  </si>
  <si>
    <t>BM102AL</t>
  </si>
  <si>
    <t>BM102RWA</t>
  </si>
  <si>
    <t>BM202RWT</t>
  </si>
  <si>
    <t>BM202RWS</t>
  </si>
  <si>
    <t>BM102WT</t>
  </si>
  <si>
    <t>BM202TWD</t>
  </si>
  <si>
    <t>BM302TAS</t>
  </si>
  <si>
    <t>BM336AL</t>
  </si>
  <si>
    <t>BM336RWA</t>
  </si>
  <si>
    <t>BM336RWT</t>
  </si>
  <si>
    <t>BM336RWS</t>
  </si>
  <si>
    <t>BM336WT</t>
  </si>
  <si>
    <t>BM336TWD</t>
  </si>
  <si>
    <t>BM336TAS</t>
  </si>
  <si>
    <t>BM131AL</t>
  </si>
  <si>
    <t>BM131RWA</t>
  </si>
  <si>
    <t>BM231RWT</t>
  </si>
  <si>
    <t>BM231RWS</t>
  </si>
  <si>
    <t>BM131WT</t>
  </si>
  <si>
    <t>BM231TWD</t>
  </si>
  <si>
    <t>BM331TAS</t>
  </si>
  <si>
    <t>BM140AL</t>
  </si>
  <si>
    <t>BM140RWA</t>
  </si>
  <si>
    <t>BM240RWT</t>
  </si>
  <si>
    <t>BM240RWS</t>
  </si>
  <si>
    <t>BM140WT</t>
  </si>
  <si>
    <t>BM240TWD</t>
  </si>
  <si>
    <t>BM340TAS</t>
  </si>
  <si>
    <t>BM317AL</t>
  </si>
  <si>
    <t>BM317RWA</t>
  </si>
  <si>
    <t>BM317RWT</t>
  </si>
  <si>
    <t>BM317RWS</t>
  </si>
  <si>
    <t>BM317WT</t>
  </si>
  <si>
    <t>BM317TWD</t>
  </si>
  <si>
    <t>BM317TAS</t>
  </si>
  <si>
    <t>BM319AL</t>
  </si>
  <si>
    <t>BM319RWA</t>
  </si>
  <si>
    <t>BM319RWT</t>
  </si>
  <si>
    <t>BM319RWS</t>
  </si>
  <si>
    <t>BM319WT</t>
  </si>
  <si>
    <t>BM319TWD</t>
  </si>
  <si>
    <t>BM319TAS</t>
  </si>
  <si>
    <t>BM323AL</t>
  </si>
  <si>
    <t>BM323RWA</t>
  </si>
  <si>
    <t>BM323RWT</t>
  </si>
  <si>
    <t>BM323RWS</t>
  </si>
  <si>
    <t>BM323WT</t>
  </si>
  <si>
    <t>BM323TWD</t>
  </si>
  <si>
    <t>BM323TAS</t>
  </si>
  <si>
    <t>BM351AL</t>
  </si>
  <si>
    <t>BM351RWA</t>
  </si>
  <si>
    <t>BM351RWT</t>
  </si>
  <si>
    <t>BM351RWS</t>
  </si>
  <si>
    <t>BM351WT</t>
  </si>
  <si>
    <t>BM351TWD</t>
  </si>
  <si>
    <t>BM351TAS</t>
  </si>
  <si>
    <t>BC30445AL</t>
  </si>
  <si>
    <t>BC30445RWA</t>
  </si>
  <si>
    <t>BC30445RWT</t>
  </si>
  <si>
    <t>BC30445RWS</t>
  </si>
  <si>
    <t>BC30445WT</t>
  </si>
  <si>
    <t>BC30445TWD</t>
  </si>
  <si>
    <t>BC30445</t>
  </si>
  <si>
    <t>CW00036AL</t>
  </si>
  <si>
    <t>CW00036RWA</t>
  </si>
  <si>
    <t>CW00036RWT</t>
  </si>
  <si>
    <t>CW00036RWS</t>
  </si>
  <si>
    <t>CW00036WT</t>
  </si>
  <si>
    <t>CW00036TWD</t>
  </si>
  <si>
    <t>CW00036</t>
  </si>
  <si>
    <t>BC30444AL</t>
  </si>
  <si>
    <t>BC30444RWA</t>
  </si>
  <si>
    <t>BC30444RWT</t>
  </si>
  <si>
    <t>BC30444RWS</t>
  </si>
  <si>
    <t>BC30444WT</t>
  </si>
  <si>
    <t>BC30444TWD</t>
  </si>
  <si>
    <t>BC30444TAS</t>
  </si>
  <si>
    <t>CW00037AL</t>
  </si>
  <si>
    <t>CW00037RWA</t>
  </si>
  <si>
    <t>CW00037RWT</t>
  </si>
  <si>
    <t>CW00037RWS</t>
  </si>
  <si>
    <t>CW00037WT</t>
  </si>
  <si>
    <t>CW00037TWD</t>
  </si>
  <si>
    <t>CW00037TAS</t>
  </si>
  <si>
    <t>BC30498AL</t>
  </si>
  <si>
    <t>BC30498RWA</t>
  </si>
  <si>
    <t>BC30498RWT</t>
  </si>
  <si>
    <t>BC30498RWS</t>
  </si>
  <si>
    <t>BC30498WT</t>
  </si>
  <si>
    <t>BC30498TWD</t>
  </si>
  <si>
    <t>BC30498TAS</t>
  </si>
  <si>
    <t>BM333AL</t>
  </si>
  <si>
    <t>BM333RWA</t>
  </si>
  <si>
    <t>BM333RWT</t>
  </si>
  <si>
    <t>BM333RWS</t>
  </si>
  <si>
    <t>BM333WT</t>
  </si>
  <si>
    <t>BM333TWD</t>
  </si>
  <si>
    <t>BM333TAS</t>
  </si>
  <si>
    <t>BA1070AL</t>
  </si>
  <si>
    <t>BA1070RWA</t>
  </si>
  <si>
    <t>BA1070RWT</t>
  </si>
  <si>
    <t>BA1070RWS</t>
  </si>
  <si>
    <t>BA1070WT</t>
  </si>
  <si>
    <t>BA1070TWD</t>
  </si>
  <si>
    <t>BA1070TAS</t>
  </si>
  <si>
    <t>BA1071AL</t>
  </si>
  <si>
    <t>BA1071RWA</t>
  </si>
  <si>
    <t>BA1071RWT</t>
  </si>
  <si>
    <t>BA1071RWS</t>
  </si>
  <si>
    <t>BA1071WT</t>
  </si>
  <si>
    <t>BA1071TWD</t>
  </si>
  <si>
    <t>BA1071TAS</t>
  </si>
  <si>
    <t>BM325AL</t>
  </si>
  <si>
    <t>BM325RWA</t>
  </si>
  <si>
    <t>BM325RWT</t>
  </si>
  <si>
    <t>BM325RWS</t>
  </si>
  <si>
    <t>BM325WT</t>
  </si>
  <si>
    <t>BM325TWD</t>
  </si>
  <si>
    <t>BM325TAS</t>
  </si>
  <si>
    <t>CR00558AL</t>
  </si>
  <si>
    <t>CR00558RWA</t>
  </si>
  <si>
    <t>CR00558RWT</t>
  </si>
  <si>
    <t>CR00558RWS</t>
  </si>
  <si>
    <t>CR00558WT</t>
  </si>
  <si>
    <t>CR00558TWD</t>
  </si>
  <si>
    <t>CR00558TOT</t>
  </si>
  <si>
    <t>CR00561AL</t>
  </si>
  <si>
    <t>CR00561RWA</t>
  </si>
  <si>
    <t>CR00561RWT</t>
  </si>
  <si>
    <t>CR00561RWS</t>
  </si>
  <si>
    <t>CR00561WT</t>
  </si>
  <si>
    <t>CR00561TWD</t>
  </si>
  <si>
    <t>CR00561TOT</t>
  </si>
  <si>
    <t>W3026AL</t>
  </si>
  <si>
    <t>W3026RWA</t>
  </si>
  <si>
    <t>W3026RWT</t>
  </si>
  <si>
    <t>W3026RWS</t>
  </si>
  <si>
    <t>W3026WT</t>
  </si>
  <si>
    <t>W3026TWD</t>
  </si>
  <si>
    <t>W3026TOT</t>
  </si>
  <si>
    <t>CRASAL005</t>
  </si>
  <si>
    <t>CRASREA005</t>
  </si>
  <si>
    <t>CRASRWT005</t>
  </si>
  <si>
    <t>CRASRWS005</t>
  </si>
  <si>
    <t>CRASWT001D</t>
  </si>
  <si>
    <t>CRASTWD005</t>
  </si>
  <si>
    <t>CRASAL006</t>
  </si>
  <si>
    <t>CRASRWA006</t>
  </si>
  <si>
    <t>CRASRWT006</t>
  </si>
  <si>
    <t>CRASRWS006</t>
  </si>
  <si>
    <t>CRASWT001C</t>
  </si>
  <si>
    <t>CRASTWD006</t>
  </si>
  <si>
    <t>BN2590AL</t>
  </si>
  <si>
    <t>BN2590RWA</t>
  </si>
  <si>
    <t>BN2590RWT</t>
  </si>
  <si>
    <t>BN2590RWS</t>
  </si>
  <si>
    <t>BN2590WT</t>
  </si>
  <si>
    <t>BN2590TWD</t>
  </si>
  <si>
    <t>BN2591AL</t>
  </si>
  <si>
    <t>BN2591RWA</t>
  </si>
  <si>
    <t>BN2591RWT</t>
  </si>
  <si>
    <t>BN2591RWS</t>
  </si>
  <si>
    <t>BN2591WT</t>
  </si>
  <si>
    <t>BN2591TWD</t>
  </si>
  <si>
    <t>BM339ALIR</t>
  </si>
  <si>
    <t>BM339RWAIR</t>
  </si>
  <si>
    <t>BM339RWTIR</t>
  </si>
  <si>
    <t>BM339RWSIR</t>
  </si>
  <si>
    <t>BM339WTIR</t>
  </si>
  <si>
    <t>BM339TWDIR</t>
  </si>
  <si>
    <t>BM339TASIR</t>
  </si>
  <si>
    <t>BM339ALNIR</t>
  </si>
  <si>
    <t>BM339RWANIR</t>
  </si>
  <si>
    <t>BM339RWTNIR</t>
  </si>
  <si>
    <t>BM339RWSNIR</t>
  </si>
  <si>
    <t>BM339WTNIR</t>
  </si>
  <si>
    <t>BM339TWDNIR</t>
  </si>
  <si>
    <t>BM339TASNIR</t>
  </si>
  <si>
    <t>BM339ALER</t>
  </si>
  <si>
    <t>BM339RWAER</t>
  </si>
  <si>
    <t>BM339RWTER</t>
  </si>
  <si>
    <t>BM339RWSER</t>
  </si>
  <si>
    <t>BM339WTER</t>
  </si>
  <si>
    <t>BM339TWDER</t>
  </si>
  <si>
    <t>BM339TASER</t>
  </si>
  <si>
    <t>BM402F</t>
  </si>
  <si>
    <t>BM402SWD</t>
  </si>
  <si>
    <t>BM402HD</t>
  </si>
  <si>
    <t>BM502STD</t>
  </si>
  <si>
    <t>BM502SLT</t>
  </si>
  <si>
    <t>BM602STP</t>
  </si>
  <si>
    <t>BM602SDT</t>
  </si>
  <si>
    <t>BM602SDD</t>
  </si>
  <si>
    <t>BM802TAS</t>
  </si>
  <si>
    <t>BM836F</t>
  </si>
  <si>
    <t>BM836SWD</t>
  </si>
  <si>
    <t>BM836HD</t>
  </si>
  <si>
    <t>BM836STD</t>
  </si>
  <si>
    <t>BM836SLT</t>
  </si>
  <si>
    <t>BM836STP</t>
  </si>
  <si>
    <t>BM836SDT</t>
  </si>
  <si>
    <t>BM836SDD</t>
  </si>
  <si>
    <t>BM836TAS</t>
  </si>
  <si>
    <t>BM131F</t>
  </si>
  <si>
    <t>BM131SWD</t>
  </si>
  <si>
    <t>BM131HD</t>
  </si>
  <si>
    <t>BM231STD</t>
  </si>
  <si>
    <t>BM231SLT</t>
  </si>
  <si>
    <t>BM631STP</t>
  </si>
  <si>
    <t>BM631SDT</t>
  </si>
  <si>
    <t>BM631SDD</t>
  </si>
  <si>
    <t>BM831TAS</t>
  </si>
  <si>
    <t>BM140F</t>
  </si>
  <si>
    <t>BM140SWD</t>
  </si>
  <si>
    <t>BM140HD</t>
  </si>
  <si>
    <t>BM140STD</t>
  </si>
  <si>
    <t>BM140SLT</t>
  </si>
  <si>
    <t>BM140STP</t>
  </si>
  <si>
    <t>BM140SDT</t>
  </si>
  <si>
    <t>BM140SDD</t>
  </si>
  <si>
    <t>BM140TAS</t>
  </si>
  <si>
    <t>BM817F</t>
  </si>
  <si>
    <t>BM817SWD</t>
  </si>
  <si>
    <t>BM817HD</t>
  </si>
  <si>
    <t>BM817STD</t>
  </si>
  <si>
    <t>BM817SLT</t>
  </si>
  <si>
    <t>BM817STP</t>
  </si>
  <si>
    <t>BM817SDT</t>
  </si>
  <si>
    <t>BM817SDD</t>
  </si>
  <si>
    <t>BM817TAS</t>
  </si>
  <si>
    <t>BM844F</t>
  </si>
  <si>
    <t>BM844SWD</t>
  </si>
  <si>
    <t>BM844HD</t>
  </si>
  <si>
    <t>BM844STD</t>
  </si>
  <si>
    <t>BM844SLT</t>
  </si>
  <si>
    <t>BM844STP</t>
  </si>
  <si>
    <t>BM844SDT</t>
  </si>
  <si>
    <t>BM844SDD</t>
  </si>
  <si>
    <t>BM844TAS</t>
  </si>
  <si>
    <t>BM823F</t>
  </si>
  <si>
    <t>BM823SWD</t>
  </si>
  <si>
    <t>BM823HD</t>
  </si>
  <si>
    <t>BM823STD</t>
  </si>
  <si>
    <t>BM823SLT</t>
  </si>
  <si>
    <t>BM823STP</t>
  </si>
  <si>
    <t>BM823SDT</t>
  </si>
  <si>
    <t>BM823SDD</t>
  </si>
  <si>
    <t>BM823TAS</t>
  </si>
  <si>
    <t>BM850F</t>
  </si>
  <si>
    <t>BM850SWD</t>
  </si>
  <si>
    <t>BM850HD</t>
  </si>
  <si>
    <t>BM850STD</t>
  </si>
  <si>
    <t>BM850SLT</t>
  </si>
  <si>
    <t>BM850STP</t>
  </si>
  <si>
    <t>BM850SDT</t>
  </si>
  <si>
    <t>BM850SDD</t>
  </si>
  <si>
    <t>BM850TAS</t>
  </si>
  <si>
    <t>BC30945F</t>
  </si>
  <si>
    <t>BC30945SWD</t>
  </si>
  <si>
    <t>BC30945HD</t>
  </si>
  <si>
    <t>BC30945STD</t>
  </si>
  <si>
    <t>BC30945SLT</t>
  </si>
  <si>
    <t>BC30945STP</t>
  </si>
  <si>
    <t>BC30945SDT</t>
  </si>
  <si>
    <t>BC30945SDD</t>
  </si>
  <si>
    <t>BC30945</t>
  </si>
  <si>
    <t>CS00036F</t>
  </si>
  <si>
    <t>CS00036SWD</t>
  </si>
  <si>
    <t>CS00036HD</t>
  </si>
  <si>
    <t>CS00036STD</t>
  </si>
  <si>
    <t>CS00036SLT</t>
  </si>
  <si>
    <t>CS00036STP</t>
  </si>
  <si>
    <t>CS00036SDT</t>
  </si>
  <si>
    <t>CS00036SDD</t>
  </si>
  <si>
    <t>CS00036</t>
  </si>
  <si>
    <t>BC30944F</t>
  </si>
  <si>
    <t>BC30944SWD</t>
  </si>
  <si>
    <t>BC30944HD</t>
  </si>
  <si>
    <t>BC30944STD</t>
  </si>
  <si>
    <t>BC30944SLT</t>
  </si>
  <si>
    <t>BC30944STP</t>
  </si>
  <si>
    <t>BC30944SDT</t>
  </si>
  <si>
    <t>BC30944SDD</t>
  </si>
  <si>
    <t>BC30944TAS</t>
  </si>
  <si>
    <t>CS00037F</t>
  </si>
  <si>
    <t>CS00037SWD</t>
  </si>
  <si>
    <t>CS00037HD</t>
  </si>
  <si>
    <t>CS00037STD</t>
  </si>
  <si>
    <t>CS00037SLT</t>
  </si>
  <si>
    <t>CS00037STP</t>
  </si>
  <si>
    <t>CS00037SDT</t>
  </si>
  <si>
    <t>CS00037SDD</t>
  </si>
  <si>
    <t>CS00037TAS</t>
  </si>
  <si>
    <t>BC30998F</t>
  </si>
  <si>
    <t>BC30998SWD</t>
  </si>
  <si>
    <t>BC30998HD</t>
  </si>
  <si>
    <t>BC30998STD</t>
  </si>
  <si>
    <t>BC30998SLT</t>
  </si>
  <si>
    <t>BC30998STP</t>
  </si>
  <si>
    <t>BC30998SDT</t>
  </si>
  <si>
    <t>BC30998SDD</t>
  </si>
  <si>
    <t>BC30998TAS</t>
  </si>
  <si>
    <t>BM833F</t>
  </si>
  <si>
    <t>BM833SWD</t>
  </si>
  <si>
    <t>BM833HD</t>
  </si>
  <si>
    <t>BM833STD</t>
  </si>
  <si>
    <t>BM833SLT</t>
  </si>
  <si>
    <t>BM833STP</t>
  </si>
  <si>
    <t>BM833SDT</t>
  </si>
  <si>
    <t>BM833SDD</t>
  </si>
  <si>
    <t>BM833TAS</t>
  </si>
  <si>
    <t>BA2120F</t>
  </si>
  <si>
    <t>BA2120SWD</t>
  </si>
  <si>
    <t>BA2120HD</t>
  </si>
  <si>
    <t>BA2120STD</t>
  </si>
  <si>
    <t>BA2120SLT</t>
  </si>
  <si>
    <t>BA2120STP</t>
  </si>
  <si>
    <t>BA2120SDT</t>
  </si>
  <si>
    <t>BA2120SDD</t>
  </si>
  <si>
    <t>BA2120TAS</t>
  </si>
  <si>
    <t>BA2121F</t>
  </si>
  <si>
    <t>BA2121SWD</t>
  </si>
  <si>
    <t>BA2121HD</t>
  </si>
  <si>
    <t>BA2121STD</t>
  </si>
  <si>
    <t>BA2121SLT</t>
  </si>
  <si>
    <t>BA2121STP</t>
  </si>
  <si>
    <t>BA2121SDT</t>
  </si>
  <si>
    <t>BA2121SDD</t>
  </si>
  <si>
    <t>BA2121TAS</t>
  </si>
  <si>
    <t>BM825F</t>
  </si>
  <si>
    <t>BM825SWD</t>
  </si>
  <si>
    <t>BM825HD</t>
  </si>
  <si>
    <t>BM825STD</t>
  </si>
  <si>
    <t>BM825SLT</t>
  </si>
  <si>
    <t>BM825STP</t>
  </si>
  <si>
    <t>BM825SDT</t>
  </si>
  <si>
    <t>BM825SDD</t>
  </si>
  <si>
    <t>BM825TAS</t>
  </si>
  <si>
    <t>CR00559F</t>
  </si>
  <si>
    <t>CR00559SWD</t>
  </si>
  <si>
    <t>CR00559HD</t>
  </si>
  <si>
    <t>CR00559STD</t>
  </si>
  <si>
    <t>CR00559SLT</t>
  </si>
  <si>
    <t>CR00559STP</t>
  </si>
  <si>
    <t>CR00559SDT</t>
  </si>
  <si>
    <t>CR00559SDD</t>
  </si>
  <si>
    <t>CR00559TOT</t>
  </si>
  <si>
    <t>CR00562F</t>
  </si>
  <si>
    <t>CR00562SWD</t>
  </si>
  <si>
    <t>CR00562HD</t>
  </si>
  <si>
    <t>CR00562STD</t>
  </si>
  <si>
    <t>CR00562SLT</t>
  </si>
  <si>
    <t>CR00562STP</t>
  </si>
  <si>
    <t>CR00562SDT</t>
  </si>
  <si>
    <t>CR00562SDD</t>
  </si>
  <si>
    <t>CR00562TOT</t>
  </si>
  <si>
    <t>S3040F</t>
  </si>
  <si>
    <t>S3040SWD</t>
  </si>
  <si>
    <t>S3040HD</t>
  </si>
  <si>
    <t>S3040STD</t>
  </si>
  <si>
    <t>S3040SLT</t>
  </si>
  <si>
    <t>S3040STP</t>
  </si>
  <si>
    <t>S3040SDT</t>
  </si>
  <si>
    <t>S3040SDD</t>
  </si>
  <si>
    <t>S3040TOT</t>
  </si>
  <si>
    <t>CRASF005</t>
  </si>
  <si>
    <t>CRASSWD005</t>
  </si>
  <si>
    <t>CRASHD005</t>
  </si>
  <si>
    <t>CRSTSERV01D</t>
  </si>
  <si>
    <t>CRASLT005</t>
  </si>
  <si>
    <t>CRASST005</t>
  </si>
  <si>
    <t>CRASSTS005</t>
  </si>
  <si>
    <t>CRSDSERV01D</t>
  </si>
  <si>
    <t>CRASF006</t>
  </si>
  <si>
    <t>CRASSWD006</t>
  </si>
  <si>
    <t>CRASHD006</t>
  </si>
  <si>
    <t>CRSTSERV01C</t>
  </si>
  <si>
    <t>CRASLT006</t>
  </si>
  <si>
    <t>CRASST006</t>
  </si>
  <si>
    <t>CRASSTS006</t>
  </si>
  <si>
    <t>CRSDSERV01C</t>
  </si>
  <si>
    <t>BN2630F</t>
  </si>
  <si>
    <t>BN2630SWD</t>
  </si>
  <si>
    <t>BN2630HD</t>
  </si>
  <si>
    <t>BN2630STD</t>
  </si>
  <si>
    <t>BN2630SLT</t>
  </si>
  <si>
    <t>BN2630STP</t>
  </si>
  <si>
    <t>BN2630SDT</t>
  </si>
  <si>
    <t>BN2630SDD</t>
  </si>
  <si>
    <t>BN2631F</t>
  </si>
  <si>
    <t>BN2631SWD</t>
  </si>
  <si>
    <t>BN2631HD</t>
  </si>
  <si>
    <t>BN2631STD</t>
  </si>
  <si>
    <t>BN2631SLT</t>
  </si>
  <si>
    <t>BN2631STP</t>
  </si>
  <si>
    <t>BN2631SDT</t>
  </si>
  <si>
    <t>BN2631SDD</t>
  </si>
  <si>
    <t>BM839FIR</t>
  </si>
  <si>
    <t>BM839SWDIR</t>
  </si>
  <si>
    <t>BM839HDIR</t>
  </si>
  <si>
    <t>BM839STDIR</t>
  </si>
  <si>
    <t>BM839SLTIR</t>
  </si>
  <si>
    <t>BM839STPIR</t>
  </si>
  <si>
    <t>BM839SDTIR</t>
  </si>
  <si>
    <t>BM839SDDIR</t>
  </si>
  <si>
    <t>BM839TASIR</t>
  </si>
  <si>
    <t>BM839FNIR</t>
  </si>
  <si>
    <t>BM839SWDNIR</t>
  </si>
  <si>
    <t>BM839HDNIR</t>
  </si>
  <si>
    <t>BM839STDNIR</t>
  </si>
  <si>
    <t>BM839SLTNIR</t>
  </si>
  <si>
    <t>BM839STPNIR</t>
  </si>
  <si>
    <t>BM839SDTNIR</t>
  </si>
  <si>
    <t>BM839SDDNIR</t>
  </si>
  <si>
    <t>BM839TASNIR</t>
  </si>
  <si>
    <t>BM839FER</t>
  </si>
  <si>
    <t>BM839SWDER</t>
  </si>
  <si>
    <t>BM839HDER</t>
  </si>
  <si>
    <t>BM839STDER</t>
  </si>
  <si>
    <t>BM839SLTER</t>
  </si>
  <si>
    <t>BM839STPER</t>
  </si>
  <si>
    <t>BM839SDTER</t>
  </si>
  <si>
    <t>BM839SDDER</t>
  </si>
  <si>
    <t>BM839TASER</t>
  </si>
  <si>
    <t>BM9030UWO</t>
  </si>
  <si>
    <t>BM9030USO</t>
  </si>
  <si>
    <t>BM9030UWS</t>
  </si>
  <si>
    <t>BM9030UTOT</t>
  </si>
  <si>
    <t>BM9002UWO</t>
  </si>
  <si>
    <t>BM9002USO</t>
  </si>
  <si>
    <t>BM9002UWS</t>
  </si>
  <si>
    <t>BM9002UTOT</t>
  </si>
  <si>
    <t>BM9003UWO</t>
  </si>
  <si>
    <t>BM9003USO</t>
  </si>
  <si>
    <t>BM9003UWS</t>
  </si>
  <si>
    <t>BM9003UTOT</t>
  </si>
  <si>
    <t>BM9033UWO</t>
  </si>
  <si>
    <t>BM9033USO</t>
  </si>
  <si>
    <t>BM9033UWS</t>
  </si>
  <si>
    <t>BM9033UTOT</t>
  </si>
  <si>
    <t>BM9021UWO</t>
  </si>
  <si>
    <t>BM9021USO</t>
  </si>
  <si>
    <t>BM9021UWS</t>
  </si>
  <si>
    <t>BM9021UTOT</t>
  </si>
  <si>
    <t>BM9022UWO</t>
  </si>
  <si>
    <t>BM9022USO</t>
  </si>
  <si>
    <t>BM9022UWS</t>
  </si>
  <si>
    <t>BM9022UTOT</t>
  </si>
  <si>
    <t>BM9023UWO</t>
  </si>
  <si>
    <t>BM9023USO</t>
  </si>
  <si>
    <t>BM9023UWS</t>
  </si>
  <si>
    <t>BM9023UTOT</t>
  </si>
  <si>
    <t>BM9029UWO</t>
  </si>
  <si>
    <t>BM9029USO</t>
  </si>
  <si>
    <t>BM9029UWS</t>
  </si>
  <si>
    <t>BM9029UTOT</t>
  </si>
  <si>
    <t>BM9030MWO</t>
  </si>
  <si>
    <t>BM9030MSO</t>
  </si>
  <si>
    <t>BM9030MWS</t>
  </si>
  <si>
    <t>BM9030MTOT</t>
  </si>
  <si>
    <t>BM9030</t>
  </si>
  <si>
    <t>BM9002MWO</t>
  </si>
  <si>
    <t>BM9002MSO</t>
  </si>
  <si>
    <t>BM9002MWS</t>
  </si>
  <si>
    <t>BM9002MTOT</t>
  </si>
  <si>
    <t>BM9002</t>
  </si>
  <si>
    <t>BM9003MWO</t>
  </si>
  <si>
    <t>BM9003MSO</t>
  </si>
  <si>
    <t>BM9003MWS</t>
  </si>
  <si>
    <t>BM9003MTOT</t>
  </si>
  <si>
    <t>BM9003</t>
  </si>
  <si>
    <t>BM9007MWO</t>
  </si>
  <si>
    <t>BM9007MSO</t>
  </si>
  <si>
    <t>BM9007MWS</t>
  </si>
  <si>
    <t>BM9007MTOT</t>
  </si>
  <si>
    <t>BM9007</t>
  </si>
  <si>
    <t>BM9033MWO</t>
  </si>
  <si>
    <t>BM9033MSO</t>
  </si>
  <si>
    <t>BM9033MWS</t>
  </si>
  <si>
    <t>BM9033MTOT</t>
  </si>
  <si>
    <t>BM9033</t>
  </si>
  <si>
    <t>BM9021MWO</t>
  </si>
  <si>
    <t>BM9021MSO</t>
  </si>
  <si>
    <t>BM9021MWS</t>
  </si>
  <si>
    <t>BM9021MTOT</t>
  </si>
  <si>
    <t>BM9021</t>
  </si>
  <si>
    <t>BM9022MWO</t>
  </si>
  <si>
    <t>BM9022MSO</t>
  </si>
  <si>
    <t>BM9022MWS</t>
  </si>
  <si>
    <t>BM9022MTOT</t>
  </si>
  <si>
    <t>BM9022</t>
  </si>
  <si>
    <t>BM9023MWO</t>
  </si>
  <si>
    <t>BM9023MSO</t>
  </si>
  <si>
    <t>BM9023MWS</t>
  </si>
  <si>
    <t>BM9023MTOT</t>
  </si>
  <si>
    <t>BM9023</t>
  </si>
  <si>
    <t>BM9029MWO</t>
  </si>
  <si>
    <t>BM9029MSO</t>
  </si>
  <si>
    <t>BM9029MWS</t>
  </si>
  <si>
    <t>BM9029MTOT</t>
  </si>
  <si>
    <t>BM9029</t>
  </si>
  <si>
    <t>R3006</t>
  </si>
  <si>
    <t>R3007</t>
  </si>
  <si>
    <t>R3008</t>
  </si>
  <si>
    <t>R3009</t>
  </si>
  <si>
    <t>R3010</t>
  </si>
  <si>
    <t>R3011</t>
  </si>
  <si>
    <t>W9010</t>
  </si>
  <si>
    <t>S9010</t>
  </si>
  <si>
    <t>BM351TASN</t>
  </si>
  <si>
    <t>BM850TASN</t>
  </si>
  <si>
    <t>T9010</t>
  </si>
  <si>
    <t>BM924TAS</t>
  </si>
  <si>
    <t>BM349TAS</t>
  </si>
  <si>
    <t>BM815TAS</t>
  </si>
  <si>
    <t>BM915TAS</t>
  </si>
  <si>
    <t>A19015WSS</t>
  </si>
  <si>
    <t>A10005</t>
  </si>
  <si>
    <t>BO3166WPL</t>
  </si>
  <si>
    <t>BO3166SPL</t>
  </si>
  <si>
    <t>BO3166PL</t>
  </si>
  <si>
    <t>A10007WW</t>
  </si>
  <si>
    <t>A10007WS</t>
  </si>
  <si>
    <t>A10007</t>
  </si>
  <si>
    <t>A10008WW</t>
  </si>
  <si>
    <t>A10008WS</t>
  </si>
  <si>
    <t>A10008</t>
  </si>
  <si>
    <t>A10009WW</t>
  </si>
  <si>
    <t>A10009WS</t>
  </si>
  <si>
    <t>A10009</t>
  </si>
  <si>
    <t>A10010WW</t>
  </si>
  <si>
    <t>A10010WS</t>
  </si>
  <si>
    <t>A10010</t>
  </si>
  <si>
    <t>A10011WW</t>
  </si>
  <si>
    <t>A10011WS</t>
  </si>
  <si>
    <t>A10011</t>
  </si>
  <si>
    <t>A10012WW</t>
  </si>
  <si>
    <t>A10012WS</t>
  </si>
  <si>
    <t>A10013WW</t>
  </si>
  <si>
    <t>A10013WS</t>
  </si>
  <si>
    <t>A10012</t>
  </si>
  <si>
    <t>A10013</t>
  </si>
  <si>
    <t>RCT00600</t>
  </si>
  <si>
    <t>T19004PT</t>
  </si>
  <si>
    <t>T19004</t>
  </si>
  <si>
    <t>CR1050</t>
  </si>
  <si>
    <t>R5004HH</t>
  </si>
  <si>
    <t>R5004NH</t>
  </si>
  <si>
    <t>A8012FM</t>
  </si>
  <si>
    <t>CR19006</t>
  </si>
  <si>
    <t>CR2610</t>
  </si>
  <si>
    <t>A14025</t>
  </si>
  <si>
    <t>CR1051</t>
  </si>
  <si>
    <t>CR1052</t>
  </si>
  <si>
    <t>CR1053</t>
  </si>
  <si>
    <t>CR1054</t>
  </si>
  <si>
    <t>CR1055</t>
  </si>
  <si>
    <t>CR1056</t>
  </si>
  <si>
    <t>CR1057</t>
  </si>
  <si>
    <t>CR1058</t>
  </si>
  <si>
    <t>CR1059</t>
  </si>
  <si>
    <t>CR1060</t>
  </si>
  <si>
    <t>CR1061</t>
  </si>
  <si>
    <t>CR1062</t>
  </si>
  <si>
    <t>CR1063</t>
  </si>
  <si>
    <t>CR1064</t>
  </si>
  <si>
    <t>CR1065</t>
  </si>
  <si>
    <t>CR2021N1</t>
  </si>
  <si>
    <t>CR2021N2</t>
  </si>
  <si>
    <t>CR2021N5</t>
  </si>
  <si>
    <t>CR2021N6</t>
  </si>
  <si>
    <t>CR2021MM</t>
  </si>
  <si>
    <t>CR2021TA</t>
  </si>
  <si>
    <t>CR2022N1</t>
  </si>
  <si>
    <t>CR2022N2</t>
  </si>
  <si>
    <t>CR2022N5</t>
  </si>
  <si>
    <t>CR2022N6</t>
  </si>
  <si>
    <t>CR2022MM</t>
  </si>
  <si>
    <t>CR2022TA</t>
  </si>
  <si>
    <t>CR2023N1</t>
  </si>
  <si>
    <t>CR2023N2</t>
  </si>
  <si>
    <t>CR2023N5</t>
  </si>
  <si>
    <t>CR2023N6</t>
  </si>
  <si>
    <t>CR2023MM</t>
  </si>
  <si>
    <t>CR2023TA</t>
  </si>
  <si>
    <t>CR2024N1</t>
  </si>
  <si>
    <t>CR2024N2</t>
  </si>
  <si>
    <t>CR2024N5</t>
  </si>
  <si>
    <t>CR2024N6</t>
  </si>
  <si>
    <t>CR2024MM</t>
  </si>
  <si>
    <t>CR2024TA</t>
  </si>
  <si>
    <t>CR2025N1</t>
  </si>
  <si>
    <t>CR2025N2</t>
  </si>
  <si>
    <t>CR2025N5</t>
  </si>
  <si>
    <t>CR2025N6</t>
  </si>
  <si>
    <t>CR2025MM</t>
  </si>
  <si>
    <t>CR2025TA</t>
  </si>
  <si>
    <t>CR2026N1</t>
  </si>
  <si>
    <t>CR2026N2</t>
  </si>
  <si>
    <t>CR2026N5</t>
  </si>
  <si>
    <t>CR2026N6</t>
  </si>
  <si>
    <t>CR2026MM</t>
  </si>
  <si>
    <t>CR2026TA</t>
  </si>
  <si>
    <t>CR2027N1</t>
  </si>
  <si>
    <t>CR2027N2</t>
  </si>
  <si>
    <t>CR2027N5</t>
  </si>
  <si>
    <t>CR2027N6</t>
  </si>
  <si>
    <t>CR2027MM</t>
  </si>
  <si>
    <t>CR2027TA</t>
  </si>
  <si>
    <t>CR2021IRP</t>
  </si>
  <si>
    <t>CR2021IRR</t>
  </si>
  <si>
    <t>CR2022IRP</t>
  </si>
  <si>
    <t>CR2022IRR</t>
  </si>
  <si>
    <t>CR2023IRP</t>
  </si>
  <si>
    <t>CR2023IRR</t>
  </si>
  <si>
    <t>CR2024IRP</t>
  </si>
  <si>
    <t>CR2024IRR</t>
  </si>
  <si>
    <t>CR2025IRP</t>
  </si>
  <si>
    <t>CR2025IRR</t>
  </si>
  <si>
    <t>CR2026IRP</t>
  </si>
  <si>
    <t>CR2026IRR</t>
  </si>
  <si>
    <t>CR2005N1</t>
  </si>
  <si>
    <t>CR2005N2</t>
  </si>
  <si>
    <t>CR2005N5</t>
  </si>
  <si>
    <t>CR2005N6</t>
  </si>
  <si>
    <t>CR2005MM</t>
  </si>
  <si>
    <t>CR2005TA</t>
  </si>
  <si>
    <t>CR2006N1</t>
  </si>
  <si>
    <t>CR2006N2</t>
  </si>
  <si>
    <t>CR2006N5</t>
  </si>
  <si>
    <t>CR2006N6</t>
  </si>
  <si>
    <t>CR2006MM</t>
  </si>
  <si>
    <t>CR2006TA</t>
  </si>
  <si>
    <t>CR2007N1</t>
  </si>
  <si>
    <t>CR2007N2</t>
  </si>
  <si>
    <t>CR2007N5</t>
  </si>
  <si>
    <t>CR2007N6</t>
  </si>
  <si>
    <t>CR2007MM</t>
  </si>
  <si>
    <t>CR2007TA</t>
  </si>
  <si>
    <t>CR2008N1</t>
  </si>
  <si>
    <t>CR2008N2</t>
  </si>
  <si>
    <t>CR2008N5</t>
  </si>
  <si>
    <t>CR2008N6</t>
  </si>
  <si>
    <t>CR2008MM</t>
  </si>
  <si>
    <t>CR2008TA</t>
  </si>
  <si>
    <t>CR2009N1</t>
  </si>
  <si>
    <t>CR2009N2</t>
  </si>
  <si>
    <t>CR2009N5</t>
  </si>
  <si>
    <t>CR2009N6</t>
  </si>
  <si>
    <t>CR2009MM</t>
  </si>
  <si>
    <t>CR2009TA</t>
  </si>
  <si>
    <t>CR2005IRP</t>
  </si>
  <si>
    <t>CR2005IRR</t>
  </si>
  <si>
    <t>CR2006IRP</t>
  </si>
  <si>
    <t>CR2006IRR</t>
  </si>
  <si>
    <t>CR2007IRP</t>
  </si>
  <si>
    <t>CR2007IRR</t>
  </si>
  <si>
    <t>CR2008IRP</t>
  </si>
  <si>
    <t>CR2008IRR</t>
  </si>
  <si>
    <t>CR20010N1</t>
  </si>
  <si>
    <t>CR20010N2</t>
  </si>
  <si>
    <t>CR20010N5</t>
  </si>
  <si>
    <t>CR20010N6</t>
  </si>
  <si>
    <t>CR20010MM</t>
  </si>
  <si>
    <t>CR20010TA</t>
  </si>
  <si>
    <t>CR20011N1</t>
  </si>
  <si>
    <t>CR20011N2</t>
  </si>
  <si>
    <t>CR20011N5</t>
  </si>
  <si>
    <t>CR20011N6</t>
  </si>
  <si>
    <t>CR20011MM</t>
  </si>
  <si>
    <t>CR20011TA</t>
  </si>
  <si>
    <t>CR20012N1</t>
  </si>
  <si>
    <t>CR20012N2</t>
  </si>
  <si>
    <t>CR20012N5</t>
  </si>
  <si>
    <t>CR20012N6</t>
  </si>
  <si>
    <t>CR20012MM</t>
  </si>
  <si>
    <t>CR20012TA</t>
  </si>
  <si>
    <t>CR20013N1</t>
  </si>
  <si>
    <t>CR20013N2</t>
  </si>
  <si>
    <t>CR20013N5</t>
  </si>
  <si>
    <t>CR20013N6</t>
  </si>
  <si>
    <t>CR20013MM</t>
  </si>
  <si>
    <t>CR20013TA</t>
  </si>
  <si>
    <t>CR20014N1</t>
  </si>
  <si>
    <t>CR20014N2</t>
  </si>
  <si>
    <t>CR20014N5</t>
  </si>
  <si>
    <t>CR20014N6</t>
  </si>
  <si>
    <t>CR20014MM</t>
  </si>
  <si>
    <t>CR20014TA</t>
  </si>
  <si>
    <t>CR20010IRP</t>
  </si>
  <si>
    <t>CR20010IRR</t>
  </si>
  <si>
    <t>CR20011IRP</t>
  </si>
  <si>
    <t>CR20011IRR</t>
  </si>
  <si>
    <t>CR20012IRP</t>
  </si>
  <si>
    <t>CR20012IRR</t>
  </si>
  <si>
    <t>CR20013IRP</t>
  </si>
  <si>
    <t>CR20013IRR</t>
  </si>
  <si>
    <t>CR20015N1</t>
  </si>
  <si>
    <t>CR20015N2</t>
  </si>
  <si>
    <t>CR20015N5</t>
  </si>
  <si>
    <t>CR20015N6</t>
  </si>
  <si>
    <t>CR20015MM</t>
  </si>
  <si>
    <t>CR20015TA</t>
  </si>
  <si>
    <t>CR20016N1</t>
  </si>
  <si>
    <t>CR20016N2</t>
  </si>
  <si>
    <t>CR20016N5</t>
  </si>
  <si>
    <t>CR20016N6</t>
  </si>
  <si>
    <t>CR20016MM</t>
  </si>
  <si>
    <t>CR20016TA</t>
  </si>
  <si>
    <t>CR20017N1</t>
  </si>
  <si>
    <t>CR20017N2</t>
  </si>
  <si>
    <t>CR20017N5</t>
  </si>
  <si>
    <t>CR20017N6</t>
  </si>
  <si>
    <t>CR20017MM</t>
  </si>
  <si>
    <t>CR20017TA</t>
  </si>
  <si>
    <t>CR20018N1</t>
  </si>
  <si>
    <t>CR20018N2</t>
  </si>
  <si>
    <t>CR20018N5</t>
  </si>
  <si>
    <t>CR20018N6</t>
  </si>
  <si>
    <t>CR20018MM</t>
  </si>
  <si>
    <t>CR20018TA</t>
  </si>
  <si>
    <t>CR20019N1</t>
  </si>
  <si>
    <t>CR20019N2</t>
  </si>
  <si>
    <t>CR20019N5</t>
  </si>
  <si>
    <t>CR20019N6</t>
  </si>
  <si>
    <t>CR20019MM</t>
  </si>
  <si>
    <t>CR20019TA</t>
  </si>
  <si>
    <t>CR20015IRP</t>
  </si>
  <si>
    <t>CR20015IRR</t>
  </si>
  <si>
    <t>CR20016IRP</t>
  </si>
  <si>
    <t>CR20016IRR</t>
  </si>
  <si>
    <t>CR20017IRP</t>
  </si>
  <si>
    <t>CR20017IRR</t>
  </si>
  <si>
    <t>CR20018IRP</t>
  </si>
  <si>
    <t>CR20018IRR</t>
  </si>
  <si>
    <t>CR2028N1</t>
  </si>
  <si>
    <t>CR2028N2</t>
  </si>
  <si>
    <t>CR2028N5</t>
  </si>
  <si>
    <t>CR2028N6</t>
  </si>
  <si>
    <t>CR2028MM</t>
  </si>
  <si>
    <t>CR2028TA</t>
  </si>
  <si>
    <t>CR2028IRP</t>
  </si>
  <si>
    <t>CR2028IRR</t>
  </si>
  <si>
    <t>CR20020N1</t>
  </si>
  <si>
    <t>CR20020N2</t>
  </si>
  <si>
    <t>CR20020N5</t>
  </si>
  <si>
    <t>CR20020N6</t>
  </si>
  <si>
    <t>CR20020MM</t>
  </si>
  <si>
    <t>CR20020TA</t>
  </si>
  <si>
    <t>Group entry</t>
  </si>
  <si>
    <t>Reference</t>
  </si>
  <si>
    <t>Model</t>
  </si>
  <si>
    <t>Abstraction sites</t>
  </si>
  <si>
    <t>Cyclical Foundation</t>
  </si>
  <si>
    <t>AIM performance (Ml)</t>
  </si>
  <si>
    <t>Normalised AIM performance</t>
  </si>
  <si>
    <t>Cumulative AIM performance (Ml)</t>
  </si>
  <si>
    <t>Cumulative normalised AIM performance</t>
  </si>
  <si>
    <t>AIMAMP6_DP</t>
  </si>
  <si>
    <t>Description_input</t>
  </si>
  <si>
    <t>2015-20</t>
  </si>
  <si>
    <t>STWF011NP</t>
  </si>
  <si>
    <t>STWF011SL</t>
  </si>
  <si>
    <t>STWF025NP</t>
  </si>
  <si>
    <t>STWF025SL</t>
  </si>
  <si>
    <t>STWF039NP</t>
  </si>
  <si>
    <t>STWF039SL</t>
  </si>
  <si>
    <t>STWF053NP</t>
  </si>
  <si>
    <t>STWF053SL</t>
  </si>
  <si>
    <t>STWF067NP</t>
  </si>
  <si>
    <t>STWF067SL</t>
  </si>
  <si>
    <t>S3026NP</t>
  </si>
  <si>
    <t>S3026SL</t>
  </si>
  <si>
    <t>STWB033TOTNP</t>
  </si>
  <si>
    <t>STWB033TOTSL</t>
  </si>
  <si>
    <t>STWB036TOTNP</t>
  </si>
  <si>
    <t>STWB036TOTSL</t>
  </si>
  <si>
    <t>STWB040TOTNP</t>
  </si>
  <si>
    <t>STWB040TOTSL</t>
  </si>
  <si>
    <t>STWB038TOTNP</t>
  </si>
  <si>
    <t>STWB038TOTSL</t>
  </si>
  <si>
    <t>STWB039TOTNP</t>
  </si>
  <si>
    <t>STWB039TOTSL</t>
  </si>
  <si>
    <t>STWT0001NP</t>
  </si>
  <si>
    <t>STWT0001SL</t>
  </si>
  <si>
    <t>Please refer to RAG 4.07 - Guideline for the taHe definitions in the annual performance report for the reporting year 2017-18</t>
  </si>
  <si>
    <t>BO3353STAT</t>
  </si>
  <si>
    <t>BO3353DSR</t>
  </si>
  <si>
    <t>BO3353NA</t>
  </si>
  <si>
    <t>BO3353ADJ</t>
  </si>
  <si>
    <t>BO3353</t>
  </si>
  <si>
    <t>BO3354STAT</t>
  </si>
  <si>
    <t>BO3355STAT</t>
  </si>
  <si>
    <t>BO3354DSR</t>
  </si>
  <si>
    <t>BO3355DSR</t>
  </si>
  <si>
    <t>BO3354NA</t>
  </si>
  <si>
    <t>BO3355NA</t>
  </si>
  <si>
    <t>BO3354ADJ</t>
  </si>
  <si>
    <t>BO3355ADJ</t>
  </si>
  <si>
    <t>BO3354</t>
  </si>
  <si>
    <t>BO3355</t>
  </si>
  <si>
    <t>BO1180NAT</t>
  </si>
  <si>
    <t>BO1180NAIS</t>
  </si>
  <si>
    <t>BO1180NATW</t>
  </si>
  <si>
    <t>BO1180NAO</t>
  </si>
  <si>
    <t>BO4065GC</t>
  </si>
  <si>
    <t>BO4065AA</t>
  </si>
  <si>
    <t>Please complete cell in column G</t>
  </si>
  <si>
    <t>Please DO NOT complete column H</t>
  </si>
  <si>
    <t>Licenced volume available</t>
  </si>
  <si>
    <t>Volume abstracted</t>
  </si>
  <si>
    <t xml:space="preserve">Volume transported </t>
  </si>
  <si>
    <t>Average volume stored</t>
  </si>
  <si>
    <t>Distribution input volume</t>
  </si>
  <si>
    <t>Volume collected</t>
  </si>
  <si>
    <t>Biochemical Oxygen Demand (BOD)</t>
  </si>
  <si>
    <t>Volume transported</t>
  </si>
  <si>
    <t>Dried solid mass treated</t>
  </si>
  <si>
    <t>Dried solid mass disposed</t>
  </si>
  <si>
    <t>BBN CODE ALLOCATION</t>
  </si>
  <si>
    <t>BBn Code</t>
  </si>
  <si>
    <t>CR3001BIOM</t>
  </si>
  <si>
    <t>CR3002BIOM</t>
  </si>
  <si>
    <t>CR3003BIOM</t>
  </si>
  <si>
    <t>CR3004BIOM</t>
  </si>
  <si>
    <t>CR3005BIOM</t>
  </si>
  <si>
    <t>CR3006BIOM</t>
  </si>
  <si>
    <t>CR3007BIOM</t>
  </si>
  <si>
    <t>CR3008BIOM</t>
  </si>
  <si>
    <t>CR3009BIOM</t>
  </si>
  <si>
    <t>CR3010BIOM</t>
  </si>
  <si>
    <t>CR3011BIOM</t>
  </si>
  <si>
    <t>CR3012BIOM</t>
  </si>
  <si>
    <t>CR3013BIOM</t>
  </si>
  <si>
    <t>CR3014BIOM</t>
  </si>
  <si>
    <t>CR3015BIOM</t>
  </si>
  <si>
    <t>CR3016BIOM</t>
  </si>
  <si>
    <t>CR3017BIOM</t>
  </si>
  <si>
    <t>CR3018BIOM</t>
  </si>
  <si>
    <t>CR3019BIOM</t>
  </si>
  <si>
    <t>CR3020BIOM</t>
  </si>
  <si>
    <t>CR3021BIOM</t>
  </si>
  <si>
    <t>CR3022BIOM</t>
  </si>
  <si>
    <t>CR3023BIOM</t>
  </si>
  <si>
    <t>CR3024BIOM</t>
  </si>
  <si>
    <t>CR3025BIOM</t>
  </si>
  <si>
    <t>CR3026BIOM</t>
  </si>
  <si>
    <t>INC</t>
  </si>
  <si>
    <t>TPS</t>
  </si>
  <si>
    <t>IR</t>
  </si>
  <si>
    <t>PS</t>
  </si>
  <si>
    <t>RS</t>
  </si>
  <si>
    <t>ASR</t>
  </si>
  <si>
    <t>WRTOT</t>
  </si>
  <si>
    <t>WR</t>
  </si>
  <si>
    <t>RWD</t>
  </si>
  <si>
    <t>WT</t>
  </si>
  <si>
    <t>TWD</t>
  </si>
  <si>
    <t>CAW</t>
  </si>
  <si>
    <t>BM339WRIR</t>
  </si>
  <si>
    <t>BM339WNIR</t>
  </si>
  <si>
    <t>BM839WNKIR</t>
  </si>
  <si>
    <t>BM839SGIR</t>
  </si>
  <si>
    <t>BM939TASIR</t>
  </si>
  <si>
    <t>BM339WRNIR</t>
  </si>
  <si>
    <t>BM339WNNIR</t>
  </si>
  <si>
    <t>BM839WNKNIR</t>
  </si>
  <si>
    <t>BM839SGNIR</t>
  </si>
  <si>
    <t>BM939TASNIR</t>
  </si>
  <si>
    <t>BM339WRER</t>
  </si>
  <si>
    <t>BM339WNER</t>
  </si>
  <si>
    <t>BM839WNKER</t>
  </si>
  <si>
    <t>BM839SGER</t>
  </si>
  <si>
    <t>BM939TASER</t>
  </si>
  <si>
    <t>BC30449WR</t>
  </si>
  <si>
    <t>BC30449WN</t>
  </si>
  <si>
    <t>BC30849WNK</t>
  </si>
  <si>
    <t>BC30849SG</t>
  </si>
  <si>
    <t>BC30949</t>
  </si>
  <si>
    <t>BO4065STATGC</t>
  </si>
  <si>
    <t>BO4065DSRGC</t>
  </si>
  <si>
    <t>BO4065NAGC</t>
  </si>
  <si>
    <t>BO4065ADJGC</t>
  </si>
  <si>
    <t>BO4065STATAA</t>
  </si>
  <si>
    <t>BO4065DSRAA</t>
  </si>
  <si>
    <t>BO4065NAAA</t>
  </si>
  <si>
    <t>BO4065ADJAA</t>
  </si>
  <si>
    <t>BM4021WR</t>
  </si>
  <si>
    <t>BM4021WN</t>
  </si>
  <si>
    <t>BM4021WNK</t>
  </si>
  <si>
    <t>BM4021SG</t>
  </si>
  <si>
    <t>BM4021H</t>
  </si>
  <si>
    <t>BM4021NH</t>
  </si>
  <si>
    <t>BM4021CTOT</t>
  </si>
  <si>
    <t>BM4053WR</t>
  </si>
  <si>
    <t>BM4053WN</t>
  </si>
  <si>
    <t>BM4053WWNK</t>
  </si>
  <si>
    <t>BM4053SG</t>
  </si>
  <si>
    <t>BM4053H</t>
  </si>
  <si>
    <t>BM4053NH</t>
  </si>
  <si>
    <t>BM4053TOT</t>
  </si>
  <si>
    <t>BC30449AL</t>
  </si>
  <si>
    <t>BC30449RWA</t>
  </si>
  <si>
    <t>BC30449RWT</t>
  </si>
  <si>
    <t>BC30449RWS</t>
  </si>
  <si>
    <t>BC30449WT</t>
  </si>
  <si>
    <t>BC30449TWD</t>
  </si>
  <si>
    <t>BC30449</t>
  </si>
  <si>
    <t>BC30849F</t>
  </si>
  <si>
    <t>BC30849SWD</t>
  </si>
  <si>
    <t>BC30849HD</t>
  </si>
  <si>
    <t>BC30849STD</t>
  </si>
  <si>
    <t>BC30849SLT</t>
  </si>
  <si>
    <t>BC30849STP</t>
  </si>
  <si>
    <t>BC30849SDT</t>
  </si>
  <si>
    <t>BC30849SDD</t>
  </si>
  <si>
    <t>BC30849</t>
  </si>
  <si>
    <t>BC30449TWDT</t>
  </si>
  <si>
    <t>BC30449DT</t>
  </si>
  <si>
    <t>BC30449DTM</t>
  </si>
  <si>
    <t>BC30449PS</t>
  </si>
  <si>
    <t>BC30449PSM</t>
  </si>
  <si>
    <t>BC30449O</t>
  </si>
  <si>
    <t>BC30449OM</t>
  </si>
  <si>
    <t>BC30449TM</t>
  </si>
  <si>
    <t>BC30849FC</t>
  </si>
  <si>
    <t>BC30849SW</t>
  </si>
  <si>
    <t>BC30849PS</t>
  </si>
  <si>
    <t>BC30849O</t>
  </si>
  <si>
    <t>BC30849SCT</t>
  </si>
  <si>
    <t>BC30849FCM</t>
  </si>
  <si>
    <t>BC30849SWM</t>
  </si>
  <si>
    <t>BC30849PSM</t>
  </si>
  <si>
    <t>BC30849OM</t>
  </si>
  <si>
    <t>BC30849SCTM</t>
  </si>
  <si>
    <t>4F - Cost analysis - household retail</t>
  </si>
  <si>
    <t>2G.1</t>
  </si>
  <si>
    <t>2G.2</t>
  </si>
  <si>
    <t>2G.3</t>
  </si>
  <si>
    <t>2G.4</t>
  </si>
  <si>
    <t>2G.5</t>
  </si>
  <si>
    <t>2G.6</t>
  </si>
  <si>
    <t>2G.7</t>
  </si>
  <si>
    <t>2G.8</t>
  </si>
  <si>
    <t>2G.9</t>
  </si>
  <si>
    <t>2G.10</t>
  </si>
  <si>
    <t>2G.11</t>
  </si>
  <si>
    <t>2G.12</t>
  </si>
  <si>
    <t>2G.13</t>
  </si>
  <si>
    <t>2G.14</t>
  </si>
  <si>
    <t>2G.15</t>
  </si>
  <si>
    <t>2G.16</t>
  </si>
  <si>
    <t>2G.17</t>
  </si>
  <si>
    <t>2G.18</t>
  </si>
  <si>
    <t>2G.19</t>
  </si>
  <si>
    <t>2G.20</t>
  </si>
  <si>
    <t>2G.21</t>
  </si>
  <si>
    <t>2G.22</t>
  </si>
  <si>
    <t>2H.1</t>
  </si>
  <si>
    <t>2H.2</t>
  </si>
  <si>
    <t>2H.3</t>
  </si>
  <si>
    <t>2H.4</t>
  </si>
  <si>
    <t>2H.5</t>
  </si>
  <si>
    <t>2H.6</t>
  </si>
  <si>
    <t>2H.7</t>
  </si>
  <si>
    <t>2H.8</t>
  </si>
  <si>
    <t>2H.9</t>
  </si>
  <si>
    <t>2H.10</t>
  </si>
  <si>
    <t>2H.11</t>
  </si>
  <si>
    <t>2H.12</t>
  </si>
  <si>
    <t>2H.13</t>
  </si>
  <si>
    <t>2H.14</t>
  </si>
  <si>
    <t>2H.15</t>
  </si>
  <si>
    <t>2H.16</t>
  </si>
  <si>
    <t>2H.17</t>
  </si>
  <si>
    <t>2H.18</t>
  </si>
  <si>
    <t>2H.19</t>
  </si>
  <si>
    <t>2H.20</t>
  </si>
  <si>
    <t>2H.21</t>
  </si>
  <si>
    <t>2H.22</t>
  </si>
  <si>
    <t>2H.23</t>
  </si>
  <si>
    <t>2H.24</t>
  </si>
  <si>
    <t>3S - Shadow reporting of new definition data</t>
  </si>
  <si>
    <t>Company name</t>
  </si>
  <si>
    <t>Water mains bursts per 1,000 kilometres of pipe</t>
  </si>
  <si>
    <t>litres/person/day</t>
  </si>
  <si>
    <t>Percentage of the population the company serves that would experience severe supply restrictions (for example, standpipes or rota cuts) in a 1 in 200 year drought</t>
  </si>
  <si>
    <t>Sewer collapses per 1,000 kilometres of sewers</t>
  </si>
  <si>
    <t>Percentage of population at risk of sewer flooding in a 1-in-50 year storm</t>
  </si>
  <si>
    <t>Key to cells</t>
  </si>
  <si>
    <r>
      <t xml:space="preserve">Background to shadow reporting
</t>
    </r>
    <r>
      <rPr>
        <sz val="10"/>
        <rFont val="Arial"/>
        <family val="2"/>
      </rPr>
      <t>Companies are calculating data against this consistent reporting guidance and will report the data on 15 July 2018. We are collecting this data alongside the Annual Performance Reports (APRs) through 'shadow' (i.e. unpublished) reporting.
We expect the data to go through the same assurance process as other data collected as part of the APR. The reason for the shadow reporting of the data is to avoid confusion with other published information on the same issues based on the previously existing definitions.
From 2021 onwards the data on the common metrics reported in accordance with the consistent reporting guidance will be reported as normal through the APR, i.e. shadow reporting will cease for the 2020-21 data onwards.</t>
    </r>
    <r>
      <rPr>
        <b/>
        <sz val="10"/>
        <rFont val="Arial"/>
        <family val="2"/>
      </rPr>
      <t/>
    </r>
  </si>
  <si>
    <r>
      <t xml:space="preserve">Red/amber/green assessment
</t>
    </r>
    <r>
      <rPr>
        <sz val="10"/>
        <rFont val="Arial"/>
        <family val="2"/>
      </rPr>
      <t xml:space="preserve">The intention of the red/amber/green rating and commentary for shadow reporting is to provide transparency on the degree to which a company has been able to implement the reporting guidance for 2017-18 shadow reporting. This is so that stakeholders are able to understand how much weight it is appropriate to put on the data.
For each element:
     Green indicates full implementation with robust data
     Amber is appropriate for partial implementation or data that was not fully robust, but unlikely to be a material impact on reported figures
     Red is appropriate for elements that either had not yet been implemented or for which the data had significant weaknesses, and there is likely to be a material impact on reported figures as a result.
While all companies will be aiming to implement as much of the new guidance as practical for 2017-18 reporting, we recognise that many companies may have a significant number of amber/red ratings.
For any amber or red components companies should provide a separate short commentary covering:
   1)  the reasons for your non-compliance for the previous and/or current reporting years
   2)  the actions you have/ are taking to become compliant
   3)  your current expectation on when your reporting will be compliant with the consistent definitions.
You can provide the commentary in a separate Word file.
</t>
    </r>
  </si>
  <si>
    <t>BM4290EXUWO</t>
  </si>
  <si>
    <t>BM4290AQUWO</t>
  </si>
  <si>
    <t>BM9027EXUWO</t>
  </si>
  <si>
    <t>BM9027AQUWO</t>
  </si>
  <si>
    <t>BM4017UWO</t>
  </si>
  <si>
    <t>BM4017</t>
  </si>
  <si>
    <t>BM4290EXUSO</t>
  </si>
  <si>
    <t>BM4290AQUSO</t>
  </si>
  <si>
    <t>BM9027EXUSO</t>
  </si>
  <si>
    <t>BM9027AQUSO</t>
  </si>
  <si>
    <t>BM4290EXUWS</t>
  </si>
  <si>
    <t>BM4290AQUWS</t>
  </si>
  <si>
    <t>BM9027EXUWS</t>
  </si>
  <si>
    <t>BM9027AQUWS</t>
  </si>
  <si>
    <t>BM4017USO</t>
  </si>
  <si>
    <t>BM4017UWS</t>
  </si>
  <si>
    <t>BM4290EX</t>
  </si>
  <si>
    <t>BM4290AQ</t>
  </si>
  <si>
    <t>BM9027EX</t>
  </si>
  <si>
    <t>BM9027AQ</t>
  </si>
  <si>
    <t>BM4290MTOT</t>
  </si>
  <si>
    <t>BM9027MTOT</t>
  </si>
  <si>
    <t>BM4290EXMWS</t>
  </si>
  <si>
    <t>BM4290AQMWS</t>
  </si>
  <si>
    <t>BM9027EXMWS</t>
  </si>
  <si>
    <t>BM9027AQMWS</t>
  </si>
  <si>
    <t>BM4290EXMSO</t>
  </si>
  <si>
    <t>BM4290AQMSO</t>
  </si>
  <si>
    <t>BM9027EXMSO</t>
  </si>
  <si>
    <t>BM9027AQMSO</t>
  </si>
  <si>
    <t>BM4290EXMWO</t>
  </si>
  <si>
    <t>BM4290AQMWO</t>
  </si>
  <si>
    <t>BM9027EXMWO</t>
  </si>
  <si>
    <t>BM9027AQMWO</t>
  </si>
  <si>
    <t>BM4290EXUTOT</t>
  </si>
  <si>
    <t>BM4290AQUTOT</t>
  </si>
  <si>
    <t>BM9027EXUTOT</t>
  </si>
  <si>
    <t>BM9027AQUTOT</t>
  </si>
  <si>
    <t>BM4017UTOT</t>
  </si>
  <si>
    <t>BM4017MWO</t>
  </si>
  <si>
    <t>BM4017MSO</t>
  </si>
  <si>
    <t>BM4017MWS</t>
  </si>
  <si>
    <t>BM4017MTOT</t>
  </si>
  <si>
    <t>BASILDON STW</t>
  </si>
  <si>
    <t>AFAN</t>
  </si>
  <si>
    <t>AYCLIFFE</t>
  </si>
  <si>
    <t>ABBEY LATHE - MALTBY (WRW)</t>
  </si>
  <si>
    <t>BARNSTAPLE (ASHFORD)</t>
  </si>
  <si>
    <t>ASHFORD</t>
  </si>
  <si>
    <t>ABINGDON</t>
  </si>
  <si>
    <t>ALTRINCHAM WWTW</t>
  </si>
  <si>
    <t>AVONMOUTH</t>
  </si>
  <si>
    <t>ALDWARKE/STW</t>
  </si>
  <si>
    <t>BEDFORD STW</t>
  </si>
  <si>
    <t>CARDIFF BAY</t>
  </si>
  <si>
    <t>BARKERSHAUGH</t>
  </si>
  <si>
    <t>ALFRETON (WRW)</t>
  </si>
  <si>
    <t>NEWTON ABBOT (BUCKLAND)</t>
  </si>
  <si>
    <t>AYLESFORD</t>
  </si>
  <si>
    <t>ALDERSHOT</t>
  </si>
  <si>
    <t>ASHTON-U-LYNE WWTW</t>
  </si>
  <si>
    <t>BATH (SALTFORD)</t>
  </si>
  <si>
    <t>BEVERLEY/STW</t>
  </si>
  <si>
    <t>BENFLEET STW</t>
  </si>
  <si>
    <t>CHESTER</t>
  </si>
  <si>
    <t>BELMONT</t>
  </si>
  <si>
    <t>BARNHURST (WRW)</t>
  </si>
  <si>
    <t>TORBAY (BROKENBURY QUARRY)</t>
  </si>
  <si>
    <t>BEXHILL AND HASTINGS</t>
  </si>
  <si>
    <t>ALTON</t>
  </si>
  <si>
    <t>BARROW IN FURNESS WWTW</t>
  </si>
  <si>
    <t>BRIDGWATER</t>
  </si>
  <si>
    <t>BLACKBURN MEADOWS/STW</t>
  </si>
  <si>
    <t>BOSTON STW</t>
  </si>
  <si>
    <t>CILFYNYDD</t>
  </si>
  <si>
    <t>CONSETT</t>
  </si>
  <si>
    <t>BARSTON (WRW)</t>
  </si>
  <si>
    <t>CAMBORNE REDRUTH</t>
  </si>
  <si>
    <t>BROOMFIELD BANK</t>
  </si>
  <si>
    <t>ASCOT</t>
  </si>
  <si>
    <t>BIRKENHEAD WWTW</t>
  </si>
  <si>
    <t>BRIDPORT (WEST BAY)</t>
  </si>
  <si>
    <t>BOLTON ON DEARNE/STW</t>
  </si>
  <si>
    <t>BROADHOLME STW</t>
  </si>
  <si>
    <t>COG MOORS</t>
  </si>
  <si>
    <t>BERWICK</t>
  </si>
  <si>
    <t>BRANCOTE (WRW)</t>
  </si>
  <si>
    <t>BIDEFORD (CORNBOROUGH)</t>
  </si>
  <si>
    <t>BUDDS FARM</t>
  </si>
  <si>
    <t>AYLESBURY</t>
  </si>
  <si>
    <t>BLACKBURN WWTW</t>
  </si>
  <si>
    <t>CHARD</t>
  </si>
  <si>
    <t>BRADFORD ESHOLT/NO 2 STW</t>
  </si>
  <si>
    <t>CAISTER - PUMP LANE STW</t>
  </si>
  <si>
    <t>COSLECH</t>
  </si>
  <si>
    <t>BILLINGHAM</t>
  </si>
  <si>
    <t>BROMSGROVE (WRW)</t>
  </si>
  <si>
    <t>CAMBORNE</t>
  </si>
  <si>
    <t>CANTERBURY</t>
  </si>
  <si>
    <t>BANBURY</t>
  </si>
  <si>
    <t>BOLTON WWTW</t>
  </si>
  <si>
    <t>CHIPPENHAM</t>
  </si>
  <si>
    <t>BRIDLINGTON STW</t>
  </si>
  <si>
    <t>CAMBRIDGE STW</t>
  </si>
  <si>
    <t>CYNON</t>
  </si>
  <si>
    <t>BIRTLEY</t>
  </si>
  <si>
    <t>BURNTWOOD (WRW)</t>
  </si>
  <si>
    <t>EXETER (COUNTESS WEAR)</t>
  </si>
  <si>
    <t>CHICHESTER</t>
  </si>
  <si>
    <t>BASINGSTOKE</t>
  </si>
  <si>
    <t>BROMBOROUGH WWTW</t>
  </si>
  <si>
    <t>CHRISTCHURCH</t>
  </si>
  <si>
    <t>BRIGHOUSE/UPPER STW</t>
  </si>
  <si>
    <t>CANVEY ISLAND STW</t>
  </si>
  <si>
    <t>FIVE FORDS</t>
  </si>
  <si>
    <t>BISHOP AUCKLAND</t>
  </si>
  <si>
    <t>CANNOCK (WRW)</t>
  </si>
  <si>
    <t>PLYMOUTH (CAMELS HEAD)</t>
  </si>
  <si>
    <t>CHICKENHALL EASTLIEGH</t>
  </si>
  <si>
    <t>BECKTON</t>
  </si>
  <si>
    <t>BURNLEY WWTW</t>
  </si>
  <si>
    <t>DORCHESTER</t>
  </si>
  <si>
    <t>CALDER VALE/STW</t>
  </si>
  <si>
    <t>CANWICK STW</t>
  </si>
  <si>
    <t>FLINT</t>
  </si>
  <si>
    <t>BLYTH</t>
  </si>
  <si>
    <t>CHECKLEY (WRW)</t>
  </si>
  <si>
    <t>EXMOUTH (MEAR LANE)</t>
  </si>
  <si>
    <t>EASTBOURNE</t>
  </si>
  <si>
    <t>BEDDINGTON</t>
  </si>
  <si>
    <t>BURSCOUGH WWTW</t>
  </si>
  <si>
    <t>FROME</t>
  </si>
  <si>
    <t>CASTLEFORD/STW</t>
  </si>
  <si>
    <t>CLACTON-HOLLAND HAVEN STW</t>
  </si>
  <si>
    <t>GANOL</t>
  </si>
  <si>
    <t>BRAN SANDS DOMESTIC</t>
  </si>
  <si>
    <t>CLAYMILLS (WRW)</t>
  </si>
  <si>
    <t>PLYMOUTH (CENTRAL)</t>
  </si>
  <si>
    <t>FAIRLEE</t>
  </si>
  <si>
    <t>BICESTER</t>
  </si>
  <si>
    <t>BURY WWTW</t>
  </si>
  <si>
    <t>HOLDENHURST</t>
  </si>
  <si>
    <t>DENABY/NO 2 STW</t>
  </si>
  <si>
    <t>CHELMSFORD STW</t>
  </si>
  <si>
    <t>GARNSWALLT</t>
  </si>
  <si>
    <t>CAMBOIS</t>
  </si>
  <si>
    <t>COALPORT (WRW)</t>
  </si>
  <si>
    <t>FALMOUTH</t>
  </si>
  <si>
    <t>FAVERSHAM</t>
  </si>
  <si>
    <t>BISHOP'S STORTFORD</t>
  </si>
  <si>
    <t>CARLISLE WWTW</t>
  </si>
  <si>
    <t>KINGSTON SEYMOUR</t>
  </si>
  <si>
    <t>DEWSBURY/STW</t>
  </si>
  <si>
    <t>COLCHESTER STW</t>
  </si>
  <si>
    <t>GOWERTON</t>
  </si>
  <si>
    <t>CHESTER-LE-STREET</t>
  </si>
  <si>
    <t>COLESHILL (WRW)</t>
  </si>
  <si>
    <t>HAYLE</t>
  </si>
  <si>
    <t>FORD</t>
  </si>
  <si>
    <t>BLACKBIRDS</t>
  </si>
  <si>
    <t>CHORLEY WWTW</t>
  </si>
  <si>
    <t>KINSON</t>
  </si>
  <si>
    <t>DOWLEY GAP/STW</t>
  </si>
  <si>
    <t>CORBY STW</t>
  </si>
  <si>
    <t>HEREFORD</t>
  </si>
  <si>
    <t>CRAMLINGTON</t>
  </si>
  <si>
    <t>COVEN HEATH (WRW)</t>
  </si>
  <si>
    <t>PLYMOUTH (ERNESETTLE)</t>
  </si>
  <si>
    <t>FULLERTON</t>
  </si>
  <si>
    <t>BORDON</t>
  </si>
  <si>
    <t>COLNE WWTW</t>
  </si>
  <si>
    <t>PALMERSFORD</t>
  </si>
  <si>
    <t>GARFORTH/STW</t>
  </si>
  <si>
    <t>COTTON VALLEY STW</t>
  </si>
  <si>
    <t>KINMEL BAY</t>
  </si>
  <si>
    <t>HENDON</t>
  </si>
  <si>
    <t>CRANKLEY POINT (WRW)</t>
  </si>
  <si>
    <t>PLYMPTON (MARSH MILLS)</t>
  </si>
  <si>
    <t>GODDARDS GREEN</t>
  </si>
  <si>
    <t>BRACKNELL</t>
  </si>
  <si>
    <t>CONGLETON WWTW</t>
  </si>
  <si>
    <t>POOLE</t>
  </si>
  <si>
    <t>HALIFAX/STW</t>
  </si>
  <si>
    <t>DUNSTABLE STW</t>
  </si>
  <si>
    <t>LLANELLI</t>
  </si>
  <si>
    <t>HORDEN</t>
  </si>
  <si>
    <t>DERBY (WRW)</t>
  </si>
  <si>
    <t>PAR</t>
  </si>
  <si>
    <t>GRAVESEND</t>
  </si>
  <si>
    <t>BRENTWOOD</t>
  </si>
  <si>
    <t>CREWE WWTW</t>
  </si>
  <si>
    <t>PORTBURY WHARF</t>
  </si>
  <si>
    <t>HARROGATE NORTH/STW</t>
  </si>
  <si>
    <t>FELIXSTOWE STW</t>
  </si>
  <si>
    <t>NASH</t>
  </si>
  <si>
    <t>HOWDON</t>
  </si>
  <si>
    <t>DROITWICH- LADYWOOD (WRW)</t>
  </si>
  <si>
    <t>TRURO (NEWHAM)</t>
  </si>
  <si>
    <t>HAILSHAM SOUTH</t>
  </si>
  <si>
    <t>CAMBERLEY</t>
  </si>
  <si>
    <t>DARWEN WWTW</t>
  </si>
  <si>
    <t>SALISBURY</t>
  </si>
  <si>
    <t>HARROGATE SOUTH/STW</t>
  </si>
  <si>
    <t>FLITWICK STW</t>
  </si>
  <si>
    <t>NEWLANDS</t>
  </si>
  <si>
    <t>MARSKE</t>
  </si>
  <si>
    <t>COVENTRY - FINHAM (WRW)</t>
  </si>
  <si>
    <t>NEWQUAY</t>
  </si>
  <si>
    <t>HAILSHAM SOUTH NEW WORKS</t>
  </si>
  <si>
    <t>CHERTSEY</t>
  </si>
  <si>
    <t>DAVYHULME WWTW</t>
  </si>
  <si>
    <t>SHEPTON MALLETT</t>
  </si>
  <si>
    <t>HUDDERSFIELD STW GROUP</t>
  </si>
  <si>
    <t>FORNHAM ALL SAINTS STW</t>
  </si>
  <si>
    <t>PENYBONT</t>
  </si>
  <si>
    <t>NEWBIGGIN</t>
  </si>
  <si>
    <t>GOSCOTE (WRW)</t>
  </si>
  <si>
    <t>CAMELS HEAD</t>
  </si>
  <si>
    <t>HAM HILL</t>
  </si>
  <si>
    <t>CHESHAM</t>
  </si>
  <si>
    <t>DUKINFIELD WWTW</t>
  </si>
  <si>
    <t>TAUNTON</t>
  </si>
  <si>
    <t>HULL/STW</t>
  </si>
  <si>
    <t>GREAT BILLING STW</t>
  </si>
  <si>
    <t>PONTHIR</t>
  </si>
  <si>
    <t>SEAHAM</t>
  </si>
  <si>
    <t>HAYDEN (WRW)</t>
  </si>
  <si>
    <t>ERNESETTLE</t>
  </si>
  <si>
    <t>HERNE BAY</t>
  </si>
  <si>
    <t>CIRENCESTER</t>
  </si>
  <si>
    <t>ECCLES WWTW</t>
  </si>
  <si>
    <t>TROWBRIDGE</t>
  </si>
  <si>
    <t>KEIGHLEY MARLEY/STW</t>
  </si>
  <si>
    <t>GRIMSBY-PYEWIPE STW</t>
  </si>
  <si>
    <t>QUEENSFERRY</t>
  </si>
  <si>
    <t>SEATON CAREW</t>
  </si>
  <si>
    <t>HEANOR-MILNE HAY (WRW)</t>
  </si>
  <si>
    <t>HORSHAM NEW</t>
  </si>
  <si>
    <t>CRAWLEY</t>
  </si>
  <si>
    <t>ELLESMERE PORT WWTW</t>
  </si>
  <si>
    <t>WEST HUNTSPILL</t>
  </si>
  <si>
    <t>KNOSTROP/STW</t>
  </si>
  <si>
    <t>HAVERHILL STW</t>
  </si>
  <si>
    <t>SWANSEA BAY</t>
  </si>
  <si>
    <t>SEDGELETCH</t>
  </si>
  <si>
    <t>HINCKLEY (WRW)</t>
  </si>
  <si>
    <t>MILLBROOK</t>
  </si>
  <si>
    <t>CROSSNESS</t>
  </si>
  <si>
    <t>FAZAKERLEY (LIVERPOOL NORTH) WWTW</t>
  </si>
  <si>
    <t>WESTON-SUPER-MARE</t>
  </si>
  <si>
    <t>LEMONROYD/STW</t>
  </si>
  <si>
    <t>HITCHIN STW</t>
  </si>
  <si>
    <t>TOTAL</t>
  </si>
  <si>
    <t>STRESSHOLME</t>
  </si>
  <si>
    <t>ILKESTON - HALLAM FIELDS (WRW)</t>
  </si>
  <si>
    <t>MORESTEAD</t>
  </si>
  <si>
    <t>DEEPHAMS</t>
  </si>
  <si>
    <t>FLEETWOOD MARSH WWTW</t>
  </si>
  <si>
    <t>WEYMOUTH</t>
  </si>
  <si>
    <t>LUNDWOOD/STW</t>
  </si>
  <si>
    <t>HUNTINGDON (GODMANCHESTER) STW</t>
  </si>
  <si>
    <t>CARDIFF EAST</t>
  </si>
  <si>
    <t>WASHINGTON</t>
  </si>
  <si>
    <t>KIDDERMINSTER OLDINGTON (WRW)</t>
  </si>
  <si>
    <t>MOTNEY HILL</t>
  </si>
  <si>
    <t>DIDCOT</t>
  </si>
  <si>
    <t>GLAZEBURY WWTW</t>
  </si>
  <si>
    <t>YEOVIL</t>
  </si>
  <si>
    <t>MALTON/STW</t>
  </si>
  <si>
    <t>INGOLDMELLS STW</t>
  </si>
  <si>
    <t>LLANGEFNI</t>
  </si>
  <si>
    <t>HEXHAM</t>
  </si>
  <si>
    <t>KIRKBY IN ASHFIELD (WRW)</t>
  </si>
  <si>
    <t>NEWHAVEN EAST</t>
  </si>
  <si>
    <t>DORKING</t>
  </si>
  <si>
    <t>GLOSSOP WWTW (MELANDRA)</t>
  </si>
  <si>
    <t>GLASTONBURY</t>
  </si>
  <si>
    <t>NEILEY/NO 2 STW</t>
  </si>
  <si>
    <t>IPSWICH CLIFF QUAY RAEBURN STW</t>
  </si>
  <si>
    <t>LLANASA</t>
  </si>
  <si>
    <t>WESTWOOD (CONSETT)</t>
  </si>
  <si>
    <t>LEEK (WRW)</t>
  </si>
  <si>
    <t>NORTHFLEET</t>
  </si>
  <si>
    <t>ESHER</t>
  </si>
  <si>
    <t>HAZEL GROVE WWTW</t>
  </si>
  <si>
    <t>BATH</t>
  </si>
  <si>
    <t>NORMANTON/STW</t>
  </si>
  <si>
    <t>KINGS LYNN STW</t>
  </si>
  <si>
    <t>TENBY</t>
  </si>
  <si>
    <t>LICHFIELD (WRW)</t>
  </si>
  <si>
    <t>PEEL COMMON</t>
  </si>
  <si>
    <t>FARNHAM</t>
  </si>
  <si>
    <t>HILLHOUSE WWTW</t>
  </si>
  <si>
    <t>WESTBURY</t>
  </si>
  <si>
    <t>OLD WHITTINGTON/STW</t>
  </si>
  <si>
    <t>LEIGHTON LINSLADE STW</t>
  </si>
  <si>
    <t>CARDIFF</t>
  </si>
  <si>
    <t>LONG EATON-TOTON (WRW)</t>
  </si>
  <si>
    <t>PENNINGTON</t>
  </si>
  <si>
    <t>FLEET</t>
  </si>
  <si>
    <t>HORWICH WWTW</t>
  </si>
  <si>
    <t>WARMINSTER</t>
  </si>
  <si>
    <t>RAWCLIFFE YORK/STW</t>
  </si>
  <si>
    <t>LETCHWORTH STW</t>
  </si>
  <si>
    <t>BANGOR TREBORTH NORTH WEST</t>
  </si>
  <si>
    <t>WARWICK-LONGBRIDGE (WRW)</t>
  </si>
  <si>
    <t>PORTSLADE SHOREHAM</t>
  </si>
  <si>
    <t>GODALMING</t>
  </si>
  <si>
    <t>HUYTON WWTW</t>
  </si>
  <si>
    <t>SANDALL/STW</t>
  </si>
  <si>
    <t>LOWESTOFT STW</t>
  </si>
  <si>
    <t>LOUGHBOROUGH (WRW)</t>
  </si>
  <si>
    <t>PORTSWOOD</t>
  </si>
  <si>
    <t>GUILDFORD</t>
  </si>
  <si>
    <t>HYDE WWTW</t>
  </si>
  <si>
    <t>SCARBOROUGH/STW</t>
  </si>
  <si>
    <t>MARCH STW</t>
  </si>
  <si>
    <t>LOWER GORNAL (WRW)</t>
  </si>
  <si>
    <t>QUEENBOROUGH</t>
  </si>
  <si>
    <t>HARPENDEN</t>
  </si>
  <si>
    <t>HYNDBURN WWTW</t>
  </si>
  <si>
    <t>SOUTH ELMSALL/STW</t>
  </si>
  <si>
    <t>MARSTON STW (LINCS)</t>
  </si>
  <si>
    <t>MALVERN (WRW)</t>
  </si>
  <si>
    <t>SANDOWN</t>
  </si>
  <si>
    <t>HOGSMILL (A)</t>
  </si>
  <si>
    <t>KENDAL WWTW</t>
  </si>
  <si>
    <t>STAVELEY/STW</t>
  </si>
  <si>
    <t>PETERBOROUGH (FLAG FEN) STW</t>
  </si>
  <si>
    <t>MANSFIELD-BATH LANE (WRW)</t>
  </si>
  <si>
    <t>SCAYNES HILL</t>
  </si>
  <si>
    <t>HOGSMILL (A &amp; B)</t>
  </si>
  <si>
    <t>LANCASTER (STODDAY) WWTW</t>
  </si>
  <si>
    <t>SUTTON/STW</t>
  </si>
  <si>
    <t>RAYLEIGH-EAST STW</t>
  </si>
  <si>
    <t>MELTON (WRW)</t>
  </si>
  <si>
    <t>SITTINGBOURNE</t>
  </si>
  <si>
    <t>HORLEY</t>
  </si>
  <si>
    <t>LEIGH WWTW</t>
  </si>
  <si>
    <t>THORNE/STW</t>
  </si>
  <si>
    <t>ROCHFORD STW</t>
  </si>
  <si>
    <t>MINWORTH (WRW)</t>
  </si>
  <si>
    <t>SLOWHILL COPSE</t>
  </si>
  <si>
    <t>LEATHERHEAD</t>
  </si>
  <si>
    <t>LEYLAND WWTW</t>
  </si>
  <si>
    <t>WOMBWELL/STW</t>
  </si>
  <si>
    <t>SHENFIELD AND HUTTON STW</t>
  </si>
  <si>
    <t>MONKMOOR (WRW)</t>
  </si>
  <si>
    <t>SWALECLIFFE</t>
  </si>
  <si>
    <t>LITTLE MARLOW</t>
  </si>
  <si>
    <t>LIVERPOOL SOUTH (WOOLTON) WWTW</t>
  </si>
  <si>
    <t>WOODHOUSE MILL/STW</t>
  </si>
  <si>
    <t>SOUTHEND STW</t>
  </si>
  <si>
    <t>NETHERIDGE (WRW)</t>
  </si>
  <si>
    <t>TONBRIDGE</t>
  </si>
  <si>
    <t>LONG REACH</t>
  </si>
  <si>
    <t>MACCLESFIELD WWTW</t>
  </si>
  <si>
    <t>YORK NABURN/STW</t>
  </si>
  <si>
    <t>SPALDING STW</t>
  </si>
  <si>
    <t>NEWTHORPE - STW</t>
  </si>
  <si>
    <t>TUNBRIDGE WELLS NORTH</t>
  </si>
  <si>
    <t>LUTON (EAST HYDE)</t>
  </si>
  <si>
    <t>NORTH WIRRAL (MEOLS) WWTW</t>
  </si>
  <si>
    <t>BRADFORD ESHOLT/NO 1 STW</t>
  </si>
  <si>
    <t>ST NEOTS STW</t>
  </si>
  <si>
    <t>NUNEATON- HARSHILL - STW</t>
  </si>
  <si>
    <t>TUNBRIDGE WELLS SOUTH</t>
  </si>
  <si>
    <t>MAIDENHEAD</t>
  </si>
  <si>
    <t>MEOLS (NORTH WIRRAL)</t>
  </si>
  <si>
    <t>KNOSTROP/H LEVEL STW</t>
  </si>
  <si>
    <t>TETNEY-NEWTON MARSH STW</t>
  </si>
  <si>
    <t>PACKINGTON (WRW)</t>
  </si>
  <si>
    <t>WEATHERLEES HILL</t>
  </si>
  <si>
    <t>MAPLE LODGE</t>
  </si>
  <si>
    <t>MORECAMBE WWTW</t>
  </si>
  <si>
    <t>KNOSTROP/L LEVEL STW</t>
  </si>
  <si>
    <t>THETFORD STW</t>
  </si>
  <si>
    <t>RAY HALL (WRW)</t>
  </si>
  <si>
    <t>WHITEWALL CREEK</t>
  </si>
  <si>
    <t>MOGDEN</t>
  </si>
  <si>
    <t>NORTHWICH WWTW</t>
  </si>
  <si>
    <t>NEILEY/NO 1 STW</t>
  </si>
  <si>
    <t>TILBURY STW</t>
  </si>
  <si>
    <t>REDDITCH (SPERNAL) WRW</t>
  </si>
  <si>
    <t>WEATHERLEES HILL B</t>
  </si>
  <si>
    <t>NEWBURY</t>
  </si>
  <si>
    <t>OLDHAM WWTW</t>
  </si>
  <si>
    <t>NORTH BIERLEY/STW</t>
  </si>
  <si>
    <t>WEST WALTON STW</t>
  </si>
  <si>
    <t>ROUNDHILL (WRW)</t>
  </si>
  <si>
    <t>WOOLSTON</t>
  </si>
  <si>
    <t>OXFORD</t>
  </si>
  <si>
    <t>PRESTON (CLIFTON MARSH) WWTW</t>
  </si>
  <si>
    <t>NORTHALLERTON/STW</t>
  </si>
  <si>
    <t>WHILTON STW</t>
  </si>
  <si>
    <t>RUGBY NEWBOLD (WRW)</t>
  </si>
  <si>
    <t>WORTHING EAST</t>
  </si>
  <si>
    <t>READING</t>
  </si>
  <si>
    <t>ROCHDALE WWTW</t>
  </si>
  <si>
    <t>SALTERHEBBLE</t>
  </si>
  <si>
    <t>WHITLINGHAM TROWSE STW</t>
  </si>
  <si>
    <t>RUSHMOOR (WRW)</t>
  </si>
  <si>
    <t>PEACEHAVEN</t>
  </si>
  <si>
    <t>REIGATE</t>
  </si>
  <si>
    <t>ROSSENDALE WWTW</t>
  </si>
  <si>
    <t>SELBY/NO.2 STW</t>
  </si>
  <si>
    <t>WICKFORD STW</t>
  </si>
  <si>
    <t>SNARROWS (WRW)</t>
  </si>
  <si>
    <t>PORTOBELLO BRIGHTON</t>
  </si>
  <si>
    <t>RIVERSIDE</t>
  </si>
  <si>
    <t>ROYTON WWTW</t>
  </si>
  <si>
    <t>SPENBOROUGH/STW</t>
  </si>
  <si>
    <t>WITHAM STW</t>
  </si>
  <si>
    <t>STANLEY DOWNTON (WRW)</t>
  </si>
  <si>
    <t>RYE MEADS</t>
  </si>
  <si>
    <t>RUNCORN WWTW</t>
  </si>
  <si>
    <t>TADCASTER/TRADE STW</t>
  </si>
  <si>
    <t>BRACKLEY STW (NEW)</t>
  </si>
  <si>
    <t>STANTON-DERBYSHIRE (WRW)</t>
  </si>
  <si>
    <t>SANDHURST</t>
  </si>
  <si>
    <t>SALE WWTW</t>
  </si>
  <si>
    <t>WHITBY/STW</t>
  </si>
  <si>
    <t>CROMER STW</t>
  </si>
  <si>
    <t>STAPLEFORD-BESSEL LANE (WRW)</t>
  </si>
  <si>
    <t>SLOUGH</t>
  </si>
  <si>
    <t>SALFORD WWTW</t>
  </si>
  <si>
    <t>YORK/NABURN</t>
  </si>
  <si>
    <t>BRAINTREE</t>
  </si>
  <si>
    <t>STOKE BARDOLPH (WRW)</t>
  </si>
  <si>
    <t>SWINDON</t>
  </si>
  <si>
    <t>SANDON (NORTH LIVERPOOL DOCKS) WWTW</t>
  </si>
  <si>
    <t>DEIGHTON/STW</t>
  </si>
  <si>
    <t>HARWICH AND DOVERCOURT</t>
  </si>
  <si>
    <t>STRATFORD-MILCOTE (WRW)</t>
  </si>
  <si>
    <t>WANTAGE</t>
  </si>
  <si>
    <t>SKELMERSDALE WWTW</t>
  </si>
  <si>
    <t>JAYWICK NEW</t>
  </si>
  <si>
    <t>STRONGFORD (WRW)</t>
  </si>
  <si>
    <t>WARGRAVE</t>
  </si>
  <si>
    <t>SOUTHPORT (BANK END) WWTW</t>
  </si>
  <si>
    <t>MARKET HARBOROUGH</t>
  </si>
  <si>
    <t>SUTTON IN ASHFIELD (WRW)</t>
  </si>
  <si>
    <t>WINDSOR</t>
  </si>
  <si>
    <t>ST HELENS WWTW</t>
  </si>
  <si>
    <t>RAYLEIGH-WEST</t>
  </si>
  <si>
    <t>TAMWORTH (WRW)</t>
  </si>
  <si>
    <t>WITNEY</t>
  </si>
  <si>
    <t>STOCKPORT WWTW</t>
  </si>
  <si>
    <t>NEWMARKET STW</t>
  </si>
  <si>
    <t>TRESCOTT (WRW)</t>
  </si>
  <si>
    <t>WOKING</t>
  </si>
  <si>
    <t>TYLDESLEY WWTW</t>
  </si>
  <si>
    <t>ANWICK STW</t>
  </si>
  <si>
    <t>WANLIP (WRW)</t>
  </si>
  <si>
    <t>BERKHAMSTED</t>
  </si>
  <si>
    <t>URMSTON WWTW</t>
  </si>
  <si>
    <t>BOURNE STW</t>
  </si>
  <si>
    <t>WHETSTONE (WRW)</t>
  </si>
  <si>
    <t>HOGSMILL</t>
  </si>
  <si>
    <t>WALTON-LE-DALE WWTW</t>
  </si>
  <si>
    <t>WIGSTON (WRW)</t>
  </si>
  <si>
    <t>WISLEY</t>
  </si>
  <si>
    <t>WARRINGTON NORTH WWTW</t>
  </si>
  <si>
    <t>WILLENHALL (WRW)</t>
  </si>
  <si>
    <t>WARRINGTON SOUTH WWTW</t>
  </si>
  <si>
    <t>WORCESTER - BROMWICH ROAD (WRW)</t>
  </si>
  <si>
    <t>WHALEY BRIDGE WWTW</t>
  </si>
  <si>
    <t>WORKSOP-MANTON (WRW)</t>
  </si>
  <si>
    <t>WESTHOUGHTON WWTW</t>
  </si>
  <si>
    <t>YADDLETHORPE SCUNTHORPE (WRW)</t>
  </si>
  <si>
    <t>WHITEHAVEN WWTW</t>
  </si>
  <si>
    <t>BELPER (WRW)</t>
  </si>
  <si>
    <t>WIDNES WWTW</t>
  </si>
  <si>
    <t>RAINWORTH (WRW)</t>
  </si>
  <si>
    <t>WIGAN (HOSCAR) WWTW</t>
  </si>
  <si>
    <t>DINNINGTON STW</t>
  </si>
  <si>
    <t>WINSFORD WWTW</t>
  </si>
  <si>
    <t>EARL SHILTON STW</t>
  </si>
  <si>
    <t>WORKINGTON WWTW</t>
  </si>
  <si>
    <t>GAINSBOROUGH LEA ROAD</t>
  </si>
  <si>
    <t>KIDSGROVE WWTW</t>
  </si>
  <si>
    <t>RETFORD STW</t>
  </si>
  <si>
    <t>TEWKESBURY STW</t>
  </si>
  <si>
    <t>EVESHAM STW</t>
  </si>
  <si>
    <t>MILE OAK STW</t>
  </si>
  <si>
    <t>UTTOXETER (WRW)</t>
  </si>
  <si>
    <t>Additional guidance on completion of Table 4O:
Please do not amend or delete the names of wastewate treatment works in row 6.
Any listed WTW not required should have the rows 7 to 22 left blank
Any new WTW  can be added to the blank columns at the end of the WTW listed.</t>
  </si>
  <si>
    <t>Provide description in column C for data entered</t>
  </si>
  <si>
    <t>Large wastewater teatment works</t>
  </si>
  <si>
    <t xml:space="preserve">Further to the RAWG meeting on 8 February 2018, Ofwat confirms that table 4N is a sewage treatment table and the sludge column is not applicable for 2017-18. 
For 2017-18 purposes, table 4N reflects what was published in RAG 3.10. However, companies do not need to populate the sludge column.  
Ofwat will make the change to table 4N as part of the RAGs consultation for 2018-19. </t>
  </si>
  <si>
    <t xml:space="preserve">Further to the RAWG meeting on 8 February 2018, Ofwat confirms that table 4N is a sewage treatment table and the sludge column is not applicable for 2017-18. For 2017-18 purposes, table 4N reflects what was published in RAG 3.10. However, companies do not need to populate the sludge column. Ofwat will make the change to table 4N as part of the RAGs consultation for 2018-19. </t>
  </si>
  <si>
    <t>HJ</t>
  </si>
  <si>
    <t>BM4290</t>
  </si>
  <si>
    <t>BM9027</t>
  </si>
  <si>
    <t>Component / sub-component</t>
  </si>
  <si>
    <t>BV</t>
  </si>
  <si>
    <t>BW</t>
  </si>
  <si>
    <t>BX</t>
  </si>
  <si>
    <t>BY</t>
  </si>
  <si>
    <t>BZ</t>
  </si>
  <si>
    <t>CA</t>
  </si>
  <si>
    <t>CB</t>
  </si>
  <si>
    <t>CC</t>
  </si>
  <si>
    <t>CD</t>
  </si>
  <si>
    <t>CE</t>
  </si>
  <si>
    <t>CF</t>
  </si>
  <si>
    <t>CG</t>
  </si>
  <si>
    <t>CH</t>
  </si>
  <si>
    <t>CI</t>
  </si>
  <si>
    <t>CJ</t>
  </si>
  <si>
    <t>CK</t>
  </si>
  <si>
    <t>CL</t>
  </si>
  <si>
    <t>CM</t>
  </si>
  <si>
    <t>CN</t>
  </si>
  <si>
    <t>CO</t>
  </si>
  <si>
    <t>CP</t>
  </si>
  <si>
    <t>CQ</t>
  </si>
  <si>
    <t>CR</t>
  </si>
  <si>
    <t>CS</t>
  </si>
  <si>
    <t>CT</t>
  </si>
  <si>
    <t>CU</t>
  </si>
  <si>
    <t>CV</t>
  </si>
  <si>
    <t>CW</t>
  </si>
  <si>
    <t>CX</t>
  </si>
  <si>
    <t>CY</t>
  </si>
  <si>
    <t>CZ</t>
  </si>
  <si>
    <t>DA</t>
  </si>
  <si>
    <t>DB</t>
  </si>
  <si>
    <t>DC</t>
  </si>
  <si>
    <t>DD</t>
  </si>
  <si>
    <t>DE</t>
  </si>
  <si>
    <t>DF</t>
  </si>
  <si>
    <t>DG</t>
  </si>
  <si>
    <t>DH</t>
  </si>
  <si>
    <t>DI</t>
  </si>
  <si>
    <t>DJ</t>
  </si>
  <si>
    <t>DK</t>
  </si>
  <si>
    <t>DL</t>
  </si>
  <si>
    <t>DM</t>
  </si>
  <si>
    <t>DN</t>
  </si>
  <si>
    <t>DO</t>
  </si>
  <si>
    <t>DP</t>
  </si>
  <si>
    <t>DQ</t>
  </si>
  <si>
    <t>DR</t>
  </si>
  <si>
    <t>DS</t>
  </si>
  <si>
    <t>DT</t>
  </si>
  <si>
    <t>DU</t>
  </si>
  <si>
    <t>DV</t>
  </si>
  <si>
    <t>DW</t>
  </si>
  <si>
    <t>DX</t>
  </si>
  <si>
    <t>DY</t>
  </si>
  <si>
    <t>DZ</t>
  </si>
  <si>
    <t>EA</t>
  </si>
  <si>
    <t>EB</t>
  </si>
  <si>
    <t>EC</t>
  </si>
  <si>
    <t>ED</t>
  </si>
  <si>
    <t>EE</t>
  </si>
  <si>
    <t>EF</t>
  </si>
  <si>
    <t>EG</t>
  </si>
  <si>
    <t>EH</t>
  </si>
  <si>
    <t>EI</t>
  </si>
  <si>
    <t>EJ</t>
  </si>
  <si>
    <t>EK</t>
  </si>
  <si>
    <t>EL</t>
  </si>
  <si>
    <t>EN</t>
  </si>
  <si>
    <t>EO</t>
  </si>
  <si>
    <t>EP</t>
  </si>
  <si>
    <t>EQ</t>
  </si>
  <si>
    <t>ER</t>
  </si>
  <si>
    <t>ES</t>
  </si>
  <si>
    <t>ET</t>
  </si>
  <si>
    <t>EU</t>
  </si>
  <si>
    <t>EV</t>
  </si>
  <si>
    <t>EX</t>
  </si>
  <si>
    <t>EY</t>
  </si>
  <si>
    <t>EZ</t>
  </si>
  <si>
    <t>FA</t>
  </si>
  <si>
    <t>FB</t>
  </si>
  <si>
    <t>FC</t>
  </si>
  <si>
    <t>FD</t>
  </si>
  <si>
    <t>FE</t>
  </si>
  <si>
    <t>FF</t>
  </si>
  <si>
    <t>FG</t>
  </si>
  <si>
    <t>FH</t>
  </si>
  <si>
    <t>FI</t>
  </si>
  <si>
    <t>FJ</t>
  </si>
  <si>
    <t>FK</t>
  </si>
  <si>
    <t>FL</t>
  </si>
  <si>
    <t>FM</t>
  </si>
  <si>
    <t>FN</t>
  </si>
  <si>
    <t>FO</t>
  </si>
  <si>
    <t>FP</t>
  </si>
  <si>
    <t>FQ</t>
  </si>
  <si>
    <t>FR</t>
  </si>
  <si>
    <t>FS</t>
  </si>
  <si>
    <t>FT</t>
  </si>
  <si>
    <t>FU</t>
  </si>
  <si>
    <t>FV</t>
  </si>
  <si>
    <t>FW</t>
  </si>
  <si>
    <t>FX</t>
  </si>
  <si>
    <t>FY</t>
  </si>
  <si>
    <t>FZ</t>
  </si>
  <si>
    <t>GA</t>
  </si>
  <si>
    <t>GB</t>
  </si>
  <si>
    <t>GC</t>
  </si>
  <si>
    <t>GD</t>
  </si>
  <si>
    <t>GE</t>
  </si>
  <si>
    <t>GF</t>
  </si>
  <si>
    <t>GG</t>
  </si>
  <si>
    <t>GH</t>
  </si>
  <si>
    <t>GI</t>
  </si>
  <si>
    <t>GJ</t>
  </si>
  <si>
    <t>GK</t>
  </si>
  <si>
    <t>GL</t>
  </si>
  <si>
    <t>GM</t>
  </si>
  <si>
    <t>GN</t>
  </si>
  <si>
    <t>GO</t>
  </si>
  <si>
    <t>GP</t>
  </si>
  <si>
    <t>GQ</t>
  </si>
  <si>
    <t>GR</t>
  </si>
  <si>
    <t>GS</t>
  </si>
  <si>
    <t>GT</t>
  </si>
  <si>
    <t>GU</t>
  </si>
  <si>
    <t>GV</t>
  </si>
  <si>
    <t>GX</t>
  </si>
  <si>
    <t>GY</t>
  </si>
  <si>
    <t>GZ</t>
  </si>
  <si>
    <t>HA</t>
  </si>
  <si>
    <t>HB</t>
  </si>
  <si>
    <t>HC</t>
  </si>
  <si>
    <t>HD</t>
  </si>
  <si>
    <t>HE</t>
  </si>
  <si>
    <t>HF</t>
  </si>
  <si>
    <t>HG</t>
  </si>
  <si>
    <t>HH</t>
  </si>
  <si>
    <t>HI</t>
  </si>
  <si>
    <t>HK</t>
  </si>
  <si>
    <t>HL</t>
  </si>
  <si>
    <t>HM</t>
  </si>
  <si>
    <t>HN</t>
  </si>
  <si>
    <t>HO</t>
  </si>
  <si>
    <t>HP</t>
  </si>
  <si>
    <t>HQ</t>
  </si>
  <si>
    <t>HR</t>
  </si>
  <si>
    <t>HS</t>
  </si>
  <si>
    <t>HT</t>
  </si>
  <si>
    <t>HU</t>
  </si>
  <si>
    <t>HV</t>
  </si>
  <si>
    <t>HW</t>
  </si>
  <si>
    <t>HX</t>
  </si>
  <si>
    <t>HY</t>
  </si>
  <si>
    <t>HZ</t>
  </si>
  <si>
    <t>IA</t>
  </si>
  <si>
    <t>IB</t>
  </si>
  <si>
    <t>IC</t>
  </si>
  <si>
    <t>ID</t>
  </si>
  <si>
    <t>IE</t>
  </si>
  <si>
    <t>IF</t>
  </si>
  <si>
    <t>IG</t>
  </si>
  <si>
    <t>IH</t>
  </si>
  <si>
    <t>II</t>
  </si>
  <si>
    <t>IJ</t>
  </si>
  <si>
    <t>IK</t>
  </si>
  <si>
    <t>IL</t>
  </si>
  <si>
    <t>IM</t>
  </si>
  <si>
    <t>IN</t>
  </si>
  <si>
    <t>IO</t>
  </si>
  <si>
    <t>IP</t>
  </si>
  <si>
    <t>IQ</t>
  </si>
  <si>
    <t>IS</t>
  </si>
  <si>
    <t>IT</t>
  </si>
  <si>
    <t>IU</t>
  </si>
  <si>
    <t>IV</t>
  </si>
  <si>
    <t>IW</t>
  </si>
  <si>
    <t>IX</t>
  </si>
  <si>
    <t>IY</t>
  </si>
  <si>
    <t>IZ</t>
  </si>
  <si>
    <t>JB</t>
  </si>
  <si>
    <t>JC</t>
  </si>
  <si>
    <t>JD</t>
  </si>
  <si>
    <t>JE</t>
  </si>
  <si>
    <t>JF</t>
  </si>
  <si>
    <t>JG</t>
  </si>
  <si>
    <t>JH</t>
  </si>
  <si>
    <t>JI</t>
  </si>
  <si>
    <t>JJ</t>
  </si>
  <si>
    <t>JL</t>
  </si>
  <si>
    <t>JM</t>
  </si>
  <si>
    <t>JO</t>
  </si>
  <si>
    <t>JP</t>
  </si>
  <si>
    <t>JQ</t>
  </si>
  <si>
    <t>JR</t>
  </si>
  <si>
    <t>JS</t>
  </si>
  <si>
    <t>JT</t>
  </si>
  <si>
    <t>JU</t>
  </si>
  <si>
    <t>JV</t>
  </si>
  <si>
    <t>JW</t>
  </si>
  <si>
    <t>JX</t>
  </si>
  <si>
    <t>JY</t>
  </si>
  <si>
    <t>JZ</t>
  </si>
  <si>
    <t>KA</t>
  </si>
  <si>
    <t>KB</t>
  </si>
  <si>
    <t>KC</t>
  </si>
  <si>
    <t>KD</t>
  </si>
  <si>
    <t>KE</t>
  </si>
  <si>
    <t>KF</t>
  </si>
  <si>
    <t>KG</t>
  </si>
  <si>
    <t>KH</t>
  </si>
  <si>
    <t>KI</t>
  </si>
  <si>
    <t>KJ</t>
  </si>
  <si>
    <t>KK</t>
  </si>
  <si>
    <t>KL</t>
  </si>
  <si>
    <t>KM</t>
  </si>
  <si>
    <t>KN</t>
  </si>
  <si>
    <t>KO</t>
  </si>
  <si>
    <t>KP</t>
  </si>
  <si>
    <t>KQ</t>
  </si>
  <si>
    <t>KR</t>
  </si>
  <si>
    <t>KS</t>
  </si>
  <si>
    <t>KT</t>
  </si>
  <si>
    <t>KU</t>
  </si>
  <si>
    <t>KV</t>
  </si>
  <si>
    <t>KW</t>
  </si>
  <si>
    <t>KX</t>
  </si>
  <si>
    <t>KY</t>
  </si>
  <si>
    <t>KZ</t>
  </si>
  <si>
    <t>LA</t>
  </si>
  <si>
    <t>1. Coverage</t>
  </si>
  <si>
    <t>2. Availability</t>
  </si>
  <si>
    <t>3. Properties</t>
  </si>
  <si>
    <t>4. Night flow period and analysis</t>
  </si>
  <si>
    <t>5. Household night use</t>
  </si>
  <si>
    <t>6. Non-household night use</t>
  </si>
  <si>
    <t>7. Hour to day conversion</t>
  </si>
  <si>
    <t>8. Annual distribution leakage</t>
  </si>
  <si>
    <r>
      <t xml:space="preserve">9. Trunk main losses
</t>
    </r>
    <r>
      <rPr>
        <sz val="8"/>
        <color rgb="FF0078C9"/>
        <rFont val="Arial"/>
        <family val="2"/>
      </rPr>
      <t>(only applicable if DMA level leakage assessment used)</t>
    </r>
  </si>
  <si>
    <r>
      <t xml:space="preserve">10. Service reservoir losses
</t>
    </r>
    <r>
      <rPr>
        <sz val="8"/>
        <color rgb="FF0078C9"/>
        <rFont val="Arial"/>
        <family val="2"/>
      </rPr>
      <t>(only applicable if DMA level leakage assessment used)</t>
    </r>
  </si>
  <si>
    <t>11. Distribution input</t>
  </si>
  <si>
    <t>12. Measured consumption</t>
  </si>
  <si>
    <t>13. Unmeasured consumption</t>
  </si>
  <si>
    <t>14. Company own water use</t>
  </si>
  <si>
    <t>15. Other water use</t>
  </si>
  <si>
    <t>16. Water balance and MLE</t>
  </si>
  <si>
    <t>2a</t>
  </si>
  <si>
    <t>3a</t>
  </si>
  <si>
    <t>3b</t>
  </si>
  <si>
    <t>3c</t>
  </si>
  <si>
    <t>3d</t>
  </si>
  <si>
    <t>3e</t>
  </si>
  <si>
    <t>4a</t>
  </si>
  <si>
    <t>4b</t>
  </si>
  <si>
    <t>4c</t>
  </si>
  <si>
    <t>4d</t>
  </si>
  <si>
    <t>4e</t>
  </si>
  <si>
    <t>4f</t>
  </si>
  <si>
    <t>4g</t>
  </si>
  <si>
    <t>4h</t>
  </si>
  <si>
    <t>4i</t>
  </si>
  <si>
    <t>4j</t>
  </si>
  <si>
    <t>4k</t>
  </si>
  <si>
    <t>5b</t>
  </si>
  <si>
    <t>5c</t>
  </si>
  <si>
    <t>5d</t>
  </si>
  <si>
    <t>5e</t>
  </si>
  <si>
    <t>5f</t>
  </si>
  <si>
    <t>5g</t>
  </si>
  <si>
    <t>6a</t>
  </si>
  <si>
    <t>6b</t>
  </si>
  <si>
    <t>6c</t>
  </si>
  <si>
    <t>6d</t>
  </si>
  <si>
    <t>6e</t>
  </si>
  <si>
    <t>6f</t>
  </si>
  <si>
    <t>6g</t>
  </si>
  <si>
    <t>6h</t>
  </si>
  <si>
    <t>7a</t>
  </si>
  <si>
    <t>7b</t>
  </si>
  <si>
    <t>7c</t>
  </si>
  <si>
    <t>8a</t>
  </si>
  <si>
    <t>8b</t>
  </si>
  <si>
    <t>9a</t>
  </si>
  <si>
    <t>9b</t>
  </si>
  <si>
    <t>9c</t>
  </si>
  <si>
    <t>10a</t>
  </si>
  <si>
    <t>10b</t>
  </si>
  <si>
    <t>10c</t>
  </si>
  <si>
    <t>11a</t>
  </si>
  <si>
    <t>11b</t>
  </si>
  <si>
    <t>11c</t>
  </si>
  <si>
    <t>11d</t>
  </si>
  <si>
    <t>11e</t>
  </si>
  <si>
    <t>11f</t>
  </si>
  <si>
    <t>12a</t>
  </si>
  <si>
    <t>12b</t>
  </si>
  <si>
    <t>12c</t>
  </si>
  <si>
    <t>12d</t>
  </si>
  <si>
    <t>12e</t>
  </si>
  <si>
    <t>13a</t>
  </si>
  <si>
    <t>13b</t>
  </si>
  <si>
    <t>13c</t>
  </si>
  <si>
    <t>13d</t>
  </si>
  <si>
    <t>13e</t>
  </si>
  <si>
    <t>13f</t>
  </si>
  <si>
    <t>13g</t>
  </si>
  <si>
    <t>13h</t>
  </si>
  <si>
    <t>13i</t>
  </si>
  <si>
    <t>13j</t>
  </si>
  <si>
    <t>14a</t>
  </si>
  <si>
    <t>14b</t>
  </si>
  <si>
    <t>14c</t>
  </si>
  <si>
    <t>15a</t>
  </si>
  <si>
    <t>15b</t>
  </si>
  <si>
    <t>15c</t>
  </si>
  <si>
    <t>16a</t>
  </si>
  <si>
    <t>16b</t>
  </si>
  <si>
    <t>16c</t>
  </si>
  <si>
    <t>16d</t>
  </si>
  <si>
    <t>16e</t>
  </si>
  <si>
    <t>95% of all properties have continuous night flow monitoring through the year</t>
  </si>
  <si>
    <t>At least 90% of all properties within continuous night flow monitoring networks available for reporting night flow data through the year</t>
  </si>
  <si>
    <t>All properties mapped to defined zones or DMAs using geo-location or similar methods</t>
  </si>
  <si>
    <t>Consistency of property numbers contained within DMAs or zones with company billing system.
Valid differences explained</t>
  </si>
  <si>
    <t>Properties that are defined as void excluded from night use allowances unless evidence for use or losses from illegal occupation is available</t>
  </si>
  <si>
    <t>Leakage allowance applied for properties not within DMAs or monitored zones consistent with other leakage estimates</t>
  </si>
  <si>
    <t>Property data updated at least annually</t>
  </si>
  <si>
    <t>Night flow data frequency at least every 15 minutes</t>
  </si>
  <si>
    <t>Leakage derived from a fixed period during the night of at least a one hour period and up to two hours</t>
  </si>
  <si>
    <t>If the fixed period is varied during the year for some or all DMAs or zones to address significant changes to night use patterns such as during Ramadan evidence for this is provided</t>
  </si>
  <si>
    <t>Data infilling for a single DMA or zone does not use more than six months of historic data before moving to area average</t>
  </si>
  <si>
    <t>Data infilling where historic data is not available uses the area average in which the DMA is located</t>
  </si>
  <si>
    <t>When a DMA is restored to operability, the subsequent leakage data is used to retrospectively update the data infilling interpolating between pre- and post- data over at least one month</t>
  </si>
  <si>
    <t>Where NHH properties are continuously monitored, the actual values of flow over the night flow period are used in place of estimates within the night flow analysis</t>
  </si>
  <si>
    <t>Weekly leakage estimates are used for annual reporting with no exclusions for summer months</t>
  </si>
  <si>
    <t>Negative leakage values are used in compiling values of annual average leakage</t>
  </si>
  <si>
    <t>The reasons for any prolonged periods of negative leakage are investigated and explained</t>
  </si>
  <si>
    <t>The time period for HHNU is the same time period as used for night flow and NHHNU</t>
  </si>
  <si>
    <t>Own data or shared data with proximate companies is used for HHNU</t>
  </si>
  <si>
    <t>Plumbing losses are included and based on own data</t>
  </si>
  <si>
    <t>Evidence that survey is representative (based on demography, property type or other factors) of the company as a whole</t>
  </si>
  <si>
    <t>Sample size is sufficient to capture continuous and intermittent night use with reasonable confidence</t>
  </si>
  <si>
    <t>Continual monitoring and maintenance of IHMs (individual household monitors) and SAMs (small area monitors)</t>
  </si>
  <si>
    <t>HHNU is derived daily with regular, adjustment of values on a weekly or monthly frequency to reflect actual seasonal use. This may be done retrospectively</t>
  </si>
  <si>
    <t>The time period for NHHNU is the same time period as used for night flow and HHNU</t>
  </si>
  <si>
    <t>Own data or shared data with proximate companies is used for NHHNU</t>
  </si>
  <si>
    <t>1999 UKWIR methodology with the appropriate time window as used for the night flow and the published outcome of further methodology development is applied</t>
  </si>
  <si>
    <t>Stratification of non-households to a number of groups and consumption bands is representative of the varying characteristics of commercial and industrial properties</t>
  </si>
  <si>
    <t>Sample size is sufficient to capture night use by stratification with reasonable confidence</t>
  </si>
  <si>
    <t>Reliable and representative average billed volume (ABV) model based on data logging of the representative sample sufficient to capture demand variations with further seasonal logging where relevant. Continuously logged properties not part of the sample.</t>
  </si>
  <si>
    <t>ABV model linked to billing system or replacement database of billed volumes. Average billed volumes updated at least annually</t>
  </si>
  <si>
    <t>Continuous monitoring of selected non-households is carried out where average demand of an individual non-household has a material impact on the ability for a DMA or zone to provide valid and consistent data within operability limits</t>
  </si>
  <si>
    <t>The hour-to-day factor is derived separately for each DMA or zone using pressure logging within each DMA or zone. The factors are updated at least annually or where there are any significant changes to pressure regimes</t>
  </si>
  <si>
    <t>As an alternative, hydraulic models reflecting latest network configuration and pressure changes, are used if they dis-aggregate in sufficient detail at sub-zone level</t>
  </si>
  <si>
    <t>Evidence based N1 value used.
Expected range is 1.0 to 1.20</t>
  </si>
  <si>
    <t>Average weekly data is derived from valid daily values of leakage using data points which are representative of the week. Backfilling using the methods described in Section 5.4 – night flow analysis - is done when valid data is not available for three or more data points</t>
  </si>
  <si>
    <t>The annual value of leakage expressed as Ml/d is be derived from an average of the 52 week data</t>
  </si>
  <si>
    <t>Company-specific data is used to assess the value of trunk main leakage</t>
  </si>
  <si>
    <t>Proactive leakage monitoring approach applied where trunk main losses form a significant element of total leakage or the MLE water balance gap is greater than +/-2%</t>
  </si>
  <si>
    <t>If trunk main losses greater than 5% of total leakage estimates reviewed annually</t>
  </si>
  <si>
    <t>Company-specific data is used to assess the value of service reservoir losses;</t>
  </si>
  <si>
    <t>Reservoirs with known high leakage, structural deficiencies or at risk of water quality failures are investigated on an individual basis</t>
  </si>
  <si>
    <t>Drop tests (12 hour duration depending on size) carried out every five or ten years. All valves checked for tight close; and losses through overflows investigated. Appropriate monitoring arrangements in place to control and minimise overflow events.</t>
  </si>
  <si>
    <t>Distribution input to the system is metered with at least daily readings at all defined locations</t>
  </si>
  <si>
    <t>Meters are appropriate size for the flow to be measured and located at appropriate inputs to the network confirmed by record plans. Any treatment works take-off downstream of a meter are excluded from the DI calculations</t>
  </si>
  <si>
    <t>Data validity checks are carried out at least monthly</t>
  </si>
  <si>
    <t>Missing data is infilled using both pre- and post- data for the location over at least one month, extrapolated from pump hours or use of upstream or downstream meters</t>
  </si>
  <si>
    <t>The data transfer systems from meter output to central database are checked and validated on a risk-based frequency from one up to two years</t>
  </si>
  <si>
    <t>Flow checks are carried out on DI meters consistent with the principles of the document ‘EA Abstraction Good Metering Guide’ and in particular the frequency of flow checking defined in table 6.2 of the EA guide</t>
  </si>
  <si>
    <t>Metered data is derived from own billing system or from CMOS for non-households</t>
  </si>
  <si>
    <t>Estimate of supply pipe losses is included for internally metered properties consistent with own current assumption of supply pipe losses</t>
  </si>
  <si>
    <t>Inclusion of any leakage allowance is included where a rebate has been applied to a customer’s bil</t>
  </si>
  <si>
    <t>Meter under-registration (MUR) is applied consistent with own estimates. Evidence of MUR available especially for MUR above 3%.</t>
  </si>
  <si>
    <t>Meter replacement consistent with own replacement programme</t>
  </si>
  <si>
    <t>Monitors follow principles set out in the UKWIR Report ‘Best Practice for unmeasured per-capita consumption monitors 1999’ and the more recent report ‘Future Estimation of Unmeasured Household Consumption’, UKWIR 2017</t>
  </si>
  <si>
    <t>Consumption is derived from own individual household monitor or small area surveys</t>
  </si>
  <si>
    <t>Evidence that survey is representative (based on demography, property type or other factors) of the company as a whole; valid data available from at least 80% of monitors as an annual average measure</t>
  </si>
  <si>
    <r>
      <rPr>
        <b/>
        <sz val="9"/>
        <color rgb="FF0078C9"/>
        <rFont val="Arial"/>
        <family val="2"/>
      </rPr>
      <t>For companies using SAM</t>
    </r>
    <r>
      <rPr>
        <sz val="9"/>
        <color rgb="FF0078C9"/>
        <rFont val="Arial"/>
        <family val="2"/>
      </rPr>
      <t xml:space="preserve">s – SAM (small area monitor) comprises a representative sample of customer’ characteristics. The sample size is sufficient to provide a statistically representative sample after allowing for outages. Where the proportion of metered properties in an area exceeds 50% of total properties then further data validity tests are applied.
</t>
    </r>
    <r>
      <rPr>
        <b/>
        <sz val="9"/>
        <color rgb="FF0078C9"/>
        <rFont val="Arial"/>
        <family val="2"/>
      </rPr>
      <t>For companies using IHMs</t>
    </r>
    <r>
      <rPr>
        <sz val="9"/>
        <color rgb="FF0078C9"/>
        <rFont val="Arial"/>
        <family val="2"/>
      </rPr>
      <t xml:space="preserve"> – IHM (individual household monitor) comprises representative sample of customer characteristics. The sample is at least 1000 properties.</t>
    </r>
  </si>
  <si>
    <t>Uncertainty allocated to unmeasured household consumption is estimated and justified</t>
  </si>
  <si>
    <t>There is continual monitoring and maintenance of IHMs and SAM monitors</t>
  </si>
  <si>
    <t>Meters are selected to provide sufficient granularity to detect low continuous flows indicative of plumbing losses or leakage short duration flow variations. The value of meter under registration is less than the company’s average meter stock</t>
  </si>
  <si>
    <t>Estimate of plumbing losses is based on own data</t>
  </si>
  <si>
    <t>Where unmeasured non-household reported volume is less than 2% of total non-household demand, data from a per property consumption study is refreshed every five years</t>
  </si>
  <si>
    <t>Where unmeasured non-household reported volumes are greater than 2% of non-household demand, data from a property study is refreshed every two years</t>
  </si>
  <si>
    <r>
      <t>All sewage treatment sites and other sites and assets supplied downstream of the DI meters using greater than 10 m</t>
    </r>
    <r>
      <rPr>
        <vertAlign val="superscript"/>
        <sz val="9"/>
        <color rgb="FF0078C9"/>
        <rFont val="Arial"/>
        <family val="2"/>
      </rPr>
      <t>3</t>
    </r>
    <r>
      <rPr>
        <sz val="9"/>
        <color rgb="FF0078C9"/>
        <rFont val="Arial"/>
        <family val="2"/>
      </rPr>
      <t>/d (0.01 Ml/d) are metered</t>
    </r>
  </si>
  <si>
    <t>An estimate of total company own use is included in the water balance, based on a clear methodology and actual data</t>
  </si>
  <si>
    <t>Estimate of distribution operational use is evidence based and not greater than 0.6% of distribution input</t>
  </si>
  <si>
    <t>Other use components are based on own data</t>
  </si>
  <si>
    <t>Estimate of water delivered unbilled (legally and illegally) is evidence based and not greater than 1.8% of distribution input</t>
  </si>
  <si>
    <t>Estimates are updated when there is a material increase or decrease to volumes</t>
  </si>
  <si>
    <t>Fully measured components have a range from 2% to 4%</t>
  </si>
  <si>
    <t>Mainly measured with some estimated adjustments have a range from 2.5% to 5%</t>
  </si>
  <si>
    <t>Estimated using detailed and reliable methods have a range from 8% to 12%</t>
  </si>
  <si>
    <t>Broad estimates not fully detailed or reliable have a range from 20% to 50%</t>
  </si>
  <si>
    <t>Water balance discrepancy:
&lt;2% = Green
&gt;2% and &lt;3% = Amber
&gt;3% = Red</t>
  </si>
  <si>
    <t>Continual monitoring and maintenance of IHM and SAMs monitors</t>
  </si>
  <si>
    <t>1. Property counts</t>
  </si>
  <si>
    <t>2. Start time</t>
  </si>
  <si>
    <t>3. Stop time</t>
  </si>
  <si>
    <t>4. Short term restoration of supply</t>
  </si>
  <si>
    <t>5. Exclusions</t>
  </si>
  <si>
    <t>6. Calculation of performance</t>
  </si>
  <si>
    <t>7. Application of precautionary principle</t>
  </si>
  <si>
    <t>8. Records</t>
  </si>
  <si>
    <t>9. Properties affected &gt;1 interruption in year</t>
  </si>
  <si>
    <t>2a (evidence to support start time)</t>
  </si>
  <si>
    <t>2b (treatment of 3m pressure definition)</t>
  </si>
  <si>
    <t>2c (treatment of blocks of flats)</t>
  </si>
  <si>
    <t>3a (evidence to support stop time)</t>
  </si>
  <si>
    <t>3b (treatment of 3m pressure definition)</t>
  </si>
  <si>
    <t>3c (treatment of blocks of flats)</t>
  </si>
  <si>
    <t>1. Mains bursts repair work</t>
  </si>
  <si>
    <t>2. Mains length</t>
  </si>
  <si>
    <t>3. Records</t>
  </si>
  <si>
    <t>4. Methodology statement</t>
  </si>
  <si>
    <t>1. Peak week production capacity (PWPC)</t>
  </si>
  <si>
    <t>2. Asset failure / unplanned outage</t>
  </si>
  <si>
    <t>3. Planned outages</t>
  </si>
  <si>
    <t>4. Duration</t>
  </si>
  <si>
    <t>5. Reduction in capacity</t>
  </si>
  <si>
    <t>6. Exclusions</t>
  </si>
  <si>
    <t>1a (annual review)</t>
  </si>
  <si>
    <t>1b (PWPC by production site)</t>
  </si>
  <si>
    <t>1c (water resource zone PWPC)</t>
  </si>
  <si>
    <t>2a (source data)</t>
  </si>
  <si>
    <t>3a (source data - programme of works)</t>
  </si>
  <si>
    <t>4a (start time)</t>
  </si>
  <si>
    <t>4b (end time)</t>
  </si>
  <si>
    <t>4c (rounding)</t>
  </si>
  <si>
    <t>5a (reduced capacity)</t>
  </si>
  <si>
    <t>5b (total outage)</t>
  </si>
  <si>
    <t>6a (normal water quality operating band)</t>
  </si>
  <si>
    <t>6b (evidence of water quality events)</t>
  </si>
  <si>
    <t>1. Household population estimates</t>
  </si>
  <si>
    <t>2. Household property estimates</t>
  </si>
  <si>
    <r>
      <t xml:space="preserve">3. Measured household consumption
</t>
    </r>
    <r>
      <rPr>
        <sz val="9"/>
        <color rgb="FF0078C9"/>
        <rFont val="Arial"/>
        <family val="2"/>
      </rPr>
      <t>(based on leakage PC RAG elements)</t>
    </r>
  </si>
  <si>
    <r>
      <t>4. Unmeasured household consumption</t>
    </r>
    <r>
      <rPr>
        <sz val="9"/>
        <color rgb="FF0078C9"/>
        <rFont val="Arial"/>
        <family val="2"/>
      </rPr>
      <t xml:space="preserve">
(based on leakage PC RAG elements)</t>
    </r>
  </si>
  <si>
    <r>
      <t xml:space="preserve">4. Unmeasured household consumption
</t>
    </r>
    <r>
      <rPr>
        <sz val="9"/>
        <color rgb="FF0078C9"/>
        <rFont val="Arial"/>
        <family val="2"/>
      </rPr>
      <t>(based on leakage PC RAG elements)</t>
    </r>
  </si>
  <si>
    <t>1b</t>
  </si>
  <si>
    <t>1c</t>
  </si>
  <si>
    <t>1d</t>
  </si>
  <si>
    <t>2b</t>
  </si>
  <si>
    <t>2c</t>
  </si>
  <si>
    <t>4l</t>
  </si>
  <si>
    <t>Household population derived using WRMP methodology</t>
  </si>
  <si>
    <t>Evidence for adjustments for clandestine population if any</t>
  </si>
  <si>
    <t>Household population updated annually</t>
  </si>
  <si>
    <t>Exclusion of non-household population in accordance with WRMP methods</t>
  </si>
  <si>
    <t>Definition of household / non-household consistent with eligibility under market separation</t>
  </si>
  <si>
    <t>Evidence of void properties updated annually</t>
  </si>
  <si>
    <t>Property figures annually updated</t>
  </si>
  <si>
    <t>Metered data is derived from own billing system</t>
  </si>
  <si>
    <t>If leakage allowances are applied the process and evidence for this is clearly set out</t>
  </si>
  <si>
    <t>Average SPL (supply pipe leakage) deductions for externally metered households using company own data updated annually</t>
  </si>
  <si>
    <t>Company own estimate of MUR (meter under-registration) for revenue meters which is updated annually</t>
  </si>
  <si>
    <t>Monitors follow principles set out in the UKWIR report ‘Best Practice for unmeasured per-capita consumption monitors 1999’ and the more recent report ‘Future Estimation of Unmeasured Household Consumption’, UKWIR 2017</t>
  </si>
  <si>
    <t>Consumption is derived from own IHM (individual household monitor) or SAM (small area monitor) or evidence to support other method appropriate for high meter penetration companies</t>
  </si>
  <si>
    <t>Evidence that survey is representative (based on demography, property type or other factors) of the company as a whole; Valid data available from at least 80% of monitors as an annual average measure</t>
  </si>
  <si>
    <r>
      <rPr>
        <b/>
        <sz val="9"/>
        <color rgb="FF0078C9"/>
        <rFont val="Arial"/>
        <family val="2"/>
      </rPr>
      <t>For companies using SAMs</t>
    </r>
    <r>
      <rPr>
        <sz val="9"/>
        <color rgb="FF0078C9"/>
        <rFont val="Arial"/>
        <family val="2"/>
      </rPr>
      <t xml:space="preserve"> - SAM (small area monitor) comprises a representative sample of customer’ characteristics. The sample size is sufficient to provide a statistically representative sample after allowing for outages. Where the proportion of metered properties in an area exceeds 50% of total properties then further data validity tests are applied
</t>
    </r>
    <r>
      <rPr>
        <b/>
        <sz val="9"/>
        <color rgb="FF0078C9"/>
        <rFont val="Arial"/>
        <family val="2"/>
      </rPr>
      <t>For companies using IHMs</t>
    </r>
    <r>
      <rPr>
        <sz val="9"/>
        <color rgb="FF0078C9"/>
        <rFont val="Arial"/>
        <family val="2"/>
      </rPr>
      <t xml:space="preserve"> – IHM (individual household monitor) comprises representative sample of customer characteristics. The sample is at least 1000 properties.</t>
    </r>
  </si>
  <si>
    <t>There is continual monitoring and maintenance of IHM and SAM monitors</t>
  </si>
  <si>
    <t>Company own estimate of MUR (meter under-registration) for monitor meters which is updated annually</t>
  </si>
  <si>
    <t>Average SPL deductions for externally metered households using company own data updated annually</t>
  </si>
  <si>
    <t>Consumption is derived from own IHM or SAM or evidence to support other method appropriate for high meter penetration companies</t>
  </si>
  <si>
    <r>
      <rPr>
        <b/>
        <sz val="9"/>
        <color rgb="FF0078C9"/>
        <rFont val="Arial"/>
        <family val="2"/>
      </rPr>
      <t>For companies using SAMs</t>
    </r>
    <r>
      <rPr>
        <sz val="9"/>
        <color rgb="FF0078C9"/>
        <rFont val="Arial"/>
        <family val="2"/>
      </rPr>
      <t xml:space="preserve"> - SAM comprises a representative sample of customer’ characteristics. The sample size is sufficient to provide a statistically representative sample after allowing for outages. Where the proportion of metered properties in an area exceeds 50% of total properties then further data validity tests are applied
</t>
    </r>
    <r>
      <rPr>
        <b/>
        <sz val="9"/>
        <color rgb="FF0078C9"/>
        <rFont val="Arial"/>
        <family val="2"/>
      </rPr>
      <t>For companies using IHMs</t>
    </r>
    <r>
      <rPr>
        <sz val="9"/>
        <color rgb="FF0078C9"/>
        <rFont val="Arial"/>
        <family val="2"/>
      </rPr>
      <t xml:space="preserve"> – IHM comprises representative sample of customer characteristics. The sample is at least 1000 properties.</t>
    </r>
  </si>
  <si>
    <t>1. Assets causing flooding</t>
  </si>
  <si>
    <t>2. Severe weather</t>
  </si>
  <si>
    <t>3. Internal or external flooding</t>
  </si>
  <si>
    <t>4. Repeat incidents</t>
  </si>
  <si>
    <t>5. Neighbouring properties</t>
  </si>
  <si>
    <t>6. Records</t>
  </si>
  <si>
    <t>2a (individual rainfall events &gt; 1 in 20 years)</t>
  </si>
  <si>
    <t>2b (multiple rainfall events)</t>
  </si>
  <si>
    <t>2c (surface water run-off not originated from public sewer)</t>
  </si>
  <si>
    <t>2d (river levels &gt; 1 in 100 year return period)</t>
  </si>
  <si>
    <t>2e (flood estimation handbook - FEH13)</t>
  </si>
  <si>
    <t>3a (internal)</t>
  </si>
  <si>
    <t>3b (external)</t>
  </si>
  <si>
    <t>1. Number of collapses</t>
  </si>
  <si>
    <t>2. Sewer length</t>
  </si>
  <si>
    <t>2a (length excluding transferred sewers)</t>
  </si>
  <si>
    <t>2b (length of sewers transferred under the Private Sewer Regulations 2011)</t>
  </si>
  <si>
    <t>3S line guidance</t>
  </si>
  <si>
    <r>
      <t xml:space="preserve">Enter the name of leakage region 1, otherwise "Whole company" (column C)
Enter the performance level for the current reporting year for leakage region 1 or the whole company, and red/amber/green assessments </t>
    </r>
    <r>
      <rPr>
        <sz val="10"/>
        <color rgb="FF857362"/>
        <rFont val="Arial"/>
        <family val="2"/>
      </rPr>
      <t>(see more detail on red/amber/green assessment below)</t>
    </r>
  </si>
  <si>
    <t>Enter the performance level for the current reporting year and red/amber/green assessments
Performance level cells are in time hh:mm:ss format (for example, enter 00:09:45 for 9 minutes and 45 seconds)</t>
  </si>
  <si>
    <t>Enter the performance level for the current reporting year and red/amber/green assessments</t>
  </si>
  <si>
    <t xml:space="preserve">3S table guidance </t>
  </si>
  <si>
    <r>
      <t>General notes</t>
    </r>
    <r>
      <rPr>
        <sz val="10"/>
        <rFont val="Arial"/>
        <family val="2"/>
      </rPr>
      <t xml:space="preserve">
1. This table is for the shadow reporting of common metrics according to the new consistent reporting guidance (some of which is still being finalised through the Water UK / Ofwat targeted review)
2. Please enter your company name, contact email address(es) and table submission date at the top of the table
3. We expect you to complete the template for 2017-18 data, but we have included the years up to 2019-20 for reporting in future years
4. For leakage, the table allows for data to be input for either the whole company or for up to four leakage regions
5. The full definition for each component and sub-component will be available from the ‘Outcomes definitions – PR19’ page of the Ofwat website: </t>
    </r>
  </si>
  <si>
    <t>https://www.ofwat.gov.uk/outcomes-definitions-pr19/</t>
  </si>
  <si>
    <r>
      <t xml:space="preserve">For the 2019 price review we are requiring companies to have 14 common performance commitments (9 for water-only companies) with consistent definitions and consistent reporting.
We are currently running a consultancy project jointly with Water UK to finalise the consistent reporting guidance and consistent definitions for leakage, supply interruptions, internal sewer flooding, external sewer flooding (not a common performance commitment), main bursts, unplanned outage, per capita consumption and sewer collapses. However, we want to provide early clarity that the scope of shadow reporting through Table S3 will increase to include all the measures in the targeted review. Table S3 will also include the two new common resilience performance commitments (risk of severe restrictions in a drought and risk of sewer flooding in a storm) that have been developed through industry working groups.
As in 2017, we propose in 2018 to share the information you submit (data, RAG status indicators and commentaries) on the Table 3S metrics in a controlled and secure manner with the other water companies, Water UK, CCWater, CCG Chairs, the Environment Agency and Natural Resources Wales. This is to enable companies and CCGs to see the comparative information. </t>
    </r>
    <r>
      <rPr>
        <sz val="12"/>
        <color rgb="FF0078C9"/>
        <rFont val="Franklin Gothic Demi"/>
        <family val="2"/>
      </rPr>
      <t>Please confirm in the box below that you agree to your information being shared in this way</t>
    </r>
    <r>
      <rPr>
        <b/>
        <sz val="11"/>
        <rFont val="Arial"/>
        <family val="2"/>
      </rPr>
      <t xml:space="preserve">. 
</t>
    </r>
    <r>
      <rPr>
        <sz val="11"/>
        <rFont val="Arial"/>
        <family val="2"/>
      </rPr>
      <t>Table 3S will be updated following the conclusion of the Water UK / Ofwat targeted review.</t>
    </r>
  </si>
  <si>
    <t>Nr</t>
  </si>
  <si>
    <t>Km</t>
  </si>
  <si>
    <t>kWh</t>
  </si>
  <si>
    <t>South West Water – South West area</t>
  </si>
  <si>
    <t>South West Water – Bournemouth area</t>
  </si>
  <si>
    <t xml:space="preserve">Companies should complete and upload the 2018 annual performance report tables template to our data capture portal. All queries should be sent to: </t>
  </si>
  <si>
    <t>PR19@ofwat.gsi.gov.uk</t>
  </si>
  <si>
    <t xml:space="preserve">Retail household column should be equal to line 2I.13 (household column). </t>
  </si>
  <si>
    <t xml:space="preserve">Retail non-household column should be equal to line 2I.13 (non-household column). </t>
  </si>
  <si>
    <t xml:space="preserve">Wholesale Water column should be equal to line 2I.4. </t>
  </si>
  <si>
    <t xml:space="preserve">Wholesale Wastewater column should be equal to line 2I.8. </t>
  </si>
  <si>
    <t>The total of lines 2A.1 and 2A. 2 should equal line 1A.1.</t>
  </si>
  <si>
    <t>The total of lines 2A.3, 2A.4 and 2A.5 should equal line 1A.2.</t>
  </si>
  <si>
    <t>The total of line 2A.4 should equal line 2D.8.</t>
  </si>
  <si>
    <t>The total of line 2A.6 should equal line 1A.3.</t>
  </si>
  <si>
    <t>The total of line 2B.20 should be equal to lines 2E.7 for water and 2E.14 for wastewater.</t>
  </si>
  <si>
    <t>Total depreciation charge should equal line 2D.10.</t>
  </si>
  <si>
    <t>The total of column 1 should be equal to the sum of lines 2I.1 and 2I.2.</t>
  </si>
  <si>
    <t>The total of column 1 should be equal to the sum of lines 2I.5 and 2I.6.</t>
  </si>
  <si>
    <t xml:space="preserve">The total of lines 2I.9 and 2I.13 should equal line 2A.1 </t>
  </si>
  <si>
    <t xml:space="preserve">Line 2I.18 should equal the sum of line 1A.1 </t>
  </si>
  <si>
    <t xml:space="preserve">Line 2I.20 should equal the sum of lines 2E.1, 2E.2, 2E.3 and 2E.4 (column 4) for water and 2E.9, 2E.10 and 2E.11 (column 4) for wastewater. </t>
  </si>
  <si>
    <t>The total for water for the network reinforcement column should equal line 4D.16.</t>
  </si>
  <si>
    <t xml:space="preserve">The total for wastewater for the network reinforcement column should equal line 4E.16. </t>
  </si>
  <si>
    <t>The total column of line 4D.20 should equal the total column of line 2E.7</t>
  </si>
  <si>
    <t>The total column of line 4D.20 should equal the total column of line 2E.14</t>
  </si>
  <si>
    <t>The total of line 4F.6 should equal the household total of line 2C.7</t>
  </si>
  <si>
    <t>The total of line 4F.8 should equal the household total of line 2C.9</t>
  </si>
  <si>
    <t>The total of line 4F.13 should equal the household total of line 2C12</t>
  </si>
  <si>
    <t>Total should equal line 1A.5 on the assumption that there is no material debt in retail business.</t>
  </si>
  <si>
    <t>Total should equal line 1A.6 on the assumption that there is no material debt in retail business.</t>
  </si>
  <si>
    <t>Total should equal line 1A.7 on the assumption that there is no material debt in retail business.</t>
  </si>
  <si>
    <t>Total should equal line 1A.8 on the assumption that there is no material debt in retail business.</t>
  </si>
  <si>
    <t>Total should equal line 1A.10 on the assumption that there is no material debt in retail business.</t>
  </si>
  <si>
    <r>
      <rPr>
        <b/>
        <sz val="10"/>
        <rFont val="Arial"/>
        <family val="2"/>
      </rPr>
      <t xml:space="preserve">Treatment works size:
</t>
    </r>
    <r>
      <rPr>
        <sz val="10"/>
        <rFont val="Arial"/>
        <family val="2"/>
      </rPr>
      <t xml:space="preserve"> 
For the purpose of these tables, STW size is defined by the load received by the works, expressed as mass (i.e. kilograms [kg]) of BOD</t>
    </r>
    <r>
      <rPr>
        <vertAlign val="subscript"/>
        <sz val="10"/>
        <rFont val="Arial"/>
        <family val="2"/>
      </rPr>
      <t>5</t>
    </r>
    <r>
      <rPr>
        <sz val="10"/>
        <rFont val="Arial"/>
        <family val="2"/>
      </rPr>
      <t xml:space="preserve"> per day. In calculating the size of a works, companies should assume that resident connected population contribute 60g BOD</t>
    </r>
    <r>
      <rPr>
        <vertAlign val="subscript"/>
        <sz val="10"/>
        <rFont val="Arial"/>
        <family val="2"/>
      </rPr>
      <t>5</t>
    </r>
    <r>
      <rPr>
        <sz val="10"/>
        <rFont val="Arial"/>
        <family val="2"/>
      </rPr>
      <t>/head/day and add the trade effluent load (total COD) using a conversion factor of COD:BOD of 2:1. 
No allowance should be made for non-resident population when classifying the size band of a works. 
Companies must include non-resident population when reporting loads and costs.
Under this classification scheme, large works are defined as those with an average daily loading &gt;1,500kg BOD</t>
    </r>
    <r>
      <rPr>
        <vertAlign val="subscript"/>
        <sz val="10"/>
        <rFont val="Arial"/>
        <family val="2"/>
      </rPr>
      <t>5</t>
    </r>
    <r>
      <rPr>
        <sz val="10"/>
        <rFont val="Arial"/>
        <family val="2"/>
      </rPr>
      <t>/day, and small works are those with an average loading &lt;=1,500kg BOD</t>
    </r>
    <r>
      <rPr>
        <vertAlign val="subscript"/>
        <sz val="10"/>
        <rFont val="Arial"/>
        <family val="2"/>
      </rPr>
      <t>5</t>
    </r>
    <r>
      <rPr>
        <sz val="10"/>
        <rFont val="Arial"/>
        <family val="2"/>
      </rPr>
      <t xml:space="preserve">/day.
</t>
    </r>
    <r>
      <rPr>
        <b/>
        <sz val="10"/>
        <rFont val="Arial"/>
        <family val="2"/>
      </rPr>
      <t xml:space="preserve"> Small works</t>
    </r>
    <r>
      <rPr>
        <sz val="10"/>
        <rFont val="Arial"/>
        <family val="2"/>
      </rPr>
      <t xml:space="preserve">
• size band 1 &lt;= 15kg BOD</t>
    </r>
    <r>
      <rPr>
        <vertAlign val="subscript"/>
        <sz val="10"/>
        <rFont val="Arial"/>
        <family val="2"/>
      </rPr>
      <t>5</t>
    </r>
    <r>
      <rPr>
        <sz val="10"/>
        <rFont val="Arial"/>
        <family val="2"/>
      </rPr>
      <t>/day  (population equivalent: 0 - 250)
• size band 2 &gt;15 but &lt;= 30kg BOD</t>
    </r>
    <r>
      <rPr>
        <vertAlign val="subscript"/>
        <sz val="10"/>
        <rFont val="Arial"/>
        <family val="2"/>
      </rPr>
      <t>5</t>
    </r>
    <r>
      <rPr>
        <sz val="10"/>
        <rFont val="Arial"/>
        <family val="2"/>
      </rPr>
      <t>/day (population equivalent: 250 - 500)
• size band 3 &gt;30 but &lt;= 120kg BOD</t>
    </r>
    <r>
      <rPr>
        <vertAlign val="subscript"/>
        <sz val="10"/>
        <rFont val="Arial"/>
        <family val="2"/>
      </rPr>
      <t>5</t>
    </r>
    <r>
      <rPr>
        <sz val="10"/>
        <rFont val="Arial"/>
        <family val="2"/>
      </rPr>
      <t>/day (population equivalent: 500 – 2,000)
• size band 4 &gt;120 but &lt;= 600kg BOD</t>
    </r>
    <r>
      <rPr>
        <vertAlign val="subscript"/>
        <sz val="10"/>
        <rFont val="Arial"/>
        <family val="2"/>
      </rPr>
      <t>5</t>
    </r>
    <r>
      <rPr>
        <sz val="10"/>
        <rFont val="Arial"/>
        <family val="2"/>
      </rPr>
      <t>/day (population equivalent: 2,000 –10,000)
• size band 5 &gt;600 but &lt;= 1,500kg BOD</t>
    </r>
    <r>
      <rPr>
        <vertAlign val="subscript"/>
        <sz val="10"/>
        <rFont val="Arial"/>
        <family val="2"/>
      </rPr>
      <t>5</t>
    </r>
    <r>
      <rPr>
        <sz val="10"/>
        <rFont val="Arial"/>
        <family val="2"/>
      </rPr>
      <t xml:space="preserve">/day (population equivalent: 10,000 – 25,000)
</t>
    </r>
    <r>
      <rPr>
        <b/>
        <sz val="10"/>
        <rFont val="Arial"/>
        <family val="2"/>
      </rPr>
      <t xml:space="preserve">
Large works</t>
    </r>
    <r>
      <rPr>
        <sz val="10"/>
        <rFont val="Arial"/>
        <family val="2"/>
      </rPr>
      <t xml:space="preserve">
• size band 6 &gt; 1,500kg BOD</t>
    </r>
    <r>
      <rPr>
        <vertAlign val="subscript"/>
        <sz val="10"/>
        <rFont val="Arial"/>
        <family val="2"/>
      </rPr>
      <t>5</t>
    </r>
    <r>
      <rPr>
        <sz val="10"/>
        <rFont val="Arial"/>
        <family val="2"/>
      </rPr>
      <t>/day (population equivalent: &gt;25,000)</t>
    </r>
  </si>
  <si>
    <t>(The sum of lines 2I.9 and 2I.13 less line 2C.9 less line 2I.4 less line 2I.9) / (The sum of lines 2I.9 and 2I.13), expressed as a percentage</t>
  </si>
  <si>
    <t>The total of lines 4H.21 to 4H.23 should equal 100%</t>
  </si>
  <si>
    <t>The total of lines 4H.24 to 4H.28 should equal 100%</t>
  </si>
  <si>
    <t>Total of lines 4P.1 to 4P.6 do not equal 1.</t>
  </si>
  <si>
    <t>Total of lines 4T.1 to 4T.8 do not equal 100%.</t>
  </si>
  <si>
    <t>Total of lines 4T.10 to 4T.14 do not equal 100%.</t>
  </si>
  <si>
    <t>Line 4W.8 does not equal line 4E.9 for sludge treatment, please provide reasoning and reconciliation in your commentary</t>
  </si>
  <si>
    <t>Line 4W.6 does not equal line 4E.9 for sludge disposal, please provide reasoning and reconciliation in your commentary</t>
  </si>
  <si>
    <t>Lines 4W.23 to 4W.25 do not equal line 4E.3 please provide reasoning and reconciliation in your commentary</t>
  </si>
  <si>
    <t>Lines 4V.14 to 4V.16 do not equal line 4D.3 please provide reasoning and reconciliation in your commentary</t>
  </si>
  <si>
    <t>Streamline Orange (non-potable) - (0.0Ml to 5.0Ml)</t>
  </si>
  <si>
    <t>water unmetered</t>
  </si>
  <si>
    <t>Water Measured Non-Household &lt; 5Ml</t>
  </si>
  <si>
    <t>Water:
Unmeasured and
0-5 Ml/a</t>
  </si>
  <si>
    <t>Water 0 - 5 Ml</t>
  </si>
  <si>
    <t>Water supplies 5 to 50 MI</t>
  </si>
  <si>
    <t>AFW Metered 0-5 Ml, including assessed customers and unmeasured RV customers</t>
  </si>
  <si>
    <t>Water supplies 5
to 50 MI</t>
  </si>
  <si>
    <t>Water 0 to 5Ml</t>
  </si>
  <si>
    <t>Water supplies 50 MI and
over</t>
  </si>
  <si>
    <t>Water supplies 50 MI and over</t>
  </si>
  <si>
    <t>Portable Water - Unmetered</t>
  </si>
  <si>
    <t>Standard measured water &lt;5Ml</t>
  </si>
  <si>
    <t>Water supplies
50 MI and over</t>
  </si>
  <si>
    <t>Potable Water - Metered 0-2.5 Ml/a</t>
  </si>
  <si>
    <t>Standard measured water &lt;5 Ml</t>
  </si>
  <si>
    <t>Potable Water - Metered 2.5-5 Ml/a</t>
  </si>
  <si>
    <t>Water supplies 5 to
50 MI</t>
  </si>
  <si>
    <t>Unmeasured and measured 0-5 Ml/a</t>
  </si>
  <si>
    <t>0 to 5 Ml measured</t>
  </si>
  <si>
    <t>Unmeasured, Unmeasured Water, Unmeasured</t>
  </si>
  <si>
    <t>Measured, Measured Water 0-5Ml/yr, Measured</t>
  </si>
  <si>
    <t>&lt; 50MI Water</t>
  </si>
  <si>
    <t>Unmeasured, Unmeasured Sew, Unmeasured</t>
  </si>
  <si>
    <t>Sewerage</t>
  </si>
  <si>
    <t>Measured, Measured Sew 0-5Ml/yr, Measured</t>
  </si>
  <si>
    <t>sewerage unmetered</t>
  </si>
  <si>
    <t>Wastewater services 5 to 50 MI</t>
  </si>
  <si>
    <t>Standard measured sewerage &lt;5Ml inc TE</t>
  </si>
  <si>
    <t>Wastewater 0 - 5 Ml</t>
  </si>
  <si>
    <t>Wastewater services 50 MI and over</t>
  </si>
  <si>
    <t>Wastewater 0 to 5Ml</t>
  </si>
  <si>
    <t>Trade Effluent 0 - 5 Ml</t>
  </si>
  <si>
    <t>Wastewater
services 50 MI and over</t>
  </si>
  <si>
    <t>Waste Water:
Unmeasured and
0-5 Ml/a</t>
  </si>
  <si>
    <t>Wastewater
services 5 to
50 MI</t>
  </si>
  <si>
    <t>Wastewater
services 50 MI
and over</t>
  </si>
  <si>
    <t>2G.23</t>
  </si>
  <si>
    <t>CR1020WWCR</t>
  </si>
  <si>
    <t>CR1020WRR</t>
  </si>
  <si>
    <t>CR1020WTR</t>
  </si>
  <si>
    <t>CR1060WCO</t>
  </si>
  <si>
    <t>CR1060WRPC</t>
  </si>
  <si>
    <t>2H.25</t>
  </si>
  <si>
    <t>2H.26</t>
  </si>
  <si>
    <t>CR1022SWCR</t>
  </si>
  <si>
    <t>CR1022SRR</t>
  </si>
  <si>
    <t>CR1022STR</t>
  </si>
  <si>
    <t>CR1062SCO</t>
  </si>
  <si>
    <t>CR1062SRPC</t>
  </si>
  <si>
    <t>CR1023SWCR</t>
  </si>
  <si>
    <t>CR1023SRR</t>
  </si>
  <si>
    <t>CR1023STR</t>
  </si>
  <si>
    <t>CR1063SCO</t>
  </si>
  <si>
    <t>CR1063SRPC</t>
  </si>
  <si>
    <t>Change history</t>
  </si>
  <si>
    <r>
      <rPr>
        <sz val="11"/>
        <rFont val="Arial"/>
        <family val="2"/>
      </rPr>
      <t xml:space="preserve">On 3 April 2018 we published </t>
    </r>
    <r>
      <rPr>
        <u/>
        <sz val="11"/>
        <color theme="10"/>
        <rFont val="Arial"/>
        <family val="2"/>
      </rPr>
      <t>IN 18/07 ‘Expectations for monopoly company annual performance reporting 2017-18’.</t>
    </r>
  </si>
  <si>
    <t>Version</t>
  </si>
  <si>
    <t>Description of change</t>
  </si>
  <si>
    <t>Table 3C - wrap text added for text fields in column C.  Wrap text also updated for all other tables too.</t>
  </si>
  <si>
    <t>m3*km/year</t>
  </si>
  <si>
    <t>Line 4K.21 - calculation error corrected in columns K, L, M, and N</t>
  </si>
  <si>
    <t>Line 4R.34 - units corrected to m3*km/year</t>
  </si>
  <si>
    <t>Line 4T.9 - calculation error corrected</t>
  </si>
  <si>
    <t>Lines 4W.19 and 4W.20 - Total should be to 0 dps as for other columns</t>
  </si>
  <si>
    <t>Lines 4W.21 - 4W.25 - Cost lines should be to 3 dps (as for column J)</t>
  </si>
  <si>
    <r>
      <rPr>
        <sz val="10"/>
        <rFont val="Arial"/>
        <family val="2"/>
      </rPr>
      <t xml:space="preserve">Further detail is included in </t>
    </r>
    <r>
      <rPr>
        <u/>
        <sz val="10"/>
        <color theme="10"/>
        <rFont val="Arial"/>
        <family val="2"/>
      </rPr>
      <t>IN 18/07 ‘Expectations for monopoly company annual performance reporting 2017-18’.</t>
    </r>
  </si>
  <si>
    <t>We have updated the 2017-18 APR excel tables file to correct for some cell referencing errors and presentational changes.  These changes are detailed below.</t>
  </si>
  <si>
    <r>
      <t>The average daily load received (in kg of BOD</t>
    </r>
    <r>
      <rPr>
        <vertAlign val="subscript"/>
        <sz val="10"/>
        <color indexed="8"/>
        <rFont val="Arial"/>
        <family val="2"/>
      </rPr>
      <t>5</t>
    </r>
    <r>
      <rPr>
        <sz val="10"/>
        <color indexed="8"/>
        <rFont val="Arial"/>
        <family val="2"/>
      </rPr>
      <t>/day) by STWs of size band 1 (&lt;= 15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indexed="8"/>
        <rFont val="Arial"/>
        <family val="2"/>
      </rPr>
      <t>5</t>
    </r>
    <r>
      <rPr>
        <sz val="10"/>
        <color indexed="8"/>
        <rFont val="Arial"/>
        <family val="2"/>
      </rPr>
      <t>/day) by STWs of size band 2 (15 - 30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indexed="8"/>
        <rFont val="Arial"/>
        <family val="2"/>
      </rPr>
      <t>5</t>
    </r>
    <r>
      <rPr>
        <sz val="10"/>
        <color indexed="8"/>
        <rFont val="Arial"/>
        <family val="2"/>
      </rPr>
      <t>/day) by STWs of size band 3 (30 - 120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indexed="8"/>
        <rFont val="Arial"/>
        <family val="2"/>
      </rPr>
      <t>5</t>
    </r>
    <r>
      <rPr>
        <sz val="10"/>
        <color indexed="8"/>
        <rFont val="Arial"/>
        <family val="2"/>
      </rPr>
      <t>/day) by STWs of size band 4 (120 - 600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indexed="8"/>
        <rFont val="Arial"/>
        <family val="2"/>
      </rPr>
      <t>5</t>
    </r>
    <r>
      <rPr>
        <sz val="10"/>
        <color indexed="8"/>
        <rFont val="Arial"/>
        <family val="2"/>
      </rPr>
      <t>/day) by STWs of size band 5 (600 - 1500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indexed="8"/>
        <rFont val="Arial"/>
        <family val="2"/>
      </rPr>
      <t>5</t>
    </r>
    <r>
      <rPr>
        <sz val="10"/>
        <color indexed="8"/>
        <rFont val="Arial"/>
        <family val="2"/>
      </rPr>
      <t>/day) by STWs above size band 5 (&gt;1500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rPr>
        <b/>
        <sz val="10"/>
        <rFont val="Arial"/>
        <family val="2"/>
      </rPr>
      <t>Direct costs</t>
    </r>
    <r>
      <rPr>
        <sz val="10"/>
        <rFont val="Arial"/>
        <family val="2"/>
      </rPr>
      <t xml:space="preserve"> - Direct costs are the costs directly attributable to each of the individually identified service</t>
    </r>
  </si>
  <si>
    <r>
      <rPr>
        <b/>
        <sz val="10"/>
        <rFont val="Arial"/>
        <family val="2"/>
      </rPr>
      <t>General and Support expenditure</t>
    </r>
    <r>
      <rPr>
        <sz val="10"/>
        <rFont val="Arial"/>
        <family val="2"/>
      </rPr>
      <t xml:space="preserve"> - The aggregate direct cost of general and support activities is termed general and support expenditure.
RAG2 sets out how costs should be divided across that price control units. In this table, general and support costs may, where they cannot be directly attributed, require allocation so that the network+ element can be identified.
Companies should follow the guidance in RAG2 table 2.4.1 to source appropriate cost drivers for allocation. </t>
    </r>
  </si>
  <si>
    <r>
      <t>1.</t>
    </r>
    <r>
      <rPr>
        <sz val="10"/>
        <color indexed="8"/>
        <rFont val="Arial"/>
        <family val="2"/>
      </rPr>
      <t>      Analysis of staff time determined by hierarchy detailed above under employment costs
2.      Number of full time equivalents (FTEs)</t>
    </r>
  </si>
  <si>
    <r>
      <t>1.</t>
    </r>
    <r>
      <rPr>
        <sz val="10"/>
        <color indexed="8"/>
        <rFont val="Arial"/>
        <family val="2"/>
      </rPr>
      <t>      Analysis of staff time determined by hierarchy detailed above under employment costs
2.      Headcount of employees</t>
    </r>
  </si>
  <si>
    <r>
      <t>1.</t>
    </r>
    <r>
      <rPr>
        <sz val="10"/>
        <color indexed="8"/>
        <rFont val="Arial"/>
        <family val="2"/>
      </rPr>
      <t>        Usage of mainframe by system type
2.        Number of computers
3.        Number of full time equivalents (FTEs)</t>
    </r>
  </si>
  <si>
    <r>
      <t>1.</t>
    </r>
    <r>
      <rPr>
        <sz val="10"/>
        <color indexed="8"/>
        <rFont val="Arial"/>
        <family val="2"/>
      </rPr>
      <t>      Pro rata to direct allocation of vehicles and plant</t>
    </r>
  </si>
  <si>
    <r>
      <t>1.</t>
    </r>
    <r>
      <rPr>
        <sz val="10"/>
        <color indexed="8"/>
        <rFont val="Arial"/>
        <family val="2"/>
      </rPr>
      <t>      Pro rata to direct allocation of electrical and mechanical maintenance</t>
    </r>
  </si>
  <si>
    <r>
      <t>1.</t>
    </r>
    <r>
      <rPr>
        <sz val="10"/>
        <color indexed="8"/>
        <rFont val="Arial"/>
        <family val="2"/>
      </rPr>
      <t>      Pro rata to direct allocation of land and property maintenance
2.      Analysis of staff time determined by hierarchy detailed above under employment costs</t>
    </r>
  </si>
  <si>
    <r>
      <rPr>
        <b/>
        <sz val="10"/>
        <rFont val="Arial"/>
        <family val="2"/>
      </rPr>
      <t>Sludge costs</t>
    </r>
    <r>
      <rPr>
        <sz val="10"/>
        <rFont val="Arial"/>
        <family val="2"/>
      </rPr>
      <t>: expenditure above should not include any sludge costs</t>
    </r>
  </si>
  <si>
    <t>Internal sewer flooding incidents, including sewer flooding due to severe weather events</t>
  </si>
  <si>
    <t>External sewer flooding incidents, including sewer flooding due to severe weather events</t>
  </si>
  <si>
    <t>Table 3S - sewer flooding descriptions now include 'including sewer flooding due to severe weather events'</t>
  </si>
  <si>
    <t>This amendment is specific to Bristol Water only and relates to the 25 April 2018 corrigenda to the company specific appendix that accompanied the Notification by the Water Services Regulation Authority of its determination of Price Controls for Retail Activities and for Wholesale Activities for Bristol Water Limited.
For Bristol Water we have updated the pre-populated performance commitment data in APR table 3A as follows: 
1. Leakage: the decimal places changed from 0 to 1
2. Biodiversity Index: the decimal places changed from TBC to 0 (this is now reported numerically, rather than text)
3. Raw Water Quality of Sources: the decimal places changed from na to 0.</t>
  </si>
  <si>
    <t>FOUNTAIN_INSTANCE_URL</t>
  </si>
  <si>
    <t>http://fnttest202:8082/Fountain/rest-services_XLSPF</t>
  </si>
  <si>
    <t>Line 4V.8 does not equal line 4D.9 for water resources, please provide reasoning and reconciliation in your commentary</t>
  </si>
  <si>
    <t>Table 4R. Line 4R.12 - units changed from MI/d to MI/yr</t>
  </si>
  <si>
    <t>Table 4Q. Line 4Q.25 to 4Q.26 - units changed from kWh to MWh.</t>
  </si>
  <si>
    <t>Table 4V. Line 4V.8 - validation check changed from table 4J to 4D.</t>
  </si>
  <si>
    <r>
      <t>Table 4R. Line 4R.39 - units changed from ttds*km/year to m</t>
    </r>
    <r>
      <rPr>
        <vertAlign val="superscript"/>
        <sz val="9"/>
        <color theme="1"/>
        <rFont val="Arial"/>
        <family val="2"/>
      </rPr>
      <t>3</t>
    </r>
    <r>
      <rPr>
        <sz val="9"/>
        <color theme="1"/>
        <rFont val="Arial"/>
        <family val="2"/>
      </rPr>
      <t>*km/year</t>
    </r>
  </si>
  <si>
    <t>South West Water - Bournemouth area</t>
  </si>
  <si>
    <t>Standard Unmeasured Water (UW*)</t>
  </si>
  <si>
    <t>Standard Measured Water (NHH1*)</t>
  </si>
  <si>
    <t>Large User 0.75-2ML Water (NHH2*)</t>
  </si>
  <si>
    <t>Large User 2-4ML Water (NHH3*)</t>
  </si>
  <si>
    <t>Large User 4-5ML Water (NHH4*)</t>
  </si>
  <si>
    <t>Large User 10-50ML Water (NHH5*)</t>
  </si>
  <si>
    <t>Large User 50+ML Water (NHH6*)</t>
  </si>
  <si>
    <t>Bournemouth</t>
  </si>
</sst>
</file>

<file path=xl/styles.xml><?xml version="1.0" encoding="utf-8"?>
<styleSheet xmlns="http://schemas.openxmlformats.org/spreadsheetml/2006/main">
  <numFmts count="12">
    <numFmt numFmtId="6" formatCode="&quot;£&quot;#,##0;[Red]\-&quot;£&quot;#,##0"/>
    <numFmt numFmtId="43" formatCode="_-* #,##0.00_-;\-* #,##0.00_-;_-* &quot;-&quot;??_-;_-@_-"/>
    <numFmt numFmtId="164" formatCode="&quot;£&quot;#,##0.00"/>
    <numFmt numFmtId="165" formatCode="0.000"/>
    <numFmt numFmtId="166" formatCode="0.000000"/>
    <numFmt numFmtId="167" formatCode="#,##0.000"/>
    <numFmt numFmtId="168" formatCode="0.0000"/>
    <numFmt numFmtId="169" formatCode="#,##0.0"/>
    <numFmt numFmtId="170" formatCode="0.0"/>
    <numFmt numFmtId="171" formatCode="0.000%"/>
    <numFmt numFmtId="172" formatCode="0.0%"/>
    <numFmt numFmtId="173" formatCode="h:mm:ss;@"/>
  </numFmts>
  <fonts count="118">
    <font>
      <sz val="11"/>
      <color theme="1"/>
      <name val="Arial"/>
      <family val="2"/>
    </font>
    <font>
      <sz val="11"/>
      <color theme="1"/>
      <name val="Arial"/>
      <family val="2"/>
    </font>
    <font>
      <sz val="11"/>
      <color rgb="FFFF0000"/>
      <name val="Arial"/>
      <family val="2"/>
    </font>
    <font>
      <b/>
      <sz val="11"/>
      <color theme="1"/>
      <name val="Arial"/>
      <family val="2"/>
    </font>
    <font>
      <sz val="15"/>
      <color theme="0"/>
      <name val="Franklin Gothic Demi"/>
      <family val="2"/>
    </font>
    <font>
      <sz val="11"/>
      <name val="Arial"/>
      <family val="2"/>
    </font>
    <font>
      <sz val="16"/>
      <name val="Calibri Light"/>
      <family val="2"/>
      <scheme val="major"/>
    </font>
    <font>
      <sz val="10"/>
      <color rgb="FF0078C9"/>
      <name val="Franklin Gothic Demi"/>
      <family val="2"/>
    </font>
    <font>
      <strike/>
      <sz val="11"/>
      <name val="Arial"/>
      <family val="2"/>
    </font>
    <font>
      <sz val="10"/>
      <color theme="1"/>
      <name val="Arial"/>
      <family val="2"/>
    </font>
    <font>
      <u/>
      <sz val="11"/>
      <color theme="10"/>
      <name val="Arial"/>
      <family val="2"/>
    </font>
    <font>
      <u/>
      <sz val="10"/>
      <color theme="10"/>
      <name val="Arial"/>
      <family val="2"/>
    </font>
    <font>
      <sz val="10"/>
      <name val="Franklin Gothic Demi"/>
      <family val="2"/>
    </font>
    <font>
      <sz val="10"/>
      <name val="Calibri Light"/>
      <family val="2"/>
      <scheme val="major"/>
    </font>
    <font>
      <u/>
      <sz val="9"/>
      <color theme="10"/>
      <name val="Arial"/>
      <family val="2"/>
    </font>
    <font>
      <sz val="8"/>
      <name val="Arial"/>
      <family val="2"/>
    </font>
    <font>
      <sz val="8"/>
      <name val="Calibri Light"/>
      <family val="2"/>
      <scheme val="major"/>
    </font>
    <font>
      <sz val="11"/>
      <name val="Calibri Light"/>
      <family val="2"/>
      <scheme val="major"/>
    </font>
    <font>
      <sz val="10"/>
      <name val="Arial"/>
      <family val="2"/>
    </font>
    <font>
      <u/>
      <sz val="8"/>
      <color theme="10"/>
      <name val="Calibri Light"/>
      <family val="2"/>
      <scheme val="major"/>
    </font>
    <font>
      <sz val="11"/>
      <color theme="1"/>
      <name val="Franklin Gothic Demi"/>
      <family val="2"/>
    </font>
    <font>
      <sz val="12"/>
      <color rgb="FF0078C9"/>
      <name val="Franklin Gothic Demi"/>
      <family val="2"/>
    </font>
    <font>
      <sz val="8"/>
      <color theme="0"/>
      <name val="Arial"/>
      <family val="2"/>
    </font>
    <font>
      <sz val="9"/>
      <color theme="1"/>
      <name val="Arial"/>
      <family val="2"/>
    </font>
    <font>
      <sz val="11"/>
      <color theme="0"/>
      <name val="Franklin Gothic Demi"/>
      <family val="2"/>
    </font>
    <font>
      <sz val="8"/>
      <color theme="1"/>
      <name val="Arial"/>
      <family val="2"/>
    </font>
    <font>
      <sz val="9"/>
      <name val="Arial"/>
      <family val="2"/>
    </font>
    <font>
      <sz val="11"/>
      <color rgb="FF0078C9"/>
      <name val="Franklin Gothic Demi"/>
      <family val="2"/>
    </font>
    <font>
      <sz val="10"/>
      <color rgb="FF0078C9"/>
      <name val="Arial"/>
      <family val="2"/>
    </font>
    <font>
      <sz val="15"/>
      <color rgb="FF0078C9"/>
      <name val="Franklin Gothic Demi"/>
      <family val="2"/>
    </font>
    <font>
      <sz val="9.5"/>
      <color theme="0"/>
      <name val="Arial"/>
      <family val="2"/>
    </font>
    <font>
      <sz val="9.5"/>
      <color theme="1"/>
      <name val="Arial"/>
      <family val="2"/>
    </font>
    <font>
      <sz val="14"/>
      <name val="Calibri Light"/>
      <family val="2"/>
      <scheme val="major"/>
    </font>
    <font>
      <b/>
      <sz val="10"/>
      <name val="Arial"/>
      <family val="2"/>
    </font>
    <font>
      <b/>
      <sz val="10"/>
      <color rgb="FFFF0000"/>
      <name val="Arial"/>
      <family val="2"/>
    </font>
    <font>
      <sz val="10"/>
      <color rgb="FFFF0000"/>
      <name val="Arial"/>
      <family val="2"/>
    </font>
    <font>
      <b/>
      <sz val="9"/>
      <color rgb="FF0078C9"/>
      <name val="Arial"/>
      <family val="2"/>
    </font>
    <font>
      <b/>
      <sz val="9"/>
      <name val="Arial"/>
      <family val="2"/>
    </font>
    <font>
      <sz val="9"/>
      <color rgb="FF0078C9"/>
      <name val="Arial"/>
      <family val="2"/>
    </font>
    <font>
      <sz val="7"/>
      <name val="Arial"/>
      <family val="2"/>
    </font>
    <font>
      <sz val="7"/>
      <color theme="1"/>
      <name val="arial"/>
      <family val="2"/>
    </font>
    <font>
      <i/>
      <sz val="11"/>
      <color theme="1"/>
      <name val="Arial"/>
      <family val="2"/>
    </font>
    <font>
      <b/>
      <sz val="10"/>
      <color rgb="FF002060"/>
      <name val="arial"/>
      <family val="2"/>
    </font>
    <font>
      <sz val="11"/>
      <color rgb="FFFFFFFF"/>
      <name val="Arial Rounded MT Bold"/>
      <family val="2"/>
    </font>
    <font>
      <sz val="11"/>
      <color rgb="FF002664"/>
      <name val="Arial"/>
      <family val="2"/>
    </font>
    <font>
      <sz val="11"/>
      <color rgb="FF1F497D"/>
      <name val="Calibri"/>
      <family val="2"/>
    </font>
    <font>
      <sz val="11"/>
      <color rgb="FF000000"/>
      <name val="Calibri"/>
      <family val="2"/>
    </font>
    <font>
      <sz val="7.5"/>
      <color theme="1"/>
      <name val="arial"/>
      <family val="2"/>
    </font>
    <font>
      <sz val="10"/>
      <color rgb="FF0070C0"/>
      <name val="arial"/>
      <family val="2"/>
    </font>
    <font>
      <sz val="11"/>
      <color theme="1"/>
      <name val="Verdana"/>
      <family val="2"/>
    </font>
    <font>
      <sz val="12"/>
      <name val="Arial MT"/>
    </font>
    <font>
      <sz val="12"/>
      <name val="Arial"/>
      <family val="2"/>
    </font>
    <font>
      <sz val="14"/>
      <color rgb="FF003479"/>
      <name val="Franklin Gothic Demi"/>
      <family val="2"/>
    </font>
    <font>
      <sz val="12"/>
      <color theme="0"/>
      <name val="Franklin Gothic Demi"/>
      <family val="2"/>
    </font>
    <font>
      <b/>
      <sz val="10"/>
      <color theme="0"/>
      <name val="Arial"/>
      <family val="2"/>
    </font>
    <font>
      <b/>
      <sz val="10"/>
      <name val="Franklin Gothic Demi"/>
      <family val="2"/>
    </font>
    <font>
      <sz val="10"/>
      <color rgb="FF857362"/>
      <name val="Arial"/>
      <family val="2"/>
    </font>
    <font>
      <sz val="12"/>
      <color rgb="FF003479"/>
      <name val="Franklin Gothic Demi"/>
      <family val="2"/>
    </font>
    <font>
      <sz val="9"/>
      <name val="Franklin Gothic Demi"/>
      <family val="2"/>
    </font>
    <font>
      <strike/>
      <sz val="9"/>
      <color rgb="FFFF0000"/>
      <name val="Arial"/>
      <family val="2"/>
    </font>
    <font>
      <sz val="10"/>
      <color rgb="FF000000"/>
      <name val="Gill Sans MT"/>
      <family val="2"/>
    </font>
    <font>
      <sz val="9"/>
      <color rgb="FF000000"/>
      <name val="Arial"/>
      <family val="2"/>
    </font>
    <font>
      <sz val="10"/>
      <color rgb="FF000000"/>
      <name val="Arial"/>
      <family val="2"/>
    </font>
    <font>
      <sz val="8"/>
      <color rgb="FF000000"/>
      <name val="Arial"/>
      <family val="2"/>
    </font>
    <font>
      <u/>
      <sz val="10"/>
      <color rgb="FF000000"/>
      <name val="Arial"/>
      <family val="2"/>
    </font>
    <font>
      <sz val="11"/>
      <color rgb="FF000000"/>
      <name val="Arial"/>
      <family val="2"/>
    </font>
    <font>
      <b/>
      <sz val="10"/>
      <color rgb="FF0078C9"/>
      <name val="Franklin Gothic Demi"/>
      <family val="2"/>
    </font>
    <font>
      <sz val="10"/>
      <color rgb="FFFF0000"/>
      <name val="Gill Sans MT"/>
      <family val="2"/>
    </font>
    <font>
      <sz val="11"/>
      <color rgb="FF000000"/>
      <name val="Verdana"/>
      <family val="2"/>
    </font>
    <font>
      <sz val="15"/>
      <color rgb="FFFFFFFF"/>
      <name val="Franklin Gothic Demi"/>
      <family val="2"/>
    </font>
    <font>
      <sz val="10"/>
      <name val="Gill Sans MT"/>
      <family val="2"/>
    </font>
    <font>
      <sz val="10"/>
      <color rgb="FFFFFFFF"/>
      <name val="Gill Sans MT"/>
      <family val="2"/>
    </font>
    <font>
      <b/>
      <sz val="10"/>
      <color rgb="FF000000"/>
      <name val="Gill Sans MT"/>
      <family val="2"/>
    </font>
    <font>
      <sz val="10"/>
      <color rgb="FF4472C4"/>
      <name val="Gill Sans MT"/>
      <family val="2"/>
    </font>
    <font>
      <b/>
      <sz val="10"/>
      <name val="Gill Sans MT"/>
      <family val="2"/>
    </font>
    <font>
      <sz val="10"/>
      <color theme="1"/>
      <name val="Gill Sans MT"/>
      <family val="2"/>
    </font>
    <font>
      <sz val="10"/>
      <color theme="1"/>
      <name val="Franklin Gothic Demi"/>
      <family val="2"/>
    </font>
    <font>
      <sz val="15"/>
      <color theme="1"/>
      <name val="Franklin Gothic Demi"/>
      <family val="2"/>
    </font>
    <font>
      <b/>
      <sz val="10"/>
      <color theme="1"/>
      <name val="Gill Sans MT"/>
      <family val="2"/>
    </font>
    <font>
      <b/>
      <sz val="10"/>
      <color rgb="FF0078C9"/>
      <name val="Gill Sans MT"/>
      <family val="2"/>
    </font>
    <font>
      <sz val="10"/>
      <color rgb="FF0078C9"/>
      <name val="Gill Sans MT"/>
      <family val="2"/>
    </font>
    <font>
      <sz val="10"/>
      <color theme="0"/>
      <name val="Gill Sans MT"/>
      <family val="2"/>
    </font>
    <font>
      <vertAlign val="subscript"/>
      <sz val="10"/>
      <color indexed="8"/>
      <name val="Gill Sans MT"/>
      <family val="2"/>
    </font>
    <font>
      <sz val="10"/>
      <color indexed="8"/>
      <name val="Gill Sans MT"/>
      <family val="2"/>
    </font>
    <font>
      <vertAlign val="superscript"/>
      <sz val="8"/>
      <name val="Gill Sans MT"/>
      <family val="2"/>
    </font>
    <font>
      <vertAlign val="subscript"/>
      <sz val="8"/>
      <name val="Gill Sans MT"/>
      <family val="2"/>
    </font>
    <font>
      <sz val="8"/>
      <name val="Gill Sans MT"/>
      <family val="2"/>
    </font>
    <font>
      <sz val="7"/>
      <color indexed="8"/>
      <name val="Times New Roman"/>
      <family val="1"/>
    </font>
    <font>
      <sz val="10"/>
      <color indexed="8"/>
      <name val="Arial"/>
      <family val="2"/>
    </font>
    <font>
      <sz val="8"/>
      <color indexed="8"/>
      <name val="Arial"/>
      <family val="2"/>
    </font>
    <font>
      <sz val="10"/>
      <color indexed="8"/>
      <name val="Symbol"/>
      <family val="1"/>
      <charset val="2"/>
    </font>
    <font>
      <sz val="9"/>
      <color indexed="8"/>
      <name val="Symbol"/>
      <family val="1"/>
      <charset val="2"/>
    </font>
    <font>
      <sz val="9"/>
      <color indexed="8"/>
      <name val="Arial"/>
      <family val="2"/>
    </font>
    <font>
      <sz val="6.3"/>
      <color indexed="8"/>
      <name val="Symbol"/>
      <family val="1"/>
      <charset val="2"/>
    </font>
    <font>
      <sz val="11"/>
      <color theme="1"/>
      <name val="Calibri"/>
      <family val="2"/>
    </font>
    <font>
      <b/>
      <sz val="9"/>
      <color theme="1"/>
      <name val="Arial"/>
      <family val="2"/>
    </font>
    <font>
      <sz val="9"/>
      <color theme="1"/>
      <name val="Gill Sans MT"/>
      <family val="2"/>
    </font>
    <font>
      <sz val="9"/>
      <color theme="1"/>
      <name val="Verdana"/>
      <family val="2"/>
    </font>
    <font>
      <b/>
      <sz val="10"/>
      <color indexed="8"/>
      <name val="Gill Sans MT"/>
      <family val="2"/>
    </font>
    <font>
      <b/>
      <vertAlign val="subscript"/>
      <sz val="10"/>
      <color indexed="30"/>
      <name val="Gill Sans MT"/>
      <family val="2"/>
    </font>
    <font>
      <b/>
      <sz val="10"/>
      <color rgb="FFFF0000"/>
      <name val="Gill Sans MT"/>
      <family val="2"/>
    </font>
    <font>
      <sz val="11"/>
      <name val="Franklin Gothic Demi"/>
      <family val="2"/>
    </font>
    <font>
      <vertAlign val="superscript"/>
      <sz val="8"/>
      <name val="Arial"/>
      <family val="2"/>
    </font>
    <font>
      <sz val="10"/>
      <color rgb="FF003479"/>
      <name val="Franklin Gothic Demi"/>
      <family val="2"/>
    </font>
    <font>
      <sz val="9"/>
      <color rgb="FF003479"/>
      <name val="Franklin Gothic Demi"/>
      <family val="2"/>
    </font>
    <font>
      <sz val="11"/>
      <name val="Verdana"/>
      <family val="2"/>
    </font>
    <font>
      <sz val="11"/>
      <color theme="1"/>
      <name val="Gill Sans MT"/>
      <family val="2"/>
    </font>
    <font>
      <sz val="11"/>
      <name val="Calibri"/>
      <family val="2"/>
    </font>
    <font>
      <sz val="9"/>
      <color rgb="FFFF0000"/>
      <name val="Arial"/>
      <family val="2"/>
    </font>
    <font>
      <sz val="8"/>
      <color rgb="FFFF0000"/>
      <name val="Arial"/>
      <family val="2"/>
    </font>
    <font>
      <sz val="9"/>
      <color rgb="FF0078C9"/>
      <name val="Franklin Gothic Demi"/>
      <family val="2"/>
    </font>
    <font>
      <sz val="10"/>
      <color theme="0"/>
      <name val="Arial"/>
      <family val="2"/>
    </font>
    <font>
      <b/>
      <sz val="11"/>
      <name val="Arial"/>
      <family val="2"/>
    </font>
    <font>
      <sz val="8"/>
      <color rgb="FF0078C9"/>
      <name val="Arial"/>
      <family val="2"/>
    </font>
    <font>
      <vertAlign val="superscript"/>
      <sz val="9"/>
      <color rgb="FF0078C9"/>
      <name val="Arial"/>
      <family val="2"/>
    </font>
    <font>
      <vertAlign val="subscript"/>
      <sz val="10"/>
      <name val="Arial"/>
      <family val="2"/>
    </font>
    <font>
      <vertAlign val="subscript"/>
      <sz val="10"/>
      <color indexed="8"/>
      <name val="Arial"/>
      <family val="2"/>
    </font>
    <font>
      <vertAlign val="superscript"/>
      <sz val="9"/>
      <color theme="1"/>
      <name val="Arial"/>
      <family val="2"/>
    </font>
  </fonts>
  <fills count="30">
    <fill>
      <patternFill patternType="none"/>
    </fill>
    <fill>
      <patternFill patternType="gray125"/>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8CA7F"/>
        <bgColor indexed="64"/>
      </patternFill>
    </fill>
    <fill>
      <patternFill patternType="solid">
        <fgColor rgb="FFFFFF00"/>
        <bgColor indexed="64"/>
      </patternFill>
    </fill>
    <fill>
      <patternFill patternType="solid">
        <fgColor rgb="FFBFDDF1"/>
        <bgColor indexed="64"/>
      </patternFill>
    </fill>
    <fill>
      <patternFill patternType="solid">
        <fgColor rgb="FFFE4819"/>
        <bgColor indexed="64"/>
      </patternFill>
    </fill>
    <fill>
      <patternFill patternType="solid">
        <fgColor indexed="9"/>
        <bgColor indexed="64"/>
      </patternFill>
    </fill>
    <fill>
      <patternFill patternType="solid">
        <fgColor theme="0"/>
        <bgColor indexed="64"/>
      </patternFill>
    </fill>
    <fill>
      <patternFill patternType="solid">
        <fgColor rgb="FFF0F0F0"/>
        <bgColor indexed="64"/>
      </patternFill>
    </fill>
    <fill>
      <patternFill patternType="solid">
        <fgColor rgb="FFF0AB00"/>
        <bgColor indexed="64"/>
      </patternFill>
    </fill>
    <fill>
      <patternFill patternType="solid">
        <fgColor rgb="FFFFDF93"/>
        <bgColor indexed="64"/>
      </patternFill>
    </fill>
    <fill>
      <patternFill patternType="solid">
        <fgColor theme="0" tint="-0.14999847407452621"/>
        <bgColor indexed="64"/>
      </patternFill>
    </fill>
    <fill>
      <patternFill patternType="solid">
        <fgColor rgb="FFE0DCD8"/>
        <bgColor rgb="FF000000"/>
      </patternFill>
    </fill>
    <fill>
      <patternFill patternType="solid">
        <fgColor rgb="FFFCEABF"/>
        <bgColor rgb="FF000000"/>
      </patternFill>
    </fill>
    <fill>
      <patternFill patternType="solid">
        <fgColor rgb="FFBFDDF1"/>
        <bgColor rgb="FF000000"/>
      </patternFill>
    </fill>
    <fill>
      <patternFill patternType="solid">
        <fgColor rgb="FFBDD7EE"/>
        <bgColor rgb="FF000000"/>
      </patternFill>
    </fill>
    <fill>
      <patternFill patternType="solid">
        <fgColor rgb="FFFFFFFF"/>
        <bgColor rgb="FF000000"/>
      </patternFill>
    </fill>
    <fill>
      <patternFill patternType="solid">
        <fgColor rgb="FF003479"/>
        <bgColor rgb="FF000000"/>
      </patternFill>
    </fill>
    <fill>
      <patternFill patternType="solid">
        <fgColor theme="4" tint="0.59999389629810485"/>
        <bgColor indexed="64"/>
      </patternFill>
    </fill>
    <fill>
      <patternFill patternType="solid">
        <fgColor theme="2"/>
        <bgColor indexed="64"/>
      </patternFill>
    </fill>
    <fill>
      <patternFill patternType="solid">
        <fgColor indexed="65"/>
        <bgColor indexed="64"/>
      </patternFill>
    </fill>
    <fill>
      <patternFill patternType="solid">
        <fgColor rgb="FF1F497D"/>
        <bgColor indexed="64"/>
      </patternFill>
    </fill>
    <fill>
      <patternFill patternType="solid">
        <fgColor rgb="FFE0DCD8"/>
        <bgColor rgb="FFFF0000"/>
      </patternFill>
    </fill>
    <fill>
      <patternFill patternType="solid">
        <fgColor indexed="65"/>
        <bgColor rgb="FFFF0000"/>
      </patternFill>
    </fill>
    <fill>
      <patternFill patternType="solid">
        <fgColor rgb="FFFCEABF"/>
        <bgColor rgb="FFFF0000"/>
      </patternFill>
    </fill>
    <fill>
      <patternFill patternType="solid">
        <fgColor rgb="FFBFDDF1"/>
        <bgColor rgb="FFFF0000"/>
      </patternFill>
    </fill>
    <fill>
      <patternFill patternType="solid">
        <fgColor rgb="FFFF0000"/>
        <bgColor indexed="64"/>
      </patternFill>
    </fill>
  </fills>
  <borders count="313">
    <border>
      <left/>
      <right/>
      <top/>
      <bottom/>
      <diagonal/>
    </border>
    <border>
      <left style="medium">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style="thin">
        <color rgb="FF857362"/>
      </right>
      <top style="medium">
        <color rgb="FF857362"/>
      </top>
      <bottom/>
      <diagonal/>
    </border>
    <border>
      <left style="thin">
        <color rgb="FF857362"/>
      </left>
      <right style="thin">
        <color rgb="FF857362"/>
      </right>
      <top style="medium">
        <color rgb="FF857362"/>
      </top>
      <bottom/>
      <diagonal/>
    </border>
    <border>
      <left style="thin">
        <color rgb="FF857362"/>
      </left>
      <right style="medium">
        <color rgb="FF857362"/>
      </right>
      <top style="medium">
        <color rgb="FF857362"/>
      </top>
      <bottom/>
      <diagonal/>
    </border>
    <border>
      <left/>
      <right style="medium">
        <color rgb="FF857362"/>
      </right>
      <top style="medium">
        <color rgb="FF857362"/>
      </top>
      <bottom/>
      <diagonal/>
    </border>
    <border>
      <left style="medium">
        <color rgb="FF857362"/>
      </left>
      <right style="medium">
        <color rgb="FF857362"/>
      </right>
      <top style="medium">
        <color rgb="FF857362"/>
      </top>
      <bottom/>
      <diagonal/>
    </border>
    <border>
      <left style="medium">
        <color rgb="FF857362"/>
      </left>
      <right style="thin">
        <color rgb="FF857362"/>
      </right>
      <top/>
      <bottom style="medium">
        <color rgb="FF857362"/>
      </bottom>
      <diagonal/>
    </border>
    <border>
      <left style="thin">
        <color rgb="FF857362"/>
      </left>
      <right style="thin">
        <color rgb="FF857362"/>
      </right>
      <top/>
      <bottom style="medium">
        <color rgb="FF857362"/>
      </bottom>
      <diagonal/>
    </border>
    <border>
      <left style="thin">
        <color rgb="FF857362"/>
      </left>
      <right style="medium">
        <color rgb="FF857362"/>
      </right>
      <top/>
      <bottom style="medium">
        <color rgb="FF857362"/>
      </bottom>
      <diagonal/>
    </border>
    <border>
      <left/>
      <right style="medium">
        <color rgb="FF857362"/>
      </right>
      <top/>
      <bottom style="medium">
        <color rgb="FF857362"/>
      </bottom>
      <diagonal/>
    </border>
    <border>
      <left style="medium">
        <color rgb="FF857362"/>
      </left>
      <right style="medium">
        <color rgb="FF857362"/>
      </right>
      <top/>
      <bottom style="medium">
        <color rgb="FF857362"/>
      </bottom>
      <diagonal/>
    </border>
    <border>
      <left/>
      <right style="medium">
        <color rgb="FF857362"/>
      </right>
      <top style="medium">
        <color rgb="FF857362"/>
      </top>
      <bottom style="thin">
        <color rgb="FF857362"/>
      </bottom>
      <diagonal/>
    </border>
    <border>
      <left style="thin">
        <color theme="0"/>
      </left>
      <right style="thin">
        <color theme="0"/>
      </right>
      <top style="thin">
        <color theme="0"/>
      </top>
      <bottom style="thin">
        <color theme="0"/>
      </bottom>
      <diagonal/>
    </border>
    <border>
      <left/>
      <right style="medium">
        <color rgb="FF857362"/>
      </right>
      <top style="thin">
        <color rgb="FF857362"/>
      </top>
      <bottom style="thin">
        <color rgb="FF857362"/>
      </bottom>
      <diagonal/>
    </border>
    <border>
      <left/>
      <right style="medium">
        <color rgb="FF857362"/>
      </right>
      <top style="thin">
        <color rgb="FF857362"/>
      </top>
      <bottom style="medium">
        <color rgb="FF857362"/>
      </bottom>
      <diagonal/>
    </border>
    <border>
      <left/>
      <right/>
      <top style="medium">
        <color rgb="FF857362"/>
      </top>
      <bottom style="thin">
        <color rgb="FF857362"/>
      </bottom>
      <diagonal/>
    </border>
    <border>
      <left/>
      <right/>
      <top style="thin">
        <color rgb="FF857362"/>
      </top>
      <bottom style="thin">
        <color rgb="FF857362"/>
      </bottom>
      <diagonal/>
    </border>
    <border>
      <left style="medium">
        <color rgb="FF857362"/>
      </left>
      <right style="medium">
        <color rgb="FF857362"/>
      </right>
      <top style="thin">
        <color rgb="FF857362"/>
      </top>
      <bottom style="medium">
        <color rgb="FF857362"/>
      </bottom>
      <diagonal/>
    </border>
    <border>
      <left style="medium">
        <color rgb="FF857362"/>
      </left>
      <right style="medium">
        <color rgb="FF857362"/>
      </right>
      <top style="medium">
        <color rgb="FF857362"/>
      </top>
      <bottom style="thin">
        <color rgb="FF857362"/>
      </bottom>
      <diagonal/>
    </border>
    <border>
      <left style="medium">
        <color rgb="FF857362"/>
      </left>
      <right style="medium">
        <color rgb="FF857362"/>
      </right>
      <top style="thin">
        <color rgb="FF857362"/>
      </top>
      <bottom style="thin">
        <color rgb="FF857362"/>
      </bottom>
      <diagonal/>
    </border>
    <border>
      <left style="medium">
        <color rgb="FF857362"/>
      </left>
      <right/>
      <top style="medium">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thin">
        <color rgb="FF857362"/>
      </left>
      <right/>
      <top style="medium">
        <color rgb="FF857362"/>
      </top>
      <bottom style="thin">
        <color rgb="FF857362"/>
      </bottom>
      <diagonal/>
    </border>
    <border>
      <left/>
      <right style="thin">
        <color rgb="FF857362"/>
      </right>
      <top style="medium">
        <color rgb="FF857362"/>
      </top>
      <bottom style="thin">
        <color rgb="FF857362"/>
      </bottom>
      <diagonal/>
    </border>
    <border>
      <left style="thin">
        <color rgb="FF857362"/>
      </left>
      <right/>
      <top style="thin">
        <color rgb="FF857362"/>
      </top>
      <bottom style="thin">
        <color rgb="FF857362"/>
      </bottom>
      <diagonal/>
    </border>
    <border>
      <left/>
      <right style="thin">
        <color rgb="FF857362"/>
      </right>
      <top style="thin">
        <color rgb="FF857362"/>
      </top>
      <bottom style="thin">
        <color rgb="FF857362"/>
      </bottom>
      <diagonal/>
    </border>
    <border>
      <left style="thin">
        <color rgb="FF857362"/>
      </left>
      <right/>
      <top style="thin">
        <color rgb="FF857362"/>
      </top>
      <bottom style="medium">
        <color rgb="FF857362"/>
      </bottom>
      <diagonal/>
    </border>
    <border>
      <left/>
      <right style="thin">
        <color rgb="FF857362"/>
      </right>
      <top style="thin">
        <color rgb="FF857362"/>
      </top>
      <bottom style="medium">
        <color rgb="FF857362"/>
      </bottom>
      <diagonal/>
    </border>
    <border>
      <left/>
      <right/>
      <top style="thin">
        <color rgb="FF857362"/>
      </top>
      <bottom/>
      <diagonal/>
    </border>
    <border>
      <left style="medium">
        <color rgb="FF857362"/>
      </left>
      <right style="thin">
        <color rgb="FF857362"/>
      </right>
      <top style="thin">
        <color rgb="FF857362"/>
      </top>
      <bottom/>
      <diagonal/>
    </border>
    <border>
      <left style="thin">
        <color rgb="FF857362"/>
      </left>
      <right style="thin">
        <color rgb="FF857362"/>
      </right>
      <top style="thin">
        <color rgb="FF857362"/>
      </top>
      <bottom/>
      <diagonal/>
    </border>
    <border>
      <left/>
      <right/>
      <top style="thin">
        <color rgb="FF857362"/>
      </top>
      <bottom style="medium">
        <color rgb="FF857362"/>
      </bottom>
      <diagonal/>
    </border>
    <border>
      <left style="medium">
        <color rgb="FF857362"/>
      </left>
      <right style="thin">
        <color rgb="FF857362"/>
      </right>
      <top/>
      <bottom style="thin">
        <color rgb="FF857362"/>
      </bottom>
      <diagonal/>
    </border>
    <border>
      <left style="thin">
        <color rgb="FF857362"/>
      </left>
      <right style="thin">
        <color rgb="FF857362"/>
      </right>
      <top/>
      <bottom style="thin">
        <color rgb="FF857362"/>
      </bottom>
      <diagonal/>
    </border>
    <border>
      <left style="thin">
        <color rgb="FF857362"/>
      </left>
      <right/>
      <top/>
      <bottom style="thin">
        <color rgb="FF857362"/>
      </bottom>
      <diagonal/>
    </border>
    <border>
      <left style="medium">
        <color rgb="FF857362"/>
      </left>
      <right style="medium">
        <color rgb="FF857362"/>
      </right>
      <top/>
      <bottom style="thin">
        <color rgb="FF857362"/>
      </bottom>
      <diagonal/>
    </border>
    <border>
      <left style="thin">
        <color rgb="FF857362"/>
      </left>
      <right style="medium">
        <color rgb="FF857362"/>
      </right>
      <top/>
      <bottom style="thin">
        <color rgb="FF857362"/>
      </bottom>
      <diagonal/>
    </border>
    <border>
      <left style="thin">
        <color rgb="FF857362"/>
      </left>
      <right/>
      <top/>
      <bottom style="medium">
        <color rgb="FF857362"/>
      </bottom>
      <diagonal/>
    </border>
    <border>
      <left style="thin">
        <color rgb="FF857362"/>
      </left>
      <right/>
      <top style="medium">
        <color rgb="FF857362"/>
      </top>
      <bottom/>
      <diagonal/>
    </border>
    <border>
      <left/>
      <right/>
      <top style="medium">
        <color rgb="FF857362"/>
      </top>
      <bottom/>
      <diagonal/>
    </border>
    <border>
      <left style="medium">
        <color rgb="FF857362"/>
      </left>
      <right/>
      <top style="medium">
        <color rgb="FF857362"/>
      </top>
      <bottom style="thin">
        <color rgb="FF857362"/>
      </bottom>
      <diagonal/>
    </border>
    <border>
      <left style="medium">
        <color rgb="FF857362"/>
      </left>
      <right/>
      <top style="medium">
        <color rgb="FF857362"/>
      </top>
      <bottom/>
      <diagonal/>
    </border>
    <border>
      <left style="medium">
        <color rgb="FF857362"/>
      </left>
      <right/>
      <top style="thin">
        <color rgb="FF857362"/>
      </top>
      <bottom style="thin">
        <color rgb="FF857362"/>
      </bottom>
      <diagonal/>
    </border>
    <border>
      <left style="medium">
        <color rgb="FF857362"/>
      </left>
      <right/>
      <top style="thin">
        <color rgb="FF857362"/>
      </top>
      <bottom style="medium">
        <color rgb="FF857362"/>
      </bottom>
      <diagonal/>
    </border>
    <border>
      <left style="medium">
        <color rgb="FF857362"/>
      </left>
      <right style="thin">
        <color theme="5"/>
      </right>
      <top style="medium">
        <color rgb="FF857362"/>
      </top>
      <bottom style="medium">
        <color rgb="FF857362"/>
      </bottom>
      <diagonal/>
    </border>
    <border>
      <left style="thin">
        <color theme="5"/>
      </left>
      <right style="medium">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medium">
        <color rgb="FF857362"/>
      </right>
      <top style="thin">
        <color rgb="FF857362"/>
      </top>
      <bottom/>
      <diagonal/>
    </border>
    <border>
      <left style="thin">
        <color theme="0"/>
      </left>
      <right style="thin">
        <color theme="0"/>
      </right>
      <top/>
      <bottom style="thin">
        <color theme="0"/>
      </bottom>
      <diagonal/>
    </border>
    <border>
      <left/>
      <right style="thin">
        <color theme="2" tint="-0.499984740745262"/>
      </right>
      <top style="medium">
        <color theme="2" tint="-0.499984740745262"/>
      </top>
      <bottom style="thin">
        <color theme="2" tint="-0.499984740745262"/>
      </bottom>
      <diagonal/>
    </border>
    <border>
      <left style="thin">
        <color theme="2" tint="-0.499984740745262"/>
      </left>
      <right style="thin">
        <color theme="2" tint="-0.499984740745262"/>
      </right>
      <top style="medium">
        <color theme="2" tint="-0.499984740745262"/>
      </top>
      <bottom style="thin">
        <color theme="2" tint="-0.499984740745262"/>
      </bottom>
      <diagonal/>
    </border>
    <border>
      <left style="medium">
        <color theme="2" tint="-0.499984740745262"/>
      </left>
      <right style="thin">
        <color theme="2" tint="-0.499984740745262"/>
      </right>
      <top style="medium">
        <color theme="2" tint="-0.499984740745262"/>
      </top>
      <bottom style="thin">
        <color theme="2" tint="-0.499984740745262"/>
      </bottom>
      <diagonal/>
    </border>
    <border>
      <left style="thin">
        <color theme="2" tint="-0.499984740745262"/>
      </left>
      <right style="medium">
        <color theme="2" tint="-0.499984740745262"/>
      </right>
      <top style="medium">
        <color theme="2" tint="-0.499984740745262"/>
      </top>
      <bottom style="thin">
        <color theme="2" tint="-0.499984740745262"/>
      </bottom>
      <diagonal/>
    </border>
    <border>
      <left style="medium">
        <color theme="2" tint="-0.499984740745262"/>
      </left>
      <right style="medium">
        <color theme="2" tint="-0.499984740745262"/>
      </right>
      <top style="medium">
        <color theme="2" tint="-0.499984740745262"/>
      </top>
      <bottom style="thin">
        <color theme="2" tint="-0.499984740745262"/>
      </bottom>
      <diagonal/>
    </border>
    <border>
      <left/>
      <right style="thin">
        <color theme="2" tint="-0.499984740745262"/>
      </right>
      <top style="thin">
        <color theme="2" tint="-0.499984740745262"/>
      </top>
      <bottom style="medium">
        <color theme="2" tint="-0.499984740745262"/>
      </bottom>
      <diagonal/>
    </border>
    <border>
      <left style="thin">
        <color theme="2" tint="-0.499984740745262"/>
      </left>
      <right style="thin">
        <color theme="2" tint="-0.499984740745262"/>
      </right>
      <top style="thin">
        <color theme="2" tint="-0.499984740745262"/>
      </top>
      <bottom style="medium">
        <color theme="2" tint="-0.499984740745262"/>
      </bottom>
      <diagonal/>
    </border>
    <border>
      <left style="medium">
        <color theme="2" tint="-0.499984740745262"/>
      </left>
      <right style="thin">
        <color theme="2" tint="-0.499984740745262"/>
      </right>
      <top style="thin">
        <color theme="2" tint="-0.499984740745262"/>
      </top>
      <bottom style="medium">
        <color theme="2" tint="-0.499984740745262"/>
      </bottom>
      <diagonal/>
    </border>
    <border>
      <left style="thin">
        <color theme="2" tint="-0.499984740745262"/>
      </left>
      <right style="medium">
        <color theme="2" tint="-0.499984740745262"/>
      </right>
      <top style="thin">
        <color theme="2" tint="-0.499984740745262"/>
      </top>
      <bottom style="medium">
        <color theme="2" tint="-0.499984740745262"/>
      </bottom>
      <diagonal/>
    </border>
    <border>
      <left style="medium">
        <color theme="2" tint="-0.499984740745262"/>
      </left>
      <right style="medium">
        <color theme="2" tint="-0.499984740745262"/>
      </right>
      <top style="thin">
        <color theme="2" tint="-0.499984740745262"/>
      </top>
      <bottom style="medium">
        <color theme="2" tint="-0.499984740745262"/>
      </bottom>
      <diagonal/>
    </border>
    <border>
      <left/>
      <right style="medium">
        <color theme="2" tint="-0.499984740745262"/>
      </right>
      <top style="medium">
        <color theme="2" tint="-0.499984740745262"/>
      </top>
      <bottom style="thin">
        <color theme="2" tint="-0.499984740745262"/>
      </bottom>
      <diagonal/>
    </border>
    <border>
      <left/>
      <right style="medium">
        <color theme="2" tint="-0.499984740745262"/>
      </right>
      <top style="thin">
        <color theme="2" tint="-0.499984740745262"/>
      </top>
      <bottom style="thin">
        <color theme="2" tint="-0.499984740745262"/>
      </bottom>
      <diagonal/>
    </border>
    <border>
      <left/>
      <right/>
      <top style="medium">
        <color theme="2" tint="-0.499984740745262"/>
      </top>
      <bottom style="medium">
        <color theme="2" tint="-0.499984740745262"/>
      </bottom>
      <diagonal/>
    </border>
    <border>
      <left/>
      <right style="medium">
        <color theme="2" tint="-0.499984740745262"/>
      </right>
      <top style="medium">
        <color theme="2" tint="-0.499984740745262"/>
      </top>
      <bottom style="medium">
        <color theme="2" tint="-0.499984740745262"/>
      </bottom>
      <diagonal/>
    </border>
    <border>
      <left style="medium">
        <color theme="2" tint="-0.499984740745262"/>
      </left>
      <right style="thin">
        <color theme="2" tint="-0.499984740745262"/>
      </right>
      <top/>
      <bottom style="thin">
        <color theme="2" tint="-0.499984740745262"/>
      </bottom>
      <diagonal/>
    </border>
    <border>
      <left style="thin">
        <color theme="2" tint="-0.499984740745262"/>
      </left>
      <right/>
      <top style="thin">
        <color theme="2" tint="-0.499984740745262"/>
      </top>
      <bottom/>
      <diagonal/>
    </border>
    <border>
      <left/>
      <right/>
      <top style="thin">
        <color theme="2" tint="-0.499984740745262"/>
      </top>
      <bottom/>
      <diagonal/>
    </border>
    <border>
      <left/>
      <right style="thin">
        <color theme="2" tint="-0.499984740745262"/>
      </right>
      <top style="thin">
        <color theme="2" tint="-0.499984740745262"/>
      </top>
      <bottom/>
      <diagonal/>
    </border>
    <border>
      <left style="medium">
        <color theme="2" tint="-0.499984740745262"/>
      </left>
      <right style="thin">
        <color theme="2" tint="-0.499984740745262"/>
      </right>
      <top style="thin">
        <color theme="2" tint="-0.499984740745262"/>
      </top>
      <bottom style="thin">
        <color theme="2" tint="-0.499984740745262"/>
      </bottom>
      <diagonal/>
    </border>
    <border>
      <left style="thin">
        <color theme="2" tint="-0.499984740745262"/>
      </left>
      <right style="thin">
        <color theme="2" tint="-0.499984740745262"/>
      </right>
      <top style="thin">
        <color theme="2" tint="-0.499984740745262"/>
      </top>
      <bottom style="thin">
        <color theme="2" tint="-0.499984740745262"/>
      </bottom>
      <diagonal/>
    </border>
    <border>
      <left style="thin">
        <color theme="2" tint="-0.499984740745262"/>
      </left>
      <right style="medium">
        <color theme="2" tint="-0.499984740745262"/>
      </right>
      <top style="thin">
        <color theme="2" tint="-0.499984740745262"/>
      </top>
      <bottom style="thin">
        <color theme="2" tint="-0.499984740745262"/>
      </bottom>
      <diagonal/>
    </border>
    <border>
      <left style="medium">
        <color theme="2" tint="-0.499984740745262"/>
      </left>
      <right style="medium">
        <color theme="2" tint="-0.499984740745262"/>
      </right>
      <top style="thin">
        <color theme="2" tint="-0.499984740745262"/>
      </top>
      <bottom style="thin">
        <color theme="2" tint="-0.499984740745262"/>
      </bottom>
      <diagonal/>
    </border>
    <border>
      <left style="medium">
        <color theme="2" tint="-0.499984740745262"/>
      </left>
      <right/>
      <top/>
      <bottom/>
      <diagonal/>
    </border>
    <border>
      <left style="medium">
        <color theme="2" tint="-0.499984740745262"/>
      </left>
      <right style="medium">
        <color theme="2" tint="-0.499984740745262"/>
      </right>
      <top style="thin">
        <color theme="2" tint="-0.499984740745262"/>
      </top>
      <bottom/>
      <diagonal/>
    </border>
    <border>
      <left style="medium">
        <color theme="2" tint="-0.499984740745262"/>
      </left>
      <right style="thin">
        <color theme="2" tint="-0.499984740745262"/>
      </right>
      <top style="thin">
        <color theme="2" tint="-0.499984740745262"/>
      </top>
      <bottom/>
      <diagonal/>
    </border>
    <border>
      <left style="thin">
        <color theme="2" tint="-0.499984740745262"/>
      </left>
      <right style="thin">
        <color theme="2" tint="-0.499984740745262"/>
      </right>
      <top style="thin">
        <color theme="2" tint="-0.499984740745262"/>
      </top>
      <bottom/>
      <diagonal/>
    </border>
    <border>
      <left style="thin">
        <color theme="2" tint="-0.499984740745262"/>
      </left>
      <right style="medium">
        <color theme="2" tint="-0.499984740745262"/>
      </right>
      <top style="thin">
        <color theme="2" tint="-0.499984740745262"/>
      </top>
      <bottom/>
      <diagonal/>
    </border>
    <border>
      <left style="medium">
        <color theme="2" tint="-0.499984740745262"/>
      </left>
      <right style="thin">
        <color rgb="FF857362"/>
      </right>
      <top style="medium">
        <color theme="2" tint="-0.499984740745262"/>
      </top>
      <bottom style="thin">
        <color rgb="FF857362"/>
      </bottom>
      <diagonal/>
    </border>
    <border>
      <left style="thin">
        <color rgb="FF857362"/>
      </left>
      <right style="thin">
        <color rgb="FF857362"/>
      </right>
      <top style="medium">
        <color theme="2" tint="-0.499984740745262"/>
      </top>
      <bottom style="thin">
        <color rgb="FF857362"/>
      </bottom>
      <diagonal/>
    </border>
    <border>
      <left style="thin">
        <color rgb="FF857362"/>
      </left>
      <right style="medium">
        <color theme="2" tint="-0.499984740745262"/>
      </right>
      <top style="medium">
        <color theme="2" tint="-0.499984740745262"/>
      </top>
      <bottom style="thin">
        <color rgb="FF857362"/>
      </bottom>
      <diagonal/>
    </border>
    <border>
      <left style="medium">
        <color theme="2" tint="-0.499984740745262"/>
      </left>
      <right style="thin">
        <color rgb="FF857362"/>
      </right>
      <top style="thin">
        <color rgb="FF857362"/>
      </top>
      <bottom style="thin">
        <color rgb="FF857362"/>
      </bottom>
      <diagonal/>
    </border>
    <border>
      <left style="thin">
        <color rgb="FF857362"/>
      </left>
      <right style="medium">
        <color theme="2" tint="-0.499984740745262"/>
      </right>
      <top style="thin">
        <color rgb="FF857362"/>
      </top>
      <bottom style="thin">
        <color rgb="FF857362"/>
      </bottom>
      <diagonal/>
    </border>
    <border>
      <left style="medium">
        <color theme="2" tint="-0.499984740745262"/>
      </left>
      <right style="thin">
        <color rgb="FF857362"/>
      </right>
      <top style="thin">
        <color rgb="FF857362"/>
      </top>
      <bottom style="medium">
        <color theme="2" tint="-0.499984740745262"/>
      </bottom>
      <diagonal/>
    </border>
    <border>
      <left style="thin">
        <color rgb="FF857362"/>
      </left>
      <right style="thin">
        <color rgb="FF857362"/>
      </right>
      <top style="thin">
        <color rgb="FF857362"/>
      </top>
      <bottom style="medium">
        <color theme="2" tint="-0.499984740745262"/>
      </bottom>
      <diagonal/>
    </border>
    <border>
      <left style="thin">
        <color rgb="FF857362"/>
      </left>
      <right style="medium">
        <color theme="2" tint="-0.499984740745262"/>
      </right>
      <top style="thin">
        <color rgb="FF857362"/>
      </top>
      <bottom style="medium">
        <color theme="2" tint="-0.499984740745262"/>
      </bottom>
      <diagonal/>
    </border>
    <border>
      <left style="medium">
        <color rgb="FF857362"/>
      </left>
      <right style="medium">
        <color rgb="FF857362"/>
      </right>
      <top style="thin">
        <color rgb="FF857362"/>
      </top>
      <bottom/>
      <diagonal/>
    </border>
    <border>
      <left/>
      <right/>
      <top/>
      <bottom style="medium">
        <color rgb="FF857362"/>
      </bottom>
      <diagonal/>
    </border>
    <border>
      <left style="medium">
        <color rgb="FFFFFFFF"/>
      </left>
      <right style="medium">
        <color rgb="FFFFFFFF"/>
      </right>
      <top style="medium">
        <color rgb="FFFFFFFF"/>
      </top>
      <bottom style="medium">
        <color rgb="FFFFFFFF"/>
      </bottom>
      <diagonal/>
    </border>
    <border>
      <left style="medium">
        <color rgb="FFFFFFFF"/>
      </left>
      <right style="medium">
        <color rgb="FFFFFFFF"/>
      </right>
      <top style="medium">
        <color rgb="FFFFFFFF"/>
      </top>
      <bottom/>
      <diagonal/>
    </border>
    <border>
      <left style="medium">
        <color rgb="FF857362"/>
      </left>
      <right/>
      <top/>
      <bottom style="thin">
        <color rgb="FF857362"/>
      </bottom>
      <diagonal/>
    </border>
    <border>
      <left/>
      <right/>
      <top/>
      <bottom style="thin">
        <color rgb="FF857362"/>
      </bottom>
      <diagonal/>
    </border>
    <border>
      <left/>
      <right style="medium">
        <color rgb="FF857362"/>
      </right>
      <top/>
      <bottom style="thin">
        <color rgb="FF857362"/>
      </bottom>
      <diagonal/>
    </border>
    <border>
      <left style="thin">
        <color rgb="FF857362"/>
      </left>
      <right style="thin">
        <color rgb="FF857362"/>
      </right>
      <top style="thin">
        <color rgb="FF857362"/>
      </top>
      <bottom style="thin">
        <color indexed="64"/>
      </bottom>
      <diagonal/>
    </border>
    <border>
      <left/>
      <right style="thin">
        <color rgb="FF857362"/>
      </right>
      <top style="thin">
        <color rgb="FF857362"/>
      </top>
      <bottom/>
      <diagonal/>
    </border>
    <border>
      <left style="thin">
        <color rgb="FF857362"/>
      </left>
      <right/>
      <top style="thin">
        <color rgb="FF857362"/>
      </top>
      <bottom/>
      <diagonal/>
    </border>
    <border>
      <left style="medium">
        <color theme="2" tint="-0.499984740745262"/>
      </left>
      <right/>
      <top style="medium">
        <color theme="2" tint="-0.499984740745262"/>
      </top>
      <bottom/>
      <diagonal/>
    </border>
    <border>
      <left/>
      <right/>
      <top style="medium">
        <color theme="2" tint="-0.499984740745262"/>
      </top>
      <bottom/>
      <diagonal/>
    </border>
    <border>
      <left/>
      <right style="medium">
        <color theme="2" tint="-0.499984740745262"/>
      </right>
      <top style="medium">
        <color theme="2" tint="-0.499984740745262"/>
      </top>
      <bottom/>
      <diagonal/>
    </border>
    <border>
      <left style="medium">
        <color rgb="FF857362"/>
      </left>
      <right/>
      <top style="thin">
        <color rgb="FF857362"/>
      </top>
      <bottom/>
      <diagonal/>
    </border>
    <border>
      <left style="thin">
        <color theme="2" tint="-0.499984740745262"/>
      </left>
      <right style="medium">
        <color theme="2" tint="-0.499984740745262"/>
      </right>
      <top/>
      <bottom style="thin">
        <color theme="2" tint="-0.499984740745262"/>
      </bottom>
      <diagonal/>
    </border>
    <border>
      <left style="medium">
        <color theme="2" tint="-0.499984740745262"/>
      </left>
      <right style="medium">
        <color theme="2" tint="-0.499984740745262"/>
      </right>
      <top/>
      <bottom style="thin">
        <color theme="2" tint="-0.499984740745262"/>
      </bottom>
      <diagonal/>
    </border>
    <border>
      <left/>
      <right style="thin">
        <color rgb="FF857362"/>
      </right>
      <top/>
      <bottom style="thin">
        <color rgb="FF857362"/>
      </bottom>
      <diagonal/>
    </border>
    <border>
      <left/>
      <right style="medium">
        <color rgb="FF857362"/>
      </right>
      <top style="thin">
        <color rgb="FF857362"/>
      </top>
      <bottom/>
      <diagonal/>
    </border>
    <border>
      <left/>
      <right style="medium">
        <color theme="2" tint="-0.499984740745262"/>
      </right>
      <top style="thin">
        <color theme="2" tint="-0.499984740745262"/>
      </top>
      <bottom style="medium">
        <color rgb="FF857362"/>
      </bottom>
      <diagonal/>
    </border>
    <border>
      <left/>
      <right style="medium">
        <color theme="2" tint="-0.499984740745262"/>
      </right>
      <top style="medium">
        <color rgb="FF857362"/>
      </top>
      <bottom style="medium">
        <color rgb="FF857362"/>
      </bottom>
      <diagonal/>
    </border>
    <border>
      <left/>
      <right style="medium">
        <color theme="2" tint="-0.499984740745262"/>
      </right>
      <top style="medium">
        <color rgb="FF857362"/>
      </top>
      <bottom style="medium">
        <color theme="2" tint="-0.499984740745262"/>
      </bottom>
      <diagonal/>
    </border>
    <border>
      <left/>
      <right style="thin">
        <color rgb="FF857362"/>
      </right>
      <top/>
      <bottom style="medium">
        <color rgb="FF857362"/>
      </bottom>
      <diagonal/>
    </border>
    <border>
      <left style="medium">
        <color rgb="FF857362"/>
      </left>
      <right/>
      <top/>
      <bottom style="medium">
        <color rgb="FF857362"/>
      </bottom>
      <diagonal/>
    </border>
    <border>
      <left style="medium">
        <color theme="2" tint="-0.499984740745262"/>
      </left>
      <right style="thin">
        <color theme="2" tint="-0.499984740745262"/>
      </right>
      <top style="thin">
        <color theme="2" tint="-0.499984740745262"/>
      </top>
      <bottom style="medium">
        <color rgb="FF857362"/>
      </bottom>
      <diagonal/>
    </border>
    <border>
      <left style="medium">
        <color theme="2" tint="-0.499984740745262"/>
      </left>
      <right style="medium">
        <color theme="2" tint="-0.499984740745262"/>
      </right>
      <top style="thin">
        <color theme="2" tint="-0.499984740745262"/>
      </top>
      <bottom style="medium">
        <color rgb="FF857362"/>
      </bottom>
      <diagonal/>
    </border>
    <border>
      <left style="medium">
        <color theme="2" tint="-0.499984740745262"/>
      </left>
      <right style="thin">
        <color theme="2" tint="-0.499984740745262"/>
      </right>
      <top style="medium">
        <color rgb="FF857362"/>
      </top>
      <bottom style="thin">
        <color theme="2" tint="-0.499984740745262"/>
      </bottom>
      <diagonal/>
    </border>
    <border>
      <left style="thin">
        <color theme="2" tint="-0.499984740745262"/>
      </left>
      <right style="thin">
        <color theme="2" tint="-0.499984740745262"/>
      </right>
      <top style="medium">
        <color rgb="FF857362"/>
      </top>
      <bottom style="thin">
        <color theme="2" tint="-0.499984740745262"/>
      </bottom>
      <diagonal/>
    </border>
    <border>
      <left style="thin">
        <color theme="2" tint="-0.499984740745262"/>
      </left>
      <right style="medium">
        <color theme="2" tint="-0.499984740745262"/>
      </right>
      <top style="medium">
        <color rgb="FF857362"/>
      </top>
      <bottom style="thin">
        <color theme="2" tint="-0.499984740745262"/>
      </bottom>
      <diagonal/>
    </border>
    <border>
      <left style="medium">
        <color theme="2" tint="-0.499984740745262"/>
      </left>
      <right style="medium">
        <color theme="2" tint="-0.499984740745262"/>
      </right>
      <top style="medium">
        <color rgb="FF857362"/>
      </top>
      <bottom style="thin">
        <color theme="2" tint="-0.499984740745262"/>
      </bottom>
      <diagonal/>
    </border>
    <border>
      <left style="thin">
        <color theme="2" tint="-0.499984740745262"/>
      </left>
      <right style="thin">
        <color theme="2" tint="-0.499984740745262"/>
      </right>
      <top style="thin">
        <color theme="2" tint="-0.499984740745262"/>
      </top>
      <bottom style="medium">
        <color rgb="FF857362"/>
      </bottom>
      <diagonal/>
    </border>
    <border>
      <left style="thin">
        <color theme="2" tint="-0.499984740745262"/>
      </left>
      <right style="medium">
        <color theme="2" tint="-0.499984740745262"/>
      </right>
      <top style="thin">
        <color theme="2" tint="-0.499984740745262"/>
      </top>
      <bottom style="medium">
        <color rgb="FF857362"/>
      </bottom>
      <diagonal/>
    </border>
    <border>
      <left style="thin">
        <color theme="2" tint="-0.499984740745262"/>
      </left>
      <right style="thin">
        <color theme="2" tint="-0.499984740745262"/>
      </right>
      <top/>
      <bottom style="thin">
        <color theme="2" tint="-0.499984740745262"/>
      </bottom>
      <diagonal/>
    </border>
    <border>
      <left style="medium">
        <color theme="2" tint="-0.499984740745262"/>
      </left>
      <right style="thin">
        <color theme="2" tint="-0.499984740745262"/>
      </right>
      <top style="medium">
        <color rgb="FF857362"/>
      </top>
      <bottom style="medium">
        <color rgb="FF857362"/>
      </bottom>
      <diagonal/>
    </border>
    <border>
      <left style="thin">
        <color theme="2" tint="-0.499984740745262"/>
      </left>
      <right style="thin">
        <color theme="2" tint="-0.499984740745262"/>
      </right>
      <top style="medium">
        <color rgb="FF857362"/>
      </top>
      <bottom style="medium">
        <color rgb="FF857362"/>
      </bottom>
      <diagonal/>
    </border>
    <border>
      <left style="thin">
        <color theme="2" tint="-0.499984740745262"/>
      </left>
      <right style="medium">
        <color theme="2" tint="-0.499984740745262"/>
      </right>
      <top style="medium">
        <color rgb="FF857362"/>
      </top>
      <bottom style="medium">
        <color rgb="FF857362"/>
      </bottom>
      <diagonal/>
    </border>
    <border>
      <left style="medium">
        <color theme="2" tint="-0.499984740745262"/>
      </left>
      <right style="medium">
        <color theme="2" tint="-0.499984740745262"/>
      </right>
      <top style="medium">
        <color rgb="FF857362"/>
      </top>
      <bottom style="medium">
        <color rgb="FF857362"/>
      </bottom>
      <diagonal/>
    </border>
    <border>
      <left style="medium">
        <color rgb="FF857362"/>
      </left>
      <right/>
      <top style="medium">
        <color rgb="FF857362"/>
      </top>
      <bottom style="thin">
        <color rgb="FFA49689"/>
      </bottom>
      <diagonal/>
    </border>
    <border>
      <left/>
      <right style="medium">
        <color rgb="FF857362"/>
      </right>
      <top style="medium">
        <color rgb="FF857362"/>
      </top>
      <bottom style="thin">
        <color rgb="FFA49689"/>
      </bottom>
      <diagonal/>
    </border>
    <border>
      <left style="medium">
        <color rgb="FF857362"/>
      </left>
      <right/>
      <top style="thin">
        <color rgb="FFA49689"/>
      </top>
      <bottom style="medium">
        <color rgb="FF857362"/>
      </bottom>
      <diagonal/>
    </border>
    <border>
      <left/>
      <right style="medium">
        <color rgb="FF857362"/>
      </right>
      <top style="thin">
        <color rgb="FFA49689"/>
      </top>
      <bottom style="medium">
        <color rgb="FF857362"/>
      </bottom>
      <diagonal/>
    </border>
    <border>
      <left style="medium">
        <color rgb="FFA49689"/>
      </left>
      <right style="thin">
        <color rgb="FFA49689"/>
      </right>
      <top style="thin">
        <color rgb="FFA49689"/>
      </top>
      <bottom style="thin">
        <color rgb="FFA49689"/>
      </bottom>
      <diagonal/>
    </border>
    <border>
      <left style="thin">
        <color rgb="FFA49689"/>
      </left>
      <right style="thin">
        <color rgb="FFA49689"/>
      </right>
      <top style="thin">
        <color rgb="FFA49689"/>
      </top>
      <bottom style="thin">
        <color rgb="FFA49689"/>
      </bottom>
      <diagonal/>
    </border>
    <border>
      <left style="medium">
        <color rgb="FFA49689"/>
      </left>
      <right style="thin">
        <color rgb="FFA49689"/>
      </right>
      <top style="thin">
        <color rgb="FFA49689"/>
      </top>
      <bottom style="medium">
        <color rgb="FFA49689"/>
      </bottom>
      <diagonal/>
    </border>
    <border>
      <left style="thin">
        <color rgb="FFA49689"/>
      </left>
      <right style="thin">
        <color rgb="FFA49689"/>
      </right>
      <top style="thin">
        <color rgb="FFA49689"/>
      </top>
      <bottom style="medium">
        <color rgb="FFA49689"/>
      </bottom>
      <diagonal/>
    </border>
    <border>
      <left style="medium">
        <color rgb="FF857362"/>
      </left>
      <right style="thin">
        <color rgb="FFA49689"/>
      </right>
      <top style="thin">
        <color rgb="FFA49689"/>
      </top>
      <bottom style="medium">
        <color rgb="FF857362"/>
      </bottom>
      <diagonal/>
    </border>
    <border>
      <left style="thin">
        <color rgb="FFA49689"/>
      </left>
      <right style="thin">
        <color rgb="FFA49689"/>
      </right>
      <top style="thin">
        <color rgb="FFA49689"/>
      </top>
      <bottom style="medium">
        <color rgb="FF857362"/>
      </bottom>
      <diagonal/>
    </border>
    <border>
      <left style="thin">
        <color rgb="FF857362"/>
      </left>
      <right style="thin">
        <color rgb="FF857362"/>
      </right>
      <top/>
      <bottom/>
      <diagonal/>
    </border>
    <border>
      <left style="thin">
        <color rgb="FFA49689"/>
      </left>
      <right/>
      <top style="medium">
        <color rgb="FFA49689"/>
      </top>
      <bottom style="thin">
        <color rgb="FFA49689"/>
      </bottom>
      <diagonal/>
    </border>
    <border>
      <left/>
      <right/>
      <top style="medium">
        <color rgb="FFA49689"/>
      </top>
      <bottom style="thin">
        <color rgb="FFA49689"/>
      </bottom>
      <diagonal/>
    </border>
    <border>
      <left/>
      <right style="medium">
        <color rgb="FFA49689"/>
      </right>
      <top style="medium">
        <color rgb="FFA49689"/>
      </top>
      <bottom style="thin">
        <color rgb="FFA49689"/>
      </bottom>
      <diagonal/>
    </border>
    <border>
      <left style="thin">
        <color rgb="FFA49689"/>
      </left>
      <right/>
      <top style="thin">
        <color rgb="FFA49689"/>
      </top>
      <bottom/>
      <diagonal/>
    </border>
    <border>
      <left/>
      <right/>
      <top style="thin">
        <color rgb="FFA49689"/>
      </top>
      <bottom/>
      <diagonal/>
    </border>
    <border>
      <left/>
      <right style="medium">
        <color rgb="FFA49689"/>
      </right>
      <top style="thin">
        <color rgb="FFA49689"/>
      </top>
      <bottom/>
      <diagonal/>
    </border>
    <border>
      <left style="thin">
        <color rgb="FFA49689"/>
      </left>
      <right/>
      <top style="thin">
        <color rgb="FFA49689"/>
      </top>
      <bottom style="medium">
        <color rgb="FFA49689"/>
      </bottom>
      <diagonal/>
    </border>
    <border>
      <left/>
      <right/>
      <top style="thin">
        <color rgb="FFA49689"/>
      </top>
      <bottom style="medium">
        <color rgb="FFA49689"/>
      </bottom>
      <diagonal/>
    </border>
    <border>
      <left/>
      <right style="medium">
        <color rgb="FFA49689"/>
      </right>
      <top style="thin">
        <color rgb="FFA49689"/>
      </top>
      <bottom style="medium">
        <color rgb="FFA49689"/>
      </bottom>
      <diagonal/>
    </border>
    <border>
      <left style="thin">
        <color rgb="FFA49689"/>
      </left>
      <right/>
      <top style="medium">
        <color rgb="FFA49689"/>
      </top>
      <bottom style="medium">
        <color rgb="FFA49689"/>
      </bottom>
      <diagonal/>
    </border>
    <border>
      <left/>
      <right/>
      <top style="medium">
        <color rgb="FFA49689"/>
      </top>
      <bottom style="medium">
        <color rgb="FFA49689"/>
      </bottom>
      <diagonal/>
    </border>
    <border>
      <left/>
      <right style="medium">
        <color rgb="FFA49689"/>
      </right>
      <top style="medium">
        <color rgb="FFA49689"/>
      </top>
      <bottom style="medium">
        <color rgb="FFA49689"/>
      </bottom>
      <diagonal/>
    </border>
    <border>
      <left style="medium">
        <color rgb="FF857362"/>
      </left>
      <right/>
      <top/>
      <bottom/>
      <diagonal/>
    </border>
    <border>
      <left/>
      <right style="medium">
        <color rgb="FF857362"/>
      </right>
      <top/>
      <bottom/>
      <diagonal/>
    </border>
    <border>
      <left style="medium">
        <color rgb="FF857362"/>
      </left>
      <right style="medium">
        <color rgb="FF857362"/>
      </right>
      <top/>
      <bottom/>
      <diagonal/>
    </border>
    <border>
      <left style="medium">
        <color rgb="FF757171"/>
      </left>
      <right style="medium">
        <color rgb="FF857362"/>
      </right>
      <top style="medium">
        <color rgb="FF757171"/>
      </top>
      <bottom style="thin">
        <color rgb="FF757171"/>
      </bottom>
      <diagonal/>
    </border>
    <border>
      <left style="medium">
        <color rgb="FF757171"/>
      </left>
      <right style="medium">
        <color rgb="FF857362"/>
      </right>
      <top style="thin">
        <color rgb="FF857362"/>
      </top>
      <bottom style="thin">
        <color rgb="FF757171"/>
      </bottom>
      <diagonal/>
    </border>
    <border>
      <left style="medium">
        <color rgb="FF757171"/>
      </left>
      <right style="medium">
        <color rgb="FF857362"/>
      </right>
      <top style="thin">
        <color rgb="FF757171"/>
      </top>
      <bottom style="medium">
        <color rgb="FF757171"/>
      </bottom>
      <diagonal/>
    </border>
    <border>
      <left style="medium">
        <color theme="2" tint="-0.499984740745262"/>
      </left>
      <right/>
      <top style="medium">
        <color theme="2" tint="-0.499984740745262"/>
      </top>
      <bottom style="medium">
        <color theme="2" tint="-0.499984740745262"/>
      </bottom>
      <diagonal/>
    </border>
    <border>
      <left/>
      <right style="thin">
        <color theme="2" tint="-0.499984740745262"/>
      </right>
      <top style="medium">
        <color theme="2" tint="-0.499984740745262"/>
      </top>
      <bottom style="medium">
        <color theme="2" tint="-0.499984740745262"/>
      </bottom>
      <diagonal/>
    </border>
    <border>
      <left style="thin">
        <color rgb="FF857362"/>
      </left>
      <right style="thin">
        <color rgb="FF857362"/>
      </right>
      <top style="thin">
        <color indexed="64"/>
      </top>
      <bottom/>
      <diagonal/>
    </border>
    <border>
      <left style="thin">
        <color rgb="FF857362"/>
      </left>
      <right style="thin">
        <color indexed="64"/>
      </right>
      <top style="thin">
        <color indexed="64"/>
      </top>
      <bottom/>
      <diagonal/>
    </border>
    <border>
      <left/>
      <right style="thin">
        <color rgb="FF857362"/>
      </right>
      <top style="medium">
        <color rgb="FF857362"/>
      </top>
      <bottom/>
      <diagonal/>
    </border>
    <border>
      <left style="thin">
        <color indexed="64"/>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thin">
        <color indexed="64"/>
      </bottom>
      <diagonal/>
    </border>
    <border>
      <left style="thin">
        <color indexed="64"/>
      </left>
      <right/>
      <top/>
      <bottom/>
      <diagonal/>
    </border>
    <border>
      <left style="medium">
        <color indexed="64"/>
      </left>
      <right/>
      <top/>
      <bottom style="medium">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medium">
        <color rgb="FF857362"/>
      </left>
      <right style="thin">
        <color rgb="FF857362"/>
      </right>
      <top style="thin">
        <color indexed="64"/>
      </top>
      <bottom style="medium">
        <color rgb="FF857362"/>
      </bottom>
      <diagonal/>
    </border>
    <border>
      <left style="thin">
        <color rgb="FF857362"/>
      </left>
      <right/>
      <top style="thin">
        <color indexed="64"/>
      </top>
      <bottom style="medium">
        <color rgb="FF857362"/>
      </bottom>
      <diagonal/>
    </border>
    <border>
      <left style="medium">
        <color rgb="FF857362"/>
      </left>
      <right style="thin">
        <color rgb="FF857362"/>
      </right>
      <top/>
      <bottom/>
      <diagonal/>
    </border>
    <border>
      <left/>
      <right/>
      <top style="thin">
        <color indexed="64"/>
      </top>
      <bottom/>
      <diagonal/>
    </border>
    <border>
      <left/>
      <right style="thin">
        <color indexed="64"/>
      </right>
      <top/>
      <bottom/>
      <diagonal/>
    </border>
    <border>
      <left style="medium">
        <color theme="7" tint="-0.499984740745262"/>
      </left>
      <right/>
      <top style="medium">
        <color theme="7" tint="-0.499984740745262"/>
      </top>
      <bottom style="thin">
        <color theme="7" tint="-0.499984740745262"/>
      </bottom>
      <diagonal/>
    </border>
    <border>
      <left style="medium">
        <color theme="7" tint="-0.499984740745262"/>
      </left>
      <right style="medium">
        <color theme="7" tint="-0.499984740745262"/>
      </right>
      <top style="medium">
        <color theme="7" tint="-0.499984740745262"/>
      </top>
      <bottom style="thin">
        <color theme="7" tint="-0.499984740745262"/>
      </bottom>
      <diagonal/>
    </border>
    <border>
      <left/>
      <right/>
      <top style="medium">
        <color theme="7" tint="-0.499984740745262"/>
      </top>
      <bottom style="thin">
        <color theme="7" tint="-0.499984740745262"/>
      </bottom>
      <diagonal/>
    </border>
    <border>
      <left/>
      <right style="medium">
        <color theme="7" tint="-0.499984740745262"/>
      </right>
      <top style="medium">
        <color theme="7" tint="-0.499984740745262"/>
      </top>
      <bottom style="thin">
        <color theme="7" tint="-0.499984740745262"/>
      </bottom>
      <diagonal/>
    </border>
    <border>
      <left style="medium">
        <color theme="7" tint="-0.499984740745262"/>
      </left>
      <right style="thin">
        <color theme="7" tint="-0.499984740745262"/>
      </right>
      <top style="medium">
        <color theme="7" tint="-0.499984740745262"/>
      </top>
      <bottom style="thin">
        <color rgb="FF857362"/>
      </bottom>
      <diagonal/>
    </border>
    <border>
      <left style="thin">
        <color theme="7" tint="-0.499984740745262"/>
      </left>
      <right style="thin">
        <color theme="7" tint="-0.499984740745262"/>
      </right>
      <top style="medium">
        <color theme="7" tint="-0.499984740745262"/>
      </top>
      <bottom style="thin">
        <color rgb="FF857362"/>
      </bottom>
      <diagonal/>
    </border>
    <border>
      <left/>
      <right style="thin">
        <color theme="7" tint="-0.499984740745262"/>
      </right>
      <top style="medium">
        <color theme="7" tint="-0.499984740745262"/>
      </top>
      <bottom style="thin">
        <color rgb="FF857362"/>
      </bottom>
      <diagonal/>
    </border>
    <border>
      <left style="medium">
        <color rgb="FF857362"/>
      </left>
      <right style="thin">
        <color theme="7" tint="-0.499984740745262"/>
      </right>
      <top style="medium">
        <color theme="7" tint="-0.499984740745262"/>
      </top>
      <bottom style="thin">
        <color rgb="FF857362"/>
      </bottom>
      <diagonal/>
    </border>
    <border>
      <left style="medium">
        <color theme="7" tint="-0.499984740745262"/>
      </left>
      <right style="medium">
        <color theme="7" tint="-0.499984740745262"/>
      </right>
      <top style="medium">
        <color theme="7" tint="-0.499984740745262"/>
      </top>
      <bottom style="thin">
        <color rgb="FF857362"/>
      </bottom>
      <diagonal/>
    </border>
    <border>
      <left style="medium">
        <color theme="7" tint="-0.499984740745262"/>
      </left>
      <right/>
      <top style="thin">
        <color theme="7" tint="-0.499984740745262"/>
      </top>
      <bottom style="thin">
        <color theme="7" tint="-0.499984740745262"/>
      </bottom>
      <diagonal/>
    </border>
    <border>
      <left style="medium">
        <color theme="7" tint="-0.499984740745262"/>
      </left>
      <right style="medium">
        <color theme="7" tint="-0.499984740745262"/>
      </right>
      <top style="thin">
        <color theme="7" tint="-0.499984740745262"/>
      </top>
      <bottom style="thin">
        <color theme="7" tint="-0.499984740745262"/>
      </bottom>
      <diagonal/>
    </border>
    <border>
      <left/>
      <right/>
      <top style="thin">
        <color theme="7" tint="-0.499984740745262"/>
      </top>
      <bottom style="thin">
        <color theme="7" tint="-0.499984740745262"/>
      </bottom>
      <diagonal/>
    </border>
    <border>
      <left/>
      <right style="medium">
        <color theme="7" tint="-0.499984740745262"/>
      </right>
      <top style="thin">
        <color theme="7" tint="-0.499984740745262"/>
      </top>
      <bottom style="thin">
        <color theme="7" tint="-0.499984740745262"/>
      </bottom>
      <diagonal/>
    </border>
    <border>
      <left style="medium">
        <color theme="7" tint="-0.499984740745262"/>
      </left>
      <right style="thin">
        <color theme="7" tint="-0.499984740745262"/>
      </right>
      <top style="thin">
        <color rgb="FF857362"/>
      </top>
      <bottom style="thin">
        <color rgb="FF857362"/>
      </bottom>
      <diagonal/>
    </border>
    <border>
      <left style="thin">
        <color theme="7" tint="-0.499984740745262"/>
      </left>
      <right style="thin">
        <color theme="7" tint="-0.499984740745262"/>
      </right>
      <top style="thin">
        <color rgb="FF857362"/>
      </top>
      <bottom style="thin">
        <color rgb="FF857362"/>
      </bottom>
      <diagonal/>
    </border>
    <border>
      <left/>
      <right style="thin">
        <color theme="7" tint="-0.499984740745262"/>
      </right>
      <top style="thin">
        <color rgb="FF857362"/>
      </top>
      <bottom style="thin">
        <color rgb="FF857362"/>
      </bottom>
      <diagonal/>
    </border>
    <border>
      <left style="medium">
        <color rgb="FF857362"/>
      </left>
      <right style="thin">
        <color theme="7" tint="-0.499984740745262"/>
      </right>
      <top style="thin">
        <color rgb="FF857362"/>
      </top>
      <bottom style="thin">
        <color rgb="FF857362"/>
      </bottom>
      <diagonal/>
    </border>
    <border>
      <left style="medium">
        <color theme="7" tint="-0.499984740745262"/>
      </left>
      <right style="medium">
        <color theme="7" tint="-0.499984740745262"/>
      </right>
      <top style="thin">
        <color rgb="FF857362"/>
      </top>
      <bottom style="thin">
        <color rgb="FF857362"/>
      </bottom>
      <diagonal/>
    </border>
    <border>
      <left style="medium">
        <color theme="7" tint="-0.499984740745262"/>
      </left>
      <right style="thin">
        <color theme="7" tint="-0.499984740745262"/>
      </right>
      <top style="thin">
        <color rgb="FF857362"/>
      </top>
      <bottom/>
      <diagonal/>
    </border>
    <border>
      <left style="thin">
        <color theme="7" tint="-0.499984740745262"/>
      </left>
      <right style="thin">
        <color theme="7" tint="-0.499984740745262"/>
      </right>
      <top style="thin">
        <color rgb="FF857362"/>
      </top>
      <bottom/>
      <diagonal/>
    </border>
    <border>
      <left style="medium">
        <color theme="7" tint="-0.499984740745262"/>
      </left>
      <right style="medium">
        <color theme="7" tint="-0.499984740745262"/>
      </right>
      <top style="thin">
        <color rgb="FF857362"/>
      </top>
      <bottom/>
      <diagonal/>
    </border>
    <border>
      <left style="medium">
        <color theme="7" tint="-0.499984740745262"/>
      </left>
      <right style="medium">
        <color theme="7" tint="-0.499984740745262"/>
      </right>
      <top style="thin">
        <color theme="7" tint="-0.499984740745262"/>
      </top>
      <bottom/>
      <diagonal/>
    </border>
    <border>
      <left/>
      <right/>
      <top style="thin">
        <color theme="7" tint="-0.499984740745262"/>
      </top>
      <bottom/>
      <diagonal/>
    </border>
    <border>
      <left/>
      <right style="medium">
        <color theme="7" tint="-0.499984740745262"/>
      </right>
      <top style="thin">
        <color theme="7" tint="-0.499984740745262"/>
      </top>
      <bottom/>
      <diagonal/>
    </border>
    <border>
      <left style="medium">
        <color theme="7" tint="-0.499984740745262"/>
      </left>
      <right/>
      <top style="thin">
        <color theme="7" tint="-0.499984740745262"/>
      </top>
      <bottom style="medium">
        <color theme="7" tint="-0.499984740745262"/>
      </bottom>
      <diagonal/>
    </border>
    <border>
      <left style="medium">
        <color theme="7" tint="-0.499984740745262"/>
      </left>
      <right style="medium">
        <color theme="7" tint="-0.499984740745262"/>
      </right>
      <top style="thin">
        <color theme="7" tint="-0.499984740745262"/>
      </top>
      <bottom style="medium">
        <color theme="7" tint="-0.499984740745262"/>
      </bottom>
      <diagonal/>
    </border>
    <border>
      <left/>
      <right/>
      <top style="thin">
        <color theme="7" tint="-0.499984740745262"/>
      </top>
      <bottom style="medium">
        <color theme="7" tint="-0.499984740745262"/>
      </bottom>
      <diagonal/>
    </border>
    <border>
      <left/>
      <right style="medium">
        <color theme="7" tint="-0.499984740745262"/>
      </right>
      <top style="thin">
        <color theme="7" tint="-0.499984740745262"/>
      </top>
      <bottom style="medium">
        <color theme="7" tint="-0.499984740745262"/>
      </bottom>
      <diagonal/>
    </border>
    <border>
      <left style="medium">
        <color rgb="FF857362"/>
      </left>
      <right style="thin">
        <color theme="7" tint="-0.499984740745262"/>
      </right>
      <top style="thin">
        <color rgb="FF857362"/>
      </top>
      <bottom style="medium">
        <color rgb="FF857362"/>
      </bottom>
      <diagonal/>
    </border>
    <border>
      <left style="medium">
        <color theme="7" tint="-0.499984740745262"/>
      </left>
      <right style="medium">
        <color theme="7" tint="-0.499984740745262"/>
      </right>
      <top style="thin">
        <color rgb="FF857362"/>
      </top>
      <bottom style="medium">
        <color theme="7" tint="-0.499984740745262"/>
      </bottom>
      <diagonal/>
    </border>
    <border>
      <left style="medium">
        <color theme="7" tint="-0.499984740745262"/>
      </left>
      <right style="thin">
        <color theme="7" tint="-0.499984740745262"/>
      </right>
      <top style="thin">
        <color rgb="FF857362"/>
      </top>
      <bottom style="medium">
        <color theme="7" tint="-0.499984740745262"/>
      </bottom>
      <diagonal/>
    </border>
    <border>
      <left style="thin">
        <color theme="7" tint="-0.499984740745262"/>
      </left>
      <right style="thin">
        <color theme="7" tint="-0.499984740745262"/>
      </right>
      <top style="thin">
        <color rgb="FF857362"/>
      </top>
      <bottom style="medium">
        <color theme="7" tint="-0.499984740745262"/>
      </bottom>
      <diagonal/>
    </border>
    <border>
      <left style="thin">
        <color theme="7" tint="-0.499984740745262"/>
      </left>
      <right/>
      <top style="medium">
        <color theme="7" tint="-0.499984740745262"/>
      </top>
      <bottom style="thin">
        <color rgb="FF857362"/>
      </bottom>
      <diagonal/>
    </border>
    <border>
      <left style="medium">
        <color theme="7" tint="-0.499984740745262"/>
      </left>
      <right style="medium">
        <color theme="7" tint="-0.499984740745262"/>
      </right>
      <top style="medium">
        <color theme="7" tint="-0.499984740745262"/>
      </top>
      <bottom/>
      <diagonal/>
    </border>
    <border>
      <left style="thin">
        <color theme="7" tint="-0.499984740745262"/>
      </left>
      <right/>
      <top style="thin">
        <color rgb="FF857362"/>
      </top>
      <bottom style="thin">
        <color rgb="FF857362"/>
      </bottom>
      <diagonal/>
    </border>
    <border>
      <left style="medium">
        <color rgb="FF757171"/>
      </left>
      <right style="medium">
        <color rgb="FF757171"/>
      </right>
      <top style="medium">
        <color rgb="FF857362"/>
      </top>
      <bottom style="medium">
        <color rgb="FF857362"/>
      </bottom>
      <diagonal/>
    </border>
    <border>
      <left style="medium">
        <color rgb="FF857362"/>
      </left>
      <right style="medium">
        <color rgb="FF757171"/>
      </right>
      <top style="medium">
        <color rgb="FF757171"/>
      </top>
      <bottom style="thin">
        <color rgb="FF757171"/>
      </bottom>
      <diagonal/>
    </border>
    <border>
      <left style="medium">
        <color rgb="FF857362"/>
      </left>
      <right style="medium">
        <color rgb="FF757171"/>
      </right>
      <top style="thin">
        <color rgb="FF757171"/>
      </top>
      <bottom style="thin">
        <color rgb="FF757171"/>
      </bottom>
      <diagonal/>
    </border>
    <border>
      <left style="medium">
        <color rgb="FF857362"/>
      </left>
      <right style="medium">
        <color rgb="FF757171"/>
      </right>
      <top style="thin">
        <color rgb="FF757171"/>
      </top>
      <bottom style="medium">
        <color rgb="FF757171"/>
      </bottom>
      <diagonal/>
    </border>
    <border>
      <left style="medium">
        <color rgb="FF857362"/>
      </left>
      <right style="medium">
        <color rgb="FF757171"/>
      </right>
      <top style="medium">
        <color rgb="FF857362"/>
      </top>
      <bottom style="thin">
        <color rgb="FF857362"/>
      </bottom>
      <diagonal/>
    </border>
    <border>
      <left style="medium">
        <color rgb="FF857362"/>
      </left>
      <right style="medium">
        <color rgb="FF757171"/>
      </right>
      <top style="thin">
        <color rgb="FF857362"/>
      </top>
      <bottom style="thin">
        <color rgb="FF857362"/>
      </bottom>
      <diagonal/>
    </border>
    <border>
      <left style="medium">
        <color rgb="FF857362"/>
      </left>
      <right style="medium">
        <color rgb="FF757171"/>
      </right>
      <top style="thin">
        <color rgb="FF857362"/>
      </top>
      <bottom style="medium">
        <color rgb="FF857362"/>
      </bottom>
      <diagonal/>
    </border>
    <border>
      <left style="thin">
        <color indexed="64"/>
      </left>
      <right/>
      <top style="medium">
        <color rgb="FF857362"/>
      </top>
      <bottom style="thin">
        <color indexed="64"/>
      </bottom>
      <diagonal/>
    </border>
    <border>
      <left/>
      <right style="medium">
        <color rgb="FF857362"/>
      </right>
      <top style="medium">
        <color rgb="FF857362"/>
      </top>
      <bottom style="thin">
        <color indexed="64"/>
      </bottom>
      <diagonal/>
    </border>
    <border>
      <left style="medium">
        <color rgb="FF857362"/>
      </left>
      <right style="thin">
        <color rgb="FF857362"/>
      </right>
      <top style="thin">
        <color rgb="FF857362"/>
      </top>
      <bottom style="thin">
        <color indexed="64"/>
      </bottom>
      <diagonal/>
    </border>
    <border>
      <left style="thin">
        <color rgb="FF857362"/>
      </left>
      <right/>
      <top style="thin">
        <color rgb="FF857362"/>
      </top>
      <bottom style="thin">
        <color indexed="64"/>
      </bottom>
      <diagonal/>
    </border>
    <border>
      <left style="medium">
        <color theme="7" tint="-0.499984740745262"/>
      </left>
      <right style="thin">
        <color theme="7" tint="-0.499984740745262"/>
      </right>
      <top style="medium">
        <color theme="7" tint="-0.499984740745262"/>
      </top>
      <bottom/>
      <diagonal/>
    </border>
    <border>
      <left style="thin">
        <color theme="7" tint="-0.499984740745262"/>
      </left>
      <right style="thin">
        <color theme="7" tint="-0.499984740745262"/>
      </right>
      <top style="medium">
        <color theme="7" tint="-0.499984740745262"/>
      </top>
      <bottom/>
      <diagonal/>
    </border>
    <border>
      <left style="medium">
        <color theme="7" tint="-0.499984740745262"/>
      </left>
      <right style="thin">
        <color theme="7" tint="-0.499984740745262"/>
      </right>
      <top style="medium">
        <color theme="7" tint="-0.499984740745262"/>
      </top>
      <bottom style="medium">
        <color theme="7" tint="-0.499984740745262"/>
      </bottom>
      <diagonal/>
    </border>
    <border>
      <left style="thin">
        <color theme="7" tint="-0.499984740745262"/>
      </left>
      <right style="thin">
        <color theme="7" tint="-0.499984740745262"/>
      </right>
      <top style="medium">
        <color theme="7" tint="-0.499984740745262"/>
      </top>
      <bottom style="medium">
        <color theme="7" tint="-0.499984740745262"/>
      </bottom>
      <diagonal/>
    </border>
    <border>
      <left style="medium">
        <color theme="7" tint="-0.499984740745262"/>
      </left>
      <right style="medium">
        <color theme="7" tint="-0.499984740745262"/>
      </right>
      <top style="medium">
        <color theme="7" tint="-0.499984740745262"/>
      </top>
      <bottom style="medium">
        <color theme="7" tint="-0.499984740745262"/>
      </bottom>
      <diagonal/>
    </border>
    <border>
      <left/>
      <right style="medium">
        <color theme="7" tint="-0.499984740745262"/>
      </right>
      <top style="medium">
        <color theme="7" tint="-0.499984740745262"/>
      </top>
      <bottom style="medium">
        <color theme="7" tint="-0.499984740745262"/>
      </bottom>
      <diagonal/>
    </border>
    <border>
      <left style="medium">
        <color rgb="FF857362"/>
      </left>
      <right style="medium">
        <color rgb="FF857362"/>
      </right>
      <top style="medium">
        <color theme="7" tint="-0.499984740745262"/>
      </top>
      <bottom style="thin">
        <color rgb="FF857362"/>
      </bottom>
      <diagonal/>
    </border>
    <border>
      <left style="medium">
        <color rgb="FF857362"/>
      </left>
      <right style="medium">
        <color rgb="FF857362"/>
      </right>
      <top style="thin">
        <color rgb="FF857362"/>
      </top>
      <bottom style="medium">
        <color theme="7" tint="-0.499984740745262"/>
      </bottom>
      <diagonal/>
    </border>
    <border>
      <left style="thin">
        <color rgb="FF857362"/>
      </left>
      <right style="medium">
        <color rgb="FF757171"/>
      </right>
      <top style="medium">
        <color rgb="FF857362"/>
      </top>
      <bottom style="medium">
        <color rgb="FF857362"/>
      </bottom>
      <diagonal/>
    </border>
    <border>
      <left style="medium">
        <color rgb="FF857362"/>
      </left>
      <right style="medium">
        <color rgb="FF757171"/>
      </right>
      <top style="thin">
        <color rgb="FF857362"/>
      </top>
      <bottom/>
      <diagonal/>
    </border>
    <border>
      <left style="thin">
        <color indexed="64"/>
      </left>
      <right style="medium">
        <color rgb="FF857362"/>
      </right>
      <top style="medium">
        <color rgb="FF857362"/>
      </top>
      <bottom/>
      <diagonal/>
    </border>
    <border>
      <left style="medium">
        <color rgb="FF857362"/>
      </left>
      <right style="thin">
        <color rgb="FF857362"/>
      </right>
      <top style="thin">
        <color indexed="64"/>
      </top>
      <bottom/>
      <diagonal/>
    </border>
    <border>
      <left style="thin">
        <color indexed="64"/>
      </left>
      <right style="medium">
        <color rgb="FF857362"/>
      </right>
      <top/>
      <bottom/>
      <diagonal/>
    </border>
    <border>
      <left style="medium">
        <color rgb="FF857362"/>
      </left>
      <right style="thin">
        <color indexed="64"/>
      </right>
      <top style="thin">
        <color indexed="64"/>
      </top>
      <bottom style="medium">
        <color rgb="FF857362"/>
      </bottom>
      <diagonal/>
    </border>
    <border>
      <left style="thin">
        <color indexed="64"/>
      </left>
      <right style="thin">
        <color indexed="64"/>
      </right>
      <top style="thin">
        <color indexed="64"/>
      </top>
      <bottom style="medium">
        <color rgb="FF857362"/>
      </bottom>
      <diagonal/>
    </border>
    <border>
      <left style="thin">
        <color indexed="64"/>
      </left>
      <right/>
      <top style="thin">
        <color indexed="64"/>
      </top>
      <bottom style="medium">
        <color rgb="FF857362"/>
      </bottom>
      <diagonal/>
    </border>
    <border>
      <left/>
      <right style="thin">
        <color indexed="64"/>
      </right>
      <top style="thin">
        <color indexed="64"/>
      </top>
      <bottom style="medium">
        <color rgb="FF857362"/>
      </bottom>
      <diagonal/>
    </border>
    <border>
      <left style="thin">
        <color indexed="64"/>
      </left>
      <right style="thin">
        <color indexed="64"/>
      </right>
      <top/>
      <bottom style="medium">
        <color rgb="FF857362"/>
      </bottom>
      <diagonal/>
    </border>
    <border>
      <left style="thin">
        <color indexed="64"/>
      </left>
      <right style="medium">
        <color rgb="FF857362"/>
      </right>
      <top/>
      <bottom style="medium">
        <color rgb="FF857362"/>
      </bottom>
      <diagonal/>
    </border>
    <border>
      <left style="thin">
        <color theme="7" tint="-0.499984740745262"/>
      </left>
      <right style="medium">
        <color theme="7" tint="-0.499984740745262"/>
      </right>
      <top style="medium">
        <color theme="7" tint="-0.499984740745262"/>
      </top>
      <bottom style="thin">
        <color rgb="FF857362"/>
      </bottom>
      <diagonal/>
    </border>
    <border>
      <left style="thin">
        <color theme="7" tint="-0.499984740745262"/>
      </left>
      <right style="medium">
        <color theme="7" tint="-0.499984740745262"/>
      </right>
      <top style="thin">
        <color rgb="FF857362"/>
      </top>
      <bottom style="thin">
        <color rgb="FF857362"/>
      </bottom>
      <diagonal/>
    </border>
    <border>
      <left style="thin">
        <color theme="7" tint="-0.499984740745262"/>
      </left>
      <right style="medium">
        <color theme="7" tint="-0.499984740745262"/>
      </right>
      <top style="thin">
        <color rgb="FF857362"/>
      </top>
      <bottom style="medium">
        <color theme="7" tint="-0.499984740745262"/>
      </bottom>
      <diagonal/>
    </border>
    <border>
      <left/>
      <right style="medium">
        <color indexed="64"/>
      </right>
      <top/>
      <bottom style="thin">
        <color indexed="64"/>
      </bottom>
      <diagonal/>
    </border>
    <border>
      <left style="medium">
        <color indexed="64"/>
      </left>
      <right style="medium">
        <color indexed="64"/>
      </right>
      <top/>
      <bottom style="thin">
        <color indexed="64"/>
      </bottom>
      <diagonal/>
    </border>
    <border>
      <left style="medium">
        <color indexed="64"/>
      </left>
      <right/>
      <top/>
      <bottom style="thin">
        <color indexed="64"/>
      </bottom>
      <diagonal/>
    </border>
    <border>
      <left/>
      <right style="thin">
        <color indexed="64"/>
      </right>
      <top style="medium">
        <color indexed="64"/>
      </top>
      <bottom/>
      <diagonal/>
    </border>
    <border>
      <left/>
      <right style="thin">
        <color indexed="64"/>
      </right>
      <top/>
      <bottom style="medium">
        <color indexed="64"/>
      </bottom>
      <diagonal/>
    </border>
    <border>
      <left style="medium">
        <color indexed="64"/>
      </left>
      <right style="medium">
        <color indexed="64"/>
      </right>
      <top style="thin">
        <color indexed="64"/>
      </top>
      <bottom/>
      <diagonal/>
    </border>
    <border>
      <left/>
      <right style="medium">
        <color indexed="64"/>
      </right>
      <top style="thin">
        <color indexed="64"/>
      </top>
      <bottom/>
      <diagonal/>
    </border>
    <border>
      <left style="medium">
        <color rgb="FF857362"/>
      </left>
      <right/>
      <top style="thin">
        <color indexed="64"/>
      </top>
      <bottom style="thin">
        <color indexed="64"/>
      </bottom>
      <diagonal/>
    </border>
    <border>
      <left style="thin">
        <color rgb="FF857362"/>
      </left>
      <right/>
      <top style="medium">
        <color rgb="FF857362"/>
      </top>
      <bottom style="thin">
        <color indexed="64"/>
      </bottom>
      <diagonal/>
    </border>
    <border>
      <left/>
      <right/>
      <top style="medium">
        <color rgb="FF857362"/>
      </top>
      <bottom style="thin">
        <color indexed="64"/>
      </bottom>
      <diagonal/>
    </border>
    <border>
      <left/>
      <right style="thin">
        <color rgb="FF857362"/>
      </right>
      <top style="medium">
        <color rgb="FF857362"/>
      </top>
      <bottom style="thin">
        <color indexed="64"/>
      </bottom>
      <diagonal/>
    </border>
    <border>
      <left style="thin">
        <color rgb="FF857362"/>
      </left>
      <right style="medium">
        <color rgb="FF857362"/>
      </right>
      <top/>
      <bottom/>
      <diagonal/>
    </border>
    <border>
      <left style="medium">
        <color theme="7" tint="-0.499984740745262"/>
      </left>
      <right style="thin">
        <color theme="7" tint="-0.499984740745262"/>
      </right>
      <top style="medium">
        <color theme="7" tint="-0.499984740745262"/>
      </top>
      <bottom style="thin">
        <color theme="7" tint="-0.499984740745262"/>
      </bottom>
      <diagonal/>
    </border>
    <border>
      <left style="thin">
        <color theme="7" tint="-0.499984740745262"/>
      </left>
      <right style="medium">
        <color theme="7" tint="-0.499984740745262"/>
      </right>
      <top style="medium">
        <color theme="7" tint="-0.499984740745262"/>
      </top>
      <bottom style="thin">
        <color theme="7" tint="-0.499984740745262"/>
      </bottom>
      <diagonal/>
    </border>
    <border>
      <left style="medium">
        <color theme="7" tint="-0.499984740745262"/>
      </left>
      <right style="thin">
        <color theme="7" tint="-0.499984740745262"/>
      </right>
      <top style="thin">
        <color theme="7" tint="-0.499984740745262"/>
      </top>
      <bottom style="thin">
        <color theme="7" tint="-0.499984740745262"/>
      </bottom>
      <diagonal/>
    </border>
    <border>
      <left style="thin">
        <color theme="7" tint="-0.499984740745262"/>
      </left>
      <right style="medium">
        <color theme="7" tint="-0.499984740745262"/>
      </right>
      <top style="thin">
        <color theme="7" tint="-0.499984740745262"/>
      </top>
      <bottom style="thin">
        <color theme="7" tint="-0.499984740745262"/>
      </bottom>
      <diagonal/>
    </border>
    <border>
      <left style="thin">
        <color theme="7" tint="-0.499984740745262"/>
      </left>
      <right style="medium">
        <color theme="7" tint="-0.499984740745262"/>
      </right>
      <top style="thin">
        <color theme="7" tint="-0.499984740745262"/>
      </top>
      <bottom/>
      <diagonal/>
    </border>
    <border>
      <left style="medium">
        <color theme="7" tint="-0.499984740745262"/>
      </left>
      <right style="thin">
        <color theme="7" tint="-0.499984740745262"/>
      </right>
      <top style="thin">
        <color theme="7" tint="-0.499984740745262"/>
      </top>
      <bottom style="medium">
        <color theme="7" tint="-0.499984740745262"/>
      </bottom>
      <diagonal/>
    </border>
    <border>
      <left style="thin">
        <color theme="7" tint="-0.499984740745262"/>
      </left>
      <right style="medium">
        <color theme="7" tint="-0.499984740745262"/>
      </right>
      <top style="thin">
        <color theme="7" tint="-0.499984740745262"/>
      </top>
      <bottom style="medium">
        <color theme="7" tint="-0.499984740745262"/>
      </bottom>
      <diagonal/>
    </border>
    <border>
      <left style="thin">
        <color theme="7" tint="-0.499984740745262"/>
      </left>
      <right style="medium">
        <color theme="7" tint="-0.499984740745262"/>
      </right>
      <top style="medium">
        <color theme="7" tint="-0.499984740745262"/>
      </top>
      <bottom style="medium">
        <color theme="7" tint="-0.499984740745262"/>
      </bottom>
      <diagonal/>
    </border>
    <border>
      <left style="medium">
        <color rgb="FF857362"/>
      </left>
      <right/>
      <top style="thin">
        <color rgb="FF857362"/>
      </top>
      <bottom style="medium">
        <color theme="7" tint="-0.499984740745262"/>
      </bottom>
      <diagonal/>
    </border>
    <border>
      <left style="thin">
        <color rgb="FF857362"/>
      </left>
      <right style="medium">
        <color rgb="FF857362"/>
      </right>
      <top style="thin">
        <color rgb="FF857362"/>
      </top>
      <bottom style="medium">
        <color theme="7" tint="-0.499984740745262"/>
      </bottom>
      <diagonal/>
    </border>
    <border>
      <left style="thin">
        <color theme="7" tint="-0.499984740745262"/>
      </left>
      <right style="thin">
        <color theme="7" tint="-0.499984740745262"/>
      </right>
      <top style="medium">
        <color theme="7" tint="-0.499984740745262"/>
      </top>
      <bottom style="thin">
        <color theme="7" tint="-0.499984740745262"/>
      </bottom>
      <diagonal/>
    </border>
    <border>
      <left style="thin">
        <color theme="7" tint="-0.499984740745262"/>
      </left>
      <right style="thin">
        <color theme="7" tint="-0.499984740745262"/>
      </right>
      <top style="thin">
        <color theme="7" tint="-0.499984740745262"/>
      </top>
      <bottom style="thin">
        <color theme="7" tint="-0.499984740745262"/>
      </bottom>
      <diagonal/>
    </border>
    <border>
      <left style="thin">
        <color theme="7" tint="-0.499984740745262"/>
      </left>
      <right style="thin">
        <color theme="7" tint="-0.499984740745262"/>
      </right>
      <top style="thin">
        <color theme="7" tint="-0.499984740745262"/>
      </top>
      <bottom/>
      <diagonal/>
    </border>
    <border>
      <left style="thin">
        <color theme="7" tint="-0.499984740745262"/>
      </left>
      <right style="thin">
        <color theme="7" tint="-0.499984740745262"/>
      </right>
      <top style="thin">
        <color theme="7" tint="-0.499984740745262"/>
      </top>
      <bottom style="medium">
        <color theme="7" tint="-0.499984740745262"/>
      </bottom>
      <diagonal/>
    </border>
    <border>
      <left style="thin">
        <color theme="7" tint="-0.499984740745262"/>
      </left>
      <right style="medium">
        <color rgb="FF857362"/>
      </right>
      <top style="thin">
        <color rgb="FF857362"/>
      </top>
      <bottom style="thin">
        <color rgb="FF857362"/>
      </bottom>
      <diagonal/>
    </border>
    <border>
      <left style="medium">
        <color theme="7" tint="-0.499984740745262"/>
      </left>
      <right style="thin">
        <color theme="7" tint="-0.499984740745262"/>
      </right>
      <top style="thin">
        <color rgb="FF857362"/>
      </top>
      <bottom style="medium">
        <color rgb="FF857362"/>
      </bottom>
      <diagonal/>
    </border>
    <border>
      <left style="thin">
        <color theme="7" tint="-0.499984740745262"/>
      </left>
      <right style="thin">
        <color theme="7" tint="-0.499984740745262"/>
      </right>
      <top style="thin">
        <color rgb="FF857362"/>
      </top>
      <bottom style="medium">
        <color rgb="FF857362"/>
      </bottom>
      <diagonal/>
    </border>
    <border>
      <left style="thin">
        <color theme="7" tint="-0.499984740745262"/>
      </left>
      <right style="medium">
        <color rgb="FF857362"/>
      </right>
      <top style="thin">
        <color rgb="FF857362"/>
      </top>
      <bottom style="medium">
        <color rgb="FF857362"/>
      </bottom>
      <diagonal/>
    </border>
    <border>
      <left style="medium">
        <color indexed="64"/>
      </left>
      <right style="medium">
        <color indexed="64"/>
      </right>
      <top style="thin">
        <color indexed="64"/>
      </top>
      <bottom style="thin">
        <color indexed="64"/>
      </bottom>
      <diagonal/>
    </border>
    <border>
      <left style="medium">
        <color theme="7" tint="-0.499984740745262"/>
      </left>
      <right style="thin">
        <color indexed="64"/>
      </right>
      <top style="thin">
        <color theme="7" tint="-0.499984740745262"/>
      </top>
      <bottom style="thin">
        <color theme="7" tint="-0.499984740745262"/>
      </bottom>
      <diagonal/>
    </border>
    <border>
      <left style="thin">
        <color indexed="64"/>
      </left>
      <right/>
      <top style="thin">
        <color theme="7" tint="-0.499984740745262"/>
      </top>
      <bottom style="thin">
        <color theme="7" tint="-0.499984740745262"/>
      </bottom>
      <diagonal/>
    </border>
    <border>
      <left style="medium">
        <color theme="7" tint="-0.499984740745262"/>
      </left>
      <right style="thin">
        <color indexed="64"/>
      </right>
      <top style="thin">
        <color theme="7" tint="-0.499984740745262"/>
      </top>
      <bottom style="medium">
        <color theme="7" tint="-0.499984740745262"/>
      </bottom>
      <diagonal/>
    </border>
    <border>
      <left style="thin">
        <color indexed="64"/>
      </left>
      <right/>
      <top style="thin">
        <color theme="7" tint="-0.499984740745262"/>
      </top>
      <bottom style="medium">
        <color theme="7" tint="-0.499984740745262"/>
      </bottom>
      <diagonal/>
    </border>
    <border>
      <left style="thin">
        <color indexed="64"/>
      </left>
      <right/>
      <top/>
      <bottom style="thin">
        <color theme="7" tint="-0.499984740745262"/>
      </bottom>
      <diagonal/>
    </border>
    <border>
      <left/>
      <right/>
      <top/>
      <bottom style="thin">
        <color theme="7" tint="-0.499984740745262"/>
      </bottom>
      <diagonal/>
    </border>
    <border>
      <left/>
      <right style="medium">
        <color theme="7" tint="-0.499984740745262"/>
      </right>
      <top/>
      <bottom style="thin">
        <color theme="7" tint="-0.499984740745262"/>
      </bottom>
      <diagonal/>
    </border>
    <border>
      <left style="medium">
        <color rgb="FF857362"/>
      </left>
      <right/>
      <top style="medium">
        <color theme="7" tint="-0.499984740745262"/>
      </top>
      <bottom style="medium">
        <color rgb="FF857362"/>
      </bottom>
      <diagonal/>
    </border>
    <border>
      <left/>
      <right/>
      <top style="medium">
        <color theme="7" tint="-0.499984740745262"/>
      </top>
      <bottom style="medium">
        <color rgb="FF857362"/>
      </bottom>
      <diagonal/>
    </border>
    <border>
      <left/>
      <right style="medium">
        <color theme="7" tint="-0.499984740745262"/>
      </right>
      <top style="medium">
        <color theme="7" tint="-0.499984740745262"/>
      </top>
      <bottom style="medium">
        <color rgb="FF857362"/>
      </bottom>
      <diagonal/>
    </border>
    <border>
      <left/>
      <right style="thin">
        <color indexed="64"/>
      </right>
      <top style="thin">
        <color theme="7" tint="-0.499984740745262"/>
      </top>
      <bottom style="thin">
        <color theme="7" tint="-0.499984740745262"/>
      </bottom>
      <diagonal/>
    </border>
    <border>
      <left/>
      <right style="thin">
        <color indexed="64"/>
      </right>
      <top style="thin">
        <color theme="7" tint="-0.499984740745262"/>
      </top>
      <bottom style="medium">
        <color theme="7" tint="-0.499984740745262"/>
      </bottom>
      <diagonal/>
    </border>
    <border>
      <left style="thin">
        <color indexed="64"/>
      </left>
      <right style="medium">
        <color theme="7" tint="-0.499984740745262"/>
      </right>
      <top style="thin">
        <color theme="7" tint="-0.499984740745262"/>
      </top>
      <bottom style="thin">
        <color theme="7" tint="-0.499984740745262"/>
      </bottom>
      <diagonal/>
    </border>
    <border>
      <left style="thin">
        <color indexed="64"/>
      </left>
      <right style="medium">
        <color theme="7" tint="-0.499984740745262"/>
      </right>
      <top style="thin">
        <color theme="7" tint="-0.499984740745262"/>
      </top>
      <bottom style="medium">
        <color theme="7" tint="-0.499984740745262"/>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thin">
        <color rgb="FFA49689"/>
      </left>
      <right/>
      <top style="medium">
        <color rgb="FFA49689"/>
      </top>
      <bottom style="medium">
        <color rgb="FF857362"/>
      </bottom>
      <diagonal/>
    </border>
    <border>
      <left/>
      <right/>
      <top style="medium">
        <color rgb="FFA49689"/>
      </top>
      <bottom style="medium">
        <color rgb="FF857362"/>
      </bottom>
      <diagonal/>
    </border>
    <border>
      <left/>
      <right style="medium">
        <color rgb="FFA49689"/>
      </right>
      <top style="medium">
        <color rgb="FFA49689"/>
      </top>
      <bottom style="medium">
        <color rgb="FF857362"/>
      </bottom>
      <diagonal/>
    </border>
  </borders>
  <cellStyleXfs count="39">
    <xf numFmtId="0" fontId="0" fillId="0" borderId="0"/>
    <xf numFmtId="43" fontId="1" fillId="0" borderId="0" applyFont="0" applyFill="0" applyBorder="0" applyAlignment="0" applyProtection="0"/>
    <xf numFmtId="9" fontId="1" fillId="0" borderId="0" applyFont="0" applyFill="0" applyBorder="0" applyAlignment="0" applyProtection="0"/>
    <xf numFmtId="164" fontId="4" fillId="2" borderId="0" applyNumberFormat="0">
      <alignment horizontal="left"/>
    </xf>
    <xf numFmtId="0" fontId="7" fillId="3" borderId="0" applyNumberFormat="0"/>
    <xf numFmtId="0" fontId="10" fillId="0" borderId="0" applyNumberFormat="0" applyFill="0" applyBorder="0" applyAlignment="0" applyProtection="0"/>
    <xf numFmtId="0" fontId="1" fillId="0" borderId="0"/>
    <xf numFmtId="0" fontId="23" fillId="8" borderId="0" applyBorder="0"/>
    <xf numFmtId="0" fontId="1" fillId="0" borderId="0"/>
    <xf numFmtId="0" fontId="18" fillId="0" borderId="0"/>
    <xf numFmtId="43" fontId="18" fillId="0" borderId="0" applyFont="0" applyFill="0" applyBorder="0" applyAlignment="0" applyProtection="0"/>
    <xf numFmtId="0" fontId="18" fillId="0" borderId="0"/>
    <xf numFmtId="43" fontId="1" fillId="0" borderId="0" applyFont="0" applyFill="0" applyBorder="0" applyAlignment="0" applyProtection="0"/>
    <xf numFmtId="43" fontId="18" fillId="0" borderId="0" applyFont="0" applyFill="0" applyBorder="0" applyAlignment="0" applyProtection="0"/>
    <xf numFmtId="0" fontId="1" fillId="0" borderId="0"/>
    <xf numFmtId="0" fontId="18" fillId="0" borderId="0"/>
    <xf numFmtId="0" fontId="1" fillId="0" borderId="0"/>
    <xf numFmtId="0" fontId="49" fillId="0" borderId="0"/>
    <xf numFmtId="0" fontId="1" fillId="0" borderId="0"/>
    <xf numFmtId="9" fontId="49" fillId="0" borderId="0" applyFont="0" applyFill="0" applyBorder="0" applyAlignment="0" applyProtection="0"/>
    <xf numFmtId="0" fontId="1" fillId="0" borderId="0"/>
    <xf numFmtId="0" fontId="50" fillId="0" borderId="0"/>
    <xf numFmtId="0" fontId="49" fillId="0" borderId="0"/>
    <xf numFmtId="43" fontId="49"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49" fillId="0" borderId="0" applyFont="0" applyFill="0" applyBorder="0" applyAlignment="0" applyProtection="0"/>
  </cellStyleXfs>
  <cellXfs count="2815">
    <xf numFmtId="0" fontId="0" fillId="0" borderId="0" xfId="0"/>
    <xf numFmtId="0" fontId="4" fillId="2" borderId="0" xfId="3" applyNumberFormat="1" applyAlignment="1"/>
    <xf numFmtId="0" fontId="5" fillId="0" borderId="0" xfId="0" applyFont="1" applyFill="1" applyProtection="1"/>
    <xf numFmtId="0" fontId="6" fillId="0" borderId="0" xfId="0" applyFont="1" applyFill="1" applyProtection="1"/>
    <xf numFmtId="0" fontId="8" fillId="0" borderId="0" xfId="0" applyFont="1" applyFill="1" applyProtection="1"/>
    <xf numFmtId="0" fontId="12" fillId="0" borderId="0" xfId="0" applyFont="1" applyFill="1" applyProtection="1"/>
    <xf numFmtId="0" fontId="13" fillId="0" borderId="0" xfId="0" applyFont="1" applyFill="1" applyProtection="1"/>
    <xf numFmtId="0" fontId="15" fillId="0" borderId="0" xfId="0" applyFont="1" applyFill="1" applyProtection="1"/>
    <xf numFmtId="0" fontId="16" fillId="0" borderId="0" xfId="0" applyFont="1" applyFill="1" applyProtection="1"/>
    <xf numFmtId="0" fontId="17" fillId="0" borderId="0" xfId="0" applyFont="1" applyFill="1" applyProtection="1"/>
    <xf numFmtId="0" fontId="4" fillId="2" borderId="0" xfId="3" applyNumberFormat="1" applyAlignment="1" applyProtection="1"/>
    <xf numFmtId="0" fontId="4" fillId="2" borderId="0" xfId="0" applyFont="1" applyFill="1" applyBorder="1" applyAlignment="1" applyProtection="1">
      <alignment horizontal="right" vertical="center"/>
    </xf>
    <xf numFmtId="0" fontId="0" fillId="0" borderId="0" xfId="0" applyProtection="1"/>
    <xf numFmtId="0" fontId="20" fillId="0" borderId="0" xfId="0" applyFont="1" applyAlignment="1" applyProtection="1">
      <alignment horizontal="left" vertical="center"/>
    </xf>
    <xf numFmtId="0" fontId="0" fillId="0" borderId="0" xfId="0" applyAlignment="1" applyProtection="1">
      <alignment vertical="center"/>
    </xf>
    <xf numFmtId="0" fontId="21" fillId="3" borderId="2" xfId="4" applyFont="1" applyBorder="1" applyAlignment="1" applyProtection="1">
      <alignment vertical="center"/>
    </xf>
    <xf numFmtId="0" fontId="7" fillId="3" borderId="3" xfId="4" applyFont="1" applyBorder="1" applyAlignment="1" applyProtection="1">
      <alignment horizontal="center" wrapText="1"/>
    </xf>
    <xf numFmtId="0" fontId="7" fillId="3" borderId="3" xfId="4" applyFont="1" applyBorder="1" applyAlignment="1" applyProtection="1">
      <alignment horizontal="center" vertical="center" wrapText="1"/>
    </xf>
    <xf numFmtId="0" fontId="7" fillId="3" borderId="4" xfId="4" applyFont="1" applyBorder="1" applyAlignment="1" applyProtection="1">
      <alignment horizontal="center" vertical="center" wrapText="1"/>
    </xf>
    <xf numFmtId="0" fontId="22" fillId="5" borderId="6" xfId="0" applyFont="1" applyFill="1" applyBorder="1" applyAlignment="1" applyProtection="1">
      <alignment horizontal="center" vertical="center" wrapText="1"/>
    </xf>
    <xf numFmtId="0" fontId="23" fillId="0" borderId="0" xfId="0" applyFont="1" applyAlignment="1" applyProtection="1">
      <alignment vertical="center"/>
    </xf>
    <xf numFmtId="0" fontId="22" fillId="5" borderId="9" xfId="0" applyFont="1" applyFill="1" applyBorder="1" applyAlignment="1" applyProtection="1">
      <alignment horizontal="center" vertical="center" wrapText="1"/>
    </xf>
    <xf numFmtId="0" fontId="22" fillId="5" borderId="12" xfId="0" applyFont="1" applyFill="1" applyBorder="1" applyAlignment="1" applyProtection="1">
      <alignment horizontal="center" vertical="center" wrapText="1"/>
    </xf>
    <xf numFmtId="0" fontId="23" fillId="0" borderId="0" xfId="0" applyFont="1" applyBorder="1" applyAlignment="1" applyProtection="1">
      <alignment vertical="center" wrapText="1"/>
    </xf>
    <xf numFmtId="0" fontId="23" fillId="0" borderId="0" xfId="0" applyFont="1" applyBorder="1" applyAlignment="1" applyProtection="1">
      <alignment vertical="center"/>
    </xf>
    <xf numFmtId="0" fontId="0" fillId="0" borderId="0" xfId="0" applyAlignment="1" applyProtection="1">
      <alignment vertical="center" wrapText="1"/>
    </xf>
    <xf numFmtId="0" fontId="21" fillId="3" borderId="2" xfId="4" applyFont="1" applyBorder="1" applyAlignment="1" applyProtection="1">
      <alignment vertical="center" wrapText="1"/>
    </xf>
    <xf numFmtId="0" fontId="23" fillId="0" borderId="0" xfId="0" applyFont="1" applyProtection="1"/>
    <xf numFmtId="0" fontId="25" fillId="8" borderId="25" xfId="7" applyFont="1" applyBorder="1" applyAlignment="1" applyProtection="1">
      <alignment horizontal="center" vertical="center"/>
    </xf>
    <xf numFmtId="0" fontId="26" fillId="4" borderId="9" xfId="9" applyFont="1" applyFill="1" applyBorder="1" applyProtection="1">
      <protection locked="0"/>
    </xf>
    <xf numFmtId="0" fontId="0" fillId="0" borderId="0" xfId="0" applyAlignment="1">
      <alignment vertical="center"/>
    </xf>
    <xf numFmtId="0" fontId="7" fillId="3" borderId="4" xfId="9" applyFont="1" applyFill="1" applyBorder="1" applyAlignment="1" applyProtection="1">
      <alignment vertical="center"/>
    </xf>
    <xf numFmtId="0" fontId="18" fillId="0" borderId="3" xfId="9" applyFont="1" applyFill="1" applyBorder="1" applyAlignment="1" applyProtection="1">
      <alignment vertical="center"/>
    </xf>
    <xf numFmtId="0" fontId="18" fillId="0" borderId="6" xfId="9" applyFont="1" applyFill="1" applyBorder="1" applyAlignment="1" applyProtection="1">
      <alignment vertical="center"/>
    </xf>
    <xf numFmtId="0" fontId="18" fillId="0" borderId="9" xfId="9" applyFont="1" applyFill="1" applyBorder="1" applyAlignment="1" applyProtection="1">
      <alignment vertical="center"/>
    </xf>
    <xf numFmtId="0" fontId="18" fillId="0" borderId="12" xfId="9" applyFont="1" applyFill="1" applyBorder="1" applyAlignment="1" applyProtection="1">
      <alignment vertical="center"/>
    </xf>
    <xf numFmtId="0" fontId="18" fillId="0" borderId="7" xfId="9" applyFont="1" applyFill="1" applyBorder="1" applyAlignment="1" applyProtection="1">
      <alignment vertical="center"/>
    </xf>
    <xf numFmtId="0" fontId="18" fillId="0" borderId="10" xfId="9" applyFont="1" applyFill="1" applyBorder="1" applyAlignment="1" applyProtection="1">
      <alignment vertical="center"/>
    </xf>
    <xf numFmtId="0" fontId="0" fillId="0" borderId="0" xfId="0" applyNumberFormat="1" applyFont="1" applyFill="1" applyBorder="1" applyAlignment="1" applyProtection="1">
      <alignment vertical="center"/>
    </xf>
    <xf numFmtId="165" fontId="26" fillId="4" borderId="5" xfId="9" applyNumberFormat="1" applyFont="1" applyFill="1" applyBorder="1" applyProtection="1">
      <protection locked="0"/>
    </xf>
    <xf numFmtId="165" fontId="26" fillId="4" borderId="6" xfId="9" applyNumberFormat="1" applyFont="1" applyFill="1" applyBorder="1" applyProtection="1">
      <protection locked="0"/>
    </xf>
    <xf numFmtId="165" fontId="26" fillId="4" borderId="7" xfId="9" applyNumberFormat="1" applyFont="1" applyFill="1" applyBorder="1" applyProtection="1">
      <protection locked="0"/>
    </xf>
    <xf numFmtId="165" fontId="26" fillId="4" borderId="54" xfId="9" applyNumberFormat="1" applyFont="1" applyFill="1" applyBorder="1" applyProtection="1">
      <protection locked="0"/>
    </xf>
    <xf numFmtId="165" fontId="26" fillId="4" borderId="8" xfId="9" applyNumberFormat="1" applyFont="1" applyFill="1" applyBorder="1" applyProtection="1">
      <protection locked="0"/>
    </xf>
    <xf numFmtId="165" fontId="26" fillId="4" borderId="9" xfId="9" applyNumberFormat="1" applyFont="1" applyFill="1" applyBorder="1" applyProtection="1">
      <protection locked="0"/>
    </xf>
    <xf numFmtId="165" fontId="26" fillId="4" borderId="10" xfId="9" applyNumberFormat="1" applyFont="1" applyFill="1" applyBorder="1" applyProtection="1">
      <protection locked="0"/>
    </xf>
    <xf numFmtId="165" fontId="26" fillId="4" borderId="56" xfId="9" applyNumberFormat="1" applyFont="1" applyFill="1" applyBorder="1" applyProtection="1">
      <protection locked="0"/>
    </xf>
    <xf numFmtId="165" fontId="26" fillId="4" borderId="31" xfId="9" applyNumberFormat="1" applyFont="1" applyFill="1" applyBorder="1" applyProtection="1">
      <protection locked="0"/>
    </xf>
    <xf numFmtId="165" fontId="26" fillId="4" borderId="32" xfId="9" applyNumberFormat="1" applyFont="1" applyFill="1" applyBorder="1" applyProtection="1">
      <protection locked="0"/>
    </xf>
    <xf numFmtId="165" fontId="26" fillId="4" borderId="28" xfId="9" applyNumberFormat="1" applyFont="1" applyFill="1" applyBorder="1" applyProtection="1">
      <protection locked="0"/>
    </xf>
    <xf numFmtId="165" fontId="26" fillId="4" borderId="29" xfId="9" applyNumberFormat="1" applyFont="1" applyFill="1" applyBorder="1" applyProtection="1">
      <protection locked="0"/>
    </xf>
    <xf numFmtId="165" fontId="26" fillId="4" borderId="100" xfId="9" applyNumberFormat="1" applyFont="1" applyFill="1" applyBorder="1" applyProtection="1">
      <protection locked="0"/>
    </xf>
    <xf numFmtId="0" fontId="9" fillId="0" borderId="0" xfId="0" applyFont="1"/>
    <xf numFmtId="0" fontId="7" fillId="3" borderId="0" xfId="4" applyAlignment="1">
      <alignment vertical="center" wrapText="1"/>
    </xf>
    <xf numFmtId="0" fontId="7" fillId="3" borderId="0" xfId="4" applyAlignment="1">
      <alignment vertical="center"/>
    </xf>
    <xf numFmtId="0" fontId="42" fillId="11" borderId="0" xfId="0" applyNumberFormat="1" applyFont="1" applyFill="1" applyBorder="1" applyAlignment="1">
      <alignment horizontal="left" vertical="top" wrapText="1"/>
    </xf>
    <xf numFmtId="0" fontId="42" fillId="11" borderId="0" xfId="0" applyFont="1" applyFill="1" applyBorder="1" applyAlignment="1">
      <alignment horizontal="left" vertical="top" wrapText="1"/>
    </xf>
    <xf numFmtId="0" fontId="9" fillId="0" borderId="0" xfId="0" applyFont="1" applyBorder="1"/>
    <xf numFmtId="0" fontId="42" fillId="0" borderId="0" xfId="0" applyFont="1" applyBorder="1"/>
    <xf numFmtId="0" fontId="9" fillId="0" borderId="0" xfId="0" applyNumberFormat="1" applyFont="1" applyBorder="1" applyAlignment="1">
      <alignment horizontal="left" vertical="top" wrapText="1"/>
    </xf>
    <xf numFmtId="0" fontId="9" fillId="0" borderId="0" xfId="0" applyFont="1" applyBorder="1" applyAlignment="1">
      <alignment horizontal="left" vertical="top" wrapText="1"/>
    </xf>
    <xf numFmtId="0" fontId="9" fillId="0" borderId="0" xfId="0" quotePrefix="1" applyFont="1" applyBorder="1" applyAlignment="1">
      <alignment horizontal="left" vertical="top" wrapText="1"/>
    </xf>
    <xf numFmtId="0" fontId="18" fillId="0" borderId="0" xfId="0" applyFont="1" applyBorder="1" applyAlignment="1">
      <alignment horizontal="left" vertical="top" wrapText="1"/>
    </xf>
    <xf numFmtId="0" fontId="3" fillId="0" borderId="0" xfId="0" applyFont="1"/>
    <xf numFmtId="0" fontId="43" fillId="12" borderId="101" xfId="0" applyFont="1" applyFill="1" applyBorder="1" applyAlignment="1">
      <alignment vertical="center" wrapText="1"/>
    </xf>
    <xf numFmtId="0" fontId="44" fillId="13" borderId="102" xfId="0" applyFont="1" applyFill="1" applyBorder="1" applyAlignment="1">
      <alignment vertical="center" wrapText="1"/>
    </xf>
    <xf numFmtId="0" fontId="45" fillId="0" borderId="0" xfId="0" applyFont="1" applyAlignment="1">
      <alignment vertical="center"/>
    </xf>
    <xf numFmtId="0" fontId="44" fillId="0" borderId="0" xfId="0" applyFont="1" applyFill="1" applyBorder="1" applyAlignment="1">
      <alignment vertical="center"/>
    </xf>
    <xf numFmtId="0" fontId="46" fillId="0" borderId="0" xfId="0" applyFont="1" applyAlignment="1">
      <alignment vertical="center"/>
    </xf>
    <xf numFmtId="0" fontId="25" fillId="8" borderId="25" xfId="7" applyFont="1" applyBorder="1" applyAlignment="1" applyProtection="1">
      <alignment horizontal="center" vertical="center" wrapText="1"/>
    </xf>
    <xf numFmtId="0" fontId="4" fillId="2" borderId="0" xfId="6" applyFont="1" applyFill="1" applyBorder="1" applyAlignment="1" applyProtection="1">
      <alignment vertical="center"/>
    </xf>
    <xf numFmtId="0" fontId="4" fillId="2" borderId="0" xfId="6" applyFont="1" applyFill="1" applyBorder="1" applyAlignment="1" applyProtection="1">
      <alignment horizontal="left" vertical="center"/>
    </xf>
    <xf numFmtId="0" fontId="4" fillId="2" borderId="0" xfId="6" applyFont="1" applyFill="1" applyBorder="1" applyAlignment="1" applyProtection="1">
      <alignment horizontal="right" vertical="center"/>
    </xf>
    <xf numFmtId="0" fontId="24" fillId="2" borderId="0" xfId="6" applyFont="1" applyFill="1" applyBorder="1" applyAlignment="1" applyProtection="1">
      <alignment horizontal="left" vertical="center"/>
    </xf>
    <xf numFmtId="0" fontId="1" fillId="0" borderId="0" xfId="6" applyAlignment="1" applyProtection="1">
      <alignment vertical="center"/>
    </xf>
    <xf numFmtId="0" fontId="1" fillId="3" borderId="0" xfId="6" applyFill="1" applyAlignment="1" applyProtection="1">
      <alignment vertical="center"/>
    </xf>
    <xf numFmtId="0" fontId="18" fillId="0" borderId="0" xfId="0" applyFont="1" applyAlignment="1" applyProtection="1">
      <alignment vertical="center"/>
    </xf>
    <xf numFmtId="0" fontId="9" fillId="0" borderId="0" xfId="6" applyFont="1" applyAlignment="1" applyProtection="1">
      <alignment vertical="center"/>
    </xf>
    <xf numFmtId="0" fontId="18" fillId="0" borderId="0" xfId="9" applyFont="1" applyFill="1" applyAlignment="1" applyProtection="1">
      <alignment vertical="center"/>
    </xf>
    <xf numFmtId="0" fontId="18" fillId="9" borderId="0" xfId="9" applyFill="1" applyAlignment="1" applyProtection="1">
      <alignment vertical="center"/>
    </xf>
    <xf numFmtId="0" fontId="23" fillId="6" borderId="0" xfId="6" applyFont="1" applyFill="1" applyAlignment="1" applyProtection="1">
      <alignment horizontal="left" vertical="center"/>
    </xf>
    <xf numFmtId="0" fontId="1" fillId="6" borderId="0" xfId="6" applyFill="1" applyAlignment="1" applyProtection="1">
      <alignment vertical="center"/>
    </xf>
    <xf numFmtId="0" fontId="23" fillId="6" borderId="0" xfId="6" applyFont="1" applyFill="1" applyAlignment="1" applyProtection="1">
      <alignment horizontal="center" vertical="center" wrapText="1"/>
    </xf>
    <xf numFmtId="0" fontId="7" fillId="3" borderId="11" xfId="6" applyFont="1" applyFill="1" applyBorder="1" applyAlignment="1" applyProtection="1">
      <alignment horizontal="center" vertical="center" wrapText="1"/>
    </xf>
    <xf numFmtId="0" fontId="7" fillId="3" borderId="12" xfId="6" applyFont="1" applyFill="1" applyBorder="1" applyAlignment="1" applyProtection="1">
      <alignment horizontal="center" vertical="center" wrapText="1"/>
    </xf>
    <xf numFmtId="0" fontId="7" fillId="3" borderId="13" xfId="6" applyFont="1" applyFill="1" applyBorder="1" applyAlignment="1" applyProtection="1">
      <alignment horizontal="center" vertical="center" wrapText="1"/>
    </xf>
    <xf numFmtId="0" fontId="23" fillId="0" borderId="0" xfId="6" applyFont="1" applyAlignment="1" applyProtection="1">
      <alignment vertical="center"/>
    </xf>
    <xf numFmtId="0" fontId="7" fillId="3" borderId="1" xfId="6" applyFont="1" applyFill="1" applyBorder="1" applyAlignment="1" applyProtection="1">
      <alignment vertical="center"/>
    </xf>
    <xf numFmtId="0" fontId="0" fillId="3" borderId="35" xfId="0" applyFill="1" applyBorder="1" applyProtection="1"/>
    <xf numFmtId="0" fontId="0" fillId="0" borderId="0" xfId="0" applyFill="1" applyProtection="1"/>
    <xf numFmtId="0" fontId="7" fillId="3" borderId="33" xfId="6" applyFont="1" applyFill="1" applyBorder="1" applyAlignment="1" applyProtection="1">
      <alignment horizontal="center" vertical="center"/>
    </xf>
    <xf numFmtId="0" fontId="7" fillId="3" borderId="4" xfId="6" applyFont="1" applyFill="1" applyBorder="1" applyAlignment="1" applyProtection="1">
      <alignment vertical="center"/>
    </xf>
    <xf numFmtId="0" fontId="3" fillId="0" borderId="0" xfId="0" applyFont="1" applyFill="1" applyProtection="1"/>
    <xf numFmtId="0" fontId="25" fillId="0" borderId="0" xfId="6" applyFont="1" applyAlignment="1" applyProtection="1">
      <alignment vertical="center"/>
    </xf>
    <xf numFmtId="0" fontId="23" fillId="0" borderId="5" xfId="6" applyFont="1" applyBorder="1" applyAlignment="1" applyProtection="1">
      <alignment horizontal="center" vertical="center"/>
    </xf>
    <xf numFmtId="0" fontId="9" fillId="0" borderId="9" xfId="6" applyFont="1" applyBorder="1" applyAlignment="1" applyProtection="1">
      <alignment vertical="center"/>
    </xf>
    <xf numFmtId="0" fontId="25" fillId="0" borderId="6" xfId="6" applyFont="1" applyBorder="1" applyAlignment="1" applyProtection="1">
      <alignment horizontal="center" vertical="center"/>
    </xf>
    <xf numFmtId="0" fontId="25" fillId="0" borderId="7" xfId="6" applyFont="1" applyBorder="1" applyAlignment="1" applyProtection="1">
      <alignment horizontal="center" vertical="center"/>
    </xf>
    <xf numFmtId="165" fontId="26" fillId="7" borderId="5" xfId="9" applyNumberFormat="1" applyFont="1" applyFill="1" applyBorder="1" applyProtection="1"/>
    <xf numFmtId="0" fontId="25" fillId="0" borderId="5" xfId="6" applyFont="1" applyBorder="1" applyAlignment="1" applyProtection="1">
      <alignment horizontal="center" vertical="center"/>
    </xf>
    <xf numFmtId="1" fontId="18" fillId="0" borderId="0" xfId="9" applyNumberFormat="1" applyFont="1" applyFill="1" applyBorder="1" applyProtection="1"/>
    <xf numFmtId="0" fontId="23" fillId="6" borderId="0" xfId="6" applyFont="1" applyFill="1" applyAlignment="1" applyProtection="1">
      <alignment horizontal="center" vertical="center"/>
    </xf>
    <xf numFmtId="0" fontId="23" fillId="0" borderId="8" xfId="6" applyFont="1" applyBorder="1" applyAlignment="1" applyProtection="1">
      <alignment horizontal="center" vertical="center"/>
    </xf>
    <xf numFmtId="0" fontId="25" fillId="0" borderId="9" xfId="6" applyFont="1" applyBorder="1" applyAlignment="1" applyProtection="1">
      <alignment horizontal="center" vertical="center"/>
    </xf>
    <xf numFmtId="0" fontId="25" fillId="0" borderId="10" xfId="6" applyFont="1" applyBorder="1" applyAlignment="1" applyProtection="1">
      <alignment horizontal="center" vertical="center"/>
    </xf>
    <xf numFmtId="165" fontId="26" fillId="7" borderId="8" xfId="9" applyNumberFormat="1" applyFont="1" applyFill="1" applyBorder="1" applyProtection="1"/>
    <xf numFmtId="0" fontId="25" fillId="0" borderId="8" xfId="6" applyFont="1" applyBorder="1" applyAlignment="1" applyProtection="1">
      <alignment horizontal="center" vertical="center"/>
    </xf>
    <xf numFmtId="0" fontId="25" fillId="0" borderId="11" xfId="6" applyFont="1" applyBorder="1" applyAlignment="1" applyProtection="1">
      <alignment horizontal="center" vertical="center"/>
    </xf>
    <xf numFmtId="0" fontId="25" fillId="0" borderId="13" xfId="6" applyFont="1" applyBorder="1" applyAlignment="1" applyProtection="1">
      <alignment horizontal="center" vertical="center"/>
    </xf>
    <xf numFmtId="0" fontId="23" fillId="0" borderId="11" xfId="6" applyFont="1" applyBorder="1" applyAlignment="1" applyProtection="1">
      <alignment horizontal="center" vertical="center"/>
    </xf>
    <xf numFmtId="0" fontId="9" fillId="0" borderId="12" xfId="6" applyFont="1" applyBorder="1" applyAlignment="1" applyProtection="1">
      <alignment vertical="center"/>
    </xf>
    <xf numFmtId="0" fontId="25" fillId="0" borderId="12" xfId="6" applyFont="1" applyBorder="1" applyAlignment="1" applyProtection="1">
      <alignment horizontal="center" vertical="center"/>
    </xf>
    <xf numFmtId="165" fontId="26" fillId="7" borderId="11" xfId="9" applyNumberFormat="1" applyFont="1" applyFill="1" applyBorder="1" applyProtection="1"/>
    <xf numFmtId="165" fontId="26" fillId="7" borderId="12" xfId="9" applyNumberFormat="1" applyFont="1" applyFill="1" applyBorder="1" applyProtection="1"/>
    <xf numFmtId="165" fontId="26" fillId="7" borderId="13" xfId="9" applyNumberFormat="1" applyFont="1" applyFill="1" applyBorder="1" applyProtection="1"/>
    <xf numFmtId="165" fontId="26" fillId="7" borderId="30" xfId="9" applyNumberFormat="1" applyFont="1" applyFill="1" applyBorder="1" applyProtection="1"/>
    <xf numFmtId="2" fontId="0" fillId="0" borderId="0" xfId="0" applyNumberFormat="1" applyProtection="1"/>
    <xf numFmtId="0" fontId="1" fillId="0" borderId="25" xfId="8" applyBorder="1" applyAlignment="1" applyProtection="1">
      <alignment horizontal="center" vertical="center"/>
    </xf>
    <xf numFmtId="0" fontId="1" fillId="0" borderId="0" xfId="8" applyAlignment="1" applyProtection="1">
      <alignment vertical="center"/>
    </xf>
    <xf numFmtId="165" fontId="1" fillId="0" borderId="0" xfId="8" applyNumberFormat="1" applyAlignment="1" applyProtection="1">
      <alignment vertical="center"/>
    </xf>
    <xf numFmtId="165" fontId="0" fillId="0" borderId="0" xfId="0" applyNumberFormat="1" applyProtection="1"/>
    <xf numFmtId="0" fontId="7" fillId="3" borderId="55" xfId="6" applyFont="1" applyFill="1" applyBorder="1" applyAlignment="1" applyProtection="1">
      <alignment horizontal="center" vertical="center"/>
    </xf>
    <xf numFmtId="0" fontId="7" fillId="3" borderId="16" xfId="6" applyFont="1" applyFill="1" applyBorder="1" applyAlignment="1" applyProtection="1">
      <alignment vertical="center"/>
    </xf>
    <xf numFmtId="0" fontId="25" fillId="0" borderId="0" xfId="6" applyFont="1" applyBorder="1" applyAlignment="1" applyProtection="1">
      <alignment horizontal="center" vertical="center"/>
    </xf>
    <xf numFmtId="165" fontId="0" fillId="0" borderId="0" xfId="0" applyNumberFormat="1" applyBorder="1" applyProtection="1"/>
    <xf numFmtId="0" fontId="9" fillId="0" borderId="6" xfId="6" applyFont="1" applyBorder="1" applyAlignment="1" applyProtection="1">
      <alignment vertical="center"/>
    </xf>
    <xf numFmtId="0" fontId="25" fillId="0" borderId="0" xfId="8" applyFont="1" applyAlignment="1" applyProtection="1">
      <alignment horizontal="center" vertical="center"/>
    </xf>
    <xf numFmtId="0" fontId="23" fillId="3" borderId="0" xfId="8" applyFont="1" applyFill="1" applyAlignment="1" applyProtection="1">
      <alignment horizontal="center" vertical="center"/>
    </xf>
    <xf numFmtId="0" fontId="1" fillId="0" borderId="0" xfId="8" applyAlignment="1" applyProtection="1">
      <alignment horizontal="center" vertical="center"/>
    </xf>
    <xf numFmtId="0" fontId="23" fillId="0" borderId="0" xfId="6" applyFont="1" applyBorder="1" applyAlignment="1" applyProtection="1">
      <alignment horizontal="center" vertical="center"/>
    </xf>
    <xf numFmtId="0" fontId="9" fillId="0" borderId="0" xfId="6" applyFont="1" applyBorder="1" applyAlignment="1" applyProtection="1">
      <alignment vertical="center"/>
    </xf>
    <xf numFmtId="2" fontId="0" fillId="0" borderId="0" xfId="0" applyNumberFormat="1" applyBorder="1" applyProtection="1"/>
    <xf numFmtId="0" fontId="25" fillId="3" borderId="0" xfId="8" applyFont="1" applyFill="1" applyAlignment="1" applyProtection="1">
      <alignment horizontal="center" vertical="center"/>
    </xf>
    <xf numFmtId="165" fontId="26" fillId="7" borderId="35" xfId="9" applyNumberFormat="1" applyFont="1" applyFill="1" applyBorder="1" applyProtection="1"/>
    <xf numFmtId="0" fontId="23" fillId="0" borderId="0" xfId="8" applyFont="1" applyAlignment="1" applyProtection="1">
      <alignment horizontal="center" vertical="center"/>
    </xf>
    <xf numFmtId="0" fontId="23" fillId="0" borderId="0" xfId="6" applyFont="1" applyFill="1" applyAlignment="1" applyProtection="1">
      <alignment horizontal="center" vertical="center"/>
    </xf>
    <xf numFmtId="165" fontId="26" fillId="7" borderId="27" xfId="9" applyNumberFormat="1" applyFont="1" applyFill="1" applyBorder="1" applyProtection="1"/>
    <xf numFmtId="165" fontId="0" fillId="0" borderId="0" xfId="0" applyNumberFormat="1" applyFont="1" applyFill="1" applyBorder="1" applyProtection="1"/>
    <xf numFmtId="0" fontId="9" fillId="0" borderId="0" xfId="8" applyFont="1" applyAlignment="1" applyProtection="1">
      <alignment horizontal="center" vertical="center"/>
    </xf>
    <xf numFmtId="0" fontId="23" fillId="0" borderId="2" xfId="6" applyFont="1" applyBorder="1" applyAlignment="1" applyProtection="1">
      <alignment horizontal="center" vertical="center"/>
    </xf>
    <xf numFmtId="0" fontId="9" fillId="0" borderId="3" xfId="6" applyFont="1" applyBorder="1" applyAlignment="1" applyProtection="1">
      <alignment vertical="center"/>
    </xf>
    <xf numFmtId="0" fontId="25" fillId="0" borderId="3" xfId="6" applyFont="1" applyBorder="1" applyAlignment="1" applyProtection="1">
      <alignment horizontal="center" vertical="center"/>
    </xf>
    <xf numFmtId="0" fontId="25" fillId="0" borderId="4" xfId="6" applyFont="1" applyBorder="1" applyAlignment="1" applyProtection="1">
      <alignment horizontal="center" vertical="center"/>
    </xf>
    <xf numFmtId="165" fontId="26" fillId="7" borderId="2" xfId="9" applyNumberFormat="1" applyFont="1" applyFill="1" applyBorder="1" applyProtection="1"/>
    <xf numFmtId="165" fontId="26" fillId="7" borderId="3" xfId="9" applyNumberFormat="1" applyFont="1" applyFill="1" applyBorder="1" applyProtection="1"/>
    <xf numFmtId="165" fontId="26" fillId="7" borderId="4" xfId="9" applyNumberFormat="1" applyFont="1" applyFill="1" applyBorder="1" applyProtection="1"/>
    <xf numFmtId="165" fontId="26" fillId="7" borderId="1" xfId="9" applyNumberFormat="1" applyFont="1" applyFill="1" applyBorder="1" applyProtection="1"/>
    <xf numFmtId="0" fontId="23" fillId="0" borderId="0" xfId="0" applyFont="1" applyFill="1" applyBorder="1" applyProtection="1"/>
    <xf numFmtId="0" fontId="0" fillId="0" borderId="0" xfId="0" applyBorder="1" applyProtection="1"/>
    <xf numFmtId="0" fontId="26" fillId="0" borderId="0" xfId="9" applyFont="1" applyFill="1" applyAlignment="1" applyProtection="1">
      <alignment vertical="center"/>
    </xf>
    <xf numFmtId="0" fontId="26" fillId="0" borderId="0" xfId="9" applyFont="1" applyFill="1" applyAlignment="1" applyProtection="1">
      <alignment horizontal="left" vertical="center"/>
    </xf>
    <xf numFmtId="0" fontId="26" fillId="0" borderId="0" xfId="9" applyFont="1" applyFill="1" applyAlignment="1" applyProtection="1">
      <alignment horizontal="left"/>
    </xf>
    <xf numFmtId="0" fontId="26" fillId="7" borderId="9" xfId="9" applyFont="1" applyFill="1" applyBorder="1" applyProtection="1"/>
    <xf numFmtId="0" fontId="26" fillId="0" borderId="0" xfId="9" applyFont="1" applyFill="1" applyBorder="1" applyProtection="1"/>
    <xf numFmtId="0" fontId="27" fillId="3" borderId="33" xfId="9" applyFont="1" applyFill="1" applyBorder="1" applyAlignment="1" applyProtection="1">
      <alignment vertical="center"/>
    </xf>
    <xf numFmtId="0" fontId="28" fillId="3" borderId="34" xfId="9" applyFont="1" applyFill="1" applyBorder="1" applyAlignment="1" applyProtection="1">
      <alignment horizontal="left" vertical="center"/>
    </xf>
    <xf numFmtId="0" fontId="28" fillId="3" borderId="34" xfId="9" applyFont="1" applyFill="1" applyBorder="1" applyAlignment="1" applyProtection="1">
      <alignment vertical="center"/>
    </xf>
    <xf numFmtId="0" fontId="29" fillId="3" borderId="35" xfId="9" applyFont="1" applyFill="1" applyBorder="1" applyAlignment="1" applyProtection="1">
      <alignment vertical="center"/>
    </xf>
    <xf numFmtId="0" fontId="18" fillId="0" borderId="0" xfId="9" applyFont="1" applyFill="1" applyBorder="1" applyProtection="1"/>
    <xf numFmtId="0" fontId="18" fillId="0" borderId="0" xfId="9" applyFont="1" applyFill="1" applyAlignment="1" applyProtection="1">
      <alignment horizontal="left"/>
    </xf>
    <xf numFmtId="0" fontId="1" fillId="0" borderId="0" xfId="8" applyAlignment="1" applyProtection="1">
      <alignment horizontal="left" vertical="center"/>
    </xf>
    <xf numFmtId="0" fontId="41" fillId="0" borderId="0" xfId="8" applyFont="1" applyAlignment="1" applyProtection="1">
      <alignment vertical="center"/>
    </xf>
    <xf numFmtId="0" fontId="29" fillId="3" borderId="35" xfId="9" applyFont="1" applyFill="1" applyBorder="1" applyAlignment="1" applyProtection="1">
      <alignment horizontal="right" vertical="center"/>
    </xf>
    <xf numFmtId="0" fontId="18" fillId="0" borderId="0" xfId="9" applyFont="1" applyFill="1" applyAlignment="1" applyProtection="1">
      <alignment horizontal="left" vertical="center"/>
    </xf>
    <xf numFmtId="0" fontId="18" fillId="0" borderId="0" xfId="9" applyFill="1" applyAlignment="1" applyProtection="1">
      <alignment vertical="center"/>
    </xf>
    <xf numFmtId="0" fontId="23" fillId="0" borderId="0" xfId="8" applyFont="1" applyAlignment="1" applyProtection="1">
      <alignment vertical="center"/>
    </xf>
    <xf numFmtId="0" fontId="25" fillId="0" borderId="0" xfId="6" applyFont="1" applyFill="1" applyAlignment="1" applyProtection="1">
      <alignment vertical="center"/>
    </xf>
    <xf numFmtId="165" fontId="23" fillId="0" borderId="0" xfId="6" applyNumberFormat="1" applyFont="1" applyAlignment="1" applyProtection="1">
      <alignment vertical="center"/>
    </xf>
    <xf numFmtId="0" fontId="18" fillId="0" borderId="0" xfId="9" applyFont="1" applyFill="1" applyAlignment="1" applyProtection="1">
      <alignment vertical="center" wrapText="1"/>
    </xf>
    <xf numFmtId="0" fontId="25" fillId="0" borderId="47" xfId="6" applyFont="1" applyBorder="1" applyAlignment="1" applyProtection="1">
      <alignment horizontal="center" vertical="center"/>
    </xf>
    <xf numFmtId="0" fontId="25" fillId="0" borderId="50" xfId="6" applyFont="1" applyBorder="1" applyAlignment="1" applyProtection="1">
      <alignment horizontal="center" vertical="center"/>
    </xf>
    <xf numFmtId="0" fontId="0" fillId="0" borderId="0" xfId="6" applyFont="1" applyAlignment="1" applyProtection="1">
      <alignment vertical="center"/>
    </xf>
    <xf numFmtId="0" fontId="23" fillId="0" borderId="46" xfId="6" applyFont="1" applyBorder="1" applyAlignment="1" applyProtection="1">
      <alignment horizontal="center" vertical="center"/>
    </xf>
    <xf numFmtId="0" fontId="9" fillId="0" borderId="47" xfId="6" applyFont="1" applyBorder="1" applyAlignment="1" applyProtection="1">
      <alignment vertical="center"/>
    </xf>
    <xf numFmtId="0" fontId="9" fillId="0" borderId="47" xfId="6" applyFont="1" applyBorder="1" applyAlignment="1" applyProtection="1">
      <alignment vertical="center" wrapText="1"/>
    </xf>
    <xf numFmtId="0" fontId="9" fillId="0" borderId="9" xfId="6" applyFont="1" applyBorder="1" applyAlignment="1" applyProtection="1">
      <alignment vertical="center" wrapText="1"/>
    </xf>
    <xf numFmtId="0" fontId="23" fillId="0" borderId="19" xfId="6" applyFont="1" applyBorder="1" applyAlignment="1" applyProtection="1">
      <alignment horizontal="center" vertical="center"/>
    </xf>
    <xf numFmtId="0" fontId="25" fillId="0" borderId="20" xfId="6" applyFont="1" applyBorder="1" applyAlignment="1" applyProtection="1">
      <alignment horizontal="center" vertical="center"/>
    </xf>
    <xf numFmtId="0" fontId="25" fillId="0" borderId="21" xfId="6" applyFont="1" applyBorder="1" applyAlignment="1" applyProtection="1">
      <alignment horizontal="center" vertical="center"/>
    </xf>
    <xf numFmtId="0" fontId="9" fillId="0" borderId="0" xfId="8" applyFont="1" applyAlignment="1" applyProtection="1">
      <alignment vertical="center"/>
    </xf>
    <xf numFmtId="0" fontId="9" fillId="0" borderId="0" xfId="8" applyFont="1" applyAlignment="1" applyProtection="1">
      <alignment horizontal="left" vertical="center"/>
    </xf>
    <xf numFmtId="0" fontId="31" fillId="0" borderId="0" xfId="6" applyFont="1" applyAlignment="1" applyProtection="1">
      <alignment horizontal="center" vertical="top" wrapText="1"/>
    </xf>
    <xf numFmtId="0" fontId="7" fillId="3" borderId="3" xfId="6" applyFont="1" applyFill="1" applyBorder="1" applyAlignment="1" applyProtection="1">
      <alignment horizontal="center" vertical="center"/>
    </xf>
    <xf numFmtId="0" fontId="7" fillId="3" borderId="4" xfId="6" applyFont="1" applyFill="1" applyBorder="1" applyAlignment="1" applyProtection="1">
      <alignment horizontal="center" vertical="center"/>
    </xf>
    <xf numFmtId="0" fontId="7" fillId="3" borderId="2" xfId="6" applyFont="1" applyFill="1" applyBorder="1" applyAlignment="1" applyProtection="1">
      <alignment horizontal="center" vertical="center" wrapText="1"/>
    </xf>
    <xf numFmtId="0" fontId="7" fillId="3" borderId="4" xfId="6" applyFont="1" applyFill="1" applyBorder="1" applyAlignment="1" applyProtection="1">
      <alignment horizontal="center" vertical="center" wrapText="1"/>
    </xf>
    <xf numFmtId="0" fontId="7" fillId="3" borderId="1" xfId="6" applyFont="1" applyFill="1" applyBorder="1" applyAlignment="1" applyProtection="1">
      <alignment horizontal="center" vertical="center" wrapText="1"/>
    </xf>
    <xf numFmtId="165" fontId="23" fillId="7" borderId="5" xfId="6" applyNumberFormat="1" applyFont="1" applyFill="1" applyBorder="1" applyAlignment="1" applyProtection="1">
      <alignment vertical="center"/>
    </xf>
    <xf numFmtId="165" fontId="23" fillId="7" borderId="6" xfId="6" applyNumberFormat="1" applyFont="1" applyFill="1" applyBorder="1" applyAlignment="1" applyProtection="1">
      <alignment vertical="center"/>
    </xf>
    <xf numFmtId="165" fontId="23" fillId="7" borderId="7" xfId="6" applyNumberFormat="1" applyFont="1" applyFill="1" applyBorder="1" applyAlignment="1" applyProtection="1">
      <alignment vertical="center"/>
    </xf>
    <xf numFmtId="165" fontId="23" fillId="7" borderId="10" xfId="6" applyNumberFormat="1" applyFont="1" applyFill="1" applyBorder="1" applyAlignment="1" applyProtection="1">
      <alignment vertical="center"/>
    </xf>
    <xf numFmtId="0" fontId="1" fillId="0" borderId="0" xfId="6" applyFill="1" applyAlignment="1" applyProtection="1">
      <alignment vertical="center"/>
    </xf>
    <xf numFmtId="165" fontId="23" fillId="7" borderId="11" xfId="6" applyNumberFormat="1" applyFont="1" applyFill="1" applyBorder="1" applyAlignment="1" applyProtection="1">
      <alignment vertical="center"/>
    </xf>
    <xf numFmtId="165" fontId="23" fillId="7" borderId="12" xfId="6" applyNumberFormat="1" applyFont="1" applyFill="1" applyBorder="1" applyAlignment="1" applyProtection="1">
      <alignment vertical="center"/>
    </xf>
    <xf numFmtId="165" fontId="23" fillId="7" borderId="13" xfId="6" applyNumberFormat="1" applyFont="1" applyFill="1" applyBorder="1" applyAlignment="1" applyProtection="1">
      <alignment vertical="center"/>
    </xf>
    <xf numFmtId="165" fontId="23" fillId="7" borderId="24" xfId="6" applyNumberFormat="1" applyFont="1" applyFill="1" applyBorder="1" applyAlignment="1" applyProtection="1">
      <alignment vertical="center"/>
    </xf>
    <xf numFmtId="165" fontId="23" fillId="7" borderId="26" xfId="6" applyNumberFormat="1" applyFont="1" applyFill="1" applyBorder="1" applyAlignment="1" applyProtection="1">
      <alignment vertical="center"/>
    </xf>
    <xf numFmtId="165" fontId="23" fillId="7" borderId="27" xfId="6" applyNumberFormat="1" applyFont="1" applyFill="1" applyBorder="1" applyAlignment="1" applyProtection="1">
      <alignment vertical="center"/>
    </xf>
    <xf numFmtId="165" fontId="23" fillId="7" borderId="31" xfId="6" applyNumberFormat="1" applyFont="1" applyFill="1" applyBorder="1" applyAlignment="1" applyProtection="1">
      <alignment vertical="center"/>
    </xf>
    <xf numFmtId="165" fontId="23" fillId="7" borderId="30" xfId="6" applyNumberFormat="1" applyFont="1" applyFill="1" applyBorder="1" applyAlignment="1" applyProtection="1">
      <alignment vertical="center"/>
    </xf>
    <xf numFmtId="0" fontId="23" fillId="0" borderId="25" xfId="8" applyFont="1" applyBorder="1" applyAlignment="1" applyProtection="1">
      <alignment horizontal="center" vertical="center"/>
    </xf>
    <xf numFmtId="0" fontId="31" fillId="0" borderId="0" xfId="6" applyFont="1" applyBorder="1" applyAlignment="1" applyProtection="1">
      <alignment horizontal="center" vertical="center" wrapText="1"/>
    </xf>
    <xf numFmtId="0" fontId="23" fillId="0" borderId="0" xfId="8" applyFont="1" applyProtection="1"/>
    <xf numFmtId="0" fontId="1" fillId="0" borderId="79" xfId="6" applyBorder="1" applyAlignment="1" applyProtection="1">
      <alignment vertical="center"/>
    </xf>
    <xf numFmtId="0" fontId="1" fillId="0" borderId="80" xfId="6" applyBorder="1" applyAlignment="1" applyProtection="1">
      <alignment vertical="center"/>
    </xf>
    <xf numFmtId="0" fontId="1" fillId="0" borderId="81" xfId="6" applyBorder="1" applyAlignment="1" applyProtection="1">
      <alignment vertical="center"/>
    </xf>
    <xf numFmtId="0" fontId="7" fillId="3" borderId="69" xfId="6" applyFont="1" applyFill="1" applyBorder="1" applyAlignment="1" applyProtection="1">
      <alignment horizontal="center" vertical="center" wrapText="1"/>
    </xf>
    <xf numFmtId="0" fontId="7" fillId="3" borderId="70" xfId="6" applyFont="1" applyFill="1" applyBorder="1" applyAlignment="1" applyProtection="1">
      <alignment horizontal="center" vertical="center" wrapText="1"/>
    </xf>
    <xf numFmtId="0" fontId="7" fillId="3" borderId="72" xfId="6" applyFont="1" applyFill="1" applyBorder="1" applyAlignment="1" applyProtection="1">
      <alignment horizontal="center" vertical="center" wrapText="1"/>
    </xf>
    <xf numFmtId="0" fontId="7" fillId="3" borderId="71" xfId="6" applyFont="1" applyFill="1" applyBorder="1" applyAlignment="1" applyProtection="1">
      <alignment horizontal="center" vertical="center" wrapText="1"/>
    </xf>
    <xf numFmtId="0" fontId="25" fillId="0" borderId="36" xfId="6" applyFont="1" applyBorder="1" applyAlignment="1" applyProtection="1">
      <alignment horizontal="center" vertical="center"/>
    </xf>
    <xf numFmtId="165" fontId="23" fillId="7" borderId="68" xfId="6" applyNumberFormat="1" applyFont="1" applyFill="1" applyBorder="1" applyAlignment="1" applyProtection="1">
      <alignment vertical="center"/>
    </xf>
    <xf numFmtId="0" fontId="25" fillId="0" borderId="38" xfId="6" applyFont="1" applyBorder="1" applyAlignment="1" applyProtection="1">
      <alignment horizontal="center" vertical="center"/>
    </xf>
    <xf numFmtId="165" fontId="23" fillId="7" borderId="85" xfId="6" applyNumberFormat="1" applyFont="1" applyFill="1" applyBorder="1" applyAlignment="1" applyProtection="1">
      <alignment vertical="center"/>
    </xf>
    <xf numFmtId="0" fontId="9" fillId="0" borderId="44" xfId="6" applyFont="1" applyBorder="1" applyAlignment="1" applyProtection="1">
      <alignment vertical="center"/>
    </xf>
    <xf numFmtId="165" fontId="23" fillId="10" borderId="86" xfId="6" applyNumberFormat="1" applyFont="1" applyFill="1" applyBorder="1" applyAlignment="1" applyProtection="1">
      <alignment vertical="center"/>
    </xf>
    <xf numFmtId="165" fontId="23" fillId="10" borderId="0" xfId="6" applyNumberFormat="1" applyFont="1" applyFill="1" applyBorder="1" applyAlignment="1" applyProtection="1">
      <alignment vertical="center"/>
    </xf>
    <xf numFmtId="165" fontId="23" fillId="7" borderId="87" xfId="6" applyNumberFormat="1" applyFont="1" applyFill="1" applyBorder="1" applyAlignment="1" applyProtection="1">
      <alignment vertical="center"/>
    </xf>
    <xf numFmtId="165" fontId="23" fillId="0" borderId="0" xfId="6" applyNumberFormat="1" applyFont="1" applyFill="1" applyAlignment="1" applyProtection="1">
      <alignment vertical="center"/>
    </xf>
    <xf numFmtId="0" fontId="1" fillId="0" borderId="25" xfId="6" applyBorder="1" applyAlignment="1" applyProtection="1">
      <alignment vertical="center"/>
    </xf>
    <xf numFmtId="0" fontId="25" fillId="0" borderId="40" xfId="6" applyFont="1" applyBorder="1" applyAlignment="1" applyProtection="1">
      <alignment horizontal="center" vertical="center"/>
    </xf>
    <xf numFmtId="165" fontId="23" fillId="7" borderId="73" xfId="6" applyNumberFormat="1" applyFont="1" applyFill="1" applyBorder="1" applyAlignment="1" applyProtection="1">
      <alignment vertical="center"/>
    </xf>
    <xf numFmtId="0" fontId="23" fillId="0" borderId="91" xfId="6" applyFont="1" applyBorder="1" applyAlignment="1" applyProtection="1">
      <alignment horizontal="center" vertical="center"/>
    </xf>
    <xf numFmtId="0" fontId="9" fillId="0" borderId="92" xfId="6" applyFont="1" applyBorder="1" applyAlignment="1" applyProtection="1">
      <alignment vertical="center"/>
    </xf>
    <xf numFmtId="0" fontId="25" fillId="0" borderId="92" xfId="6" applyFont="1" applyBorder="1" applyAlignment="1" applyProtection="1">
      <alignment horizontal="center" vertical="center"/>
    </xf>
    <xf numFmtId="0" fontId="25" fillId="0" borderId="93" xfId="6" applyFont="1" applyBorder="1" applyAlignment="1" applyProtection="1">
      <alignment horizontal="center" vertical="center"/>
    </xf>
    <xf numFmtId="0" fontId="23" fillId="0" borderId="0" xfId="6" applyFont="1" applyFill="1" applyBorder="1" applyAlignment="1" applyProtection="1">
      <alignment vertical="center"/>
    </xf>
    <xf numFmtId="0" fontId="23" fillId="0" borderId="94" xfId="6" applyFont="1" applyBorder="1" applyAlignment="1" applyProtection="1">
      <alignment horizontal="center" vertical="center"/>
    </xf>
    <xf numFmtId="0" fontId="25" fillId="0" borderId="95" xfId="6" applyFont="1" applyBorder="1" applyAlignment="1" applyProtection="1">
      <alignment horizontal="center" vertical="center"/>
    </xf>
    <xf numFmtId="0" fontId="23" fillId="0" borderId="96" xfId="6" applyFont="1" applyBorder="1" applyAlignment="1" applyProtection="1">
      <alignment horizontal="center" vertical="center"/>
    </xf>
    <xf numFmtId="0" fontId="9" fillId="0" borderId="97" xfId="6" applyFont="1" applyBorder="1" applyAlignment="1" applyProtection="1">
      <alignment vertical="center"/>
    </xf>
    <xf numFmtId="0" fontId="25" fillId="0" borderId="97" xfId="6" applyFont="1" applyBorder="1" applyAlignment="1" applyProtection="1">
      <alignment horizontal="center" vertical="center"/>
    </xf>
    <xf numFmtId="0" fontId="25" fillId="0" borderId="98" xfId="6" applyFont="1" applyBorder="1" applyAlignment="1" applyProtection="1">
      <alignment horizontal="center" vertical="center"/>
    </xf>
    <xf numFmtId="165" fontId="23" fillId="0" borderId="0" xfId="6" applyNumberFormat="1" applyFont="1" applyFill="1" applyBorder="1" applyAlignment="1" applyProtection="1">
      <alignment vertical="center"/>
    </xf>
    <xf numFmtId="0" fontId="23" fillId="0" borderId="0" xfId="8" applyFont="1" applyFill="1" applyAlignment="1" applyProtection="1">
      <alignment horizontal="center" vertical="center"/>
    </xf>
    <xf numFmtId="165" fontId="23" fillId="7" borderId="32" xfId="6" applyNumberFormat="1" applyFont="1" applyFill="1" applyBorder="1" applyAlignment="1" applyProtection="1">
      <alignment vertical="center"/>
    </xf>
    <xf numFmtId="165" fontId="23" fillId="7" borderId="41" xfId="6" applyNumberFormat="1" applyFont="1" applyFill="1" applyBorder="1" applyAlignment="1" applyProtection="1">
      <alignment vertical="center"/>
    </xf>
    <xf numFmtId="165" fontId="23" fillId="7" borderId="39" xfId="6" applyNumberFormat="1" applyFont="1" applyFill="1" applyBorder="1" applyAlignment="1" applyProtection="1">
      <alignment vertical="center"/>
    </xf>
    <xf numFmtId="165" fontId="23" fillId="7" borderId="9" xfId="6" applyNumberFormat="1" applyFont="1" applyFill="1" applyBorder="1" applyAlignment="1" applyProtection="1">
      <alignment vertical="center"/>
    </xf>
    <xf numFmtId="165" fontId="23" fillId="7" borderId="8" xfId="6" applyNumberFormat="1" applyFont="1" applyFill="1" applyBorder="1" applyAlignment="1" applyProtection="1">
      <alignment vertical="center"/>
    </xf>
    <xf numFmtId="0" fontId="23" fillId="0" borderId="0" xfId="6" applyFont="1" applyBorder="1" applyAlignment="1" applyProtection="1">
      <alignment horizontal="center" vertical="center" wrapText="1"/>
    </xf>
    <xf numFmtId="165" fontId="23" fillId="7" borderId="4" xfId="6" applyNumberFormat="1" applyFont="1" applyFill="1" applyBorder="1" applyAlignment="1" applyProtection="1">
      <alignment vertical="center"/>
    </xf>
    <xf numFmtId="165" fontId="23" fillId="7" borderId="74" xfId="6" applyNumberFormat="1" applyFont="1" applyFill="1" applyBorder="1" applyAlignment="1" applyProtection="1">
      <alignment vertical="center"/>
    </xf>
    <xf numFmtId="165" fontId="23" fillId="7" borderId="75" xfId="6" applyNumberFormat="1" applyFont="1" applyFill="1" applyBorder="1" applyAlignment="1" applyProtection="1">
      <alignment vertical="center"/>
    </xf>
    <xf numFmtId="165" fontId="23" fillId="7" borderId="21" xfId="6" applyNumberFormat="1" applyFont="1" applyFill="1" applyBorder="1" applyAlignment="1" applyProtection="1">
      <alignment vertical="center"/>
    </xf>
    <xf numFmtId="0" fontId="28" fillId="3" borderId="35" xfId="9" applyFont="1" applyFill="1" applyBorder="1" applyAlignment="1" applyProtection="1">
      <alignment vertical="center"/>
    </xf>
    <xf numFmtId="0" fontId="1" fillId="0" borderId="63" xfId="6" applyBorder="1" applyAlignment="1" applyProtection="1">
      <alignment vertical="center"/>
    </xf>
    <xf numFmtId="0" fontId="31" fillId="0" borderId="0" xfId="8" applyFont="1" applyProtection="1"/>
    <xf numFmtId="0" fontId="13" fillId="0" borderId="0" xfId="9" applyFont="1" applyFill="1" applyBorder="1" applyAlignment="1" applyProtection="1">
      <alignment vertical="center"/>
    </xf>
    <xf numFmtId="0" fontId="18" fillId="0" borderId="0" xfId="11" applyFont="1" applyFill="1" applyBorder="1" applyProtection="1"/>
    <xf numFmtId="0" fontId="7" fillId="3" borderId="11" xfId="9" applyFont="1" applyFill="1" applyBorder="1" applyAlignment="1" applyProtection="1">
      <alignment horizontal="center" vertical="center" wrapText="1"/>
    </xf>
    <xf numFmtId="0" fontId="7" fillId="3" borderId="13" xfId="9" applyFont="1" applyFill="1" applyBorder="1" applyAlignment="1" applyProtection="1">
      <alignment horizontal="center" vertical="center" wrapText="1"/>
    </xf>
    <xf numFmtId="0" fontId="7" fillId="3" borderId="2" xfId="9" applyFont="1" applyFill="1" applyBorder="1" applyAlignment="1" applyProtection="1">
      <alignment horizontal="center" vertical="center"/>
    </xf>
    <xf numFmtId="0" fontId="18" fillId="0" borderId="0" xfId="9" applyFont="1" applyFill="1" applyBorder="1" applyAlignment="1" applyProtection="1">
      <alignment vertical="center"/>
    </xf>
    <xf numFmtId="0" fontId="18" fillId="0" borderId="2" xfId="9" applyFont="1" applyFill="1" applyBorder="1" applyAlignment="1" applyProtection="1">
      <alignment horizontal="center" vertical="center"/>
    </xf>
    <xf numFmtId="0" fontId="18" fillId="0" borderId="3" xfId="9" applyFont="1" applyFill="1" applyBorder="1" applyAlignment="1" applyProtection="1">
      <alignment horizontal="left" vertical="center"/>
    </xf>
    <xf numFmtId="0" fontId="15" fillId="0" borderId="3" xfId="9" quotePrefix="1" applyFont="1" applyFill="1" applyBorder="1" applyAlignment="1" applyProtection="1">
      <alignment horizontal="center" vertical="center"/>
    </xf>
    <xf numFmtId="0" fontId="15" fillId="0" borderId="4" xfId="9" applyFont="1" applyFill="1" applyBorder="1" applyAlignment="1" applyProtection="1">
      <alignment horizontal="center" vertical="center"/>
    </xf>
    <xf numFmtId="0" fontId="18" fillId="0" borderId="0" xfId="9" applyFont="1" applyFill="1" applyBorder="1" applyAlignment="1" applyProtection="1">
      <alignment horizontal="left" vertical="center"/>
    </xf>
    <xf numFmtId="0" fontId="15" fillId="0" borderId="0" xfId="9" quotePrefix="1" applyFont="1" applyFill="1" applyBorder="1" applyAlignment="1" applyProtection="1">
      <alignment horizontal="center" vertical="center"/>
    </xf>
    <xf numFmtId="0" fontId="15" fillId="0" borderId="0" xfId="9" applyFont="1" applyFill="1" applyBorder="1" applyAlignment="1" applyProtection="1">
      <alignment horizontal="center" vertical="center"/>
    </xf>
    <xf numFmtId="0" fontId="26" fillId="0" borderId="0" xfId="9" applyFont="1" applyFill="1" applyBorder="1" applyAlignment="1" applyProtection="1">
      <alignment horizontal="center" vertical="center"/>
    </xf>
    <xf numFmtId="0" fontId="15" fillId="0" borderId="0" xfId="9" applyFont="1" applyFill="1" applyAlignment="1" applyProtection="1">
      <alignment vertical="center"/>
    </xf>
    <xf numFmtId="0" fontId="18" fillId="0" borderId="5" xfId="9" applyFont="1" applyFill="1" applyBorder="1" applyAlignment="1" applyProtection="1">
      <alignment horizontal="center" vertical="center"/>
    </xf>
    <xf numFmtId="0" fontId="18" fillId="0" borderId="6" xfId="9" applyFont="1" applyFill="1" applyBorder="1" applyAlignment="1" applyProtection="1">
      <alignment horizontal="left" vertical="center"/>
    </xf>
    <xf numFmtId="0" fontId="15" fillId="0" borderId="6" xfId="9" quotePrefix="1" applyFont="1" applyFill="1" applyBorder="1" applyAlignment="1" applyProtection="1">
      <alignment horizontal="center" vertical="center"/>
    </xf>
    <xf numFmtId="0" fontId="15" fillId="0" borderId="7" xfId="9" applyFont="1" applyFill="1" applyBorder="1" applyAlignment="1" applyProtection="1">
      <alignment horizontal="center" vertical="center"/>
    </xf>
    <xf numFmtId="0" fontId="18" fillId="0" borderId="8" xfId="9" applyFont="1" applyFill="1" applyBorder="1" applyAlignment="1" applyProtection="1">
      <alignment horizontal="center" vertical="center"/>
    </xf>
    <xf numFmtId="0" fontId="18" fillId="0" borderId="9" xfId="9" applyFont="1" applyFill="1" applyBorder="1" applyAlignment="1" applyProtection="1">
      <alignment horizontal="left" vertical="center"/>
    </xf>
    <xf numFmtId="0" fontId="15" fillId="0" borderId="9" xfId="9" quotePrefix="1" applyFont="1" applyFill="1" applyBorder="1" applyAlignment="1" applyProtection="1">
      <alignment horizontal="center" vertical="center"/>
    </xf>
    <xf numFmtId="0" fontId="15" fillId="0" borderId="10" xfId="9" applyFont="1" applyFill="1" applyBorder="1" applyAlignment="1" applyProtection="1">
      <alignment horizontal="center" vertical="center"/>
    </xf>
    <xf numFmtId="0" fontId="1" fillId="0" borderId="0" xfId="8" applyProtection="1"/>
    <xf numFmtId="0" fontId="18" fillId="0" borderId="11" xfId="9" applyFont="1" applyFill="1" applyBorder="1" applyAlignment="1" applyProtection="1">
      <alignment horizontal="center" vertical="center"/>
    </xf>
    <xf numFmtId="0" fontId="18" fillId="0" borderId="12" xfId="9" applyFont="1" applyFill="1" applyBorder="1" applyAlignment="1" applyProtection="1">
      <alignment horizontal="left" vertical="center"/>
    </xf>
    <xf numFmtId="0" fontId="15" fillId="0" borderId="12" xfId="9" applyFont="1" applyFill="1" applyBorder="1" applyAlignment="1" applyProtection="1">
      <alignment horizontal="center" vertical="center"/>
    </xf>
    <xf numFmtId="0" fontId="15" fillId="0" borderId="13" xfId="9" applyFont="1" applyFill="1" applyBorder="1" applyAlignment="1" applyProtection="1">
      <alignment horizontal="center" vertical="center"/>
    </xf>
    <xf numFmtId="0" fontId="1" fillId="0" borderId="0" xfId="8" applyFill="1" applyProtection="1"/>
    <xf numFmtId="0" fontId="1" fillId="0" borderId="0" xfId="8" applyFill="1" applyAlignment="1" applyProtection="1">
      <alignment vertical="center"/>
    </xf>
    <xf numFmtId="0" fontId="26" fillId="0" borderId="5" xfId="9" applyFont="1" applyFill="1" applyBorder="1" applyAlignment="1" applyProtection="1">
      <alignment horizontal="center" vertical="center"/>
    </xf>
    <xf numFmtId="0" fontId="26" fillId="0" borderId="8" xfId="9" applyFont="1" applyFill="1" applyBorder="1" applyAlignment="1" applyProtection="1">
      <alignment horizontal="center" vertical="center"/>
    </xf>
    <xf numFmtId="0" fontId="26" fillId="0" borderId="11" xfId="9" applyFont="1" applyFill="1" applyBorder="1" applyAlignment="1" applyProtection="1">
      <alignment horizontal="center" vertical="center"/>
    </xf>
    <xf numFmtId="0" fontId="7" fillId="3" borderId="54" xfId="9" applyFont="1" applyFill="1" applyBorder="1" applyAlignment="1" applyProtection="1">
      <alignment horizontal="left" vertical="center"/>
    </xf>
    <xf numFmtId="0" fontId="7" fillId="3" borderId="24" xfId="9" applyFont="1" applyFill="1" applyBorder="1" applyAlignment="1" applyProtection="1">
      <alignment vertical="center"/>
    </xf>
    <xf numFmtId="0" fontId="33" fillId="0" borderId="0" xfId="9" applyFont="1" applyFill="1" applyBorder="1" applyAlignment="1" applyProtection="1">
      <alignment horizontal="center" vertical="center"/>
    </xf>
    <xf numFmtId="0" fontId="18" fillId="0" borderId="0" xfId="9" applyFont="1" applyFill="1" applyBorder="1" applyAlignment="1" applyProtection="1">
      <alignment horizontal="center" vertical="center"/>
    </xf>
    <xf numFmtId="0" fontId="7" fillId="3" borderId="2" xfId="9" applyFont="1" applyFill="1" applyBorder="1" applyAlignment="1" applyProtection="1">
      <alignment horizontal="center" vertical="center" wrapText="1"/>
    </xf>
    <xf numFmtId="0" fontId="7" fillId="3" borderId="4" xfId="9" applyFont="1" applyFill="1" applyBorder="1" applyAlignment="1" applyProtection="1">
      <alignment horizontal="center" vertical="center" wrapText="1"/>
    </xf>
    <xf numFmtId="0" fontId="7" fillId="3" borderId="14" xfId="9" applyFont="1" applyFill="1" applyBorder="1" applyAlignment="1" applyProtection="1">
      <alignment horizontal="center" vertical="center"/>
    </xf>
    <xf numFmtId="0" fontId="7" fillId="3" borderId="16" xfId="9" applyFont="1" applyFill="1" applyBorder="1" applyAlignment="1" applyProtection="1">
      <alignment vertical="center"/>
    </xf>
    <xf numFmtId="0" fontId="15" fillId="0" borderId="0" xfId="9" applyFont="1" applyFill="1" applyBorder="1" applyAlignment="1" applyProtection="1">
      <alignment vertical="center"/>
    </xf>
    <xf numFmtId="0" fontId="15" fillId="0" borderId="6" xfId="9" applyFont="1" applyFill="1" applyBorder="1" applyAlignment="1" applyProtection="1">
      <alignment horizontal="center" vertical="center"/>
    </xf>
    <xf numFmtId="0" fontId="15" fillId="0" borderId="9" xfId="9" applyFont="1" applyFill="1" applyBorder="1" applyAlignment="1" applyProtection="1">
      <alignment horizontal="center" vertical="center"/>
    </xf>
    <xf numFmtId="0" fontId="9" fillId="0" borderId="0" xfId="8" applyFont="1" applyProtection="1"/>
    <xf numFmtId="0" fontId="2" fillId="0" borderId="0" xfId="6" applyFont="1" applyAlignment="1" applyProtection="1">
      <alignment vertical="center"/>
    </xf>
    <xf numFmtId="0" fontId="32" fillId="0" borderId="0" xfId="9" applyFont="1" applyFill="1" applyAlignment="1" applyProtection="1">
      <alignment vertical="center"/>
    </xf>
    <xf numFmtId="0" fontId="7" fillId="3" borderId="2" xfId="9" applyFont="1" applyFill="1" applyBorder="1" applyAlignment="1" applyProtection="1">
      <alignment horizontal="left" vertical="center" wrapText="1"/>
    </xf>
    <xf numFmtId="0" fontId="7" fillId="3" borderId="61" xfId="9" applyFont="1" applyFill="1" applyBorder="1" applyAlignment="1" applyProtection="1">
      <alignment horizontal="left" vertical="center" wrapText="1"/>
    </xf>
    <xf numFmtId="0" fontId="7" fillId="3" borderId="61" xfId="9" applyFont="1" applyFill="1" applyBorder="1" applyAlignment="1" applyProtection="1">
      <alignment horizontal="center" vertical="center" wrapText="1"/>
    </xf>
    <xf numFmtId="0" fontId="7" fillId="3" borderId="3" xfId="9" applyFont="1" applyFill="1" applyBorder="1" applyAlignment="1" applyProtection="1">
      <alignment horizontal="center" vertical="center" wrapText="1"/>
    </xf>
    <xf numFmtId="0" fontId="23" fillId="0" borderId="0" xfId="6" applyFont="1" applyFill="1" applyAlignment="1" applyProtection="1">
      <alignment horizontal="center" vertical="center" wrapText="1"/>
    </xf>
    <xf numFmtId="0" fontId="18" fillId="9" borderId="0" xfId="9" applyFont="1" applyFill="1" applyAlignment="1" applyProtection="1">
      <alignment vertical="center"/>
    </xf>
    <xf numFmtId="0" fontId="39" fillId="9" borderId="0" xfId="9" applyFont="1" applyFill="1" applyAlignment="1" applyProtection="1">
      <alignment horizontal="center" vertical="center"/>
    </xf>
    <xf numFmtId="0" fontId="40" fillId="0" borderId="0" xfId="6" applyFont="1" applyFill="1" applyAlignment="1" applyProtection="1">
      <alignment horizontal="center" vertical="center"/>
    </xf>
    <xf numFmtId="0" fontId="26" fillId="0" borderId="6" xfId="9" applyFont="1" applyFill="1" applyBorder="1" applyAlignment="1" applyProtection="1">
      <alignment vertical="center"/>
    </xf>
    <xf numFmtId="0" fontId="26" fillId="0" borderId="6" xfId="9" applyFont="1" applyFill="1" applyBorder="1" applyAlignment="1" applyProtection="1">
      <alignment vertical="center" wrapText="1"/>
    </xf>
    <xf numFmtId="0" fontId="26" fillId="0" borderId="6" xfId="9" applyFont="1" applyFill="1" applyBorder="1" applyAlignment="1" applyProtection="1">
      <alignment horizontal="center" vertical="center" wrapText="1"/>
    </xf>
    <xf numFmtId="0" fontId="26" fillId="0" borderId="9" xfId="9" applyFont="1" applyFill="1" applyBorder="1" applyAlignment="1" applyProtection="1">
      <alignment horizontal="center" vertical="center" wrapText="1"/>
    </xf>
    <xf numFmtId="0" fontId="18" fillId="9" borderId="0" xfId="9" applyFont="1" applyFill="1" applyBorder="1" applyAlignment="1" applyProtection="1">
      <alignment vertical="center"/>
    </xf>
    <xf numFmtId="0" fontId="26" fillId="0" borderId="12" xfId="9" applyFont="1" applyFill="1" applyBorder="1" applyAlignment="1" applyProtection="1">
      <alignment horizontal="center" vertical="center" wrapText="1"/>
    </xf>
    <xf numFmtId="0" fontId="18" fillId="0" borderId="0" xfId="9" applyFill="1" applyBorder="1" applyAlignment="1" applyProtection="1">
      <alignment vertical="center"/>
    </xf>
    <xf numFmtId="0" fontId="23" fillId="0" borderId="0" xfId="8" applyFont="1" applyFill="1" applyAlignment="1" applyProtection="1">
      <alignment vertical="center"/>
    </xf>
    <xf numFmtId="0" fontId="12" fillId="0" borderId="0" xfId="9" applyFont="1" applyFill="1" applyAlignment="1" applyProtection="1">
      <alignment vertical="center"/>
    </xf>
    <xf numFmtId="0" fontId="30" fillId="0" borderId="0" xfId="6" applyFont="1" applyAlignment="1" applyProtection="1">
      <alignment vertical="center" wrapText="1"/>
    </xf>
    <xf numFmtId="0" fontId="30" fillId="0" borderId="0" xfId="6" applyFont="1" applyAlignment="1" applyProtection="1">
      <alignment vertical="center"/>
    </xf>
    <xf numFmtId="0" fontId="36" fillId="3" borderId="2" xfId="9" applyFont="1" applyFill="1" applyBorder="1" applyAlignment="1" applyProtection="1">
      <alignment horizontal="center" vertical="center" wrapText="1"/>
    </xf>
    <xf numFmtId="0" fontId="36" fillId="3" borderId="3" xfId="9" applyFont="1" applyFill="1" applyBorder="1" applyAlignment="1" applyProtection="1">
      <alignment horizontal="center" vertical="center" wrapText="1"/>
    </xf>
    <xf numFmtId="0" fontId="33" fillId="0" borderId="0" xfId="9" applyFont="1" applyFill="1" applyProtection="1"/>
    <xf numFmtId="0" fontId="7" fillId="3" borderId="14" xfId="6" applyFont="1" applyFill="1" applyBorder="1" applyAlignment="1" applyProtection="1">
      <alignment horizontal="center" vertical="center"/>
    </xf>
    <xf numFmtId="165" fontId="26" fillId="7" borderId="7" xfId="9" applyNumberFormat="1" applyFont="1" applyFill="1" applyBorder="1" applyAlignment="1" applyProtection="1">
      <alignment vertical="center"/>
    </xf>
    <xf numFmtId="165" fontId="26" fillId="7" borderId="10" xfId="9" applyNumberFormat="1" applyFont="1" applyFill="1" applyBorder="1" applyAlignment="1" applyProtection="1">
      <alignment vertical="center"/>
    </xf>
    <xf numFmtId="165" fontId="26" fillId="7" borderId="11" xfId="9" applyNumberFormat="1" applyFont="1" applyFill="1" applyBorder="1" applyAlignment="1" applyProtection="1">
      <alignment vertical="center"/>
    </xf>
    <xf numFmtId="165" fontId="26" fillId="7" borderId="12" xfId="9" applyNumberFormat="1" applyFont="1" applyFill="1" applyBorder="1" applyAlignment="1" applyProtection="1">
      <alignment vertical="center"/>
    </xf>
    <xf numFmtId="165" fontId="26" fillId="7" borderId="13" xfId="9" applyNumberFormat="1" applyFont="1" applyFill="1" applyBorder="1" applyAlignment="1" applyProtection="1">
      <alignment vertical="center"/>
    </xf>
    <xf numFmtId="0" fontId="37" fillId="0" borderId="0" xfId="9" applyFont="1" applyFill="1" applyBorder="1" applyAlignment="1" applyProtection="1">
      <alignment horizontal="center" vertical="center"/>
    </xf>
    <xf numFmtId="0" fontId="26" fillId="0" borderId="0" xfId="11" applyFont="1" applyFill="1" applyBorder="1" applyAlignment="1" applyProtection="1">
      <alignment vertical="center"/>
    </xf>
    <xf numFmtId="0" fontId="26" fillId="0" borderId="2" xfId="9" applyFont="1" applyFill="1" applyBorder="1" applyAlignment="1" applyProtection="1">
      <alignment horizontal="center" vertical="center"/>
    </xf>
    <xf numFmtId="0" fontId="15" fillId="0" borderId="3" xfId="9" applyFont="1" applyFill="1" applyBorder="1" applyAlignment="1" applyProtection="1">
      <alignment horizontal="center" vertical="center"/>
    </xf>
    <xf numFmtId="165" fontId="26" fillId="7" borderId="2" xfId="9" applyNumberFormat="1" applyFont="1" applyFill="1" applyBorder="1" applyAlignment="1" applyProtection="1">
      <alignment vertical="center"/>
    </xf>
    <xf numFmtId="165" fontId="26" fillId="7" borderId="3" xfId="9" applyNumberFormat="1" applyFont="1" applyFill="1" applyBorder="1" applyAlignment="1" applyProtection="1">
      <alignment vertical="center"/>
    </xf>
    <xf numFmtId="165" fontId="26" fillId="7" borderId="4" xfId="9" applyNumberFormat="1" applyFont="1" applyFill="1" applyBorder="1" applyAlignment="1" applyProtection="1">
      <alignment vertical="center"/>
    </xf>
    <xf numFmtId="0" fontId="26" fillId="0" borderId="0" xfId="9" applyFont="1" applyFill="1" applyBorder="1" applyAlignment="1" applyProtection="1">
      <alignment vertical="center"/>
    </xf>
    <xf numFmtId="165" fontId="26" fillId="7" borderId="30" xfId="9" applyNumberFormat="1" applyFont="1" applyFill="1" applyBorder="1" applyAlignment="1" applyProtection="1">
      <alignment vertical="center"/>
    </xf>
    <xf numFmtId="0" fontId="36" fillId="3" borderId="4" xfId="9" applyFont="1" applyFill="1" applyBorder="1" applyAlignment="1" applyProtection="1">
      <alignment horizontal="center" vertical="center" wrapText="1"/>
    </xf>
    <xf numFmtId="0" fontId="22" fillId="0" borderId="0" xfId="8" applyFont="1" applyAlignment="1" applyProtection="1">
      <alignment horizontal="center" vertical="center"/>
    </xf>
    <xf numFmtId="165" fontId="26" fillId="7" borderId="8" xfId="9" applyNumberFormat="1" applyFont="1" applyFill="1" applyBorder="1" applyAlignment="1" applyProtection="1">
      <alignment vertical="center"/>
    </xf>
    <xf numFmtId="0" fontId="30" fillId="0" borderId="0" xfId="8" applyFont="1" applyAlignment="1" applyProtection="1">
      <alignment horizontal="center" vertical="center" wrapText="1"/>
    </xf>
    <xf numFmtId="0" fontId="30" fillId="0" borderId="0" xfId="8" applyFont="1" applyAlignment="1" applyProtection="1">
      <alignment horizontal="center" vertical="center"/>
    </xf>
    <xf numFmtId="0" fontId="7" fillId="3" borderId="1" xfId="9" applyFont="1" applyFill="1" applyBorder="1" applyAlignment="1" applyProtection="1">
      <alignment horizontal="center" vertical="center" wrapText="1"/>
    </xf>
    <xf numFmtId="0" fontId="20" fillId="0" borderId="0" xfId="6" applyFont="1" applyAlignment="1" applyProtection="1">
      <alignment vertical="center"/>
    </xf>
    <xf numFmtId="0" fontId="34" fillId="0" borderId="0" xfId="9" applyFont="1" applyFill="1" applyProtection="1"/>
    <xf numFmtId="0" fontId="26" fillId="9" borderId="2" xfId="9" applyFont="1" applyFill="1" applyBorder="1" applyAlignment="1" applyProtection="1">
      <alignment horizontal="center" vertical="center"/>
    </xf>
    <xf numFmtId="0" fontId="26" fillId="9" borderId="5" xfId="9" applyFont="1" applyFill="1" applyBorder="1" applyAlignment="1" applyProtection="1">
      <alignment horizontal="center" vertical="center"/>
    </xf>
    <xf numFmtId="0" fontId="26" fillId="9" borderId="8" xfId="9" applyFont="1" applyFill="1" applyBorder="1" applyAlignment="1" applyProtection="1">
      <alignment horizontal="center" vertical="center"/>
    </xf>
    <xf numFmtId="0" fontId="26" fillId="9" borderId="11" xfId="9" applyFont="1" applyFill="1" applyBorder="1" applyAlignment="1" applyProtection="1">
      <alignment horizontal="center" vertical="center"/>
    </xf>
    <xf numFmtId="0" fontId="9" fillId="0" borderId="0" xfId="8" applyFont="1" applyFill="1" applyAlignment="1" applyProtection="1">
      <alignment vertical="center"/>
    </xf>
    <xf numFmtId="0" fontId="34" fillId="0" borderId="0" xfId="9" applyFont="1" applyFill="1" applyAlignment="1" applyProtection="1">
      <alignment vertical="center"/>
    </xf>
    <xf numFmtId="0" fontId="7" fillId="3" borderId="3" xfId="6" applyFont="1" applyFill="1" applyBorder="1" applyAlignment="1" applyProtection="1">
      <alignment horizontal="center" vertical="center" wrapText="1"/>
    </xf>
    <xf numFmtId="0" fontId="9" fillId="0" borderId="7" xfId="6" applyFont="1" applyBorder="1" applyAlignment="1" applyProtection="1">
      <alignment vertical="center"/>
    </xf>
    <xf numFmtId="0" fontId="9" fillId="0" borderId="10" xfId="6" applyFont="1" applyBorder="1" applyAlignment="1" applyProtection="1">
      <alignment vertical="center"/>
    </xf>
    <xf numFmtId="0" fontId="9" fillId="0" borderId="13" xfId="6" applyFont="1" applyBorder="1" applyAlignment="1" applyProtection="1">
      <alignment vertical="center"/>
    </xf>
    <xf numFmtId="165" fontId="23" fillId="7" borderId="40" xfId="6" applyNumberFormat="1" applyFont="1" applyFill="1" applyBorder="1" applyAlignment="1" applyProtection="1">
      <alignment vertical="center"/>
    </xf>
    <xf numFmtId="0" fontId="23" fillId="0" borderId="43" xfId="6" applyFont="1" applyBorder="1" applyAlignment="1" applyProtection="1">
      <alignment horizontal="center" vertical="center"/>
    </xf>
    <xf numFmtId="0" fontId="0" fillId="0" borderId="0" xfId="6" applyFont="1" applyAlignment="1" applyProtection="1">
      <alignment horizontal="right" vertical="center"/>
    </xf>
    <xf numFmtId="0" fontId="27" fillId="0" borderId="0" xfId="6" applyFont="1" applyAlignment="1" applyProtection="1">
      <alignment vertical="center"/>
    </xf>
    <xf numFmtId="0" fontId="7" fillId="3" borderId="19" xfId="6" applyFont="1" applyFill="1" applyBorder="1" applyAlignment="1" applyProtection="1">
      <alignment horizontal="center" vertical="center" wrapText="1"/>
    </xf>
    <xf numFmtId="0" fontId="7" fillId="3" borderId="21" xfId="6" applyFont="1" applyFill="1" applyBorder="1" applyAlignment="1" applyProtection="1">
      <alignment horizontal="center" vertical="center" wrapText="1"/>
    </xf>
    <xf numFmtId="0" fontId="7" fillId="3" borderId="41" xfId="6" applyFont="1" applyFill="1" applyBorder="1" applyAlignment="1" applyProtection="1">
      <alignment horizontal="center" vertical="center" wrapText="1"/>
    </xf>
    <xf numFmtId="0" fontId="7" fillId="3" borderId="3" xfId="9" applyFont="1" applyFill="1" applyBorder="1" applyAlignment="1" applyProtection="1">
      <alignment horizontal="center" vertical="center"/>
    </xf>
    <xf numFmtId="0" fontId="7" fillId="3" borderId="4" xfId="9" applyFont="1" applyFill="1" applyBorder="1" applyAlignment="1" applyProtection="1">
      <alignment horizontal="center" vertical="center"/>
    </xf>
    <xf numFmtId="0" fontId="7" fillId="3" borderId="1" xfId="9" applyFont="1" applyFill="1" applyBorder="1" applyAlignment="1" applyProtection="1">
      <alignment horizontal="center" vertical="center"/>
    </xf>
    <xf numFmtId="165" fontId="26" fillId="7" borderId="31" xfId="9" applyNumberFormat="1" applyFont="1" applyFill="1" applyBorder="1" applyAlignment="1" applyProtection="1">
      <alignment vertical="center"/>
    </xf>
    <xf numFmtId="165" fontId="26" fillId="7" borderId="32" xfId="9" applyNumberFormat="1" applyFont="1" applyFill="1" applyBorder="1" applyAlignment="1" applyProtection="1">
      <alignment vertical="center"/>
    </xf>
    <xf numFmtId="0" fontId="32" fillId="0" borderId="0" xfId="9" applyFont="1" applyFill="1" applyBorder="1" applyAlignment="1" applyProtection="1">
      <alignment vertical="center"/>
    </xf>
    <xf numFmtId="0" fontId="18" fillId="0" borderId="9" xfId="9" applyFont="1" applyFill="1" applyBorder="1" applyAlignment="1" applyProtection="1">
      <alignment horizontal="left" vertical="center" wrapText="1"/>
    </xf>
    <xf numFmtId="0" fontId="26" fillId="0" borderId="0" xfId="0" applyFont="1" applyFill="1" applyProtection="1"/>
    <xf numFmtId="165" fontId="26" fillId="0" borderId="0" xfId="1" applyNumberFormat="1" applyFont="1" applyFill="1" applyBorder="1" applyAlignment="1" applyProtection="1">
      <alignment vertical="center"/>
    </xf>
    <xf numFmtId="165" fontId="26" fillId="7" borderId="39" xfId="9" applyNumberFormat="1" applyFont="1" applyFill="1" applyBorder="1" applyAlignment="1" applyProtection="1">
      <alignment vertical="center"/>
    </xf>
    <xf numFmtId="165" fontId="26" fillId="7" borderId="41" xfId="9" applyNumberFormat="1" applyFont="1" applyFill="1" applyBorder="1" applyAlignment="1" applyProtection="1">
      <alignment vertical="center"/>
    </xf>
    <xf numFmtId="165" fontId="26" fillId="0" borderId="0" xfId="9" applyNumberFormat="1" applyFont="1" applyFill="1" applyBorder="1" applyAlignment="1" applyProtection="1">
      <alignment vertical="center"/>
    </xf>
    <xf numFmtId="0" fontId="9" fillId="0" borderId="20" xfId="6" applyFont="1" applyBorder="1" applyAlignment="1" applyProtection="1">
      <alignment vertical="center"/>
    </xf>
    <xf numFmtId="0" fontId="25" fillId="0" borderId="51" xfId="6" applyFont="1" applyBorder="1" applyAlignment="1" applyProtection="1">
      <alignment horizontal="center" vertical="center"/>
    </xf>
    <xf numFmtId="165" fontId="23" fillId="7" borderId="45" xfId="6" applyNumberFormat="1" applyFont="1" applyFill="1" applyBorder="1" applyAlignment="1" applyProtection="1">
      <alignment vertical="center"/>
    </xf>
    <xf numFmtId="165" fontId="23" fillId="7" borderId="19" xfId="6" applyNumberFormat="1" applyFont="1" applyFill="1" applyBorder="1" applyAlignment="1" applyProtection="1">
      <alignment vertical="center"/>
    </xf>
    <xf numFmtId="165" fontId="23" fillId="7" borderId="20" xfId="6" applyNumberFormat="1" applyFont="1" applyFill="1" applyBorder="1" applyAlignment="1" applyProtection="1">
      <alignment vertical="center"/>
    </xf>
    <xf numFmtId="0" fontId="25" fillId="0" borderId="48" xfId="6" applyFont="1" applyBorder="1" applyAlignment="1" applyProtection="1">
      <alignment horizontal="center" vertical="center"/>
    </xf>
    <xf numFmtId="165" fontId="23" fillId="7" borderId="50" xfId="6" applyNumberFormat="1" applyFont="1" applyFill="1" applyBorder="1" applyAlignment="1" applyProtection="1">
      <alignment vertical="center"/>
    </xf>
    <xf numFmtId="165" fontId="23" fillId="7" borderId="49" xfId="6" applyNumberFormat="1" applyFont="1" applyFill="1" applyBorder="1" applyAlignment="1" applyProtection="1">
      <alignment vertical="center"/>
    </xf>
    <xf numFmtId="165" fontId="23" fillId="7" borderId="23" xfId="6" applyNumberFormat="1" applyFont="1" applyFill="1" applyBorder="1" applyAlignment="1" applyProtection="1">
      <alignment vertical="center"/>
    </xf>
    <xf numFmtId="0" fontId="23" fillId="6" borderId="0" xfId="6" applyNumberFormat="1" applyFont="1" applyFill="1" applyAlignment="1" applyProtection="1">
      <alignment horizontal="center" vertical="center"/>
    </xf>
    <xf numFmtId="0" fontId="11" fillId="0" borderId="5" xfId="5" applyFont="1" applyBorder="1" applyAlignment="1" applyProtection="1">
      <alignment vertical="center"/>
    </xf>
    <xf numFmtId="0" fontId="11" fillId="0" borderId="8" xfId="5" applyFont="1" applyBorder="1" applyAlignment="1" applyProtection="1">
      <alignment vertical="center"/>
    </xf>
    <xf numFmtId="0" fontId="11" fillId="0" borderId="11" xfId="5" applyFont="1" applyBorder="1" applyAlignment="1" applyProtection="1">
      <alignment vertical="center"/>
    </xf>
    <xf numFmtId="0" fontId="7" fillId="3" borderId="0" xfId="4" applyNumberFormat="1" applyAlignment="1" applyProtection="1"/>
    <xf numFmtId="0" fontId="9" fillId="0" borderId="0" xfId="0" applyFont="1" applyAlignment="1" applyProtection="1">
      <alignment vertical="top" wrapText="1"/>
    </xf>
    <xf numFmtId="0" fontId="14" fillId="0" borderId="0" xfId="5" applyFont="1" applyFill="1" applyAlignment="1" applyProtection="1">
      <alignment wrapText="1"/>
    </xf>
    <xf numFmtId="0" fontId="18" fillId="0" borderId="0" xfId="0" applyFont="1" applyFill="1" applyProtection="1"/>
    <xf numFmtId="0" fontId="19" fillId="0" borderId="0" xfId="5" applyFont="1" applyFill="1" applyProtection="1"/>
    <xf numFmtId="2" fontId="23" fillId="4" borderId="32" xfId="6" applyNumberFormat="1" applyFont="1" applyFill="1" applyBorder="1" applyAlignment="1" applyProtection="1">
      <alignment vertical="center"/>
      <protection locked="0"/>
    </xf>
    <xf numFmtId="165" fontId="23" fillId="4" borderId="32" xfId="6" applyNumberFormat="1" applyFont="1" applyFill="1" applyBorder="1" applyAlignment="1" applyProtection="1">
      <alignment vertical="center"/>
      <protection locked="0"/>
    </xf>
    <xf numFmtId="165" fontId="23" fillId="4" borderId="8" xfId="6" applyNumberFormat="1" applyFont="1" applyFill="1" applyBorder="1" applyAlignment="1" applyProtection="1">
      <alignment vertical="center"/>
      <protection locked="0"/>
    </xf>
    <xf numFmtId="165" fontId="23" fillId="4" borderId="9" xfId="6" applyNumberFormat="1" applyFont="1" applyFill="1" applyBorder="1" applyAlignment="1" applyProtection="1">
      <alignment vertical="center"/>
      <protection locked="0"/>
    </xf>
    <xf numFmtId="165" fontId="23" fillId="4" borderId="5" xfId="6" applyNumberFormat="1" applyFont="1" applyFill="1" applyBorder="1" applyAlignment="1" applyProtection="1">
      <alignment vertical="center"/>
      <protection locked="0"/>
    </xf>
    <xf numFmtId="165" fontId="23" fillId="4" borderId="7" xfId="6" applyNumberFormat="1" applyFont="1" applyFill="1" applyBorder="1" applyAlignment="1" applyProtection="1">
      <alignment vertical="center"/>
      <protection locked="0"/>
    </xf>
    <xf numFmtId="165" fontId="23" fillId="4" borderId="10" xfId="6" applyNumberFormat="1" applyFont="1" applyFill="1" applyBorder="1" applyAlignment="1" applyProtection="1">
      <alignment vertical="center"/>
      <protection locked="0"/>
    </xf>
    <xf numFmtId="165" fontId="23" fillId="4" borderId="65" xfId="6" applyNumberFormat="1" applyFont="1" applyFill="1" applyBorder="1" applyAlignment="1" applyProtection="1">
      <alignment vertical="center"/>
      <protection locked="0"/>
    </xf>
    <xf numFmtId="165" fontId="23" fillId="4" borderId="67" xfId="6" applyNumberFormat="1" applyFont="1" applyFill="1" applyBorder="1" applyAlignment="1" applyProtection="1">
      <alignment vertical="center"/>
      <protection locked="0"/>
    </xf>
    <xf numFmtId="165" fontId="23" fillId="4" borderId="83" xfId="6" applyNumberFormat="1" applyFont="1" applyFill="1" applyBorder="1" applyAlignment="1" applyProtection="1">
      <alignment vertical="center"/>
      <protection locked="0"/>
    </xf>
    <xf numFmtId="165" fontId="23" fillId="4" borderId="84" xfId="6" applyNumberFormat="1" applyFont="1" applyFill="1" applyBorder="1" applyAlignment="1" applyProtection="1">
      <alignment vertical="center"/>
      <protection locked="0"/>
    </xf>
    <xf numFmtId="165" fontId="23" fillId="4" borderId="70" xfId="6" applyNumberFormat="1" applyFont="1" applyFill="1" applyBorder="1" applyAlignment="1" applyProtection="1">
      <alignment vertical="center"/>
      <protection locked="0"/>
    </xf>
    <xf numFmtId="165" fontId="23" fillId="4" borderId="89" xfId="6" applyNumberFormat="1" applyFont="1" applyFill="1" applyBorder="1" applyAlignment="1" applyProtection="1">
      <alignment vertical="center"/>
      <protection locked="0"/>
    </xf>
    <xf numFmtId="165" fontId="23" fillId="4" borderId="90" xfId="6" applyNumberFormat="1" applyFont="1" applyFill="1" applyBorder="1" applyAlignment="1" applyProtection="1">
      <alignment vertical="center"/>
      <protection locked="0"/>
    </xf>
    <xf numFmtId="165" fontId="23" fillId="4" borderId="37" xfId="6" applyNumberFormat="1" applyFont="1" applyFill="1" applyBorder="1" applyAlignment="1" applyProtection="1">
      <alignment vertical="center"/>
      <protection locked="0"/>
    </xf>
    <xf numFmtId="165" fontId="23" fillId="4" borderId="6" xfId="6" applyNumberFormat="1" applyFont="1" applyFill="1" applyBorder="1" applyAlignment="1" applyProtection="1">
      <alignment vertical="center"/>
      <protection locked="0"/>
    </xf>
    <xf numFmtId="165" fontId="23" fillId="4" borderId="39" xfId="6" applyNumberFormat="1" applyFont="1" applyFill="1" applyBorder="1" applyAlignment="1" applyProtection="1">
      <alignment vertical="center"/>
      <protection locked="0"/>
    </xf>
    <xf numFmtId="165" fontId="23" fillId="4" borderId="1" xfId="6" applyNumberFormat="1" applyFont="1" applyFill="1" applyBorder="1" applyAlignment="1" applyProtection="1">
      <alignment vertical="center"/>
      <protection locked="0"/>
    </xf>
    <xf numFmtId="165" fontId="23" fillId="4" borderId="31" xfId="6" applyNumberFormat="1" applyFont="1" applyFill="1" applyBorder="1" applyAlignment="1" applyProtection="1">
      <alignment vertical="center"/>
      <protection locked="0"/>
    </xf>
    <xf numFmtId="165" fontId="18" fillId="4" borderId="5" xfId="9" applyNumberFormat="1" applyFont="1" applyFill="1" applyBorder="1" applyProtection="1">
      <protection locked="0"/>
    </xf>
    <xf numFmtId="165" fontId="18" fillId="4" borderId="7" xfId="9" applyNumberFormat="1" applyFont="1" applyFill="1" applyBorder="1" applyProtection="1">
      <protection locked="0"/>
    </xf>
    <xf numFmtId="167" fontId="18" fillId="4" borderId="5" xfId="9" applyNumberFormat="1" applyFont="1" applyFill="1" applyBorder="1" applyProtection="1">
      <protection locked="0"/>
    </xf>
    <xf numFmtId="167" fontId="18" fillId="4" borderId="7" xfId="9" applyNumberFormat="1" applyFont="1" applyFill="1" applyBorder="1" applyProtection="1">
      <protection locked="0"/>
    </xf>
    <xf numFmtId="167" fontId="18" fillId="4" borderId="43" xfId="9" applyNumberFormat="1" applyFont="1" applyFill="1" applyBorder="1" applyProtection="1">
      <protection locked="0"/>
    </xf>
    <xf numFmtId="167" fontId="18" fillId="4" borderId="13" xfId="9" applyNumberFormat="1" applyFont="1" applyFill="1" applyBorder="1" applyProtection="1">
      <protection locked="0"/>
    </xf>
    <xf numFmtId="167" fontId="18" fillId="4" borderId="30" xfId="9" applyNumberFormat="1" applyFont="1" applyFill="1" applyBorder="1" applyProtection="1">
      <protection locked="0"/>
    </xf>
    <xf numFmtId="165" fontId="26" fillId="4" borderId="6" xfId="11" applyNumberFormat="1" applyFont="1" applyFill="1" applyBorder="1" applyAlignment="1" applyProtection="1">
      <alignment vertical="center"/>
      <protection locked="0"/>
    </xf>
    <xf numFmtId="165" fontId="26" fillId="4" borderId="9" xfId="11" applyNumberFormat="1" applyFont="1" applyFill="1" applyBorder="1" applyAlignment="1" applyProtection="1">
      <alignment vertical="center"/>
      <protection locked="0"/>
    </xf>
    <xf numFmtId="165" fontId="26" fillId="4" borderId="5" xfId="9" applyNumberFormat="1" applyFont="1" applyFill="1" applyBorder="1" applyAlignment="1" applyProtection="1">
      <alignment vertical="center"/>
      <protection locked="0"/>
    </xf>
    <xf numFmtId="165" fontId="26" fillId="4" borderId="6" xfId="9" applyNumberFormat="1" applyFont="1" applyFill="1" applyBorder="1" applyAlignment="1" applyProtection="1">
      <alignment vertical="center"/>
      <protection locked="0"/>
    </xf>
    <xf numFmtId="165" fontId="26" fillId="4" borderId="8" xfId="9" applyNumberFormat="1" applyFont="1" applyFill="1" applyBorder="1" applyAlignment="1" applyProtection="1">
      <alignment vertical="center"/>
      <protection locked="0"/>
    </xf>
    <xf numFmtId="165" fontId="26" fillId="4" borderId="9" xfId="9" applyNumberFormat="1" applyFont="1" applyFill="1" applyBorder="1" applyAlignment="1" applyProtection="1">
      <alignment vertical="center"/>
      <protection locked="0"/>
    </xf>
    <xf numFmtId="165" fontId="26" fillId="4" borderId="31" xfId="9" applyNumberFormat="1" applyFont="1" applyFill="1" applyBorder="1" applyAlignment="1" applyProtection="1">
      <alignment vertical="center"/>
      <protection locked="0"/>
    </xf>
    <xf numFmtId="165" fontId="26" fillId="4" borderId="32" xfId="9" applyNumberFormat="1" applyFont="1" applyFill="1" applyBorder="1" applyAlignment="1" applyProtection="1">
      <alignment vertical="center"/>
      <protection locked="0"/>
    </xf>
    <xf numFmtId="165" fontId="18" fillId="4" borderId="8" xfId="9" applyNumberFormat="1" applyFont="1" applyFill="1" applyBorder="1" applyAlignment="1" applyProtection="1">
      <alignment vertical="center"/>
      <protection locked="0"/>
    </xf>
    <xf numFmtId="165" fontId="26" fillId="4" borderId="2" xfId="11" applyNumberFormat="1" applyFont="1" applyFill="1" applyBorder="1" applyAlignment="1" applyProtection="1">
      <alignment vertical="center"/>
      <protection locked="0"/>
    </xf>
    <xf numFmtId="165" fontId="26" fillId="4" borderId="3" xfId="11" applyNumberFormat="1" applyFont="1" applyFill="1" applyBorder="1" applyAlignment="1" applyProtection="1">
      <alignment vertical="center"/>
      <protection locked="0"/>
    </xf>
    <xf numFmtId="165" fontId="26" fillId="4" borderId="5" xfId="11" applyNumberFormat="1" applyFont="1" applyFill="1" applyBorder="1" applyAlignment="1" applyProtection="1">
      <alignment vertical="center"/>
      <protection locked="0"/>
    </xf>
    <xf numFmtId="165" fontId="26" fillId="4" borderId="8" xfId="11" applyNumberFormat="1" applyFont="1" applyFill="1" applyBorder="1" applyAlignment="1" applyProtection="1">
      <alignment vertical="center"/>
      <protection locked="0"/>
    </xf>
    <xf numFmtId="165" fontId="26" fillId="4" borderId="43" xfId="11" applyNumberFormat="1" applyFont="1" applyFill="1" applyBorder="1" applyAlignment="1" applyProtection="1">
      <alignment vertical="center"/>
      <protection locked="0"/>
    </xf>
    <xf numFmtId="165" fontId="26" fillId="4" borderId="44" xfId="11" applyNumberFormat="1" applyFont="1" applyFill="1" applyBorder="1" applyAlignment="1" applyProtection="1">
      <alignment vertical="center"/>
      <protection locked="0"/>
    </xf>
    <xf numFmtId="165" fontId="23" fillId="4" borderId="36" xfId="6" applyNumberFormat="1" applyFont="1" applyFill="1" applyBorder="1" applyAlignment="1" applyProtection="1">
      <alignment vertical="center"/>
      <protection locked="0"/>
    </xf>
    <xf numFmtId="165" fontId="23" fillId="4" borderId="38" xfId="6" applyNumberFormat="1" applyFont="1" applyFill="1" applyBorder="1" applyAlignment="1" applyProtection="1">
      <alignment vertical="center"/>
      <protection locked="0"/>
    </xf>
    <xf numFmtId="165" fontId="23" fillId="4" borderId="2" xfId="6" applyNumberFormat="1" applyFont="1" applyFill="1" applyBorder="1" applyAlignment="1" applyProtection="1">
      <alignment vertical="center"/>
      <protection locked="0"/>
    </xf>
    <xf numFmtId="165" fontId="23" fillId="4" borderId="34" xfId="6" applyNumberFormat="1" applyFont="1" applyFill="1" applyBorder="1" applyAlignment="1" applyProtection="1">
      <alignment vertical="center"/>
      <protection locked="0"/>
    </xf>
    <xf numFmtId="165" fontId="26" fillId="4" borderId="7" xfId="10" applyNumberFormat="1" applyFont="1" applyFill="1" applyBorder="1" applyAlignment="1" applyProtection="1">
      <alignment vertical="center"/>
      <protection locked="0"/>
    </xf>
    <xf numFmtId="165" fontId="26" fillId="4" borderId="10" xfId="10" applyNumberFormat="1" applyFont="1" applyFill="1" applyBorder="1" applyAlignment="1" applyProtection="1">
      <alignment vertical="center"/>
      <protection locked="0"/>
    </xf>
    <xf numFmtId="165" fontId="26" fillId="4" borderId="13" xfId="10" applyNumberFormat="1" applyFont="1" applyFill="1" applyBorder="1" applyAlignment="1" applyProtection="1">
      <alignment vertical="center"/>
      <protection locked="0"/>
    </xf>
    <xf numFmtId="165" fontId="26" fillId="4" borderId="5" xfId="2" applyNumberFormat="1" applyFont="1" applyFill="1" applyBorder="1" applyAlignment="1" applyProtection="1">
      <alignment vertical="center"/>
      <protection locked="0"/>
    </xf>
    <xf numFmtId="165" fontId="26" fillId="4" borderId="37" xfId="10" applyNumberFormat="1" applyFont="1" applyFill="1" applyBorder="1" applyAlignment="1" applyProtection="1">
      <alignment vertical="center"/>
      <protection locked="0"/>
    </xf>
    <xf numFmtId="165" fontId="26" fillId="4" borderId="39" xfId="10" applyNumberFormat="1" applyFont="1" applyFill="1" applyBorder="1" applyAlignment="1" applyProtection="1">
      <alignment vertical="center"/>
      <protection locked="0"/>
    </xf>
    <xf numFmtId="165" fontId="23" fillId="4" borderId="3" xfId="6" applyNumberFormat="1" applyFont="1" applyFill="1" applyBorder="1" applyAlignment="1" applyProtection="1">
      <alignment vertical="center"/>
      <protection locked="0"/>
    </xf>
    <xf numFmtId="165" fontId="23" fillId="4" borderId="11" xfId="6" applyNumberFormat="1" applyFont="1" applyFill="1" applyBorder="1" applyAlignment="1" applyProtection="1">
      <alignment vertical="center"/>
      <protection locked="0"/>
    </xf>
    <xf numFmtId="165" fontId="23" fillId="4" borderId="12" xfId="6" applyNumberFormat="1" applyFont="1" applyFill="1" applyBorder="1" applyAlignment="1" applyProtection="1">
      <alignment vertical="center"/>
      <protection locked="0"/>
    </xf>
    <xf numFmtId="165" fontId="23" fillId="4" borderId="29" xfId="6" applyNumberFormat="1" applyFont="1" applyFill="1" applyBorder="1" applyAlignment="1" applyProtection="1">
      <alignment vertical="center"/>
      <protection locked="0"/>
    </xf>
    <xf numFmtId="165" fontId="23" fillId="4" borderId="42" xfId="6" applyNumberFormat="1" applyFont="1" applyFill="1" applyBorder="1" applyAlignment="1" applyProtection="1">
      <alignment vertical="center"/>
      <protection locked="0"/>
    </xf>
    <xf numFmtId="165" fontId="23" fillId="4" borderId="43" xfId="6" applyNumberFormat="1" applyFont="1" applyFill="1" applyBorder="1" applyAlignment="1" applyProtection="1">
      <alignment vertical="center"/>
      <protection locked="0"/>
    </xf>
    <xf numFmtId="165" fontId="23" fillId="4" borderId="44" xfId="6" applyNumberFormat="1" applyFont="1" applyFill="1" applyBorder="1" applyAlignment="1" applyProtection="1">
      <alignment vertical="center"/>
      <protection locked="0"/>
    </xf>
    <xf numFmtId="165" fontId="23" fillId="4" borderId="28" xfId="6" applyNumberFormat="1" applyFont="1" applyFill="1" applyBorder="1" applyAlignment="1" applyProtection="1">
      <alignment vertical="center"/>
      <protection locked="0"/>
    </xf>
    <xf numFmtId="165" fontId="23" fillId="4" borderId="49" xfId="6" applyNumberFormat="1" applyFont="1" applyFill="1" applyBorder="1" applyAlignment="1" applyProtection="1">
      <alignment vertical="center"/>
      <protection locked="0"/>
    </xf>
    <xf numFmtId="165" fontId="23" fillId="4" borderId="46" xfId="6" applyNumberFormat="1" applyFont="1" applyFill="1" applyBorder="1" applyAlignment="1" applyProtection="1">
      <alignment vertical="center"/>
      <protection locked="0"/>
    </xf>
    <xf numFmtId="165" fontId="23" fillId="4" borderId="47" xfId="6" applyNumberFormat="1" applyFont="1" applyFill="1" applyBorder="1" applyAlignment="1" applyProtection="1">
      <alignment vertical="center"/>
      <protection locked="0"/>
    </xf>
    <xf numFmtId="165" fontId="23" fillId="4" borderId="24" xfId="6" applyNumberFormat="1" applyFont="1" applyFill="1" applyBorder="1" applyAlignment="1" applyProtection="1">
      <alignment vertical="center"/>
      <protection locked="0"/>
    </xf>
    <xf numFmtId="165" fontId="23" fillId="4" borderId="26" xfId="6" applyNumberFormat="1" applyFont="1" applyFill="1" applyBorder="1" applyAlignment="1" applyProtection="1">
      <alignment vertical="center"/>
      <protection locked="0"/>
    </xf>
    <xf numFmtId="0" fontId="0" fillId="4" borderId="1" xfId="0" applyFill="1" applyBorder="1" applyAlignment="1" applyProtection="1">
      <alignment horizontal="center" vertical="center"/>
      <protection locked="0"/>
    </xf>
    <xf numFmtId="1" fontId="26" fillId="7" borderId="30" xfId="9" applyNumberFormat="1" applyFont="1" applyFill="1" applyBorder="1" applyAlignment="1" applyProtection="1">
      <alignment vertical="center"/>
    </xf>
    <xf numFmtId="2" fontId="18" fillId="4" borderId="11" xfId="9" applyNumberFormat="1" applyFont="1" applyFill="1" applyBorder="1" applyProtection="1">
      <protection locked="0"/>
    </xf>
    <xf numFmtId="2" fontId="18" fillId="4" borderId="13" xfId="9" applyNumberFormat="1" applyFont="1" applyFill="1" applyBorder="1" applyProtection="1">
      <protection locked="0"/>
    </xf>
    <xf numFmtId="165" fontId="23" fillId="4" borderId="66" xfId="6" applyNumberFormat="1" applyFont="1" applyFill="1" applyBorder="1" applyAlignment="1" applyProtection="1">
      <alignment vertical="center"/>
      <protection locked="0"/>
    </xf>
    <xf numFmtId="165" fontId="23" fillId="4" borderId="82" xfId="6" applyNumberFormat="1" applyFont="1" applyFill="1" applyBorder="1" applyAlignment="1" applyProtection="1">
      <alignment vertical="center"/>
      <protection locked="0"/>
    </xf>
    <xf numFmtId="165" fontId="23" fillId="4" borderId="71" xfId="6" applyNumberFormat="1" applyFont="1" applyFill="1" applyBorder="1" applyAlignment="1" applyProtection="1">
      <alignment vertical="center"/>
      <protection locked="0"/>
    </xf>
    <xf numFmtId="165" fontId="23" fillId="4" borderId="82" xfId="6" applyNumberFormat="1" applyFont="1" applyFill="1" applyBorder="1" applyAlignment="1" applyProtection="1">
      <alignment vertical="center"/>
      <protection locked="0"/>
    </xf>
    <xf numFmtId="165" fontId="23" fillId="4" borderId="66" xfId="6" applyNumberFormat="1" applyFont="1" applyFill="1" applyBorder="1" applyAlignment="1" applyProtection="1">
      <alignment vertical="center"/>
      <protection locked="0"/>
    </xf>
    <xf numFmtId="165" fontId="23" fillId="4" borderId="82" xfId="6" applyNumberFormat="1" applyFont="1" applyFill="1" applyBorder="1" applyAlignment="1" applyProtection="1">
      <alignment vertical="center"/>
      <protection locked="0"/>
    </xf>
    <xf numFmtId="165" fontId="23" fillId="4" borderId="88" xfId="6" applyNumberFormat="1" applyFont="1" applyFill="1" applyBorder="1" applyAlignment="1" applyProtection="1">
      <alignment vertical="center"/>
      <protection locked="0"/>
    </xf>
    <xf numFmtId="165" fontId="23" fillId="4" borderId="82" xfId="6" applyNumberFormat="1" applyFont="1" applyFill="1" applyBorder="1" applyAlignment="1" applyProtection="1">
      <alignment vertical="center"/>
      <protection locked="0"/>
    </xf>
    <xf numFmtId="165" fontId="23" fillId="4" borderId="68" xfId="6" applyNumberFormat="1" applyFont="1" applyFill="1" applyBorder="1" applyAlignment="1" applyProtection="1">
      <alignment vertical="center"/>
      <protection locked="0"/>
    </xf>
    <xf numFmtId="165" fontId="23" fillId="4" borderId="85" xfId="6" applyNumberFormat="1" applyFont="1" applyFill="1" applyBorder="1" applyAlignment="1" applyProtection="1">
      <alignment vertical="center"/>
      <protection locked="0"/>
    </xf>
    <xf numFmtId="165" fontId="23" fillId="4" borderId="85" xfId="6" applyNumberFormat="1" applyFont="1" applyFill="1" applyBorder="1" applyAlignment="1" applyProtection="1">
      <alignment vertical="center"/>
      <protection locked="0"/>
    </xf>
    <xf numFmtId="0" fontId="0" fillId="0" borderId="0" xfId="0" applyProtection="1"/>
    <xf numFmtId="0" fontId="25" fillId="8" borderId="25" xfId="7" applyFont="1" applyBorder="1" applyAlignment="1" applyProtection="1">
      <alignment horizontal="center" vertical="center" wrapText="1"/>
    </xf>
    <xf numFmtId="0" fontId="1" fillId="0" borderId="0" xfId="8" applyBorder="1" applyAlignment="1" applyProtection="1">
      <alignment horizontal="center" vertical="center"/>
    </xf>
    <xf numFmtId="165" fontId="26" fillId="4" borderId="2" xfId="9" applyNumberFormat="1" applyFont="1" applyFill="1" applyBorder="1" applyProtection="1">
      <protection locked="0"/>
    </xf>
    <xf numFmtId="165" fontId="26" fillId="4" borderId="3" xfId="9" applyNumberFormat="1" applyFont="1" applyFill="1" applyBorder="1" applyProtection="1">
      <protection locked="0"/>
    </xf>
    <xf numFmtId="165" fontId="26" fillId="4" borderId="4" xfId="9" applyNumberFormat="1" applyFont="1" applyFill="1" applyBorder="1" applyProtection="1">
      <protection locked="0"/>
    </xf>
    <xf numFmtId="165" fontId="26" fillId="4" borderId="34" xfId="9" applyNumberFormat="1" applyFont="1" applyFill="1" applyBorder="1" applyProtection="1">
      <protection locked="0"/>
    </xf>
    <xf numFmtId="0" fontId="25" fillId="0" borderId="2" xfId="6" applyFont="1" applyBorder="1" applyAlignment="1" applyProtection="1">
      <alignment horizontal="center" vertical="center"/>
    </xf>
    <xf numFmtId="165" fontId="23" fillId="7" borderId="1" xfId="6" applyNumberFormat="1" applyFont="1" applyFill="1" applyBorder="1" applyAlignment="1" applyProtection="1">
      <alignment vertical="center"/>
    </xf>
    <xf numFmtId="165" fontId="23" fillId="7" borderId="16" xfId="6" applyNumberFormat="1" applyFont="1" applyFill="1" applyBorder="1" applyAlignment="1" applyProtection="1">
      <alignment vertical="center"/>
    </xf>
    <xf numFmtId="2" fontId="23" fillId="4" borderId="2" xfId="6" applyNumberFormat="1" applyFont="1" applyFill="1" applyBorder="1" applyAlignment="1" applyProtection="1">
      <alignment vertical="center"/>
      <protection locked="0"/>
    </xf>
    <xf numFmtId="2" fontId="23" fillId="4" borderId="3" xfId="6" applyNumberFormat="1" applyFont="1" applyFill="1" applyBorder="1" applyAlignment="1" applyProtection="1">
      <alignment vertical="center"/>
      <protection locked="0"/>
    </xf>
    <xf numFmtId="2" fontId="23" fillId="4" borderId="4" xfId="6" applyNumberFormat="1" applyFont="1" applyFill="1" applyBorder="1" applyAlignment="1" applyProtection="1">
      <alignment vertical="center"/>
      <protection locked="0"/>
    </xf>
    <xf numFmtId="0" fontId="7" fillId="3" borderId="57" xfId="9" applyFont="1" applyFill="1" applyBorder="1" applyAlignment="1" applyProtection="1">
      <alignment horizontal="center" vertical="center" wrapText="1"/>
    </xf>
    <xf numFmtId="0" fontId="7" fillId="3" borderId="12" xfId="9" applyFont="1" applyFill="1" applyBorder="1" applyAlignment="1" applyProtection="1">
      <alignment horizontal="center" vertical="center" wrapText="1"/>
    </xf>
    <xf numFmtId="165" fontId="26" fillId="4" borderId="38" xfId="10" applyNumberFormat="1" applyFont="1" applyFill="1" applyBorder="1" applyAlignment="1" applyProtection="1">
      <alignment vertical="center"/>
      <protection locked="0"/>
    </xf>
    <xf numFmtId="165" fontId="26" fillId="4" borderId="32" xfId="10" applyNumberFormat="1" applyFont="1" applyFill="1" applyBorder="1" applyAlignment="1" applyProtection="1">
      <alignment vertical="center"/>
      <protection locked="0"/>
    </xf>
    <xf numFmtId="0" fontId="26" fillId="0" borderId="9" xfId="9" applyFont="1" applyFill="1" applyBorder="1" applyAlignment="1" applyProtection="1">
      <alignment vertical="center" wrapText="1"/>
    </xf>
    <xf numFmtId="0" fontId="26" fillId="0" borderId="9" xfId="9" applyFont="1" applyFill="1" applyBorder="1" applyAlignment="1" applyProtection="1">
      <alignment vertical="center"/>
    </xf>
    <xf numFmtId="166" fontId="26" fillId="4" borderId="6" xfId="11" applyNumberFormat="1" applyFont="1" applyFill="1" applyBorder="1" applyAlignment="1" applyProtection="1">
      <alignment horizontal="right" vertical="center"/>
      <protection locked="0"/>
    </xf>
    <xf numFmtId="168" fontId="26" fillId="4" borderId="6" xfId="11" applyNumberFormat="1" applyFont="1" applyFill="1" applyBorder="1" applyAlignment="1" applyProtection="1">
      <alignment horizontal="right" vertical="center"/>
      <protection locked="0"/>
    </xf>
    <xf numFmtId="168" fontId="26" fillId="4" borderId="7" xfId="11" applyNumberFormat="1" applyFont="1" applyFill="1" applyBorder="1" applyAlignment="1" applyProtection="1">
      <alignment horizontal="right" vertical="center"/>
      <protection locked="0"/>
    </xf>
    <xf numFmtId="166" fontId="26" fillId="4" borderId="9" xfId="11" applyNumberFormat="1" applyFont="1" applyFill="1" applyBorder="1" applyAlignment="1" applyProtection="1">
      <alignment horizontal="right" vertical="center"/>
      <protection locked="0"/>
    </xf>
    <xf numFmtId="168" fontId="26" fillId="4" borderId="9" xfId="11" applyNumberFormat="1" applyFont="1" applyFill="1" applyBorder="1" applyAlignment="1" applyProtection="1">
      <alignment horizontal="right" vertical="center"/>
      <protection locked="0"/>
    </xf>
    <xf numFmtId="168" fontId="26" fillId="4" borderId="10" xfId="11" applyNumberFormat="1" applyFont="1" applyFill="1" applyBorder="1" applyAlignment="1" applyProtection="1">
      <alignment horizontal="right" vertical="center"/>
      <protection locked="0"/>
    </xf>
    <xf numFmtId="166" fontId="26" fillId="4" borderId="12" xfId="11" applyNumberFormat="1" applyFont="1" applyFill="1" applyBorder="1" applyAlignment="1" applyProtection="1">
      <alignment horizontal="right" vertical="center"/>
      <protection locked="0"/>
    </xf>
    <xf numFmtId="168" fontId="26" fillId="4" borderId="12" xfId="11" applyNumberFormat="1" applyFont="1" applyFill="1" applyBorder="1" applyAlignment="1" applyProtection="1">
      <alignment horizontal="right" vertical="center"/>
      <protection locked="0"/>
    </xf>
    <xf numFmtId="168" fontId="26" fillId="4" borderId="13" xfId="11" applyNumberFormat="1" applyFont="1" applyFill="1" applyBorder="1" applyAlignment="1" applyProtection="1">
      <alignment horizontal="right" vertical="center"/>
      <protection locked="0"/>
    </xf>
    <xf numFmtId="0" fontId="23" fillId="8" borderId="63" xfId="7" applyBorder="1" applyAlignment="1">
      <alignment horizontal="center" vertical="center" wrapText="1"/>
    </xf>
    <xf numFmtId="0" fontId="18" fillId="6" borderId="0" xfId="9" applyFill="1" applyAlignment="1" applyProtection="1">
      <alignment vertical="center"/>
    </xf>
    <xf numFmtId="0" fontId="18" fillId="6" borderId="0" xfId="9" applyFont="1" applyFill="1" applyAlignment="1" applyProtection="1">
      <alignment horizontal="center" vertical="center"/>
    </xf>
    <xf numFmtId="0" fontId="18" fillId="14" borderId="0" xfId="9" applyFill="1" applyAlignment="1" applyProtection="1">
      <alignment vertical="center"/>
    </xf>
    <xf numFmtId="0" fontId="18" fillId="14" borderId="0" xfId="9" applyFont="1" applyFill="1" applyAlignment="1" applyProtection="1">
      <alignment vertical="center"/>
    </xf>
    <xf numFmtId="0" fontId="18" fillId="14" borderId="0" xfId="9" applyFont="1" applyFill="1" applyBorder="1" applyAlignment="1" applyProtection="1">
      <alignment vertical="center"/>
    </xf>
    <xf numFmtId="0" fontId="23" fillId="14" borderId="0" xfId="8" applyFont="1" applyFill="1" applyAlignment="1" applyProtection="1">
      <alignment vertical="center"/>
    </xf>
    <xf numFmtId="0" fontId="9" fillId="14" borderId="0" xfId="8" applyFont="1" applyFill="1" applyAlignment="1" applyProtection="1">
      <alignment vertical="center"/>
    </xf>
    <xf numFmtId="0" fontId="0" fillId="14" borderId="0" xfId="0" applyFill="1" applyProtection="1"/>
    <xf numFmtId="0" fontId="1" fillId="14" borderId="0" xfId="8" applyFill="1" applyAlignment="1" applyProtection="1">
      <alignment vertical="center"/>
    </xf>
    <xf numFmtId="0" fontId="15" fillId="9" borderId="0" xfId="9" applyFont="1" applyFill="1" applyAlignment="1" applyProtection="1">
      <alignment vertical="center" wrapText="1"/>
    </xf>
    <xf numFmtId="0" fontId="26" fillId="0" borderId="6" xfId="9" applyNumberFormat="1" applyFont="1" applyFill="1" applyBorder="1" applyAlignment="1" applyProtection="1">
      <alignment horizontal="center" vertical="center" wrapText="1"/>
    </xf>
    <xf numFmtId="0" fontId="26" fillId="0" borderId="9" xfId="9" applyNumberFormat="1" applyFont="1" applyFill="1" applyBorder="1" applyAlignment="1" applyProtection="1">
      <alignment horizontal="center" vertical="center" wrapText="1"/>
    </xf>
    <xf numFmtId="0" fontId="0" fillId="0" borderId="0" xfId="0" applyNumberFormat="1"/>
    <xf numFmtId="0" fontId="18" fillId="0" borderId="0" xfId="9" applyFill="1" applyAlignment="1" applyProtection="1">
      <alignment horizontal="left" vertical="center"/>
    </xf>
    <xf numFmtId="0" fontId="0" fillId="0" borderId="0" xfId="0" applyAlignment="1">
      <alignment horizontal="left" vertical="center"/>
    </xf>
    <xf numFmtId="0" fontId="0" fillId="14" borderId="0" xfId="0" applyFill="1" applyAlignment="1">
      <alignment horizontal="left" vertical="center"/>
    </xf>
    <xf numFmtId="0" fontId="25" fillId="0" borderId="0" xfId="0" applyFont="1" applyAlignment="1">
      <alignment horizontal="left" vertical="center"/>
    </xf>
    <xf numFmtId="0" fontId="9" fillId="0" borderId="0" xfId="6" applyFont="1" applyAlignment="1" applyProtection="1">
      <alignment horizontal="left" vertical="center"/>
    </xf>
    <xf numFmtId="0" fontId="32" fillId="0" borderId="0" xfId="9" applyFont="1" applyFill="1" applyAlignment="1" applyProtection="1">
      <alignment horizontal="left" vertical="center"/>
    </xf>
    <xf numFmtId="0" fontId="1" fillId="0" borderId="0" xfId="6" applyAlignment="1" applyProtection="1">
      <alignment horizontal="left" vertical="center"/>
    </xf>
    <xf numFmtId="0" fontId="25" fillId="6" borderId="0" xfId="0" applyFont="1" applyFill="1" applyAlignment="1">
      <alignment horizontal="left" vertical="center"/>
    </xf>
    <xf numFmtId="0" fontId="25" fillId="0" borderId="0" xfId="6" applyFont="1" applyFill="1" applyAlignment="1" applyProtection="1">
      <alignment horizontal="left" vertical="center"/>
    </xf>
    <xf numFmtId="0" fontId="26" fillId="0" borderId="5" xfId="9" applyFont="1" applyFill="1" applyBorder="1" applyAlignment="1" applyProtection="1">
      <alignment horizontal="left" vertical="center"/>
    </xf>
    <xf numFmtId="0" fontId="26" fillId="0" borderId="6" xfId="9" applyFont="1" applyFill="1" applyBorder="1" applyAlignment="1" applyProtection="1">
      <alignment horizontal="left" vertical="center"/>
    </xf>
    <xf numFmtId="0" fontId="23" fillId="8" borderId="25" xfId="7" applyBorder="1" applyAlignment="1">
      <alignment horizontal="left" vertical="center"/>
    </xf>
    <xf numFmtId="0" fontId="26" fillId="0" borderId="8" xfId="9" applyFont="1" applyFill="1" applyBorder="1" applyAlignment="1" applyProtection="1">
      <alignment horizontal="left" vertical="center"/>
    </xf>
    <xf numFmtId="0" fontId="26" fillId="0" borderId="9" xfId="9" applyFont="1" applyFill="1" applyBorder="1" applyAlignment="1" applyProtection="1">
      <alignment horizontal="left" vertical="center"/>
    </xf>
    <xf numFmtId="0" fontId="26" fillId="0" borderId="11" xfId="9" applyFont="1" applyFill="1" applyBorder="1" applyAlignment="1" applyProtection="1">
      <alignment horizontal="left" vertical="center"/>
    </xf>
    <xf numFmtId="0" fontId="26" fillId="0" borderId="12" xfId="9" applyFont="1" applyFill="1" applyBorder="1" applyAlignment="1" applyProtection="1">
      <alignment horizontal="left" vertical="center"/>
    </xf>
    <xf numFmtId="0" fontId="4" fillId="2" borderId="0" xfId="6" applyFont="1" applyFill="1" applyBorder="1" applyAlignment="1" applyProtection="1">
      <alignment horizontal="center" vertical="center"/>
    </xf>
    <xf numFmtId="0" fontId="18" fillId="0" borderId="0" xfId="9" applyFont="1" applyFill="1" applyAlignment="1" applyProtection="1">
      <alignment horizontal="center" vertical="center"/>
    </xf>
    <xf numFmtId="0" fontId="26" fillId="0" borderId="6" xfId="9" applyFont="1" applyFill="1" applyBorder="1" applyAlignment="1" applyProtection="1">
      <alignment horizontal="center" vertical="center"/>
    </xf>
    <xf numFmtId="0" fontId="26" fillId="0" borderId="9" xfId="9" applyFont="1" applyFill="1" applyBorder="1" applyAlignment="1" applyProtection="1">
      <alignment horizontal="center" vertical="center"/>
    </xf>
    <xf numFmtId="0" fontId="26" fillId="0" borderId="12" xfId="9" applyFont="1" applyFill="1" applyBorder="1" applyAlignment="1" applyProtection="1">
      <alignment horizontal="center" vertical="center"/>
    </xf>
    <xf numFmtId="0" fontId="0" fillId="0" borderId="0" xfId="0" applyAlignment="1">
      <alignment horizontal="center" vertical="center"/>
    </xf>
    <xf numFmtId="0" fontId="4" fillId="2" borderId="0" xfId="6" applyFont="1" applyFill="1" applyBorder="1" applyAlignment="1" applyProtection="1">
      <alignment horizontal="right" vertical="center" wrapText="1"/>
    </xf>
    <xf numFmtId="0" fontId="18" fillId="0" borderId="0" xfId="9" applyFill="1" applyAlignment="1" applyProtection="1">
      <alignment horizontal="right" vertical="center" wrapText="1"/>
    </xf>
    <xf numFmtId="0" fontId="7" fillId="3" borderId="61" xfId="9" applyFont="1" applyFill="1" applyBorder="1" applyAlignment="1" applyProtection="1">
      <alignment horizontal="right" vertical="center" wrapText="1"/>
    </xf>
    <xf numFmtId="0" fontId="18" fillId="0" borderId="0" xfId="9" applyFont="1" applyFill="1" applyAlignment="1" applyProtection="1">
      <alignment horizontal="right" vertical="center" wrapText="1"/>
    </xf>
    <xf numFmtId="0" fontId="0" fillId="0" borderId="0" xfId="0" applyAlignment="1">
      <alignment horizontal="right" vertical="center" wrapText="1"/>
    </xf>
    <xf numFmtId="0" fontId="18" fillId="0" borderId="0" xfId="9" applyFill="1" applyAlignment="1" applyProtection="1">
      <alignment horizontal="center" vertical="center" wrapText="1"/>
    </xf>
    <xf numFmtId="0" fontId="18" fillId="0" borderId="0" xfId="9" applyFont="1" applyFill="1" applyAlignment="1" applyProtection="1">
      <alignment horizontal="center" vertical="center" wrapText="1"/>
    </xf>
    <xf numFmtId="0" fontId="0" fillId="0" borderId="0" xfId="0" applyAlignment="1">
      <alignment horizontal="center" vertical="center" wrapText="1"/>
    </xf>
    <xf numFmtId="0" fontId="32" fillId="0" borderId="0" xfId="9" applyFont="1" applyFill="1" applyAlignment="1" applyProtection="1">
      <alignment horizontal="center" vertical="center"/>
    </xf>
    <xf numFmtId="0" fontId="12" fillId="0" borderId="0" xfId="9" applyFont="1" applyFill="1" applyAlignment="1" applyProtection="1">
      <alignment vertical="center"/>
    </xf>
    <xf numFmtId="0" fontId="26" fillId="4" borderId="6" xfId="11" applyNumberFormat="1" applyFont="1" applyFill="1" applyBorder="1" applyAlignment="1" applyProtection="1">
      <alignment horizontal="right" vertical="center" wrapText="1"/>
      <protection locked="0"/>
    </xf>
    <xf numFmtId="0" fontId="26" fillId="4" borderId="7" xfId="11" applyNumberFormat="1" applyFont="1" applyFill="1" applyBorder="1" applyAlignment="1" applyProtection="1">
      <alignment horizontal="center" vertical="center" wrapText="1"/>
      <protection locked="0"/>
    </xf>
    <xf numFmtId="0" fontId="26" fillId="4" borderId="9" xfId="11" applyNumberFormat="1" applyFont="1" applyFill="1" applyBorder="1" applyAlignment="1" applyProtection="1">
      <alignment horizontal="right" vertical="center" wrapText="1"/>
      <protection locked="0"/>
    </xf>
    <xf numFmtId="0" fontId="26" fillId="4" borderId="10" xfId="11" applyNumberFormat="1" applyFont="1" applyFill="1" applyBorder="1" applyAlignment="1" applyProtection="1">
      <alignment horizontal="center" vertical="center" wrapText="1"/>
      <protection locked="0"/>
    </xf>
    <xf numFmtId="0" fontId="26" fillId="4" borderId="12" xfId="11" applyNumberFormat="1" applyFont="1" applyFill="1" applyBorder="1" applyAlignment="1" applyProtection="1">
      <alignment horizontal="right" vertical="center" wrapText="1"/>
      <protection locked="0"/>
    </xf>
    <xf numFmtId="0" fontId="26" fillId="4" borderId="13" xfId="11" applyNumberFormat="1" applyFont="1" applyFill="1" applyBorder="1" applyAlignment="1" applyProtection="1">
      <alignment horizontal="center" vertical="center" wrapText="1"/>
      <protection locked="0"/>
    </xf>
    <xf numFmtId="0" fontId="25" fillId="14" borderId="0" xfId="0" applyFont="1" applyFill="1" applyAlignment="1">
      <alignment horizontal="left" vertical="center"/>
    </xf>
    <xf numFmtId="0" fontId="7" fillId="3" borderId="16" xfId="9" applyFont="1" applyFill="1" applyBorder="1" applyAlignment="1" applyProtection="1">
      <alignment horizontal="left" vertical="center" wrapText="1"/>
    </xf>
    <xf numFmtId="0" fontId="26" fillId="0" borderId="54" xfId="9" applyFont="1" applyFill="1" applyBorder="1" applyAlignment="1" applyProtection="1">
      <alignment horizontal="center" vertical="center"/>
    </xf>
    <xf numFmtId="0" fontId="26" fillId="0" borderId="57" xfId="9" applyFont="1" applyFill="1" applyBorder="1" applyAlignment="1" applyProtection="1">
      <alignment horizontal="center" vertical="center"/>
    </xf>
    <xf numFmtId="0" fontId="0" fillId="0" borderId="0" xfId="0" applyAlignment="1"/>
    <xf numFmtId="0" fontId="0" fillId="0" borderId="0" xfId="0" applyAlignment="1">
      <alignment horizontal="center"/>
    </xf>
    <xf numFmtId="0" fontId="0" fillId="14" borderId="0" xfId="0" applyFill="1"/>
    <xf numFmtId="0" fontId="0" fillId="14" borderId="0" xfId="0" applyFill="1" applyAlignment="1"/>
    <xf numFmtId="0" fontId="25" fillId="6" borderId="0" xfId="6" applyFont="1" applyFill="1" applyAlignment="1" applyProtection="1">
      <alignment horizontal="left" vertical="center"/>
    </xf>
    <xf numFmtId="0" fontId="25" fillId="14" borderId="0" xfId="6" applyFont="1" applyFill="1" applyAlignment="1" applyProtection="1">
      <alignment horizontal="center" vertical="center" wrapText="1"/>
    </xf>
    <xf numFmtId="0" fontId="25" fillId="6" borderId="0" xfId="0" applyFont="1" applyFill="1"/>
    <xf numFmtId="0" fontId="25" fillId="0" borderId="0" xfId="0" applyFont="1"/>
    <xf numFmtId="0" fontId="15" fillId="9" borderId="0" xfId="9" applyFont="1" applyFill="1" applyAlignment="1" applyProtection="1">
      <alignment horizontal="center" vertical="center"/>
    </xf>
    <xf numFmtId="0" fontId="25" fillId="14" borderId="0" xfId="6" applyFont="1" applyFill="1" applyAlignment="1" applyProtection="1">
      <alignment horizontal="center" vertical="center"/>
    </xf>
    <xf numFmtId="0" fontId="25" fillId="0" borderId="0" xfId="0" applyFont="1" applyAlignment="1"/>
    <xf numFmtId="0" fontId="25" fillId="14" borderId="0" xfId="0" applyFont="1" applyFill="1"/>
    <xf numFmtId="0" fontId="25" fillId="0" borderId="0" xfId="0" applyFont="1" applyAlignment="1">
      <alignment horizontal="center"/>
    </xf>
    <xf numFmtId="0" fontId="25" fillId="0" borderId="0" xfId="0" applyFont="1" applyAlignment="1">
      <alignment horizontal="center" vertical="center"/>
    </xf>
    <xf numFmtId="0" fontId="25" fillId="6" borderId="0" xfId="0" applyFont="1" applyFill="1" applyAlignment="1">
      <alignment horizontal="center"/>
    </xf>
    <xf numFmtId="0" fontId="25" fillId="6" borderId="0" xfId="0" applyFont="1" applyFill="1" applyAlignment="1">
      <alignment horizontal="center" vertical="center"/>
    </xf>
    <xf numFmtId="0" fontId="7" fillId="3" borderId="14" xfId="9" applyFont="1" applyFill="1" applyBorder="1" applyAlignment="1" applyProtection="1">
      <alignment horizontal="center" vertical="center" wrapText="1"/>
    </xf>
    <xf numFmtId="0" fontId="0" fillId="0" borderId="0" xfId="0" applyAlignment="1">
      <alignment horizontal="right"/>
    </xf>
    <xf numFmtId="2" fontId="26" fillId="4" borderId="7" xfId="9" applyNumberFormat="1" applyFont="1" applyFill="1" applyBorder="1" applyAlignment="1" applyProtection="1">
      <alignment horizontal="right"/>
      <protection locked="0"/>
    </xf>
    <xf numFmtId="2" fontId="26" fillId="4" borderId="10" xfId="9" applyNumberFormat="1" applyFont="1" applyFill="1" applyBorder="1" applyAlignment="1" applyProtection="1">
      <alignment horizontal="right"/>
      <protection locked="0"/>
    </xf>
    <xf numFmtId="2" fontId="26" fillId="7" borderId="13" xfId="9" applyNumberFormat="1" applyFont="1" applyFill="1" applyBorder="1" applyAlignment="1" applyProtection="1">
      <alignment horizontal="right"/>
    </xf>
    <xf numFmtId="0" fontId="12" fillId="0" borderId="0" xfId="9" applyFont="1" applyFill="1" applyAlignment="1" applyProtection="1">
      <alignment vertical="center"/>
    </xf>
    <xf numFmtId="0" fontId="26" fillId="4" borderId="7" xfId="11" applyNumberFormat="1" applyFont="1" applyFill="1" applyBorder="1" applyAlignment="1" applyProtection="1">
      <alignment horizontal="right" vertical="center"/>
      <protection locked="0"/>
    </xf>
    <xf numFmtId="0" fontId="26" fillId="4" borderId="10" xfId="11" applyNumberFormat="1" applyFont="1" applyFill="1" applyBorder="1" applyAlignment="1" applyProtection="1">
      <alignment horizontal="right" vertical="center"/>
      <protection locked="0"/>
    </xf>
    <xf numFmtId="0" fontId="7" fillId="3" borderId="3" xfId="9" applyFont="1" applyFill="1" applyBorder="1" applyAlignment="1" applyProtection="1">
      <alignment horizontal="left" vertical="center" wrapText="1"/>
    </xf>
    <xf numFmtId="0" fontId="23" fillId="6" borderId="0" xfId="0" applyFont="1" applyFill="1"/>
    <xf numFmtId="0" fontId="23" fillId="0" borderId="0" xfId="0" applyFont="1"/>
    <xf numFmtId="0" fontId="23" fillId="0" borderId="0" xfId="6" applyFont="1" applyFill="1" applyAlignment="1" applyProtection="1">
      <alignment vertical="center"/>
    </xf>
    <xf numFmtId="0" fontId="23" fillId="0" borderId="0" xfId="0" applyFont="1" applyAlignment="1">
      <alignment horizontal="center" vertical="center"/>
    </xf>
    <xf numFmtId="0" fontId="23" fillId="6" borderId="0" xfId="0" applyFont="1" applyFill="1" applyAlignment="1">
      <alignment horizontal="center" vertical="center"/>
    </xf>
    <xf numFmtId="0" fontId="26" fillId="4" borderId="6" xfId="9" applyFont="1" applyFill="1" applyBorder="1" applyProtection="1">
      <protection locked="0"/>
    </xf>
    <xf numFmtId="0" fontId="23" fillId="0" borderId="2" xfId="0" applyFont="1" applyBorder="1" applyAlignment="1">
      <alignment horizontal="center"/>
    </xf>
    <xf numFmtId="0" fontId="23" fillId="0" borderId="3" xfId="0" applyFont="1" applyBorder="1" applyAlignment="1">
      <alignment horizontal="left"/>
    </xf>
    <xf numFmtId="0" fontId="23" fillId="0" borderId="3" xfId="0" applyFont="1" applyBorder="1" applyAlignment="1">
      <alignment horizontal="center"/>
    </xf>
    <xf numFmtId="0" fontId="26" fillId="0" borderId="2" xfId="6" applyFont="1" applyBorder="1" applyAlignment="1" applyProtection="1">
      <alignment horizontal="center" vertical="center"/>
    </xf>
    <xf numFmtId="0" fontId="18" fillId="0" borderId="3" xfId="6" applyFont="1" applyBorder="1" applyAlignment="1" applyProtection="1">
      <alignment vertical="center"/>
    </xf>
    <xf numFmtId="0" fontId="7" fillId="3" borderId="14" xfId="9" applyFont="1" applyFill="1" applyBorder="1" applyAlignment="1" applyProtection="1">
      <alignment horizontal="center" vertical="center"/>
    </xf>
    <xf numFmtId="165" fontId="26" fillId="4" borderId="31" xfId="10" applyNumberFormat="1" applyFont="1" applyFill="1" applyBorder="1" applyAlignment="1" applyProtection="1">
      <alignment vertical="center"/>
      <protection locked="0"/>
    </xf>
    <xf numFmtId="165" fontId="26" fillId="4" borderId="57" xfId="10" applyNumberFormat="1" applyFont="1" applyFill="1" applyBorder="1" applyAlignment="1" applyProtection="1">
      <alignment vertical="center"/>
      <protection locked="0"/>
    </xf>
    <xf numFmtId="165" fontId="26" fillId="4" borderId="54" xfId="10" applyNumberFormat="1" applyFont="1" applyFill="1" applyBorder="1" applyAlignment="1" applyProtection="1">
      <alignment vertical="center"/>
      <protection locked="0"/>
    </xf>
    <xf numFmtId="0" fontId="7" fillId="3" borderId="34" xfId="9" applyFont="1" applyFill="1" applyBorder="1" applyAlignment="1" applyProtection="1">
      <alignment horizontal="center" vertical="center" wrapText="1"/>
    </xf>
    <xf numFmtId="0" fontId="12" fillId="9" borderId="0" xfId="9" applyFont="1" applyFill="1" applyAlignment="1" applyProtection="1">
      <alignment vertical="center" wrapText="1"/>
    </xf>
    <xf numFmtId="0" fontId="1" fillId="0" borderId="0" xfId="6" applyAlignment="1" applyProtection="1">
      <alignment vertical="center" wrapText="1"/>
    </xf>
    <xf numFmtId="0" fontId="1" fillId="3" borderId="0" xfId="6" applyFill="1" applyAlignment="1" applyProtection="1">
      <alignment vertical="center" wrapText="1"/>
    </xf>
    <xf numFmtId="0" fontId="0" fillId="10" borderId="0" xfId="0" applyFill="1" applyAlignment="1" applyProtection="1">
      <alignment wrapText="1"/>
    </xf>
    <xf numFmtId="0" fontId="7" fillId="3" borderId="100" xfId="6" applyFont="1" applyFill="1" applyBorder="1" applyAlignment="1" applyProtection="1">
      <alignment horizontal="center" vertical="center" wrapText="1"/>
    </xf>
    <xf numFmtId="165" fontId="23" fillId="7" borderId="106" xfId="6" applyNumberFormat="1" applyFont="1" applyFill="1" applyBorder="1" applyAlignment="1" applyProtection="1">
      <alignment vertical="center"/>
    </xf>
    <xf numFmtId="165" fontId="23" fillId="4" borderId="107" xfId="6" applyNumberFormat="1" applyFont="1" applyFill="1" applyBorder="1" applyAlignment="1" applyProtection="1">
      <alignment vertical="center"/>
      <protection locked="0"/>
    </xf>
    <xf numFmtId="165" fontId="23" fillId="4" borderId="108" xfId="6" applyNumberFormat="1" applyFont="1" applyFill="1" applyBorder="1" applyAlignment="1" applyProtection="1">
      <alignment vertical="center"/>
      <protection locked="0"/>
    </xf>
    <xf numFmtId="0" fontId="7" fillId="0" borderId="0" xfId="9" applyFont="1" applyFill="1" applyBorder="1" applyAlignment="1" applyProtection="1">
      <alignment horizontal="center" vertical="center" wrapText="1"/>
    </xf>
    <xf numFmtId="0" fontId="7" fillId="3" borderId="14" xfId="6" applyFont="1" applyFill="1" applyBorder="1" applyAlignment="1" applyProtection="1">
      <alignment horizontal="center" vertical="center"/>
    </xf>
    <xf numFmtId="1" fontId="26" fillId="7" borderId="1" xfId="9" applyNumberFormat="1" applyFont="1" applyFill="1" applyBorder="1" applyAlignment="1" applyProtection="1">
      <alignment vertical="center"/>
    </xf>
    <xf numFmtId="1" fontId="26" fillId="0" borderId="0" xfId="9" applyNumberFormat="1" applyFont="1" applyFill="1" applyAlignment="1" applyProtection="1">
      <alignment vertical="center"/>
    </xf>
    <xf numFmtId="1" fontId="26" fillId="7" borderId="31" xfId="9" applyNumberFormat="1" applyFont="1" applyFill="1" applyBorder="1" applyAlignment="1" applyProtection="1">
      <alignment vertical="center"/>
    </xf>
    <xf numFmtId="1" fontId="26" fillId="7" borderId="32" xfId="9" applyNumberFormat="1" applyFont="1" applyFill="1" applyBorder="1" applyAlignment="1" applyProtection="1">
      <alignment vertical="center"/>
    </xf>
    <xf numFmtId="1" fontId="23" fillId="0" borderId="0" xfId="6" applyNumberFormat="1" applyFont="1" applyAlignment="1" applyProtection="1">
      <alignment vertical="center"/>
    </xf>
    <xf numFmtId="165" fontId="26" fillId="4" borderId="1" xfId="11" applyNumberFormat="1" applyFont="1" applyFill="1" applyBorder="1" applyAlignment="1" applyProtection="1">
      <alignment vertical="center"/>
      <protection locked="0"/>
    </xf>
    <xf numFmtId="165" fontId="26" fillId="0" borderId="0" xfId="9" applyNumberFormat="1" applyFont="1" applyFill="1" applyAlignment="1" applyProtection="1">
      <alignment vertical="center"/>
    </xf>
    <xf numFmtId="165" fontId="26" fillId="4" borderId="31" xfId="11" applyNumberFormat="1" applyFont="1" applyFill="1" applyBorder="1" applyAlignment="1" applyProtection="1">
      <alignment vertical="center"/>
      <protection locked="0"/>
    </xf>
    <xf numFmtId="165" fontId="26" fillId="4" borderId="32" xfId="11" applyNumberFormat="1" applyFont="1" applyFill="1" applyBorder="1" applyAlignment="1" applyProtection="1">
      <alignment vertical="center"/>
      <protection locked="0"/>
    </xf>
    <xf numFmtId="165" fontId="23" fillId="0" borderId="0" xfId="8" applyNumberFormat="1" applyFont="1" applyAlignment="1" applyProtection="1">
      <alignment horizontal="center" vertical="center"/>
    </xf>
    <xf numFmtId="165" fontId="26" fillId="7" borderId="1" xfId="9" applyNumberFormat="1" applyFont="1" applyFill="1" applyBorder="1" applyAlignment="1" applyProtection="1">
      <alignment vertical="center"/>
    </xf>
    <xf numFmtId="0" fontId="26" fillId="9" borderId="33" xfId="9" applyFont="1" applyFill="1" applyBorder="1" applyAlignment="1" applyProtection="1">
      <alignment horizontal="center" vertical="center"/>
    </xf>
    <xf numFmtId="0" fontId="18" fillId="0" borderId="1" xfId="9" applyFont="1" applyFill="1" applyBorder="1" applyAlignment="1" applyProtection="1">
      <alignment vertical="center"/>
    </xf>
    <xf numFmtId="0" fontId="26" fillId="9" borderId="0" xfId="9" applyFont="1" applyFill="1" applyBorder="1" applyAlignment="1" applyProtection="1">
      <alignment horizontal="center" vertical="center"/>
    </xf>
    <xf numFmtId="0" fontId="9" fillId="0" borderId="0" xfId="8" applyFont="1" applyFill="1" applyAlignment="1" applyProtection="1">
      <alignment horizontal="center" vertical="center"/>
    </xf>
    <xf numFmtId="0" fontId="31" fillId="0" borderId="0" xfId="6" applyFont="1" applyFill="1" applyBorder="1" applyAlignment="1" applyProtection="1">
      <alignment horizontal="center" vertical="center" wrapText="1"/>
    </xf>
    <xf numFmtId="165" fontId="26" fillId="0" borderId="0" xfId="11" applyNumberFormat="1" applyFont="1" applyFill="1" applyBorder="1" applyAlignment="1" applyProtection="1">
      <alignment vertical="center"/>
      <protection locked="0"/>
    </xf>
    <xf numFmtId="1" fontId="26" fillId="0" borderId="0" xfId="9" applyNumberFormat="1" applyFont="1" applyFill="1" applyBorder="1" applyAlignment="1" applyProtection="1">
      <alignment vertical="center"/>
    </xf>
    <xf numFmtId="0" fontId="23" fillId="6" borderId="0" xfId="6" applyFont="1" applyFill="1" applyAlignment="1" applyProtection="1">
      <alignment horizontal="center" vertical="center" wrapText="1"/>
    </xf>
    <xf numFmtId="0" fontId="25" fillId="8" borderId="25" xfId="7" applyFont="1" applyBorder="1" applyAlignment="1" applyProtection="1">
      <alignment horizontal="center" vertical="center" wrapText="1"/>
    </xf>
    <xf numFmtId="0" fontId="7" fillId="3" borderId="14" xfId="9" applyFont="1" applyFill="1" applyBorder="1" applyAlignment="1" applyProtection="1">
      <alignment horizontal="center" vertical="center"/>
    </xf>
    <xf numFmtId="0" fontId="26" fillId="0" borderId="43" xfId="9" applyFont="1" applyFill="1" applyBorder="1" applyAlignment="1" applyProtection="1">
      <alignment horizontal="center" vertical="center"/>
    </xf>
    <xf numFmtId="0" fontId="18" fillId="0" borderId="44" xfId="9" applyFont="1" applyFill="1" applyBorder="1" applyAlignment="1" applyProtection="1">
      <alignment horizontal="left" vertical="center"/>
    </xf>
    <xf numFmtId="165" fontId="26" fillId="4" borderId="30" xfId="9" applyNumberFormat="1" applyFont="1" applyFill="1" applyBorder="1" applyAlignment="1" applyProtection="1">
      <alignment vertical="center"/>
      <protection locked="0"/>
    </xf>
    <xf numFmtId="165" fontId="18" fillId="4" borderId="43" xfId="9" applyNumberFormat="1" applyFont="1" applyFill="1" applyBorder="1" applyAlignment="1" applyProtection="1">
      <alignment vertical="center"/>
      <protection locked="0"/>
    </xf>
    <xf numFmtId="0" fontId="1" fillId="0" borderId="0" xfId="8" applyFill="1" applyAlignment="1" applyProtection="1">
      <alignment horizontal="center" vertical="center"/>
    </xf>
    <xf numFmtId="0" fontId="15" fillId="0" borderId="12" xfId="9" quotePrefix="1" applyFont="1" applyFill="1" applyBorder="1" applyAlignment="1" applyProtection="1">
      <alignment horizontal="center" vertical="center"/>
    </xf>
    <xf numFmtId="0" fontId="15" fillId="0" borderId="36" xfId="9" applyFont="1" applyFill="1" applyBorder="1" applyAlignment="1" applyProtection="1">
      <alignment horizontal="center" vertical="center"/>
    </xf>
    <xf numFmtId="0" fontId="15" fillId="0" borderId="40" xfId="9" applyFont="1" applyFill="1" applyBorder="1" applyAlignment="1" applyProtection="1">
      <alignment horizontal="center" vertical="center"/>
    </xf>
    <xf numFmtId="165" fontId="23" fillId="7" borderId="37" xfId="6" applyNumberFormat="1" applyFont="1" applyFill="1" applyBorder="1" applyAlignment="1" applyProtection="1">
      <alignment vertical="center"/>
    </xf>
    <xf numFmtId="0" fontId="23" fillId="0" borderId="0" xfId="6" applyFont="1" applyFill="1" applyAlignment="1" applyProtection="1">
      <alignment horizontal="left" vertical="center"/>
    </xf>
    <xf numFmtId="0" fontId="23" fillId="6" borderId="0" xfId="6" applyFont="1" applyFill="1" applyAlignment="1" applyProtection="1">
      <alignment horizontal="center" vertical="center" wrapText="1"/>
    </xf>
    <xf numFmtId="0" fontId="26" fillId="0" borderId="12" xfId="9" applyFont="1" applyFill="1" applyBorder="1" applyAlignment="1" applyProtection="1">
      <alignment vertical="center" wrapText="1"/>
    </xf>
    <xf numFmtId="165" fontId="26" fillId="4" borderId="46" xfId="9" applyNumberFormat="1" applyFont="1" applyFill="1" applyBorder="1" applyProtection="1">
      <protection locked="0"/>
    </xf>
    <xf numFmtId="165" fontId="26" fillId="4" borderId="47" xfId="9" applyNumberFormat="1" applyFont="1" applyFill="1" applyBorder="1" applyProtection="1">
      <protection locked="0"/>
    </xf>
    <xf numFmtId="165" fontId="26" fillId="4" borderId="50" xfId="9" applyNumberFormat="1" applyFont="1" applyFill="1" applyBorder="1" applyProtection="1">
      <protection locked="0"/>
    </xf>
    <xf numFmtId="165" fontId="26" fillId="4" borderId="103" xfId="9" applyNumberFormat="1" applyFont="1" applyFill="1" applyBorder="1" applyProtection="1">
      <protection locked="0"/>
    </xf>
    <xf numFmtId="165" fontId="26" fillId="4" borderId="43" xfId="9" applyNumberFormat="1" applyFont="1" applyFill="1" applyBorder="1" applyProtection="1">
      <protection locked="0"/>
    </xf>
    <xf numFmtId="165" fontId="26" fillId="4" borderId="44" xfId="9" applyNumberFormat="1" applyFont="1" applyFill="1" applyBorder="1" applyProtection="1">
      <protection locked="0"/>
    </xf>
    <xf numFmtId="165" fontId="26" fillId="4" borderId="62" xfId="9" applyNumberFormat="1" applyFont="1" applyFill="1" applyBorder="1" applyProtection="1">
      <protection locked="0"/>
    </xf>
    <xf numFmtId="165" fontId="26" fillId="4" borderId="112" xfId="9" applyNumberFormat="1" applyFont="1" applyFill="1" applyBorder="1" applyProtection="1">
      <protection locked="0"/>
    </xf>
    <xf numFmtId="0" fontId="0" fillId="0" borderId="0" xfId="0" applyFill="1" applyAlignment="1">
      <alignment wrapText="1"/>
    </xf>
    <xf numFmtId="0" fontId="0" fillId="0" borderId="0" xfId="0" applyFill="1"/>
    <xf numFmtId="0" fontId="25" fillId="8" borderId="25" xfId="7" applyFont="1" applyBorder="1" applyAlignment="1" applyProtection="1">
      <alignment horizontal="center" vertical="center" wrapText="1"/>
    </xf>
    <xf numFmtId="0" fontId="15" fillId="0" borderId="0" xfId="9" applyFont="1" applyFill="1" applyBorder="1" applyAlignment="1" applyProtection="1">
      <alignment horizontal="left" vertical="center" wrapText="1"/>
    </xf>
    <xf numFmtId="0" fontId="26" fillId="0" borderId="12" xfId="9" applyFont="1" applyFill="1" applyBorder="1" applyAlignment="1" applyProtection="1">
      <alignment vertical="center"/>
    </xf>
    <xf numFmtId="0" fontId="26" fillId="0" borderId="12" xfId="9" applyNumberFormat="1" applyFont="1" applyFill="1" applyBorder="1" applyAlignment="1" applyProtection="1">
      <alignment horizontal="center" vertical="center" wrapText="1"/>
    </xf>
    <xf numFmtId="165" fontId="26" fillId="4" borderId="29" xfId="10" applyNumberFormat="1" applyFont="1" applyFill="1" applyBorder="1" applyAlignment="1" applyProtection="1">
      <alignment vertical="center"/>
      <protection locked="0"/>
    </xf>
    <xf numFmtId="165" fontId="26" fillId="4" borderId="45" xfId="10" applyNumberFormat="1" applyFont="1" applyFill="1" applyBorder="1" applyAlignment="1" applyProtection="1">
      <alignment vertical="center"/>
      <protection locked="0"/>
    </xf>
    <xf numFmtId="165" fontId="23" fillId="4" borderId="113" xfId="6" applyNumberFormat="1" applyFont="1" applyFill="1" applyBorder="1" applyAlignment="1" applyProtection="1">
      <alignment vertical="center"/>
      <protection locked="0"/>
    </xf>
    <xf numFmtId="165" fontId="23" fillId="7" borderId="114" xfId="6" applyNumberFormat="1" applyFont="1" applyFill="1" applyBorder="1" applyAlignment="1" applyProtection="1">
      <alignment vertical="center"/>
    </xf>
    <xf numFmtId="165" fontId="23" fillId="0" borderId="76" xfId="6" applyNumberFormat="1" applyFont="1" applyFill="1" applyBorder="1" applyAlignment="1" applyProtection="1">
      <alignment vertical="center"/>
    </xf>
    <xf numFmtId="165" fontId="23" fillId="0" borderId="77" xfId="6" applyNumberFormat="1" applyFont="1" applyFill="1" applyBorder="1" applyAlignment="1" applyProtection="1">
      <alignment vertical="center"/>
    </xf>
    <xf numFmtId="10" fontId="23" fillId="4" borderId="30" xfId="6" applyNumberFormat="1" applyFont="1" applyFill="1" applyBorder="1" applyAlignment="1" applyProtection="1">
      <alignment vertical="center"/>
      <protection locked="0"/>
    </xf>
    <xf numFmtId="10" fontId="23" fillId="4" borderId="32" xfId="6" applyNumberFormat="1" applyFont="1" applyFill="1" applyBorder="1" applyAlignment="1" applyProtection="1">
      <alignment vertical="center"/>
      <protection locked="0"/>
    </xf>
    <xf numFmtId="10" fontId="23" fillId="4" borderId="99" xfId="6" applyNumberFormat="1" applyFont="1" applyFill="1" applyBorder="1" applyAlignment="1" applyProtection="1">
      <alignment vertical="center"/>
      <protection locked="0"/>
    </xf>
    <xf numFmtId="0" fontId="9" fillId="0" borderId="60" xfId="6" applyFont="1" applyBorder="1" applyAlignment="1" applyProtection="1">
      <alignment vertical="center"/>
    </xf>
    <xf numFmtId="0" fontId="25" fillId="0" borderId="35" xfId="6" applyFont="1" applyBorder="1" applyAlignment="1" applyProtection="1">
      <alignment horizontal="center" vertical="center"/>
    </xf>
    <xf numFmtId="0" fontId="25" fillId="0" borderId="1" xfId="6" applyFont="1" applyBorder="1" applyAlignment="1" applyProtection="1">
      <alignment horizontal="center" vertical="center"/>
    </xf>
    <xf numFmtId="165" fontId="26" fillId="4" borderId="26" xfId="10" applyNumberFormat="1" applyFont="1" applyFill="1" applyBorder="1" applyAlignment="1" applyProtection="1">
      <alignment vertical="center"/>
      <protection locked="0"/>
    </xf>
    <xf numFmtId="165" fontId="26" fillId="4" borderId="6" xfId="11" applyNumberFormat="1" applyFont="1" applyFill="1" applyBorder="1" applyAlignment="1" applyProtection="1">
      <alignment horizontal="center" vertical="center"/>
      <protection locked="0"/>
    </xf>
    <xf numFmtId="165" fontId="26" fillId="4" borderId="9" xfId="11" applyNumberFormat="1" applyFont="1" applyFill="1" applyBorder="1" applyAlignment="1" applyProtection="1">
      <alignment horizontal="center" vertical="center"/>
      <protection locked="0"/>
    </xf>
    <xf numFmtId="165" fontId="26" fillId="4" borderId="12" xfId="11" applyNumberFormat="1" applyFont="1" applyFill="1" applyBorder="1" applyAlignment="1" applyProtection="1">
      <alignment horizontal="center" vertical="center"/>
      <protection locked="0"/>
    </xf>
    <xf numFmtId="0" fontId="26" fillId="0" borderId="0" xfId="9" applyNumberFormat="1" applyFont="1" applyFill="1" applyBorder="1" applyAlignment="1" applyProtection="1">
      <alignment horizontal="center" vertical="center" wrapText="1"/>
    </xf>
    <xf numFmtId="165" fontId="26" fillId="4" borderId="115" xfId="2" applyNumberFormat="1" applyFont="1" applyFill="1" applyBorder="1" applyAlignment="1" applyProtection="1">
      <alignment vertical="center"/>
      <protection locked="0"/>
    </xf>
    <xf numFmtId="165" fontId="26" fillId="4" borderId="104" xfId="2" applyNumberFormat="1" applyFont="1" applyFill="1" applyBorder="1" applyAlignment="1" applyProtection="1">
      <alignment vertical="center"/>
      <protection locked="0"/>
    </xf>
    <xf numFmtId="165" fontId="23" fillId="4" borderId="116" xfId="6" applyNumberFormat="1" applyFont="1" applyFill="1" applyBorder="1" applyAlignment="1" applyProtection="1">
      <alignment vertical="center"/>
      <protection locked="0"/>
    </xf>
    <xf numFmtId="165" fontId="26" fillId="4" borderId="18" xfId="2" applyNumberFormat="1" applyFont="1" applyFill="1" applyBorder="1" applyAlignment="1" applyProtection="1">
      <alignment vertical="center"/>
      <protection locked="0"/>
    </xf>
    <xf numFmtId="165" fontId="26" fillId="4" borderId="32" xfId="2" applyNumberFormat="1" applyFont="1" applyFill="1" applyBorder="1" applyAlignment="1" applyProtection="1">
      <alignment vertical="center"/>
      <protection locked="0"/>
    </xf>
    <xf numFmtId="165" fontId="26" fillId="4" borderId="24" xfId="2" applyNumberFormat="1" applyFont="1" applyFill="1" applyBorder="1" applyAlignment="1" applyProtection="1">
      <alignment vertical="center"/>
      <protection locked="0"/>
    </xf>
    <xf numFmtId="165" fontId="26" fillId="4" borderId="47" xfId="9" applyNumberFormat="1" applyFont="1" applyFill="1" applyBorder="1" applyAlignment="1" applyProtection="1">
      <alignment vertical="center"/>
      <protection locked="0"/>
    </xf>
    <xf numFmtId="165" fontId="26" fillId="7" borderId="20" xfId="9" applyNumberFormat="1" applyFont="1" applyFill="1" applyBorder="1" applyAlignment="1" applyProtection="1">
      <alignment vertical="center"/>
    </xf>
    <xf numFmtId="0" fontId="25" fillId="8" borderId="25" xfId="7" applyFont="1" applyBorder="1" applyAlignment="1" applyProtection="1">
      <alignment horizontal="center" vertical="center" wrapText="1"/>
    </xf>
    <xf numFmtId="165" fontId="26" fillId="7" borderId="6" xfId="9" applyNumberFormat="1" applyFont="1" applyFill="1" applyBorder="1" applyAlignment="1" applyProtection="1">
      <alignment vertical="center"/>
    </xf>
    <xf numFmtId="165" fontId="26" fillId="4" borderId="11" xfId="2" applyNumberFormat="1" applyFont="1" applyFill="1" applyBorder="1" applyAlignment="1" applyProtection="1">
      <alignment vertical="center"/>
      <protection locked="0"/>
    </xf>
    <xf numFmtId="165" fontId="26" fillId="4" borderId="27" xfId="2" applyNumberFormat="1" applyFont="1" applyFill="1" applyBorder="1" applyAlignment="1" applyProtection="1">
      <alignment vertical="center"/>
      <protection locked="0"/>
    </xf>
    <xf numFmtId="0" fontId="0" fillId="6" borderId="0" xfId="0" applyFill="1"/>
    <xf numFmtId="0" fontId="18" fillId="0" borderId="0" xfId="0" applyFont="1" applyFill="1" applyAlignment="1" applyProtection="1">
      <alignment vertical="top" wrapText="1"/>
    </xf>
    <xf numFmtId="165" fontId="26" fillId="7" borderId="103" xfId="2" applyNumberFormat="1" applyFont="1" applyFill="1" applyBorder="1" applyAlignment="1" applyProtection="1">
      <alignment vertical="center"/>
    </xf>
    <xf numFmtId="165" fontId="26" fillId="7" borderId="7" xfId="2" applyNumberFormat="1" applyFont="1" applyFill="1" applyBorder="1" applyAlignment="1" applyProtection="1">
      <alignment vertical="center"/>
    </xf>
    <xf numFmtId="165" fontId="26" fillId="7" borderId="18" xfId="2" applyNumberFormat="1" applyFont="1" applyFill="1" applyBorder="1" applyAlignment="1" applyProtection="1">
      <alignment vertical="center"/>
    </xf>
    <xf numFmtId="165" fontId="26" fillId="7" borderId="32" xfId="2" applyNumberFormat="1" applyFont="1" applyFill="1" applyBorder="1" applyAlignment="1" applyProtection="1">
      <alignment vertical="center"/>
    </xf>
    <xf numFmtId="165" fontId="26" fillId="7" borderId="49" xfId="2" applyNumberFormat="1" applyFont="1" applyFill="1" applyBorder="1" applyAlignment="1" applyProtection="1">
      <alignment vertical="center"/>
    </xf>
    <xf numFmtId="165" fontId="26" fillId="7" borderId="30" xfId="2" applyNumberFormat="1" applyFont="1" applyFill="1" applyBorder="1" applyAlignment="1" applyProtection="1">
      <alignment vertical="center"/>
    </xf>
    <xf numFmtId="169" fontId="18" fillId="0" borderId="0" xfId="0" applyNumberFormat="1" applyFont="1" applyFill="1" applyBorder="1" applyAlignment="1">
      <alignment horizontal="right" vertical="top" wrapText="1"/>
    </xf>
    <xf numFmtId="49" fontId="18" fillId="0" borderId="0" xfId="0" applyNumberFormat="1" applyFont="1" applyFill="1" applyBorder="1" applyAlignment="1">
      <alignment horizontal="right" vertical="top" wrapText="1"/>
    </xf>
    <xf numFmtId="0" fontId="18" fillId="0" borderId="0" xfId="0" applyFont="1" applyFill="1" applyBorder="1" applyAlignment="1">
      <alignment horizontal="right" vertical="top" wrapText="1"/>
    </xf>
    <xf numFmtId="3" fontId="18" fillId="0" borderId="0" xfId="0" applyNumberFormat="1" applyFont="1" applyFill="1" applyBorder="1" applyAlignment="1">
      <alignment horizontal="right" vertical="top" wrapText="1"/>
    </xf>
    <xf numFmtId="4" fontId="18" fillId="0" borderId="0" xfId="0" applyNumberFormat="1" applyFont="1" applyFill="1" applyBorder="1" applyAlignment="1">
      <alignment horizontal="right" vertical="top" wrapText="1"/>
    </xf>
    <xf numFmtId="3" fontId="9" fillId="0" borderId="0" xfId="0" applyNumberFormat="1" applyFont="1" applyFill="1" applyBorder="1" applyAlignment="1">
      <alignment horizontal="right" vertical="top" wrapText="1"/>
    </xf>
    <xf numFmtId="4" fontId="9" fillId="0" borderId="0" xfId="0" applyNumberFormat="1" applyFont="1" applyFill="1" applyBorder="1" applyAlignment="1">
      <alignment horizontal="right" vertical="top" wrapText="1"/>
    </xf>
    <xf numFmtId="0" fontId="9" fillId="0" borderId="0" xfId="0" applyFont="1" applyFill="1" applyBorder="1" applyAlignment="1">
      <alignment horizontal="right" vertical="top" wrapText="1"/>
    </xf>
    <xf numFmtId="0" fontId="9" fillId="0" borderId="0" xfId="0" applyNumberFormat="1" applyFont="1" applyFill="1" applyBorder="1" applyAlignment="1">
      <alignment horizontal="right" vertical="top" wrapText="1"/>
    </xf>
    <xf numFmtId="0" fontId="47" fillId="0" borderId="0" xfId="0" applyFont="1" applyFill="1" applyBorder="1" applyAlignment="1">
      <alignment horizontal="right" vertical="top" wrapText="1"/>
    </xf>
    <xf numFmtId="49" fontId="9" fillId="0" borderId="0" xfId="0" applyNumberFormat="1" applyFont="1" applyFill="1" applyBorder="1" applyAlignment="1">
      <alignment horizontal="right" vertical="top" wrapText="1"/>
    </xf>
    <xf numFmtId="169" fontId="9" fillId="0" borderId="0" xfId="0" applyNumberFormat="1" applyFont="1" applyFill="1" applyBorder="1" applyAlignment="1">
      <alignment horizontal="right" vertical="top" wrapText="1"/>
    </xf>
    <xf numFmtId="0" fontId="25" fillId="0" borderId="0" xfId="0" applyFont="1" applyFill="1" applyBorder="1" applyAlignment="1">
      <alignment horizontal="right" vertical="top" wrapText="1"/>
    </xf>
    <xf numFmtId="20" fontId="18" fillId="0" borderId="0" xfId="0" applyNumberFormat="1" applyFont="1" applyFill="1" applyBorder="1" applyAlignment="1">
      <alignment horizontal="right" vertical="top" wrapText="1"/>
    </xf>
    <xf numFmtId="167" fontId="18" fillId="0" borderId="0" xfId="0" applyNumberFormat="1" applyFont="1" applyFill="1" applyBorder="1" applyAlignment="1">
      <alignment horizontal="right" vertical="top" wrapText="1"/>
    </xf>
    <xf numFmtId="0" fontId="48" fillId="0" borderId="0" xfId="0" applyFont="1" applyFill="1" applyBorder="1" applyAlignment="1">
      <alignment horizontal="right" vertical="top" wrapText="1"/>
    </xf>
    <xf numFmtId="0" fontId="26" fillId="0" borderId="0" xfId="0" applyFont="1" applyFill="1" applyBorder="1" applyAlignment="1">
      <alignment horizontal="right" vertical="top" wrapText="1"/>
    </xf>
    <xf numFmtId="0" fontId="15" fillId="0" borderId="0" xfId="0" applyFont="1" applyFill="1" applyBorder="1" applyAlignment="1">
      <alignment horizontal="right" vertical="top" wrapText="1"/>
    </xf>
    <xf numFmtId="0" fontId="18" fillId="0" borderId="0" xfId="0" applyNumberFormat="1" applyFont="1" applyFill="1" applyBorder="1" applyAlignment="1">
      <alignment horizontal="right" vertical="top" wrapText="1"/>
    </xf>
    <xf numFmtId="3" fontId="15" fillId="0" borderId="0" xfId="0" applyNumberFormat="1" applyFont="1" applyFill="1" applyBorder="1" applyAlignment="1">
      <alignment horizontal="right" vertical="top" wrapText="1"/>
    </xf>
    <xf numFmtId="3" fontId="26" fillId="0" borderId="0" xfId="0" applyNumberFormat="1" applyFont="1" applyFill="1" applyBorder="1" applyAlignment="1">
      <alignment horizontal="right" vertical="top" wrapText="1"/>
    </xf>
    <xf numFmtId="4" fontId="9" fillId="0" borderId="0" xfId="0" applyNumberFormat="1" applyFont="1" applyBorder="1" applyAlignment="1">
      <alignment horizontal="left" vertical="top" wrapText="1"/>
    </xf>
    <xf numFmtId="3" fontId="9" fillId="0" borderId="0" xfId="0" applyNumberFormat="1" applyFont="1" applyBorder="1" applyAlignment="1">
      <alignment horizontal="left" vertical="top" wrapText="1"/>
    </xf>
    <xf numFmtId="0" fontId="42" fillId="0" borderId="0" xfId="0" applyNumberFormat="1" applyFont="1" applyBorder="1"/>
    <xf numFmtId="0" fontId="9" fillId="0" borderId="0" xfId="0" applyNumberFormat="1" applyFont="1" applyBorder="1"/>
    <xf numFmtId="0" fontId="4" fillId="2" borderId="0" xfId="6" applyFont="1" applyFill="1" applyBorder="1" applyAlignment="1" applyProtection="1">
      <alignment vertical="center" wrapText="1"/>
    </xf>
    <xf numFmtId="0" fontId="18" fillId="0" borderId="0" xfId="9" applyFill="1" applyAlignment="1" applyProtection="1">
      <alignment vertical="center" wrapText="1"/>
    </xf>
    <xf numFmtId="0" fontId="18" fillId="0" borderId="0" xfId="9" applyFill="1" applyBorder="1" applyAlignment="1" applyProtection="1">
      <alignment vertical="center" wrapText="1"/>
    </xf>
    <xf numFmtId="0" fontId="23" fillId="0" borderId="0" xfId="8" applyFont="1" applyAlignment="1" applyProtection="1">
      <alignment vertical="center" wrapText="1"/>
    </xf>
    <xf numFmtId="0" fontId="0" fillId="0" borderId="0" xfId="0" applyAlignment="1" applyProtection="1">
      <alignment wrapText="1"/>
    </xf>
    <xf numFmtId="0" fontId="28" fillId="3" borderId="34" xfId="9" applyFont="1" applyFill="1" applyBorder="1" applyAlignment="1" applyProtection="1">
      <alignment vertical="center" wrapText="1"/>
    </xf>
    <xf numFmtId="10" fontId="23" fillId="7" borderId="31" xfId="6" applyNumberFormat="1" applyFont="1" applyFill="1" applyBorder="1" applyAlignment="1" applyProtection="1">
      <alignment vertical="center"/>
    </xf>
    <xf numFmtId="10" fontId="23" fillId="4" borderId="5" xfId="6" applyNumberFormat="1" applyFont="1" applyFill="1" applyBorder="1" applyAlignment="1" applyProtection="1">
      <alignment vertical="center"/>
      <protection locked="0"/>
    </xf>
    <xf numFmtId="10" fontId="23" fillId="4" borderId="6" xfId="6" applyNumberFormat="1" applyFont="1" applyFill="1" applyBorder="1" applyAlignment="1" applyProtection="1">
      <alignment vertical="center"/>
      <protection locked="0"/>
    </xf>
    <xf numFmtId="10" fontId="23" fillId="4" borderId="7" xfId="6" applyNumberFormat="1" applyFont="1" applyFill="1" applyBorder="1" applyAlignment="1" applyProtection="1">
      <alignment vertical="center"/>
      <protection locked="0"/>
    </xf>
    <xf numFmtId="10" fontId="23" fillId="4" borderId="11" xfId="6" applyNumberFormat="1" applyFont="1" applyFill="1" applyBorder="1" applyAlignment="1" applyProtection="1">
      <alignment vertical="center"/>
      <protection locked="0"/>
    </xf>
    <xf numFmtId="10" fontId="23" fillId="4" borderId="12" xfId="6" applyNumberFormat="1" applyFont="1" applyFill="1" applyBorder="1" applyAlignment="1" applyProtection="1">
      <alignment vertical="center"/>
      <protection locked="0"/>
    </xf>
    <xf numFmtId="10" fontId="23" fillId="4" borderId="13" xfId="6" applyNumberFormat="1" applyFont="1" applyFill="1" applyBorder="1" applyAlignment="1" applyProtection="1">
      <alignment vertical="center"/>
      <protection locked="0"/>
    </xf>
    <xf numFmtId="0" fontId="25" fillId="0" borderId="0" xfId="0" applyFont="1" applyFill="1" applyAlignment="1">
      <alignment horizontal="center" vertical="center"/>
    </xf>
    <xf numFmtId="165" fontId="26" fillId="7" borderId="5" xfId="2" applyNumberFormat="1" applyFont="1" applyFill="1" applyBorder="1" applyAlignment="1" applyProtection="1">
      <alignment vertical="center"/>
    </xf>
    <xf numFmtId="165" fontId="26" fillId="7" borderId="24" xfId="2" applyNumberFormat="1" applyFont="1" applyFill="1" applyBorder="1" applyAlignment="1" applyProtection="1">
      <alignment vertical="center"/>
    </xf>
    <xf numFmtId="165" fontId="26" fillId="7" borderId="8" xfId="2" applyNumberFormat="1" applyFont="1" applyFill="1" applyBorder="1" applyAlignment="1" applyProtection="1">
      <alignment vertical="center"/>
    </xf>
    <xf numFmtId="165" fontId="26" fillId="7" borderId="26" xfId="2" applyNumberFormat="1" applyFont="1" applyFill="1" applyBorder="1" applyAlignment="1" applyProtection="1">
      <alignment vertical="center"/>
    </xf>
    <xf numFmtId="165" fontId="26" fillId="7" borderId="10" xfId="2" applyNumberFormat="1" applyFont="1" applyFill="1" applyBorder="1" applyAlignment="1" applyProtection="1">
      <alignment vertical="center"/>
    </xf>
    <xf numFmtId="165" fontId="26" fillId="7" borderId="37" xfId="1" applyNumberFormat="1" applyFont="1" applyFill="1" applyBorder="1" applyAlignment="1" applyProtection="1">
      <alignment vertical="center"/>
    </xf>
    <xf numFmtId="165" fontId="26" fillId="7" borderId="7" xfId="1" applyNumberFormat="1" applyFont="1" applyFill="1" applyBorder="1" applyAlignment="1" applyProtection="1">
      <alignment vertical="center"/>
    </xf>
    <xf numFmtId="165" fontId="26" fillId="7" borderId="41" xfId="1" applyNumberFormat="1" applyFont="1" applyFill="1" applyBorder="1" applyAlignment="1" applyProtection="1">
      <alignment vertical="center"/>
    </xf>
    <xf numFmtId="165" fontId="26" fillId="7" borderId="13" xfId="1" applyNumberFormat="1" applyFont="1" applyFill="1" applyBorder="1" applyAlignment="1" applyProtection="1">
      <alignment vertical="center"/>
    </xf>
    <xf numFmtId="2" fontId="26" fillId="4" borderId="13" xfId="9" applyNumberFormat="1" applyFont="1" applyFill="1" applyBorder="1" applyAlignment="1" applyProtection="1">
      <alignment horizontal="right"/>
      <protection locked="0"/>
    </xf>
    <xf numFmtId="165" fontId="26" fillId="0" borderId="1" xfId="10" applyNumberFormat="1" applyFont="1" applyFill="1" applyBorder="1" applyAlignment="1" applyProtection="1">
      <alignment vertical="center"/>
    </xf>
    <xf numFmtId="0" fontId="25" fillId="8" borderId="25" xfId="7" applyFont="1" applyBorder="1" applyAlignment="1" applyProtection="1">
      <alignment horizontal="center" vertical="center" wrapText="1"/>
    </xf>
    <xf numFmtId="0" fontId="10" fillId="0" borderId="0" xfId="5"/>
    <xf numFmtId="0" fontId="15" fillId="0" borderId="0" xfId="9" applyFont="1" applyFill="1" applyBorder="1" applyAlignment="1" applyProtection="1">
      <alignment horizontal="left" vertical="center" wrapText="1"/>
    </xf>
    <xf numFmtId="0" fontId="7" fillId="3" borderId="14" xfId="9" applyFont="1" applyFill="1" applyBorder="1" applyAlignment="1" applyProtection="1">
      <alignment horizontal="center" vertical="center"/>
    </xf>
    <xf numFmtId="165" fontId="23" fillId="4" borderId="99" xfId="6" applyNumberFormat="1" applyFont="1" applyFill="1" applyBorder="1" applyAlignment="1" applyProtection="1">
      <alignment vertical="center"/>
      <protection locked="0"/>
    </xf>
    <xf numFmtId="165" fontId="23" fillId="7" borderId="35" xfId="6" applyNumberFormat="1" applyFont="1" applyFill="1" applyBorder="1" applyAlignment="1" applyProtection="1">
      <alignment vertical="center"/>
    </xf>
    <xf numFmtId="165" fontId="23" fillId="7" borderId="2" xfId="6" applyNumberFormat="1" applyFont="1" applyFill="1" applyBorder="1" applyAlignment="1" applyProtection="1">
      <alignment vertical="center"/>
    </xf>
    <xf numFmtId="165" fontId="23" fillId="7" borderId="3" xfId="6" applyNumberFormat="1" applyFont="1" applyFill="1" applyBorder="1" applyAlignment="1" applyProtection="1">
      <alignment vertical="center"/>
    </xf>
    <xf numFmtId="165" fontId="26" fillId="7" borderId="37" xfId="9" applyNumberFormat="1" applyFont="1" applyFill="1" applyBorder="1" applyAlignment="1" applyProtection="1">
      <alignment vertical="center"/>
    </xf>
    <xf numFmtId="165" fontId="26" fillId="7" borderId="5" xfId="9" applyNumberFormat="1" applyFont="1" applyFill="1" applyBorder="1" applyAlignment="1" applyProtection="1">
      <alignment vertical="center"/>
    </xf>
    <xf numFmtId="0" fontId="31" fillId="0" borderId="0" xfId="6" applyFont="1" applyBorder="1" applyAlignment="1" applyProtection="1">
      <alignment horizontal="center" vertical="top" wrapText="1"/>
    </xf>
    <xf numFmtId="165" fontId="26" fillId="7" borderId="39" xfId="10" applyNumberFormat="1" applyFont="1" applyFill="1" applyBorder="1" applyAlignment="1" applyProtection="1">
      <alignment vertical="center"/>
    </xf>
    <xf numFmtId="165" fontId="26" fillId="7" borderId="10" xfId="10" applyNumberFormat="1" applyFont="1" applyFill="1" applyBorder="1" applyAlignment="1" applyProtection="1">
      <alignment vertical="center"/>
    </xf>
    <xf numFmtId="165" fontId="26" fillId="7" borderId="29" xfId="10" applyNumberFormat="1" applyFont="1" applyFill="1" applyBorder="1" applyAlignment="1" applyProtection="1">
      <alignment vertical="center"/>
    </xf>
    <xf numFmtId="165" fontId="26" fillId="7" borderId="38" xfId="10" applyNumberFormat="1" applyFont="1" applyFill="1" applyBorder="1" applyAlignment="1" applyProtection="1">
      <alignment vertical="center"/>
    </xf>
    <xf numFmtId="165" fontId="26" fillId="7" borderId="56" xfId="2" applyNumberFormat="1" applyFont="1" applyFill="1" applyBorder="1" applyAlignment="1" applyProtection="1">
      <alignment vertical="center"/>
    </xf>
    <xf numFmtId="165" fontId="26" fillId="7" borderId="31" xfId="2" applyNumberFormat="1" applyFont="1" applyFill="1" applyBorder="1" applyAlignment="1" applyProtection="1">
      <alignment vertical="center"/>
    </xf>
    <xf numFmtId="165" fontId="26" fillId="4" borderId="1" xfId="10" applyNumberFormat="1" applyFont="1" applyFill="1" applyBorder="1" applyAlignment="1" applyProtection="1">
      <alignment vertical="center"/>
      <protection locked="0"/>
    </xf>
    <xf numFmtId="165" fontId="26" fillId="7" borderId="1" xfId="2" applyNumberFormat="1" applyFont="1" applyFill="1" applyBorder="1" applyAlignment="1" applyProtection="1">
      <alignment vertical="center"/>
    </xf>
    <xf numFmtId="165" fontId="26" fillId="4" borderId="41" xfId="10" applyNumberFormat="1" applyFont="1" applyFill="1" applyBorder="1" applyAlignment="1" applyProtection="1">
      <alignment vertical="center"/>
      <protection locked="0"/>
    </xf>
    <xf numFmtId="0" fontId="15" fillId="0" borderId="0" xfId="9" applyFont="1" applyFill="1" applyBorder="1" applyAlignment="1" applyProtection="1">
      <alignment horizontal="left" vertical="top" wrapText="1"/>
    </xf>
    <xf numFmtId="165" fontId="26" fillId="7" borderId="41" xfId="2" applyNumberFormat="1" applyFont="1" applyFill="1" applyBorder="1" applyAlignment="1" applyProtection="1">
      <alignment vertical="center"/>
    </xf>
    <xf numFmtId="165" fontId="26" fillId="7" borderId="13" xfId="2" applyNumberFormat="1" applyFont="1" applyFill="1" applyBorder="1" applyAlignment="1" applyProtection="1">
      <alignment vertical="center"/>
    </xf>
    <xf numFmtId="165" fontId="26" fillId="7" borderId="2" xfId="2" applyNumberFormat="1" applyFont="1" applyFill="1" applyBorder="1" applyAlignment="1" applyProtection="1">
      <alignment vertical="center"/>
    </xf>
    <xf numFmtId="165" fontId="26" fillId="7" borderId="35" xfId="2" applyNumberFormat="1" applyFont="1" applyFill="1" applyBorder="1" applyAlignment="1" applyProtection="1">
      <alignment vertical="center"/>
    </xf>
    <xf numFmtId="165" fontId="26" fillId="0" borderId="0" xfId="0" applyNumberFormat="1" applyFont="1" applyFill="1" applyAlignment="1" applyProtection="1">
      <alignment vertical="center"/>
    </xf>
    <xf numFmtId="165" fontId="26" fillId="7" borderId="61" xfId="9" applyNumberFormat="1" applyFont="1" applyFill="1" applyBorder="1" applyAlignment="1" applyProtection="1">
      <alignment vertical="center"/>
    </xf>
    <xf numFmtId="165" fontId="23" fillId="4" borderId="13" xfId="6" applyNumberFormat="1" applyFont="1" applyFill="1" applyBorder="1" applyAlignment="1" applyProtection="1">
      <alignment vertical="center"/>
      <protection locked="0"/>
    </xf>
    <xf numFmtId="165" fontId="23" fillId="4" borderId="41" xfId="6" applyNumberFormat="1" applyFont="1" applyFill="1" applyBorder="1" applyAlignment="1" applyProtection="1">
      <alignment vertical="center"/>
      <protection locked="0"/>
    </xf>
    <xf numFmtId="165" fontId="23" fillId="7" borderId="117" xfId="6" applyNumberFormat="1" applyFont="1" applyFill="1" applyBorder="1" applyAlignment="1" applyProtection="1">
      <alignment vertical="center"/>
    </xf>
    <xf numFmtId="0" fontId="25" fillId="0" borderId="60" xfId="6" applyFont="1" applyBorder="1" applyAlignment="1" applyProtection="1">
      <alignment horizontal="center" vertical="center"/>
    </xf>
    <xf numFmtId="165" fontId="23" fillId="4" borderId="4" xfId="6" applyNumberFormat="1" applyFont="1" applyFill="1" applyBorder="1" applyAlignment="1" applyProtection="1">
      <alignment vertical="center"/>
      <protection locked="0"/>
    </xf>
    <xf numFmtId="165" fontId="23" fillId="4" borderId="61" xfId="6" applyNumberFormat="1" applyFont="1" applyFill="1" applyBorder="1" applyAlignment="1" applyProtection="1">
      <alignment vertical="center"/>
      <protection locked="0"/>
    </xf>
    <xf numFmtId="165" fontId="23" fillId="7" borderId="118" xfId="6" applyNumberFormat="1" applyFont="1" applyFill="1" applyBorder="1" applyAlignment="1" applyProtection="1">
      <alignment vertical="center"/>
    </xf>
    <xf numFmtId="165" fontId="23" fillId="7" borderId="61" xfId="6" applyNumberFormat="1" applyFont="1" applyFill="1" applyBorder="1" applyAlignment="1" applyProtection="1">
      <alignment vertical="center"/>
    </xf>
    <xf numFmtId="165" fontId="23" fillId="7" borderId="119" xfId="6" applyNumberFormat="1" applyFont="1" applyFill="1" applyBorder="1" applyAlignment="1" applyProtection="1">
      <alignment vertical="center"/>
    </xf>
    <xf numFmtId="165" fontId="23" fillId="4" borderId="120" xfId="6" applyNumberFormat="1" applyFont="1" applyFill="1" applyBorder="1" applyAlignment="1" applyProtection="1">
      <alignment vertical="center"/>
      <protection locked="0"/>
    </xf>
    <xf numFmtId="165" fontId="23" fillId="4" borderId="20" xfId="6" applyNumberFormat="1" applyFont="1" applyFill="1" applyBorder="1" applyAlignment="1" applyProtection="1">
      <alignment vertical="center"/>
      <protection locked="0"/>
    </xf>
    <xf numFmtId="165" fontId="23" fillId="4" borderId="21" xfId="6" applyNumberFormat="1" applyFont="1" applyFill="1" applyBorder="1" applyAlignment="1" applyProtection="1">
      <alignment vertical="center"/>
      <protection locked="0"/>
    </xf>
    <xf numFmtId="165" fontId="23" fillId="4" borderId="19" xfId="6" applyNumberFormat="1" applyFont="1" applyFill="1" applyBorder="1" applyAlignment="1" applyProtection="1">
      <alignment vertical="center"/>
      <protection locked="0"/>
    </xf>
    <xf numFmtId="0" fontId="1" fillId="0" borderId="100" xfId="6" applyBorder="1" applyAlignment="1" applyProtection="1">
      <alignment vertical="center"/>
    </xf>
    <xf numFmtId="165" fontId="26" fillId="4" borderId="2" xfId="10" applyNumberFormat="1" applyFont="1" applyFill="1" applyBorder="1" applyAlignment="1" applyProtection="1">
      <alignment vertical="center"/>
      <protection locked="0"/>
    </xf>
    <xf numFmtId="165" fontId="26" fillId="4" borderId="4" xfId="10" applyNumberFormat="1" applyFont="1" applyFill="1" applyBorder="1" applyAlignment="1" applyProtection="1">
      <alignment vertical="center"/>
      <protection locked="0"/>
    </xf>
    <xf numFmtId="165" fontId="26" fillId="7" borderId="5" xfId="10" applyNumberFormat="1" applyFont="1" applyFill="1" applyBorder="1" applyAlignment="1" applyProtection="1">
      <alignment vertical="center"/>
    </xf>
    <xf numFmtId="165" fontId="26" fillId="7" borderId="8" xfId="10" applyNumberFormat="1" applyFont="1" applyFill="1" applyBorder="1" applyAlignment="1" applyProtection="1">
      <alignment vertical="center"/>
    </xf>
    <xf numFmtId="165" fontId="26" fillId="7" borderId="11" xfId="10" applyNumberFormat="1" applyFont="1" applyFill="1" applyBorder="1" applyAlignment="1" applyProtection="1">
      <alignment vertical="center"/>
    </xf>
    <xf numFmtId="165" fontId="26" fillId="4" borderId="1" xfId="9" applyNumberFormat="1" applyFont="1" applyFill="1" applyBorder="1" applyAlignment="1" applyProtection="1">
      <alignment vertical="center"/>
      <protection locked="0"/>
    </xf>
    <xf numFmtId="165" fontId="18" fillId="4" borderId="5" xfId="9" applyNumberFormat="1" applyFont="1" applyFill="1" applyBorder="1" applyAlignment="1" applyProtection="1">
      <alignment vertical="center"/>
      <protection locked="0"/>
    </xf>
    <xf numFmtId="0" fontId="26" fillId="4" borderId="9" xfId="9" applyNumberFormat="1" applyFont="1" applyFill="1" applyBorder="1" applyAlignment="1" applyProtection="1">
      <alignment horizontal="center" vertical="center" wrapText="1"/>
    </xf>
    <xf numFmtId="0" fontId="23" fillId="0" borderId="0" xfId="6" applyFont="1" applyFill="1" applyBorder="1" applyAlignment="1" applyProtection="1">
      <alignment horizontal="center" vertical="center"/>
    </xf>
    <xf numFmtId="0" fontId="9" fillId="0" borderId="0" xfId="6" applyFont="1" applyFill="1" applyBorder="1" applyAlignment="1" applyProtection="1">
      <alignment vertical="center"/>
    </xf>
    <xf numFmtId="0" fontId="25" fillId="0" borderId="0" xfId="6" applyFont="1" applyFill="1" applyBorder="1" applyAlignment="1" applyProtection="1">
      <alignment horizontal="center" vertical="center"/>
    </xf>
    <xf numFmtId="0" fontId="9" fillId="0" borderId="15" xfId="6" applyFont="1" applyBorder="1" applyAlignment="1" applyProtection="1">
      <alignment vertical="center"/>
    </xf>
    <xf numFmtId="0" fontId="25" fillId="8" borderId="25" xfId="7" applyFont="1" applyBorder="1" applyAlignment="1" applyProtection="1">
      <alignment horizontal="center" vertical="center" wrapText="1"/>
    </xf>
    <xf numFmtId="165" fontId="23" fillId="7" borderId="122" xfId="6" applyNumberFormat="1" applyFont="1" applyFill="1" applyBorder="1" applyAlignment="1" applyProtection="1">
      <alignment vertical="center"/>
    </xf>
    <xf numFmtId="165" fontId="23" fillId="7" borderId="123" xfId="6" applyNumberFormat="1" applyFont="1" applyFill="1" applyBorder="1" applyAlignment="1" applyProtection="1">
      <alignment vertical="center"/>
    </xf>
    <xf numFmtId="165" fontId="23" fillId="4" borderId="124" xfId="6" applyNumberFormat="1" applyFont="1" applyFill="1" applyBorder="1" applyAlignment="1" applyProtection="1">
      <alignment vertical="center"/>
      <protection locked="0"/>
    </xf>
    <xf numFmtId="165" fontId="23" fillId="4" borderId="125" xfId="6" applyNumberFormat="1" applyFont="1" applyFill="1" applyBorder="1" applyAlignment="1" applyProtection="1">
      <alignment vertical="center"/>
      <protection locked="0"/>
    </xf>
    <xf numFmtId="165" fontId="23" fillId="4" borderId="126" xfId="6" applyNumberFormat="1" applyFont="1" applyFill="1" applyBorder="1" applyAlignment="1" applyProtection="1">
      <alignment vertical="center"/>
      <protection locked="0"/>
    </xf>
    <xf numFmtId="165" fontId="23" fillId="7" borderId="127" xfId="6" applyNumberFormat="1" applyFont="1" applyFill="1" applyBorder="1" applyAlignment="1" applyProtection="1">
      <alignment vertical="center"/>
    </xf>
    <xf numFmtId="165" fontId="23" fillId="7" borderId="128" xfId="6" applyNumberFormat="1" applyFont="1" applyFill="1" applyBorder="1" applyAlignment="1" applyProtection="1">
      <alignment vertical="center"/>
    </xf>
    <xf numFmtId="165" fontId="23" fillId="7" borderId="129" xfId="6" applyNumberFormat="1" applyFont="1" applyFill="1" applyBorder="1" applyAlignment="1" applyProtection="1">
      <alignment vertical="center"/>
    </xf>
    <xf numFmtId="165" fontId="23" fillId="4" borderId="78" xfId="6" applyNumberFormat="1" applyFont="1" applyFill="1" applyBorder="1" applyAlignment="1" applyProtection="1">
      <alignment vertical="center"/>
      <protection locked="0"/>
    </xf>
    <xf numFmtId="165" fontId="23" fillId="4" borderId="130" xfId="6" applyNumberFormat="1" applyFont="1" applyFill="1" applyBorder="1" applyAlignment="1" applyProtection="1">
      <alignment vertical="center"/>
      <protection locked="0"/>
    </xf>
    <xf numFmtId="0" fontId="25" fillId="0" borderId="0" xfId="7" applyFont="1" applyFill="1" applyBorder="1" applyAlignment="1" applyProtection="1">
      <alignment horizontal="center" vertical="center" wrapText="1"/>
    </xf>
    <xf numFmtId="165" fontId="23" fillId="4" borderId="131" xfId="6" applyNumberFormat="1" applyFont="1" applyFill="1" applyBorder="1" applyAlignment="1" applyProtection="1">
      <alignment vertical="center"/>
      <protection locked="0"/>
    </xf>
    <xf numFmtId="165" fontId="23" fillId="4" borderId="132" xfId="6" applyNumberFormat="1" applyFont="1" applyFill="1" applyBorder="1" applyAlignment="1" applyProtection="1">
      <alignment vertical="center"/>
      <protection locked="0"/>
    </xf>
    <xf numFmtId="165" fontId="23" fillId="4" borderId="133" xfId="6" applyNumberFormat="1" applyFont="1" applyFill="1" applyBorder="1" applyAlignment="1" applyProtection="1">
      <alignment vertical="center"/>
      <protection locked="0"/>
    </xf>
    <xf numFmtId="165" fontId="23" fillId="7" borderId="134" xfId="6" applyNumberFormat="1" applyFont="1" applyFill="1" applyBorder="1" applyAlignment="1" applyProtection="1">
      <alignment vertical="center"/>
    </xf>
    <xf numFmtId="0" fontId="7" fillId="3" borderId="14" xfId="6" applyFont="1" applyFill="1" applyBorder="1" applyAlignment="1" applyProtection="1">
      <alignment horizontal="center" vertical="center"/>
    </xf>
    <xf numFmtId="0" fontId="51" fillId="0" borderId="0" xfId="14" applyFont="1"/>
    <xf numFmtId="0" fontId="54" fillId="0" borderId="0" xfId="14" applyFont="1" applyFill="1" applyBorder="1" applyAlignment="1" applyProtection="1">
      <alignment horizontal="center" vertical="center" wrapText="1"/>
    </xf>
    <xf numFmtId="0" fontId="33" fillId="0" borderId="0" xfId="14" applyFont="1" applyBorder="1" applyAlignment="1" applyProtection="1">
      <alignment horizontal="center" vertical="top" wrapText="1"/>
    </xf>
    <xf numFmtId="0" fontId="55" fillId="0" borderId="0" xfId="14" applyFont="1" applyBorder="1" applyAlignment="1" applyProtection="1">
      <alignment horizontal="center" vertical="top" wrapText="1"/>
    </xf>
    <xf numFmtId="0" fontId="7" fillId="3" borderId="6" xfId="9" applyFont="1" applyFill="1" applyBorder="1" applyAlignment="1" applyProtection="1">
      <alignment horizontal="center" vertical="center" wrapText="1"/>
    </xf>
    <xf numFmtId="0" fontId="7" fillId="3" borderId="36" xfId="9" applyFont="1" applyFill="1" applyBorder="1" applyAlignment="1" applyProtection="1">
      <alignment horizontal="center" vertical="center" wrapText="1"/>
    </xf>
    <xf numFmtId="0" fontId="7" fillId="3" borderId="7" xfId="9" applyFont="1" applyFill="1" applyBorder="1" applyAlignment="1" applyProtection="1">
      <alignment horizontal="center" vertical="center" wrapText="1"/>
    </xf>
    <xf numFmtId="0" fontId="18" fillId="0" borderId="12" xfId="14" applyFont="1" applyFill="1" applyBorder="1" applyAlignment="1" applyProtection="1">
      <alignment horizontal="center" vertical="center" wrapText="1"/>
    </xf>
    <xf numFmtId="0" fontId="18" fillId="0" borderId="39" xfId="14" applyFont="1" applyFill="1" applyBorder="1" applyAlignment="1" applyProtection="1">
      <alignment horizontal="center" vertical="center" wrapText="1"/>
    </xf>
    <xf numFmtId="0" fontId="18" fillId="0" borderId="41" xfId="14" applyFont="1" applyFill="1" applyBorder="1" applyAlignment="1" applyProtection="1">
      <alignment horizontal="center" vertical="center" wrapText="1"/>
    </xf>
    <xf numFmtId="0" fontId="18" fillId="0" borderId="38" xfId="14" applyFont="1" applyFill="1" applyBorder="1" applyAlignment="1" applyProtection="1">
      <alignment horizontal="center" vertical="center" wrapText="1"/>
    </xf>
    <xf numFmtId="0" fontId="18" fillId="0" borderId="40" xfId="14" applyFont="1" applyFill="1" applyBorder="1" applyAlignment="1" applyProtection="1">
      <alignment horizontal="center" vertical="center" wrapText="1"/>
    </xf>
    <xf numFmtId="0" fontId="7" fillId="3" borderId="15" xfId="9" applyFont="1" applyFill="1" applyBorder="1" applyAlignment="1" applyProtection="1">
      <alignment horizontal="center" vertical="center" wrapText="1"/>
    </xf>
    <xf numFmtId="0" fontId="7" fillId="3" borderId="52" xfId="9" applyFont="1" applyFill="1" applyBorder="1" applyAlignment="1" applyProtection="1">
      <alignment horizontal="center" vertical="center" wrapText="1"/>
    </xf>
    <xf numFmtId="0" fontId="7" fillId="3" borderId="16" xfId="9" applyFont="1" applyFill="1" applyBorder="1" applyAlignment="1" applyProtection="1">
      <alignment horizontal="center" vertical="center" wrapText="1"/>
    </xf>
    <xf numFmtId="0" fontId="12" fillId="0" borderId="0" xfId="14" applyFont="1" applyProtection="1"/>
    <xf numFmtId="0" fontId="55" fillId="0" borderId="0" xfId="14" applyFont="1" applyBorder="1" applyAlignment="1" applyProtection="1">
      <alignment horizontal="left" vertical="center" wrapText="1"/>
    </xf>
    <xf numFmtId="0" fontId="7" fillId="3" borderId="5" xfId="14" applyFont="1" applyFill="1" applyBorder="1" applyAlignment="1" applyProtection="1">
      <alignment horizontal="center" vertical="center" wrapText="1"/>
    </xf>
    <xf numFmtId="0" fontId="7" fillId="3" borderId="6" xfId="14" applyFont="1" applyFill="1" applyBorder="1" applyAlignment="1" applyProtection="1">
      <alignment horizontal="left" vertical="center"/>
    </xf>
    <xf numFmtId="0" fontId="26" fillId="0" borderId="11" xfId="14" applyFont="1" applyFill="1" applyBorder="1" applyAlignment="1" applyProtection="1">
      <alignment horizontal="center" vertical="center" wrapText="1"/>
    </xf>
    <xf numFmtId="0" fontId="18" fillId="0" borderId="12" xfId="14" applyFont="1" applyFill="1" applyBorder="1" applyAlignment="1" applyProtection="1">
      <alignment horizontal="left" vertical="center" wrapText="1"/>
    </xf>
    <xf numFmtId="49" fontId="18" fillId="0" borderId="12" xfId="14" applyNumberFormat="1" applyFont="1" applyFill="1" applyBorder="1" applyAlignment="1" applyProtection="1">
      <alignment horizontal="center" vertical="center" wrapText="1"/>
    </xf>
    <xf numFmtId="0" fontId="12" fillId="0" borderId="0" xfId="14" applyFont="1" applyFill="1" applyBorder="1" applyAlignment="1" applyProtection="1">
      <alignment horizontal="center" vertical="top" wrapText="1"/>
    </xf>
    <xf numFmtId="0" fontId="12" fillId="0" borderId="0" xfId="14" applyFont="1" applyFill="1" applyBorder="1" applyAlignment="1" applyProtection="1">
      <alignment horizontal="left" vertical="top" wrapText="1"/>
    </xf>
    <xf numFmtId="0" fontId="26" fillId="0" borderId="8" xfId="14" applyFont="1" applyFill="1" applyBorder="1" applyAlignment="1" applyProtection="1">
      <alignment horizontal="center" vertical="center" wrapText="1"/>
    </xf>
    <xf numFmtId="0" fontId="7" fillId="3" borderId="54" xfId="14" applyFont="1" applyFill="1" applyBorder="1" applyAlignment="1" applyProtection="1">
      <alignment horizontal="center" vertical="center" wrapText="1"/>
    </xf>
    <xf numFmtId="0" fontId="26" fillId="0" borderId="57" xfId="14" applyFont="1" applyFill="1" applyBorder="1" applyAlignment="1" applyProtection="1">
      <alignment horizontal="center" vertical="center" wrapText="1"/>
    </xf>
    <xf numFmtId="0" fontId="7" fillId="3" borderId="2" xfId="6" applyFont="1" applyFill="1" applyBorder="1" applyAlignment="1" applyProtection="1">
      <alignment vertical="top"/>
    </xf>
    <xf numFmtId="0" fontId="7" fillId="3" borderId="3" xfId="6" applyFont="1" applyFill="1" applyBorder="1" applyAlignment="1" applyProtection="1">
      <alignment vertical="top"/>
    </xf>
    <xf numFmtId="0" fontId="7" fillId="3" borderId="5" xfId="6" applyFont="1" applyFill="1" applyBorder="1" applyAlignment="1" applyProtection="1">
      <alignment horizontal="center" vertical="top"/>
    </xf>
    <xf numFmtId="0" fontId="7" fillId="3" borderId="7" xfId="6" applyFont="1" applyFill="1" applyBorder="1" applyAlignment="1" applyProtection="1">
      <alignment vertical="top"/>
    </xf>
    <xf numFmtId="0" fontId="33" fillId="0" borderId="0" xfId="14" applyFont="1" applyFill="1" applyBorder="1" applyAlignment="1" applyProtection="1">
      <alignment horizontal="center" vertical="center" wrapText="1"/>
    </xf>
    <xf numFmtId="0" fontId="0" fillId="0" borderId="0" xfId="0" applyBorder="1"/>
    <xf numFmtId="0" fontId="23" fillId="0" borderId="0" xfId="6" applyFont="1" applyFill="1" applyAlignment="1" applyProtection="1">
      <alignment horizontal="center"/>
    </xf>
    <xf numFmtId="0" fontId="58" fillId="0" borderId="0" xfId="14" applyFont="1" applyAlignment="1">
      <alignment horizontal="center"/>
    </xf>
    <xf numFmtId="165" fontId="26" fillId="4" borderId="7" xfId="9" applyNumberFormat="1" applyFont="1" applyFill="1" applyBorder="1" applyAlignment="1" applyProtection="1">
      <alignment vertical="center"/>
      <protection locked="0"/>
    </xf>
    <xf numFmtId="165" fontId="26" fillId="4" borderId="10" xfId="9" applyNumberFormat="1" applyFont="1" applyFill="1" applyBorder="1" applyAlignment="1" applyProtection="1">
      <alignment vertical="center"/>
      <protection locked="0"/>
    </xf>
    <xf numFmtId="165" fontId="26" fillId="4" borderId="43" xfId="9" applyNumberFormat="1" applyFont="1" applyFill="1" applyBorder="1" applyAlignment="1" applyProtection="1">
      <alignment vertical="center"/>
      <protection locked="0"/>
    </xf>
    <xf numFmtId="165" fontId="26" fillId="4" borderId="62" xfId="9" applyNumberFormat="1" applyFont="1" applyFill="1" applyBorder="1" applyAlignment="1" applyProtection="1">
      <alignment vertical="center"/>
      <protection locked="0"/>
    </xf>
    <xf numFmtId="0" fontId="22" fillId="3" borderId="47" xfId="0" applyFont="1" applyFill="1" applyBorder="1" applyAlignment="1" applyProtection="1">
      <alignment horizontal="center" vertical="center" wrapText="1"/>
    </xf>
    <xf numFmtId="0" fontId="11" fillId="0" borderId="11" xfId="5" applyFont="1" applyFill="1" applyBorder="1" applyAlignment="1" applyProtection="1">
      <alignment vertical="center"/>
    </xf>
    <xf numFmtId="0" fontId="22" fillId="5" borderId="20" xfId="0" applyFont="1" applyFill="1" applyBorder="1" applyAlignment="1" applyProtection="1">
      <alignment horizontal="center" vertical="center" wrapText="1"/>
    </xf>
    <xf numFmtId="0" fontId="26" fillId="0" borderId="4" xfId="9" applyFont="1" applyFill="1" applyBorder="1" applyProtection="1"/>
    <xf numFmtId="0" fontId="23" fillId="0" borderId="0" xfId="0" applyFont="1" applyAlignment="1">
      <alignment vertical="center"/>
    </xf>
    <xf numFmtId="2" fontId="26" fillId="7" borderId="4" xfId="9" applyNumberFormat="1" applyFont="1" applyFill="1" applyBorder="1" applyAlignment="1" applyProtection="1">
      <alignment horizontal="right"/>
    </xf>
    <xf numFmtId="165" fontId="59" fillId="0" borderId="0" xfId="6" applyNumberFormat="1" applyFont="1" applyAlignment="1" applyProtection="1">
      <alignment vertical="center"/>
    </xf>
    <xf numFmtId="10" fontId="26" fillId="7" borderId="31" xfId="9" applyNumberFormat="1" applyFont="1" applyFill="1" applyBorder="1" applyAlignment="1" applyProtection="1">
      <alignment vertical="center"/>
    </xf>
    <xf numFmtId="165" fontId="26" fillId="7" borderId="18" xfId="9" applyNumberFormat="1" applyFont="1" applyFill="1" applyBorder="1" applyAlignment="1" applyProtection="1">
      <alignment vertical="center"/>
    </xf>
    <xf numFmtId="10" fontId="26" fillId="7" borderId="32" xfId="9" applyNumberFormat="1" applyFont="1" applyFill="1" applyBorder="1" applyAlignment="1" applyProtection="1">
      <alignment vertical="center"/>
    </xf>
    <xf numFmtId="2" fontId="26" fillId="7" borderId="32" xfId="9" applyNumberFormat="1" applyFont="1" applyFill="1" applyBorder="1" applyAlignment="1" applyProtection="1">
      <alignment vertical="center"/>
    </xf>
    <xf numFmtId="2" fontId="26" fillId="7" borderId="30" xfId="9" applyNumberFormat="1" applyFont="1" applyFill="1" applyBorder="1" applyAlignment="1" applyProtection="1">
      <alignment vertical="center"/>
    </xf>
    <xf numFmtId="10" fontId="26" fillId="4" borderId="5" xfId="2" applyNumberFormat="1" applyFont="1" applyFill="1" applyBorder="1" applyProtection="1">
      <protection locked="0"/>
    </xf>
    <xf numFmtId="10" fontId="26" fillId="4" borderId="7" xfId="2" applyNumberFormat="1" applyFont="1" applyFill="1" applyBorder="1" applyProtection="1">
      <protection locked="0"/>
    </xf>
    <xf numFmtId="10" fontId="26" fillId="4" borderId="46" xfId="2" applyNumberFormat="1" applyFont="1" applyFill="1" applyBorder="1" applyProtection="1">
      <protection locked="0"/>
    </xf>
    <xf numFmtId="10" fontId="26" fillId="4" borderId="50" xfId="2" applyNumberFormat="1" applyFont="1" applyFill="1" applyBorder="1" applyProtection="1">
      <protection locked="0"/>
    </xf>
    <xf numFmtId="10" fontId="26" fillId="4" borderId="8" xfId="2" applyNumberFormat="1" applyFont="1" applyFill="1" applyBorder="1" applyProtection="1">
      <protection locked="0"/>
    </xf>
    <xf numFmtId="10" fontId="26" fillId="4" borderId="10" xfId="2" applyNumberFormat="1" applyFont="1" applyFill="1" applyBorder="1" applyProtection="1">
      <protection locked="0"/>
    </xf>
    <xf numFmtId="10" fontId="26" fillId="4" borderId="43" xfId="2" applyNumberFormat="1" applyFont="1" applyFill="1" applyBorder="1" applyProtection="1">
      <protection locked="0"/>
    </xf>
    <xf numFmtId="10" fontId="26" fillId="4" borderId="62" xfId="2" applyNumberFormat="1" applyFont="1" applyFill="1" applyBorder="1" applyProtection="1">
      <protection locked="0"/>
    </xf>
    <xf numFmtId="10" fontId="26" fillId="4" borderId="11" xfId="2" applyNumberFormat="1" applyFont="1" applyFill="1" applyBorder="1" applyProtection="1">
      <protection locked="0"/>
    </xf>
    <xf numFmtId="10" fontId="26" fillId="4" borderId="13" xfId="2" applyNumberFormat="1" applyFont="1" applyFill="1" applyBorder="1" applyProtection="1">
      <protection locked="0"/>
    </xf>
    <xf numFmtId="10" fontId="26" fillId="4" borderId="2" xfId="2" applyNumberFormat="1" applyFont="1" applyFill="1" applyBorder="1" applyProtection="1">
      <protection locked="0"/>
    </xf>
    <xf numFmtId="10" fontId="26" fillId="4" borderId="4" xfId="2" applyNumberFormat="1" applyFont="1" applyFill="1" applyBorder="1" applyProtection="1">
      <protection locked="0"/>
    </xf>
    <xf numFmtId="0" fontId="7" fillId="3" borderId="11" xfId="6" applyFont="1" applyFill="1" applyBorder="1" applyAlignment="1" applyProtection="1">
      <alignment horizontal="center" vertical="center" wrapText="1"/>
    </xf>
    <xf numFmtId="0" fontId="7" fillId="3" borderId="13" xfId="6" applyFont="1" applyFill="1" applyBorder="1" applyAlignment="1" applyProtection="1">
      <alignment horizontal="center" vertical="center" wrapText="1"/>
    </xf>
    <xf numFmtId="0" fontId="18" fillId="0" borderId="0" xfId="11" applyFont="1" applyFill="1" applyAlignment="1" applyProtection="1">
      <alignment vertical="center"/>
    </xf>
    <xf numFmtId="0" fontId="7" fillId="0" borderId="0" xfId="6" applyFont="1" applyFill="1" applyBorder="1" applyAlignment="1" applyProtection="1">
      <alignment horizontal="center" vertical="center"/>
    </xf>
    <xf numFmtId="0" fontId="7" fillId="3" borderId="20" xfId="6" applyFont="1" applyFill="1" applyBorder="1" applyAlignment="1" applyProtection="1">
      <alignment horizontal="center" vertical="center" wrapText="1"/>
    </xf>
    <xf numFmtId="0" fontId="7" fillId="3" borderId="51" xfId="6" applyFont="1" applyFill="1" applyBorder="1" applyAlignment="1" applyProtection="1">
      <alignment horizontal="center" vertical="center" wrapText="1"/>
    </xf>
    <xf numFmtId="0" fontId="7" fillId="0" borderId="0" xfId="6" applyFont="1" applyFill="1" applyBorder="1" applyAlignment="1" applyProtection="1">
      <alignment horizontal="left" vertical="center"/>
    </xf>
    <xf numFmtId="0" fontId="7" fillId="0" borderId="0" xfId="6" applyFont="1" applyFill="1" applyBorder="1" applyAlignment="1" applyProtection="1">
      <alignment horizontal="center" vertical="center" wrapText="1"/>
    </xf>
    <xf numFmtId="0" fontId="60" fillId="0" borderId="0" xfId="18" applyFont="1" applyFill="1" applyBorder="1"/>
    <xf numFmtId="0" fontId="7" fillId="15" borderId="55" xfId="6" applyFont="1" applyFill="1" applyBorder="1" applyAlignment="1" applyProtection="1">
      <alignment horizontal="center" vertical="center"/>
    </xf>
    <xf numFmtId="0" fontId="7" fillId="15" borderId="16" xfId="6" applyFont="1" applyFill="1" applyBorder="1" applyAlignment="1" applyProtection="1">
      <alignment vertical="center"/>
    </xf>
    <xf numFmtId="0" fontId="60" fillId="0" borderId="0" xfId="18" applyFont="1" applyFill="1" applyBorder="1" applyAlignment="1" applyProtection="1">
      <alignment vertical="center"/>
    </xf>
    <xf numFmtId="0" fontId="61" fillId="0" borderId="5" xfId="6" applyFont="1" applyFill="1" applyBorder="1" applyAlignment="1" applyProtection="1">
      <alignment horizontal="center" vertical="center"/>
    </xf>
    <xf numFmtId="0" fontId="62" fillId="0" borderId="6" xfId="6" applyFont="1" applyFill="1" applyBorder="1" applyAlignment="1" applyProtection="1">
      <alignment vertical="center"/>
    </xf>
    <xf numFmtId="0" fontId="63" fillId="0" borderId="6" xfId="6" applyFont="1" applyFill="1" applyBorder="1" applyAlignment="1" applyProtection="1">
      <alignment horizontal="center" vertical="center"/>
    </xf>
    <xf numFmtId="0" fontId="63" fillId="0" borderId="7" xfId="6" applyFont="1" applyFill="1" applyBorder="1" applyAlignment="1" applyProtection="1">
      <alignment horizontal="center" vertical="center"/>
    </xf>
    <xf numFmtId="165" fontId="61" fillId="16" borderId="5" xfId="6" applyNumberFormat="1" applyFont="1" applyFill="1" applyBorder="1" applyAlignment="1" applyProtection="1">
      <alignment vertical="center"/>
      <protection locked="0"/>
    </xf>
    <xf numFmtId="165" fontId="61" fillId="16" borderId="6" xfId="6" applyNumberFormat="1" applyFont="1" applyFill="1" applyBorder="1" applyAlignment="1" applyProtection="1">
      <alignment vertical="center"/>
      <protection locked="0"/>
    </xf>
    <xf numFmtId="165" fontId="61" fillId="17" borderId="31" xfId="6" applyNumberFormat="1" applyFont="1" applyFill="1" applyBorder="1" applyAlignment="1" applyProtection="1">
      <alignment vertical="center"/>
    </xf>
    <xf numFmtId="0" fontId="18" fillId="16" borderId="31" xfId="19" applyNumberFormat="1" applyFont="1" applyFill="1" applyBorder="1" applyAlignment="1" applyProtection="1">
      <alignment vertical="center" wrapText="1"/>
      <protection locked="0"/>
    </xf>
    <xf numFmtId="0" fontId="15" fillId="0" borderId="0" xfId="0" applyFont="1" applyAlignment="1">
      <alignment horizontal="center" vertical="center"/>
    </xf>
    <xf numFmtId="0" fontId="1" fillId="0" borderId="0" xfId="6" applyBorder="1" applyAlignment="1" applyProtection="1">
      <alignment vertical="center"/>
    </xf>
    <xf numFmtId="0" fontId="61" fillId="0" borderId="8" xfId="6" applyFont="1" applyFill="1" applyBorder="1" applyAlignment="1" applyProtection="1">
      <alignment horizontal="center" vertical="center"/>
    </xf>
    <xf numFmtId="0" fontId="62" fillId="0" borderId="9" xfId="6" applyFont="1" applyFill="1" applyBorder="1" applyAlignment="1" applyProtection="1">
      <alignment vertical="center"/>
    </xf>
    <xf numFmtId="0" fontId="63" fillId="0" borderId="9" xfId="6" applyFont="1" applyFill="1" applyBorder="1" applyAlignment="1" applyProtection="1">
      <alignment horizontal="center" vertical="center"/>
    </xf>
    <xf numFmtId="0" fontId="63" fillId="0" borderId="10" xfId="6" applyFont="1" applyFill="1" applyBorder="1" applyAlignment="1" applyProtection="1">
      <alignment horizontal="center" vertical="center"/>
    </xf>
    <xf numFmtId="165" fontId="61" fillId="16" borderId="8" xfId="6" applyNumberFormat="1" applyFont="1" applyFill="1" applyBorder="1" applyAlignment="1" applyProtection="1">
      <alignment vertical="center"/>
      <protection locked="0"/>
    </xf>
    <xf numFmtId="165" fontId="61" fillId="16" borderId="9" xfId="6" applyNumberFormat="1" applyFont="1" applyFill="1" applyBorder="1" applyAlignment="1" applyProtection="1">
      <alignment vertical="center"/>
      <protection locked="0"/>
    </xf>
    <xf numFmtId="165" fontId="61" fillId="17" borderId="32" xfId="6" applyNumberFormat="1" applyFont="1" applyFill="1" applyBorder="1" applyAlignment="1" applyProtection="1">
      <alignment vertical="center"/>
    </xf>
    <xf numFmtId="0" fontId="18" fillId="16" borderId="32" xfId="19" applyNumberFormat="1" applyFont="1" applyFill="1" applyBorder="1" applyAlignment="1" applyProtection="1">
      <alignment vertical="center" wrapText="1"/>
      <protection locked="0"/>
    </xf>
    <xf numFmtId="0" fontId="64" fillId="0" borderId="9" xfId="6" applyFont="1" applyFill="1" applyBorder="1" applyAlignment="1" applyProtection="1">
      <alignment vertical="center"/>
    </xf>
    <xf numFmtId="0" fontId="64" fillId="0" borderId="38" xfId="6" applyFont="1" applyFill="1" applyBorder="1" applyAlignment="1" applyProtection="1">
      <alignment vertical="center"/>
    </xf>
    <xf numFmtId="0" fontId="15" fillId="0" borderId="38" xfId="6" applyFont="1" applyFill="1" applyBorder="1" applyAlignment="1" applyProtection="1">
      <alignment horizontal="center" vertical="center"/>
    </xf>
    <xf numFmtId="0" fontId="15" fillId="0" borderId="29" xfId="6" applyFont="1" applyFill="1" applyBorder="1" applyAlignment="1" applyProtection="1">
      <alignment horizontal="center" vertical="center"/>
    </xf>
    <xf numFmtId="165" fontId="61" fillId="0" borderId="29" xfId="6" applyNumberFormat="1" applyFont="1" applyFill="1" applyBorder="1" applyAlignment="1" applyProtection="1">
      <alignment vertical="center"/>
    </xf>
    <xf numFmtId="0" fontId="26" fillId="0" borderId="8" xfId="6" applyFont="1" applyFill="1" applyBorder="1" applyAlignment="1" applyProtection="1">
      <alignment horizontal="center" vertical="center"/>
    </xf>
    <xf numFmtId="0" fontId="18" fillId="0" borderId="9" xfId="6" applyFont="1" applyFill="1" applyBorder="1" applyAlignment="1" applyProtection="1">
      <alignment vertical="center"/>
    </xf>
    <xf numFmtId="0" fontId="15" fillId="0" borderId="10" xfId="6" applyFont="1" applyFill="1" applyBorder="1" applyAlignment="1" applyProtection="1">
      <alignment horizontal="center" vertical="center"/>
    </xf>
    <xf numFmtId="0" fontId="61" fillId="0" borderId="11" xfId="6" applyFont="1" applyFill="1" applyBorder="1" applyAlignment="1" applyProtection="1">
      <alignment horizontal="center" vertical="center"/>
    </xf>
    <xf numFmtId="0" fontId="62" fillId="0" borderId="12" xfId="6" applyFont="1" applyFill="1" applyBorder="1" applyAlignment="1" applyProtection="1">
      <alignment vertical="center"/>
    </xf>
    <xf numFmtId="0" fontId="63" fillId="0" borderId="12" xfId="6" applyFont="1" applyFill="1" applyBorder="1" applyAlignment="1" applyProtection="1">
      <alignment horizontal="center" vertical="center"/>
    </xf>
    <xf numFmtId="0" fontId="63" fillId="0" borderId="13" xfId="6" applyFont="1" applyFill="1" applyBorder="1" applyAlignment="1" applyProtection="1">
      <alignment horizontal="center" vertical="center"/>
    </xf>
    <xf numFmtId="165" fontId="26" fillId="17" borderId="11" xfId="11" applyNumberFormat="1" applyFont="1" applyFill="1" applyBorder="1" applyProtection="1"/>
    <xf numFmtId="165" fontId="26" fillId="17" borderId="12" xfId="11" applyNumberFormat="1" applyFont="1" applyFill="1" applyBorder="1" applyProtection="1"/>
    <xf numFmtId="165" fontId="61" fillId="17" borderId="30" xfId="6" applyNumberFormat="1" applyFont="1" applyFill="1" applyBorder="1" applyAlignment="1" applyProtection="1">
      <alignment vertical="center"/>
    </xf>
    <xf numFmtId="0" fontId="18" fillId="16" borderId="30" xfId="19" applyNumberFormat="1" applyFont="1" applyFill="1" applyBorder="1" applyAlignment="1" applyProtection="1">
      <alignment vertical="center" wrapText="1"/>
      <protection locked="0"/>
    </xf>
    <xf numFmtId="0" fontId="60" fillId="0" borderId="0" xfId="18" applyFont="1" applyFill="1" applyBorder="1" applyProtection="1"/>
    <xf numFmtId="0" fontId="12" fillId="0" borderId="0" xfId="11" applyFont="1" applyFill="1" applyBorder="1" applyAlignment="1" applyProtection="1">
      <alignment vertical="center"/>
    </xf>
    <xf numFmtId="165" fontId="61" fillId="16" borderId="5" xfId="20" applyNumberFormat="1" applyFont="1" applyFill="1" applyBorder="1" applyAlignment="1" applyProtection="1">
      <alignment vertical="center"/>
      <protection locked="0"/>
    </xf>
    <xf numFmtId="165" fontId="61" fillId="16" borderId="6" xfId="20" applyNumberFormat="1" applyFont="1" applyFill="1" applyBorder="1" applyAlignment="1" applyProtection="1">
      <alignment vertical="center"/>
      <protection locked="0"/>
    </xf>
    <xf numFmtId="165" fontId="61" fillId="16" borderId="8" xfId="20" applyNumberFormat="1" applyFont="1" applyFill="1" applyBorder="1" applyAlignment="1" applyProtection="1">
      <alignment vertical="center"/>
      <protection locked="0"/>
    </xf>
    <xf numFmtId="165" fontId="61" fillId="16" borderId="9" xfId="20" applyNumberFormat="1" applyFont="1" applyFill="1" applyBorder="1" applyAlignment="1" applyProtection="1">
      <alignment vertical="center"/>
      <protection locked="0"/>
    </xf>
    <xf numFmtId="165" fontId="61" fillId="17" borderId="8" xfId="6" applyNumberFormat="1" applyFont="1" applyFill="1" applyBorder="1" applyAlignment="1" applyProtection="1">
      <alignment vertical="center"/>
    </xf>
    <xf numFmtId="0" fontId="63" fillId="0" borderId="38" xfId="6" applyFont="1" applyFill="1" applyBorder="1" applyAlignment="1" applyProtection="1">
      <alignment horizontal="center" vertical="center"/>
    </xf>
    <xf numFmtId="165" fontId="61" fillId="17" borderId="11" xfId="6" applyNumberFormat="1" applyFont="1" applyFill="1" applyBorder="1" applyAlignment="1" applyProtection="1">
      <alignment vertical="center"/>
    </xf>
    <xf numFmtId="0" fontId="65" fillId="0" borderId="0" xfId="6" applyFont="1" applyFill="1" applyBorder="1" applyAlignment="1" applyProtection="1">
      <alignment vertical="center"/>
    </xf>
    <xf numFmtId="0" fontId="63" fillId="0" borderId="36" xfId="6" applyFont="1" applyFill="1" applyBorder="1" applyAlignment="1" applyProtection="1">
      <alignment horizontal="center" vertical="center"/>
    </xf>
    <xf numFmtId="165" fontId="61" fillId="16" borderId="36" xfId="6" applyNumberFormat="1" applyFont="1" applyFill="1" applyBorder="1" applyAlignment="1" applyProtection="1">
      <alignment vertical="center"/>
      <protection locked="0"/>
    </xf>
    <xf numFmtId="0" fontId="18" fillId="16" borderId="161" xfId="19" applyNumberFormat="1" applyFont="1" applyFill="1" applyBorder="1" applyAlignment="1" applyProtection="1">
      <alignment vertical="center" wrapText="1"/>
      <protection locked="0"/>
    </xf>
    <xf numFmtId="165" fontId="61" fillId="16" borderId="38" xfId="6" applyNumberFormat="1" applyFont="1" applyFill="1" applyBorder="1" applyAlignment="1" applyProtection="1">
      <alignment vertical="center"/>
      <protection locked="0"/>
    </xf>
    <xf numFmtId="0" fontId="18" fillId="16" borderId="49" xfId="19" applyNumberFormat="1" applyFont="1" applyFill="1" applyBorder="1" applyAlignment="1" applyProtection="1">
      <alignment vertical="center" wrapText="1"/>
      <protection locked="0"/>
    </xf>
    <xf numFmtId="0" fontId="63" fillId="0" borderId="40" xfId="6" applyFont="1" applyFill="1" applyBorder="1" applyAlignment="1" applyProtection="1">
      <alignment horizontal="center" vertical="center"/>
    </xf>
    <xf numFmtId="165" fontId="61" fillId="17" borderId="12" xfId="6" applyNumberFormat="1" applyFont="1" applyFill="1" applyBorder="1" applyAlignment="1" applyProtection="1">
      <alignment vertical="center"/>
    </xf>
    <xf numFmtId="165" fontId="61" fillId="17" borderId="40" xfId="6" applyNumberFormat="1" applyFont="1" applyFill="1" applyBorder="1" applyAlignment="1" applyProtection="1">
      <alignment vertical="center"/>
    </xf>
    <xf numFmtId="0" fontId="62" fillId="0" borderId="52" xfId="6" applyFont="1" applyFill="1" applyBorder="1" applyAlignment="1" applyProtection="1">
      <alignment vertical="center"/>
    </xf>
    <xf numFmtId="0" fontId="62" fillId="0" borderId="0" xfId="6" applyFont="1" applyFill="1" applyBorder="1" applyAlignment="1" applyProtection="1">
      <alignment vertical="center"/>
    </xf>
    <xf numFmtId="0" fontId="63" fillId="0" borderId="0" xfId="6" applyFont="1" applyFill="1" applyBorder="1" applyAlignment="1" applyProtection="1">
      <alignment horizontal="center" vertical="center"/>
    </xf>
    <xf numFmtId="165" fontId="61" fillId="0" borderId="0" xfId="6" applyNumberFormat="1" applyFont="1" applyFill="1" applyBorder="1" applyAlignment="1" applyProtection="1">
      <alignment vertical="center"/>
    </xf>
    <xf numFmtId="0" fontId="60" fillId="0" borderId="0" xfId="18" applyNumberFormat="1" applyFont="1" applyFill="1" applyBorder="1"/>
    <xf numFmtId="165" fontId="61" fillId="16" borderId="47" xfId="6" applyNumberFormat="1" applyFont="1" applyFill="1" applyBorder="1" applyAlignment="1" applyProtection="1">
      <alignment vertical="center"/>
      <protection locked="0"/>
    </xf>
    <xf numFmtId="0" fontId="18" fillId="16" borderId="162" xfId="19" applyNumberFormat="1" applyFont="1" applyFill="1" applyBorder="1" applyAlignment="1" applyProtection="1">
      <alignment vertical="center" wrapText="1"/>
      <protection locked="0"/>
    </xf>
    <xf numFmtId="0" fontId="61" fillId="0" borderId="46" xfId="6" applyFont="1" applyFill="1" applyBorder="1" applyAlignment="1" applyProtection="1">
      <alignment horizontal="center" vertical="center"/>
    </xf>
    <xf numFmtId="0" fontId="18" fillId="16" borderId="163" xfId="19" applyNumberFormat="1" applyFont="1" applyFill="1" applyBorder="1" applyAlignment="1" applyProtection="1">
      <alignment vertical="center" wrapText="1"/>
      <protection locked="0"/>
    </xf>
    <xf numFmtId="0" fontId="61" fillId="0" borderId="0" xfId="6" applyFont="1" applyFill="1" applyBorder="1" applyAlignment="1" applyProtection="1">
      <alignment horizontal="center" vertical="center"/>
    </xf>
    <xf numFmtId="0" fontId="66" fillId="15" borderId="1" xfId="6" applyFont="1" applyFill="1" applyBorder="1" applyAlignment="1" applyProtection="1">
      <alignment vertical="center"/>
    </xf>
    <xf numFmtId="0" fontId="61" fillId="0" borderId="2" xfId="6" applyFont="1" applyFill="1" applyBorder="1" applyAlignment="1" applyProtection="1">
      <alignment horizontal="center" vertical="center"/>
    </xf>
    <xf numFmtId="0" fontId="62" fillId="0" borderId="3" xfId="6" applyFont="1" applyFill="1" applyBorder="1" applyAlignment="1" applyProtection="1">
      <alignment vertical="center"/>
    </xf>
    <xf numFmtId="0" fontId="62" fillId="0" borderId="15" xfId="6" applyFont="1" applyFill="1" applyBorder="1" applyAlignment="1" applyProtection="1">
      <alignment vertical="center"/>
    </xf>
    <xf numFmtId="0" fontId="63" fillId="0" borderId="3" xfId="6" applyFont="1" applyFill="1" applyBorder="1" applyAlignment="1" applyProtection="1">
      <alignment horizontal="center" vertical="center"/>
    </xf>
    <xf numFmtId="0" fontId="63" fillId="0" borderId="4" xfId="6" applyFont="1" applyFill="1" applyBorder="1" applyAlignment="1" applyProtection="1">
      <alignment horizontal="center" vertical="center"/>
    </xf>
    <xf numFmtId="0" fontId="12" fillId="0" borderId="0" xfId="11" applyFont="1" applyFill="1" applyAlignment="1" applyProtection="1">
      <alignment vertical="center"/>
    </xf>
    <xf numFmtId="0" fontId="26" fillId="0" borderId="0" xfId="11" applyFont="1" applyFill="1" applyAlignment="1" applyProtection="1">
      <alignment vertical="center"/>
    </xf>
    <xf numFmtId="0" fontId="26" fillId="0" borderId="0" xfId="11" applyFont="1" applyFill="1" applyAlignment="1" applyProtection="1">
      <alignment horizontal="left" vertical="center"/>
    </xf>
    <xf numFmtId="0" fontId="26" fillId="4" borderId="9" xfId="11" applyFont="1" applyFill="1" applyBorder="1" applyProtection="1">
      <protection locked="0"/>
    </xf>
    <xf numFmtId="0" fontId="26" fillId="0" borderId="0" xfId="11" applyFont="1" applyFill="1" applyAlignment="1" applyProtection="1">
      <alignment horizontal="left"/>
    </xf>
    <xf numFmtId="0" fontId="26" fillId="7" borderId="9" xfId="11" applyFont="1" applyFill="1" applyBorder="1" applyProtection="1"/>
    <xf numFmtId="0" fontId="28" fillId="3" borderId="34" xfId="11" applyFont="1" applyFill="1" applyBorder="1" applyAlignment="1" applyProtection="1">
      <alignment horizontal="left" vertical="center"/>
    </xf>
    <xf numFmtId="0" fontId="28" fillId="3" borderId="34" xfId="11" applyFont="1" applyFill="1" applyBorder="1" applyAlignment="1" applyProtection="1">
      <alignment vertical="center"/>
    </xf>
    <xf numFmtId="0" fontId="28" fillId="3" borderId="35" xfId="11" applyFont="1" applyFill="1" applyBorder="1" applyAlignment="1" applyProtection="1">
      <alignment vertical="center"/>
    </xf>
    <xf numFmtId="0" fontId="26" fillId="0" borderId="0" xfId="11" applyFont="1" applyFill="1" applyBorder="1" applyAlignment="1" applyProtection="1">
      <alignment horizontal="left" vertical="top" wrapText="1"/>
    </xf>
    <xf numFmtId="0" fontId="67" fillId="19" borderId="0" xfId="11" applyFont="1" applyFill="1" applyBorder="1" applyAlignment="1">
      <alignment vertical="center"/>
    </xf>
    <xf numFmtId="0" fontId="68" fillId="0" borderId="0" xfId="17" applyFont="1" applyFill="1" applyBorder="1" applyProtection="1"/>
    <xf numFmtId="0" fontId="69" fillId="20" borderId="0" xfId="6" applyFont="1" applyFill="1" applyBorder="1" applyAlignment="1" applyProtection="1">
      <alignment vertical="center"/>
    </xf>
    <xf numFmtId="0" fontId="69" fillId="20" borderId="0" xfId="6" applyFont="1" applyFill="1" applyBorder="1" applyAlignment="1" applyProtection="1">
      <alignment horizontal="right" vertical="center"/>
    </xf>
    <xf numFmtId="0" fontId="71" fillId="0" borderId="0" xfId="18" applyFont="1" applyFill="1" applyBorder="1" applyAlignment="1" applyProtection="1">
      <alignment vertical="center"/>
    </xf>
    <xf numFmtId="0" fontId="72" fillId="0" borderId="0" xfId="18" applyFont="1" applyFill="1" applyBorder="1"/>
    <xf numFmtId="0" fontId="7" fillId="15" borderId="15" xfId="11" applyFont="1" applyFill="1" applyBorder="1" applyAlignment="1" applyProtection="1">
      <alignment horizontal="center" vertical="center"/>
    </xf>
    <xf numFmtId="0" fontId="7" fillId="15" borderId="20" xfId="11" applyFont="1" applyFill="1" applyBorder="1" applyAlignment="1" applyProtection="1">
      <alignment horizontal="center" vertical="center"/>
    </xf>
    <xf numFmtId="0" fontId="7" fillId="3" borderId="169" xfId="6" applyFont="1" applyFill="1" applyBorder="1" applyAlignment="1" applyProtection="1">
      <alignment horizontal="center" vertical="center" wrapText="1"/>
    </xf>
    <xf numFmtId="0" fontId="73" fillId="0" borderId="0" xfId="18" applyFont="1" applyFill="1" applyBorder="1" applyAlignment="1" applyProtection="1">
      <alignment horizontal="center" vertical="center"/>
    </xf>
    <xf numFmtId="0" fontId="73" fillId="0" borderId="0" xfId="18" applyFont="1" applyFill="1" applyBorder="1" applyAlignment="1">
      <alignment horizontal="center" vertical="center" wrapText="1"/>
    </xf>
    <xf numFmtId="165" fontId="61" fillId="0" borderId="9" xfId="6" applyNumberFormat="1" applyFont="1" applyFill="1" applyBorder="1" applyAlignment="1" applyProtection="1">
      <alignment vertical="center"/>
      <protection locked="0"/>
    </xf>
    <xf numFmtId="0" fontId="26" fillId="0" borderId="0" xfId="11" applyFont="1" applyFill="1" applyBorder="1" applyAlignment="1" applyProtection="1">
      <alignment horizontal="left" vertical="center"/>
    </xf>
    <xf numFmtId="0" fontId="26" fillId="16" borderId="9" xfId="11" applyFont="1" applyFill="1" applyBorder="1" applyProtection="1">
      <protection locked="0"/>
    </xf>
    <xf numFmtId="0" fontId="26" fillId="0" borderId="0" xfId="11" applyFont="1" applyFill="1" applyBorder="1" applyAlignment="1" applyProtection="1">
      <alignment horizontal="left"/>
    </xf>
    <xf numFmtId="0" fontId="26" fillId="17" borderId="9" xfId="11" applyFont="1" applyFill="1" applyBorder="1" applyProtection="1"/>
    <xf numFmtId="0" fontId="62" fillId="0" borderId="0" xfId="15" applyFont="1" applyFill="1" applyBorder="1" applyAlignment="1" applyProtection="1">
      <alignment vertical="center"/>
    </xf>
    <xf numFmtId="0" fontId="62" fillId="0" borderId="0" xfId="15" applyFont="1" applyFill="1" applyBorder="1" applyAlignment="1" applyProtection="1">
      <alignment horizontal="left" vertical="center"/>
    </xf>
    <xf numFmtId="0" fontId="74" fillId="19" borderId="0" xfId="11" applyFont="1" applyFill="1" applyBorder="1" applyAlignment="1">
      <alignment vertical="center"/>
    </xf>
    <xf numFmtId="0" fontId="70" fillId="19" borderId="0" xfId="11" applyFont="1" applyFill="1" applyBorder="1" applyAlignment="1">
      <alignment vertical="center"/>
    </xf>
    <xf numFmtId="0" fontId="70" fillId="19" borderId="0" xfId="15" applyFont="1" applyFill="1" applyBorder="1" applyAlignment="1">
      <alignment vertical="center"/>
    </xf>
    <xf numFmtId="0" fontId="70" fillId="0" borderId="0" xfId="21" applyFont="1" applyFill="1" applyBorder="1"/>
    <xf numFmtId="0" fontId="13" fillId="0" borderId="0" xfId="11" applyFont="1" applyFill="1" applyBorder="1" applyAlignment="1" applyProtection="1">
      <alignment vertical="center"/>
    </xf>
    <xf numFmtId="0" fontId="75" fillId="0" borderId="0" xfId="18" applyFont="1"/>
    <xf numFmtId="0" fontId="7" fillId="3" borderId="2" xfId="11" applyFont="1" applyFill="1" applyBorder="1" applyAlignment="1" applyProtection="1">
      <alignment horizontal="left" vertical="center"/>
    </xf>
    <xf numFmtId="0" fontId="7" fillId="3" borderId="3" xfId="11" applyFont="1" applyFill="1" applyBorder="1" applyAlignment="1" applyProtection="1">
      <alignment horizontal="left" vertical="center"/>
    </xf>
    <xf numFmtId="0" fontId="7" fillId="3" borderId="3" xfId="11" applyFont="1" applyFill="1" applyBorder="1" applyAlignment="1" applyProtection="1">
      <alignment horizontal="center" vertical="center"/>
    </xf>
    <xf numFmtId="0" fontId="7" fillId="3" borderId="33" xfId="11" applyFont="1" applyFill="1" applyBorder="1" applyAlignment="1" applyProtection="1">
      <alignment horizontal="center" vertical="center"/>
    </xf>
    <xf numFmtId="0" fontId="7" fillId="3" borderId="4" xfId="0" applyFont="1" applyFill="1" applyBorder="1"/>
    <xf numFmtId="0" fontId="26" fillId="0" borderId="5" xfId="11" applyFont="1" applyFill="1" applyBorder="1" applyAlignment="1" applyProtection="1">
      <alignment horizontal="center" vertical="center"/>
    </xf>
    <xf numFmtId="0" fontId="62" fillId="0" borderId="47" xfId="0" applyFont="1" applyBorder="1" applyAlignment="1">
      <alignment vertical="center" wrapText="1"/>
    </xf>
    <xf numFmtId="0" fontId="15" fillId="0" borderId="6" xfId="11" applyFont="1" applyFill="1" applyBorder="1" applyAlignment="1" applyProtection="1">
      <alignment horizontal="center" vertical="center"/>
    </xf>
    <xf numFmtId="0" fontId="15" fillId="0" borderId="7" xfId="11" applyFont="1" applyFill="1" applyBorder="1" applyAlignment="1" applyProtection="1">
      <alignment horizontal="center" vertical="center"/>
    </xf>
    <xf numFmtId="165" fontId="18" fillId="4" borderId="5" xfId="2" applyNumberFormat="1" applyFont="1" applyFill="1" applyBorder="1" applyAlignment="1" applyProtection="1">
      <alignment vertical="center"/>
      <protection locked="0"/>
    </xf>
    <xf numFmtId="165" fontId="18" fillId="4" borderId="54" xfId="2" applyNumberFormat="1" applyFont="1" applyFill="1" applyBorder="1" applyAlignment="1" applyProtection="1">
      <alignment vertical="center"/>
      <protection locked="0"/>
    </xf>
    <xf numFmtId="0" fontId="26" fillId="0" borderId="46" xfId="11" applyFont="1" applyFill="1" applyBorder="1" applyAlignment="1" applyProtection="1">
      <alignment horizontal="center" vertical="center"/>
    </xf>
    <xf numFmtId="0" fontId="15" fillId="0" borderId="9" xfId="11" applyFont="1" applyFill="1" applyBorder="1" applyAlignment="1" applyProtection="1">
      <alignment horizontal="center" vertical="center"/>
    </xf>
    <xf numFmtId="0" fontId="15" fillId="0" borderId="10" xfId="11" applyFont="1" applyFill="1" applyBorder="1" applyAlignment="1" applyProtection="1">
      <alignment horizontal="center" vertical="center"/>
    </xf>
    <xf numFmtId="165" fontId="18" fillId="4" borderId="103" xfId="2" applyNumberFormat="1" applyFont="1" applyFill="1" applyBorder="1" applyAlignment="1" applyProtection="1">
      <alignment vertical="center"/>
      <protection locked="0"/>
    </xf>
    <xf numFmtId="0" fontId="26" fillId="0" borderId="8" xfId="11" applyFont="1" applyFill="1" applyBorder="1" applyAlignment="1" applyProtection="1">
      <alignment horizontal="center" vertical="center"/>
    </xf>
    <xf numFmtId="0" fontId="62" fillId="0" borderId="9" xfId="11" applyFont="1" applyFill="1" applyBorder="1" applyAlignment="1">
      <alignment vertical="center" wrapText="1"/>
    </xf>
    <xf numFmtId="165" fontId="18" fillId="4" borderId="8" xfId="2" applyNumberFormat="1" applyFont="1" applyFill="1" applyBorder="1" applyAlignment="1" applyProtection="1">
      <alignment vertical="center"/>
      <protection locked="0"/>
    </xf>
    <xf numFmtId="165" fontId="18" fillId="4" borderId="56" xfId="2" applyNumberFormat="1" applyFont="1" applyFill="1" applyBorder="1" applyAlignment="1" applyProtection="1">
      <alignment vertical="center"/>
      <protection locked="0"/>
    </xf>
    <xf numFmtId="0" fontId="62" fillId="4" borderId="9" xfId="11" applyFont="1" applyFill="1" applyBorder="1" applyAlignment="1" applyProtection="1">
      <alignment vertical="center" wrapText="1"/>
      <protection locked="0"/>
    </xf>
    <xf numFmtId="0" fontId="26" fillId="0" borderId="11" xfId="11" applyFont="1" applyFill="1" applyBorder="1" applyAlignment="1" applyProtection="1">
      <alignment horizontal="center" vertical="center"/>
    </xf>
    <xf numFmtId="0" fontId="62" fillId="4" borderId="12" xfId="11" applyFont="1" applyFill="1" applyBorder="1" applyAlignment="1" applyProtection="1">
      <alignment vertical="center" wrapText="1"/>
      <protection locked="0"/>
    </xf>
    <xf numFmtId="0" fontId="15" fillId="0" borderId="12" xfId="11" applyFont="1" applyFill="1" applyBorder="1" applyAlignment="1" applyProtection="1">
      <alignment horizontal="center" vertical="center"/>
    </xf>
    <xf numFmtId="0" fontId="15" fillId="0" borderId="13" xfId="11" applyFont="1" applyFill="1" applyBorder="1" applyAlignment="1" applyProtection="1">
      <alignment horizontal="center" vertical="center"/>
    </xf>
    <xf numFmtId="165" fontId="18" fillId="4" borderId="11" xfId="2" applyNumberFormat="1" applyFont="1" applyFill="1" applyBorder="1" applyAlignment="1" applyProtection="1">
      <alignment vertical="center"/>
      <protection locked="0"/>
    </xf>
    <xf numFmtId="165" fontId="18" fillId="4" borderId="112" xfId="2" applyNumberFormat="1" applyFont="1" applyFill="1" applyBorder="1" applyAlignment="1" applyProtection="1">
      <alignment vertical="center"/>
      <protection locked="0"/>
    </xf>
    <xf numFmtId="0" fontId="26" fillId="0" borderId="2" xfId="11" applyFont="1" applyFill="1" applyBorder="1" applyAlignment="1" applyProtection="1">
      <alignment horizontal="center" vertical="center"/>
    </xf>
    <xf numFmtId="0" fontId="62" fillId="0" borderId="3" xfId="11" applyFont="1" applyFill="1" applyBorder="1" applyAlignment="1">
      <alignment vertical="center" wrapText="1"/>
    </xf>
    <xf numFmtId="0" fontId="62" fillId="0" borderId="34" xfId="11" applyFont="1" applyFill="1" applyBorder="1" applyAlignment="1">
      <alignment vertical="center" wrapText="1"/>
    </xf>
    <xf numFmtId="165" fontId="18" fillId="21" borderId="61" xfId="11" applyNumberFormat="1" applyFont="1" applyFill="1" applyBorder="1" applyAlignment="1" applyProtection="1">
      <alignment vertical="center"/>
      <protection locked="0"/>
    </xf>
    <xf numFmtId="0" fontId="26" fillId="0" borderId="0" xfId="11" applyFont="1" applyFill="1" applyBorder="1" applyAlignment="1" applyProtection="1">
      <alignment horizontal="center" vertical="center"/>
    </xf>
    <xf numFmtId="0" fontId="62" fillId="0" borderId="0" xfId="11" applyFont="1" applyFill="1" applyBorder="1" applyAlignment="1">
      <alignment vertical="center" wrapText="1"/>
    </xf>
    <xf numFmtId="0" fontId="18" fillId="0" borderId="0" xfId="11" applyFont="1" applyFill="1" applyBorder="1" applyAlignment="1" applyProtection="1">
      <alignment horizontal="center" vertical="center"/>
    </xf>
    <xf numFmtId="0" fontId="15" fillId="0" borderId="0" xfId="11" applyFont="1" applyFill="1" applyBorder="1" applyAlignment="1" applyProtection="1">
      <alignment horizontal="center" vertical="center"/>
    </xf>
    <xf numFmtId="1" fontId="18" fillId="0" borderId="0" xfId="11" applyNumberFormat="1" applyFont="1" applyFill="1" applyBorder="1" applyAlignment="1" applyProtection="1">
      <alignment vertical="center"/>
      <protection locked="0"/>
    </xf>
    <xf numFmtId="165" fontId="18" fillId="0" borderId="0" xfId="11" applyNumberFormat="1" applyFont="1" applyFill="1" applyBorder="1" applyAlignment="1" applyProtection="1">
      <alignment vertical="center"/>
      <protection locked="0"/>
    </xf>
    <xf numFmtId="0" fontId="18" fillId="0" borderId="0" xfId="11" applyFont="1" applyFill="1" applyBorder="1" applyAlignment="1" applyProtection="1">
      <alignment vertical="center"/>
    </xf>
    <xf numFmtId="0" fontId="9" fillId="0" borderId="0" xfId="11" applyFont="1" applyFill="1" applyBorder="1" applyAlignment="1">
      <alignment vertical="top"/>
    </xf>
    <xf numFmtId="171" fontId="18" fillId="0" borderId="0" xfId="2" applyNumberFormat="1" applyFont="1" applyFill="1" applyBorder="1" applyAlignment="1" applyProtection="1">
      <alignment vertical="center"/>
      <protection locked="0"/>
    </xf>
    <xf numFmtId="0" fontId="1" fillId="0" borderId="0" xfId="6" applyFill="1" applyBorder="1" applyAlignment="1" applyProtection="1">
      <alignment vertical="center"/>
    </xf>
    <xf numFmtId="0" fontId="76" fillId="0" borderId="0" xfId="0" applyFont="1" applyBorder="1" applyAlignment="1">
      <alignment horizontal="left" vertical="center" wrapText="1"/>
    </xf>
    <xf numFmtId="0" fontId="0" fillId="0" borderId="0" xfId="0" applyBorder="1" applyAlignment="1">
      <alignment horizontal="left" vertical="top" wrapText="1"/>
    </xf>
    <xf numFmtId="0" fontId="0" fillId="0" borderId="0" xfId="0" applyFill="1" applyBorder="1" applyAlignment="1">
      <alignment horizontal="left" vertical="top" wrapText="1"/>
    </xf>
    <xf numFmtId="0" fontId="77" fillId="0" borderId="0" xfId="18" applyFont="1"/>
    <xf numFmtId="0" fontId="4" fillId="2" borderId="173" xfId="6" applyFont="1" applyFill="1" applyBorder="1" applyAlignment="1" applyProtection="1">
      <alignment vertical="center"/>
    </xf>
    <xf numFmtId="0" fontId="4" fillId="2" borderId="174" xfId="18" applyFont="1" applyFill="1" applyBorder="1" applyAlignment="1" applyProtection="1">
      <alignment vertical="center"/>
    </xf>
    <xf numFmtId="0" fontId="4" fillId="2" borderId="0" xfId="18" applyFont="1" applyFill="1" applyBorder="1" applyAlignment="1" applyProtection="1">
      <alignment vertical="center"/>
    </xf>
    <xf numFmtId="0" fontId="70" fillId="0" borderId="0" xfId="11" applyFont="1" applyFill="1" applyBorder="1" applyAlignment="1" applyProtection="1">
      <alignment vertical="center"/>
    </xf>
    <xf numFmtId="0" fontId="78" fillId="0" borderId="0" xfId="18" applyFont="1"/>
    <xf numFmtId="0" fontId="7" fillId="3" borderId="2" xfId="11" applyFont="1" applyFill="1" applyBorder="1" applyAlignment="1" applyProtection="1">
      <alignment horizontal="center" vertical="center"/>
    </xf>
    <xf numFmtId="0" fontId="7" fillId="3" borderId="4" xfId="11" applyFont="1" applyFill="1" applyBorder="1" applyAlignment="1" applyProtection="1">
      <alignment horizontal="center" vertical="center"/>
    </xf>
    <xf numFmtId="0" fontId="78" fillId="0" borderId="0" xfId="18" applyFont="1" applyFill="1"/>
    <xf numFmtId="0" fontId="7" fillId="0" borderId="53" xfId="11" applyFont="1" applyFill="1" applyBorder="1" applyAlignment="1" applyProtection="1">
      <alignment horizontal="left" vertical="center"/>
    </xf>
    <xf numFmtId="0" fontId="7" fillId="0" borderId="0" xfId="11" applyFont="1" applyFill="1" applyBorder="1" applyAlignment="1" applyProtection="1">
      <alignment horizontal="left" vertical="center"/>
    </xf>
    <xf numFmtId="0" fontId="7" fillId="0" borderId="0" xfId="11" applyFont="1" applyFill="1" applyBorder="1" applyAlignment="1" applyProtection="1">
      <alignment horizontal="center" vertical="center"/>
    </xf>
    <xf numFmtId="0" fontId="78" fillId="0" borderId="0" xfId="18" applyFont="1" applyFill="1" applyBorder="1"/>
    <xf numFmtId="0" fontId="79" fillId="0" borderId="176" xfId="11" applyFont="1" applyFill="1" applyBorder="1" applyAlignment="1" applyProtection="1">
      <alignment horizontal="center" vertical="center"/>
    </xf>
    <xf numFmtId="0" fontId="79" fillId="0" borderId="0" xfId="18" applyFont="1" applyFill="1" applyBorder="1"/>
    <xf numFmtId="0" fontId="7" fillId="3" borderId="45" xfId="6" applyFont="1" applyFill="1" applyBorder="1" applyAlignment="1" applyProtection="1">
      <alignment horizontal="center" vertical="center" wrapText="1"/>
    </xf>
    <xf numFmtId="0" fontId="7" fillId="3" borderId="4" xfId="22" applyFont="1" applyFill="1" applyBorder="1"/>
    <xf numFmtId="165" fontId="18" fillId="4" borderId="5" xfId="19" applyNumberFormat="1" applyFont="1" applyFill="1" applyBorder="1" applyAlignment="1" applyProtection="1">
      <alignment vertical="center"/>
      <protection locked="0"/>
    </xf>
    <xf numFmtId="165" fontId="23" fillId="7" borderId="18" xfId="6" applyNumberFormat="1" applyFont="1" applyFill="1" applyBorder="1" applyAlignment="1" applyProtection="1">
      <alignment vertical="center"/>
    </xf>
    <xf numFmtId="165" fontId="18" fillId="4" borderId="8" xfId="19" applyNumberFormat="1" applyFont="1" applyFill="1" applyBorder="1" applyAlignment="1" applyProtection="1">
      <alignment vertical="center"/>
      <protection locked="0"/>
    </xf>
    <xf numFmtId="165" fontId="9" fillId="4" borderId="9" xfId="6" applyNumberFormat="1" applyFont="1" applyFill="1" applyBorder="1" applyAlignment="1" applyProtection="1">
      <alignment vertical="center" wrapText="1"/>
      <protection locked="0"/>
    </xf>
    <xf numFmtId="0" fontId="26" fillId="0" borderId="43" xfId="11" applyFont="1" applyFill="1" applyBorder="1" applyAlignment="1" applyProtection="1">
      <alignment horizontal="center" vertical="center"/>
    </xf>
    <xf numFmtId="165" fontId="18" fillId="4" borderId="12" xfId="23" applyNumberFormat="1" applyFont="1" applyFill="1" applyBorder="1" applyAlignment="1" applyProtection="1">
      <alignment vertical="center" wrapText="1"/>
      <protection locked="0"/>
    </xf>
    <xf numFmtId="165" fontId="18" fillId="4" borderId="11" xfId="19" applyNumberFormat="1" applyFont="1" applyFill="1" applyBorder="1" applyAlignment="1" applyProtection="1">
      <alignment vertical="center"/>
      <protection locked="0"/>
    </xf>
    <xf numFmtId="165" fontId="23" fillId="7" borderId="99" xfId="6" applyNumberFormat="1" applyFont="1" applyFill="1" applyBorder="1" applyAlignment="1" applyProtection="1">
      <alignment vertical="center"/>
    </xf>
    <xf numFmtId="0" fontId="37" fillId="0" borderId="0" xfId="11" applyFont="1" applyFill="1" applyAlignment="1" applyProtection="1">
      <alignment horizontal="left" vertical="center"/>
    </xf>
    <xf numFmtId="0" fontId="78" fillId="0" borderId="0" xfId="22" applyFont="1" applyAlignment="1">
      <alignment horizontal="center" vertical="top"/>
    </xf>
    <xf numFmtId="0" fontId="75" fillId="0" borderId="0" xfId="18" applyFont="1" applyFill="1" applyBorder="1"/>
    <xf numFmtId="0" fontId="80" fillId="0" borderId="0" xfId="11" applyFont="1" applyFill="1" applyBorder="1" applyAlignment="1" applyProtection="1">
      <alignment horizontal="center" vertical="center"/>
    </xf>
    <xf numFmtId="0" fontId="80" fillId="0" borderId="0" xfId="18" applyFont="1" applyFill="1" applyBorder="1"/>
    <xf numFmtId="0" fontId="75" fillId="23" borderId="0" xfId="18" applyFont="1" applyFill="1"/>
    <xf numFmtId="0" fontId="23" fillId="23" borderId="5" xfId="6" applyFont="1" applyFill="1" applyBorder="1" applyAlignment="1" applyProtection="1">
      <alignment horizontal="center" vertical="center"/>
    </xf>
    <xf numFmtId="0" fontId="9" fillId="23" borderId="6" xfId="6" applyFont="1" applyFill="1" applyBorder="1" applyAlignment="1" applyProtection="1">
      <alignment vertical="center"/>
    </xf>
    <xf numFmtId="0" fontId="25" fillId="23" borderId="6" xfId="6" applyFont="1" applyFill="1" applyBorder="1" applyAlignment="1" applyProtection="1">
      <alignment horizontal="center" vertical="center"/>
    </xf>
    <xf numFmtId="0" fontId="25" fillId="23" borderId="7" xfId="6" applyFont="1" applyFill="1" applyBorder="1" applyAlignment="1" applyProtection="1">
      <alignment horizontal="center" vertical="center"/>
    </xf>
    <xf numFmtId="165" fontId="18" fillId="4" borderId="54" xfId="19" applyNumberFormat="1" applyFont="1" applyFill="1" applyBorder="1" applyAlignment="1" applyProtection="1">
      <alignment vertical="center"/>
      <protection locked="0"/>
    </xf>
    <xf numFmtId="165" fontId="9" fillId="7" borderId="18" xfId="6" applyNumberFormat="1" applyFont="1" applyFill="1" applyBorder="1" applyAlignment="1" applyProtection="1">
      <alignment vertical="center"/>
    </xf>
    <xf numFmtId="0" fontId="26" fillId="23" borderId="8" xfId="11" applyFont="1" applyFill="1" applyBorder="1" applyAlignment="1" applyProtection="1">
      <alignment horizontal="center" vertical="center"/>
    </xf>
    <xf numFmtId="0" fontId="62" fillId="23" borderId="9" xfId="11" applyFont="1" applyFill="1" applyBorder="1" applyAlignment="1">
      <alignment vertical="center" wrapText="1"/>
    </xf>
    <xf numFmtId="0" fontId="15" fillId="23" borderId="9" xfId="11" applyFont="1" applyFill="1" applyBorder="1" applyAlignment="1" applyProtection="1">
      <alignment horizontal="center" vertical="center"/>
    </xf>
    <xf numFmtId="0" fontId="15" fillId="23" borderId="10" xfId="11" applyFont="1" applyFill="1" applyBorder="1" applyAlignment="1" applyProtection="1">
      <alignment horizontal="center" vertical="center"/>
    </xf>
    <xf numFmtId="165" fontId="18" fillId="4" borderId="56" xfId="19" applyNumberFormat="1" applyFont="1" applyFill="1" applyBorder="1" applyAlignment="1" applyProtection="1">
      <alignment vertical="center"/>
      <protection locked="0"/>
    </xf>
    <xf numFmtId="165" fontId="18" fillId="7" borderId="56" xfId="19" applyNumberFormat="1" applyFont="1" applyFill="1" applyBorder="1" applyAlignment="1" applyProtection="1">
      <alignment vertical="center"/>
      <protection locked="0"/>
    </xf>
    <xf numFmtId="1" fontId="18" fillId="4" borderId="32" xfId="19" applyNumberFormat="1" applyFont="1" applyFill="1" applyBorder="1" applyAlignment="1" applyProtection="1">
      <alignment vertical="center"/>
      <protection locked="0"/>
    </xf>
    <xf numFmtId="0" fontId="3" fillId="0" borderId="0" xfId="6" applyFont="1" applyAlignment="1" applyProtection="1">
      <alignment horizontal="center" vertical="center"/>
    </xf>
    <xf numFmtId="165" fontId="75" fillId="0" borderId="0" xfId="18" applyNumberFormat="1" applyFont="1"/>
    <xf numFmtId="0" fontId="74" fillId="9" borderId="0" xfId="11" applyFont="1" applyFill="1" applyAlignment="1">
      <alignment vertical="center"/>
    </xf>
    <xf numFmtId="0" fontId="9" fillId="0" borderId="0" xfId="14" applyFont="1"/>
    <xf numFmtId="0" fontId="1" fillId="0" borderId="0" xfId="14"/>
    <xf numFmtId="0" fontId="9" fillId="0" borderId="0" xfId="18" applyFont="1"/>
    <xf numFmtId="0" fontId="70" fillId="0" borderId="0" xfId="21" applyFont="1"/>
    <xf numFmtId="0" fontId="81" fillId="2" borderId="0" xfId="18" applyFont="1" applyFill="1" applyBorder="1" applyAlignment="1" applyProtection="1">
      <alignment vertical="center"/>
    </xf>
    <xf numFmtId="0" fontId="70" fillId="0" borderId="0" xfId="21" applyFont="1" applyBorder="1"/>
    <xf numFmtId="0" fontId="70" fillId="9" borderId="0" xfId="15" applyFont="1" applyFill="1" applyAlignment="1">
      <alignment vertical="center"/>
    </xf>
    <xf numFmtId="0" fontId="74" fillId="0" borderId="0" xfId="21" applyFont="1" applyBorder="1" applyAlignment="1">
      <alignment vertical="center"/>
    </xf>
    <xf numFmtId="0" fontId="74" fillId="0" borderId="0" xfId="21" applyFont="1" applyAlignment="1">
      <alignment vertical="center"/>
    </xf>
    <xf numFmtId="0" fontId="3" fillId="0" borderId="0" xfId="14" applyFont="1" applyAlignment="1">
      <alignment vertical="center"/>
    </xf>
    <xf numFmtId="0" fontId="70" fillId="9" borderId="177" xfId="15" applyFont="1" applyFill="1" applyBorder="1" applyAlignment="1">
      <alignment vertical="center"/>
    </xf>
    <xf numFmtId="0" fontId="62" fillId="0" borderId="6" xfId="22" applyFont="1" applyBorder="1" applyAlignment="1">
      <alignment vertical="center" wrapText="1"/>
    </xf>
    <xf numFmtId="49" fontId="18" fillId="4" borderId="31" xfId="19" applyNumberFormat="1" applyFont="1" applyFill="1" applyBorder="1" applyAlignment="1" applyProtection="1">
      <alignment vertical="center" wrapText="1"/>
      <protection locked="0"/>
    </xf>
    <xf numFmtId="49" fontId="18" fillId="4" borderId="32" xfId="19" applyNumberFormat="1" applyFont="1" applyFill="1" applyBorder="1" applyAlignment="1" applyProtection="1">
      <alignment vertical="center"/>
      <protection locked="0"/>
    </xf>
    <xf numFmtId="49" fontId="18" fillId="4" borderId="32" xfId="19" applyNumberFormat="1" applyFont="1" applyFill="1" applyBorder="1" applyAlignment="1" applyProtection="1">
      <alignment vertical="center" wrapText="1"/>
      <protection locked="0"/>
    </xf>
    <xf numFmtId="2" fontId="26" fillId="4" borderId="32" xfId="11" applyNumberFormat="1" applyFont="1" applyFill="1" applyBorder="1" applyProtection="1">
      <protection locked="0"/>
    </xf>
    <xf numFmtId="0" fontId="18" fillId="4" borderId="99" xfId="19" applyNumberFormat="1" applyFont="1" applyFill="1" applyBorder="1" applyAlignment="1" applyProtection="1">
      <alignment vertical="center" wrapText="1"/>
      <protection locked="0"/>
    </xf>
    <xf numFmtId="0" fontId="26" fillId="4" borderId="32" xfId="11" applyFont="1" applyFill="1" applyBorder="1" applyProtection="1">
      <protection locked="0"/>
    </xf>
    <xf numFmtId="1" fontId="26" fillId="4" borderId="32" xfId="11" applyNumberFormat="1" applyFont="1" applyFill="1" applyBorder="1" applyProtection="1">
      <protection locked="0"/>
    </xf>
    <xf numFmtId="170" fontId="26" fillId="4" borderId="32" xfId="11" applyNumberFormat="1" applyFont="1" applyFill="1" applyBorder="1" applyProtection="1">
      <protection locked="0"/>
    </xf>
    <xf numFmtId="1" fontId="26" fillId="7" borderId="32" xfId="11" applyNumberFormat="1" applyFont="1" applyFill="1" applyBorder="1" applyProtection="1"/>
    <xf numFmtId="0" fontId="62" fillId="0" borderId="12" xfId="11" applyFont="1" applyFill="1" applyBorder="1" applyAlignment="1">
      <alignment vertical="center" wrapText="1"/>
    </xf>
    <xf numFmtId="3" fontId="26" fillId="4" borderId="30" xfId="11" applyNumberFormat="1" applyFont="1" applyFill="1" applyBorder="1" applyProtection="1">
      <protection locked="0"/>
    </xf>
    <xf numFmtId="1" fontId="26" fillId="4" borderId="30" xfId="11" applyNumberFormat="1" applyFont="1" applyFill="1" applyBorder="1" applyProtection="1">
      <protection locked="0"/>
    </xf>
    <xf numFmtId="0" fontId="18" fillId="4" borderId="30" xfId="19" applyNumberFormat="1" applyFont="1" applyFill="1" applyBorder="1" applyAlignment="1" applyProtection="1">
      <alignment vertical="center" wrapText="1"/>
      <protection locked="0"/>
    </xf>
    <xf numFmtId="0" fontId="74" fillId="9" borderId="0" xfId="15" applyFont="1" applyFill="1" applyBorder="1" applyAlignment="1">
      <alignment horizontal="center" vertical="center"/>
    </xf>
    <xf numFmtId="0" fontId="70" fillId="9" borderId="0" xfId="15" applyFont="1" applyFill="1" applyBorder="1" applyAlignment="1">
      <alignment vertical="center"/>
    </xf>
    <xf numFmtId="0" fontId="70" fillId="9" borderId="0" xfId="15" applyFont="1" applyFill="1" applyBorder="1" applyAlignment="1">
      <alignment horizontal="center" vertical="center"/>
    </xf>
    <xf numFmtId="0" fontId="62" fillId="0" borderId="47" xfId="22" applyFont="1" applyBorder="1" applyAlignment="1">
      <alignment vertical="center" wrapText="1"/>
    </xf>
    <xf numFmtId="1" fontId="26" fillId="4" borderId="31" xfId="11" applyNumberFormat="1" applyFont="1" applyFill="1" applyBorder="1" applyProtection="1">
      <protection locked="0"/>
    </xf>
    <xf numFmtId="0" fontId="18" fillId="4" borderId="31" xfId="19" applyNumberFormat="1" applyFont="1" applyFill="1" applyBorder="1" applyAlignment="1" applyProtection="1">
      <alignment vertical="center" wrapText="1"/>
      <protection locked="0"/>
    </xf>
    <xf numFmtId="0" fontId="18" fillId="4" borderId="32" xfId="19" applyNumberFormat="1" applyFont="1" applyFill="1" applyBorder="1" applyAlignment="1" applyProtection="1">
      <alignment vertical="center" wrapText="1"/>
      <protection locked="0"/>
    </xf>
    <xf numFmtId="0" fontId="74" fillId="0" borderId="0" xfId="11" applyFont="1" applyAlignment="1">
      <alignment vertical="center"/>
    </xf>
    <xf numFmtId="0" fontId="83" fillId="0" borderId="0" xfId="11" applyFont="1" applyBorder="1" applyAlignment="1">
      <alignment horizontal="left" vertical="top" wrapText="1"/>
    </xf>
    <xf numFmtId="0" fontId="70" fillId="9" borderId="0" xfId="11" applyFont="1" applyFill="1" applyAlignment="1">
      <alignment vertical="center"/>
    </xf>
    <xf numFmtId="0" fontId="67" fillId="0" borderId="0" xfId="21" applyFont="1"/>
    <xf numFmtId="0" fontId="70" fillId="0" borderId="0" xfId="21" applyFont="1" applyFill="1"/>
    <xf numFmtId="0" fontId="70" fillId="0" borderId="0" xfId="15" applyFont="1" applyFill="1" applyAlignment="1">
      <alignment vertical="center"/>
    </xf>
    <xf numFmtId="0" fontId="1" fillId="0" borderId="0" xfId="14" applyFill="1"/>
    <xf numFmtId="0" fontId="7" fillId="3" borderId="61" xfId="11" applyFont="1" applyFill="1" applyBorder="1" applyAlignment="1" applyProtection="1">
      <alignment horizontal="center" vertical="center"/>
    </xf>
    <xf numFmtId="0" fontId="62" fillId="0" borderId="6" xfId="11" applyFont="1" applyFill="1" applyBorder="1" applyAlignment="1">
      <alignment vertical="center" wrapText="1"/>
    </xf>
    <xf numFmtId="0" fontId="62" fillId="0" borderId="9" xfId="11" applyFont="1" applyFill="1" applyBorder="1" applyAlignment="1">
      <alignment vertical="center"/>
    </xf>
    <xf numFmtId="1" fontId="18" fillId="4" borderId="56" xfId="2" applyNumberFormat="1" applyFont="1" applyFill="1" applyBorder="1" applyAlignment="1" applyProtection="1">
      <alignment vertical="center"/>
      <protection locked="0"/>
    </xf>
    <xf numFmtId="2" fontId="18" fillId="4" borderId="56" xfId="2" applyNumberFormat="1" applyFont="1" applyFill="1" applyBorder="1" applyAlignment="1" applyProtection="1">
      <alignment vertical="center"/>
      <protection locked="0"/>
    </xf>
    <xf numFmtId="0" fontId="62" fillId="0" borderId="44" xfId="11" applyFont="1" applyFill="1" applyBorder="1" applyAlignment="1">
      <alignment vertical="center" wrapText="1"/>
    </xf>
    <xf numFmtId="0" fontId="62" fillId="0" borderId="44" xfId="11" applyFont="1" applyFill="1" applyBorder="1" applyAlignment="1">
      <alignment vertical="center"/>
    </xf>
    <xf numFmtId="0" fontId="15" fillId="0" borderId="44" xfId="11" applyFont="1" applyFill="1" applyBorder="1" applyAlignment="1" applyProtection="1">
      <alignment horizontal="center" vertical="center"/>
    </xf>
    <xf numFmtId="0" fontId="15" fillId="0" borderId="62" xfId="11" applyFont="1" applyFill="1" applyBorder="1" applyAlignment="1" applyProtection="1">
      <alignment horizontal="center" vertical="center"/>
    </xf>
    <xf numFmtId="2" fontId="18" fillId="4" borderId="112" xfId="2" applyNumberFormat="1" applyFont="1" applyFill="1" applyBorder="1" applyAlignment="1" applyProtection="1">
      <alignment vertical="center"/>
      <protection locked="0"/>
    </xf>
    <xf numFmtId="2" fontId="18" fillId="4" borderId="57" xfId="2" applyNumberFormat="1" applyFont="1" applyFill="1" applyBorder="1" applyAlignment="1" applyProtection="1">
      <alignment vertical="center"/>
      <protection locked="0"/>
    </xf>
    <xf numFmtId="0" fontId="88" fillId="0" borderId="6" xfId="11" applyFont="1" applyFill="1" applyBorder="1" applyAlignment="1">
      <alignment vertical="center" wrapText="1"/>
    </xf>
    <xf numFmtId="9" fontId="89" fillId="0" borderId="6" xfId="11" applyNumberFormat="1" applyFont="1" applyFill="1" applyBorder="1" applyAlignment="1">
      <alignment horizontal="center" vertical="center"/>
    </xf>
    <xf numFmtId="2" fontId="18" fillId="4" borderId="54" xfId="2" applyNumberFormat="1" applyFont="1" applyFill="1" applyBorder="1" applyAlignment="1" applyProtection="1">
      <alignment vertical="center"/>
      <protection locked="0"/>
    </xf>
    <xf numFmtId="0" fontId="88" fillId="0" borderId="9" xfId="11" applyFont="1" applyFill="1" applyBorder="1" applyAlignment="1">
      <alignment vertical="center" wrapText="1"/>
    </xf>
    <xf numFmtId="9" fontId="89" fillId="0" borderId="9" xfId="11" applyNumberFormat="1" applyFont="1" applyFill="1" applyBorder="1" applyAlignment="1">
      <alignment horizontal="center" vertical="center"/>
    </xf>
    <xf numFmtId="0" fontId="88" fillId="0" borderId="12" xfId="11" applyFont="1" applyFill="1" applyBorder="1" applyAlignment="1">
      <alignment vertical="center" wrapText="1"/>
    </xf>
    <xf numFmtId="9" fontId="89" fillId="0" borderId="12" xfId="11" applyNumberFormat="1" applyFont="1" applyFill="1" applyBorder="1" applyAlignment="1">
      <alignment horizontal="center" vertical="center"/>
    </xf>
    <xf numFmtId="9" fontId="89" fillId="0" borderId="6" xfId="11" applyNumberFormat="1" applyFont="1" applyFill="1" applyBorder="1" applyAlignment="1">
      <alignment horizontal="center" vertical="center" wrapText="1"/>
    </xf>
    <xf numFmtId="170" fontId="18" fillId="4" borderId="5" xfId="2" applyNumberFormat="1" applyFont="1" applyFill="1" applyBorder="1" applyAlignment="1" applyProtection="1">
      <alignment vertical="center"/>
      <protection locked="0"/>
    </xf>
    <xf numFmtId="9" fontId="89" fillId="0" borderId="9" xfId="11" applyNumberFormat="1" applyFont="1" applyFill="1" applyBorder="1" applyAlignment="1">
      <alignment horizontal="center" vertical="center" wrapText="1"/>
    </xf>
    <xf numFmtId="170" fontId="18" fillId="4" borderId="8" xfId="2" applyNumberFormat="1" applyFont="1" applyFill="1" applyBorder="1" applyAlignment="1" applyProtection="1">
      <alignment vertical="center"/>
      <protection locked="0"/>
    </xf>
    <xf numFmtId="1" fontId="18" fillId="4" borderId="8" xfId="2" applyNumberFormat="1" applyFont="1" applyFill="1" applyBorder="1" applyAlignment="1" applyProtection="1">
      <alignment vertical="center"/>
      <protection locked="0"/>
    </xf>
    <xf numFmtId="2" fontId="18" fillId="4" borderId="8" xfId="2" applyNumberFormat="1" applyFont="1" applyFill="1" applyBorder="1" applyAlignment="1" applyProtection="1">
      <alignment vertical="center"/>
      <protection locked="0"/>
    </xf>
    <xf numFmtId="9" fontId="89" fillId="0" borderId="12" xfId="11" applyNumberFormat="1" applyFont="1" applyFill="1" applyBorder="1" applyAlignment="1">
      <alignment horizontal="center" vertical="center" wrapText="1"/>
    </xf>
    <xf numFmtId="2" fontId="18" fillId="4" borderId="11" xfId="2" applyNumberFormat="1" applyFont="1" applyFill="1" applyBorder="1" applyAlignment="1" applyProtection="1">
      <alignment vertical="center"/>
      <protection locked="0"/>
    </xf>
    <xf numFmtId="0" fontId="25" fillId="0" borderId="24" xfId="6" applyFont="1" applyBorder="1" applyAlignment="1" applyProtection="1">
      <alignment horizontal="center" vertical="center"/>
    </xf>
    <xf numFmtId="1" fontId="18" fillId="4" borderId="5" xfId="2" applyNumberFormat="1" applyFont="1" applyFill="1" applyBorder="1" applyAlignment="1" applyProtection="1">
      <alignment vertical="center"/>
      <protection locked="0"/>
    </xf>
    <xf numFmtId="0" fontId="15" fillId="0" borderId="26" xfId="11" applyFont="1" applyFill="1" applyBorder="1" applyAlignment="1" applyProtection="1">
      <alignment horizontal="center" vertical="center"/>
    </xf>
    <xf numFmtId="0" fontId="25" fillId="0" borderId="26" xfId="6" applyFont="1" applyBorder="1" applyAlignment="1" applyProtection="1">
      <alignment horizontal="center" vertical="center"/>
    </xf>
    <xf numFmtId="0" fontId="9" fillId="0" borderId="189" xfId="6" applyFont="1" applyBorder="1" applyAlignment="1" applyProtection="1">
      <alignment vertical="center"/>
    </xf>
    <xf numFmtId="0" fontId="15" fillId="0" borderId="27" xfId="11" applyFont="1" applyFill="1" applyBorder="1" applyAlignment="1" applyProtection="1">
      <alignment horizontal="center" vertical="center"/>
    </xf>
    <xf numFmtId="1" fontId="18" fillId="4" borderId="11" xfId="2" applyNumberFormat="1" applyFont="1" applyFill="1" applyBorder="1" applyAlignment="1" applyProtection="1">
      <alignment vertical="center"/>
      <protection locked="0"/>
    </xf>
    <xf numFmtId="0" fontId="9" fillId="0" borderId="5" xfId="6" applyFont="1" applyBorder="1" applyAlignment="1" applyProtection="1">
      <alignment vertical="center"/>
    </xf>
    <xf numFmtId="172" fontId="18" fillId="4" borderId="5" xfId="2" applyNumberFormat="1" applyFont="1" applyFill="1" applyBorder="1" applyAlignment="1" applyProtection="1">
      <alignment vertical="center"/>
      <protection locked="0"/>
    </xf>
    <xf numFmtId="0" fontId="9" fillId="0" borderId="8" xfId="6" applyFont="1" applyBorder="1" applyAlignment="1" applyProtection="1">
      <alignment vertical="center"/>
    </xf>
    <xf numFmtId="172" fontId="18" fillId="4" borderId="8" xfId="2" applyNumberFormat="1" applyFont="1" applyFill="1" applyBorder="1" applyAlignment="1" applyProtection="1">
      <alignment vertical="center"/>
      <protection locked="0"/>
    </xf>
    <xf numFmtId="0" fontId="9" fillId="0" borderId="11" xfId="6" applyFont="1" applyBorder="1" applyAlignment="1" applyProtection="1">
      <alignment vertical="center"/>
    </xf>
    <xf numFmtId="172" fontId="18" fillId="4" borderId="11" xfId="2" applyNumberFormat="1" applyFont="1" applyFill="1" applyBorder="1" applyAlignment="1" applyProtection="1">
      <alignment vertical="center"/>
      <protection locked="0"/>
    </xf>
    <xf numFmtId="0" fontId="0" fillId="0" borderId="0" xfId="0" applyBorder="1" applyAlignment="1">
      <alignment horizontal="left" vertical="center" wrapText="1"/>
    </xf>
    <xf numFmtId="0" fontId="18" fillId="0" borderId="55" xfId="11" applyFont="1" applyFill="1" applyBorder="1" applyAlignment="1" applyProtection="1">
      <alignment vertical="center"/>
    </xf>
    <xf numFmtId="0" fontId="18" fillId="0" borderId="53" xfId="11" applyFont="1" applyFill="1" applyBorder="1" applyAlignment="1" applyProtection="1">
      <alignment vertical="center"/>
    </xf>
    <xf numFmtId="0" fontId="9" fillId="0" borderId="158" xfId="0" applyFont="1" applyFill="1" applyBorder="1" applyAlignment="1">
      <alignment vertical="center"/>
    </xf>
    <xf numFmtId="0" fontId="9" fillId="0" borderId="0" xfId="0" applyFont="1" applyFill="1" applyBorder="1" applyAlignment="1">
      <alignment vertical="center"/>
    </xf>
    <xf numFmtId="0" fontId="9" fillId="0" borderId="0" xfId="0" applyFont="1" applyAlignment="1">
      <alignment vertical="center"/>
    </xf>
    <xf numFmtId="0" fontId="18" fillId="0" borderId="158" xfId="11" applyFont="1" applyFill="1" applyBorder="1" applyAlignment="1" applyProtection="1">
      <alignment vertical="center"/>
    </xf>
    <xf numFmtId="0" fontId="0" fillId="0" borderId="0" xfId="0" applyAlignment="1">
      <alignment vertical="center" wrapText="1"/>
    </xf>
    <xf numFmtId="0" fontId="9" fillId="0" borderId="121" xfId="0" applyFont="1" applyFill="1" applyBorder="1" applyAlignment="1">
      <alignment vertical="center"/>
    </xf>
    <xf numFmtId="0" fontId="18" fillId="0" borderId="100" xfId="11" applyFont="1" applyFill="1" applyBorder="1" applyAlignment="1" applyProtection="1">
      <alignment vertical="center"/>
    </xf>
    <xf numFmtId="9" fontId="88" fillId="0" borderId="0" xfId="11" applyNumberFormat="1" applyFont="1" applyFill="1" applyBorder="1" applyAlignment="1">
      <alignment horizontal="left" vertical="center" wrapText="1"/>
    </xf>
    <xf numFmtId="0" fontId="0" fillId="0" borderId="0" xfId="0" applyBorder="1" applyAlignment="1">
      <alignment horizontal="left" vertical="top"/>
    </xf>
    <xf numFmtId="0" fontId="0" fillId="0" borderId="0" xfId="0" applyBorder="1" applyAlignment="1">
      <alignment horizontal="left" vertical="top" indent="1"/>
    </xf>
    <xf numFmtId="0" fontId="37" fillId="0" borderId="0" xfId="11" applyFont="1" applyFill="1" applyBorder="1" applyAlignment="1" applyProtection="1">
      <alignment vertical="center"/>
    </xf>
    <xf numFmtId="9" fontId="15" fillId="0" borderId="0" xfId="11" applyNumberFormat="1" applyFont="1" applyFill="1" applyBorder="1" applyAlignment="1" applyProtection="1">
      <alignment horizontal="center" vertical="center"/>
    </xf>
    <xf numFmtId="10" fontId="18" fillId="4" borderId="8" xfId="2" applyNumberFormat="1" applyFont="1" applyFill="1" applyBorder="1" applyAlignment="1" applyProtection="1">
      <alignment vertical="center"/>
      <protection locked="0"/>
    </xf>
    <xf numFmtId="0" fontId="7" fillId="3" borderId="16" xfId="22" applyFont="1" applyFill="1" applyBorder="1"/>
    <xf numFmtId="0" fontId="4" fillId="0" borderId="0" xfId="22" applyFont="1" applyFill="1" applyAlignment="1">
      <alignment horizontal="left" vertical="top"/>
    </xf>
    <xf numFmtId="0" fontId="4" fillId="24" borderId="0" xfId="22" applyFont="1" applyFill="1" applyAlignment="1">
      <alignment horizontal="left" vertical="top"/>
    </xf>
    <xf numFmtId="0" fontId="4" fillId="24" borderId="0" xfId="22" applyFont="1" applyFill="1" applyAlignment="1">
      <alignment horizontal="center" vertical="top" wrapText="1"/>
    </xf>
    <xf numFmtId="0" fontId="4" fillId="2" borderId="0" xfId="22" applyFont="1" applyFill="1" applyAlignment="1">
      <alignment horizontal="left" vertical="top"/>
    </xf>
    <xf numFmtId="0" fontId="75" fillId="0" borderId="0" xfId="22" applyFont="1" applyAlignment="1">
      <alignment horizontal="left" vertical="top"/>
    </xf>
    <xf numFmtId="0" fontId="75" fillId="0" borderId="0" xfId="22" applyFont="1" applyAlignment="1">
      <alignment horizontal="center" vertical="top" wrapText="1"/>
    </xf>
    <xf numFmtId="0" fontId="75" fillId="23" borderId="0" xfId="22" applyFont="1" applyFill="1" applyAlignment="1">
      <alignment horizontal="left" vertical="top"/>
    </xf>
    <xf numFmtId="0" fontId="7" fillId="3" borderId="2" xfId="6" applyFont="1" applyFill="1" applyBorder="1" applyAlignment="1" applyProtection="1">
      <alignment horizontal="center" vertical="center"/>
    </xf>
    <xf numFmtId="0" fontId="7" fillId="3" borderId="3" xfId="6" applyFont="1" applyFill="1" applyBorder="1" applyAlignment="1" applyProtection="1">
      <alignment vertical="center"/>
    </xf>
    <xf numFmtId="0" fontId="75" fillId="0" borderId="0" xfId="22" applyFont="1" applyFill="1" applyBorder="1" applyAlignment="1">
      <alignment horizontal="left" vertical="top"/>
    </xf>
    <xf numFmtId="0" fontId="80" fillId="0" borderId="171" xfId="6" applyFont="1" applyFill="1" applyBorder="1" applyAlignment="1">
      <alignment horizontal="left" vertical="top"/>
    </xf>
    <xf numFmtId="0" fontId="75" fillId="0" borderId="0" xfId="22" applyFont="1" applyAlignment="1">
      <alignment horizontal="left" vertical="top" wrapText="1"/>
    </xf>
    <xf numFmtId="0" fontId="15" fillId="0" borderId="15" xfId="11" applyFont="1" applyFill="1" applyBorder="1" applyAlignment="1" applyProtection="1">
      <alignment horizontal="center" vertical="center"/>
    </xf>
    <xf numFmtId="0" fontId="15" fillId="0" borderId="16" xfId="11" applyFont="1" applyFill="1" applyBorder="1" applyAlignment="1" applyProtection="1">
      <alignment horizontal="center" vertical="center"/>
    </xf>
    <xf numFmtId="1" fontId="18" fillId="4" borderId="54" xfId="19" applyNumberFormat="1" applyFont="1" applyFill="1" applyBorder="1" applyAlignment="1" applyProtection="1">
      <alignment vertical="center"/>
      <protection locked="0"/>
    </xf>
    <xf numFmtId="0" fontId="15" fillId="0" borderId="47" xfId="11" applyFont="1" applyFill="1" applyBorder="1" applyAlignment="1" applyProtection="1">
      <alignment horizontal="center" vertical="center"/>
    </xf>
    <xf numFmtId="1" fontId="18" fillId="4" borderId="103" xfId="19" applyNumberFormat="1" applyFont="1" applyFill="1" applyBorder="1" applyAlignment="1" applyProtection="1">
      <alignment vertical="center"/>
      <protection locked="0"/>
    </xf>
    <xf numFmtId="0" fontId="18" fillId="4" borderId="49" xfId="19" applyNumberFormat="1" applyFont="1" applyFill="1" applyBorder="1" applyAlignment="1" applyProtection="1">
      <alignment vertical="center" wrapText="1"/>
      <protection locked="0"/>
    </xf>
    <xf numFmtId="1" fontId="18" fillId="4" borderId="56" xfId="19" applyNumberFormat="1" applyFont="1" applyFill="1" applyBorder="1" applyAlignment="1" applyProtection="1">
      <alignment vertical="center"/>
      <protection locked="0"/>
    </xf>
    <xf numFmtId="0" fontId="75" fillId="0" borderId="0" xfId="22" applyFont="1" applyFill="1" applyAlignment="1">
      <alignment horizontal="left" vertical="top"/>
    </xf>
    <xf numFmtId="0" fontId="75" fillId="0" borderId="0" xfId="22" applyFont="1" applyFill="1" applyBorder="1" applyAlignment="1">
      <alignment horizontal="left" vertical="top" wrapText="1"/>
    </xf>
    <xf numFmtId="1" fontId="18" fillId="4" borderId="112" xfId="19" applyNumberFormat="1" applyFont="1" applyFill="1" applyBorder="1" applyAlignment="1" applyProtection="1">
      <alignment vertical="center"/>
      <protection locked="0"/>
    </xf>
    <xf numFmtId="2" fontId="18" fillId="4" borderId="112" xfId="19" applyNumberFormat="1" applyFont="1" applyFill="1" applyBorder="1" applyAlignment="1" applyProtection="1">
      <alignment vertical="center"/>
      <protection locked="0"/>
    </xf>
    <xf numFmtId="1" fontId="18" fillId="4" borderId="57" xfId="19" applyNumberFormat="1" applyFont="1" applyFill="1" applyBorder="1" applyAlignment="1" applyProtection="1">
      <alignment vertical="center"/>
      <protection locked="0"/>
    </xf>
    <xf numFmtId="0" fontId="70" fillId="0" borderId="0" xfId="22" applyFont="1" applyFill="1" applyBorder="1" applyAlignment="1">
      <alignment horizontal="left" vertical="top"/>
    </xf>
    <xf numFmtId="0" fontId="70" fillId="0" borderId="0" xfId="11" applyFont="1" applyFill="1" applyBorder="1" applyAlignment="1">
      <alignment horizontal="left" vertical="top" wrapText="1"/>
    </xf>
    <xf numFmtId="0" fontId="70" fillId="0" borderId="0" xfId="11" applyFont="1" applyFill="1" applyBorder="1" applyAlignment="1">
      <alignment horizontal="center" vertical="top" wrapText="1"/>
    </xf>
    <xf numFmtId="0" fontId="75" fillId="0" borderId="0" xfId="22" applyFont="1" applyFill="1" applyBorder="1" applyAlignment="1">
      <alignment horizontal="center" vertical="top"/>
    </xf>
    <xf numFmtId="170" fontId="26" fillId="4" borderId="54" xfId="19" applyNumberFormat="1" applyFont="1" applyFill="1" applyBorder="1" applyAlignment="1" applyProtection="1">
      <alignment vertical="center"/>
      <protection locked="0"/>
    </xf>
    <xf numFmtId="170" fontId="26" fillId="4" borderId="56" xfId="19" applyNumberFormat="1" applyFont="1" applyFill="1" applyBorder="1" applyAlignment="1" applyProtection="1">
      <alignment vertical="center"/>
      <protection locked="0"/>
    </xf>
    <xf numFmtId="0" fontId="23" fillId="0" borderId="0" xfId="15" applyFont="1" applyAlignment="1" applyProtection="1">
      <alignment vertical="center"/>
    </xf>
    <xf numFmtId="0" fontId="49" fillId="0" borderId="0" xfId="22" applyAlignment="1">
      <alignment horizontal="center"/>
    </xf>
    <xf numFmtId="0" fontId="49" fillId="0" borderId="0" xfId="22"/>
    <xf numFmtId="0" fontId="75" fillId="0" borderId="0" xfId="22" applyFont="1" applyFill="1" applyAlignment="1">
      <alignment horizontal="left" vertical="top" wrapText="1"/>
    </xf>
    <xf numFmtId="0" fontId="96" fillId="0" borderId="0" xfId="22" applyFont="1" applyFill="1" applyAlignment="1">
      <alignment horizontal="left" vertical="center"/>
    </xf>
    <xf numFmtId="0" fontId="49" fillId="0" borderId="0" xfId="22" applyNumberFormat="1"/>
    <xf numFmtId="0" fontId="15" fillId="0" borderId="3" xfId="11" applyFont="1" applyFill="1" applyBorder="1" applyAlignment="1" applyProtection="1">
      <alignment horizontal="center" vertical="center"/>
    </xf>
    <xf numFmtId="0" fontId="15" fillId="0" borderId="4" xfId="11" applyFont="1" applyFill="1" applyBorder="1" applyAlignment="1" applyProtection="1">
      <alignment horizontal="center" vertical="center"/>
    </xf>
    <xf numFmtId="0" fontId="75" fillId="0" borderId="0" xfId="22" applyFont="1" applyFill="1" applyAlignment="1">
      <alignment horizontal="center" vertical="top" wrapText="1"/>
    </xf>
    <xf numFmtId="0" fontId="96" fillId="0" borderId="0" xfId="22" applyFont="1" applyFill="1" applyAlignment="1">
      <alignment horizontal="left" vertical="center" wrapText="1"/>
    </xf>
    <xf numFmtId="0" fontId="75" fillId="0" borderId="0" xfId="22" applyNumberFormat="1" applyFont="1" applyFill="1" applyAlignment="1">
      <alignment horizontal="left" vertical="top" wrapText="1"/>
    </xf>
    <xf numFmtId="0" fontId="75" fillId="0" borderId="0" xfId="22" applyFont="1" applyFill="1" applyBorder="1" applyAlignment="1">
      <alignment horizontal="center" vertical="top" wrapText="1"/>
    </xf>
    <xf numFmtId="0" fontId="96" fillId="23" borderId="0" xfId="22" applyFont="1" applyFill="1" applyAlignment="1">
      <alignment horizontal="left" vertical="center" wrapText="1"/>
    </xf>
    <xf numFmtId="0" fontId="75" fillId="23" borderId="0" xfId="22" applyNumberFormat="1" applyFont="1" applyFill="1" applyAlignment="1">
      <alignment horizontal="left" vertical="top" wrapText="1"/>
    </xf>
    <xf numFmtId="1" fontId="26" fillId="4" borderId="5" xfId="19" applyNumberFormat="1" applyFont="1" applyFill="1" applyBorder="1" applyAlignment="1" applyProtection="1">
      <alignment vertical="center"/>
      <protection locked="0"/>
    </xf>
    <xf numFmtId="1" fontId="26" fillId="4" borderId="8" xfId="19" applyNumberFormat="1" applyFont="1" applyFill="1" applyBorder="1" applyAlignment="1" applyProtection="1">
      <alignment vertical="center"/>
      <protection locked="0"/>
    </xf>
    <xf numFmtId="1" fontId="26" fillId="4" borderId="43" xfId="19" applyNumberFormat="1" applyFont="1" applyFill="1" applyBorder="1" applyAlignment="1" applyProtection="1">
      <alignment vertical="center"/>
      <protection locked="0"/>
    </xf>
    <xf numFmtId="1" fontId="26" fillId="23" borderId="0" xfId="11" applyNumberFormat="1" applyFont="1" applyFill="1" applyBorder="1" applyAlignment="1" applyProtection="1">
      <alignment vertical="center"/>
      <protection locked="0"/>
    </xf>
    <xf numFmtId="171" fontId="18" fillId="23" borderId="0" xfId="19" applyNumberFormat="1" applyFont="1" applyFill="1" applyBorder="1" applyAlignment="1" applyProtection="1">
      <alignment vertical="center"/>
      <protection locked="0"/>
    </xf>
    <xf numFmtId="1" fontId="26" fillId="4" borderId="33" xfId="19" applyNumberFormat="1" applyFont="1" applyFill="1" applyBorder="1" applyAlignment="1" applyProtection="1">
      <alignment vertical="center"/>
      <protection locked="0"/>
    </xf>
    <xf numFmtId="0" fontId="49" fillId="0" borderId="0" xfId="22" applyFill="1" applyAlignment="1">
      <alignment horizontal="center"/>
    </xf>
    <xf numFmtId="0" fontId="49" fillId="0" borderId="0" xfId="22" applyFill="1"/>
    <xf numFmtId="0" fontId="97" fillId="23" borderId="0" xfId="22" applyFont="1" applyFill="1" applyAlignment="1">
      <alignment vertical="center"/>
    </xf>
    <xf numFmtId="0" fontId="49" fillId="23" borderId="0" xfId="22" applyNumberFormat="1" applyFill="1"/>
    <xf numFmtId="0" fontId="23" fillId="0" borderId="14" xfId="6" applyFont="1" applyBorder="1" applyAlignment="1" applyProtection="1">
      <alignment horizontal="center" vertical="center"/>
    </xf>
    <xf numFmtId="0" fontId="25" fillId="0" borderId="15" xfId="6" applyFont="1" applyBorder="1" applyAlignment="1" applyProtection="1">
      <alignment horizontal="center" vertical="center"/>
    </xf>
    <xf numFmtId="0" fontId="25" fillId="0" borderId="16" xfId="6" applyFont="1" applyBorder="1" applyAlignment="1" applyProtection="1">
      <alignment horizontal="center" vertical="center"/>
    </xf>
    <xf numFmtId="1" fontId="26" fillId="4" borderId="14" xfId="19" applyNumberFormat="1" applyFont="1" applyFill="1" applyBorder="1" applyAlignment="1" applyProtection="1">
      <alignment vertical="center"/>
      <protection locked="0"/>
    </xf>
    <xf numFmtId="1" fontId="26" fillId="4" borderId="32" xfId="19" applyNumberFormat="1" applyFont="1" applyFill="1" applyBorder="1" applyAlignment="1" applyProtection="1">
      <alignment vertical="center"/>
      <protection locked="0"/>
    </xf>
    <xf numFmtId="0" fontId="23" fillId="0" borderId="191" xfId="6" applyFont="1" applyBorder="1" applyAlignment="1" applyProtection="1">
      <alignment horizontal="center" vertical="center"/>
    </xf>
    <xf numFmtId="0" fontId="75" fillId="23" borderId="0" xfId="22" applyFont="1" applyFill="1" applyAlignment="1">
      <alignment horizontal="left" vertical="top" wrapText="1"/>
    </xf>
    <xf numFmtId="0" fontId="26" fillId="4" borderId="169" xfId="11" applyFont="1" applyFill="1" applyBorder="1" applyProtection="1">
      <protection locked="0"/>
    </xf>
    <xf numFmtId="0" fontId="26" fillId="0" borderId="0" xfId="11" applyFont="1" applyFill="1" applyBorder="1" applyProtection="1">
      <protection locked="0"/>
    </xf>
    <xf numFmtId="0" fontId="70" fillId="9" borderId="0" xfId="11" applyFont="1" applyFill="1"/>
    <xf numFmtId="0" fontId="83" fillId="0" borderId="0" xfId="11" applyNumberFormat="1" applyFont="1" applyFill="1" applyBorder="1" applyAlignment="1">
      <alignment horizontal="left" vertical="top" wrapText="1"/>
    </xf>
    <xf numFmtId="0" fontId="4" fillId="0" borderId="0" xfId="22" applyFont="1" applyFill="1" applyBorder="1" applyAlignment="1">
      <alignment horizontal="left" vertical="top"/>
    </xf>
    <xf numFmtId="0" fontId="4" fillId="24" borderId="0" xfId="22" applyFont="1" applyFill="1" applyAlignment="1">
      <alignment horizontal="left" vertical="top" wrapText="1"/>
    </xf>
    <xf numFmtId="0" fontId="75" fillId="0" borderId="0" xfId="22" applyFont="1" applyBorder="1" applyAlignment="1">
      <alignment horizontal="left" vertical="top"/>
    </xf>
    <xf numFmtId="0" fontId="78" fillId="0" borderId="0" xfId="22" applyFont="1" applyBorder="1" applyAlignment="1">
      <alignment horizontal="left" vertical="top"/>
    </xf>
    <xf numFmtId="0" fontId="78" fillId="0" borderId="0" xfId="22" applyFont="1" applyAlignment="1">
      <alignment horizontal="left" vertical="top"/>
    </xf>
    <xf numFmtId="0" fontId="98" fillId="0" borderId="0" xfId="11" applyFont="1" applyBorder="1" applyAlignment="1">
      <alignment horizontal="left" vertical="top" wrapText="1"/>
    </xf>
    <xf numFmtId="0" fontId="98" fillId="0" borderId="0" xfId="11" applyFont="1" applyBorder="1" applyAlignment="1">
      <alignment horizontal="center" vertical="top" wrapText="1"/>
    </xf>
    <xf numFmtId="0" fontId="7" fillId="3" borderId="40" xfId="6" applyFont="1" applyFill="1" applyBorder="1" applyAlignment="1" applyProtection="1">
      <alignment horizontal="center" vertical="center" wrapText="1"/>
    </xf>
    <xf numFmtId="0" fontId="83" fillId="0" borderId="0" xfId="11" applyFont="1" applyBorder="1" applyAlignment="1">
      <alignment horizontal="center" vertical="top" wrapText="1"/>
    </xf>
    <xf numFmtId="0" fontId="75" fillId="0" borderId="0" xfId="22" applyFont="1" applyAlignment="1">
      <alignment horizontal="center" vertical="top"/>
    </xf>
    <xf numFmtId="0" fontId="75" fillId="0" borderId="0" xfId="22" applyFont="1" applyBorder="1" applyAlignment="1">
      <alignment horizontal="center" vertical="top"/>
    </xf>
    <xf numFmtId="1" fontId="23" fillId="4" borderId="5" xfId="20" applyNumberFormat="1" applyFont="1" applyFill="1" applyBorder="1" applyAlignment="1" applyProtection="1">
      <alignment vertical="center"/>
      <protection locked="0"/>
    </xf>
    <xf numFmtId="1" fontId="23" fillId="4" borderId="6" xfId="20" applyNumberFormat="1" applyFont="1" applyFill="1" applyBorder="1" applyAlignment="1" applyProtection="1">
      <alignment vertical="center"/>
      <protection locked="0"/>
    </xf>
    <xf numFmtId="1" fontId="23" fillId="7" borderId="24" xfId="6" applyNumberFormat="1" applyFont="1" applyFill="1" applyBorder="1" applyAlignment="1" applyProtection="1">
      <alignment vertical="center"/>
    </xf>
    <xf numFmtId="1" fontId="23" fillId="4" borderId="8" xfId="20" applyNumberFormat="1" applyFont="1" applyFill="1" applyBorder="1" applyAlignment="1" applyProtection="1">
      <alignment vertical="center"/>
      <protection locked="0"/>
    </xf>
    <xf numFmtId="1" fontId="23" fillId="4" borderId="9" xfId="20" applyNumberFormat="1" applyFont="1" applyFill="1" applyBorder="1" applyAlignment="1" applyProtection="1">
      <alignment vertical="center"/>
      <protection locked="0"/>
    </xf>
    <xf numFmtId="1" fontId="23" fillId="7" borderId="26" xfId="6" applyNumberFormat="1" applyFont="1" applyFill="1" applyBorder="1" applyAlignment="1" applyProtection="1">
      <alignment vertical="center"/>
    </xf>
    <xf numFmtId="0" fontId="15" fillId="0" borderId="9" xfId="6" applyFont="1" applyBorder="1" applyAlignment="1" applyProtection="1">
      <alignment horizontal="center" vertical="center"/>
    </xf>
    <xf numFmtId="0" fontId="15" fillId="0" borderId="10" xfId="6" applyFont="1" applyBorder="1" applyAlignment="1" applyProtection="1">
      <alignment horizontal="center" vertical="center"/>
    </xf>
    <xf numFmtId="1" fontId="26" fillId="7" borderId="11" xfId="11" applyNumberFormat="1" applyFont="1" applyFill="1" applyBorder="1" applyAlignment="1" applyProtection="1">
      <alignment vertical="center"/>
    </xf>
    <xf numFmtId="1" fontId="26" fillId="7" borderId="12" xfId="11" applyNumberFormat="1" applyFont="1" applyFill="1" applyBorder="1" applyAlignment="1" applyProtection="1">
      <alignment vertical="center"/>
    </xf>
    <xf numFmtId="1" fontId="26" fillId="7" borderId="27" xfId="11" applyNumberFormat="1" applyFont="1" applyFill="1" applyBorder="1" applyAlignment="1" applyProtection="1">
      <alignment vertical="center"/>
    </xf>
    <xf numFmtId="1" fontId="75" fillId="0" borderId="0" xfId="22" applyNumberFormat="1" applyFont="1" applyAlignment="1">
      <alignment horizontal="left" vertical="top"/>
    </xf>
    <xf numFmtId="1" fontId="23" fillId="4" borderId="30" xfId="20" applyNumberFormat="1" applyFont="1" applyFill="1" applyBorder="1" applyAlignment="1" applyProtection="1">
      <alignment vertical="center"/>
      <protection locked="0"/>
    </xf>
    <xf numFmtId="1" fontId="23" fillId="7" borderId="27" xfId="6" applyNumberFormat="1" applyFont="1" applyFill="1" applyBorder="1" applyAlignment="1" applyProtection="1">
      <alignment vertical="center"/>
    </xf>
    <xf numFmtId="0" fontId="7" fillId="26" borderId="0" xfId="11" applyFont="1" applyFill="1" applyBorder="1" applyAlignment="1" applyProtection="1">
      <alignment horizontal="center" vertical="center" wrapText="1"/>
    </xf>
    <xf numFmtId="165" fontId="23" fillId="4" borderId="7" xfId="20" applyNumberFormat="1" applyFont="1" applyFill="1" applyBorder="1" applyAlignment="1" applyProtection="1">
      <alignment vertical="center"/>
      <protection locked="0"/>
    </xf>
    <xf numFmtId="165" fontId="23" fillId="4" borderId="10" xfId="20" applyNumberFormat="1" applyFont="1" applyFill="1" applyBorder="1" applyAlignment="1" applyProtection="1">
      <alignment vertical="center"/>
      <protection locked="0"/>
    </xf>
    <xf numFmtId="165" fontId="23" fillId="4" borderId="13" xfId="20" applyNumberFormat="1" applyFont="1" applyFill="1" applyBorder="1" applyAlignment="1" applyProtection="1">
      <alignment vertical="center"/>
      <protection locked="0"/>
    </xf>
    <xf numFmtId="0" fontId="74" fillId="0" borderId="0" xfId="11" applyFont="1" applyFill="1" applyAlignment="1" applyProtection="1">
      <alignment horizontal="left" vertical="center"/>
    </xf>
    <xf numFmtId="0" fontId="70" fillId="0" borderId="0" xfId="11" applyFont="1" applyFill="1" applyAlignment="1" applyProtection="1">
      <alignment horizontal="left"/>
    </xf>
    <xf numFmtId="0" fontId="70" fillId="0" borderId="0" xfId="11" applyFont="1" applyFill="1" applyBorder="1" applyAlignment="1" applyProtection="1">
      <alignment horizontal="left" vertical="top"/>
    </xf>
    <xf numFmtId="172" fontId="18" fillId="27" borderId="5" xfId="19" applyNumberFormat="1" applyFont="1" applyFill="1" applyBorder="1" applyAlignment="1" applyProtection="1">
      <alignment vertical="center"/>
      <protection locked="0"/>
    </xf>
    <xf numFmtId="172" fontId="18" fillId="27" borderId="6" xfId="19" applyNumberFormat="1" applyFont="1" applyFill="1" applyBorder="1" applyAlignment="1" applyProtection="1">
      <alignment vertical="center"/>
      <protection locked="0"/>
    </xf>
    <xf numFmtId="172" fontId="18" fillId="27" borderId="8" xfId="19" applyNumberFormat="1" applyFont="1" applyFill="1" applyBorder="1" applyAlignment="1" applyProtection="1">
      <alignment vertical="center"/>
      <protection locked="0"/>
    </xf>
    <xf numFmtId="172" fontId="18" fillId="27" borderId="9" xfId="19" applyNumberFormat="1" applyFont="1" applyFill="1" applyBorder="1" applyAlignment="1" applyProtection="1">
      <alignment vertical="center"/>
      <protection locked="0"/>
    </xf>
    <xf numFmtId="172" fontId="18" fillId="27" borderId="46" xfId="19" applyNumberFormat="1" applyFont="1" applyFill="1" applyBorder="1" applyAlignment="1" applyProtection="1">
      <alignment vertical="center"/>
      <protection locked="0"/>
    </xf>
    <xf numFmtId="172" fontId="18" fillId="27" borderId="47" xfId="19" applyNumberFormat="1" applyFont="1" applyFill="1" applyBorder="1" applyAlignment="1" applyProtection="1">
      <alignment vertical="center"/>
      <protection locked="0"/>
    </xf>
    <xf numFmtId="172" fontId="18" fillId="28" borderId="11" xfId="19" applyNumberFormat="1" applyFont="1" applyFill="1" applyBorder="1" applyAlignment="1" applyProtection="1">
      <alignment vertical="center"/>
    </xf>
    <xf numFmtId="172" fontId="18" fillId="28" borderId="12" xfId="19" applyNumberFormat="1" applyFont="1" applyFill="1" applyBorder="1" applyAlignment="1" applyProtection="1">
      <alignment vertical="center"/>
    </xf>
    <xf numFmtId="0" fontId="7" fillId="3" borderId="1" xfId="6" applyFont="1" applyFill="1" applyBorder="1" applyAlignment="1" applyProtection="1">
      <alignment horizontal="center" vertical="center"/>
    </xf>
    <xf numFmtId="0" fontId="26" fillId="23" borderId="5" xfId="11" applyFont="1" applyFill="1" applyBorder="1" applyAlignment="1" applyProtection="1">
      <alignment horizontal="center" vertical="center"/>
    </xf>
    <xf numFmtId="0" fontId="88" fillId="23" borderId="6" xfId="11" applyFont="1" applyFill="1" applyBorder="1" applyAlignment="1">
      <alignment vertical="center" wrapText="1"/>
    </xf>
    <xf numFmtId="9" fontId="89" fillId="23" borderId="6" xfId="11" applyNumberFormat="1" applyFont="1" applyFill="1" applyBorder="1" applyAlignment="1">
      <alignment horizontal="center" vertical="center" wrapText="1"/>
    </xf>
    <xf numFmtId="0" fontId="15" fillId="23" borderId="7" xfId="11" applyFont="1" applyFill="1" applyBorder="1" applyAlignment="1" applyProtection="1">
      <alignment horizontal="center" vertical="center"/>
    </xf>
    <xf numFmtId="165" fontId="18" fillId="27" borderId="5" xfId="19" applyNumberFormat="1" applyFont="1" applyFill="1" applyBorder="1" applyAlignment="1" applyProtection="1">
      <alignment vertical="center"/>
      <protection locked="0"/>
    </xf>
    <xf numFmtId="0" fontId="88" fillId="23" borderId="9" xfId="11" applyFont="1" applyFill="1" applyBorder="1" applyAlignment="1">
      <alignment vertical="center" wrapText="1"/>
    </xf>
    <xf numFmtId="9" fontId="89" fillId="23" borderId="9" xfId="11" applyNumberFormat="1" applyFont="1" applyFill="1" applyBorder="1" applyAlignment="1">
      <alignment horizontal="center" vertical="center" wrapText="1"/>
    </xf>
    <xf numFmtId="165" fontId="18" fillId="27" borderId="8" xfId="19" applyNumberFormat="1" applyFont="1" applyFill="1" applyBorder="1" applyAlignment="1" applyProtection="1">
      <alignment vertical="center"/>
      <protection locked="0"/>
    </xf>
    <xf numFmtId="0" fontId="26" fillId="23" borderId="11" xfId="11" applyFont="1" applyFill="1" applyBorder="1" applyAlignment="1" applyProtection="1">
      <alignment horizontal="center" vertical="center"/>
    </xf>
    <xf numFmtId="0" fontId="88" fillId="23" borderId="12" xfId="11" applyFont="1" applyFill="1" applyBorder="1" applyAlignment="1">
      <alignment vertical="center" wrapText="1"/>
    </xf>
    <xf numFmtId="9" fontId="89" fillId="23" borderId="12" xfId="11" applyNumberFormat="1" applyFont="1" applyFill="1" applyBorder="1" applyAlignment="1">
      <alignment horizontal="center" vertical="center" wrapText="1"/>
    </xf>
    <xf numFmtId="0" fontId="15" fillId="23" borderId="13" xfId="11" applyFont="1" applyFill="1" applyBorder="1" applyAlignment="1" applyProtection="1">
      <alignment horizontal="center" vertical="center"/>
    </xf>
    <xf numFmtId="0" fontId="75" fillId="23" borderId="0" xfId="22" applyFont="1" applyFill="1" applyAlignment="1">
      <alignment horizontal="center" vertical="top"/>
    </xf>
    <xf numFmtId="165" fontId="18" fillId="27" borderId="11" xfId="19" applyNumberFormat="1" applyFont="1" applyFill="1" applyBorder="1" applyAlignment="1" applyProtection="1">
      <alignment vertical="center"/>
      <protection locked="0"/>
    </xf>
    <xf numFmtId="0" fontId="74" fillId="23" borderId="0" xfId="11" applyFont="1" applyFill="1" applyAlignment="1" applyProtection="1">
      <alignment vertical="center"/>
    </xf>
    <xf numFmtId="0" fontId="23" fillId="0" borderId="0" xfId="15" applyFont="1" applyAlignment="1" applyProtection="1">
      <alignment horizontal="center" vertical="center"/>
    </xf>
    <xf numFmtId="0" fontId="7" fillId="3" borderId="60" xfId="11" applyFont="1" applyFill="1" applyBorder="1" applyAlignment="1" applyProtection="1">
      <alignment horizontal="center" vertical="center"/>
    </xf>
    <xf numFmtId="0" fontId="0" fillId="0" borderId="0" xfId="0" applyAlignment="1">
      <alignment wrapText="1"/>
    </xf>
    <xf numFmtId="0" fontId="0" fillId="0" borderId="0" xfId="0" applyAlignment="1">
      <alignment horizontal="center" wrapText="1"/>
    </xf>
    <xf numFmtId="0" fontId="18" fillId="0" borderId="0" xfId="11" applyFont="1" applyFill="1" applyAlignment="1" applyProtection="1">
      <alignment vertical="center" wrapText="1"/>
    </xf>
    <xf numFmtId="0" fontId="0" fillId="0" borderId="194" xfId="0" applyBorder="1" applyAlignment="1">
      <alignment horizontal="center"/>
    </xf>
    <xf numFmtId="0" fontId="0" fillId="0" borderId="195" xfId="0" applyFill="1" applyBorder="1" applyAlignment="1">
      <alignment vertical="center"/>
    </xf>
    <xf numFmtId="0" fontId="0" fillId="0" borderId="196" xfId="0" applyBorder="1"/>
    <xf numFmtId="0" fontId="0" fillId="0" borderId="195" xfId="0" applyBorder="1" applyAlignment="1">
      <alignment horizontal="center"/>
    </xf>
    <xf numFmtId="0" fontId="0" fillId="0" borderId="197" xfId="0" applyBorder="1" applyAlignment="1">
      <alignment horizontal="center"/>
    </xf>
    <xf numFmtId="165" fontId="18" fillId="4" borderId="198" xfId="19" applyNumberFormat="1" applyFont="1" applyFill="1" applyBorder="1" applyAlignment="1" applyProtection="1">
      <alignment vertical="center"/>
      <protection locked="0"/>
    </xf>
    <xf numFmtId="165" fontId="18" fillId="4" borderId="199" xfId="19" applyNumberFormat="1" applyFont="1" applyFill="1" applyBorder="1" applyAlignment="1" applyProtection="1">
      <alignment vertical="center"/>
      <protection locked="0"/>
    </xf>
    <xf numFmtId="165" fontId="18" fillId="4" borderId="200" xfId="19" applyNumberFormat="1" applyFont="1" applyFill="1" applyBorder="1" applyAlignment="1" applyProtection="1">
      <alignment vertical="center"/>
      <protection locked="0"/>
    </xf>
    <xf numFmtId="165" fontId="18" fillId="7" borderId="201" xfId="19" applyNumberFormat="1" applyFont="1" applyFill="1" applyBorder="1" applyAlignment="1" applyProtection="1">
      <alignment vertical="center"/>
    </xf>
    <xf numFmtId="0" fontId="0" fillId="0" borderId="203" xfId="0" applyBorder="1" applyAlignment="1">
      <alignment horizontal="center"/>
    </xf>
    <xf numFmtId="0" fontId="0" fillId="0" borderId="204" xfId="0" applyFill="1" applyBorder="1" applyAlignment="1">
      <alignment vertical="center"/>
    </xf>
    <xf numFmtId="0" fontId="0" fillId="0" borderId="205" xfId="0" applyBorder="1"/>
    <xf numFmtId="0" fontId="0" fillId="0" borderId="204" xfId="0" applyBorder="1" applyAlignment="1">
      <alignment horizontal="center"/>
    </xf>
    <xf numFmtId="0" fontId="0" fillId="0" borderId="206" xfId="0" applyBorder="1" applyAlignment="1">
      <alignment horizontal="center"/>
    </xf>
    <xf numFmtId="165" fontId="18" fillId="4" borderId="207" xfId="19" applyNumberFormat="1" applyFont="1" applyFill="1" applyBorder="1" applyAlignment="1" applyProtection="1">
      <alignment vertical="center"/>
      <protection locked="0"/>
    </xf>
    <xf numFmtId="165" fontId="18" fillId="4" borderId="208" xfId="19" applyNumberFormat="1" applyFont="1" applyFill="1" applyBorder="1" applyAlignment="1" applyProtection="1">
      <alignment vertical="center"/>
      <protection locked="0"/>
    </xf>
    <xf numFmtId="165" fontId="18" fillId="4" borderId="209" xfId="19" applyNumberFormat="1" applyFont="1" applyFill="1" applyBorder="1" applyAlignment="1" applyProtection="1">
      <alignment vertical="center"/>
      <protection locked="0"/>
    </xf>
    <xf numFmtId="165" fontId="18" fillId="7" borderId="210" xfId="19" applyNumberFormat="1" applyFont="1" applyFill="1" applyBorder="1" applyAlignment="1" applyProtection="1">
      <alignment vertical="center"/>
    </xf>
    <xf numFmtId="0" fontId="5" fillId="0" borderId="204" xfId="0" applyFont="1" applyFill="1" applyBorder="1" applyAlignment="1">
      <alignment vertical="center"/>
    </xf>
    <xf numFmtId="6" fontId="0" fillId="0" borderId="204" xfId="0" quotePrefix="1" applyNumberFormat="1" applyBorder="1" applyAlignment="1">
      <alignment horizontal="center"/>
    </xf>
    <xf numFmtId="165" fontId="18" fillId="4" borderId="212" xfId="19" applyNumberFormat="1" applyFont="1" applyFill="1" applyBorder="1" applyAlignment="1" applyProtection="1">
      <alignment vertical="center"/>
      <protection locked="0"/>
    </xf>
    <xf numFmtId="165" fontId="18" fillId="4" borderId="213" xfId="19" applyNumberFormat="1" applyFont="1" applyFill="1" applyBorder="1" applyAlignment="1" applyProtection="1">
      <alignment vertical="center"/>
      <protection locked="0"/>
    </xf>
    <xf numFmtId="0" fontId="0" fillId="0" borderId="215" xfId="0" applyFill="1" applyBorder="1" applyAlignment="1">
      <alignment vertical="center"/>
    </xf>
    <xf numFmtId="0" fontId="0" fillId="0" borderId="216" xfId="0" applyBorder="1"/>
    <xf numFmtId="0" fontId="0" fillId="0" borderId="215" xfId="0" quotePrefix="1" applyBorder="1" applyAlignment="1">
      <alignment horizontal="center"/>
    </xf>
    <xf numFmtId="0" fontId="0" fillId="0" borderId="217" xfId="0" applyBorder="1" applyAlignment="1">
      <alignment horizontal="center"/>
    </xf>
    <xf numFmtId="0" fontId="0" fillId="0" borderId="204" xfId="0" applyFont="1" applyFill="1" applyBorder="1" applyAlignment="1">
      <alignment vertical="center"/>
    </xf>
    <xf numFmtId="0" fontId="0" fillId="0" borderId="218" xfId="0" applyBorder="1" applyAlignment="1">
      <alignment horizontal="center"/>
    </xf>
    <xf numFmtId="0" fontId="0" fillId="0" borderId="219" xfId="0" applyFill="1" applyBorder="1" applyAlignment="1">
      <alignment vertical="center"/>
    </xf>
    <xf numFmtId="0" fontId="0" fillId="0" borderId="220" xfId="0" applyBorder="1"/>
    <xf numFmtId="6" fontId="0" fillId="0" borderId="219" xfId="0" quotePrefix="1" applyNumberFormat="1" applyBorder="1" applyAlignment="1">
      <alignment horizontal="center"/>
    </xf>
    <xf numFmtId="0" fontId="0" fillId="0" borderId="221" xfId="0" applyBorder="1" applyAlignment="1">
      <alignment horizontal="center"/>
    </xf>
    <xf numFmtId="165" fontId="18" fillId="7" borderId="222" xfId="19" applyNumberFormat="1" applyFont="1" applyFill="1" applyBorder="1" applyAlignment="1" applyProtection="1">
      <alignment vertical="center"/>
    </xf>
    <xf numFmtId="1" fontId="18" fillId="4" borderId="207" xfId="19" applyNumberFormat="1" applyFont="1" applyFill="1" applyBorder="1" applyAlignment="1" applyProtection="1">
      <alignment vertical="center"/>
      <protection locked="0"/>
    </xf>
    <xf numFmtId="1" fontId="18" fillId="4" borderId="208" xfId="19" applyNumberFormat="1" applyFont="1" applyFill="1" applyBorder="1" applyAlignment="1" applyProtection="1">
      <alignment vertical="center"/>
      <protection locked="0"/>
    </xf>
    <xf numFmtId="165" fontId="18" fillId="4" borderId="224" xfId="19" applyNumberFormat="1" applyFont="1" applyFill="1" applyBorder="1" applyAlignment="1" applyProtection="1">
      <alignment vertical="center"/>
      <protection locked="0"/>
    </xf>
    <xf numFmtId="165" fontId="18" fillId="4" borderId="225" xfId="19" applyNumberFormat="1" applyFont="1" applyFill="1" applyBorder="1" applyAlignment="1" applyProtection="1">
      <alignment vertical="center"/>
      <protection locked="0"/>
    </xf>
    <xf numFmtId="165" fontId="0" fillId="0" borderId="0" xfId="0" applyNumberFormat="1" applyAlignment="1">
      <alignment wrapText="1"/>
    </xf>
    <xf numFmtId="165" fontId="0" fillId="0" borderId="0" xfId="0" applyNumberFormat="1"/>
    <xf numFmtId="0" fontId="23" fillId="0" borderId="0" xfId="15" applyFont="1" applyFill="1" applyAlignment="1" applyProtection="1">
      <alignment horizontal="center" vertical="center"/>
    </xf>
    <xf numFmtId="165" fontId="18" fillId="4" borderId="226" xfId="19" applyNumberFormat="1" applyFont="1" applyFill="1" applyBorder="1" applyAlignment="1" applyProtection="1">
      <alignment vertical="center"/>
      <protection locked="0"/>
    </xf>
    <xf numFmtId="165" fontId="18" fillId="4" borderId="228" xfId="19" applyNumberFormat="1" applyFont="1" applyFill="1" applyBorder="1" applyAlignment="1" applyProtection="1">
      <alignment vertical="center"/>
      <protection locked="0"/>
    </xf>
    <xf numFmtId="1" fontId="18" fillId="4" borderId="212" xfId="19" applyNumberFormat="1" applyFont="1" applyFill="1" applyBorder="1" applyAlignment="1" applyProtection="1">
      <alignment vertical="center"/>
      <protection locked="0"/>
    </xf>
    <xf numFmtId="1" fontId="18" fillId="4" borderId="213" xfId="19" applyNumberFormat="1" applyFont="1" applyFill="1" applyBorder="1" applyAlignment="1" applyProtection="1">
      <alignment vertical="center"/>
      <protection locked="0"/>
    </xf>
    <xf numFmtId="1" fontId="18" fillId="4" borderId="224" xfId="19" applyNumberFormat="1" applyFont="1" applyFill="1" applyBorder="1" applyAlignment="1" applyProtection="1">
      <alignment vertical="center"/>
      <protection locked="0"/>
    </xf>
    <xf numFmtId="1" fontId="18" fillId="4" borderId="225" xfId="19" applyNumberFormat="1" applyFont="1" applyFill="1" applyBorder="1" applyAlignment="1" applyProtection="1">
      <alignment vertical="center"/>
      <protection locked="0"/>
    </xf>
    <xf numFmtId="2" fontId="26" fillId="4" borderId="12" xfId="9" applyNumberFormat="1" applyFont="1" applyFill="1" applyBorder="1" applyAlignment="1" applyProtection="1">
      <alignment horizontal="right" vertical="center"/>
      <protection locked="0"/>
    </xf>
    <xf numFmtId="2" fontId="26" fillId="4" borderId="9" xfId="9" applyNumberFormat="1" applyFont="1" applyFill="1" applyBorder="1" applyAlignment="1" applyProtection="1">
      <alignment horizontal="right" vertical="center"/>
      <protection locked="0"/>
    </xf>
    <xf numFmtId="0" fontId="23" fillId="6" borderId="0" xfId="6" applyFont="1" applyFill="1" applyAlignment="1" applyProtection="1">
      <alignment horizontal="center" vertical="center" wrapText="1"/>
    </xf>
    <xf numFmtId="0" fontId="25" fillId="8" borderId="25" xfId="7" applyFont="1" applyBorder="1" applyAlignment="1" applyProtection="1">
      <alignment horizontal="center" vertical="center" wrapText="1"/>
    </xf>
    <xf numFmtId="0" fontId="15" fillId="0" borderId="0" xfId="9" applyFont="1" applyFill="1" applyBorder="1" applyAlignment="1" applyProtection="1">
      <alignment horizontal="left" vertical="top" wrapText="1"/>
    </xf>
    <xf numFmtId="0" fontId="101" fillId="3" borderId="33" xfId="9" applyFont="1" applyFill="1" applyBorder="1" applyAlignment="1" applyProtection="1">
      <alignment vertical="center"/>
    </xf>
    <xf numFmtId="0" fontId="23" fillId="0" borderId="0" xfId="8" applyFont="1" applyAlignment="1" applyProtection="1">
      <alignment wrapText="1"/>
    </xf>
    <xf numFmtId="0" fontId="101" fillId="3" borderId="33" xfId="0" applyNumberFormat="1" applyFont="1" applyFill="1" applyBorder="1" applyAlignment="1" applyProtection="1">
      <alignment vertical="center"/>
    </xf>
    <xf numFmtId="0" fontId="61" fillId="0" borderId="43" xfId="6" applyFont="1" applyFill="1" applyBorder="1" applyAlignment="1" applyProtection="1">
      <alignment horizontal="center" vertical="center"/>
    </xf>
    <xf numFmtId="165" fontId="61" fillId="16" borderId="44" xfId="6" applyNumberFormat="1" applyFont="1" applyFill="1" applyBorder="1" applyAlignment="1" applyProtection="1">
      <alignment vertical="center"/>
      <protection locked="0"/>
    </xf>
    <xf numFmtId="165" fontId="61" fillId="16" borderId="43" xfId="6" applyNumberFormat="1" applyFont="1" applyFill="1" applyBorder="1" applyAlignment="1" applyProtection="1">
      <alignment vertical="center"/>
      <protection locked="0"/>
    </xf>
    <xf numFmtId="165" fontId="61" fillId="16" borderId="108" xfId="6" applyNumberFormat="1" applyFont="1" applyFill="1" applyBorder="1" applyAlignment="1" applyProtection="1">
      <alignment vertical="center"/>
      <protection locked="0"/>
    </xf>
    <xf numFmtId="0" fontId="25" fillId="0" borderId="0" xfId="6" applyFont="1" applyFill="1" applyBorder="1" applyAlignment="1" applyProtection="1">
      <alignment vertical="center"/>
    </xf>
    <xf numFmtId="0" fontId="23" fillId="0" borderId="0" xfId="6" applyFont="1" applyFill="1" applyBorder="1" applyAlignment="1" applyProtection="1">
      <alignment horizontal="center" vertical="center" wrapText="1"/>
    </xf>
    <xf numFmtId="20" fontId="26" fillId="4" borderId="9" xfId="11" applyNumberFormat="1" applyFont="1" applyFill="1" applyBorder="1" applyAlignment="1" applyProtection="1">
      <alignment horizontal="right" vertical="center" wrapText="1"/>
      <protection locked="0"/>
    </xf>
    <xf numFmtId="1" fontId="26" fillId="0" borderId="6" xfId="9" applyNumberFormat="1" applyFont="1" applyFill="1" applyBorder="1" applyAlignment="1" applyProtection="1">
      <alignment horizontal="center" vertical="center"/>
    </xf>
    <xf numFmtId="1" fontId="26" fillId="0" borderId="9" xfId="9" applyNumberFormat="1" applyFont="1" applyFill="1" applyBorder="1" applyAlignment="1" applyProtection="1">
      <alignment horizontal="center" vertical="center"/>
    </xf>
    <xf numFmtId="1" fontId="26" fillId="0" borderId="12" xfId="9" applyNumberFormat="1" applyFont="1" applyFill="1" applyBorder="1" applyAlignment="1" applyProtection="1">
      <alignment horizontal="center" vertical="center"/>
    </xf>
    <xf numFmtId="0" fontId="7" fillId="3" borderId="15" xfId="6" applyFont="1" applyFill="1" applyBorder="1" applyAlignment="1" applyProtection="1">
      <alignment horizontal="left" vertical="center"/>
    </xf>
    <xf numFmtId="0" fontId="7" fillId="3" borderId="20" xfId="6" applyFont="1" applyFill="1" applyBorder="1" applyAlignment="1" applyProtection="1">
      <alignment horizontal="left" vertical="center"/>
    </xf>
    <xf numFmtId="0" fontId="12" fillId="0" borderId="0" xfId="9" applyFont="1" applyFill="1" applyAlignment="1" applyProtection="1">
      <alignment vertical="center"/>
    </xf>
    <xf numFmtId="0" fontId="7" fillId="3" borderId="15" xfId="9" applyFont="1" applyFill="1" applyBorder="1" applyAlignment="1" applyProtection="1">
      <alignment horizontal="center" vertical="center"/>
    </xf>
    <xf numFmtId="0" fontId="7" fillId="3" borderId="20" xfId="9" applyFont="1" applyFill="1" applyBorder="1" applyAlignment="1" applyProtection="1">
      <alignment horizontal="center" vertical="center"/>
    </xf>
    <xf numFmtId="0" fontId="7" fillId="3" borderId="3" xfId="9" applyFont="1" applyFill="1" applyBorder="1" applyAlignment="1" applyProtection="1">
      <alignment horizontal="left" vertical="center" wrapText="1"/>
    </xf>
    <xf numFmtId="0" fontId="7" fillId="3" borderId="3" xfId="9" applyFont="1" applyFill="1" applyBorder="1" applyAlignment="1" applyProtection="1">
      <alignment horizontal="left" vertical="center"/>
    </xf>
    <xf numFmtId="0" fontId="7" fillId="3" borderId="6" xfId="6" applyFont="1" applyFill="1" applyBorder="1" applyAlignment="1" applyProtection="1">
      <alignment horizontal="left" vertical="center"/>
    </xf>
    <xf numFmtId="0" fontId="7" fillId="3" borderId="12" xfId="6" applyFont="1" applyFill="1" applyBorder="1" applyAlignment="1" applyProtection="1">
      <alignment horizontal="left" vertical="center"/>
    </xf>
    <xf numFmtId="0" fontId="7" fillId="3" borderId="3" xfId="6" applyFont="1" applyFill="1" applyBorder="1" applyAlignment="1" applyProtection="1">
      <alignment horizontal="left" vertical="center"/>
    </xf>
    <xf numFmtId="0" fontId="7" fillId="3" borderId="15" xfId="9" applyFont="1" applyFill="1" applyBorder="1" applyAlignment="1" applyProtection="1">
      <alignment horizontal="left" vertical="center"/>
    </xf>
    <xf numFmtId="0" fontId="7" fillId="3" borderId="20" xfId="9" applyFont="1" applyFill="1" applyBorder="1" applyAlignment="1" applyProtection="1">
      <alignment horizontal="left" vertical="center"/>
    </xf>
    <xf numFmtId="0" fontId="7" fillId="3" borderId="33" xfId="11" applyFont="1" applyFill="1" applyBorder="1" applyAlignment="1" applyProtection="1">
      <alignment horizontal="center" vertical="center"/>
    </xf>
    <xf numFmtId="0" fontId="7" fillId="3" borderId="19" xfId="6" applyFont="1" applyFill="1" applyBorder="1" applyAlignment="1" applyProtection="1">
      <alignment horizontal="center" vertical="center" wrapText="1"/>
    </xf>
    <xf numFmtId="0" fontId="4" fillId="2" borderId="0" xfId="6" applyFont="1" applyFill="1" applyBorder="1" applyAlignment="1">
      <alignment vertical="center"/>
    </xf>
    <xf numFmtId="0" fontId="7" fillId="3" borderId="2" xfId="6" applyFont="1" applyFill="1" applyBorder="1" applyAlignment="1">
      <alignment vertical="center"/>
    </xf>
    <xf numFmtId="0" fontId="7" fillId="3" borderId="3" xfId="6" applyFont="1" applyFill="1" applyBorder="1" applyAlignment="1">
      <alignment horizontal="center" vertical="center" wrapText="1"/>
    </xf>
    <xf numFmtId="0" fontId="3" fillId="0" borderId="0" xfId="0" applyFont="1" applyAlignment="1">
      <alignment horizontal="center" vertical="center"/>
    </xf>
    <xf numFmtId="0" fontId="7" fillId="3" borderId="2" xfId="6" applyFont="1" applyFill="1" applyBorder="1" applyAlignment="1">
      <alignment horizontal="center" vertical="center"/>
    </xf>
    <xf numFmtId="0" fontId="7" fillId="3" borderId="4" xfId="6" applyFont="1" applyFill="1" applyBorder="1" applyAlignment="1">
      <alignment vertical="center"/>
    </xf>
    <xf numFmtId="0" fontId="23" fillId="0" borderId="5" xfId="6" applyFont="1" applyBorder="1" applyAlignment="1">
      <alignment horizontal="center" vertical="center"/>
    </xf>
    <xf numFmtId="0" fontId="9" fillId="0" borderId="6" xfId="6" applyFont="1" applyBorder="1" applyAlignment="1">
      <alignment vertical="center"/>
    </xf>
    <xf numFmtId="0" fontId="25" fillId="0" borderId="6" xfId="6" applyFont="1" applyBorder="1" applyAlignment="1">
      <alignment horizontal="center" vertical="center"/>
    </xf>
    <xf numFmtId="0" fontId="25" fillId="0" borderId="7" xfId="6" applyFont="1" applyBorder="1" applyAlignment="1">
      <alignment horizontal="center" vertical="center"/>
    </xf>
    <xf numFmtId="0" fontId="23" fillId="0" borderId="8" xfId="6" applyFont="1" applyBorder="1" applyAlignment="1">
      <alignment horizontal="center" vertical="center"/>
    </xf>
    <xf numFmtId="0" fontId="9" fillId="0" borderId="9" xfId="6" applyFont="1" applyBorder="1" applyAlignment="1">
      <alignment vertical="center"/>
    </xf>
    <xf numFmtId="0" fontId="25" fillId="0" borderId="9" xfId="6" applyFont="1" applyBorder="1" applyAlignment="1">
      <alignment horizontal="center" vertical="center"/>
    </xf>
    <xf numFmtId="0" fontId="25" fillId="0" borderId="10" xfId="6" applyFont="1" applyBorder="1" applyAlignment="1">
      <alignment horizontal="center" vertical="center"/>
    </xf>
    <xf numFmtId="0" fontId="23" fillId="0" borderId="11" xfId="6" applyFont="1" applyBorder="1" applyAlignment="1">
      <alignment horizontal="center" vertical="center"/>
    </xf>
    <xf numFmtId="0" fontId="9" fillId="0" borderId="12" xfId="6" applyFont="1" applyBorder="1" applyAlignment="1">
      <alignment vertical="center"/>
    </xf>
    <xf numFmtId="0" fontId="25" fillId="0" borderId="12" xfId="6" applyFont="1" applyBorder="1" applyAlignment="1">
      <alignment horizontal="center" vertical="center"/>
    </xf>
    <xf numFmtId="0" fontId="25" fillId="0" borderId="13" xfId="6" applyFont="1" applyBorder="1" applyAlignment="1">
      <alignment horizontal="center" vertical="center"/>
    </xf>
    <xf numFmtId="0" fontId="9" fillId="0" borderId="6" xfId="6" applyFont="1" applyBorder="1" applyAlignment="1">
      <alignment vertical="center" wrapText="1"/>
    </xf>
    <xf numFmtId="0" fontId="9" fillId="0" borderId="44" xfId="6" applyFont="1" applyBorder="1" applyAlignment="1">
      <alignment vertical="center"/>
    </xf>
    <xf numFmtId="0" fontId="25" fillId="0" borderId="62" xfId="6" applyFont="1" applyBorder="1" applyAlignment="1">
      <alignment horizontal="center" vertical="center"/>
    </xf>
    <xf numFmtId="0" fontId="7" fillId="3" borderId="1" xfId="6" applyFont="1" applyFill="1" applyBorder="1" applyAlignment="1" applyProtection="1">
      <alignment vertical="center" wrapText="1"/>
    </xf>
    <xf numFmtId="165" fontId="61" fillId="16" borderId="37" xfId="6" applyNumberFormat="1" applyFont="1" applyFill="1" applyBorder="1" applyAlignment="1" applyProtection="1">
      <alignment vertical="center"/>
      <protection locked="0"/>
    </xf>
    <xf numFmtId="165" fontId="61" fillId="16" borderId="39" xfId="6" applyNumberFormat="1" applyFont="1" applyFill="1" applyBorder="1" applyAlignment="1" applyProtection="1">
      <alignment vertical="center"/>
      <protection locked="0"/>
    </xf>
    <xf numFmtId="165" fontId="26" fillId="17" borderId="41" xfId="11" applyNumberFormat="1" applyFont="1" applyFill="1" applyBorder="1" applyProtection="1"/>
    <xf numFmtId="165" fontId="61" fillId="16" borderId="37" xfId="20" applyNumberFormat="1" applyFont="1" applyFill="1" applyBorder="1" applyAlignment="1" applyProtection="1">
      <alignment vertical="center"/>
      <protection locked="0"/>
    </xf>
    <xf numFmtId="165" fontId="61" fillId="16" borderId="39" xfId="20" applyNumberFormat="1" applyFont="1" applyFill="1" applyBorder="1" applyAlignment="1" applyProtection="1">
      <alignment vertical="center"/>
      <protection locked="0"/>
    </xf>
    <xf numFmtId="165" fontId="61" fillId="17" borderId="39" xfId="6" applyNumberFormat="1" applyFont="1" applyFill="1" applyBorder="1" applyAlignment="1" applyProtection="1">
      <alignment vertical="center"/>
    </xf>
    <xf numFmtId="165" fontId="61" fillId="17" borderId="41" xfId="6" applyNumberFormat="1" applyFont="1" applyFill="1" applyBorder="1" applyAlignment="1" applyProtection="1">
      <alignment vertical="center"/>
    </xf>
    <xf numFmtId="165" fontId="61" fillId="16" borderId="107" xfId="6" applyNumberFormat="1" applyFont="1" applyFill="1" applyBorder="1" applyAlignment="1" applyProtection="1">
      <alignment vertical="center"/>
      <protection locked="0"/>
    </xf>
    <xf numFmtId="165" fontId="61" fillId="16" borderId="24" xfId="6" applyNumberFormat="1" applyFont="1" applyFill="1" applyBorder="1" applyAlignment="1" applyProtection="1">
      <alignment vertical="center"/>
      <protection locked="0"/>
    </xf>
    <xf numFmtId="165" fontId="61" fillId="16" borderId="26" xfId="6" applyNumberFormat="1" applyFont="1" applyFill="1" applyBorder="1" applyAlignment="1" applyProtection="1">
      <alignment vertical="center"/>
      <protection locked="0"/>
    </xf>
    <xf numFmtId="165" fontId="26" fillId="17" borderId="27" xfId="11" applyNumberFormat="1" applyFont="1" applyFill="1" applyBorder="1" applyProtection="1"/>
    <xf numFmtId="165" fontId="61" fillId="16" borderId="24" xfId="20" applyNumberFormat="1" applyFont="1" applyFill="1" applyBorder="1" applyAlignment="1" applyProtection="1">
      <alignment vertical="center"/>
      <protection locked="0"/>
    </xf>
    <xf numFmtId="165" fontId="61" fillId="16" borderId="26" xfId="20" applyNumberFormat="1" applyFont="1" applyFill="1" applyBorder="1" applyAlignment="1" applyProtection="1">
      <alignment vertical="center"/>
      <protection locked="0"/>
    </xf>
    <xf numFmtId="165" fontId="61" fillId="17" borderId="26" xfId="6" applyNumberFormat="1" applyFont="1" applyFill="1" applyBorder="1" applyAlignment="1" applyProtection="1">
      <alignment vertical="center"/>
    </xf>
    <xf numFmtId="165" fontId="61" fillId="17" borderId="27" xfId="6" applyNumberFormat="1" applyFont="1" applyFill="1" applyBorder="1" applyAlignment="1" applyProtection="1">
      <alignment vertical="center"/>
    </xf>
    <xf numFmtId="165" fontId="61" fillId="16" borderId="116" xfId="6" applyNumberFormat="1" applyFont="1" applyFill="1" applyBorder="1" applyAlignment="1" applyProtection="1">
      <alignment vertical="center"/>
      <protection locked="0"/>
    </xf>
    <xf numFmtId="0" fontId="0" fillId="0" borderId="0" xfId="0" applyFont="1" applyProtection="1"/>
    <xf numFmtId="0" fontId="24" fillId="0" borderId="0" xfId="6" applyFont="1" applyFill="1" applyBorder="1" applyAlignment="1" applyProtection="1">
      <alignment vertical="center"/>
    </xf>
    <xf numFmtId="0" fontId="24" fillId="0" borderId="0" xfId="6" applyFont="1" applyFill="1" applyBorder="1" applyAlignment="1" applyProtection="1">
      <alignment horizontal="right" vertical="center"/>
    </xf>
    <xf numFmtId="0" fontId="5" fillId="0" borderId="0" xfId="11" applyFont="1" applyFill="1" applyAlignment="1" applyProtection="1">
      <alignment vertical="center"/>
    </xf>
    <xf numFmtId="0" fontId="0" fillId="0" borderId="0" xfId="6" applyFont="1" applyFill="1" applyAlignment="1" applyProtection="1">
      <alignment vertical="center"/>
    </xf>
    <xf numFmtId="0" fontId="1" fillId="0" borderId="0" xfId="6" applyFont="1" applyAlignment="1" applyProtection="1">
      <alignment vertical="center"/>
    </xf>
    <xf numFmtId="165" fontId="26" fillId="17" borderId="40" xfId="11" applyNumberFormat="1" applyFont="1" applyFill="1" applyBorder="1" applyProtection="1"/>
    <xf numFmtId="165" fontId="61" fillId="17" borderId="230" xfId="6" applyNumberFormat="1" applyFont="1" applyFill="1" applyBorder="1" applyAlignment="1" applyProtection="1">
      <alignment vertical="center"/>
    </xf>
    <xf numFmtId="165" fontId="61" fillId="17" borderId="231" xfId="6" applyNumberFormat="1" applyFont="1" applyFill="1" applyBorder="1" applyAlignment="1" applyProtection="1">
      <alignment vertical="center"/>
    </xf>
    <xf numFmtId="165" fontId="61" fillId="17" borderId="232" xfId="6" applyNumberFormat="1" applyFont="1" applyFill="1" applyBorder="1" applyAlignment="1" applyProtection="1">
      <alignment vertical="center"/>
    </xf>
    <xf numFmtId="165" fontId="61" fillId="17" borderId="233" xfId="6" applyNumberFormat="1" applyFont="1" applyFill="1" applyBorder="1" applyAlignment="1" applyProtection="1">
      <alignment vertical="center"/>
    </xf>
    <xf numFmtId="165" fontId="61" fillId="17" borderId="234" xfId="6" applyNumberFormat="1" applyFont="1" applyFill="1" applyBorder="1" applyAlignment="1" applyProtection="1">
      <alignment vertical="center"/>
    </xf>
    <xf numFmtId="165" fontId="61" fillId="18" borderId="235" xfId="6" applyNumberFormat="1" applyFont="1" applyFill="1" applyBorder="1" applyAlignment="1" applyProtection="1">
      <alignment vertical="center"/>
    </xf>
    <xf numFmtId="0" fontId="17" fillId="0" borderId="0" xfId="11" applyFont="1" applyFill="1" applyBorder="1" applyAlignment="1" applyProtection="1">
      <alignment vertical="center"/>
    </xf>
    <xf numFmtId="0" fontId="106" fillId="0" borderId="0" xfId="18" applyFont="1"/>
    <xf numFmtId="0" fontId="1" fillId="3" borderId="0" xfId="6" applyFont="1" applyFill="1" applyAlignment="1" applyProtection="1">
      <alignment vertical="center"/>
    </xf>
    <xf numFmtId="165" fontId="18" fillId="4" borderId="28" xfId="2" applyNumberFormat="1" applyFont="1" applyFill="1" applyBorder="1" applyAlignment="1" applyProtection="1">
      <alignment vertical="center"/>
      <protection locked="0"/>
    </xf>
    <xf numFmtId="165" fontId="18" fillId="4" borderId="104" xfId="2" applyNumberFormat="1" applyFont="1" applyFill="1" applyBorder="1" applyAlignment="1" applyProtection="1">
      <alignment vertical="center"/>
      <protection locked="0"/>
    </xf>
    <xf numFmtId="165" fontId="18" fillId="4" borderId="29" xfId="2" applyNumberFormat="1" applyFont="1" applyFill="1" applyBorder="1" applyAlignment="1" applyProtection="1">
      <alignment vertical="center"/>
      <protection locked="0"/>
    </xf>
    <xf numFmtId="165" fontId="18" fillId="4" borderId="42" xfId="2" applyNumberFormat="1" applyFont="1" applyFill="1" applyBorder="1" applyAlignment="1" applyProtection="1">
      <alignment vertical="center"/>
      <protection locked="0"/>
    </xf>
    <xf numFmtId="165" fontId="18" fillId="4" borderId="57" xfId="2" applyNumberFormat="1" applyFont="1" applyFill="1" applyBorder="1" applyAlignment="1" applyProtection="1">
      <alignment vertical="center"/>
      <protection locked="0"/>
    </xf>
    <xf numFmtId="165" fontId="18" fillId="21" borderId="33" xfId="11" applyNumberFormat="1" applyFont="1" applyFill="1" applyBorder="1" applyAlignment="1" applyProtection="1">
      <alignment vertical="center"/>
      <protection locked="0"/>
    </xf>
    <xf numFmtId="165" fontId="18" fillId="21" borderId="34" xfId="11" applyNumberFormat="1" applyFont="1" applyFill="1" applyBorder="1" applyAlignment="1" applyProtection="1">
      <alignment vertical="center"/>
      <protection locked="0"/>
    </xf>
    <xf numFmtId="165" fontId="18" fillId="4" borderId="6" xfId="2" applyNumberFormat="1" applyFont="1" applyFill="1" applyBorder="1" applyAlignment="1" applyProtection="1">
      <alignment vertical="center"/>
      <protection locked="0"/>
    </xf>
    <xf numFmtId="165" fontId="18" fillId="4" borderId="47" xfId="2" applyNumberFormat="1" applyFont="1" applyFill="1" applyBorder="1" applyAlignment="1" applyProtection="1">
      <alignment vertical="center"/>
      <protection locked="0"/>
    </xf>
    <xf numFmtId="165" fontId="18" fillId="4" borderId="9" xfId="2" applyNumberFormat="1" applyFont="1" applyFill="1" applyBorder="1" applyAlignment="1" applyProtection="1">
      <alignment vertical="center"/>
      <protection locked="0"/>
    </xf>
    <xf numFmtId="165" fontId="18" fillId="4" borderId="12" xfId="2" applyNumberFormat="1" applyFont="1" applyFill="1" applyBorder="1" applyAlignment="1" applyProtection="1">
      <alignment vertical="center"/>
      <protection locked="0"/>
    </xf>
    <xf numFmtId="165" fontId="18" fillId="21" borderId="3" xfId="11" applyNumberFormat="1" applyFont="1" applyFill="1" applyBorder="1" applyAlignment="1" applyProtection="1">
      <alignment vertical="center"/>
      <protection locked="0"/>
    </xf>
    <xf numFmtId="165" fontId="18" fillId="21" borderId="60" xfId="11" applyNumberFormat="1" applyFont="1" applyFill="1" applyBorder="1" applyAlignment="1" applyProtection="1">
      <alignment vertical="center"/>
      <protection locked="0"/>
    </xf>
    <xf numFmtId="165" fontId="18" fillId="4" borderId="45" xfId="2" applyNumberFormat="1" applyFont="1" applyFill="1" applyBorder="1" applyAlignment="1" applyProtection="1">
      <alignment vertical="center"/>
      <protection locked="0"/>
    </xf>
    <xf numFmtId="165" fontId="18" fillId="4" borderId="37" xfId="2" applyNumberFormat="1" applyFont="1" applyFill="1" applyBorder="1" applyAlignment="1" applyProtection="1">
      <alignment vertical="center"/>
      <protection locked="0"/>
    </xf>
    <xf numFmtId="165" fontId="18" fillId="4" borderId="115" xfId="2" applyNumberFormat="1" applyFont="1" applyFill="1" applyBorder="1" applyAlignment="1" applyProtection="1">
      <alignment vertical="center"/>
      <protection locked="0"/>
    </xf>
    <xf numFmtId="165" fontId="18" fillId="4" borderId="39" xfId="2" applyNumberFormat="1" applyFont="1" applyFill="1" applyBorder="1" applyAlignment="1" applyProtection="1">
      <alignment vertical="center"/>
      <protection locked="0"/>
    </xf>
    <xf numFmtId="165" fontId="18" fillId="4" borderId="41" xfId="2" applyNumberFormat="1" applyFont="1" applyFill="1" applyBorder="1" applyAlignment="1" applyProtection="1">
      <alignment vertical="center"/>
      <protection locked="0"/>
    </xf>
    <xf numFmtId="165" fontId="18" fillId="4" borderId="112" xfId="19" applyNumberFormat="1" applyFont="1" applyFill="1" applyBorder="1" applyAlignment="1" applyProtection="1">
      <alignment vertical="center"/>
      <protection locked="0"/>
    </xf>
    <xf numFmtId="165" fontId="18" fillId="4" borderId="57" xfId="19" applyNumberFormat="1" applyFont="1" applyFill="1" applyBorder="1" applyAlignment="1" applyProtection="1">
      <alignment vertical="center"/>
      <protection locked="0"/>
    </xf>
    <xf numFmtId="165" fontId="18" fillId="4" borderId="6" xfId="19" applyNumberFormat="1" applyFont="1" applyFill="1" applyBorder="1" applyAlignment="1" applyProtection="1">
      <alignment vertical="center"/>
      <protection locked="0"/>
    </xf>
    <xf numFmtId="165" fontId="18" fillId="4" borderId="9" xfId="19" applyNumberFormat="1" applyFont="1" applyFill="1" applyBorder="1" applyAlignment="1" applyProtection="1">
      <alignment vertical="center"/>
      <protection locked="0"/>
    </xf>
    <xf numFmtId="165" fontId="18" fillId="4" borderId="44" xfId="19" applyNumberFormat="1" applyFont="1" applyFill="1" applyBorder="1" applyAlignment="1" applyProtection="1">
      <alignment vertical="center"/>
      <protection locked="0"/>
    </xf>
    <xf numFmtId="165" fontId="18" fillId="4" borderId="12" xfId="19" applyNumberFormat="1" applyFont="1" applyFill="1" applyBorder="1" applyAlignment="1" applyProtection="1">
      <alignment vertical="center"/>
      <protection locked="0"/>
    </xf>
    <xf numFmtId="165" fontId="18" fillId="4" borderId="36" xfId="19" applyNumberFormat="1" applyFont="1" applyFill="1" applyBorder="1" applyAlignment="1" applyProtection="1">
      <alignment vertical="center"/>
      <protection locked="0"/>
    </xf>
    <xf numFmtId="165" fontId="18" fillId="4" borderId="38" xfId="19" applyNumberFormat="1" applyFont="1" applyFill="1" applyBorder="1" applyAlignment="1" applyProtection="1">
      <alignment vertical="center"/>
      <protection locked="0"/>
    </xf>
    <xf numFmtId="165" fontId="18" fillId="4" borderId="108" xfId="19" applyNumberFormat="1" applyFont="1" applyFill="1" applyBorder="1" applyAlignment="1" applyProtection="1">
      <alignment vertical="center"/>
      <protection locked="0"/>
    </xf>
    <xf numFmtId="165" fontId="18" fillId="4" borderId="40" xfId="19" applyNumberFormat="1" applyFont="1" applyFill="1" applyBorder="1" applyAlignment="1" applyProtection="1">
      <alignment vertical="center"/>
      <protection locked="0"/>
    </xf>
    <xf numFmtId="165" fontId="18" fillId="4" borderId="7" xfId="19" applyNumberFormat="1" applyFont="1" applyFill="1" applyBorder="1" applyAlignment="1" applyProtection="1">
      <alignment vertical="center"/>
      <protection locked="0"/>
    </xf>
    <xf numFmtId="165" fontId="18" fillId="4" borderId="10" xfId="19" applyNumberFormat="1" applyFont="1" applyFill="1" applyBorder="1" applyAlignment="1" applyProtection="1">
      <alignment vertical="center"/>
      <protection locked="0"/>
    </xf>
    <xf numFmtId="165" fontId="18" fillId="4" borderId="62" xfId="19" applyNumberFormat="1" applyFont="1" applyFill="1" applyBorder="1" applyAlignment="1" applyProtection="1">
      <alignment vertical="center"/>
      <protection locked="0"/>
    </xf>
    <xf numFmtId="165" fontId="18" fillId="4" borderId="13" xfId="19" applyNumberFormat="1" applyFont="1" applyFill="1" applyBorder="1" applyAlignment="1" applyProtection="1">
      <alignment vertical="center"/>
      <protection locked="0"/>
    </xf>
    <xf numFmtId="165" fontId="18" fillId="21" borderId="4" xfId="11" applyNumberFormat="1" applyFont="1" applyFill="1" applyBorder="1" applyAlignment="1" applyProtection="1">
      <alignment vertical="center"/>
      <protection locked="0"/>
    </xf>
    <xf numFmtId="0" fontId="26" fillId="23" borderId="43" xfId="11" applyFont="1" applyFill="1" applyBorder="1" applyAlignment="1" applyProtection="1">
      <alignment horizontal="center" vertical="center"/>
    </xf>
    <xf numFmtId="0" fontId="62" fillId="23" borderId="44" xfId="11" applyFont="1" applyFill="1" applyBorder="1" applyAlignment="1">
      <alignment vertical="center" wrapText="1"/>
    </xf>
    <xf numFmtId="0" fontId="15" fillId="23" borderId="44" xfId="11" applyFont="1" applyFill="1" applyBorder="1" applyAlignment="1" applyProtection="1">
      <alignment horizontal="center" vertical="center"/>
    </xf>
    <xf numFmtId="0" fontId="15" fillId="23" borderId="62" xfId="11" applyFont="1" applyFill="1" applyBorder="1" applyAlignment="1" applyProtection="1">
      <alignment horizontal="center" vertical="center"/>
    </xf>
    <xf numFmtId="165" fontId="18" fillId="7" borderId="112" xfId="19" applyNumberFormat="1" applyFont="1" applyFill="1" applyBorder="1" applyAlignment="1" applyProtection="1">
      <alignment vertical="center"/>
      <protection locked="0"/>
    </xf>
    <xf numFmtId="0" fontId="26" fillId="23" borderId="2" xfId="11" applyFont="1" applyFill="1" applyBorder="1" applyAlignment="1" applyProtection="1">
      <alignment horizontal="center" vertical="center"/>
    </xf>
    <xf numFmtId="9" fontId="62" fillId="23" borderId="60" xfId="11" applyNumberFormat="1" applyFont="1" applyFill="1" applyBorder="1" applyAlignment="1">
      <alignment vertical="center" wrapText="1"/>
    </xf>
    <xf numFmtId="0" fontId="15" fillId="23" borderId="3" xfId="11" applyFont="1" applyFill="1" applyBorder="1" applyAlignment="1" applyProtection="1">
      <alignment horizontal="center" vertical="center"/>
    </xf>
    <xf numFmtId="0" fontId="15" fillId="23" borderId="4" xfId="11" applyFont="1" applyFill="1" applyBorder="1" applyAlignment="1" applyProtection="1">
      <alignment horizontal="center" vertical="center"/>
    </xf>
    <xf numFmtId="165" fontId="18" fillId="7" borderId="33" xfId="11" applyNumberFormat="1" applyFont="1" applyFill="1" applyBorder="1" applyAlignment="1" applyProtection="1">
      <alignment vertical="center"/>
      <protection locked="0"/>
    </xf>
    <xf numFmtId="165" fontId="18" fillId="7" borderId="1" xfId="19" applyNumberFormat="1" applyFont="1" applyFill="1" applyBorder="1" applyAlignment="1" applyProtection="1">
      <alignment vertical="center"/>
      <protection locked="0"/>
    </xf>
    <xf numFmtId="0" fontId="61" fillId="0" borderId="14" xfId="6" applyFont="1" applyFill="1" applyBorder="1" applyAlignment="1" applyProtection="1">
      <alignment horizontal="center" vertical="center"/>
    </xf>
    <xf numFmtId="0" fontId="0" fillId="0" borderId="8" xfId="0" applyBorder="1"/>
    <xf numFmtId="0" fontId="61" fillId="0" borderId="61" xfId="6" applyFont="1" applyFill="1" applyBorder="1" applyAlignment="1" applyProtection="1">
      <alignment horizontal="center" vertical="center"/>
    </xf>
    <xf numFmtId="165" fontId="18" fillId="4" borderId="44" xfId="2" applyNumberFormat="1" applyFont="1" applyFill="1" applyBorder="1" applyAlignment="1" applyProtection="1">
      <alignment vertical="center"/>
      <protection locked="0"/>
    </xf>
    <xf numFmtId="165" fontId="18" fillId="4" borderId="107" xfId="2" applyNumberFormat="1" applyFont="1" applyFill="1" applyBorder="1" applyAlignment="1" applyProtection="1">
      <alignment vertical="center"/>
      <protection locked="0"/>
    </xf>
    <xf numFmtId="165" fontId="9" fillId="4" borderId="44" xfId="6" applyNumberFormat="1" applyFont="1" applyFill="1" applyBorder="1" applyAlignment="1" applyProtection="1">
      <alignment vertical="center" wrapText="1"/>
      <protection locked="0"/>
    </xf>
    <xf numFmtId="0" fontId="26" fillId="0" borderId="191" xfId="11" applyFont="1" applyFill="1" applyBorder="1" applyAlignment="1" applyProtection="1">
      <alignment horizontal="center" vertical="center"/>
    </xf>
    <xf numFmtId="0" fontId="25" fillId="0" borderId="189" xfId="6" applyFont="1" applyBorder="1" applyAlignment="1" applyProtection="1">
      <alignment horizontal="center" vertical="center"/>
    </xf>
    <xf numFmtId="0" fontId="9" fillId="0" borderId="238" xfId="6" applyFont="1" applyBorder="1" applyAlignment="1" applyProtection="1">
      <alignment vertical="center"/>
    </xf>
    <xf numFmtId="0" fontId="25" fillId="0" borderId="238" xfId="6" applyFont="1" applyBorder="1" applyAlignment="1" applyProtection="1">
      <alignment horizontal="center" vertical="center"/>
    </xf>
    <xf numFmtId="0" fontId="9" fillId="0" borderId="46" xfId="6" applyFont="1" applyBorder="1" applyAlignment="1" applyProtection="1">
      <alignment vertical="center"/>
    </xf>
    <xf numFmtId="0" fontId="25" fillId="0" borderId="46" xfId="6" applyFont="1" applyBorder="1" applyAlignment="1" applyProtection="1">
      <alignment horizontal="center" vertical="center"/>
    </xf>
    <xf numFmtId="0" fontId="7" fillId="25" borderId="1" xfId="11" applyFont="1" applyFill="1" applyBorder="1" applyAlignment="1" applyProtection="1">
      <alignment horizontal="center" vertical="center" wrapText="1"/>
    </xf>
    <xf numFmtId="0" fontId="7" fillId="3" borderId="2" xfId="6" applyFont="1" applyFill="1" applyBorder="1" applyAlignment="1" applyProtection="1">
      <alignment vertical="center" wrapText="1"/>
    </xf>
    <xf numFmtId="0" fontId="7" fillId="3" borderId="61" xfId="6" applyFont="1" applyFill="1" applyBorder="1" applyAlignment="1" applyProtection="1">
      <alignment horizontal="left" vertical="center" wrapText="1"/>
    </xf>
    <xf numFmtId="0" fontId="7" fillId="3" borderId="3" xfId="6" applyFont="1" applyFill="1" applyBorder="1" applyAlignment="1" applyProtection="1">
      <alignment vertical="center" wrapText="1"/>
    </xf>
    <xf numFmtId="0" fontId="7" fillId="3" borderId="60" xfId="6" applyFont="1" applyFill="1" applyBorder="1" applyAlignment="1" applyProtection="1">
      <alignment vertical="center" wrapText="1"/>
    </xf>
    <xf numFmtId="0" fontId="7" fillId="25" borderId="2" xfId="6" applyFont="1" applyFill="1" applyBorder="1" applyAlignment="1" applyProtection="1">
      <alignment horizontal="center" vertical="center" wrapText="1"/>
    </xf>
    <xf numFmtId="0" fontId="7" fillId="25" borderId="3" xfId="6" applyFont="1" applyFill="1" applyBorder="1" applyAlignment="1" applyProtection="1">
      <alignment horizontal="center" vertical="center" wrapText="1"/>
    </xf>
    <xf numFmtId="0" fontId="7" fillId="3" borderId="60" xfId="6" applyFont="1" applyFill="1" applyBorder="1" applyAlignment="1" applyProtection="1">
      <alignment horizontal="center" vertical="center" wrapText="1"/>
    </xf>
    <xf numFmtId="0" fontId="0" fillId="0" borderId="219" xfId="0" applyBorder="1" applyAlignment="1">
      <alignment horizontal="center"/>
    </xf>
    <xf numFmtId="0" fontId="5" fillId="0" borderId="219" xfId="0" applyFont="1" applyFill="1" applyBorder="1" applyAlignment="1">
      <alignment vertical="center"/>
    </xf>
    <xf numFmtId="165" fontId="18" fillId="4" borderId="240" xfId="19" applyNumberFormat="1" applyFont="1" applyFill="1" applyBorder="1" applyAlignment="1" applyProtection="1">
      <alignment vertical="center"/>
      <protection locked="0"/>
    </xf>
    <xf numFmtId="165" fontId="18" fillId="4" borderId="241" xfId="19" applyNumberFormat="1" applyFont="1" applyFill="1" applyBorder="1" applyAlignment="1" applyProtection="1">
      <alignment vertical="center"/>
      <protection locked="0"/>
    </xf>
    <xf numFmtId="165" fontId="18" fillId="4" borderId="242" xfId="19" applyNumberFormat="1" applyFont="1" applyFill="1" applyBorder="1" applyAlignment="1" applyProtection="1">
      <alignment vertical="center"/>
      <protection locked="0"/>
    </xf>
    <xf numFmtId="165" fontId="18" fillId="4" borderId="243" xfId="19" applyNumberFormat="1" applyFont="1" applyFill="1" applyBorder="1" applyAlignment="1" applyProtection="1">
      <alignment vertical="center"/>
      <protection locked="0"/>
    </xf>
    <xf numFmtId="6" fontId="0" fillId="0" borderId="195" xfId="0" quotePrefix="1" applyNumberFormat="1" applyBorder="1" applyAlignment="1">
      <alignment horizontal="center"/>
    </xf>
    <xf numFmtId="6" fontId="0" fillId="0" borderId="244" xfId="0" quotePrefix="1" applyNumberFormat="1" applyBorder="1" applyAlignment="1">
      <alignment horizontal="center"/>
    </xf>
    <xf numFmtId="0" fontId="0" fillId="0" borderId="245" xfId="0" applyBorder="1" applyAlignment="1">
      <alignment horizontal="center"/>
    </xf>
    <xf numFmtId="0" fontId="0" fillId="0" borderId="219" xfId="0" applyFont="1" applyFill="1" applyBorder="1" applyAlignment="1">
      <alignment vertical="center"/>
    </xf>
    <xf numFmtId="1" fontId="18" fillId="4" borderId="240" xfId="19" applyNumberFormat="1" applyFont="1" applyFill="1" applyBorder="1" applyAlignment="1" applyProtection="1">
      <alignment vertical="center"/>
      <protection locked="0"/>
    </xf>
    <xf numFmtId="1" fontId="18" fillId="4" borderId="199" xfId="19" applyNumberFormat="1" applyFont="1" applyFill="1" applyBorder="1" applyAlignment="1" applyProtection="1">
      <alignment vertical="center"/>
      <protection locked="0"/>
    </xf>
    <xf numFmtId="1" fontId="18" fillId="4" borderId="241" xfId="19" applyNumberFormat="1" applyFont="1" applyFill="1" applyBorder="1" applyAlignment="1" applyProtection="1">
      <alignment vertical="center"/>
      <protection locked="0"/>
    </xf>
    <xf numFmtId="165" fontId="18" fillId="7" borderId="246" xfId="19" applyNumberFormat="1" applyFont="1" applyFill="1" applyBorder="1" applyAlignment="1" applyProtection="1">
      <alignment vertical="center"/>
    </xf>
    <xf numFmtId="165" fontId="18" fillId="7" borderId="32" xfId="19" applyNumberFormat="1" applyFont="1" applyFill="1" applyBorder="1" applyAlignment="1" applyProtection="1">
      <alignment vertical="center"/>
    </xf>
    <xf numFmtId="165" fontId="18" fillId="7" borderId="247" xfId="19" applyNumberFormat="1" applyFont="1" applyFill="1" applyBorder="1" applyAlignment="1" applyProtection="1">
      <alignment vertical="center"/>
    </xf>
    <xf numFmtId="165" fontId="18" fillId="7" borderId="30" xfId="19" applyNumberFormat="1" applyFont="1" applyFill="1" applyBorder="1" applyAlignment="1" applyProtection="1">
      <alignment vertical="center"/>
    </xf>
    <xf numFmtId="0" fontId="25" fillId="0" borderId="44" xfId="6" applyFont="1" applyBorder="1" applyAlignment="1">
      <alignment horizontal="center" vertical="center"/>
    </xf>
    <xf numFmtId="0" fontId="7" fillId="3" borderId="0" xfId="6" applyFont="1" applyFill="1" applyBorder="1" applyAlignment="1" applyProtection="1">
      <alignment vertical="center"/>
    </xf>
    <xf numFmtId="0" fontId="18" fillId="0" borderId="20" xfId="9" applyFont="1" applyFill="1" applyBorder="1" applyAlignment="1" applyProtection="1">
      <alignment horizontal="left" vertical="center"/>
    </xf>
    <xf numFmtId="0" fontId="7" fillId="3" borderId="34" xfId="9" applyFont="1" applyFill="1" applyBorder="1" applyAlignment="1" applyProtection="1">
      <alignment horizontal="left" vertical="center"/>
    </xf>
    <xf numFmtId="0" fontId="7" fillId="3" borderId="0" xfId="9" applyFont="1" applyFill="1" applyBorder="1" applyAlignment="1" applyProtection="1">
      <alignment vertical="center"/>
    </xf>
    <xf numFmtId="0" fontId="18" fillId="0" borderId="61" xfId="9" applyFont="1" applyFill="1" applyBorder="1" applyAlignment="1" applyProtection="1">
      <alignment vertical="center"/>
    </xf>
    <xf numFmtId="0" fontId="18" fillId="0" borderId="28" xfId="9" applyFont="1" applyFill="1" applyBorder="1" applyAlignment="1" applyProtection="1">
      <alignment vertical="center"/>
    </xf>
    <xf numFmtId="0" fontId="18" fillId="0" borderId="29" xfId="9" applyFont="1" applyFill="1" applyBorder="1" applyAlignment="1" applyProtection="1">
      <alignment vertical="center"/>
    </xf>
    <xf numFmtId="0" fontId="18" fillId="0" borderId="42" xfId="9" applyFont="1" applyFill="1" applyBorder="1" applyAlignment="1" applyProtection="1">
      <alignment vertical="center"/>
    </xf>
    <xf numFmtId="0" fontId="18" fillId="0" borderId="41" xfId="9" applyFont="1" applyFill="1" applyBorder="1" applyAlignment="1" applyProtection="1">
      <alignment vertical="center"/>
    </xf>
    <xf numFmtId="0" fontId="7" fillId="3" borderId="61" xfId="9" applyFont="1" applyFill="1" applyBorder="1" applyAlignment="1" applyProtection="1">
      <alignment horizontal="left" vertical="center"/>
    </xf>
    <xf numFmtId="0" fontId="18" fillId="0" borderId="37" xfId="9" applyFont="1" applyFill="1" applyBorder="1" applyAlignment="1" applyProtection="1">
      <alignment vertical="center"/>
    </xf>
    <xf numFmtId="0" fontId="18" fillId="0" borderId="39" xfId="9" applyFont="1" applyFill="1" applyBorder="1" applyAlignment="1" applyProtection="1">
      <alignment vertical="center"/>
    </xf>
    <xf numFmtId="0" fontId="18" fillId="0" borderId="39" xfId="9" quotePrefix="1" applyFont="1" applyFill="1" applyBorder="1" applyAlignment="1" applyProtection="1">
      <alignment vertical="center"/>
    </xf>
    <xf numFmtId="0" fontId="18" fillId="0" borderId="107" xfId="9" applyFont="1" applyFill="1" applyBorder="1" applyAlignment="1" applyProtection="1">
      <alignment vertical="center"/>
    </xf>
    <xf numFmtId="0" fontId="7" fillId="3" borderId="34" xfId="6" applyFont="1" applyFill="1" applyBorder="1" applyAlignment="1" applyProtection="1">
      <alignment horizontal="left" vertical="center"/>
    </xf>
    <xf numFmtId="0" fontId="9" fillId="0" borderId="28" xfId="6" applyFont="1" applyBorder="1" applyAlignment="1" applyProtection="1">
      <alignment vertical="center"/>
    </xf>
    <xf numFmtId="0" fontId="9" fillId="0" borderId="29" xfId="6" applyFont="1" applyBorder="1" applyAlignment="1" applyProtection="1">
      <alignment vertical="center"/>
    </xf>
    <xf numFmtId="0" fontId="9" fillId="0" borderId="45" xfId="6" applyFont="1" applyBorder="1" applyAlignment="1" applyProtection="1">
      <alignment vertical="center"/>
    </xf>
    <xf numFmtId="0" fontId="7" fillId="3" borderId="0" xfId="9" applyFont="1" applyFill="1" applyBorder="1" applyAlignment="1" applyProtection="1">
      <alignment horizontal="left" vertical="center"/>
    </xf>
    <xf numFmtId="0" fontId="18" fillId="0" borderId="47" xfId="9" applyFont="1" applyFill="1" applyBorder="1" applyAlignment="1" applyProtection="1">
      <alignment vertical="center"/>
    </xf>
    <xf numFmtId="0" fontId="9" fillId="0" borderId="34" xfId="6" applyFont="1" applyBorder="1" applyAlignment="1" applyProtection="1">
      <alignment vertical="center"/>
    </xf>
    <xf numFmtId="0" fontId="0" fillId="3" borderId="0" xfId="0" applyFill="1" applyBorder="1" applyProtection="1"/>
    <xf numFmtId="0" fontId="7" fillId="3" borderId="100" xfId="6" applyFont="1" applyFill="1" applyBorder="1" applyAlignment="1" applyProtection="1">
      <alignment vertical="center"/>
    </xf>
    <xf numFmtId="6" fontId="25" fillId="0" borderId="3" xfId="6" quotePrefix="1" applyNumberFormat="1" applyFont="1" applyBorder="1" applyAlignment="1" applyProtection="1">
      <alignment horizontal="center" vertical="center"/>
    </xf>
    <xf numFmtId="0" fontId="25" fillId="0" borderId="9" xfId="6" quotePrefix="1" applyFont="1" applyBorder="1" applyAlignment="1">
      <alignment horizontal="center" vertical="center"/>
    </xf>
    <xf numFmtId="0" fontId="11" fillId="0" borderId="2" xfId="5" applyFont="1" applyBorder="1" applyAlignment="1" applyProtection="1">
      <alignment vertical="center"/>
    </xf>
    <xf numFmtId="0" fontId="22" fillId="5" borderId="3" xfId="0" applyFont="1" applyFill="1" applyBorder="1" applyAlignment="1" applyProtection="1">
      <alignment horizontal="center" vertical="center" wrapText="1"/>
    </xf>
    <xf numFmtId="0" fontId="22" fillId="3" borderId="3" xfId="0" applyFont="1" applyFill="1" applyBorder="1" applyAlignment="1" applyProtection="1">
      <alignment horizontal="center" vertical="center" wrapText="1"/>
    </xf>
    <xf numFmtId="0" fontId="11" fillId="0" borderId="4" xfId="5" applyFont="1" applyBorder="1" applyAlignment="1" applyProtection="1">
      <alignment horizontal="center" vertical="center"/>
    </xf>
    <xf numFmtId="0" fontId="22" fillId="3" borderId="36" xfId="0" applyFont="1" applyFill="1" applyBorder="1" applyAlignment="1" applyProtection="1">
      <alignment horizontal="center" vertical="center" wrapText="1"/>
    </xf>
    <xf numFmtId="0" fontId="22" fillId="3" borderId="38" xfId="0" applyFont="1" applyFill="1" applyBorder="1" applyAlignment="1" applyProtection="1">
      <alignment horizontal="center" vertical="center" wrapText="1"/>
    </xf>
    <xf numFmtId="0" fontId="0" fillId="0" borderId="31" xfId="0" applyBorder="1"/>
    <xf numFmtId="0" fontId="0" fillId="0" borderId="32" xfId="0" applyBorder="1"/>
    <xf numFmtId="0" fontId="0" fillId="0" borderId="30" xfId="0" quotePrefix="1" applyBorder="1"/>
    <xf numFmtId="0" fontId="22" fillId="5" borderId="36" xfId="0" applyFont="1" applyFill="1" applyBorder="1" applyAlignment="1" applyProtection="1">
      <alignment horizontal="center" vertical="center" wrapText="1"/>
    </xf>
    <xf numFmtId="0" fontId="22" fillId="5" borderId="38" xfId="0" applyFont="1" applyFill="1" applyBorder="1" applyAlignment="1" applyProtection="1">
      <alignment horizontal="center" vertical="center" wrapText="1"/>
    </xf>
    <xf numFmtId="0" fontId="22" fillId="6" borderId="40" xfId="0" applyFont="1" applyFill="1" applyBorder="1" applyAlignment="1" applyProtection="1">
      <alignment horizontal="center" vertical="center" wrapText="1"/>
    </xf>
    <xf numFmtId="0" fontId="0" fillId="0" borderId="32" xfId="0" quotePrefix="1" applyBorder="1"/>
    <xf numFmtId="0" fontId="0" fillId="0" borderId="31" xfId="0" quotePrefix="1" applyBorder="1"/>
    <xf numFmtId="0" fontId="22" fillId="6" borderId="38" xfId="0" applyFont="1" applyFill="1" applyBorder="1" applyAlignment="1" applyProtection="1">
      <alignment horizontal="center" vertical="center" wrapText="1"/>
    </xf>
    <xf numFmtId="0" fontId="0" fillId="0" borderId="30" xfId="0" applyBorder="1"/>
    <xf numFmtId="1" fontId="26" fillId="4" borderId="31" xfId="11" applyNumberFormat="1" applyFont="1" applyFill="1" applyBorder="1" applyAlignment="1" applyProtection="1">
      <alignment vertical="center"/>
      <protection locked="0"/>
    </xf>
    <xf numFmtId="1" fontId="26" fillId="4" borderId="32" xfId="11" applyNumberFormat="1" applyFont="1" applyFill="1" applyBorder="1" applyAlignment="1" applyProtection="1">
      <alignment vertical="center"/>
      <protection locked="0"/>
    </xf>
    <xf numFmtId="1" fontId="26" fillId="4" borderId="99" xfId="11" applyNumberFormat="1" applyFont="1" applyFill="1" applyBorder="1" applyAlignment="1" applyProtection="1">
      <alignment vertical="center"/>
      <protection locked="0"/>
    </xf>
    <xf numFmtId="1" fontId="26" fillId="4" borderId="30" xfId="11" applyNumberFormat="1" applyFont="1" applyFill="1" applyBorder="1" applyAlignment="1" applyProtection="1">
      <alignment vertical="center"/>
      <protection locked="0"/>
    </xf>
    <xf numFmtId="2" fontId="26" fillId="4" borderId="31" xfId="11" applyNumberFormat="1" applyFont="1" applyFill="1" applyBorder="1" applyAlignment="1" applyProtection="1">
      <alignment vertical="center"/>
      <protection locked="0"/>
    </xf>
    <xf numFmtId="2" fontId="26" fillId="4" borderId="32" xfId="11" applyNumberFormat="1" applyFont="1" applyFill="1" applyBorder="1" applyAlignment="1" applyProtection="1">
      <alignment vertical="center"/>
      <protection locked="0"/>
    </xf>
    <xf numFmtId="0" fontId="23" fillId="0" borderId="5" xfId="6" applyFont="1" applyBorder="1" applyAlignment="1">
      <alignment horizontal="left" vertical="top"/>
    </xf>
    <xf numFmtId="0" fontId="23" fillId="0" borderId="8" xfId="6" applyFont="1" applyBorder="1" applyAlignment="1">
      <alignment horizontal="left" vertical="top"/>
    </xf>
    <xf numFmtId="0" fontId="23" fillId="0" borderId="11" xfId="6" applyFont="1" applyBorder="1" applyAlignment="1">
      <alignment horizontal="left" vertical="top"/>
    </xf>
    <xf numFmtId="0" fontId="7" fillId="3" borderId="4" xfId="6" applyFont="1" applyFill="1" applyBorder="1" applyAlignment="1">
      <alignment horizontal="center" vertical="center"/>
    </xf>
    <xf numFmtId="0" fontId="23" fillId="6" borderId="0" xfId="6" applyFont="1" applyFill="1" applyAlignment="1" applyProtection="1">
      <alignment horizontal="center" vertical="center" wrapText="1"/>
    </xf>
    <xf numFmtId="0" fontId="107" fillId="0" borderId="0" xfId="0" applyFont="1" applyAlignment="1">
      <alignment vertical="center"/>
    </xf>
    <xf numFmtId="0" fontId="23" fillId="6" borderId="0" xfId="6" applyFont="1" applyFill="1" applyAlignment="1" applyProtection="1">
      <alignment horizontal="center" vertical="center" wrapText="1"/>
    </xf>
    <xf numFmtId="165" fontId="61" fillId="0" borderId="44" xfId="6" applyNumberFormat="1" applyFont="1" applyFill="1" applyBorder="1" applyAlignment="1" applyProtection="1">
      <alignment vertical="center"/>
      <protection locked="0"/>
    </xf>
    <xf numFmtId="165" fontId="61" fillId="17" borderId="248" xfId="6" applyNumberFormat="1" applyFont="1" applyFill="1" applyBorder="1" applyAlignment="1" applyProtection="1">
      <alignment vertical="center"/>
    </xf>
    <xf numFmtId="0" fontId="15" fillId="0" borderId="0" xfId="0" applyFont="1" applyAlignment="1">
      <alignment horizontal="center" vertical="center" wrapText="1"/>
    </xf>
    <xf numFmtId="0" fontId="23" fillId="6" borderId="0" xfId="6" applyFont="1" applyFill="1" applyAlignment="1" applyProtection="1">
      <alignment horizontal="center" vertical="center" wrapText="1"/>
    </xf>
    <xf numFmtId="0" fontId="0" fillId="6" borderId="0" xfId="0" applyFill="1" applyProtection="1"/>
    <xf numFmtId="0" fontId="23" fillId="6" borderId="0" xfId="6" applyFont="1" applyFill="1" applyAlignment="1" applyProtection="1">
      <alignment vertical="center"/>
    </xf>
    <xf numFmtId="0" fontId="23" fillId="6" borderId="0" xfId="6" applyFont="1" applyFill="1" applyAlignment="1" applyProtection="1">
      <alignment horizontal="center" vertical="center" wrapText="1"/>
    </xf>
    <xf numFmtId="165" fontId="61" fillId="17" borderId="249" xfId="6" applyNumberFormat="1" applyFont="1" applyFill="1" applyBorder="1" applyAlignment="1" applyProtection="1">
      <alignment vertical="center"/>
    </xf>
    <xf numFmtId="0" fontId="22" fillId="0" borderId="0" xfId="11" applyFont="1" applyFill="1" applyBorder="1" applyAlignment="1" applyProtection="1">
      <alignment horizontal="center" vertical="center"/>
    </xf>
    <xf numFmtId="165" fontId="18" fillId="4" borderId="7" xfId="2" applyNumberFormat="1" applyFont="1" applyFill="1" applyBorder="1" applyAlignment="1" applyProtection="1">
      <alignment vertical="center"/>
      <protection locked="0"/>
    </xf>
    <xf numFmtId="165" fontId="18" fillId="4" borderId="50" xfId="2" applyNumberFormat="1" applyFont="1" applyFill="1" applyBorder="1" applyAlignment="1" applyProtection="1">
      <alignment vertical="center"/>
      <protection locked="0"/>
    </xf>
    <xf numFmtId="165" fontId="18" fillId="4" borderId="10" xfId="2" applyNumberFormat="1" applyFont="1" applyFill="1" applyBorder="1" applyAlignment="1" applyProtection="1">
      <alignment vertical="center"/>
      <protection locked="0"/>
    </xf>
    <xf numFmtId="165" fontId="18" fillId="4" borderId="62" xfId="2" applyNumberFormat="1" applyFont="1" applyFill="1" applyBorder="1" applyAlignment="1" applyProtection="1">
      <alignment vertical="center"/>
      <protection locked="0"/>
    </xf>
    <xf numFmtId="165" fontId="18" fillId="4" borderId="13" xfId="2" applyNumberFormat="1" applyFont="1" applyFill="1" applyBorder="1" applyAlignment="1" applyProtection="1">
      <alignment vertical="center"/>
      <protection locked="0"/>
    </xf>
    <xf numFmtId="165" fontId="18" fillId="4" borderId="37" xfId="19" applyNumberFormat="1" applyFont="1" applyFill="1" applyBorder="1" applyAlignment="1" applyProtection="1">
      <alignment vertical="center"/>
      <protection locked="0"/>
    </xf>
    <xf numFmtId="165" fontId="18" fillId="4" borderId="39" xfId="19" applyNumberFormat="1" applyFont="1" applyFill="1" applyBorder="1" applyAlignment="1" applyProtection="1">
      <alignment vertical="center"/>
      <protection locked="0"/>
    </xf>
    <xf numFmtId="165" fontId="18" fillId="4" borderId="41" xfId="19" applyNumberFormat="1" applyFont="1" applyFill="1" applyBorder="1" applyAlignment="1" applyProtection="1">
      <alignment vertical="center"/>
      <protection locked="0"/>
    </xf>
    <xf numFmtId="0" fontId="7" fillId="3" borderId="253" xfId="6" applyFont="1" applyFill="1" applyBorder="1" applyAlignment="1" applyProtection="1">
      <alignment horizontal="center" vertical="center" wrapText="1"/>
    </xf>
    <xf numFmtId="0" fontId="7" fillId="3" borderId="254" xfId="6" applyFont="1" applyFill="1" applyBorder="1" applyAlignment="1" applyProtection="1">
      <alignment horizontal="center" vertical="center" wrapText="1"/>
    </xf>
    <xf numFmtId="0" fontId="7" fillId="3" borderId="255" xfId="6" applyFont="1" applyFill="1" applyBorder="1" applyAlignment="1" applyProtection="1">
      <alignment horizontal="center" vertical="center" wrapText="1"/>
    </xf>
    <xf numFmtId="0" fontId="7" fillId="3" borderId="256" xfId="6" applyFont="1" applyFill="1" applyBorder="1" applyAlignment="1" applyProtection="1">
      <alignment horizontal="center" vertical="center" wrapText="1"/>
    </xf>
    <xf numFmtId="0" fontId="7" fillId="3" borderId="35" xfId="6" applyFont="1" applyFill="1" applyBorder="1" applyAlignment="1" applyProtection="1">
      <alignment horizontal="center" vertical="center" wrapText="1"/>
    </xf>
    <xf numFmtId="165" fontId="18" fillId="4" borderId="32" xfId="19" applyNumberFormat="1" applyFont="1" applyFill="1" applyBorder="1" applyAlignment="1" applyProtection="1">
      <alignment vertical="center"/>
      <protection locked="0"/>
    </xf>
    <xf numFmtId="0" fontId="81" fillId="0" borderId="0" xfId="18" applyFont="1"/>
    <xf numFmtId="172" fontId="18" fillId="27" borderId="7" xfId="19" applyNumberFormat="1" applyFont="1" applyFill="1" applyBorder="1" applyAlignment="1" applyProtection="1">
      <alignment vertical="center"/>
      <protection locked="0"/>
    </xf>
    <xf numFmtId="172" fontId="18" fillId="27" borderId="10" xfId="19" applyNumberFormat="1" applyFont="1" applyFill="1" applyBorder="1" applyAlignment="1" applyProtection="1">
      <alignment vertical="center"/>
      <protection locked="0"/>
    </xf>
    <xf numFmtId="172" fontId="18" fillId="27" borderId="50" xfId="19" applyNumberFormat="1" applyFont="1" applyFill="1" applyBorder="1" applyAlignment="1" applyProtection="1">
      <alignment vertical="center"/>
      <protection locked="0"/>
    </xf>
    <xf numFmtId="0" fontId="22" fillId="5" borderId="13" xfId="0" applyFont="1" applyFill="1" applyBorder="1" applyAlignment="1" applyProtection="1">
      <alignment horizontal="center" vertical="center" wrapText="1"/>
    </xf>
    <xf numFmtId="0" fontId="9" fillId="0" borderId="6" xfId="0" applyFont="1" applyBorder="1"/>
    <xf numFmtId="0" fontId="9" fillId="0" borderId="9" xfId="0" applyFont="1" applyBorder="1"/>
    <xf numFmtId="0" fontId="9" fillId="0" borderId="12" xfId="0" applyFont="1" applyBorder="1"/>
    <xf numFmtId="0" fontId="9" fillId="0" borderId="5" xfId="0" applyFont="1" applyBorder="1"/>
    <xf numFmtId="0" fontId="9" fillId="0" borderId="11" xfId="0" applyFont="1" applyBorder="1"/>
    <xf numFmtId="0" fontId="9" fillId="0" borderId="3" xfId="0" applyFont="1" applyBorder="1"/>
    <xf numFmtId="0" fontId="25" fillId="0" borderId="6" xfId="0" applyFont="1" applyBorder="1" applyAlignment="1">
      <alignment horizontal="center"/>
    </xf>
    <xf numFmtId="0" fontId="25" fillId="0" borderId="6" xfId="0" applyFont="1" applyBorder="1" applyAlignment="1">
      <alignment horizontal="center" vertical="center"/>
    </xf>
    <xf numFmtId="0" fontId="25" fillId="0" borderId="9" xfId="0" applyFont="1" applyBorder="1" applyAlignment="1">
      <alignment horizontal="center"/>
    </xf>
    <xf numFmtId="0" fontId="25" fillId="0" borderId="9" xfId="0" applyFont="1" applyBorder="1" applyAlignment="1">
      <alignment horizontal="center" vertical="center"/>
    </xf>
    <xf numFmtId="0" fontId="25" fillId="0" borderId="12" xfId="0" applyFont="1" applyBorder="1" applyAlignment="1">
      <alignment horizontal="center"/>
    </xf>
    <xf numFmtId="0" fontId="25" fillId="0" borderId="12" xfId="0" applyFont="1" applyBorder="1" applyAlignment="1">
      <alignment horizontal="center" vertical="center"/>
    </xf>
    <xf numFmtId="0" fontId="25" fillId="0" borderId="3" xfId="0" applyFont="1" applyBorder="1" applyAlignment="1">
      <alignment horizontal="center"/>
    </xf>
    <xf numFmtId="0" fontId="25" fillId="0" borderId="3" xfId="0" applyFont="1" applyBorder="1" applyAlignment="1">
      <alignment horizontal="center" vertical="center"/>
    </xf>
    <xf numFmtId="0" fontId="25" fillId="8" borderId="25" xfId="7" applyFont="1" applyBorder="1" applyAlignment="1">
      <alignment horizontal="center" vertical="center"/>
    </xf>
    <xf numFmtId="0" fontId="7" fillId="3" borderId="15" xfId="6" applyFont="1" applyFill="1" applyBorder="1" applyAlignment="1" applyProtection="1">
      <alignment horizontal="left" vertical="center"/>
    </xf>
    <xf numFmtId="0" fontId="7" fillId="3" borderId="20" xfId="6" applyFont="1" applyFill="1" applyBorder="1" applyAlignment="1" applyProtection="1">
      <alignment horizontal="left" vertical="center"/>
    </xf>
    <xf numFmtId="0" fontId="7" fillId="3" borderId="11" xfId="6" applyFont="1" applyFill="1" applyBorder="1" applyAlignment="1" applyProtection="1">
      <alignment horizontal="center" vertical="center" wrapText="1"/>
    </xf>
    <xf numFmtId="0" fontId="7" fillId="3" borderId="13" xfId="6" applyFont="1" applyFill="1" applyBorder="1" applyAlignment="1" applyProtection="1">
      <alignment horizontal="center" vertical="center" wrapText="1"/>
    </xf>
    <xf numFmtId="165" fontId="26" fillId="4" borderId="2" xfId="9" applyNumberFormat="1" applyFont="1" applyFill="1" applyBorder="1" applyAlignment="1" applyProtection="1">
      <alignment vertical="center"/>
      <protection locked="0"/>
    </xf>
    <xf numFmtId="165" fontId="26" fillId="4" borderId="4" xfId="9" applyNumberFormat="1" applyFont="1" applyFill="1" applyBorder="1" applyAlignment="1" applyProtection="1">
      <alignment vertical="center"/>
      <protection locked="0"/>
    </xf>
    <xf numFmtId="167" fontId="26" fillId="4" borderId="11" xfId="9" applyNumberFormat="1" applyFont="1" applyFill="1" applyBorder="1" applyAlignment="1" applyProtection="1">
      <alignment vertical="center"/>
      <protection locked="0"/>
    </xf>
    <xf numFmtId="167" fontId="26" fillId="4" borderId="13" xfId="9" applyNumberFormat="1" applyFont="1" applyFill="1" applyBorder="1" applyAlignment="1" applyProtection="1">
      <alignment vertical="center"/>
      <protection locked="0"/>
    </xf>
    <xf numFmtId="165" fontId="26" fillId="4" borderId="16" xfId="9" applyNumberFormat="1" applyFont="1" applyFill="1" applyBorder="1" applyAlignment="1" applyProtection="1">
      <alignment vertical="center"/>
      <protection locked="0"/>
    </xf>
    <xf numFmtId="165" fontId="26" fillId="4" borderId="99" xfId="9" applyNumberFormat="1" applyFont="1" applyFill="1" applyBorder="1" applyAlignment="1" applyProtection="1">
      <alignment vertical="center"/>
      <protection locked="0"/>
    </xf>
    <xf numFmtId="165" fontId="26" fillId="4" borderId="116" xfId="9" applyNumberFormat="1" applyFont="1" applyFill="1" applyBorder="1" applyAlignment="1" applyProtection="1">
      <alignment vertical="center"/>
      <protection locked="0"/>
    </xf>
    <xf numFmtId="0" fontId="7" fillId="3" borderId="15" xfId="6" applyFont="1" applyFill="1" applyBorder="1" applyAlignment="1" applyProtection="1">
      <alignment horizontal="left" vertical="center"/>
    </xf>
    <xf numFmtId="0" fontId="7" fillId="3" borderId="20" xfId="6" applyFont="1" applyFill="1" applyBorder="1" applyAlignment="1" applyProtection="1">
      <alignment horizontal="left" vertical="center"/>
    </xf>
    <xf numFmtId="0" fontId="7" fillId="3" borderId="15" xfId="9" applyFont="1" applyFill="1" applyBorder="1" applyAlignment="1" applyProtection="1">
      <alignment horizontal="left" vertical="center"/>
    </xf>
    <xf numFmtId="0" fontId="7" fillId="3" borderId="20" xfId="9" applyFont="1" applyFill="1" applyBorder="1" applyAlignment="1" applyProtection="1">
      <alignment horizontal="left" vertical="center"/>
    </xf>
    <xf numFmtId="0" fontId="7" fillId="3" borderId="15" xfId="9" applyFont="1" applyFill="1" applyBorder="1" applyAlignment="1" applyProtection="1">
      <alignment horizontal="center" vertical="center"/>
    </xf>
    <xf numFmtId="0" fontId="7" fillId="3" borderId="20" xfId="9" applyFont="1" applyFill="1" applyBorder="1" applyAlignment="1" applyProtection="1">
      <alignment horizontal="center" vertical="center"/>
    </xf>
    <xf numFmtId="0" fontId="7" fillId="3" borderId="11" xfId="6" applyFont="1" applyFill="1" applyBorder="1" applyAlignment="1" applyProtection="1">
      <alignment horizontal="center" vertical="center" wrapText="1"/>
    </xf>
    <xf numFmtId="0" fontId="7" fillId="3" borderId="13" xfId="6" applyFont="1" applyFill="1" applyBorder="1" applyAlignment="1" applyProtection="1">
      <alignment horizontal="center" vertical="center" wrapText="1"/>
    </xf>
    <xf numFmtId="0" fontId="7" fillId="3" borderId="3" xfId="9" applyFont="1" applyFill="1" applyBorder="1" applyAlignment="1" applyProtection="1">
      <alignment horizontal="left" vertical="center" wrapText="1"/>
    </xf>
    <xf numFmtId="0" fontId="7" fillId="3" borderId="3" xfId="9" applyFont="1" applyFill="1" applyBorder="1" applyAlignment="1" applyProtection="1">
      <alignment horizontal="left" vertical="center"/>
    </xf>
    <xf numFmtId="0" fontId="7" fillId="3" borderId="6" xfId="6" applyFont="1" applyFill="1" applyBorder="1" applyAlignment="1" applyProtection="1">
      <alignment horizontal="left" vertical="center"/>
    </xf>
    <xf numFmtId="0" fontId="7" fillId="3" borderId="12" xfId="6" applyFont="1" applyFill="1" applyBorder="1" applyAlignment="1" applyProtection="1">
      <alignment horizontal="left" vertical="center"/>
    </xf>
    <xf numFmtId="0" fontId="7" fillId="3" borderId="3" xfId="6" applyFont="1" applyFill="1" applyBorder="1" applyAlignment="1" applyProtection="1">
      <alignment horizontal="left" vertical="center"/>
    </xf>
    <xf numFmtId="0" fontId="7" fillId="3" borderId="14" xfId="9" applyFont="1" applyFill="1" applyBorder="1" applyAlignment="1" applyProtection="1">
      <alignment horizontal="center" vertical="center"/>
    </xf>
    <xf numFmtId="0" fontId="7" fillId="3" borderId="14" xfId="6" applyFont="1" applyFill="1" applyBorder="1" applyAlignment="1" applyProtection="1">
      <alignment horizontal="center" vertical="center"/>
    </xf>
    <xf numFmtId="0" fontId="7" fillId="3" borderId="35" xfId="6" applyFont="1" applyFill="1" applyBorder="1" applyAlignment="1" applyProtection="1">
      <alignment horizontal="center" vertical="center" wrapText="1"/>
    </xf>
    <xf numFmtId="169" fontId="26" fillId="4" borderId="6" xfId="11" applyNumberFormat="1" applyFont="1" applyFill="1" applyBorder="1" applyAlignment="1" applyProtection="1">
      <alignment horizontal="right" vertical="center"/>
      <protection locked="0"/>
    </xf>
    <xf numFmtId="169" fontId="26" fillId="4" borderId="9" xfId="11" applyNumberFormat="1" applyFont="1" applyFill="1" applyBorder="1" applyAlignment="1" applyProtection="1">
      <alignment horizontal="right" vertical="center"/>
      <protection locked="0"/>
    </xf>
    <xf numFmtId="169" fontId="26" fillId="7" borderId="3" xfId="9" applyNumberFormat="1" applyFont="1" applyFill="1" applyBorder="1" applyProtection="1"/>
    <xf numFmtId="0" fontId="25" fillId="6" borderId="0" xfId="6" applyFont="1" applyFill="1" applyAlignment="1" applyProtection="1">
      <alignment vertical="center"/>
    </xf>
    <xf numFmtId="0" fontId="7" fillId="3" borderId="11" xfId="6" applyFont="1" applyFill="1" applyBorder="1" applyAlignment="1" applyProtection="1">
      <alignment horizontal="center" vertical="center" wrapText="1"/>
    </xf>
    <xf numFmtId="0" fontId="7" fillId="3" borderId="13" xfId="6" applyFont="1" applyFill="1" applyBorder="1" applyAlignment="1" applyProtection="1">
      <alignment horizontal="center" vertical="center" wrapText="1"/>
    </xf>
    <xf numFmtId="0" fontId="7" fillId="3" borderId="3" xfId="6" applyFont="1" applyFill="1" applyBorder="1" applyAlignment="1" applyProtection="1">
      <alignment horizontal="left" vertical="center"/>
    </xf>
    <xf numFmtId="0" fontId="7" fillId="3" borderId="35" xfId="6" applyFont="1" applyFill="1" applyBorder="1" applyAlignment="1" applyProtection="1">
      <alignment horizontal="center" vertical="center" wrapText="1"/>
    </xf>
    <xf numFmtId="0" fontId="12" fillId="0" borderId="0" xfId="11" applyFont="1" applyFill="1" applyBorder="1" applyAlignment="1" applyProtection="1">
      <alignment vertical="center"/>
    </xf>
    <xf numFmtId="0" fontId="7" fillId="3" borderId="120" xfId="6" applyFont="1" applyFill="1" applyBorder="1" applyAlignment="1" applyProtection="1">
      <alignment horizontal="center" vertical="center" wrapText="1"/>
    </xf>
    <xf numFmtId="165" fontId="23" fillId="7" borderId="57" xfId="6" applyNumberFormat="1" applyFont="1" applyFill="1" applyBorder="1" applyAlignment="1" applyProtection="1">
      <alignment vertical="center"/>
    </xf>
    <xf numFmtId="165" fontId="108" fillId="4" borderId="28" xfId="6" applyNumberFormat="1" applyFont="1" applyFill="1" applyBorder="1" applyAlignment="1" applyProtection="1">
      <alignment vertical="center"/>
      <protection locked="0"/>
    </xf>
    <xf numFmtId="165" fontId="108" fillId="4" borderId="5" xfId="6" applyNumberFormat="1" applyFont="1" applyFill="1" applyBorder="1" applyAlignment="1" applyProtection="1">
      <alignment vertical="center"/>
      <protection locked="0"/>
    </xf>
    <xf numFmtId="165" fontId="108" fillId="4" borderId="6" xfId="6" applyNumberFormat="1" applyFont="1" applyFill="1" applyBorder="1" applyAlignment="1" applyProtection="1">
      <alignment vertical="center"/>
      <protection locked="0"/>
    </xf>
    <xf numFmtId="165" fontId="108" fillId="7" borderId="7" xfId="6" applyNumberFormat="1" applyFont="1" applyFill="1" applyBorder="1" applyAlignment="1" applyProtection="1">
      <alignment vertical="center"/>
    </xf>
    <xf numFmtId="165" fontId="108" fillId="7" borderId="24" xfId="6" applyNumberFormat="1" applyFont="1" applyFill="1" applyBorder="1" applyAlignment="1" applyProtection="1">
      <alignment vertical="center"/>
    </xf>
    <xf numFmtId="165" fontId="108" fillId="4" borderId="29" xfId="6" applyNumberFormat="1" applyFont="1" applyFill="1" applyBorder="1" applyAlignment="1" applyProtection="1">
      <alignment vertical="center"/>
      <protection locked="0"/>
    </xf>
    <xf numFmtId="165" fontId="108" fillId="4" borderId="8" xfId="6" applyNumberFormat="1" applyFont="1" applyFill="1" applyBorder="1" applyAlignment="1" applyProtection="1">
      <alignment vertical="center"/>
      <protection locked="0"/>
    </xf>
    <xf numFmtId="165" fontId="108" fillId="4" borderId="9" xfId="6" applyNumberFormat="1" applyFont="1" applyFill="1" applyBorder="1" applyAlignment="1" applyProtection="1">
      <alignment vertical="center"/>
      <protection locked="0"/>
    </xf>
    <xf numFmtId="165" fontId="108" fillId="7" borderId="10" xfId="6" applyNumberFormat="1" applyFont="1" applyFill="1" applyBorder="1" applyAlignment="1" applyProtection="1">
      <alignment vertical="center"/>
    </xf>
    <xf numFmtId="165" fontId="108" fillId="7" borderId="26" xfId="6" applyNumberFormat="1" applyFont="1" applyFill="1" applyBorder="1" applyAlignment="1" applyProtection="1">
      <alignment vertical="center"/>
    </xf>
    <xf numFmtId="165" fontId="108" fillId="7" borderId="13" xfId="6" applyNumberFormat="1" applyFont="1" applyFill="1" applyBorder="1" applyAlignment="1" applyProtection="1">
      <alignment vertical="center"/>
    </xf>
    <xf numFmtId="165" fontId="108" fillId="7" borderId="57" xfId="6" applyNumberFormat="1" applyFont="1" applyFill="1" applyBorder="1" applyAlignment="1" applyProtection="1">
      <alignment vertical="center"/>
    </xf>
    <xf numFmtId="165" fontId="108" fillId="7" borderId="12" xfId="6" applyNumberFormat="1" applyFont="1" applyFill="1" applyBorder="1" applyAlignment="1" applyProtection="1">
      <alignment vertical="center"/>
    </xf>
    <xf numFmtId="165" fontId="108" fillId="7" borderId="27" xfId="6" applyNumberFormat="1" applyFont="1" applyFill="1" applyBorder="1" applyAlignment="1" applyProtection="1">
      <alignment vertical="center"/>
    </xf>
    <xf numFmtId="165" fontId="108" fillId="4" borderId="31" xfId="6" applyNumberFormat="1" applyFont="1" applyFill="1" applyBorder="1" applyAlignment="1" applyProtection="1">
      <alignment vertical="center"/>
      <protection locked="0"/>
    </xf>
    <xf numFmtId="165" fontId="108" fillId="4" borderId="32" xfId="6" applyNumberFormat="1" applyFont="1" applyFill="1" applyBorder="1" applyAlignment="1" applyProtection="1">
      <alignment vertical="center"/>
      <protection locked="0"/>
    </xf>
    <xf numFmtId="165" fontId="108" fillId="4" borderId="99" xfId="6" applyNumberFormat="1" applyFont="1" applyFill="1" applyBorder="1" applyAlignment="1" applyProtection="1">
      <alignment vertical="center"/>
      <protection locked="0"/>
    </xf>
    <xf numFmtId="165" fontId="108" fillId="7" borderId="30" xfId="6" applyNumberFormat="1" applyFont="1" applyFill="1" applyBorder="1" applyAlignment="1" applyProtection="1">
      <alignment vertical="center"/>
    </xf>
    <xf numFmtId="165" fontId="108" fillId="4" borderId="49" xfId="6" applyNumberFormat="1" applyFont="1" applyFill="1" applyBorder="1" applyAlignment="1" applyProtection="1">
      <alignment vertical="center"/>
      <protection locked="0"/>
    </xf>
    <xf numFmtId="165" fontId="108" fillId="4" borderId="46" xfId="6" applyNumberFormat="1" applyFont="1" applyFill="1" applyBorder="1" applyAlignment="1" applyProtection="1">
      <alignment vertical="center"/>
      <protection locked="0"/>
    </xf>
    <xf numFmtId="165" fontId="108" fillId="4" borderId="47" xfId="6" applyNumberFormat="1" applyFont="1" applyFill="1" applyBorder="1" applyAlignment="1" applyProtection="1">
      <alignment vertical="center"/>
      <protection locked="0"/>
    </xf>
    <xf numFmtId="165" fontId="108" fillId="7" borderId="50" xfId="6" applyNumberFormat="1" applyFont="1" applyFill="1" applyBorder="1" applyAlignment="1" applyProtection="1">
      <alignment vertical="center"/>
    </xf>
    <xf numFmtId="165" fontId="108" fillId="7" borderId="49" xfId="6" applyNumberFormat="1" applyFont="1" applyFill="1" applyBorder="1" applyAlignment="1" applyProtection="1">
      <alignment vertical="center"/>
    </xf>
    <xf numFmtId="165" fontId="108" fillId="16" borderId="5" xfId="6" applyNumberFormat="1" applyFont="1" applyFill="1" applyBorder="1" applyAlignment="1" applyProtection="1">
      <alignment vertical="center"/>
      <protection locked="0"/>
    </xf>
    <xf numFmtId="165" fontId="108" fillId="16" borderId="24" xfId="6" applyNumberFormat="1" applyFont="1" applyFill="1" applyBorder="1" applyAlignment="1" applyProtection="1">
      <alignment vertical="center"/>
      <protection locked="0"/>
    </xf>
    <xf numFmtId="165" fontId="108" fillId="16" borderId="37" xfId="6" applyNumberFormat="1" applyFont="1" applyFill="1" applyBorder="1" applyAlignment="1" applyProtection="1">
      <alignment vertical="center"/>
      <protection locked="0"/>
    </xf>
    <xf numFmtId="165" fontId="108" fillId="16" borderId="6" xfId="6" applyNumberFormat="1" applyFont="1" applyFill="1" applyBorder="1" applyAlignment="1" applyProtection="1">
      <alignment vertical="center"/>
      <protection locked="0"/>
    </xf>
    <xf numFmtId="165" fontId="108" fillId="16" borderId="36" xfId="6" applyNumberFormat="1" applyFont="1" applyFill="1" applyBorder="1" applyAlignment="1" applyProtection="1">
      <alignment vertical="center"/>
      <protection locked="0"/>
    </xf>
    <xf numFmtId="165" fontId="108" fillId="17" borderId="31" xfId="6" applyNumberFormat="1" applyFont="1" applyFill="1" applyBorder="1" applyAlignment="1" applyProtection="1">
      <alignment vertical="center"/>
    </xf>
    <xf numFmtId="165" fontId="108" fillId="16" borderId="8" xfId="6" applyNumberFormat="1" applyFont="1" applyFill="1" applyBorder="1" applyAlignment="1" applyProtection="1">
      <alignment vertical="center"/>
      <protection locked="0"/>
    </xf>
    <xf numFmtId="165" fontId="108" fillId="16" borderId="26" xfId="6" applyNumberFormat="1" applyFont="1" applyFill="1" applyBorder="1" applyAlignment="1" applyProtection="1">
      <alignment vertical="center"/>
      <protection locked="0"/>
    </xf>
    <xf numFmtId="165" fontId="108" fillId="16" borderId="39" xfId="6" applyNumberFormat="1" applyFont="1" applyFill="1" applyBorder="1" applyAlignment="1" applyProtection="1">
      <alignment vertical="center"/>
      <protection locked="0"/>
    </xf>
    <xf numFmtId="165" fontId="108" fillId="16" borderId="9" xfId="6" applyNumberFormat="1" applyFont="1" applyFill="1" applyBorder="1" applyAlignment="1" applyProtection="1">
      <alignment vertical="center"/>
      <protection locked="0"/>
    </xf>
    <xf numFmtId="165" fontId="108" fillId="16" borderId="38" xfId="6" applyNumberFormat="1" applyFont="1" applyFill="1" applyBorder="1" applyAlignment="1" applyProtection="1">
      <alignment vertical="center"/>
      <protection locked="0"/>
    </xf>
    <xf numFmtId="165" fontId="108" fillId="17" borderId="32" xfId="6" applyNumberFormat="1" applyFont="1" applyFill="1" applyBorder="1" applyAlignment="1" applyProtection="1">
      <alignment vertical="center"/>
    </xf>
    <xf numFmtId="165" fontId="108" fillId="0" borderId="29" xfId="6" applyNumberFormat="1" applyFont="1" applyFill="1" applyBorder="1" applyAlignment="1" applyProtection="1">
      <alignment vertical="center"/>
      <protection locked="0"/>
    </xf>
    <xf numFmtId="165" fontId="108" fillId="0" borderId="26" xfId="6" applyNumberFormat="1" applyFont="1" applyFill="1" applyBorder="1" applyAlignment="1" applyProtection="1">
      <alignment vertical="center"/>
      <protection locked="0"/>
    </xf>
    <xf numFmtId="165" fontId="108" fillId="0" borderId="29" xfId="6" applyNumberFormat="1" applyFont="1" applyFill="1" applyBorder="1" applyAlignment="1" applyProtection="1">
      <alignment vertical="center"/>
    </xf>
    <xf numFmtId="165" fontId="108" fillId="17" borderId="11" xfId="11" applyNumberFormat="1" applyFont="1" applyFill="1" applyBorder="1" applyProtection="1"/>
    <xf numFmtId="165" fontId="108" fillId="17" borderId="27" xfId="11" applyNumberFormat="1" applyFont="1" applyFill="1" applyBorder="1" applyProtection="1"/>
    <xf numFmtId="165" fontId="108" fillId="17" borderId="41" xfId="11" applyNumberFormat="1" applyFont="1" applyFill="1" applyBorder="1" applyProtection="1"/>
    <xf numFmtId="165" fontId="108" fillId="17" borderId="12" xfId="11" applyNumberFormat="1" applyFont="1" applyFill="1" applyBorder="1" applyProtection="1"/>
    <xf numFmtId="165" fontId="108" fillId="17" borderId="40" xfId="11" applyNumberFormat="1" applyFont="1" applyFill="1" applyBorder="1" applyProtection="1"/>
    <xf numFmtId="165" fontId="108" fillId="17" borderId="30" xfId="6" applyNumberFormat="1" applyFont="1" applyFill="1" applyBorder="1" applyAlignment="1" applyProtection="1">
      <alignment vertical="center"/>
    </xf>
    <xf numFmtId="0" fontId="67" fillId="0" borderId="0" xfId="18" applyFont="1" applyFill="1" applyBorder="1"/>
    <xf numFmtId="165" fontId="108" fillId="16" borderId="5" xfId="20" applyNumberFormat="1" applyFont="1" applyFill="1" applyBorder="1" applyAlignment="1" applyProtection="1">
      <alignment vertical="center"/>
      <protection locked="0"/>
    </xf>
    <xf numFmtId="165" fontId="108" fillId="16" borderId="24" xfId="20" applyNumberFormat="1" applyFont="1" applyFill="1" applyBorder="1" applyAlignment="1" applyProtection="1">
      <alignment vertical="center"/>
      <protection locked="0"/>
    </xf>
    <xf numFmtId="165" fontId="108" fillId="16" borderId="37" xfId="20" applyNumberFormat="1" applyFont="1" applyFill="1" applyBorder="1" applyAlignment="1" applyProtection="1">
      <alignment vertical="center"/>
      <protection locked="0"/>
    </xf>
    <xf numFmtId="165" fontId="108" fillId="16" borderId="6" xfId="20" applyNumberFormat="1" applyFont="1" applyFill="1" applyBorder="1" applyAlignment="1" applyProtection="1">
      <alignment vertical="center"/>
      <protection locked="0"/>
    </xf>
    <xf numFmtId="165" fontId="108" fillId="16" borderId="36" xfId="20" applyNumberFormat="1" applyFont="1" applyFill="1" applyBorder="1" applyAlignment="1" applyProtection="1">
      <alignment vertical="center"/>
      <protection locked="0"/>
    </xf>
    <xf numFmtId="165" fontId="108" fillId="16" borderId="8" xfId="20" applyNumberFormat="1" applyFont="1" applyFill="1" applyBorder="1" applyAlignment="1" applyProtection="1">
      <alignment vertical="center"/>
      <protection locked="0"/>
    </xf>
    <xf numFmtId="165" fontId="108" fillId="16" borderId="26" xfId="20" applyNumberFormat="1" applyFont="1" applyFill="1" applyBorder="1" applyAlignment="1" applyProtection="1">
      <alignment vertical="center"/>
      <protection locked="0"/>
    </xf>
    <xf numFmtId="165" fontId="108" fillId="16" borderId="39" xfId="20" applyNumberFormat="1" applyFont="1" applyFill="1" applyBorder="1" applyAlignment="1" applyProtection="1">
      <alignment vertical="center"/>
      <protection locked="0"/>
    </xf>
    <xf numFmtId="165" fontId="108" fillId="16" borderId="9" xfId="20" applyNumberFormat="1" applyFont="1" applyFill="1" applyBorder="1" applyAlignment="1" applyProtection="1">
      <alignment vertical="center"/>
      <protection locked="0"/>
    </xf>
    <xf numFmtId="165" fontId="108" fillId="16" borderId="38" xfId="20" applyNumberFormat="1" applyFont="1" applyFill="1" applyBorder="1" applyAlignment="1" applyProtection="1">
      <alignment vertical="center"/>
      <protection locked="0"/>
    </xf>
    <xf numFmtId="165" fontId="108" fillId="17" borderId="8" xfId="6" applyNumberFormat="1" applyFont="1" applyFill="1" applyBorder="1" applyAlignment="1" applyProtection="1">
      <alignment vertical="center"/>
    </xf>
    <xf numFmtId="165" fontId="108" fillId="17" borderId="26" xfId="6" applyNumberFormat="1" applyFont="1" applyFill="1" applyBorder="1" applyAlignment="1" applyProtection="1">
      <alignment vertical="center"/>
    </xf>
    <xf numFmtId="165" fontId="108" fillId="17" borderId="39" xfId="6" applyNumberFormat="1" applyFont="1" applyFill="1" applyBorder="1" applyAlignment="1" applyProtection="1">
      <alignment vertical="center"/>
    </xf>
    <xf numFmtId="165" fontId="108" fillId="17" borderId="56" xfId="6" applyNumberFormat="1" applyFont="1" applyFill="1" applyBorder="1" applyAlignment="1" applyProtection="1">
      <alignment vertical="center"/>
    </xf>
    <xf numFmtId="165" fontId="108" fillId="17" borderId="11" xfId="6" applyNumberFormat="1" applyFont="1" applyFill="1" applyBorder="1" applyAlignment="1" applyProtection="1">
      <alignment vertical="center"/>
    </xf>
    <xf numFmtId="165" fontId="108" fillId="17" borderId="27" xfId="6" applyNumberFormat="1" applyFont="1" applyFill="1" applyBorder="1" applyAlignment="1" applyProtection="1">
      <alignment vertical="center"/>
    </xf>
    <xf numFmtId="0" fontId="2" fillId="0" borderId="0" xfId="6" applyFont="1" applyFill="1" applyBorder="1" applyAlignment="1" applyProtection="1">
      <alignment vertical="center"/>
    </xf>
    <xf numFmtId="165" fontId="108" fillId="17" borderId="230" xfId="6" applyNumberFormat="1" applyFont="1" applyFill="1" applyBorder="1" applyAlignment="1" applyProtection="1">
      <alignment vertical="center"/>
    </xf>
    <xf numFmtId="165" fontId="108" fillId="17" borderId="231" xfId="6" applyNumberFormat="1" applyFont="1" applyFill="1" applyBorder="1" applyAlignment="1" applyProtection="1">
      <alignment vertical="center"/>
    </xf>
    <xf numFmtId="165" fontId="108" fillId="17" borderId="41" xfId="6" applyNumberFormat="1" applyFont="1" applyFill="1" applyBorder="1" applyAlignment="1" applyProtection="1">
      <alignment vertical="center"/>
    </xf>
    <xf numFmtId="165" fontId="108" fillId="17" borderId="12" xfId="6" applyNumberFormat="1" applyFont="1" applyFill="1" applyBorder="1" applyAlignment="1" applyProtection="1">
      <alignment vertical="center"/>
    </xf>
    <xf numFmtId="165" fontId="108" fillId="17" borderId="40" xfId="6" applyNumberFormat="1" applyFont="1" applyFill="1" applyBorder="1" applyAlignment="1" applyProtection="1">
      <alignment vertical="center"/>
    </xf>
    <xf numFmtId="165" fontId="108" fillId="17" borderId="232" xfId="6" applyNumberFormat="1" applyFont="1" applyFill="1" applyBorder="1" applyAlignment="1" applyProtection="1">
      <alignment vertical="center"/>
    </xf>
    <xf numFmtId="0" fontId="109" fillId="0" borderId="0" xfId="6" applyFont="1" applyFill="1" applyBorder="1" applyAlignment="1" applyProtection="1">
      <alignment horizontal="center" vertical="center"/>
    </xf>
    <xf numFmtId="165" fontId="108" fillId="0" borderId="0" xfId="6" applyNumberFormat="1" applyFont="1" applyFill="1" applyBorder="1" applyAlignment="1" applyProtection="1">
      <alignment vertical="center"/>
    </xf>
    <xf numFmtId="165" fontId="108" fillId="17" borderId="233" xfId="6" applyNumberFormat="1" applyFont="1" applyFill="1" applyBorder="1" applyAlignment="1" applyProtection="1">
      <alignment vertical="center"/>
    </xf>
    <xf numFmtId="165" fontId="108" fillId="17" borderId="234" xfId="6" applyNumberFormat="1" applyFont="1" applyFill="1" applyBorder="1" applyAlignment="1" applyProtection="1">
      <alignment vertical="center"/>
    </xf>
    <xf numFmtId="165" fontId="108" fillId="16" borderId="43" xfId="6" applyNumberFormat="1" applyFont="1" applyFill="1" applyBorder="1" applyAlignment="1" applyProtection="1">
      <alignment vertical="center"/>
      <protection locked="0"/>
    </xf>
    <xf numFmtId="165" fontId="108" fillId="16" borderId="116" xfId="6" applyNumberFormat="1" applyFont="1" applyFill="1" applyBorder="1" applyAlignment="1" applyProtection="1">
      <alignment vertical="center"/>
      <protection locked="0"/>
    </xf>
    <xf numFmtId="165" fontId="108" fillId="16" borderId="107" xfId="6" applyNumberFormat="1" applyFont="1" applyFill="1" applyBorder="1" applyAlignment="1" applyProtection="1">
      <alignment vertical="center"/>
      <protection locked="0"/>
    </xf>
    <xf numFmtId="165" fontId="108" fillId="16" borderId="44" xfId="6" applyNumberFormat="1" applyFont="1" applyFill="1" applyBorder="1" applyAlignment="1" applyProtection="1">
      <alignment vertical="center"/>
      <protection locked="0"/>
    </xf>
    <xf numFmtId="165" fontId="108" fillId="16" borderId="108" xfId="6" applyNumberFormat="1" applyFont="1" applyFill="1" applyBorder="1" applyAlignment="1" applyProtection="1">
      <alignment vertical="center"/>
      <protection locked="0"/>
    </xf>
    <xf numFmtId="165" fontId="108" fillId="18" borderId="11" xfId="6" applyNumberFormat="1" applyFont="1" applyFill="1" applyBorder="1" applyAlignment="1" applyProtection="1">
      <alignment vertical="center"/>
      <protection locked="0"/>
    </xf>
    <xf numFmtId="165" fontId="108" fillId="18" borderId="27" xfId="6" applyNumberFormat="1" applyFont="1" applyFill="1" applyBorder="1" applyAlignment="1" applyProtection="1">
      <alignment vertical="center"/>
      <protection locked="0"/>
    </xf>
    <xf numFmtId="165" fontId="108" fillId="18" borderId="41" xfId="6" applyNumberFormat="1" applyFont="1" applyFill="1" applyBorder="1" applyAlignment="1" applyProtection="1">
      <alignment vertical="center"/>
      <protection locked="0"/>
    </xf>
    <xf numFmtId="165" fontId="108" fillId="18" borderId="12" xfId="6" applyNumberFormat="1" applyFont="1" applyFill="1" applyBorder="1" applyAlignment="1" applyProtection="1">
      <alignment vertical="center"/>
      <protection locked="0"/>
    </xf>
    <xf numFmtId="165" fontId="108" fillId="18" borderId="40" xfId="6" applyNumberFormat="1" applyFont="1" applyFill="1" applyBorder="1" applyAlignment="1" applyProtection="1">
      <alignment vertical="center"/>
      <protection locked="0"/>
    </xf>
    <xf numFmtId="165" fontId="108" fillId="18" borderId="235" xfId="6" applyNumberFormat="1" applyFont="1" applyFill="1" applyBorder="1" applyAlignment="1" applyProtection="1">
      <alignment vertical="center"/>
    </xf>
    <xf numFmtId="165" fontId="108" fillId="18" borderId="2" xfId="6" applyNumberFormat="1" applyFont="1" applyFill="1" applyBorder="1" applyAlignment="1" applyProtection="1">
      <alignment vertical="center"/>
      <protection locked="0"/>
    </xf>
    <xf numFmtId="165" fontId="108" fillId="18" borderId="35" xfId="6" applyNumberFormat="1" applyFont="1" applyFill="1" applyBorder="1" applyAlignment="1" applyProtection="1">
      <alignment vertical="center"/>
      <protection locked="0"/>
    </xf>
    <xf numFmtId="165" fontId="108" fillId="18" borderId="61" xfId="6" applyNumberFormat="1" applyFont="1" applyFill="1" applyBorder="1" applyAlignment="1" applyProtection="1">
      <alignment vertical="center"/>
      <protection locked="0"/>
    </xf>
    <xf numFmtId="165" fontId="108" fillId="18" borderId="3" xfId="6" applyNumberFormat="1" applyFont="1" applyFill="1" applyBorder="1" applyAlignment="1" applyProtection="1">
      <alignment vertical="center"/>
      <protection locked="0"/>
    </xf>
    <xf numFmtId="165" fontId="108" fillId="18" borderId="4" xfId="6" applyNumberFormat="1" applyFont="1" applyFill="1" applyBorder="1" applyAlignment="1" applyProtection="1">
      <alignment vertical="center"/>
      <protection locked="0"/>
    </xf>
    <xf numFmtId="165" fontId="108" fillId="18" borderId="229" xfId="6" applyNumberFormat="1" applyFont="1" applyFill="1" applyBorder="1" applyAlignment="1" applyProtection="1">
      <alignment vertical="center"/>
      <protection locked="0"/>
    </xf>
    <xf numFmtId="165" fontId="35" fillId="16" borderId="9" xfId="6" applyNumberFormat="1" applyFont="1" applyFill="1" applyBorder="1" applyAlignment="1" applyProtection="1">
      <alignment vertical="center"/>
      <protection locked="0"/>
    </xf>
    <xf numFmtId="0" fontId="35" fillId="0" borderId="12" xfId="6" applyFont="1" applyFill="1" applyBorder="1" applyAlignment="1" applyProtection="1">
      <alignment vertical="center"/>
    </xf>
    <xf numFmtId="0" fontId="35" fillId="0" borderId="3" xfId="6" applyFont="1" applyFill="1" applyBorder="1" applyAlignment="1" applyProtection="1">
      <alignment vertical="center"/>
    </xf>
    <xf numFmtId="165" fontId="108" fillId="17" borderId="9" xfId="11" applyNumberFormat="1" applyFont="1" applyFill="1" applyBorder="1" applyProtection="1"/>
    <xf numFmtId="165" fontId="108" fillId="17" borderId="38" xfId="11" applyNumberFormat="1" applyFont="1" applyFill="1" applyBorder="1" applyProtection="1"/>
    <xf numFmtId="165" fontId="108" fillId="17" borderId="249" xfId="6" applyNumberFormat="1" applyFont="1" applyFill="1" applyBorder="1" applyAlignment="1" applyProtection="1">
      <alignment vertical="center"/>
    </xf>
    <xf numFmtId="165" fontId="108" fillId="18" borderId="60" xfId="6" applyNumberFormat="1" applyFont="1" applyFill="1" applyBorder="1" applyAlignment="1" applyProtection="1">
      <alignment vertical="center"/>
      <protection locked="0"/>
    </xf>
    <xf numFmtId="165" fontId="108" fillId="17" borderId="248" xfId="6" applyNumberFormat="1" applyFont="1" applyFill="1" applyBorder="1" applyAlignment="1" applyProtection="1">
      <alignment vertical="center"/>
    </xf>
    <xf numFmtId="0" fontId="7" fillId="3" borderId="4" xfId="0" applyFont="1" applyFill="1" applyBorder="1" applyAlignment="1"/>
    <xf numFmtId="0" fontId="62" fillId="0" borderId="47" xfId="0" applyFont="1" applyBorder="1" applyAlignment="1">
      <alignment vertical="center"/>
    </xf>
    <xf numFmtId="0" fontId="62" fillId="4" borderId="9" xfId="11" applyFont="1" applyFill="1" applyBorder="1" applyAlignment="1" applyProtection="1">
      <alignment vertical="center"/>
      <protection locked="0"/>
    </xf>
    <xf numFmtId="0" fontId="62" fillId="4" borderId="12" xfId="11" applyFont="1" applyFill="1" applyBorder="1" applyAlignment="1" applyProtection="1">
      <alignment vertical="center"/>
      <protection locked="0"/>
    </xf>
    <xf numFmtId="0" fontId="62" fillId="0" borderId="3" xfId="11" applyFont="1" applyFill="1" applyBorder="1" applyAlignment="1">
      <alignment vertical="center"/>
    </xf>
    <xf numFmtId="0" fontId="35" fillId="0" borderId="47" xfId="11" applyFont="1" applyFill="1" applyBorder="1" applyAlignment="1">
      <alignment vertical="center" wrapText="1"/>
    </xf>
    <xf numFmtId="0" fontId="35" fillId="0" borderId="9" xfId="11" applyFont="1" applyFill="1" applyBorder="1" applyAlignment="1">
      <alignment vertical="center" wrapText="1"/>
    </xf>
    <xf numFmtId="165" fontId="108" fillId="0" borderId="6" xfId="6" applyNumberFormat="1" applyFont="1" applyFill="1" applyBorder="1" applyAlignment="1" applyProtection="1">
      <alignment vertical="center"/>
      <protection locked="0"/>
    </xf>
    <xf numFmtId="165" fontId="108" fillId="0" borderId="9" xfId="6" applyNumberFormat="1" applyFont="1" applyFill="1" applyBorder="1" applyAlignment="1" applyProtection="1">
      <alignment vertical="center"/>
      <protection locked="0"/>
    </xf>
    <xf numFmtId="165" fontId="108" fillId="0" borderId="44" xfId="6" applyNumberFormat="1" applyFont="1" applyFill="1" applyBorder="1" applyAlignment="1" applyProtection="1">
      <alignment vertical="center"/>
      <protection locked="0"/>
    </xf>
    <xf numFmtId="165" fontId="35" fillId="4" borderId="103" xfId="2" applyNumberFormat="1" applyFont="1" applyFill="1" applyBorder="1" applyAlignment="1" applyProtection="1">
      <alignment vertical="center"/>
      <protection locked="0"/>
    </xf>
    <xf numFmtId="165" fontId="35" fillId="4" borderId="50" xfId="2" applyNumberFormat="1" applyFont="1" applyFill="1" applyBorder="1" applyAlignment="1" applyProtection="1">
      <alignment vertical="center"/>
      <protection locked="0"/>
    </xf>
    <xf numFmtId="165" fontId="35" fillId="4" borderId="115" xfId="2" applyNumberFormat="1" applyFont="1" applyFill="1" applyBorder="1" applyAlignment="1" applyProtection="1">
      <alignment vertical="center"/>
      <protection locked="0"/>
    </xf>
    <xf numFmtId="165" fontId="35" fillId="4" borderId="104" xfId="2" applyNumberFormat="1" applyFont="1" applyFill="1" applyBorder="1" applyAlignment="1" applyProtection="1">
      <alignment vertical="center"/>
      <protection locked="0"/>
    </xf>
    <xf numFmtId="165" fontId="35" fillId="4" borderId="47" xfId="2" applyNumberFormat="1" applyFont="1" applyFill="1" applyBorder="1" applyAlignment="1" applyProtection="1">
      <alignment vertical="center"/>
      <protection locked="0"/>
    </xf>
    <xf numFmtId="165" fontId="108" fillId="7" borderId="32" xfId="6" applyNumberFormat="1" applyFont="1" applyFill="1" applyBorder="1" applyAlignment="1" applyProtection="1">
      <alignment vertical="center"/>
    </xf>
    <xf numFmtId="165" fontId="35" fillId="4" borderId="56" xfId="2" applyNumberFormat="1" applyFont="1" applyFill="1" applyBorder="1" applyAlignment="1" applyProtection="1">
      <alignment vertical="center"/>
      <protection locked="0"/>
    </xf>
    <xf numFmtId="165" fontId="35" fillId="4" borderId="10" xfId="2" applyNumberFormat="1" applyFont="1" applyFill="1" applyBorder="1" applyAlignment="1" applyProtection="1">
      <alignment vertical="center"/>
      <protection locked="0"/>
    </xf>
    <xf numFmtId="165" fontId="35" fillId="4" borderId="39" xfId="2" applyNumberFormat="1" applyFont="1" applyFill="1" applyBorder="1" applyAlignment="1" applyProtection="1">
      <alignment vertical="center"/>
      <protection locked="0"/>
    </xf>
    <xf numFmtId="165" fontId="35" fillId="4" borderId="29" xfId="2" applyNumberFormat="1" applyFont="1" applyFill="1" applyBorder="1" applyAlignment="1" applyProtection="1">
      <alignment vertical="center"/>
      <protection locked="0"/>
    </xf>
    <xf numFmtId="165" fontId="35" fillId="4" borderId="9" xfId="2" applyNumberFormat="1" applyFont="1" applyFill="1" applyBorder="1" applyAlignment="1" applyProtection="1">
      <alignment vertical="center"/>
      <protection locked="0"/>
    </xf>
    <xf numFmtId="0" fontId="75" fillId="0" borderId="0" xfId="18" applyFont="1" applyAlignment="1"/>
    <xf numFmtId="0" fontId="79" fillId="0" borderId="176" xfId="18" applyFont="1" applyFill="1" applyBorder="1" applyAlignment="1"/>
    <xf numFmtId="0" fontId="79" fillId="0" borderId="0" xfId="18" applyFont="1" applyFill="1" applyBorder="1" applyAlignment="1"/>
    <xf numFmtId="0" fontId="7" fillId="3" borderId="4" xfId="22" applyFont="1" applyFill="1" applyBorder="1" applyAlignment="1"/>
    <xf numFmtId="165" fontId="9" fillId="4" borderId="9" xfId="6" applyNumberFormat="1" applyFont="1" applyFill="1" applyBorder="1" applyAlignment="1" applyProtection="1">
      <alignment vertical="center"/>
      <protection locked="0"/>
    </xf>
    <xf numFmtId="165" fontId="9" fillId="4" borderId="44" xfId="6" applyNumberFormat="1" applyFont="1" applyFill="1" applyBorder="1" applyAlignment="1" applyProtection="1">
      <alignment vertical="center"/>
      <protection locked="0"/>
    </xf>
    <xf numFmtId="165" fontId="18" fillId="4" borderId="12" xfId="23" applyNumberFormat="1" applyFont="1" applyFill="1" applyBorder="1" applyAlignment="1" applyProtection="1">
      <alignment vertical="center"/>
      <protection locked="0"/>
    </xf>
    <xf numFmtId="165" fontId="35" fillId="4" borderId="56" xfId="19" applyNumberFormat="1" applyFont="1" applyFill="1" applyBorder="1" applyAlignment="1" applyProtection="1">
      <alignment vertical="center"/>
      <protection locked="0"/>
    </xf>
    <xf numFmtId="165" fontId="35" fillId="4" borderId="9" xfId="19" applyNumberFormat="1" applyFont="1" applyFill="1" applyBorder="1" applyAlignment="1" applyProtection="1">
      <alignment vertical="center"/>
      <protection locked="0"/>
    </xf>
    <xf numFmtId="165" fontId="35" fillId="4" borderId="10" xfId="19" applyNumberFormat="1" applyFont="1" applyFill="1" applyBorder="1" applyAlignment="1" applyProtection="1">
      <alignment vertical="center"/>
      <protection locked="0"/>
    </xf>
    <xf numFmtId="165" fontId="35" fillId="4" borderId="39" xfId="19" applyNumberFormat="1" applyFont="1" applyFill="1" applyBorder="1" applyAlignment="1" applyProtection="1">
      <alignment vertical="center"/>
      <protection locked="0"/>
    </xf>
    <xf numFmtId="165" fontId="35" fillId="4" borderId="38" xfId="19" applyNumberFormat="1" applyFont="1" applyFill="1" applyBorder="1" applyAlignment="1" applyProtection="1">
      <alignment vertical="center"/>
      <protection locked="0"/>
    </xf>
    <xf numFmtId="165" fontId="35" fillId="4" borderId="8" xfId="19" applyNumberFormat="1" applyFont="1" applyFill="1" applyBorder="1" applyAlignment="1" applyProtection="1">
      <alignment vertical="center"/>
      <protection locked="0"/>
    </xf>
    <xf numFmtId="165" fontId="35" fillId="4" borderId="54" xfId="19" applyNumberFormat="1" applyFont="1" applyFill="1" applyBorder="1" applyAlignment="1" applyProtection="1">
      <alignment vertical="center"/>
      <protection locked="0"/>
    </xf>
    <xf numFmtId="165" fontId="35" fillId="4" borderId="112" xfId="19" applyNumberFormat="1" applyFont="1" applyFill="1" applyBorder="1" applyAlignment="1" applyProtection="1">
      <alignment vertical="center"/>
      <protection locked="0"/>
    </xf>
    <xf numFmtId="165" fontId="35" fillId="4" borderId="57" xfId="19" applyNumberFormat="1" applyFont="1" applyFill="1" applyBorder="1" applyAlignment="1" applyProtection="1">
      <alignment vertical="center"/>
      <protection locked="0"/>
    </xf>
    <xf numFmtId="165" fontId="35" fillId="21" borderId="33" xfId="11" applyNumberFormat="1" applyFont="1" applyFill="1" applyBorder="1" applyAlignment="1" applyProtection="1">
      <alignment vertical="center"/>
      <protection locked="0"/>
    </xf>
    <xf numFmtId="165" fontId="35" fillId="4" borderId="37" xfId="19" applyNumberFormat="1" applyFont="1" applyFill="1" applyBorder="1" applyAlignment="1" applyProtection="1">
      <alignment vertical="center"/>
      <protection locked="0"/>
    </xf>
    <xf numFmtId="165" fontId="35" fillId="4" borderId="107" xfId="19" applyNumberFormat="1" applyFont="1" applyFill="1" applyBorder="1" applyAlignment="1" applyProtection="1">
      <alignment vertical="center"/>
      <protection locked="0"/>
    </xf>
    <xf numFmtId="165" fontId="35" fillId="4" borderId="41" xfId="19" applyNumberFormat="1" applyFont="1" applyFill="1" applyBorder="1" applyAlignment="1" applyProtection="1">
      <alignment vertical="center"/>
      <protection locked="0"/>
    </xf>
    <xf numFmtId="165" fontId="35" fillId="21" borderId="61" xfId="11" applyNumberFormat="1" applyFont="1" applyFill="1" applyBorder="1" applyAlignment="1" applyProtection="1">
      <alignment vertical="center"/>
      <protection locked="0"/>
    </xf>
    <xf numFmtId="165" fontId="35" fillId="4" borderId="5" xfId="19" applyNumberFormat="1" applyFont="1" applyFill="1" applyBorder="1" applyAlignment="1" applyProtection="1">
      <alignment vertical="center"/>
      <protection locked="0"/>
    </xf>
    <xf numFmtId="165" fontId="35" fillId="4" borderId="6" xfId="19" applyNumberFormat="1" applyFont="1" applyFill="1" applyBorder="1" applyAlignment="1" applyProtection="1">
      <alignment vertical="center"/>
      <protection locked="0"/>
    </xf>
    <xf numFmtId="165" fontId="35" fillId="4" borderId="7" xfId="19" applyNumberFormat="1" applyFont="1" applyFill="1" applyBorder="1" applyAlignment="1" applyProtection="1">
      <alignment vertical="center"/>
      <protection locked="0"/>
    </xf>
    <xf numFmtId="165" fontId="35" fillId="4" borderId="44" xfId="19" applyNumberFormat="1" applyFont="1" applyFill="1" applyBorder="1" applyAlignment="1" applyProtection="1">
      <alignment vertical="center"/>
      <protection locked="0"/>
    </xf>
    <xf numFmtId="165" fontId="35" fillId="4" borderId="62" xfId="19" applyNumberFormat="1" applyFont="1" applyFill="1" applyBorder="1" applyAlignment="1" applyProtection="1">
      <alignment vertical="center"/>
      <protection locked="0"/>
    </xf>
    <xf numFmtId="165" fontId="35" fillId="4" borderId="12" xfId="19" applyNumberFormat="1" applyFont="1" applyFill="1" applyBorder="1" applyAlignment="1" applyProtection="1">
      <alignment vertical="center"/>
      <protection locked="0"/>
    </xf>
    <xf numFmtId="165" fontId="35" fillId="4" borderId="13" xfId="19" applyNumberFormat="1" applyFont="1" applyFill="1" applyBorder="1" applyAlignment="1" applyProtection="1">
      <alignment vertical="center"/>
      <protection locked="0"/>
    </xf>
    <xf numFmtId="165" fontId="35" fillId="21" borderId="3" xfId="11" applyNumberFormat="1" applyFont="1" applyFill="1" applyBorder="1" applyAlignment="1" applyProtection="1">
      <alignment vertical="center"/>
      <protection locked="0"/>
    </xf>
    <xf numFmtId="165" fontId="35" fillId="21" borderId="4" xfId="11" applyNumberFormat="1" applyFont="1" applyFill="1" applyBorder="1" applyAlignment="1" applyProtection="1">
      <alignment vertical="center"/>
      <protection locked="0"/>
    </xf>
    <xf numFmtId="165" fontId="35" fillId="4" borderId="43" xfId="19" applyNumberFormat="1" applyFont="1" applyFill="1" applyBorder="1" applyAlignment="1" applyProtection="1">
      <alignment vertical="center"/>
      <protection locked="0"/>
    </xf>
    <xf numFmtId="165" fontId="35" fillId="4" borderId="11" xfId="19" applyNumberFormat="1" applyFont="1" applyFill="1" applyBorder="1" applyAlignment="1" applyProtection="1">
      <alignment vertical="center"/>
      <protection locked="0"/>
    </xf>
    <xf numFmtId="165" fontId="35" fillId="21" borderId="2" xfId="11" applyNumberFormat="1" applyFont="1" applyFill="1" applyBorder="1" applyAlignment="1" applyProtection="1">
      <alignment vertical="center"/>
      <protection locked="0"/>
    </xf>
    <xf numFmtId="0" fontId="88" fillId="23" borderId="6" xfId="11" applyFont="1" applyFill="1" applyBorder="1" applyAlignment="1">
      <alignment horizontal="center" vertical="center" wrapText="1"/>
    </xf>
    <xf numFmtId="0" fontId="88" fillId="23" borderId="9" xfId="11" applyFont="1" applyFill="1" applyBorder="1" applyAlignment="1">
      <alignment horizontal="center" vertical="center" wrapText="1"/>
    </xf>
    <xf numFmtId="0" fontId="88" fillId="23" borderId="12" xfId="11" applyFont="1" applyFill="1" applyBorder="1" applyAlignment="1">
      <alignment horizontal="center" vertical="center" wrapText="1"/>
    </xf>
    <xf numFmtId="0" fontId="88" fillId="0" borderId="6" xfId="11" applyFont="1" applyFill="1" applyBorder="1" applyAlignment="1">
      <alignment horizontal="center" vertical="center" wrapText="1"/>
    </xf>
    <xf numFmtId="0" fontId="88" fillId="0" borderId="9" xfId="11" applyFont="1" applyFill="1" applyBorder="1" applyAlignment="1">
      <alignment horizontal="center" vertical="center" wrapText="1"/>
    </xf>
    <xf numFmtId="0" fontId="88" fillId="0" borderId="12" xfId="11" applyFont="1" applyFill="1" applyBorder="1" applyAlignment="1">
      <alignment horizontal="center" vertical="center" wrapText="1"/>
    </xf>
    <xf numFmtId="0" fontId="62" fillId="0" borderId="0" xfId="11" applyFont="1" applyFill="1" applyBorder="1" applyAlignment="1">
      <alignment horizontal="center" vertical="center" wrapText="1"/>
    </xf>
    <xf numFmtId="0" fontId="62" fillId="0" borderId="6" xfId="11" applyFont="1" applyFill="1" applyBorder="1" applyAlignment="1">
      <alignment horizontal="center" vertical="center"/>
    </xf>
    <xf numFmtId="0" fontId="62" fillId="0" borderId="9" xfId="11" applyFont="1" applyFill="1" applyBorder="1" applyAlignment="1">
      <alignment horizontal="center" vertical="center"/>
    </xf>
    <xf numFmtId="0" fontId="35" fillId="0" borderId="9" xfId="11" applyFont="1" applyFill="1" applyBorder="1" applyAlignment="1">
      <alignment horizontal="center" vertical="center"/>
    </xf>
    <xf numFmtId="0" fontId="62" fillId="0" borderId="44" xfId="11" applyFont="1" applyFill="1" applyBorder="1" applyAlignment="1">
      <alignment horizontal="center" vertical="center"/>
    </xf>
    <xf numFmtId="0" fontId="62" fillId="0" borderId="12" xfId="11" applyFont="1" applyFill="1" applyBorder="1" applyAlignment="1">
      <alignment horizontal="center" vertical="center"/>
    </xf>
    <xf numFmtId="0" fontId="0" fillId="0" borderId="0" xfId="0" applyFill="1" applyAlignment="1">
      <alignment horizontal="center"/>
    </xf>
    <xf numFmtId="0" fontId="18" fillId="0" borderId="0" xfId="11" applyFont="1" applyFill="1" applyAlignment="1" applyProtection="1">
      <alignment horizontal="center" vertical="center"/>
    </xf>
    <xf numFmtId="0" fontId="88" fillId="0" borderId="6" xfId="11" applyFont="1" applyFill="1" applyBorder="1" applyAlignment="1">
      <alignment horizontal="center" vertical="center"/>
    </xf>
    <xf numFmtId="0" fontId="88" fillId="0" borderId="9" xfId="11" applyFont="1" applyFill="1" applyBorder="1" applyAlignment="1">
      <alignment horizontal="center" vertical="center"/>
    </xf>
    <xf numFmtId="0" fontId="88" fillId="0" borderId="12" xfId="11" applyFont="1" applyFill="1" applyBorder="1" applyAlignment="1">
      <alignment horizontal="center" vertical="center"/>
    </xf>
    <xf numFmtId="0" fontId="62" fillId="0" borderId="0" xfId="11" applyFont="1" applyFill="1" applyBorder="1" applyAlignment="1">
      <alignment horizontal="center" vertical="center"/>
    </xf>
    <xf numFmtId="0" fontId="9" fillId="0" borderId="7" xfId="6" applyFont="1" applyFill="1" applyBorder="1" applyAlignment="1" applyProtection="1">
      <alignment horizontal="center" vertical="center"/>
    </xf>
    <xf numFmtId="0" fontId="62" fillId="0" borderId="48" xfId="11" applyFont="1" applyFill="1" applyBorder="1" applyAlignment="1">
      <alignment horizontal="center" vertical="center"/>
    </xf>
    <xf numFmtId="0" fontId="62" fillId="0" borderId="38" xfId="11" applyFont="1" applyFill="1" applyBorder="1" applyAlignment="1">
      <alignment horizontal="center" vertical="center"/>
    </xf>
    <xf numFmtId="0" fontId="62" fillId="0" borderId="239" xfId="11" applyFont="1" applyFill="1" applyBorder="1" applyAlignment="1">
      <alignment horizontal="center" vertical="center"/>
    </xf>
    <xf numFmtId="0" fontId="62" fillId="0" borderId="190" xfId="11" applyFont="1" applyFill="1" applyBorder="1" applyAlignment="1">
      <alignment horizontal="center" vertical="center"/>
    </xf>
    <xf numFmtId="0" fontId="62" fillId="0" borderId="7" xfId="11" applyFont="1" applyFill="1" applyBorder="1" applyAlignment="1">
      <alignment horizontal="center" vertical="center"/>
    </xf>
    <xf numFmtId="0" fontId="62" fillId="0" borderId="10" xfId="11" applyFont="1" applyFill="1" applyBorder="1" applyAlignment="1">
      <alignment horizontal="center" vertical="center"/>
    </xf>
    <xf numFmtId="0" fontId="62" fillId="0" borderId="13" xfId="11" applyFont="1" applyFill="1" applyBorder="1" applyAlignment="1">
      <alignment horizontal="center" vertical="center"/>
    </xf>
    <xf numFmtId="0" fontId="9" fillId="23" borderId="6" xfId="6" applyFont="1" applyFill="1" applyBorder="1" applyAlignment="1" applyProtection="1">
      <alignment horizontal="center" vertical="center"/>
    </xf>
    <xf numFmtId="0" fontId="62" fillId="23" borderId="9" xfId="11" applyFont="1" applyFill="1" applyBorder="1" applyAlignment="1">
      <alignment horizontal="center" vertical="center"/>
    </xf>
    <xf numFmtId="0" fontId="62" fillId="23" borderId="9" xfId="11" applyFont="1" applyFill="1" applyBorder="1" applyAlignment="1">
      <alignment horizontal="center" vertical="center" wrapText="1"/>
    </xf>
    <xf numFmtId="0" fontId="62" fillId="23" borderId="44" xfId="11" applyFont="1" applyFill="1" applyBorder="1" applyAlignment="1">
      <alignment horizontal="center" vertical="center" wrapText="1"/>
    </xf>
    <xf numFmtId="0" fontId="62" fillId="23" borderId="3" xfId="11" applyFont="1" applyFill="1" applyBorder="1" applyAlignment="1">
      <alignment horizontal="center" vertical="center" wrapText="1"/>
    </xf>
    <xf numFmtId="0" fontId="35" fillId="0" borderId="47" xfId="11" applyFont="1" applyFill="1" applyBorder="1" applyAlignment="1">
      <alignment horizontal="center" vertical="center"/>
    </xf>
    <xf numFmtId="0" fontId="62" fillId="0" borderId="34" xfId="11" applyFont="1" applyFill="1" applyBorder="1" applyAlignment="1">
      <alignment horizontal="center" vertical="center"/>
    </xf>
    <xf numFmtId="0" fontId="9" fillId="0" borderId="6" xfId="6" applyFont="1" applyBorder="1" applyAlignment="1" applyProtection="1">
      <alignment horizontal="center" vertical="center"/>
    </xf>
    <xf numFmtId="0" fontId="62" fillId="0" borderId="9" xfId="11" applyFont="1" applyFill="1" applyBorder="1" applyAlignment="1">
      <alignment horizontal="center" vertical="center" wrapText="1"/>
    </xf>
    <xf numFmtId="0" fontId="62" fillId="0" borderId="12" xfId="11" applyFont="1" applyFill="1" applyBorder="1" applyAlignment="1">
      <alignment horizontal="center" vertical="center" wrapText="1"/>
    </xf>
    <xf numFmtId="0" fontId="0" fillId="0" borderId="195" xfId="0" applyBorder="1"/>
    <xf numFmtId="0" fontId="0" fillId="0" borderId="196" xfId="0" applyBorder="1" applyAlignment="1">
      <alignment horizontal="center"/>
    </xf>
    <xf numFmtId="0" fontId="0" fillId="0" borderId="205" xfId="0" applyBorder="1" applyAlignment="1">
      <alignment horizontal="center"/>
    </xf>
    <xf numFmtId="0" fontId="0" fillId="0" borderId="216" xfId="0" applyBorder="1" applyAlignment="1">
      <alignment horizontal="center"/>
    </xf>
    <xf numFmtId="0" fontId="0" fillId="0" borderId="220" xfId="0" applyBorder="1" applyAlignment="1">
      <alignment horizontal="center"/>
    </xf>
    <xf numFmtId="0" fontId="0" fillId="0" borderId="244" xfId="0" applyBorder="1" applyAlignment="1">
      <alignment horizontal="center"/>
    </xf>
    <xf numFmtId="165" fontId="18" fillId="7" borderId="259" xfId="19" applyNumberFormat="1" applyFont="1" applyFill="1" applyBorder="1" applyAlignment="1" applyProtection="1">
      <alignment vertical="center"/>
      <protection locked="0"/>
    </xf>
    <xf numFmtId="165" fontId="18" fillId="7" borderId="260" xfId="19" applyNumberFormat="1" applyFont="1" applyFill="1" applyBorder="1" applyAlignment="1" applyProtection="1">
      <alignment vertical="center"/>
      <protection locked="0"/>
    </xf>
    <xf numFmtId="165" fontId="18" fillId="7" borderId="261" xfId="19" applyNumberFormat="1" applyFont="1" applyFill="1" applyBorder="1" applyAlignment="1" applyProtection="1">
      <alignment vertical="center"/>
      <protection locked="0"/>
    </xf>
    <xf numFmtId="165" fontId="108" fillId="7" borderId="8" xfId="2" applyNumberFormat="1" applyFont="1" applyFill="1" applyBorder="1" applyAlignment="1" applyProtection="1">
      <alignment vertical="center"/>
    </xf>
    <xf numFmtId="165" fontId="108" fillId="7" borderId="26" xfId="2" applyNumberFormat="1" applyFont="1" applyFill="1" applyBorder="1" applyAlignment="1" applyProtection="1">
      <alignment vertical="center"/>
    </xf>
    <xf numFmtId="165" fontId="108" fillId="7" borderId="32" xfId="9" applyNumberFormat="1" applyFont="1" applyFill="1" applyBorder="1" applyAlignment="1" applyProtection="1">
      <alignment vertical="center"/>
    </xf>
    <xf numFmtId="49" fontId="0" fillId="0" borderId="0" xfId="0" applyNumberFormat="1"/>
    <xf numFmtId="165" fontId="108" fillId="0" borderId="1" xfId="10" applyNumberFormat="1" applyFont="1" applyFill="1" applyBorder="1" applyAlignment="1" applyProtection="1">
      <alignment vertical="center"/>
    </xf>
    <xf numFmtId="165" fontId="108" fillId="7" borderId="11" xfId="9" applyNumberFormat="1" applyFont="1" applyFill="1" applyBorder="1" applyAlignment="1" applyProtection="1">
      <alignment vertical="center"/>
    </xf>
    <xf numFmtId="0" fontId="2" fillId="0" borderId="0" xfId="8" applyFont="1" applyAlignment="1" applyProtection="1">
      <alignment vertical="center"/>
    </xf>
    <xf numFmtId="165" fontId="108" fillId="4" borderId="43" xfId="6" applyNumberFormat="1" applyFont="1" applyFill="1" applyBorder="1" applyAlignment="1" applyProtection="1">
      <alignment vertical="center"/>
      <protection locked="0"/>
    </xf>
    <xf numFmtId="165" fontId="108" fillId="4" borderId="42" xfId="6" applyNumberFormat="1" applyFont="1" applyFill="1" applyBorder="1" applyAlignment="1" applyProtection="1">
      <alignment vertical="center"/>
      <protection locked="0"/>
    </xf>
    <xf numFmtId="165" fontId="108" fillId="4" borderId="44" xfId="6" applyNumberFormat="1" applyFont="1" applyFill="1" applyBorder="1" applyAlignment="1" applyProtection="1">
      <alignment vertical="center"/>
      <protection locked="0"/>
    </xf>
    <xf numFmtId="165" fontId="108" fillId="4" borderId="116" xfId="6" applyNumberFormat="1" applyFont="1" applyFill="1" applyBorder="1" applyAlignment="1" applyProtection="1">
      <alignment vertical="center"/>
      <protection locked="0"/>
    </xf>
    <xf numFmtId="165" fontId="108" fillId="4" borderId="107" xfId="6" applyNumberFormat="1" applyFont="1" applyFill="1" applyBorder="1" applyAlignment="1" applyProtection="1">
      <alignment vertical="center"/>
      <protection locked="0"/>
    </xf>
    <xf numFmtId="165" fontId="108" fillId="4" borderId="108" xfId="6" applyNumberFormat="1" applyFont="1" applyFill="1" applyBorder="1" applyAlignment="1" applyProtection="1">
      <alignment vertical="center"/>
      <protection locked="0"/>
    </xf>
    <xf numFmtId="165" fontId="108" fillId="4" borderId="39" xfId="6" applyNumberFormat="1" applyFont="1" applyFill="1" applyBorder="1" applyAlignment="1" applyProtection="1">
      <alignment vertical="center"/>
      <protection locked="0"/>
    </xf>
    <xf numFmtId="165" fontId="108" fillId="4" borderId="26" xfId="6" applyNumberFormat="1" applyFont="1" applyFill="1" applyBorder="1" applyAlignment="1" applyProtection="1">
      <alignment vertical="center"/>
      <protection locked="0"/>
    </xf>
    <xf numFmtId="165" fontId="108" fillId="4" borderId="38" xfId="6" applyNumberFormat="1" applyFont="1" applyFill="1" applyBorder="1" applyAlignment="1" applyProtection="1">
      <alignment vertical="center"/>
      <protection locked="0"/>
    </xf>
    <xf numFmtId="165" fontId="108" fillId="4" borderId="5" xfId="9" applyNumberFormat="1" applyFont="1" applyFill="1" applyBorder="1" applyAlignment="1" applyProtection="1">
      <alignment vertical="center"/>
      <protection locked="0"/>
    </xf>
    <xf numFmtId="165" fontId="108" fillId="4" borderId="7" xfId="9" applyNumberFormat="1" applyFont="1" applyFill="1" applyBorder="1" applyAlignment="1" applyProtection="1">
      <alignment vertical="center"/>
      <protection locked="0"/>
    </xf>
    <xf numFmtId="165" fontId="108" fillId="4" borderId="8" xfId="9" applyNumberFormat="1" applyFont="1" applyFill="1" applyBorder="1" applyAlignment="1" applyProtection="1">
      <alignment vertical="center"/>
      <protection locked="0"/>
    </xf>
    <xf numFmtId="165" fontId="108" fillId="4" borderId="10" xfId="9" applyNumberFormat="1" applyFont="1" applyFill="1" applyBorder="1" applyAlignment="1" applyProtection="1">
      <alignment vertical="center"/>
      <protection locked="0"/>
    </xf>
    <xf numFmtId="165" fontId="108" fillId="7" borderId="13" xfId="9" applyNumberFormat="1" applyFont="1" applyFill="1" applyBorder="1" applyAlignment="1" applyProtection="1">
      <alignment vertical="center"/>
    </xf>
    <xf numFmtId="0" fontId="108" fillId="0" borderId="0" xfId="11" applyFont="1" applyFill="1" applyBorder="1" applyAlignment="1" applyProtection="1">
      <alignment vertical="center"/>
    </xf>
    <xf numFmtId="0" fontId="108" fillId="0" borderId="0" xfId="9" applyFont="1" applyFill="1" applyBorder="1" applyAlignment="1" applyProtection="1">
      <alignment horizontal="center" vertical="center"/>
    </xf>
    <xf numFmtId="165" fontId="108" fillId="4" borderId="43" xfId="9" applyNumberFormat="1" applyFont="1" applyFill="1" applyBorder="1" applyAlignment="1" applyProtection="1">
      <alignment vertical="center"/>
      <protection locked="0"/>
    </xf>
    <xf numFmtId="165" fontId="108" fillId="4" borderId="62" xfId="9" applyNumberFormat="1" applyFont="1" applyFill="1" applyBorder="1" applyAlignment="1" applyProtection="1">
      <alignment vertical="center"/>
      <protection locked="0"/>
    </xf>
    <xf numFmtId="0" fontId="108" fillId="4" borderId="6" xfId="9" applyNumberFormat="1" applyFont="1" applyFill="1" applyBorder="1" applyAlignment="1" applyProtection="1">
      <alignment horizontal="center" vertical="center" wrapText="1"/>
    </xf>
    <xf numFmtId="4" fontId="26" fillId="4" borderId="6" xfId="11" applyNumberFormat="1" applyFont="1" applyFill="1" applyBorder="1" applyAlignment="1" applyProtection="1">
      <alignment horizontal="right" vertical="center"/>
      <protection locked="0"/>
    </xf>
    <xf numFmtId="4" fontId="26" fillId="4" borderId="9" xfId="11" applyNumberFormat="1" applyFont="1" applyFill="1" applyBorder="1" applyAlignment="1" applyProtection="1">
      <alignment horizontal="right" vertical="center"/>
      <protection locked="0"/>
    </xf>
    <xf numFmtId="4" fontId="26" fillId="7" borderId="3" xfId="9" applyNumberFormat="1" applyFont="1" applyFill="1" applyBorder="1" applyProtection="1"/>
    <xf numFmtId="165" fontId="108" fillId="4" borderId="10" xfId="6" applyNumberFormat="1" applyFont="1" applyFill="1" applyBorder="1" applyAlignment="1" applyProtection="1">
      <alignment vertical="center"/>
      <protection locked="0"/>
    </xf>
    <xf numFmtId="165" fontId="108" fillId="4" borderId="131" xfId="6" applyNumberFormat="1" applyFont="1" applyFill="1" applyBorder="1" applyAlignment="1" applyProtection="1">
      <alignment vertical="center"/>
      <protection locked="0"/>
    </xf>
    <xf numFmtId="165" fontId="108" fillId="4" borderId="132" xfId="6" applyNumberFormat="1" applyFont="1" applyFill="1" applyBorder="1" applyAlignment="1" applyProtection="1">
      <alignment vertical="center"/>
      <protection locked="0"/>
    </xf>
    <xf numFmtId="165" fontId="108" fillId="4" borderId="124" xfId="6" applyNumberFormat="1" applyFont="1" applyFill="1" applyBorder="1" applyAlignment="1" applyProtection="1">
      <alignment vertical="center"/>
      <protection locked="0"/>
    </xf>
    <xf numFmtId="165" fontId="108" fillId="7" borderId="68" xfId="6" applyNumberFormat="1" applyFont="1" applyFill="1" applyBorder="1" applyAlignment="1" applyProtection="1">
      <alignment vertical="center"/>
    </xf>
    <xf numFmtId="165" fontId="108" fillId="4" borderId="82" xfId="6" applyNumberFormat="1" applyFont="1" applyFill="1" applyBorder="1" applyAlignment="1" applyProtection="1">
      <alignment vertical="center"/>
      <protection locked="0"/>
    </xf>
    <xf numFmtId="0" fontId="0" fillId="0" borderId="184" xfId="0" applyBorder="1"/>
    <xf numFmtId="0" fontId="0" fillId="0" borderId="185" xfId="0" applyBorder="1"/>
    <xf numFmtId="0" fontId="0" fillId="0" borderId="179" xfId="0" applyBorder="1"/>
    <xf numFmtId="0" fontId="0" fillId="0" borderId="178" xfId="0" applyBorder="1"/>
    <xf numFmtId="0" fontId="0" fillId="0" borderId="181" xfId="0" applyBorder="1"/>
    <xf numFmtId="0" fontId="26" fillId="0" borderId="0" xfId="9" applyFont="1" applyFill="1" applyBorder="1" applyAlignment="1" applyProtection="1">
      <alignment horizontal="left" vertical="center"/>
    </xf>
    <xf numFmtId="165" fontId="108" fillId="4" borderId="16" xfId="9" applyNumberFormat="1" applyFont="1" applyFill="1" applyBorder="1" applyAlignment="1" applyProtection="1">
      <alignment vertical="center"/>
      <protection locked="0"/>
    </xf>
    <xf numFmtId="165" fontId="108" fillId="4" borderId="99" xfId="9" applyNumberFormat="1" applyFont="1" applyFill="1" applyBorder="1" applyAlignment="1" applyProtection="1">
      <alignment vertical="center"/>
      <protection locked="0"/>
    </xf>
    <xf numFmtId="165" fontId="108" fillId="4" borderId="32" xfId="9" applyNumberFormat="1" applyFont="1" applyFill="1" applyBorder="1" applyAlignment="1" applyProtection="1">
      <alignment vertical="center"/>
      <protection locked="0"/>
    </xf>
    <xf numFmtId="0" fontId="0" fillId="6" borderId="180" xfId="0" applyFill="1" applyBorder="1"/>
    <xf numFmtId="0" fontId="0" fillId="6" borderId="186" xfId="0" applyFill="1" applyBorder="1"/>
    <xf numFmtId="0" fontId="0" fillId="6" borderId="182" xfId="0" applyFill="1" applyBorder="1"/>
    <xf numFmtId="0" fontId="109" fillId="0" borderId="6" xfId="6" applyFont="1" applyBorder="1" applyAlignment="1">
      <alignment horizontal="center" vertical="center"/>
    </xf>
    <xf numFmtId="0" fontId="109" fillId="0" borderId="9" xfId="6" applyFont="1" applyBorder="1" applyAlignment="1">
      <alignment horizontal="center" vertical="center"/>
    </xf>
    <xf numFmtId="0" fontId="109" fillId="0" borderId="12" xfId="6" applyFont="1" applyBorder="1" applyAlignment="1">
      <alignment horizontal="center" vertical="center"/>
    </xf>
    <xf numFmtId="0" fontId="2" fillId="0" borderId="0" xfId="0" applyFont="1" applyAlignment="1">
      <alignment horizontal="center" vertical="center"/>
    </xf>
    <xf numFmtId="0" fontId="109" fillId="0" borderId="20" xfId="6" applyFont="1" applyBorder="1" applyAlignment="1">
      <alignment horizontal="center" vertical="center"/>
    </xf>
    <xf numFmtId="0" fontId="5" fillId="0" borderId="188" xfId="0" applyFont="1" applyBorder="1"/>
    <xf numFmtId="0" fontId="5" fillId="0" borderId="188" xfId="0" applyFont="1" applyFill="1" applyBorder="1"/>
    <xf numFmtId="0" fontId="5" fillId="0" borderId="0" xfId="0" applyFont="1" applyFill="1" applyBorder="1"/>
    <xf numFmtId="0" fontId="5" fillId="0" borderId="0" xfId="0" applyFont="1" applyBorder="1"/>
    <xf numFmtId="165" fontId="5" fillId="6" borderId="188" xfId="0" applyNumberFormat="1" applyFont="1" applyFill="1" applyBorder="1"/>
    <xf numFmtId="0" fontId="5" fillId="0" borderId="180" xfId="0" applyFont="1" applyBorder="1"/>
    <xf numFmtId="0" fontId="5" fillId="0" borderId="0" xfId="0" applyFont="1"/>
    <xf numFmtId="0" fontId="5" fillId="0" borderId="263" xfId="0" applyFont="1" applyFill="1" applyBorder="1"/>
    <xf numFmtId="0" fontId="23" fillId="6" borderId="0" xfId="6" applyFont="1" applyFill="1" applyAlignment="1" applyProtection="1">
      <alignment horizontal="center" vertical="center" wrapText="1"/>
    </xf>
    <xf numFmtId="165" fontId="23" fillId="7" borderId="24" xfId="6" applyNumberFormat="1" applyFont="1" applyFill="1" applyBorder="1" applyAlignment="1" applyProtection="1">
      <alignment vertical="center"/>
      <protection locked="0"/>
    </xf>
    <xf numFmtId="165" fontId="23" fillId="7" borderId="5" xfId="6" applyNumberFormat="1" applyFont="1" applyFill="1" applyBorder="1" applyAlignment="1" applyProtection="1">
      <alignment vertical="center"/>
      <protection locked="0"/>
    </xf>
    <xf numFmtId="165" fontId="23" fillId="7" borderId="6" xfId="6" applyNumberFormat="1" applyFont="1" applyFill="1" applyBorder="1" applyAlignment="1" applyProtection="1">
      <alignment vertical="center"/>
      <protection locked="0"/>
    </xf>
    <xf numFmtId="0" fontId="5" fillId="0" borderId="183" xfId="0" applyFont="1" applyFill="1" applyBorder="1"/>
    <xf numFmtId="0" fontId="5" fillId="0" borderId="187" xfId="0" applyFont="1" applyFill="1" applyBorder="1"/>
    <xf numFmtId="0" fontId="5" fillId="0" borderId="184" xfId="0" applyFont="1" applyFill="1" applyBorder="1"/>
    <xf numFmtId="0" fontId="5" fillId="0" borderId="185" xfId="0" applyFont="1" applyFill="1" applyBorder="1"/>
    <xf numFmtId="0" fontId="5" fillId="0" borderId="186" xfId="0" applyFont="1" applyFill="1" applyBorder="1"/>
    <xf numFmtId="0" fontId="5" fillId="0" borderId="179" xfId="0" applyFont="1" applyFill="1" applyBorder="1"/>
    <xf numFmtId="0" fontId="5" fillId="0" borderId="180" xfId="0" applyFont="1" applyFill="1" applyBorder="1"/>
    <xf numFmtId="0" fontId="5" fillId="0" borderId="178" xfId="0" applyFont="1" applyFill="1" applyBorder="1"/>
    <xf numFmtId="0" fontId="5" fillId="0" borderId="181" xfId="0" applyFont="1" applyFill="1" applyBorder="1"/>
    <xf numFmtId="0" fontId="5" fillId="0" borderId="182" xfId="0" applyFont="1" applyFill="1" applyBorder="1"/>
    <xf numFmtId="0" fontId="5" fillId="0" borderId="264" xfId="0" applyFont="1" applyFill="1" applyBorder="1"/>
    <xf numFmtId="0" fontId="5" fillId="0" borderId="176" xfId="0" applyFont="1" applyFill="1" applyBorder="1"/>
    <xf numFmtId="0" fontId="5" fillId="0" borderId="262" xfId="0" applyFont="1" applyFill="1" applyBorder="1"/>
    <xf numFmtId="0" fontId="5" fillId="0" borderId="263" xfId="0" applyFont="1" applyBorder="1"/>
    <xf numFmtId="0" fontId="5" fillId="0" borderId="176" xfId="0" applyFont="1" applyBorder="1"/>
    <xf numFmtId="165" fontId="5" fillId="6" borderId="263" xfId="0" applyNumberFormat="1" applyFont="1" applyFill="1" applyBorder="1"/>
    <xf numFmtId="0" fontId="5" fillId="0" borderId="262" xfId="0" applyFont="1" applyBorder="1"/>
    <xf numFmtId="0" fontId="5" fillId="0" borderId="267" xfId="0" applyFont="1" applyBorder="1"/>
    <xf numFmtId="0" fontId="5" fillId="0" borderId="267" xfId="0" applyFont="1" applyFill="1" applyBorder="1"/>
    <xf numFmtId="0" fontId="5" fillId="0" borderId="192" xfId="0" applyFont="1" applyFill="1" applyBorder="1"/>
    <xf numFmtId="0" fontId="5" fillId="0" borderId="192" xfId="0" applyFont="1" applyBorder="1"/>
    <xf numFmtId="165" fontId="5" fillId="6" borderId="267" xfId="0" applyNumberFormat="1" applyFont="1" applyFill="1" applyBorder="1"/>
    <xf numFmtId="0" fontId="5" fillId="0" borderId="268" xfId="0" applyFont="1" applyBorder="1"/>
    <xf numFmtId="0" fontId="5" fillId="0" borderId="187" xfId="0" applyFont="1" applyBorder="1"/>
    <xf numFmtId="0" fontId="5" fillId="0" borderId="181" xfId="0" applyFont="1" applyBorder="1"/>
    <xf numFmtId="165" fontId="5" fillId="6" borderId="187" xfId="0" applyNumberFormat="1" applyFont="1" applyFill="1" applyBorder="1"/>
    <xf numFmtId="0" fontId="5" fillId="0" borderId="182" xfId="0" applyFont="1" applyBorder="1"/>
    <xf numFmtId="0" fontId="5" fillId="0" borderId="185" xfId="0" applyFont="1" applyBorder="1"/>
    <xf numFmtId="0" fontId="5" fillId="0" borderId="183" xfId="0" applyFont="1" applyBorder="1"/>
    <xf numFmtId="165" fontId="5" fillId="6" borderId="183" xfId="0" applyNumberFormat="1" applyFont="1" applyFill="1" applyBorder="1"/>
    <xf numFmtId="0" fontId="5" fillId="0" borderId="186" xfId="0" applyFont="1" applyBorder="1"/>
    <xf numFmtId="0" fontId="5" fillId="0" borderId="188" xfId="0" applyFont="1" applyFill="1" applyBorder="1" applyAlignment="1">
      <alignment wrapText="1"/>
    </xf>
    <xf numFmtId="0" fontId="5" fillId="0" borderId="184" xfId="0" applyFont="1" applyFill="1" applyBorder="1" applyAlignment="1">
      <alignment wrapText="1"/>
    </xf>
    <xf numFmtId="165" fontId="5" fillId="6" borderId="186" xfId="0" applyNumberFormat="1" applyFont="1" applyFill="1" applyBorder="1"/>
    <xf numFmtId="165" fontId="5" fillId="6" borderId="180" xfId="0" applyNumberFormat="1" applyFont="1" applyFill="1" applyBorder="1"/>
    <xf numFmtId="165" fontId="5" fillId="6" borderId="262" xfId="0" applyNumberFormat="1" applyFont="1" applyFill="1" applyBorder="1"/>
    <xf numFmtId="0" fontId="5" fillId="0" borderId="179" xfId="0" applyFont="1" applyFill="1" applyBorder="1" applyAlignment="1"/>
    <xf numFmtId="165" fontId="5" fillId="6" borderId="182" xfId="0" applyNumberFormat="1" applyFont="1" applyFill="1" applyBorder="1"/>
    <xf numFmtId="0" fontId="5" fillId="6" borderId="0" xfId="0" applyFont="1" applyFill="1"/>
    <xf numFmtId="0" fontId="5" fillId="0" borderId="183" xfId="0" applyFont="1" applyFill="1" applyBorder="1" applyAlignment="1">
      <alignment horizontal="left" wrapText="1"/>
    </xf>
    <xf numFmtId="0" fontId="5" fillId="0" borderId="188" xfId="0" applyFont="1" applyFill="1" applyBorder="1" applyAlignment="1">
      <alignment horizontal="left" wrapText="1"/>
    </xf>
    <xf numFmtId="0" fontId="5" fillId="0" borderId="263" xfId="0" applyFont="1" applyFill="1" applyBorder="1" applyAlignment="1">
      <alignment horizontal="left" wrapText="1"/>
    </xf>
    <xf numFmtId="0" fontId="5" fillId="0" borderId="263" xfId="0" applyFont="1" applyFill="1" applyBorder="1" applyAlignment="1">
      <alignment wrapText="1"/>
    </xf>
    <xf numFmtId="15" fontId="5" fillId="0" borderId="183" xfId="0" applyNumberFormat="1" applyFont="1" applyBorder="1"/>
    <xf numFmtId="15" fontId="5" fillId="0" borderId="184" xfId="0" applyNumberFormat="1" applyFont="1" applyFill="1" applyBorder="1"/>
    <xf numFmtId="15" fontId="5" fillId="0" borderId="183" xfId="0" applyNumberFormat="1" applyFont="1" applyFill="1" applyBorder="1"/>
    <xf numFmtId="15" fontId="5" fillId="0" borderId="185" xfId="0" applyNumberFormat="1" applyFont="1" applyFill="1" applyBorder="1"/>
    <xf numFmtId="15" fontId="5" fillId="0" borderId="185" xfId="0" applyNumberFormat="1" applyFont="1" applyBorder="1"/>
    <xf numFmtId="15" fontId="5" fillId="0" borderId="186" xfId="0" applyNumberFormat="1" applyFont="1" applyBorder="1"/>
    <xf numFmtId="15" fontId="5" fillId="0" borderId="0" xfId="0" applyNumberFormat="1" applyFont="1"/>
    <xf numFmtId="15" fontId="5" fillId="0" borderId="188" xfId="0" applyNumberFormat="1" applyFont="1" applyFill="1" applyBorder="1"/>
    <xf numFmtId="10" fontId="5" fillId="0" borderId="188" xfId="0" applyNumberFormat="1" applyFont="1" applyFill="1" applyBorder="1"/>
    <xf numFmtId="2" fontId="5" fillId="6" borderId="188" xfId="0" applyNumberFormat="1" applyFont="1" applyFill="1" applyBorder="1"/>
    <xf numFmtId="2" fontId="5" fillId="0" borderId="263" xfId="0" applyNumberFormat="1" applyFont="1" applyFill="1" applyBorder="1"/>
    <xf numFmtId="2" fontId="5" fillId="6" borderId="263" xfId="0" applyNumberFormat="1" applyFont="1" applyFill="1" applyBorder="1"/>
    <xf numFmtId="2" fontId="5" fillId="0" borderId="187" xfId="0" applyNumberFormat="1" applyFont="1" applyFill="1" applyBorder="1"/>
    <xf numFmtId="2" fontId="5" fillId="6" borderId="187" xfId="0" applyNumberFormat="1" applyFont="1" applyFill="1" applyBorder="1"/>
    <xf numFmtId="0" fontId="5" fillId="6" borderId="188" xfId="0" applyFont="1" applyFill="1" applyBorder="1"/>
    <xf numFmtId="0" fontId="5" fillId="6" borderId="263" xfId="0" applyFont="1" applyFill="1" applyBorder="1"/>
    <xf numFmtId="0" fontId="5" fillId="0" borderId="187" xfId="0" applyFont="1" applyFill="1" applyBorder="1" applyAlignment="1">
      <alignment wrapText="1"/>
    </xf>
    <xf numFmtId="1" fontId="5" fillId="0" borderId="188" xfId="0" applyNumberFormat="1" applyFont="1" applyBorder="1"/>
    <xf numFmtId="1" fontId="5" fillId="0" borderId="0" xfId="0" applyNumberFormat="1" applyFont="1"/>
    <xf numFmtId="1" fontId="5" fillId="0" borderId="263" xfId="0" applyNumberFormat="1" applyFont="1" applyBorder="1"/>
    <xf numFmtId="1" fontId="5" fillId="0" borderId="262" xfId="0" applyNumberFormat="1" applyFont="1" applyBorder="1"/>
    <xf numFmtId="165" fontId="5" fillId="0" borderId="183" xfId="0" applyNumberFormat="1" applyFont="1" applyFill="1" applyBorder="1"/>
    <xf numFmtId="165" fontId="5" fillId="0" borderId="188" xfId="0" applyNumberFormat="1" applyFont="1" applyFill="1" applyBorder="1"/>
    <xf numFmtId="165" fontId="5" fillId="6" borderId="265" xfId="0" applyNumberFormat="1" applyFont="1" applyFill="1" applyBorder="1"/>
    <xf numFmtId="165" fontId="5" fillId="6" borderId="193" xfId="0" applyNumberFormat="1" applyFont="1" applyFill="1" applyBorder="1"/>
    <xf numFmtId="165" fontId="5" fillId="6" borderId="266" xfId="0" applyNumberFormat="1" applyFont="1" applyFill="1" applyBorder="1"/>
    <xf numFmtId="2" fontId="5" fillId="0" borderId="0" xfId="0" applyNumberFormat="1" applyFont="1" applyFill="1" applyBorder="1"/>
    <xf numFmtId="2" fontId="5" fillId="0" borderId="188" xfId="0" applyNumberFormat="1" applyFont="1" applyFill="1" applyBorder="1"/>
    <xf numFmtId="10" fontId="5" fillId="0" borderId="183" xfId="0" applyNumberFormat="1" applyFont="1" applyFill="1" applyBorder="1"/>
    <xf numFmtId="2" fontId="5" fillId="6" borderId="183" xfId="0" applyNumberFormat="1" applyFont="1" applyFill="1" applyBorder="1"/>
    <xf numFmtId="10" fontId="5" fillId="0" borderId="187" xfId="0" applyNumberFormat="1" applyFont="1" applyFill="1" applyBorder="1"/>
    <xf numFmtId="10" fontId="5" fillId="0" borderId="180" xfId="0" applyNumberFormat="1" applyFont="1" applyFill="1" applyBorder="1"/>
    <xf numFmtId="10" fontId="5" fillId="0" borderId="182" xfId="0" applyNumberFormat="1" applyFont="1" applyFill="1" applyBorder="1"/>
    <xf numFmtId="0" fontId="15" fillId="0" borderId="13" xfId="6" applyFont="1" applyFill="1" applyBorder="1" applyAlignment="1" applyProtection="1">
      <alignment horizontal="center" vertical="center"/>
    </xf>
    <xf numFmtId="10" fontId="26" fillId="4" borderId="33" xfId="19" applyNumberFormat="1" applyFont="1" applyFill="1" applyBorder="1" applyAlignment="1" applyProtection="1">
      <alignment vertical="center"/>
      <protection locked="0"/>
    </xf>
    <xf numFmtId="10" fontId="26" fillId="4" borderId="2" xfId="19" applyNumberFormat="1" applyFont="1" applyFill="1" applyBorder="1" applyAlignment="1" applyProtection="1">
      <alignment vertical="center"/>
      <protection locked="0"/>
    </xf>
    <xf numFmtId="0" fontId="0" fillId="3" borderId="0" xfId="0" applyFill="1"/>
    <xf numFmtId="0" fontId="0" fillId="3" borderId="0" xfId="0" applyFill="1" applyAlignment="1">
      <alignment wrapText="1"/>
    </xf>
    <xf numFmtId="0" fontId="23" fillId="3" borderId="0" xfId="15" applyFont="1" applyFill="1" applyAlignment="1" applyProtection="1">
      <alignment horizontal="center" vertical="center"/>
    </xf>
    <xf numFmtId="0" fontId="75" fillId="3" borderId="0" xfId="22" applyFont="1" applyFill="1" applyAlignment="1">
      <alignment horizontal="left" vertical="top"/>
    </xf>
    <xf numFmtId="0" fontId="49" fillId="3" borderId="0" xfId="22" applyFill="1"/>
    <xf numFmtId="165" fontId="18" fillId="7" borderId="31" xfId="19" applyNumberFormat="1" applyFont="1" applyFill="1" applyBorder="1" applyAlignment="1" applyProtection="1">
      <alignment vertical="center"/>
    </xf>
    <xf numFmtId="165" fontId="18" fillId="7" borderId="1" xfId="19" applyNumberFormat="1" applyFont="1" applyFill="1" applyBorder="1" applyAlignment="1" applyProtection="1">
      <alignment vertical="center"/>
    </xf>
    <xf numFmtId="0" fontId="23" fillId="3" borderId="0" xfId="15" applyFont="1" applyFill="1" applyAlignment="1" applyProtection="1">
      <alignment vertical="center"/>
    </xf>
    <xf numFmtId="0" fontId="18" fillId="3" borderId="0" xfId="11" applyFont="1" applyFill="1" applyAlignment="1" applyProtection="1">
      <alignment vertical="center"/>
    </xf>
    <xf numFmtId="0" fontId="1" fillId="3" borderId="0" xfId="6" applyFill="1" applyBorder="1" applyAlignment="1" applyProtection="1">
      <alignment vertical="center"/>
    </xf>
    <xf numFmtId="0" fontId="23" fillId="3" borderId="0" xfId="8" applyFont="1" applyFill="1" applyAlignment="1" applyProtection="1">
      <alignment vertical="center"/>
    </xf>
    <xf numFmtId="0" fontId="1" fillId="3" borderId="0" xfId="8" applyFill="1" applyAlignment="1" applyProtection="1">
      <alignment vertical="center"/>
    </xf>
    <xf numFmtId="0" fontId="0" fillId="3" borderId="0" xfId="0" applyFill="1" applyBorder="1" applyAlignment="1">
      <alignment horizontal="left" vertical="center" wrapText="1"/>
    </xf>
    <xf numFmtId="1" fontId="18" fillId="3" borderId="0" xfId="11" applyNumberFormat="1" applyFont="1" applyFill="1" applyBorder="1" applyAlignment="1" applyProtection="1">
      <alignment vertical="center"/>
      <protection locked="0"/>
    </xf>
    <xf numFmtId="171" fontId="18" fillId="3" borderId="0" xfId="2" applyNumberFormat="1" applyFont="1" applyFill="1" applyBorder="1" applyAlignment="1" applyProtection="1">
      <alignment vertical="center"/>
      <protection locked="0"/>
    </xf>
    <xf numFmtId="0" fontId="37" fillId="3" borderId="0" xfId="11" applyFont="1" applyFill="1" applyBorder="1" applyAlignment="1" applyProtection="1">
      <alignment vertical="center"/>
    </xf>
    <xf numFmtId="0" fontId="0" fillId="3" borderId="0" xfId="0" applyFill="1" applyBorder="1" applyAlignment="1">
      <alignment horizontal="left" vertical="top" wrapText="1"/>
    </xf>
    <xf numFmtId="0" fontId="5" fillId="3" borderId="0" xfId="11" applyFont="1" applyFill="1" applyAlignment="1" applyProtection="1">
      <alignment vertical="center"/>
    </xf>
    <xf numFmtId="0" fontId="60" fillId="3" borderId="0" xfId="18" applyFont="1" applyFill="1" applyBorder="1"/>
    <xf numFmtId="0" fontId="70" fillId="3" borderId="0" xfId="21" applyFont="1" applyFill="1" applyBorder="1"/>
    <xf numFmtId="1" fontId="0" fillId="0" borderId="181" xfId="0" applyNumberFormat="1" applyBorder="1"/>
    <xf numFmtId="0" fontId="7" fillId="3" borderId="0" xfId="6" applyFont="1" applyFill="1" applyBorder="1" applyAlignment="1" applyProtection="1">
      <alignment horizontal="center" vertical="center" wrapText="1"/>
    </xf>
    <xf numFmtId="0" fontId="79" fillId="0" borderId="0" xfId="11" applyFont="1" applyFill="1" applyBorder="1" applyAlignment="1" applyProtection="1">
      <alignment horizontal="center" vertical="center"/>
    </xf>
    <xf numFmtId="0" fontId="49" fillId="0" borderId="0" xfId="17" applyBorder="1" applyAlignment="1">
      <alignment horizontal="center" vertical="center" wrapText="1"/>
    </xf>
    <xf numFmtId="0" fontId="49" fillId="0" borderId="0" xfId="17" applyBorder="1" applyAlignment="1">
      <alignment horizontal="center" vertical="center"/>
    </xf>
    <xf numFmtId="0" fontId="7" fillId="3" borderId="3" xfId="11" applyFont="1" applyFill="1" applyBorder="1" applyAlignment="1" applyProtection="1">
      <alignment vertical="center"/>
    </xf>
    <xf numFmtId="10" fontId="5" fillId="0" borderId="262" xfId="0" applyNumberFormat="1" applyFont="1" applyFill="1" applyBorder="1"/>
    <xf numFmtId="0" fontId="7" fillId="3" borderId="33" xfId="11" applyFont="1" applyFill="1" applyBorder="1" applyAlignment="1" applyProtection="1">
      <alignment horizontal="center" vertical="center"/>
    </xf>
    <xf numFmtId="0" fontId="7" fillId="15" borderId="4" xfId="6" applyFont="1" applyFill="1" applyBorder="1" applyAlignment="1" applyProtection="1">
      <alignment vertical="center"/>
    </xf>
    <xf numFmtId="0" fontId="18" fillId="29" borderId="0" xfId="11" applyFont="1" applyFill="1" applyAlignment="1" applyProtection="1">
      <alignment vertical="center"/>
    </xf>
    <xf numFmtId="0" fontId="7" fillId="3" borderId="11" xfId="6" applyFont="1" applyFill="1" applyBorder="1" applyAlignment="1" applyProtection="1">
      <alignment horizontal="center" vertical="center" wrapText="1"/>
    </xf>
    <xf numFmtId="0" fontId="7" fillId="3" borderId="13" xfId="6" applyFont="1" applyFill="1" applyBorder="1" applyAlignment="1" applyProtection="1">
      <alignment horizontal="center" vertical="center" wrapText="1"/>
    </xf>
    <xf numFmtId="0" fontId="7" fillId="3" borderId="3" xfId="6" applyFont="1" applyFill="1" applyBorder="1" applyAlignment="1" applyProtection="1">
      <alignment horizontal="left" vertical="center"/>
    </xf>
    <xf numFmtId="0" fontId="23" fillId="0" borderId="0" xfId="6" applyFont="1" applyFill="1" applyAlignment="1" applyProtection="1">
      <alignment horizontal="center" vertical="center" wrapText="1"/>
    </xf>
    <xf numFmtId="0" fontId="7" fillId="15" borderId="15" xfId="11" applyFont="1" applyFill="1" applyBorder="1" applyAlignment="1" applyProtection="1">
      <alignment horizontal="center" vertical="center"/>
    </xf>
    <xf numFmtId="0" fontId="7" fillId="15" borderId="20" xfId="11" applyFont="1" applyFill="1" applyBorder="1" applyAlignment="1" applyProtection="1">
      <alignment horizontal="center" vertical="center"/>
    </xf>
    <xf numFmtId="0" fontId="7" fillId="3" borderId="33" xfId="11" applyFont="1" applyFill="1" applyBorder="1" applyAlignment="1" applyProtection="1">
      <alignment horizontal="center" vertical="center"/>
    </xf>
    <xf numFmtId="0" fontId="111" fillId="0" borderId="0" xfId="9" applyFont="1" applyFill="1" applyAlignment="1" applyProtection="1">
      <alignment vertical="center"/>
    </xf>
    <xf numFmtId="0" fontId="111" fillId="0" borderId="0" xfId="9" applyFont="1" applyFill="1" applyBorder="1" applyAlignment="1" applyProtection="1">
      <alignment vertical="center"/>
    </xf>
    <xf numFmtId="0" fontId="7" fillId="0" borderId="20" xfId="6" applyFont="1" applyFill="1" applyBorder="1" applyAlignment="1" applyProtection="1">
      <alignment horizontal="center" vertical="center"/>
    </xf>
    <xf numFmtId="0" fontId="7" fillId="3" borderId="27" xfId="6" applyFont="1" applyFill="1" applyBorder="1" applyAlignment="1" applyProtection="1">
      <alignment horizontal="center" vertical="center" wrapText="1"/>
    </xf>
    <xf numFmtId="0" fontId="0" fillId="0" borderId="264" xfId="0" applyBorder="1"/>
    <xf numFmtId="0" fontId="0" fillId="0" borderId="183" xfId="0" applyBorder="1"/>
    <xf numFmtId="0" fontId="0" fillId="0" borderId="188" xfId="0" applyBorder="1"/>
    <xf numFmtId="0" fontId="0" fillId="0" borderId="187" xfId="0" applyBorder="1"/>
    <xf numFmtId="0" fontId="0" fillId="0" borderId="184" xfId="0" applyNumberFormat="1" applyBorder="1"/>
    <xf numFmtId="0" fontId="0" fillId="0" borderId="179" xfId="0" applyNumberFormat="1" applyBorder="1"/>
    <xf numFmtId="0" fontId="0" fillId="0" borderId="178" xfId="0" applyNumberFormat="1" applyBorder="1"/>
    <xf numFmtId="0" fontId="0" fillId="0" borderId="263" xfId="0" applyBorder="1"/>
    <xf numFmtId="0" fontId="0" fillId="0" borderId="264" xfId="0" applyNumberFormat="1" applyBorder="1"/>
    <xf numFmtId="0" fontId="1" fillId="0" borderId="0" xfId="6" applyFont="1" applyFill="1" applyAlignment="1" applyProtection="1">
      <alignment vertical="center"/>
    </xf>
    <xf numFmtId="0" fontId="26" fillId="0" borderId="31" xfId="11" applyFont="1" applyFill="1" applyBorder="1" applyAlignment="1" applyProtection="1">
      <alignment horizontal="center" vertical="center"/>
    </xf>
    <xf numFmtId="0" fontId="26" fillId="0" borderId="32" xfId="11" applyFont="1" applyFill="1" applyBorder="1" applyAlignment="1" applyProtection="1">
      <alignment horizontal="center" vertical="center"/>
    </xf>
    <xf numFmtId="0" fontId="26" fillId="0" borderId="30" xfId="11" applyFont="1" applyFill="1" applyBorder="1" applyAlignment="1" applyProtection="1">
      <alignment horizontal="center" vertical="center"/>
    </xf>
    <xf numFmtId="0" fontId="75" fillId="26" borderId="0" xfId="22" applyFont="1" applyFill="1" applyAlignment="1">
      <alignment horizontal="left" vertical="center"/>
    </xf>
    <xf numFmtId="0" fontId="7" fillId="3" borderId="282" xfId="11" applyFont="1" applyFill="1" applyBorder="1" applyAlignment="1" applyProtection="1">
      <alignment horizontal="center" vertical="center"/>
    </xf>
    <xf numFmtId="0" fontId="7" fillId="3" borderId="283" xfId="22" applyFont="1" applyFill="1" applyBorder="1"/>
    <xf numFmtId="0" fontId="0" fillId="0" borderId="284" xfId="0" applyBorder="1" applyAlignment="1">
      <alignment horizontal="center"/>
    </xf>
    <xf numFmtId="0" fontId="0" fillId="0" borderId="285" xfId="0" applyBorder="1" applyAlignment="1">
      <alignment horizontal="center"/>
    </xf>
    <xf numFmtId="0" fontId="0" fillId="0" borderId="286" xfId="0" applyBorder="1" applyAlignment="1">
      <alignment horizontal="center"/>
    </xf>
    <xf numFmtId="0" fontId="0" fillId="0" borderId="287" xfId="0" applyBorder="1" applyAlignment="1">
      <alignment horizontal="center"/>
    </xf>
    <xf numFmtId="0" fontId="0" fillId="0" borderId="243" xfId="0" applyBorder="1" applyAlignment="1">
      <alignment horizontal="center"/>
    </xf>
    <xf numFmtId="165" fontId="18" fillId="7" borderId="207" xfId="19" applyNumberFormat="1" applyFont="1" applyFill="1" applyBorder="1" applyAlignment="1" applyProtection="1">
      <alignment vertical="center"/>
    </xf>
    <xf numFmtId="165" fontId="18" fillId="7" borderId="208" xfId="19" applyNumberFormat="1" applyFont="1" applyFill="1" applyBorder="1" applyAlignment="1" applyProtection="1">
      <alignment vertical="center"/>
    </xf>
    <xf numFmtId="165" fontId="18" fillId="7" borderId="288" xfId="19" applyNumberFormat="1" applyFont="1" applyFill="1" applyBorder="1" applyAlignment="1" applyProtection="1">
      <alignment vertical="center"/>
    </xf>
    <xf numFmtId="165" fontId="18" fillId="4" borderId="288" xfId="19" applyNumberFormat="1" applyFont="1" applyFill="1" applyBorder="1" applyAlignment="1" applyProtection="1">
      <alignment vertical="center"/>
      <protection locked="0"/>
    </xf>
    <xf numFmtId="165" fontId="18" fillId="7" borderId="289" xfId="19" applyNumberFormat="1" applyFont="1" applyFill="1" applyBorder="1" applyAlignment="1" applyProtection="1">
      <alignment vertical="center"/>
    </xf>
    <xf numFmtId="165" fontId="18" fillId="7" borderId="290" xfId="19" applyNumberFormat="1" applyFont="1" applyFill="1" applyBorder="1" applyAlignment="1" applyProtection="1">
      <alignment vertical="center"/>
    </xf>
    <xf numFmtId="165" fontId="18" fillId="7" borderId="291" xfId="19" applyNumberFormat="1" applyFont="1" applyFill="1" applyBorder="1" applyAlignment="1" applyProtection="1">
      <alignment vertical="center"/>
    </xf>
    <xf numFmtId="0" fontId="0" fillId="6" borderId="0" xfId="0" applyFill="1" applyAlignment="1">
      <alignment wrapText="1"/>
    </xf>
    <xf numFmtId="0" fontId="23" fillId="0" borderId="274" xfId="0" applyFont="1" applyBorder="1" applyAlignment="1">
      <alignment horizontal="center" vertical="center"/>
    </xf>
    <xf numFmtId="0" fontId="23" fillId="0" borderId="276" xfId="0" applyFont="1" applyBorder="1" applyAlignment="1">
      <alignment horizontal="center" vertical="center"/>
    </xf>
    <xf numFmtId="0" fontId="23" fillId="0" borderId="279" xfId="0" applyFont="1" applyBorder="1" applyAlignment="1">
      <alignment horizontal="center" vertical="center"/>
    </xf>
    <xf numFmtId="0" fontId="9" fillId="0" borderId="284" xfId="0" applyFont="1" applyFill="1" applyBorder="1" applyAlignment="1">
      <alignment vertical="center"/>
    </xf>
    <xf numFmtId="0" fontId="9" fillId="0" borderId="285" xfId="0" applyFont="1" applyFill="1" applyBorder="1" applyAlignment="1">
      <alignment vertical="center"/>
    </xf>
    <xf numFmtId="0" fontId="18" fillId="0" borderId="285" xfId="0" applyFont="1" applyFill="1" applyBorder="1" applyAlignment="1">
      <alignment vertical="center"/>
    </xf>
    <xf numFmtId="0" fontId="9" fillId="0" borderId="286" xfId="0" applyFont="1" applyFill="1" applyBorder="1" applyAlignment="1">
      <alignment vertical="center"/>
    </xf>
    <xf numFmtId="0" fontId="9" fillId="0" borderId="287" xfId="0" applyFont="1" applyFill="1" applyBorder="1" applyAlignment="1">
      <alignment vertical="center"/>
    </xf>
    <xf numFmtId="0" fontId="25" fillId="0" borderId="284" xfId="0" applyFont="1" applyBorder="1" applyAlignment="1">
      <alignment horizontal="center" vertical="center"/>
    </xf>
    <xf numFmtId="0" fontId="25" fillId="0" borderId="275" xfId="0" applyFont="1" applyBorder="1" applyAlignment="1">
      <alignment horizontal="center" vertical="center"/>
    </xf>
    <xf numFmtId="0" fontId="25" fillId="0" borderId="285" xfId="0" applyFont="1" applyBorder="1" applyAlignment="1">
      <alignment horizontal="center" vertical="center"/>
    </xf>
    <xf numFmtId="0" fontId="25" fillId="0" borderId="277" xfId="0" applyFont="1" applyBorder="1" applyAlignment="1">
      <alignment horizontal="center" vertical="center"/>
    </xf>
    <xf numFmtId="6" fontId="25" fillId="0" borderId="285" xfId="0" quotePrefix="1" applyNumberFormat="1" applyFont="1" applyBorder="1" applyAlignment="1">
      <alignment horizontal="center" vertical="center"/>
    </xf>
    <xf numFmtId="0" fontId="25" fillId="0" borderId="286" xfId="0" quotePrefix="1" applyFont="1" applyBorder="1" applyAlignment="1">
      <alignment horizontal="center" vertical="center"/>
    </xf>
    <xf numFmtId="0" fontId="25" fillId="0" borderId="278" xfId="0" applyFont="1" applyBorder="1" applyAlignment="1">
      <alignment horizontal="center" vertical="center"/>
    </xf>
    <xf numFmtId="6" fontId="25" fillId="0" borderId="287" xfId="0" quotePrefix="1" applyNumberFormat="1" applyFont="1" applyBorder="1" applyAlignment="1">
      <alignment horizontal="center" vertical="center"/>
    </xf>
    <xf numFmtId="0" fontId="25" fillId="0" borderId="280" xfId="0" applyFont="1" applyBorder="1" applyAlignment="1">
      <alignment horizontal="center" vertical="center"/>
    </xf>
    <xf numFmtId="0" fontId="18" fillId="0" borderId="287" xfId="0" applyFont="1" applyFill="1" applyBorder="1" applyAlignment="1">
      <alignment vertical="center"/>
    </xf>
    <xf numFmtId="6" fontId="25" fillId="0" borderId="284" xfId="0" quotePrefix="1" applyNumberFormat="1" applyFont="1" applyBorder="1" applyAlignment="1">
      <alignment horizontal="center" vertical="center"/>
    </xf>
    <xf numFmtId="6" fontId="25" fillId="0" borderId="243" xfId="0" quotePrefix="1" applyNumberFormat="1" applyFont="1" applyBorder="1" applyAlignment="1">
      <alignment horizontal="center" vertical="center"/>
    </xf>
    <xf numFmtId="0" fontId="25" fillId="0" borderId="281" xfId="0" applyFont="1" applyBorder="1" applyAlignment="1">
      <alignment horizontal="center" vertical="center"/>
    </xf>
    <xf numFmtId="0" fontId="7" fillId="3" borderId="121" xfId="11" applyFont="1" applyFill="1" applyBorder="1" applyAlignment="1" applyProtection="1">
      <alignment horizontal="center" vertical="center"/>
    </xf>
    <xf numFmtId="0" fontId="7" fillId="3" borderId="21" xfId="22" applyFont="1" applyFill="1" applyBorder="1"/>
    <xf numFmtId="0" fontId="0" fillId="0" borderId="284" xfId="0" applyBorder="1"/>
    <xf numFmtId="0" fontId="0" fillId="0" borderId="285" xfId="0" applyBorder="1"/>
    <xf numFmtId="0" fontId="0" fillId="0" borderId="286" xfId="0" applyBorder="1"/>
    <xf numFmtId="0" fontId="0" fillId="0" borderId="287" xfId="0" applyBorder="1"/>
    <xf numFmtId="165" fontId="61" fillId="16" borderId="7" xfId="20" applyNumberFormat="1" applyFont="1" applyFill="1" applyBorder="1" applyAlignment="1" applyProtection="1">
      <alignment vertical="center"/>
      <protection locked="0"/>
    </xf>
    <xf numFmtId="165" fontId="61" fillId="16" borderId="10" xfId="20" applyNumberFormat="1" applyFont="1" applyFill="1" applyBorder="1" applyAlignment="1" applyProtection="1">
      <alignment vertical="center"/>
      <protection locked="0"/>
    </xf>
    <xf numFmtId="165" fontId="61" fillId="17" borderId="9" xfId="6" applyNumberFormat="1" applyFont="1" applyFill="1" applyBorder="1" applyAlignment="1" applyProtection="1">
      <alignment vertical="center"/>
    </xf>
    <xf numFmtId="165" fontId="61" fillId="17" borderId="10" xfId="6" applyNumberFormat="1" applyFont="1" applyFill="1" applyBorder="1" applyAlignment="1" applyProtection="1">
      <alignment vertical="center"/>
    </xf>
    <xf numFmtId="165" fontId="61" fillId="17" borderId="13" xfId="6" applyNumberFormat="1" applyFont="1" applyFill="1" applyBorder="1" applyAlignment="1" applyProtection="1">
      <alignment vertical="center"/>
    </xf>
    <xf numFmtId="165" fontId="26" fillId="17" borderId="13" xfId="11" applyNumberFormat="1" applyFont="1" applyFill="1" applyBorder="1" applyProtection="1"/>
    <xf numFmtId="172" fontId="18" fillId="28" borderId="13" xfId="19" applyNumberFormat="1" applyFont="1" applyFill="1" applyBorder="1" applyAlignment="1" applyProtection="1">
      <alignment vertical="center"/>
    </xf>
    <xf numFmtId="1" fontId="0" fillId="0" borderId="0" xfId="0" applyNumberFormat="1" applyBorder="1"/>
    <xf numFmtId="1" fontId="0" fillId="0" borderId="185" xfId="0" applyNumberFormat="1" applyBorder="1"/>
    <xf numFmtId="1" fontId="0" fillId="6" borderId="183" xfId="0" applyNumberFormat="1" applyFill="1" applyBorder="1"/>
    <xf numFmtId="165" fontId="0" fillId="6" borderId="188" xfId="0" applyNumberFormat="1" applyFill="1" applyBorder="1"/>
    <xf numFmtId="1" fontId="0" fillId="6" borderId="188" xfId="0" applyNumberFormat="1" applyFill="1" applyBorder="1"/>
    <xf numFmtId="2" fontId="0" fillId="6" borderId="188" xfId="0" applyNumberFormat="1" applyFill="1" applyBorder="1"/>
    <xf numFmtId="1" fontId="0" fillId="6" borderId="187" xfId="0" applyNumberFormat="1" applyFill="1" applyBorder="1"/>
    <xf numFmtId="1" fontId="5" fillId="6" borderId="188" xfId="0" applyNumberFormat="1" applyFont="1" applyFill="1" applyBorder="1"/>
    <xf numFmtId="170" fontId="5" fillId="6" borderId="188" xfId="0" applyNumberFormat="1" applyFont="1" applyFill="1" applyBorder="1"/>
    <xf numFmtId="165" fontId="0" fillId="6" borderId="187" xfId="0" applyNumberFormat="1" applyFill="1" applyBorder="1"/>
    <xf numFmtId="9" fontId="0" fillId="0" borderId="179" xfId="0" applyNumberFormat="1" applyBorder="1"/>
    <xf numFmtId="165" fontId="0" fillId="6" borderId="183" xfId="0" applyNumberFormat="1" applyFill="1" applyBorder="1"/>
    <xf numFmtId="168" fontId="0" fillId="6" borderId="188" xfId="0" applyNumberFormat="1" applyFill="1" applyBorder="1"/>
    <xf numFmtId="9" fontId="0" fillId="0" borderId="184" xfId="0" applyNumberFormat="1" applyBorder="1"/>
    <xf numFmtId="9" fontId="0" fillId="0" borderId="178" xfId="0" applyNumberFormat="1" applyBorder="1"/>
    <xf numFmtId="170" fontId="0" fillId="6" borderId="188" xfId="0" applyNumberFormat="1" applyFill="1" applyBorder="1"/>
    <xf numFmtId="168" fontId="0" fillId="6" borderId="187" xfId="0" applyNumberFormat="1" applyFill="1" applyBorder="1"/>
    <xf numFmtId="165" fontId="18" fillId="27" borderId="31" xfId="19" applyNumberFormat="1" applyFont="1" applyFill="1" applyBorder="1" applyAlignment="1" applyProtection="1">
      <alignment vertical="center"/>
      <protection locked="0"/>
    </xf>
    <xf numFmtId="165" fontId="18" fillId="27" borderId="32" xfId="19" applyNumberFormat="1" applyFont="1" applyFill="1" applyBorder="1" applyAlignment="1" applyProtection="1">
      <alignment vertical="center"/>
      <protection locked="0"/>
    </xf>
    <xf numFmtId="1" fontId="18" fillId="27" borderId="32" xfId="19" applyNumberFormat="1" applyFont="1" applyFill="1" applyBorder="1" applyAlignment="1" applyProtection="1">
      <alignment vertical="center"/>
      <protection locked="0"/>
    </xf>
    <xf numFmtId="1" fontId="18" fillId="4" borderId="30" xfId="19" applyNumberFormat="1" applyFont="1" applyFill="1" applyBorder="1" applyAlignment="1" applyProtection="1">
      <alignment vertical="center"/>
      <protection locked="0"/>
    </xf>
    <xf numFmtId="9" fontId="0" fillId="0" borderId="188" xfId="0" applyNumberFormat="1" applyBorder="1"/>
    <xf numFmtId="9" fontId="0" fillId="0" borderId="187" xfId="0" applyNumberFormat="1" applyBorder="1"/>
    <xf numFmtId="0" fontId="7" fillId="3" borderId="14" xfId="9" applyNumberFormat="1" applyFont="1" applyFill="1" applyBorder="1" applyAlignment="1" applyProtection="1">
      <alignment horizontal="center" vertical="center" wrapText="1"/>
    </xf>
    <xf numFmtId="0" fontId="7" fillId="3" borderId="15" xfId="9" applyNumberFormat="1" applyFont="1" applyFill="1" applyBorder="1" applyAlignment="1" applyProtection="1">
      <alignment horizontal="center" vertical="center" wrapText="1"/>
    </xf>
    <xf numFmtId="0" fontId="7" fillId="3" borderId="16" xfId="9" applyNumberFormat="1" applyFont="1" applyFill="1" applyBorder="1" applyAlignment="1" applyProtection="1">
      <alignment horizontal="center" vertical="center" wrapText="1"/>
    </xf>
    <xf numFmtId="0" fontId="7" fillId="3" borderId="5" xfId="9" applyNumberFormat="1" applyFont="1" applyFill="1" applyBorder="1" applyAlignment="1" applyProtection="1">
      <alignment horizontal="center" vertical="center" wrapText="1"/>
    </xf>
    <xf numFmtId="0" fontId="7" fillId="3" borderId="6" xfId="9" applyNumberFormat="1" applyFont="1" applyFill="1" applyBorder="1" applyAlignment="1" applyProtection="1">
      <alignment horizontal="center" vertical="center" wrapText="1"/>
    </xf>
    <xf numFmtId="0" fontId="7" fillId="3" borderId="7" xfId="9" applyNumberFormat="1" applyFont="1" applyFill="1" applyBorder="1" applyAlignment="1" applyProtection="1">
      <alignment horizontal="center" vertical="center" wrapText="1"/>
    </xf>
    <xf numFmtId="0" fontId="28" fillId="0" borderId="0" xfId="9" applyFont="1" applyFill="1" applyBorder="1" applyAlignment="1" applyProtection="1">
      <alignment vertical="center"/>
    </xf>
    <xf numFmtId="0" fontId="25" fillId="0" borderId="36" xfId="0" applyFont="1" applyBorder="1" applyAlignment="1">
      <alignment horizontal="center" vertical="center"/>
    </xf>
    <xf numFmtId="0" fontId="25" fillId="0" borderId="38" xfId="0" applyFont="1" applyBorder="1" applyAlignment="1">
      <alignment horizontal="center" vertical="center"/>
    </xf>
    <xf numFmtId="0" fontId="25" fillId="0" borderId="40" xfId="0" applyFont="1" applyBorder="1" applyAlignment="1">
      <alignment horizontal="center" vertical="center"/>
    </xf>
    <xf numFmtId="2" fontId="26" fillId="4" borderId="31" xfId="9" applyNumberFormat="1" applyFont="1" applyFill="1" applyBorder="1" applyAlignment="1" applyProtection="1">
      <alignment horizontal="right"/>
      <protection locked="0"/>
    </xf>
    <xf numFmtId="2" fontId="26" fillId="4" borderId="32" xfId="9" applyNumberFormat="1" applyFont="1" applyFill="1" applyBorder="1" applyAlignment="1" applyProtection="1">
      <alignment horizontal="right"/>
      <protection locked="0"/>
    </xf>
    <xf numFmtId="2" fontId="26" fillId="4" borderId="30" xfId="9" applyNumberFormat="1" applyFont="1" applyFill="1" applyBorder="1" applyAlignment="1" applyProtection="1">
      <alignment horizontal="right"/>
      <protection locked="0"/>
    </xf>
    <xf numFmtId="2" fontId="26" fillId="7" borderId="30" xfId="9" applyNumberFormat="1" applyFont="1" applyFill="1" applyBorder="1" applyAlignment="1" applyProtection="1">
      <alignment horizontal="right"/>
    </xf>
    <xf numFmtId="0" fontId="25" fillId="0" borderId="60" xfId="0" applyFont="1" applyBorder="1" applyAlignment="1">
      <alignment horizontal="center" vertical="center"/>
    </xf>
    <xf numFmtId="2" fontId="26" fillId="7" borderId="1" xfId="9" applyNumberFormat="1" applyFont="1" applyFill="1" applyBorder="1" applyAlignment="1" applyProtection="1">
      <alignment horizontal="right"/>
    </xf>
    <xf numFmtId="0" fontId="0" fillId="0" borderId="176" xfId="0" applyBorder="1"/>
    <xf numFmtId="165" fontId="0" fillId="6" borderId="263" xfId="0" applyNumberFormat="1" applyFill="1" applyBorder="1"/>
    <xf numFmtId="6" fontId="0" fillId="0" borderId="179" xfId="0" applyNumberFormat="1" applyBorder="1"/>
    <xf numFmtId="1" fontId="0" fillId="0" borderId="179" xfId="0" applyNumberFormat="1" applyBorder="1"/>
    <xf numFmtId="6" fontId="0" fillId="0" borderId="264" xfId="0" applyNumberFormat="1" applyBorder="1"/>
    <xf numFmtId="1" fontId="0" fillId="0" borderId="188" xfId="0" applyNumberFormat="1" applyBorder="1"/>
    <xf numFmtId="1" fontId="0" fillId="0" borderId="176" xfId="0" applyNumberFormat="1" applyBorder="1"/>
    <xf numFmtId="1" fontId="0" fillId="6" borderId="263" xfId="0" applyNumberFormat="1" applyFill="1" applyBorder="1"/>
    <xf numFmtId="1" fontId="0" fillId="0" borderId="264" xfId="0" applyNumberFormat="1" applyBorder="1"/>
    <xf numFmtId="1" fontId="0" fillId="0" borderId="263" xfId="0" applyNumberFormat="1" applyBorder="1"/>
    <xf numFmtId="1" fontId="0" fillId="0" borderId="183" xfId="0" applyNumberFormat="1" applyBorder="1"/>
    <xf numFmtId="1" fontId="0" fillId="0" borderId="187" xfId="0" applyNumberFormat="1" applyBorder="1"/>
    <xf numFmtId="0" fontId="62" fillId="0" borderId="6" xfId="0" applyFont="1" applyBorder="1" applyAlignment="1">
      <alignment vertical="center" wrapText="1"/>
    </xf>
    <xf numFmtId="0" fontId="76" fillId="0" borderId="0" xfId="0" applyFont="1" applyFill="1" applyBorder="1" applyAlignment="1">
      <alignment horizontal="left" vertical="center" wrapText="1"/>
    </xf>
    <xf numFmtId="165" fontId="108" fillId="4" borderId="78" xfId="6" applyNumberFormat="1" applyFont="1" applyFill="1" applyBorder="1" applyAlignment="1" applyProtection="1">
      <alignment vertical="center"/>
      <protection locked="0"/>
    </xf>
    <xf numFmtId="165" fontId="108" fillId="4" borderId="125" xfId="6" applyNumberFormat="1" applyFont="1" applyFill="1" applyBorder="1" applyAlignment="1" applyProtection="1">
      <alignment vertical="center"/>
      <protection locked="0"/>
    </xf>
    <xf numFmtId="165" fontId="108" fillId="4" borderId="126" xfId="6" applyNumberFormat="1" applyFont="1" applyFill="1" applyBorder="1" applyAlignment="1" applyProtection="1">
      <alignment vertical="center"/>
      <protection locked="0"/>
    </xf>
    <xf numFmtId="165" fontId="108" fillId="4" borderId="130" xfId="6" applyNumberFormat="1" applyFont="1" applyFill="1" applyBorder="1" applyAlignment="1" applyProtection="1">
      <alignment vertical="center"/>
      <protection locked="0"/>
    </xf>
    <xf numFmtId="165" fontId="108" fillId="4" borderId="113" xfId="6" applyNumberFormat="1" applyFont="1" applyFill="1" applyBorder="1" applyAlignment="1" applyProtection="1">
      <alignment vertical="center"/>
      <protection locked="0"/>
    </xf>
    <xf numFmtId="165" fontId="108" fillId="7" borderId="85" xfId="6" applyNumberFormat="1" applyFont="1" applyFill="1" applyBorder="1" applyAlignment="1" applyProtection="1">
      <alignment vertical="center"/>
    </xf>
    <xf numFmtId="165" fontId="108" fillId="4" borderId="83" xfId="6" applyNumberFormat="1" applyFont="1" applyFill="1" applyBorder="1" applyAlignment="1" applyProtection="1">
      <alignment vertical="center"/>
      <protection locked="0"/>
    </xf>
    <xf numFmtId="165" fontId="108" fillId="4" borderId="84" xfId="6" applyNumberFormat="1" applyFont="1" applyFill="1" applyBorder="1" applyAlignment="1" applyProtection="1">
      <alignment vertical="center"/>
      <protection locked="0"/>
    </xf>
    <xf numFmtId="165" fontId="108" fillId="4" borderId="88" xfId="6" applyNumberFormat="1" applyFont="1" applyFill="1" applyBorder="1" applyAlignment="1" applyProtection="1">
      <alignment vertical="center"/>
      <protection locked="0"/>
    </xf>
    <xf numFmtId="165" fontId="108" fillId="4" borderId="89" xfId="6" applyNumberFormat="1" applyFont="1" applyFill="1" applyBorder="1" applyAlignment="1" applyProtection="1">
      <alignment vertical="center"/>
      <protection locked="0"/>
    </xf>
    <xf numFmtId="165" fontId="108" fillId="4" borderId="90" xfId="6" applyNumberFormat="1" applyFont="1" applyFill="1" applyBorder="1" applyAlignment="1" applyProtection="1">
      <alignment vertical="center"/>
      <protection locked="0"/>
    </xf>
    <xf numFmtId="165" fontId="108" fillId="7" borderId="122" xfId="6" applyNumberFormat="1" applyFont="1" applyFill="1" applyBorder="1" applyAlignment="1" applyProtection="1">
      <alignment vertical="center"/>
    </xf>
    <xf numFmtId="165" fontId="108" fillId="7" borderId="128" xfId="6" applyNumberFormat="1" applyFont="1" applyFill="1" applyBorder="1" applyAlignment="1" applyProtection="1">
      <alignment vertical="center"/>
    </xf>
    <xf numFmtId="165" fontId="108" fillId="7" borderId="129" xfId="6" applyNumberFormat="1" applyFont="1" applyFill="1" applyBorder="1" applyAlignment="1" applyProtection="1">
      <alignment vertical="center"/>
    </xf>
    <xf numFmtId="165" fontId="108" fillId="7" borderId="123" xfId="6" applyNumberFormat="1" applyFont="1" applyFill="1" applyBorder="1" applyAlignment="1" applyProtection="1">
      <alignment vertical="center"/>
    </xf>
    <xf numFmtId="165" fontId="108" fillId="4" borderId="133" xfId="6" applyNumberFormat="1" applyFont="1" applyFill="1" applyBorder="1" applyAlignment="1" applyProtection="1">
      <alignment vertical="center"/>
      <protection locked="0"/>
    </xf>
    <xf numFmtId="165" fontId="108" fillId="7" borderId="134" xfId="6" applyNumberFormat="1" applyFont="1" applyFill="1" applyBorder="1" applyAlignment="1" applyProtection="1">
      <alignment vertical="center"/>
    </xf>
    <xf numFmtId="0" fontId="2" fillId="0" borderId="0" xfId="14" applyFont="1"/>
    <xf numFmtId="1" fontId="23" fillId="6" borderId="0" xfId="6" applyNumberFormat="1" applyFont="1" applyFill="1" applyAlignment="1" applyProtection="1">
      <alignment horizontal="center" vertical="center"/>
    </xf>
    <xf numFmtId="165" fontId="18" fillId="3" borderId="7" xfId="19" applyNumberFormat="1" applyFont="1" applyFill="1" applyBorder="1" applyAlignment="1" applyProtection="1">
      <alignment vertical="center"/>
    </xf>
    <xf numFmtId="165" fontId="18" fillId="3" borderId="10" xfId="19" applyNumberFormat="1" applyFont="1" applyFill="1" applyBorder="1" applyAlignment="1" applyProtection="1">
      <alignment vertical="center"/>
    </xf>
    <xf numFmtId="165" fontId="18" fillId="3" borderId="62" xfId="19" applyNumberFormat="1" applyFont="1" applyFill="1" applyBorder="1" applyAlignment="1" applyProtection="1">
      <alignment vertical="center"/>
    </xf>
    <xf numFmtId="165" fontId="18" fillId="3" borderId="33" xfId="11" applyNumberFormat="1" applyFont="1" applyFill="1" applyBorder="1" applyAlignment="1" applyProtection="1">
      <alignment vertical="center"/>
    </xf>
    <xf numFmtId="165" fontId="18" fillId="7" borderId="56" xfId="19" applyNumberFormat="1" applyFont="1" applyFill="1" applyBorder="1" applyAlignment="1" applyProtection="1">
      <alignment vertical="center"/>
    </xf>
    <xf numFmtId="165" fontId="18" fillId="7" borderId="33" xfId="11" applyNumberFormat="1" applyFont="1" applyFill="1" applyBorder="1" applyAlignment="1" applyProtection="1">
      <alignment vertical="center"/>
    </xf>
    <xf numFmtId="165" fontId="18" fillId="7" borderId="112" xfId="19" applyNumberFormat="1" applyFont="1" applyFill="1" applyBorder="1" applyAlignment="1" applyProtection="1">
      <alignment vertical="center"/>
    </xf>
    <xf numFmtId="0" fontId="0" fillId="0" borderId="0" xfId="0" applyFill="1" applyBorder="1"/>
    <xf numFmtId="0" fontId="0" fillId="0" borderId="179" xfId="0" applyNumberFormat="1" applyFill="1" applyBorder="1"/>
    <xf numFmtId="0" fontId="0" fillId="0" borderId="185" xfId="0" applyFill="1" applyBorder="1"/>
    <xf numFmtId="0" fontId="0" fillId="0" borderId="184" xfId="0" applyNumberFormat="1" applyFill="1" applyBorder="1"/>
    <xf numFmtId="0" fontId="0" fillId="0" borderId="176" xfId="0" applyFill="1" applyBorder="1"/>
    <xf numFmtId="0" fontId="0" fillId="0" borderId="264" xfId="0" applyNumberFormat="1" applyFill="1" applyBorder="1"/>
    <xf numFmtId="0" fontId="0" fillId="0" borderId="181" xfId="0" applyFill="1" applyBorder="1"/>
    <xf numFmtId="0" fontId="0" fillId="0" borderId="178" xfId="0" applyNumberFormat="1" applyFill="1" applyBorder="1"/>
    <xf numFmtId="0" fontId="0" fillId="0" borderId="183" xfId="0" applyFill="1" applyBorder="1"/>
    <xf numFmtId="0" fontId="0" fillId="0" borderId="185" xfId="0" applyNumberFormat="1" applyFill="1" applyBorder="1"/>
    <xf numFmtId="0" fontId="0" fillId="0" borderId="188" xfId="0" applyFill="1" applyBorder="1"/>
    <xf numFmtId="0" fontId="0" fillId="0" borderId="0" xfId="0" applyNumberFormat="1" applyFill="1" applyBorder="1"/>
    <xf numFmtId="0" fontId="0" fillId="0" borderId="263" xfId="0" applyFill="1" applyBorder="1"/>
    <xf numFmtId="0" fontId="0" fillId="0" borderId="176" xfId="0" applyNumberFormat="1" applyFill="1" applyBorder="1"/>
    <xf numFmtId="0" fontId="0" fillId="0" borderId="187" xfId="0" applyFill="1" applyBorder="1"/>
    <xf numFmtId="0" fontId="0" fillId="0" borderId="181" xfId="0" applyNumberFormat="1" applyFill="1" applyBorder="1"/>
    <xf numFmtId="1" fontId="0" fillId="6" borderId="292" xfId="0" applyNumberFormat="1" applyFill="1" applyBorder="1"/>
    <xf numFmtId="0" fontId="26" fillId="4" borderId="7" xfId="11" applyNumberFormat="1" applyFont="1" applyFill="1" applyBorder="1" applyAlignment="1" applyProtection="1">
      <alignment horizontal="left" vertical="center" wrapText="1"/>
      <protection locked="0"/>
    </xf>
    <xf numFmtId="0" fontId="26" fillId="4" borderId="10" xfId="11" applyNumberFormat="1" applyFont="1" applyFill="1" applyBorder="1" applyAlignment="1" applyProtection="1">
      <alignment horizontal="left" vertical="center" wrapText="1"/>
      <protection locked="0"/>
    </xf>
    <xf numFmtId="171" fontId="18" fillId="4" borderId="31" xfId="2" applyNumberFormat="1" applyFont="1" applyFill="1" applyBorder="1" applyAlignment="1" applyProtection="1">
      <alignment vertical="center" wrapText="1"/>
      <protection locked="0"/>
    </xf>
    <xf numFmtId="171" fontId="18" fillId="4" borderId="49" xfId="2" applyNumberFormat="1" applyFont="1" applyFill="1" applyBorder="1" applyAlignment="1" applyProtection="1">
      <alignment vertical="center" wrapText="1"/>
      <protection locked="0"/>
    </xf>
    <xf numFmtId="171" fontId="18" fillId="4" borderId="32" xfId="2" applyNumberFormat="1" applyFont="1" applyFill="1" applyBorder="1" applyAlignment="1" applyProtection="1">
      <alignment vertical="center" wrapText="1"/>
      <protection locked="0"/>
    </xf>
    <xf numFmtId="171" fontId="18" fillId="4" borderId="30" xfId="2" applyNumberFormat="1" applyFont="1" applyFill="1" applyBorder="1" applyAlignment="1" applyProtection="1">
      <alignment vertical="center" wrapText="1"/>
      <protection locked="0"/>
    </xf>
    <xf numFmtId="165" fontId="18" fillId="4" borderId="31" xfId="19" applyNumberFormat="1" applyFont="1" applyFill="1" applyBorder="1" applyAlignment="1" applyProtection="1">
      <alignment vertical="center" wrapText="1"/>
      <protection locked="0"/>
    </xf>
    <xf numFmtId="165" fontId="18" fillId="4" borderId="32" xfId="19" applyNumberFormat="1" applyFont="1" applyFill="1" applyBorder="1" applyAlignment="1" applyProtection="1">
      <alignment vertical="center" wrapText="1"/>
      <protection locked="0"/>
    </xf>
    <xf numFmtId="165" fontId="18" fillId="4" borderId="99" xfId="19" applyNumberFormat="1" applyFont="1" applyFill="1" applyBorder="1" applyAlignment="1" applyProtection="1">
      <alignment vertical="center" wrapText="1"/>
      <protection locked="0"/>
    </xf>
    <xf numFmtId="165" fontId="18" fillId="4" borderId="30" xfId="19" applyNumberFormat="1" applyFont="1" applyFill="1" applyBorder="1" applyAlignment="1" applyProtection="1">
      <alignment vertical="center" wrapText="1"/>
      <protection locked="0"/>
    </xf>
    <xf numFmtId="1" fontId="18" fillId="4" borderId="31" xfId="19" applyNumberFormat="1" applyFont="1" applyFill="1" applyBorder="1" applyAlignment="1" applyProtection="1">
      <alignment vertical="center" wrapText="1"/>
      <protection locked="0"/>
    </xf>
    <xf numFmtId="1" fontId="18" fillId="4" borderId="32" xfId="19" applyNumberFormat="1" applyFont="1" applyFill="1" applyBorder="1" applyAlignment="1" applyProtection="1">
      <alignment vertical="center" wrapText="1"/>
      <protection locked="0"/>
    </xf>
    <xf numFmtId="1" fontId="18" fillId="4" borderId="99" xfId="19" applyNumberFormat="1" applyFont="1" applyFill="1" applyBorder="1" applyAlignment="1" applyProtection="1">
      <alignment vertical="center" wrapText="1"/>
      <protection locked="0"/>
    </xf>
    <xf numFmtId="1" fontId="18" fillId="4" borderId="1" xfId="19" applyNumberFormat="1" applyFont="1" applyFill="1" applyBorder="1" applyAlignment="1" applyProtection="1">
      <alignment vertical="center" wrapText="1"/>
      <protection locked="0"/>
    </xf>
    <xf numFmtId="171" fontId="18" fillId="4" borderId="1" xfId="19" applyNumberFormat="1" applyFont="1" applyFill="1" applyBorder="1" applyAlignment="1" applyProtection="1">
      <alignment vertical="center" wrapText="1"/>
      <protection locked="0"/>
    </xf>
    <xf numFmtId="171" fontId="18" fillId="4" borderId="31" xfId="19" applyNumberFormat="1" applyFont="1" applyFill="1" applyBorder="1" applyAlignment="1" applyProtection="1">
      <alignment vertical="center" wrapText="1"/>
      <protection locked="0"/>
    </xf>
    <xf numFmtId="171" fontId="18" fillId="4" borderId="32" xfId="19" applyNumberFormat="1" applyFont="1" applyFill="1" applyBorder="1" applyAlignment="1" applyProtection="1">
      <alignment vertical="center" wrapText="1"/>
      <protection locked="0"/>
    </xf>
    <xf numFmtId="171" fontId="18" fillId="4" borderId="30" xfId="19" applyNumberFormat="1" applyFont="1" applyFill="1" applyBorder="1" applyAlignment="1" applyProtection="1">
      <alignment vertical="center" wrapText="1"/>
      <protection locked="0"/>
    </xf>
    <xf numFmtId="171" fontId="18" fillId="4" borderId="18" xfId="19" applyNumberFormat="1" applyFont="1" applyFill="1" applyBorder="1" applyAlignment="1" applyProtection="1">
      <alignment vertical="center" wrapText="1"/>
      <protection locked="0"/>
    </xf>
    <xf numFmtId="171" fontId="18" fillId="4" borderId="49" xfId="19" applyNumberFormat="1" applyFont="1" applyFill="1" applyBorder="1" applyAlignment="1" applyProtection="1">
      <alignment vertical="center" wrapText="1"/>
      <protection locked="0"/>
    </xf>
    <xf numFmtId="172" fontId="18" fillId="27" borderId="24" xfId="19" applyNumberFormat="1" applyFont="1" applyFill="1" applyBorder="1" applyAlignment="1" applyProtection="1">
      <alignment vertical="center" wrapText="1"/>
      <protection locked="0"/>
    </xf>
    <xf numFmtId="172" fontId="18" fillId="27" borderId="26" xfId="19" applyNumberFormat="1" applyFont="1" applyFill="1" applyBorder="1" applyAlignment="1" applyProtection="1">
      <alignment vertical="center" wrapText="1"/>
      <protection locked="0"/>
    </xf>
    <xf numFmtId="172" fontId="18" fillId="27" borderId="105" xfId="19" applyNumberFormat="1" applyFont="1" applyFill="1" applyBorder="1" applyAlignment="1" applyProtection="1">
      <alignment vertical="center" wrapText="1"/>
      <protection locked="0"/>
    </xf>
    <xf numFmtId="172" fontId="18" fillId="27" borderId="27" xfId="19" applyNumberFormat="1" applyFont="1" applyFill="1" applyBorder="1" applyAlignment="1" applyProtection="1">
      <alignment vertical="center" wrapText="1"/>
      <protection locked="0"/>
    </xf>
    <xf numFmtId="171" fontId="18" fillId="4" borderId="18" xfId="2" applyNumberFormat="1" applyFont="1" applyFill="1" applyBorder="1" applyAlignment="1" applyProtection="1">
      <alignment vertical="center" wrapText="1"/>
      <protection locked="0"/>
    </xf>
    <xf numFmtId="171" fontId="18" fillId="4" borderId="24" xfId="2" applyNumberFormat="1" applyFont="1" applyFill="1" applyBorder="1" applyAlignment="1" applyProtection="1">
      <alignment vertical="center" wrapText="1"/>
      <protection locked="0"/>
    </xf>
    <xf numFmtId="171" fontId="18" fillId="4" borderId="26" xfId="2" applyNumberFormat="1" applyFont="1" applyFill="1" applyBorder="1" applyAlignment="1" applyProtection="1">
      <alignment vertical="center" wrapText="1"/>
      <protection locked="0"/>
    </xf>
    <xf numFmtId="171" fontId="18" fillId="4" borderId="27" xfId="2" applyNumberFormat="1" applyFont="1" applyFill="1" applyBorder="1" applyAlignment="1" applyProtection="1">
      <alignment vertical="center" wrapText="1"/>
      <protection locked="0"/>
    </xf>
    <xf numFmtId="1" fontId="18" fillId="4" borderId="202" xfId="19" applyNumberFormat="1" applyFont="1" applyFill="1" applyBorder="1" applyAlignment="1" applyProtection="1">
      <alignment vertical="center" wrapText="1"/>
      <protection locked="0"/>
    </xf>
    <xf numFmtId="1" fontId="18" fillId="4" borderId="211" xfId="19" applyNumberFormat="1" applyFont="1" applyFill="1" applyBorder="1" applyAlignment="1" applyProtection="1">
      <alignment vertical="center" wrapText="1"/>
      <protection locked="0"/>
    </xf>
    <xf numFmtId="1" fontId="18" fillId="4" borderId="214" xfId="19" applyNumberFormat="1" applyFont="1" applyFill="1" applyBorder="1" applyAlignment="1" applyProtection="1">
      <alignment vertical="center" wrapText="1"/>
      <protection locked="0"/>
    </xf>
    <xf numFmtId="1" fontId="18" fillId="4" borderId="223" xfId="19" applyNumberFormat="1" applyFont="1" applyFill="1" applyBorder="1" applyAlignment="1" applyProtection="1">
      <alignment vertical="center" wrapText="1"/>
      <protection locked="0"/>
    </xf>
    <xf numFmtId="1" fontId="18" fillId="4" borderId="227" xfId="19" applyNumberFormat="1" applyFont="1" applyFill="1" applyBorder="1" applyAlignment="1" applyProtection="1">
      <alignment vertical="center" wrapText="1"/>
      <protection locked="0"/>
    </xf>
    <xf numFmtId="1" fontId="18" fillId="4" borderId="204" xfId="19" applyNumberFormat="1" applyFont="1" applyFill="1" applyBorder="1" applyAlignment="1" applyProtection="1">
      <alignment vertical="center" wrapText="1"/>
      <protection locked="0"/>
    </xf>
    <xf numFmtId="1" fontId="18" fillId="4" borderId="215" xfId="19" applyNumberFormat="1" applyFont="1" applyFill="1" applyBorder="1" applyAlignment="1" applyProtection="1">
      <alignment vertical="center" wrapText="1"/>
      <protection locked="0"/>
    </xf>
    <xf numFmtId="1" fontId="18" fillId="4" borderId="219" xfId="19" applyNumberFormat="1" applyFont="1" applyFill="1" applyBorder="1" applyAlignment="1" applyProtection="1">
      <alignment vertical="center" wrapText="1"/>
      <protection locked="0"/>
    </xf>
    <xf numFmtId="1" fontId="18" fillId="4" borderId="195" xfId="19" applyNumberFormat="1" applyFont="1" applyFill="1" applyBorder="1" applyAlignment="1" applyProtection="1">
      <alignment vertical="center" wrapText="1"/>
      <protection locked="0"/>
    </xf>
    <xf numFmtId="0" fontId="12" fillId="0" borderId="0" xfId="9" applyFont="1" applyFill="1" applyAlignment="1" applyProtection="1">
      <alignment vertical="center"/>
    </xf>
    <xf numFmtId="0" fontId="7" fillId="3" borderId="2" xfId="9" applyFont="1" applyFill="1" applyBorder="1" applyAlignment="1" applyProtection="1">
      <alignment horizontal="left" vertical="center"/>
    </xf>
    <xf numFmtId="0" fontId="0" fillId="0" borderId="0" xfId="0" applyAlignment="1" applyProtection="1">
      <alignment horizontal="center" vertical="center" wrapText="1"/>
    </xf>
    <xf numFmtId="0" fontId="51" fillId="0" borderId="0" xfId="14" applyFont="1" applyBorder="1" applyAlignment="1" applyProtection="1">
      <alignment vertical="center"/>
    </xf>
    <xf numFmtId="0" fontId="4" fillId="2" borderId="0" xfId="14" applyFont="1" applyFill="1" applyBorder="1" applyAlignment="1" applyProtection="1">
      <alignment horizontal="left" vertical="center"/>
    </xf>
    <xf numFmtId="0" fontId="4" fillId="2" borderId="0" xfId="14" applyFont="1" applyFill="1" applyBorder="1" applyAlignment="1" applyProtection="1">
      <alignment vertical="center" wrapText="1"/>
    </xf>
    <xf numFmtId="0" fontId="52" fillId="2" borderId="0" xfId="14" applyFont="1" applyFill="1" applyBorder="1" applyAlignment="1" applyProtection="1">
      <alignment horizontal="left" vertical="center"/>
    </xf>
    <xf numFmtId="0" fontId="53" fillId="2" borderId="0" xfId="14" applyFont="1" applyFill="1" applyBorder="1" applyAlignment="1" applyProtection="1">
      <alignment horizontal="left" vertical="center"/>
    </xf>
    <xf numFmtId="0" fontId="51" fillId="2" borderId="0" xfId="14" applyFont="1" applyFill="1" applyBorder="1" applyAlignment="1" applyProtection="1">
      <alignment vertical="center"/>
    </xf>
    <xf numFmtId="0" fontId="51" fillId="2" borderId="0" xfId="14" applyFont="1" applyFill="1" applyAlignment="1" applyProtection="1">
      <alignment vertical="center"/>
    </xf>
    <xf numFmtId="0" fontId="51" fillId="0" borderId="0" xfId="14" applyFont="1" applyProtection="1"/>
    <xf numFmtId="49" fontId="27" fillId="3" borderId="135" xfId="14" applyNumberFormat="1" applyFont="1" applyFill="1" applyBorder="1" applyAlignment="1" applyProtection="1">
      <alignment horizontal="centerContinuous" vertical="center"/>
    </xf>
    <xf numFmtId="0" fontId="0" fillId="3" borderId="136" xfId="0" applyFill="1" applyBorder="1" applyAlignment="1" applyProtection="1">
      <alignment horizontal="centerContinuous" vertical="center"/>
    </xf>
    <xf numFmtId="49" fontId="5" fillId="4" borderId="137" xfId="14" applyNumberFormat="1" applyFont="1" applyFill="1" applyBorder="1" applyAlignment="1" applyProtection="1">
      <alignment horizontal="center" vertical="center"/>
    </xf>
    <xf numFmtId="0" fontId="1" fillId="4" borderId="138" xfId="0" applyFont="1" applyFill="1" applyBorder="1" applyAlignment="1" applyProtection="1">
      <alignment horizontal="center" vertical="center"/>
      <protection locked="0"/>
    </xf>
    <xf numFmtId="0" fontId="12" fillId="0" borderId="0" xfId="14" applyFont="1" applyAlignment="1" applyProtection="1">
      <alignment vertical="center"/>
    </xf>
    <xf numFmtId="0" fontId="7" fillId="3" borderId="60" xfId="14" applyFont="1" applyFill="1" applyBorder="1" applyAlignment="1" applyProtection="1">
      <alignment horizontal="centerContinuous" vertical="center"/>
    </xf>
    <xf numFmtId="0" fontId="7" fillId="3" borderId="34" xfId="14" applyFont="1" applyFill="1" applyBorder="1" applyAlignment="1" applyProtection="1">
      <alignment horizontal="centerContinuous" vertical="center"/>
    </xf>
    <xf numFmtId="0" fontId="7" fillId="3" borderId="35" xfId="14" applyFont="1" applyFill="1" applyBorder="1" applyAlignment="1" applyProtection="1">
      <alignment horizontal="centerContinuous" vertical="center"/>
    </xf>
    <xf numFmtId="0" fontId="7" fillId="3" borderId="2" xfId="14" applyNumberFormat="1" applyFont="1" applyFill="1" applyBorder="1" applyAlignment="1" applyProtection="1">
      <alignment horizontal="centerContinuous" vertical="center"/>
    </xf>
    <xf numFmtId="0" fontId="7" fillId="3" borderId="3" xfId="14" applyNumberFormat="1" applyFont="1" applyFill="1" applyBorder="1" applyAlignment="1" applyProtection="1">
      <alignment horizontal="centerContinuous" vertical="center"/>
    </xf>
    <xf numFmtId="0" fontId="7" fillId="3" borderId="4" xfId="14" applyNumberFormat="1" applyFont="1" applyFill="1" applyBorder="1" applyAlignment="1" applyProtection="1">
      <alignment horizontal="centerContinuous" vertical="center"/>
    </xf>
    <xf numFmtId="0" fontId="33" fillId="0" borderId="0" xfId="14" applyFont="1" applyBorder="1" applyAlignment="1" applyProtection="1">
      <alignment horizontal="left" vertical="center" wrapText="1"/>
    </xf>
    <xf numFmtId="0" fontId="33" fillId="0" borderId="0" xfId="14" applyNumberFormat="1" applyFont="1" applyBorder="1" applyAlignment="1" applyProtection="1">
      <alignment horizontal="center" vertical="top" wrapText="1"/>
    </xf>
    <xf numFmtId="0" fontId="51" fillId="0" borderId="0" xfId="14" applyNumberFormat="1" applyFont="1" applyAlignment="1" applyProtection="1">
      <alignment horizontal="center" vertical="top" wrapText="1"/>
    </xf>
    <xf numFmtId="0" fontId="7" fillId="3" borderId="14" xfId="14" applyNumberFormat="1" applyFont="1" applyFill="1" applyBorder="1" applyAlignment="1" applyProtection="1">
      <alignment horizontal="centerContinuous" vertical="center"/>
    </xf>
    <xf numFmtId="0" fontId="7" fillId="3" borderId="15" xfId="14" applyNumberFormat="1" applyFont="1" applyFill="1" applyBorder="1" applyAlignment="1" applyProtection="1">
      <alignment horizontal="centerContinuous" vertical="center"/>
    </xf>
    <xf numFmtId="0" fontId="7" fillId="3" borderId="16" xfId="14" applyNumberFormat="1" applyFont="1" applyFill="1" applyBorder="1" applyAlignment="1" applyProtection="1">
      <alignment horizontal="centerContinuous" vertical="center"/>
    </xf>
    <xf numFmtId="0" fontId="7" fillId="3" borderId="5" xfId="14" applyNumberFormat="1" applyFont="1" applyFill="1" applyBorder="1" applyAlignment="1" applyProtection="1">
      <alignment horizontal="centerContinuous" vertical="center"/>
    </xf>
    <xf numFmtId="0" fontId="7" fillId="3" borderId="6" xfId="14" applyNumberFormat="1" applyFont="1" applyFill="1" applyBorder="1" applyAlignment="1" applyProtection="1">
      <alignment horizontal="centerContinuous" vertical="center"/>
    </xf>
    <xf numFmtId="0" fontId="7" fillId="3" borderId="7" xfId="14" applyNumberFormat="1" applyFont="1" applyFill="1" applyBorder="1" applyAlignment="1" applyProtection="1">
      <alignment horizontal="centerContinuous" vertical="center"/>
    </xf>
    <xf numFmtId="0" fontId="7" fillId="3" borderId="54" xfId="14" applyNumberFormat="1" applyFont="1" applyFill="1" applyBorder="1" applyAlignment="1" applyProtection="1">
      <alignment horizontal="centerContinuous" vertical="center"/>
    </xf>
    <xf numFmtId="0" fontId="7" fillId="3" borderId="5" xfId="14" applyNumberFormat="1" applyFont="1" applyFill="1" applyBorder="1" applyAlignment="1" applyProtection="1">
      <alignment horizontal="centerContinuous" vertical="center" wrapText="1"/>
    </xf>
    <xf numFmtId="0" fontId="12" fillId="0" borderId="0" xfId="14" applyFont="1" applyAlignment="1" applyProtection="1">
      <alignment horizontal="center" vertical="center" wrapText="1"/>
    </xf>
    <xf numFmtId="0" fontId="55" fillId="0" borderId="0" xfId="14" applyFont="1" applyBorder="1" applyAlignment="1" applyProtection="1">
      <alignment horizontal="center" vertical="center" wrapText="1"/>
    </xf>
    <xf numFmtId="0" fontId="38" fillId="3" borderId="121" xfId="14" applyNumberFormat="1" applyFont="1" applyFill="1" applyBorder="1" applyAlignment="1" applyProtection="1">
      <alignment horizontal="centerContinuous" vertical="center" wrapText="1"/>
    </xf>
    <xf numFmtId="0" fontId="7" fillId="3" borderId="100" xfId="14" applyNumberFormat="1" applyFont="1" applyFill="1" applyBorder="1" applyAlignment="1" applyProtection="1">
      <alignment horizontal="centerContinuous" vertical="center" wrapText="1"/>
    </xf>
    <xf numFmtId="0" fontId="7" fillId="3" borderId="22" xfId="14" applyNumberFormat="1" applyFont="1" applyFill="1" applyBorder="1" applyAlignment="1" applyProtection="1">
      <alignment horizontal="centerContinuous" vertical="center" wrapText="1"/>
    </xf>
    <xf numFmtId="0" fontId="7" fillId="3" borderId="15" xfId="14" applyFont="1" applyFill="1" applyBorder="1" applyAlignment="1" applyProtection="1">
      <alignment horizontal="left" vertical="center"/>
    </xf>
    <xf numFmtId="170" fontId="26" fillId="0" borderId="9" xfId="9" applyNumberFormat="1" applyFont="1" applyFill="1" applyBorder="1" applyAlignment="1" applyProtection="1">
      <alignment horizontal="center" vertical="center"/>
      <protection locked="0"/>
    </xf>
    <xf numFmtId="170" fontId="26" fillId="4" borderId="9" xfId="9" applyNumberFormat="1" applyFont="1" applyFill="1" applyBorder="1" applyAlignment="1" applyProtection="1">
      <alignment horizontal="center" vertical="center"/>
      <protection locked="0"/>
    </xf>
    <xf numFmtId="170" fontId="26" fillId="0" borderId="9" xfId="9" applyNumberFormat="1" applyFont="1" applyFill="1" applyBorder="1" applyAlignment="1" applyProtection="1">
      <alignment horizontal="center" vertical="center"/>
    </xf>
    <xf numFmtId="170" fontId="26" fillId="0" borderId="38" xfId="9" applyNumberFormat="1" applyFont="1" applyFill="1" applyBorder="1" applyAlignment="1" applyProtection="1">
      <alignment horizontal="center" vertical="center"/>
    </xf>
    <xf numFmtId="0" fontId="26" fillId="0" borderId="8" xfId="9" applyNumberFormat="1" applyFont="1" applyFill="1" applyBorder="1" applyAlignment="1" applyProtection="1">
      <alignment horizontal="center" vertical="center"/>
      <protection locked="0"/>
    </xf>
    <xf numFmtId="0" fontId="26" fillId="4" borderId="9" xfId="9" applyNumberFormat="1" applyFont="1" applyFill="1" applyBorder="1" applyAlignment="1" applyProtection="1">
      <alignment horizontal="center" vertical="center"/>
      <protection locked="0"/>
    </xf>
    <xf numFmtId="0" fontId="26" fillId="0" borderId="9" xfId="9" applyNumberFormat="1" applyFont="1" applyFill="1" applyBorder="1" applyAlignment="1" applyProtection="1">
      <alignment horizontal="center" vertical="center"/>
    </xf>
    <xf numFmtId="0" fontId="26" fillId="0" borderId="10" xfId="9" applyNumberFormat="1" applyFont="1" applyFill="1" applyBorder="1" applyAlignment="1" applyProtection="1">
      <alignment horizontal="center" vertical="center"/>
    </xf>
    <xf numFmtId="170" fontId="26" fillId="0" borderId="12" xfId="9" applyNumberFormat="1" applyFont="1" applyFill="1" applyBorder="1" applyAlignment="1" applyProtection="1">
      <alignment horizontal="center" vertical="center"/>
      <protection locked="0"/>
    </xf>
    <xf numFmtId="170" fontId="26" fillId="4" borderId="12" xfId="9" applyNumberFormat="1" applyFont="1" applyFill="1" applyBorder="1" applyAlignment="1" applyProtection="1">
      <alignment horizontal="center" vertical="center"/>
      <protection locked="0"/>
    </xf>
    <xf numFmtId="170" fontId="26" fillId="0" borderId="12" xfId="9" applyNumberFormat="1" applyFont="1" applyFill="1" applyBorder="1" applyAlignment="1" applyProtection="1">
      <alignment horizontal="center" vertical="center"/>
    </xf>
    <xf numFmtId="170" fontId="26" fillId="0" borderId="40" xfId="9" applyNumberFormat="1" applyFont="1" applyFill="1" applyBorder="1" applyAlignment="1" applyProtection="1">
      <alignment horizontal="center" vertical="center"/>
    </xf>
    <xf numFmtId="0" fontId="26" fillId="0" borderId="11" xfId="9" applyNumberFormat="1" applyFont="1" applyFill="1" applyBorder="1" applyAlignment="1" applyProtection="1">
      <alignment horizontal="center" vertical="center"/>
      <protection locked="0"/>
    </xf>
    <xf numFmtId="0" fontId="26" fillId="4" borderId="12" xfId="9" applyNumberFormat="1" applyFont="1" applyFill="1" applyBorder="1" applyAlignment="1" applyProtection="1">
      <alignment horizontal="center" vertical="center"/>
      <protection locked="0"/>
    </xf>
    <xf numFmtId="0" fontId="26" fillId="0" borderId="12" xfId="9" applyNumberFormat="1" applyFont="1" applyFill="1" applyBorder="1" applyAlignment="1" applyProtection="1">
      <alignment horizontal="center" vertical="center"/>
    </xf>
    <xf numFmtId="0" fontId="26" fillId="0" borderId="13" xfId="9" applyNumberFormat="1" applyFont="1" applyFill="1" applyBorder="1" applyAlignment="1" applyProtection="1">
      <alignment horizontal="center" vertical="center"/>
    </xf>
    <xf numFmtId="0" fontId="0" fillId="0" borderId="0" xfId="0" applyNumberFormat="1" applyProtection="1"/>
    <xf numFmtId="0" fontId="12" fillId="0" borderId="0" xfId="14" applyFont="1" applyAlignment="1" applyProtection="1">
      <alignment horizontal="center" vertical="top" wrapText="1"/>
    </xf>
    <xf numFmtId="0" fontId="7" fillId="3" borderId="11" xfId="14" applyNumberFormat="1" applyFont="1" applyFill="1" applyBorder="1" applyAlignment="1" applyProtection="1">
      <alignment horizontal="centerContinuous" vertical="center"/>
    </xf>
    <xf numFmtId="0" fontId="7" fillId="3" borderId="12" xfId="14" applyNumberFormat="1" applyFont="1" applyFill="1" applyBorder="1" applyAlignment="1" applyProtection="1">
      <alignment horizontal="centerContinuous" vertical="center"/>
    </xf>
    <xf numFmtId="0" fontId="7" fillId="3" borderId="13" xfId="14" applyNumberFormat="1" applyFont="1" applyFill="1" applyBorder="1" applyAlignment="1" applyProtection="1">
      <alignment horizontal="centerContinuous" vertical="center"/>
    </xf>
    <xf numFmtId="173" fontId="26" fillId="0" borderId="12" xfId="9" applyNumberFormat="1" applyFont="1" applyFill="1" applyBorder="1" applyAlignment="1" applyProtection="1">
      <alignment horizontal="center" vertical="center"/>
      <protection locked="0"/>
    </xf>
    <xf numFmtId="173" fontId="26" fillId="4" borderId="12" xfId="9" applyNumberFormat="1" applyFont="1" applyFill="1" applyBorder="1" applyAlignment="1" applyProtection="1">
      <alignment horizontal="center" vertical="center"/>
      <protection locked="0"/>
    </xf>
    <xf numFmtId="173" fontId="26" fillId="0" borderId="12" xfId="9" applyNumberFormat="1" applyFont="1" applyFill="1" applyBorder="1" applyAlignment="1" applyProtection="1">
      <alignment horizontal="center" vertical="center"/>
    </xf>
    <xf numFmtId="173" fontId="26" fillId="0" borderId="40" xfId="9" applyNumberFormat="1" applyFont="1" applyFill="1" applyBorder="1" applyAlignment="1" applyProtection="1">
      <alignment horizontal="center" vertical="center"/>
    </xf>
    <xf numFmtId="169" fontId="26" fillId="0" borderId="12" xfId="9" applyNumberFormat="1" applyFont="1" applyFill="1" applyBorder="1" applyAlignment="1" applyProtection="1">
      <alignment horizontal="center" vertical="center"/>
      <protection locked="0"/>
    </xf>
    <xf numFmtId="169" fontId="26" fillId="4" borderId="12" xfId="9" applyNumberFormat="1" applyFont="1" applyFill="1" applyBorder="1" applyAlignment="1" applyProtection="1">
      <alignment horizontal="center" vertical="center"/>
      <protection locked="0"/>
    </xf>
    <xf numFmtId="169" fontId="26" fillId="0" borderId="12" xfId="9" applyNumberFormat="1" applyFont="1" applyFill="1" applyBorder="1" applyAlignment="1" applyProtection="1">
      <alignment horizontal="center" vertical="center"/>
    </xf>
    <xf numFmtId="169" fontId="26" fillId="0" borderId="40" xfId="9" applyNumberFormat="1" applyFont="1" applyFill="1" applyBorder="1" applyAlignment="1" applyProtection="1">
      <alignment horizontal="center" vertical="center"/>
    </xf>
    <xf numFmtId="10" fontId="26" fillId="0" borderId="12" xfId="9" applyNumberFormat="1" applyFont="1" applyFill="1" applyBorder="1" applyAlignment="1" applyProtection="1">
      <alignment horizontal="center" vertical="center"/>
      <protection locked="0"/>
    </xf>
    <xf numFmtId="10" fontId="26" fillId="4" borderId="12" xfId="9" applyNumberFormat="1" applyFont="1" applyFill="1" applyBorder="1" applyAlignment="1" applyProtection="1">
      <alignment horizontal="center" vertical="center"/>
      <protection locked="0"/>
    </xf>
    <xf numFmtId="10" fontId="26" fillId="0" borderId="12" xfId="9" applyNumberFormat="1" applyFont="1" applyFill="1" applyBorder="1" applyAlignment="1" applyProtection="1">
      <alignment horizontal="center" vertical="center"/>
    </xf>
    <xf numFmtId="10" fontId="26" fillId="0" borderId="40" xfId="9" applyNumberFormat="1" applyFont="1" applyFill="1" applyBorder="1" applyAlignment="1" applyProtection="1">
      <alignment horizontal="center" vertical="center"/>
    </xf>
    <xf numFmtId="3" fontId="26" fillId="0" borderId="12" xfId="9" applyNumberFormat="1" applyFont="1" applyFill="1" applyBorder="1" applyAlignment="1" applyProtection="1">
      <alignment horizontal="center" vertical="center"/>
      <protection locked="0"/>
    </xf>
    <xf numFmtId="3" fontId="26" fillId="4" borderId="12" xfId="9" applyNumberFormat="1" applyFont="1" applyFill="1" applyBorder="1" applyAlignment="1" applyProtection="1">
      <alignment horizontal="center" vertical="center"/>
      <protection locked="0"/>
    </xf>
    <xf numFmtId="3" fontId="26" fillId="0" borderId="12" xfId="9" applyNumberFormat="1" applyFont="1" applyFill="1" applyBorder="1" applyAlignment="1" applyProtection="1">
      <alignment horizontal="center" vertical="center"/>
    </xf>
    <xf numFmtId="3" fontId="26" fillId="0" borderId="40" xfId="9" applyNumberFormat="1" applyFont="1" applyFill="1" applyBorder="1" applyAlignment="1" applyProtection="1">
      <alignment horizontal="center" vertical="center"/>
    </xf>
    <xf numFmtId="10" fontId="26" fillId="0" borderId="13" xfId="9" applyNumberFormat="1" applyFont="1" applyFill="1" applyBorder="1" applyAlignment="1" applyProtection="1">
      <alignment horizontal="center" vertical="center"/>
    </xf>
    <xf numFmtId="169" fontId="12" fillId="0" borderId="0" xfId="14" applyNumberFormat="1" applyFont="1" applyFill="1" applyBorder="1" applyAlignment="1" applyProtection="1">
      <alignment horizontal="center" vertical="top" wrapText="1"/>
    </xf>
    <xf numFmtId="0" fontId="7" fillId="3" borderId="11" xfId="14" applyNumberFormat="1" applyFont="1" applyFill="1" applyBorder="1" applyAlignment="1" applyProtection="1">
      <alignment horizontal="centerContinuous" vertical="center" wrapText="1"/>
    </xf>
    <xf numFmtId="0" fontId="26" fillId="4" borderId="9" xfId="9" applyFont="1" applyFill="1" applyBorder="1" applyProtection="1"/>
    <xf numFmtId="49" fontId="1" fillId="0" borderId="0" xfId="16" applyNumberFormat="1" applyBorder="1" applyAlignment="1" applyProtection="1">
      <alignment horizontal="center" vertical="top" wrapText="1"/>
    </xf>
    <xf numFmtId="49" fontId="1" fillId="0" borderId="0" xfId="16" applyNumberFormat="1" applyBorder="1" applyAlignment="1" applyProtection="1">
      <alignment horizontal="left" vertical="top" wrapText="1"/>
    </xf>
    <xf numFmtId="0" fontId="27" fillId="3" borderId="33" xfId="9" applyFont="1" applyFill="1" applyBorder="1" applyAlignment="1" applyProtection="1">
      <alignment horizontal="left" vertical="center"/>
    </xf>
    <xf numFmtId="49" fontId="9" fillId="0" borderId="0" xfId="16" applyNumberFormat="1" applyFont="1" applyBorder="1" applyAlignment="1" applyProtection="1">
      <alignment horizontal="center" vertical="top" wrapText="1"/>
    </xf>
    <xf numFmtId="49" fontId="9" fillId="0" borderId="0" xfId="16" applyNumberFormat="1" applyFont="1" applyBorder="1" applyAlignment="1" applyProtection="1">
      <alignment horizontal="left" vertical="top" wrapText="1"/>
    </xf>
    <xf numFmtId="49" fontId="9" fillId="0" borderId="139" xfId="16" applyNumberFormat="1" applyFont="1" applyBorder="1" applyAlignment="1" applyProtection="1">
      <alignment horizontal="center" vertical="top" wrapText="1"/>
    </xf>
    <xf numFmtId="49" fontId="9" fillId="0" borderId="140" xfId="16" applyNumberFormat="1" applyFont="1" applyBorder="1" applyAlignment="1" applyProtection="1">
      <alignment horizontal="left" vertical="top" wrapText="1"/>
    </xf>
    <xf numFmtId="49" fontId="9" fillId="0" borderId="141" xfId="16" applyNumberFormat="1" applyFont="1" applyBorder="1" applyAlignment="1" applyProtection="1">
      <alignment horizontal="center" vertical="top" wrapText="1"/>
    </xf>
    <xf numFmtId="49" fontId="9" fillId="0" borderId="142" xfId="16" applyNumberFormat="1" applyFont="1" applyBorder="1" applyAlignment="1" applyProtection="1">
      <alignment horizontal="left" vertical="top" wrapText="1"/>
    </xf>
    <xf numFmtId="49" fontId="9" fillId="0" borderId="143" xfId="16" applyNumberFormat="1" applyFont="1" applyBorder="1" applyAlignment="1" applyProtection="1">
      <alignment horizontal="center" vertical="top" wrapText="1"/>
    </xf>
    <xf numFmtId="0" fontId="9" fillId="0" borderId="144" xfId="16" applyNumberFormat="1" applyFont="1" applyBorder="1" applyAlignment="1" applyProtection="1">
      <alignment horizontal="left" vertical="top" wrapText="1"/>
    </xf>
    <xf numFmtId="0" fontId="0" fillId="0" borderId="0" xfId="0" applyBorder="1" applyAlignment="1" applyProtection="1"/>
    <xf numFmtId="49" fontId="9" fillId="0" borderId="0" xfId="16" applyNumberFormat="1" applyFont="1" applyBorder="1" applyAlignment="1" applyProtection="1">
      <alignment horizontal="left" vertical="center" wrapText="1"/>
    </xf>
    <xf numFmtId="0" fontId="1" fillId="0" borderId="0" xfId="16" applyBorder="1" applyAlignment="1" applyProtection="1">
      <alignment horizontal="left" vertical="top" wrapText="1"/>
    </xf>
    <xf numFmtId="0" fontId="33" fillId="0" borderId="121" xfId="5" applyFont="1" applyFill="1" applyBorder="1" applyAlignment="1" applyProtection="1">
      <alignment horizontal="left" vertical="center" wrapText="1"/>
    </xf>
    <xf numFmtId="0" fontId="11" fillId="0" borderId="100" xfId="5" applyFont="1" applyBorder="1" applyAlignment="1" applyProtection="1">
      <alignment horizontal="left" vertical="center" wrapText="1"/>
    </xf>
    <xf numFmtId="0" fontId="0" fillId="0" borderId="100" xfId="0" applyBorder="1" applyAlignment="1" applyProtection="1">
      <alignment horizontal="left" vertical="center" wrapText="1"/>
    </xf>
    <xf numFmtId="0" fontId="0" fillId="0" borderId="22" xfId="0" applyBorder="1" applyAlignment="1" applyProtection="1">
      <alignment horizontal="left" vertical="center" wrapText="1"/>
    </xf>
    <xf numFmtId="49" fontId="1" fillId="0" borderId="0" xfId="16" applyNumberFormat="1" applyBorder="1" applyAlignment="1" applyProtection="1">
      <alignment horizontal="left" vertical="center" wrapText="1"/>
    </xf>
    <xf numFmtId="49" fontId="1" fillId="0" borderId="158" xfId="16" applyNumberFormat="1" applyBorder="1" applyAlignment="1" applyProtection="1">
      <alignment horizontal="left" vertical="center" wrapText="1"/>
    </xf>
    <xf numFmtId="0" fontId="0" fillId="0" borderId="159" xfId="0" applyBorder="1" applyProtection="1"/>
    <xf numFmtId="49" fontId="57" fillId="0" borderId="0" xfId="16" applyNumberFormat="1" applyFont="1" applyBorder="1" applyAlignment="1" applyProtection="1">
      <alignment horizontal="left" vertical="center"/>
    </xf>
    <xf numFmtId="49" fontId="1" fillId="0" borderId="0" xfId="16" applyNumberFormat="1" applyBorder="1" applyAlignment="1" applyProtection="1">
      <alignment horizontal="left" vertical="center"/>
    </xf>
    <xf numFmtId="49" fontId="0" fillId="0" borderId="0" xfId="16" applyNumberFormat="1" applyFont="1" applyBorder="1" applyAlignment="1" applyProtection="1">
      <alignment horizontal="left" vertical="center"/>
    </xf>
    <xf numFmtId="49" fontId="1" fillId="0" borderId="121" xfId="16" applyNumberFormat="1" applyBorder="1" applyAlignment="1" applyProtection="1">
      <alignment horizontal="left" vertical="center" wrapText="1"/>
    </xf>
    <xf numFmtId="49" fontId="18" fillId="0" borderId="100" xfId="16" applyNumberFormat="1" applyFont="1" applyBorder="1" applyAlignment="1" applyProtection="1">
      <alignment horizontal="left" vertical="top" wrapText="1"/>
    </xf>
    <xf numFmtId="0" fontId="1" fillId="0" borderId="100" xfId="16" applyBorder="1" applyAlignment="1" applyProtection="1">
      <alignment horizontal="left" vertical="top" wrapText="1"/>
    </xf>
    <xf numFmtId="0" fontId="0" fillId="0" borderId="100" xfId="0" applyBorder="1" applyProtection="1"/>
    <xf numFmtId="0" fontId="0" fillId="0" borderId="22" xfId="0" applyBorder="1" applyProtection="1"/>
    <xf numFmtId="49" fontId="18" fillId="0" borderId="0" xfId="16" applyNumberFormat="1" applyFont="1" applyBorder="1" applyAlignment="1" applyProtection="1">
      <alignment horizontal="left" vertical="top" wrapText="1"/>
    </xf>
    <xf numFmtId="49" fontId="103" fillId="0" borderId="0" xfId="16" applyNumberFormat="1" applyFont="1" applyBorder="1" applyAlignment="1" applyProtection="1">
      <alignment horizontal="left" vertical="center" wrapText="1"/>
    </xf>
    <xf numFmtId="49" fontId="104" fillId="0" borderId="0" xfId="16" applyNumberFormat="1" applyFont="1" applyBorder="1" applyAlignment="1" applyProtection="1">
      <alignment horizontal="left" vertical="center" wrapText="1"/>
    </xf>
    <xf numFmtId="49" fontId="0" fillId="3" borderId="44" xfId="16" applyNumberFormat="1" applyFont="1" applyFill="1" applyBorder="1" applyAlignment="1" applyProtection="1">
      <alignment horizontal="left" vertical="center" wrapText="1"/>
    </xf>
    <xf numFmtId="49" fontId="23" fillId="3" borderId="44" xfId="16" applyNumberFormat="1" applyFont="1" applyFill="1" applyBorder="1" applyAlignment="1" applyProtection="1">
      <alignment horizontal="left" vertical="center" wrapText="1"/>
    </xf>
    <xf numFmtId="49" fontId="0" fillId="3" borderId="145" xfId="16" applyNumberFormat="1" applyFont="1" applyFill="1" applyBorder="1" applyAlignment="1" applyProtection="1">
      <alignment horizontal="left" vertical="center" wrapText="1"/>
    </xf>
    <xf numFmtId="49" fontId="23" fillId="3" borderId="145" xfId="16" applyNumberFormat="1" applyFont="1" applyFill="1" applyBorder="1" applyAlignment="1" applyProtection="1">
      <alignment horizontal="left" vertical="center" wrapText="1"/>
    </xf>
    <xf numFmtId="49" fontId="1" fillId="3" borderId="47" xfId="16" applyNumberFormat="1" applyFill="1" applyBorder="1" applyAlignment="1" applyProtection="1">
      <alignment horizontal="center" vertical="top" wrapText="1"/>
    </xf>
    <xf numFmtId="0" fontId="18" fillId="0" borderId="17" xfId="11" applyFont="1" applyFill="1" applyBorder="1" applyAlignment="1" applyProtection="1">
      <alignment vertical="center"/>
    </xf>
    <xf numFmtId="0" fontId="9" fillId="0" borderId="159" xfId="0" applyFont="1" applyFill="1" applyBorder="1" applyAlignment="1">
      <alignment vertical="center"/>
    </xf>
    <xf numFmtId="0" fontId="18" fillId="0" borderId="159" xfId="11" applyFont="1" applyFill="1" applyBorder="1" applyAlignment="1" applyProtection="1">
      <alignment vertical="center"/>
    </xf>
    <xf numFmtId="0" fontId="18" fillId="0" borderId="22" xfId="11" applyFont="1" applyFill="1" applyBorder="1" applyAlignment="1" applyProtection="1">
      <alignment vertical="center"/>
    </xf>
    <xf numFmtId="0" fontId="101" fillId="0" borderId="33" xfId="0" applyNumberFormat="1" applyFont="1" applyFill="1" applyBorder="1" applyAlignment="1" applyProtection="1">
      <alignment vertical="center"/>
    </xf>
    <xf numFmtId="0" fontId="70" fillId="0" borderId="34" xfId="11" applyFont="1" applyFill="1" applyBorder="1" applyAlignment="1">
      <alignment vertical="center"/>
    </xf>
    <xf numFmtId="0" fontId="70" fillId="0" borderId="34" xfId="15" applyFont="1" applyFill="1" applyBorder="1" applyAlignment="1">
      <alignment vertical="center"/>
    </xf>
    <xf numFmtId="0" fontId="70" fillId="0" borderId="35" xfId="21" applyFont="1" applyFill="1" applyBorder="1"/>
    <xf numFmtId="0" fontId="101" fillId="3" borderId="54" xfId="9" applyFont="1" applyFill="1" applyBorder="1" applyAlignment="1" applyProtection="1">
      <alignment vertical="center"/>
    </xf>
    <xf numFmtId="0" fontId="28" fillId="3" borderId="24" xfId="9" applyFont="1" applyFill="1" applyBorder="1" applyAlignment="1" applyProtection="1">
      <alignment horizontal="left" vertical="center"/>
    </xf>
    <xf numFmtId="0" fontId="49" fillId="0" borderId="56" xfId="22" applyBorder="1"/>
    <xf numFmtId="0" fontId="49" fillId="0" borderId="26" xfId="22" applyBorder="1"/>
    <xf numFmtId="0" fontId="5" fillId="0" borderId="172" xfId="0" applyFont="1" applyFill="1" applyBorder="1"/>
    <xf numFmtId="0" fontId="0" fillId="0" borderId="170" xfId="0" applyFill="1" applyBorder="1"/>
    <xf numFmtId="1" fontId="0" fillId="0" borderId="292" xfId="0" applyNumberFormat="1" applyFill="1" applyBorder="1"/>
    <xf numFmtId="1" fontId="0" fillId="0" borderId="171" xfId="0" applyNumberFormat="1" applyFill="1" applyBorder="1"/>
    <xf numFmtId="0" fontId="0" fillId="0" borderId="170" xfId="0" applyNumberFormat="1" applyFill="1" applyBorder="1"/>
    <xf numFmtId="0" fontId="0" fillId="0" borderId="171" xfId="0" applyFill="1" applyBorder="1"/>
    <xf numFmtId="0" fontId="33" fillId="0" borderId="1" xfId="0" applyFont="1" applyBorder="1" applyAlignment="1">
      <alignment vertical="top" wrapText="1"/>
    </xf>
    <xf numFmtId="0" fontId="9" fillId="0" borderId="31" xfId="0" applyFont="1" applyBorder="1" applyAlignment="1">
      <alignment vertical="top" wrapText="1"/>
    </xf>
    <xf numFmtId="0" fontId="9" fillId="0" borderId="32" xfId="0" applyFont="1" applyBorder="1" applyAlignment="1">
      <alignment vertical="top" wrapText="1"/>
    </xf>
    <xf numFmtId="0" fontId="9" fillId="0" borderId="30" xfId="0" applyFont="1" applyBorder="1" applyAlignment="1">
      <alignment vertical="top" wrapText="1"/>
    </xf>
    <xf numFmtId="0" fontId="9" fillId="0" borderId="1" xfId="0" applyFont="1" applyBorder="1" applyAlignment="1">
      <alignment horizontal="left" vertical="top" wrapText="1"/>
    </xf>
    <xf numFmtId="0" fontId="18" fillId="0" borderId="196" xfId="11" applyFont="1" applyFill="1" applyBorder="1" applyAlignment="1" applyProtection="1">
      <alignment vertical="center"/>
    </xf>
    <xf numFmtId="0" fontId="18" fillId="0" borderId="303" xfId="11" applyFont="1" applyFill="1" applyBorder="1" applyAlignment="1" applyProtection="1">
      <alignment vertical="center"/>
    </xf>
    <xf numFmtId="0" fontId="18" fillId="0" borderId="304" xfId="11" applyFont="1" applyFill="1" applyBorder="1" applyAlignment="1" applyProtection="1">
      <alignment vertical="center"/>
    </xf>
    <xf numFmtId="0" fontId="7" fillId="3" borderId="35" xfId="11" applyFont="1" applyFill="1" applyBorder="1" applyAlignment="1" applyProtection="1">
      <alignment horizontal="center" vertical="center"/>
    </xf>
    <xf numFmtId="1" fontId="18" fillId="7" borderId="8" xfId="2" applyNumberFormat="1" applyFont="1" applyFill="1" applyBorder="1" applyAlignment="1" applyProtection="1">
      <alignment vertical="center"/>
    </xf>
    <xf numFmtId="0" fontId="18" fillId="0" borderId="0" xfId="11" applyFont="1" applyFill="1" applyAlignment="1" applyProtection="1">
      <alignment vertical="top"/>
    </xf>
    <xf numFmtId="0" fontId="18" fillId="4" borderId="31" xfId="2" applyNumberFormat="1" applyFont="1" applyFill="1" applyBorder="1" applyAlignment="1" applyProtection="1">
      <alignment vertical="center" wrapText="1"/>
      <protection locked="0"/>
    </xf>
    <xf numFmtId="0" fontId="18" fillId="4" borderId="32" xfId="2" applyNumberFormat="1" applyFont="1" applyFill="1" applyBorder="1" applyAlignment="1" applyProtection="1">
      <alignment vertical="center" wrapText="1"/>
      <protection locked="0"/>
    </xf>
    <xf numFmtId="0" fontId="18" fillId="4" borderId="99" xfId="2" applyNumberFormat="1" applyFont="1" applyFill="1" applyBorder="1" applyAlignment="1" applyProtection="1">
      <alignment vertical="center" wrapText="1"/>
      <protection locked="0"/>
    </xf>
    <xf numFmtId="0" fontId="18" fillId="4" borderId="30" xfId="2" applyNumberFormat="1" applyFont="1" applyFill="1" applyBorder="1" applyAlignment="1" applyProtection="1">
      <alignment vertical="center" wrapText="1"/>
      <protection locked="0"/>
    </xf>
    <xf numFmtId="1" fontId="18" fillId="0" borderId="0" xfId="11" applyNumberFormat="1" applyFont="1" applyFill="1" applyBorder="1" applyAlignment="1" applyProtection="1">
      <alignment vertical="center"/>
    </xf>
    <xf numFmtId="165" fontId="18" fillId="0" borderId="0" xfId="11" applyNumberFormat="1" applyFont="1" applyFill="1" applyBorder="1" applyAlignment="1" applyProtection="1">
      <alignment vertical="center"/>
    </xf>
    <xf numFmtId="2" fontId="18" fillId="0" borderId="0" xfId="2" applyNumberFormat="1" applyFont="1" applyFill="1" applyBorder="1" applyAlignment="1" applyProtection="1">
      <alignment vertical="center"/>
    </xf>
    <xf numFmtId="171" fontId="18" fillId="0" borderId="0" xfId="2" applyNumberFormat="1" applyFont="1" applyFill="1" applyBorder="1" applyAlignment="1" applyProtection="1">
      <alignment vertical="center"/>
    </xf>
    <xf numFmtId="165" fontId="18" fillId="21" borderId="33" xfId="11" applyNumberFormat="1" applyFont="1" applyFill="1" applyBorder="1" applyAlignment="1" applyProtection="1">
      <alignment vertical="center"/>
    </xf>
    <xf numFmtId="165" fontId="18" fillId="21" borderId="4" xfId="11" applyNumberFormat="1" applyFont="1" applyFill="1" applyBorder="1" applyAlignment="1" applyProtection="1">
      <alignment vertical="center"/>
    </xf>
    <xf numFmtId="165" fontId="18" fillId="21" borderId="61" xfId="11" applyNumberFormat="1" applyFont="1" applyFill="1" applyBorder="1" applyAlignment="1" applyProtection="1">
      <alignment vertical="center"/>
    </xf>
    <xf numFmtId="165" fontId="18" fillId="21" borderId="34" xfId="11" applyNumberFormat="1" applyFont="1" applyFill="1" applyBorder="1" applyAlignment="1" applyProtection="1">
      <alignment vertical="center"/>
    </xf>
    <xf numFmtId="165" fontId="18" fillId="21" borderId="3" xfId="11" applyNumberFormat="1" applyFont="1" applyFill="1" applyBorder="1" applyAlignment="1" applyProtection="1">
      <alignment vertical="center"/>
    </xf>
    <xf numFmtId="165" fontId="18" fillId="22" borderId="4" xfId="11" applyNumberFormat="1" applyFont="1" applyFill="1" applyBorder="1" applyAlignment="1" applyProtection="1">
      <alignment vertical="center"/>
    </xf>
    <xf numFmtId="165" fontId="26" fillId="0" borderId="0" xfId="11" applyNumberFormat="1" applyFont="1" applyFill="1" applyBorder="1" applyAlignment="1" applyProtection="1">
      <alignment vertical="center"/>
    </xf>
    <xf numFmtId="0" fontId="26" fillId="4" borderId="6" xfId="9" applyNumberFormat="1" applyFont="1" applyFill="1" applyBorder="1" applyAlignment="1" applyProtection="1">
      <alignment horizontal="center" vertical="center" wrapText="1"/>
      <protection locked="0"/>
    </xf>
    <xf numFmtId="0" fontId="26" fillId="4" borderId="9" xfId="9" applyNumberFormat="1" applyFont="1" applyFill="1" applyBorder="1" applyAlignment="1" applyProtection="1">
      <alignment horizontal="center" vertical="center" wrapText="1"/>
      <protection locked="0"/>
    </xf>
    <xf numFmtId="165" fontId="61" fillId="0" borderId="26" xfId="6" applyNumberFormat="1" applyFont="1" applyFill="1" applyBorder="1" applyAlignment="1" applyProtection="1">
      <alignment vertical="center"/>
    </xf>
    <xf numFmtId="0" fontId="25" fillId="0" borderId="0" xfId="0" applyFont="1" applyBorder="1" applyAlignment="1" applyProtection="1">
      <alignment horizontal="center" vertical="center"/>
    </xf>
    <xf numFmtId="165" fontId="61" fillId="18" borderId="11" xfId="6" applyNumberFormat="1" applyFont="1" applyFill="1" applyBorder="1" applyAlignment="1" applyProtection="1">
      <alignment vertical="center"/>
    </xf>
    <xf numFmtId="165" fontId="61" fillId="18" borderId="27" xfId="6" applyNumberFormat="1" applyFont="1" applyFill="1" applyBorder="1" applyAlignment="1" applyProtection="1">
      <alignment vertical="center"/>
    </xf>
    <xf numFmtId="165" fontId="61" fillId="18" borderId="41" xfId="6" applyNumberFormat="1" applyFont="1" applyFill="1" applyBorder="1" applyAlignment="1" applyProtection="1">
      <alignment vertical="center"/>
    </xf>
    <xf numFmtId="165" fontId="61" fillId="18" borderId="12" xfId="6" applyNumberFormat="1" applyFont="1" applyFill="1" applyBorder="1" applyAlignment="1" applyProtection="1">
      <alignment vertical="center"/>
    </xf>
    <xf numFmtId="165" fontId="61" fillId="18" borderId="40" xfId="6" applyNumberFormat="1" applyFont="1" applyFill="1" applyBorder="1" applyAlignment="1" applyProtection="1">
      <alignment vertical="center"/>
    </xf>
    <xf numFmtId="165" fontId="61" fillId="18" borderId="2" xfId="6" applyNumberFormat="1" applyFont="1" applyFill="1" applyBorder="1" applyAlignment="1" applyProtection="1">
      <alignment vertical="center"/>
    </xf>
    <xf numFmtId="165" fontId="61" fillId="18" borderId="35" xfId="6" applyNumberFormat="1" applyFont="1" applyFill="1" applyBorder="1" applyAlignment="1" applyProtection="1">
      <alignment vertical="center"/>
    </xf>
    <xf numFmtId="165" fontId="61" fillId="18" borderId="61" xfId="6" applyNumberFormat="1" applyFont="1" applyFill="1" applyBorder="1" applyAlignment="1" applyProtection="1">
      <alignment vertical="center"/>
    </xf>
    <xf numFmtId="165" fontId="61" fillId="18" borderId="3" xfId="6" applyNumberFormat="1" applyFont="1" applyFill="1" applyBorder="1" applyAlignment="1" applyProtection="1">
      <alignment vertical="center"/>
    </xf>
    <xf numFmtId="165" fontId="61" fillId="18" borderId="4" xfId="6" applyNumberFormat="1" applyFont="1" applyFill="1" applyBorder="1" applyAlignment="1" applyProtection="1">
      <alignment vertical="center"/>
    </xf>
    <xf numFmtId="165" fontId="61" fillId="18" borderId="229" xfId="6" applyNumberFormat="1" applyFont="1" applyFill="1" applyBorder="1" applyAlignment="1" applyProtection="1">
      <alignment vertical="center"/>
    </xf>
    <xf numFmtId="0" fontId="60" fillId="0" borderId="0" xfId="18" applyNumberFormat="1" applyFont="1" applyFill="1" applyBorder="1" applyProtection="1"/>
    <xf numFmtId="0" fontId="0" fillId="0" borderId="8" xfId="0" applyBorder="1" applyProtection="1"/>
    <xf numFmtId="0" fontId="18" fillId="0" borderId="26" xfId="19" applyNumberFormat="1" applyFont="1" applyFill="1" applyBorder="1" applyAlignment="1" applyProtection="1">
      <alignment vertical="center" wrapText="1"/>
    </xf>
    <xf numFmtId="165" fontId="61" fillId="18" borderId="60" xfId="6" applyNumberFormat="1" applyFont="1" applyFill="1" applyBorder="1" applyAlignment="1" applyProtection="1">
      <alignment vertical="center"/>
    </xf>
    <xf numFmtId="165" fontId="18" fillId="7" borderId="259" xfId="19" applyNumberFormat="1" applyFont="1" applyFill="1" applyBorder="1" applyAlignment="1" applyProtection="1">
      <alignment vertical="center"/>
    </xf>
    <xf numFmtId="165" fontId="18" fillId="7" borderId="260" xfId="19" applyNumberFormat="1" applyFont="1" applyFill="1" applyBorder="1" applyAlignment="1" applyProtection="1">
      <alignment vertical="center"/>
    </xf>
    <xf numFmtId="165" fontId="18" fillId="7" borderId="261" xfId="19" applyNumberFormat="1" applyFont="1" applyFill="1" applyBorder="1" applyAlignment="1" applyProtection="1">
      <alignment vertical="center"/>
    </xf>
    <xf numFmtId="0" fontId="0" fillId="0" borderId="182" xfId="0" applyBorder="1"/>
    <xf numFmtId="1" fontId="0" fillId="6" borderId="307" xfId="0" applyNumberFormat="1" applyFill="1" applyBorder="1"/>
    <xf numFmtId="1" fontId="0" fillId="6" borderId="308" xfId="0" applyNumberFormat="1" applyFill="1" applyBorder="1"/>
    <xf numFmtId="2" fontId="0" fillId="6" borderId="308" xfId="0" applyNumberFormat="1" applyFill="1" applyBorder="1"/>
    <xf numFmtId="1" fontId="0" fillId="6" borderId="309" xfId="0" applyNumberFormat="1" applyFill="1" applyBorder="1"/>
    <xf numFmtId="165" fontId="0" fillId="6" borderId="308" xfId="0" applyNumberFormat="1" applyFill="1" applyBorder="1"/>
    <xf numFmtId="0" fontId="10" fillId="0" borderId="0" xfId="5" applyAlignment="1" applyProtection="1">
      <alignment vertical="top" wrapText="1"/>
    </xf>
    <xf numFmtId="0" fontId="26" fillId="9" borderId="43" xfId="9" applyFont="1" applyFill="1" applyBorder="1" applyAlignment="1" applyProtection="1">
      <alignment horizontal="center" vertical="center"/>
    </xf>
    <xf numFmtId="0" fontId="18" fillId="0" borderId="13" xfId="9" applyFont="1" applyFill="1" applyBorder="1" applyAlignment="1" applyProtection="1">
      <alignment vertical="center"/>
    </xf>
    <xf numFmtId="165" fontId="108" fillId="4" borderId="43" xfId="11" applyNumberFormat="1" applyFont="1" applyFill="1" applyBorder="1" applyAlignment="1" applyProtection="1">
      <alignment vertical="center"/>
      <protection locked="0"/>
    </xf>
    <xf numFmtId="165" fontId="108" fillId="4" borderId="44" xfId="11" applyNumberFormat="1" applyFont="1" applyFill="1" applyBorder="1" applyAlignment="1" applyProtection="1">
      <alignment vertical="center"/>
      <protection locked="0"/>
    </xf>
    <xf numFmtId="165" fontId="108" fillId="7" borderId="10" xfId="9" applyNumberFormat="1" applyFont="1" applyFill="1" applyBorder="1" applyAlignment="1" applyProtection="1">
      <alignment vertical="center"/>
    </xf>
    <xf numFmtId="165" fontId="108" fillId="4" borderId="32" xfId="11" applyNumberFormat="1" applyFont="1" applyFill="1" applyBorder="1" applyAlignment="1" applyProtection="1">
      <alignment vertical="center"/>
      <protection locked="0"/>
    </xf>
    <xf numFmtId="1" fontId="108" fillId="7" borderId="32" xfId="9" applyNumberFormat="1" applyFont="1" applyFill="1" applyBorder="1" applyAlignment="1" applyProtection="1">
      <alignment vertical="center"/>
    </xf>
    <xf numFmtId="0" fontId="0" fillId="0" borderId="0" xfId="0" applyAlignment="1" applyProtection="1">
      <alignment vertical="top"/>
    </xf>
    <xf numFmtId="0" fontId="0" fillId="0" borderId="0" xfId="0" applyAlignment="1" applyProtection="1">
      <alignment vertical="top" wrapText="1"/>
    </xf>
    <xf numFmtId="0" fontId="7" fillId="3" borderId="1" xfId="6" applyFont="1" applyFill="1" applyBorder="1" applyAlignment="1" applyProtection="1">
      <alignment vertical="top"/>
    </xf>
    <xf numFmtId="0" fontId="7" fillId="3" borderId="35" xfId="6" applyFont="1" applyFill="1" applyBorder="1" applyAlignment="1" applyProtection="1">
      <alignment vertical="top"/>
    </xf>
    <xf numFmtId="0" fontId="23" fillId="0" borderId="31" xfId="0" applyFont="1" applyBorder="1" applyAlignment="1" applyProtection="1">
      <alignment vertical="top" wrapText="1"/>
    </xf>
    <xf numFmtId="0" fontId="23" fillId="0" borderId="32" xfId="0" applyFont="1" applyBorder="1" applyAlignment="1" applyProtection="1">
      <alignment vertical="top" wrapText="1"/>
    </xf>
    <xf numFmtId="1" fontId="18" fillId="7" borderId="32" xfId="19" applyNumberFormat="1" applyFont="1" applyFill="1" applyBorder="1" applyAlignment="1" applyProtection="1">
      <alignment vertical="center"/>
    </xf>
    <xf numFmtId="0" fontId="26" fillId="4" borderId="6" xfId="9" applyFont="1" applyFill="1" applyBorder="1" applyAlignment="1" applyProtection="1">
      <alignment wrapText="1"/>
      <protection locked="0"/>
    </xf>
    <xf numFmtId="0" fontId="26" fillId="4" borderId="9" xfId="9" applyFont="1" applyFill="1" applyBorder="1" applyAlignment="1" applyProtection="1">
      <alignment wrapText="1"/>
      <protection locked="0"/>
    </xf>
    <xf numFmtId="165" fontId="62" fillId="16" borderId="9" xfId="6" applyNumberFormat="1" applyFont="1" applyFill="1" applyBorder="1" applyAlignment="1" applyProtection="1">
      <alignment vertical="center" wrapText="1"/>
      <protection locked="0"/>
    </xf>
    <xf numFmtId="165" fontId="61" fillId="16" borderId="47" xfId="6" applyNumberFormat="1" applyFont="1" applyFill="1" applyBorder="1" applyAlignment="1" applyProtection="1">
      <alignment vertical="center" wrapText="1"/>
      <protection locked="0"/>
    </xf>
    <xf numFmtId="165" fontId="61" fillId="16" borderId="9" xfId="6" applyNumberFormat="1" applyFont="1" applyFill="1" applyBorder="1" applyAlignment="1" applyProtection="1">
      <alignment vertical="center" wrapText="1"/>
      <protection locked="0"/>
    </xf>
    <xf numFmtId="0" fontId="11" fillId="0" borderId="0" xfId="5" applyFont="1" applyFill="1" applyAlignment="1" applyProtection="1">
      <alignment vertical="top" wrapText="1"/>
    </xf>
    <xf numFmtId="0" fontId="23" fillId="0" borderId="30" xfId="0" applyFont="1" applyBorder="1" applyAlignment="1" applyProtection="1">
      <alignment vertical="top" wrapText="1"/>
    </xf>
    <xf numFmtId="165" fontId="26" fillId="7" borderId="22" xfId="9" applyNumberFormat="1" applyFont="1" applyFill="1" applyBorder="1" applyProtection="1"/>
    <xf numFmtId="0" fontId="18" fillId="0" borderId="5" xfId="11" applyFont="1" applyFill="1" applyBorder="1" applyAlignment="1" applyProtection="1">
      <alignment horizontal="left" vertical="top" wrapText="1"/>
    </xf>
    <xf numFmtId="0" fontId="18" fillId="0" borderId="8" xfId="11" applyFont="1" applyFill="1" applyBorder="1" applyAlignment="1" applyProtection="1">
      <alignment horizontal="left" vertical="top" wrapText="1"/>
    </xf>
    <xf numFmtId="0" fontId="18" fillId="0" borderId="11" xfId="11" applyFont="1" applyFill="1" applyBorder="1" applyAlignment="1" applyProtection="1">
      <alignment horizontal="left" vertical="top" wrapText="1"/>
    </xf>
    <xf numFmtId="0" fontId="9" fillId="0" borderId="0" xfId="22" applyFont="1" applyAlignment="1">
      <alignment horizontal="left" vertical="top"/>
    </xf>
    <xf numFmtId="0" fontId="9" fillId="0" borderId="0" xfId="22" applyFont="1" applyAlignment="1">
      <alignment horizontal="left" vertical="top" wrapText="1"/>
    </xf>
    <xf numFmtId="0" fontId="18" fillId="0" borderId="0" xfId="21" applyFont="1"/>
    <xf numFmtId="0" fontId="18" fillId="9" borderId="0" xfId="15" applyFont="1" applyFill="1" applyAlignment="1">
      <alignment vertical="center"/>
    </xf>
    <xf numFmtId="0" fontId="33" fillId="9" borderId="0" xfId="11" applyFont="1" applyFill="1" applyAlignment="1">
      <alignment vertical="center"/>
    </xf>
    <xf numFmtId="0" fontId="18" fillId="9" borderId="0" xfId="11" applyFont="1" applyFill="1" applyAlignment="1">
      <alignment vertical="center"/>
    </xf>
    <xf numFmtId="0" fontId="18" fillId="0" borderId="0" xfId="15" applyFont="1" applyFill="1" applyAlignment="1">
      <alignment vertical="center"/>
    </xf>
    <xf numFmtId="0" fontId="18" fillId="0" borderId="0" xfId="21" applyFont="1" applyFill="1"/>
    <xf numFmtId="1" fontId="18" fillId="7" borderId="112" xfId="19" applyNumberFormat="1" applyFont="1" applyFill="1" applyBorder="1" applyAlignment="1" applyProtection="1">
      <alignment vertical="center"/>
    </xf>
    <xf numFmtId="170" fontId="26" fillId="7" borderId="11" xfId="11" applyNumberFormat="1" applyFont="1" applyFill="1" applyBorder="1" applyAlignment="1" applyProtection="1">
      <alignment vertical="center"/>
    </xf>
    <xf numFmtId="1" fontId="26" fillId="4" borderId="191" xfId="19" applyNumberFormat="1" applyFont="1" applyFill="1" applyBorder="1" applyAlignment="1" applyProtection="1">
      <alignment vertical="center"/>
      <protection locked="0"/>
    </xf>
    <xf numFmtId="1" fontId="26" fillId="7" borderId="30" xfId="11" applyNumberFormat="1" applyFont="1" applyFill="1" applyBorder="1" applyAlignment="1" applyProtection="1">
      <alignment vertical="center"/>
    </xf>
    <xf numFmtId="171" fontId="18" fillId="0" borderId="0" xfId="19" applyNumberFormat="1" applyFont="1" applyFill="1" applyBorder="1" applyAlignment="1" applyProtection="1">
      <alignment vertical="center"/>
    </xf>
    <xf numFmtId="165" fontId="26" fillId="28" borderId="8" xfId="11" applyNumberFormat="1" applyFont="1" applyFill="1" applyBorder="1" applyAlignment="1" applyProtection="1">
      <alignment vertical="center"/>
    </xf>
    <xf numFmtId="165" fontId="26" fillId="28" borderId="11" xfId="11" applyNumberFormat="1" applyFont="1" applyFill="1" applyBorder="1" applyAlignment="1" applyProtection="1">
      <alignment vertical="center"/>
    </xf>
    <xf numFmtId="165" fontId="26" fillId="28" borderId="32" xfId="11" applyNumberFormat="1" applyFont="1" applyFill="1" applyBorder="1" applyAlignment="1" applyProtection="1">
      <alignment vertical="center"/>
    </xf>
    <xf numFmtId="165" fontId="18" fillId="21" borderId="2" xfId="11" applyNumberFormat="1" applyFont="1" applyFill="1" applyBorder="1" applyAlignment="1" applyProtection="1">
      <alignment vertical="center"/>
    </xf>
    <xf numFmtId="165" fontId="18" fillId="21" borderId="60" xfId="11" applyNumberFormat="1" applyFont="1" applyFill="1" applyBorder="1" applyAlignment="1" applyProtection="1">
      <alignment vertical="center"/>
    </xf>
    <xf numFmtId="0" fontId="23" fillId="0" borderId="49" xfId="0" applyFont="1" applyBorder="1" applyAlignment="1" applyProtection="1">
      <alignment vertical="top" wrapText="1"/>
    </xf>
    <xf numFmtId="0" fontId="26" fillId="4" borderId="9" xfId="11" quotePrefix="1" applyNumberFormat="1" applyFont="1" applyFill="1" applyBorder="1" applyAlignment="1" applyProtection="1">
      <alignment horizontal="right" vertical="center" wrapText="1"/>
      <protection locked="0"/>
    </xf>
    <xf numFmtId="0" fontId="23" fillId="0" borderId="32" xfId="0" applyFont="1" applyBorder="1" applyAlignment="1" applyProtection="1">
      <alignment vertical="top" wrapText="1"/>
    </xf>
    <xf numFmtId="3" fontId="26" fillId="4" borderId="9" xfId="11" applyNumberFormat="1" applyFont="1" applyFill="1" applyBorder="1" applyAlignment="1" applyProtection="1">
      <alignment horizontal="right" vertical="center" wrapText="1"/>
      <protection locked="0"/>
    </xf>
    <xf numFmtId="0" fontId="10" fillId="0" borderId="0" xfId="5" applyAlignment="1" applyProtection="1">
      <alignment horizontal="left" vertical="top"/>
    </xf>
    <xf numFmtId="14" fontId="23" fillId="0" borderId="18" xfId="0" applyNumberFormat="1" applyFont="1" applyBorder="1" applyAlignment="1" applyProtection="1">
      <alignment horizontal="center" vertical="top" wrapText="1"/>
    </xf>
    <xf numFmtId="0" fontId="0" fillId="0" borderId="160" xfId="0" applyBorder="1" applyAlignment="1">
      <alignment horizontal="center" vertical="top" wrapText="1"/>
    </xf>
    <xf numFmtId="0" fontId="0" fillId="0" borderId="23" xfId="0" applyBorder="1" applyAlignment="1">
      <alignment horizontal="center" vertical="top" wrapText="1"/>
    </xf>
    <xf numFmtId="0" fontId="4" fillId="2" borderId="0" xfId="3" applyNumberFormat="1" applyAlignment="1" applyProtection="1">
      <alignment horizontal="left" vertical="top"/>
    </xf>
    <xf numFmtId="0" fontId="0" fillId="0" borderId="0" xfId="0" applyAlignment="1">
      <alignment horizontal="left" vertical="top"/>
    </xf>
    <xf numFmtId="0" fontId="10" fillId="0" borderId="0" xfId="5" applyAlignment="1" applyProtection="1">
      <alignment horizontal="left" vertical="top" wrapText="1"/>
    </xf>
    <xf numFmtId="0" fontId="0" fillId="0" borderId="0" xfId="0" applyAlignment="1" applyProtection="1">
      <alignment horizontal="left" vertical="top" wrapText="1"/>
    </xf>
    <xf numFmtId="14" fontId="23" fillId="0" borderId="160" xfId="0" applyNumberFormat="1" applyFont="1" applyBorder="1" applyAlignment="1" applyProtection="1">
      <alignment horizontal="center" vertical="top" wrapText="1"/>
    </xf>
    <xf numFmtId="14" fontId="23" fillId="0" borderId="23" xfId="0" applyNumberFormat="1" applyFont="1" applyBorder="1" applyAlignment="1" applyProtection="1">
      <alignment horizontal="center" vertical="top" wrapText="1"/>
    </xf>
    <xf numFmtId="0" fontId="0" fillId="0" borderId="0" xfId="0" applyAlignment="1" applyProtection="1">
      <alignment horizontal="left" wrapText="1"/>
    </xf>
    <xf numFmtId="0" fontId="7" fillId="3" borderId="18" xfId="6" applyFont="1" applyFill="1" applyBorder="1" applyAlignment="1" applyProtection="1">
      <alignment horizontal="center" vertical="center" wrapText="1"/>
    </xf>
    <xf numFmtId="0" fontId="7" fillId="3" borderId="23" xfId="6" applyFont="1" applyFill="1" applyBorder="1" applyAlignment="1" applyProtection="1">
      <alignment horizontal="center" vertical="center" wrapText="1"/>
    </xf>
    <xf numFmtId="0" fontId="23" fillId="6" borderId="0" xfId="6" applyFont="1" applyFill="1" applyAlignment="1" applyProtection="1">
      <alignment horizontal="center" vertical="center" wrapText="1"/>
    </xf>
    <xf numFmtId="0" fontId="7" fillId="3" borderId="14" xfId="6" applyFont="1" applyFill="1" applyBorder="1" applyAlignment="1" applyProtection="1">
      <alignment horizontal="left" vertical="center"/>
    </xf>
    <xf numFmtId="0" fontId="7" fillId="3" borderId="15" xfId="6" applyFont="1" applyFill="1" applyBorder="1" applyAlignment="1" applyProtection="1">
      <alignment horizontal="left" vertical="center"/>
    </xf>
    <xf numFmtId="0" fontId="7" fillId="3" borderId="19" xfId="6" applyFont="1" applyFill="1" applyBorder="1" applyAlignment="1" applyProtection="1">
      <alignment horizontal="left" vertical="center"/>
    </xf>
    <xf numFmtId="0" fontId="7" fillId="3" borderId="20" xfId="6" applyFont="1" applyFill="1" applyBorder="1" applyAlignment="1" applyProtection="1">
      <alignment horizontal="left" vertical="center"/>
    </xf>
    <xf numFmtId="0" fontId="7" fillId="3" borderId="15" xfId="6" applyFont="1" applyFill="1" applyBorder="1" applyAlignment="1" applyProtection="1">
      <alignment horizontal="center" vertical="center"/>
    </xf>
    <xf numFmtId="0" fontId="7" fillId="3" borderId="20" xfId="6" applyFont="1" applyFill="1" applyBorder="1" applyAlignment="1" applyProtection="1">
      <alignment horizontal="center" vertical="center"/>
    </xf>
    <xf numFmtId="0" fontId="7" fillId="3" borderId="16" xfId="6" applyFont="1" applyFill="1" applyBorder="1" applyAlignment="1" applyProtection="1">
      <alignment horizontal="center" vertical="center"/>
    </xf>
    <xf numFmtId="0" fontId="7" fillId="3" borderId="21" xfId="6" applyFont="1" applyFill="1" applyBorder="1" applyAlignment="1" applyProtection="1">
      <alignment horizontal="center" vertical="center"/>
    </xf>
    <xf numFmtId="0" fontId="7" fillId="3" borderId="17" xfId="6" applyFont="1" applyFill="1" applyBorder="1" applyAlignment="1" applyProtection="1">
      <alignment horizontal="center" vertical="center" wrapText="1"/>
    </xf>
    <xf numFmtId="0" fontId="7" fillId="3" borderId="22" xfId="6" applyFont="1" applyFill="1" applyBorder="1" applyAlignment="1" applyProtection="1">
      <alignment horizontal="center" vertical="center" wrapText="1"/>
    </xf>
    <xf numFmtId="0" fontId="7" fillId="3" borderId="5" xfId="6" applyFont="1" applyFill="1" applyBorder="1" applyAlignment="1" applyProtection="1">
      <alignment horizontal="center" vertical="center" wrapText="1"/>
    </xf>
    <xf numFmtId="0" fontId="7" fillId="3" borderId="6" xfId="6" applyFont="1" applyFill="1" applyBorder="1" applyAlignment="1" applyProtection="1">
      <alignment horizontal="center" vertical="center" wrapText="1"/>
    </xf>
    <xf numFmtId="0" fontId="7" fillId="3" borderId="7" xfId="6" applyFont="1" applyFill="1" applyBorder="1" applyAlignment="1" applyProtection="1">
      <alignment horizontal="center" vertical="center" wrapText="1"/>
    </xf>
    <xf numFmtId="0" fontId="7" fillId="3" borderId="55" xfId="6" applyFont="1" applyFill="1" applyBorder="1" applyAlignment="1" applyProtection="1">
      <alignment horizontal="left" vertical="center"/>
    </xf>
    <xf numFmtId="0" fontId="7" fillId="3" borderId="168" xfId="6" applyFont="1" applyFill="1" applyBorder="1" applyAlignment="1" applyProtection="1">
      <alignment horizontal="left" vertical="center"/>
    </xf>
    <xf numFmtId="0" fontId="7" fillId="3" borderId="121" xfId="6" applyFont="1" applyFill="1" applyBorder="1" applyAlignment="1" applyProtection="1">
      <alignment horizontal="left" vertical="center"/>
    </xf>
    <xf numFmtId="0" fontId="7" fillId="3" borderId="120" xfId="6" applyFont="1" applyFill="1" applyBorder="1" applyAlignment="1" applyProtection="1">
      <alignment horizontal="left" vertical="center"/>
    </xf>
    <xf numFmtId="0" fontId="7" fillId="3" borderId="54" xfId="6" applyFont="1" applyFill="1" applyBorder="1" applyAlignment="1" applyProtection="1">
      <alignment horizontal="center" vertical="center" wrapText="1"/>
    </xf>
    <xf numFmtId="0" fontId="7" fillId="3" borderId="28" xfId="6" applyFont="1" applyFill="1" applyBorder="1" applyAlignment="1" applyProtection="1">
      <alignment horizontal="center" vertical="center" wrapText="1"/>
    </xf>
    <xf numFmtId="0" fontId="7" fillId="3" borderId="24" xfId="6" applyFont="1" applyFill="1" applyBorder="1" applyAlignment="1" applyProtection="1">
      <alignment horizontal="center" vertical="center" wrapText="1"/>
    </xf>
    <xf numFmtId="0" fontId="12" fillId="0" borderId="0" xfId="9" applyFont="1" applyFill="1" applyAlignment="1" applyProtection="1">
      <alignment vertical="center"/>
    </xf>
    <xf numFmtId="0" fontId="18" fillId="6" borderId="0" xfId="9" applyFont="1" applyFill="1" applyAlignment="1" applyProtection="1">
      <alignment horizontal="center" vertical="center" wrapText="1"/>
    </xf>
    <xf numFmtId="0" fontId="7" fillId="3" borderId="14" xfId="9" applyFont="1" applyFill="1" applyBorder="1" applyAlignment="1" applyProtection="1">
      <alignment horizontal="left" vertical="center"/>
    </xf>
    <xf numFmtId="0" fontId="7" fillId="3" borderId="15" xfId="9" applyFont="1" applyFill="1" applyBorder="1" applyAlignment="1" applyProtection="1">
      <alignment horizontal="left" vertical="center"/>
    </xf>
    <xf numFmtId="0" fontId="7" fillId="3" borderId="19" xfId="9" applyFont="1" applyFill="1" applyBorder="1" applyAlignment="1" applyProtection="1">
      <alignment horizontal="left" vertical="center"/>
    </xf>
    <xf numFmtId="0" fontId="7" fillId="3" borderId="20" xfId="9" applyFont="1" applyFill="1" applyBorder="1" applyAlignment="1" applyProtection="1">
      <alignment horizontal="left" vertical="center"/>
    </xf>
    <xf numFmtId="0" fontId="7" fillId="3" borderId="15" xfId="9" applyFont="1" applyFill="1" applyBorder="1" applyAlignment="1" applyProtection="1">
      <alignment horizontal="center" vertical="center"/>
    </xf>
    <xf numFmtId="0" fontId="7" fillId="3" borderId="20" xfId="9" applyFont="1" applyFill="1" applyBorder="1" applyAlignment="1" applyProtection="1">
      <alignment horizontal="center" vertical="center"/>
    </xf>
    <xf numFmtId="0" fontId="7" fillId="3" borderId="16" xfId="9" applyFont="1" applyFill="1" applyBorder="1" applyAlignment="1" applyProtection="1">
      <alignment horizontal="center" vertical="center"/>
    </xf>
    <xf numFmtId="0" fontId="7" fillId="3" borderId="21" xfId="9" applyFont="1" applyFill="1" applyBorder="1" applyAlignment="1" applyProtection="1">
      <alignment horizontal="center" vertical="center"/>
    </xf>
    <xf numFmtId="0" fontId="7" fillId="3" borderId="5" xfId="9" applyFont="1" applyFill="1" applyBorder="1" applyAlignment="1" applyProtection="1">
      <alignment horizontal="center" vertical="center"/>
    </xf>
    <xf numFmtId="0" fontId="7" fillId="3" borderId="7" xfId="9" applyFont="1" applyFill="1" applyBorder="1" applyAlignment="1" applyProtection="1">
      <alignment horizontal="center" vertical="center"/>
    </xf>
    <xf numFmtId="0" fontId="7" fillId="3" borderId="28" xfId="9" applyFont="1" applyFill="1" applyBorder="1" applyAlignment="1" applyProtection="1">
      <alignment horizontal="center" vertical="center"/>
    </xf>
    <xf numFmtId="0" fontId="7" fillId="3" borderId="18" xfId="9" applyFont="1" applyFill="1" applyBorder="1" applyAlignment="1" applyProtection="1">
      <alignment horizontal="center" vertical="center"/>
    </xf>
    <xf numFmtId="0" fontId="7" fillId="3" borderId="23" xfId="9" applyFont="1" applyFill="1" applyBorder="1" applyAlignment="1" applyProtection="1">
      <alignment horizontal="center" vertical="center"/>
    </xf>
    <xf numFmtId="0" fontId="7" fillId="3" borderId="11" xfId="6" applyFont="1" applyFill="1" applyBorder="1" applyAlignment="1" applyProtection="1">
      <alignment horizontal="center" vertical="center" wrapText="1"/>
    </xf>
    <xf numFmtId="0" fontId="7" fillId="3" borderId="13" xfId="6" applyFont="1" applyFill="1" applyBorder="1" applyAlignment="1" applyProtection="1">
      <alignment horizontal="center" vertical="center" wrapText="1"/>
    </xf>
    <xf numFmtId="0" fontId="7" fillId="3" borderId="2" xfId="9" applyFont="1" applyFill="1" applyBorder="1" applyAlignment="1" applyProtection="1">
      <alignment horizontal="left" vertical="center" wrapText="1"/>
    </xf>
    <xf numFmtId="0" fontId="7" fillId="3" borderId="3" xfId="9" applyFont="1" applyFill="1" applyBorder="1" applyAlignment="1" applyProtection="1">
      <alignment horizontal="left" vertical="center" wrapText="1"/>
    </xf>
    <xf numFmtId="0" fontId="15" fillId="0" borderId="0" xfId="9" applyFont="1" applyFill="1" applyBorder="1" applyAlignment="1" applyProtection="1">
      <alignment horizontal="left" vertical="center" wrapText="1"/>
    </xf>
    <xf numFmtId="0" fontId="7" fillId="3" borderId="2" xfId="9" applyFont="1" applyFill="1" applyBorder="1" applyAlignment="1" applyProtection="1">
      <alignment horizontal="left" vertical="center"/>
    </xf>
    <xf numFmtId="0" fontId="7" fillId="3" borderId="3" xfId="9" applyFont="1" applyFill="1" applyBorder="1" applyAlignment="1" applyProtection="1">
      <alignment horizontal="left" vertical="center"/>
    </xf>
    <xf numFmtId="0" fontId="7" fillId="3" borderId="4" xfId="9" applyFont="1" applyFill="1" applyBorder="1" applyAlignment="1" applyProtection="1">
      <alignment horizontal="left" vertical="center"/>
    </xf>
    <xf numFmtId="0" fontId="23" fillId="6" borderId="0" xfId="6" applyNumberFormat="1" applyFont="1" applyFill="1" applyAlignment="1" applyProtection="1">
      <alignment horizontal="left" vertical="center" wrapText="1"/>
    </xf>
    <xf numFmtId="0" fontId="0" fillId="0" borderId="0" xfId="0" applyNumberFormat="1" applyAlignment="1">
      <alignment vertical="center"/>
    </xf>
    <xf numFmtId="0" fontId="0" fillId="0" borderId="0" xfId="0" applyAlignment="1" applyProtection="1">
      <alignment horizontal="center" vertical="center" wrapText="1"/>
    </xf>
    <xf numFmtId="0" fontId="7" fillId="3" borderId="5" xfId="6" applyFont="1" applyFill="1" applyBorder="1" applyAlignment="1" applyProtection="1">
      <alignment horizontal="left" vertical="center"/>
    </xf>
    <xf numFmtId="0" fontId="7" fillId="3" borderId="6" xfId="6" applyFont="1" applyFill="1" applyBorder="1" applyAlignment="1" applyProtection="1">
      <alignment horizontal="left" vertical="center"/>
    </xf>
    <xf numFmtId="0" fontId="7" fillId="3" borderId="11" xfId="6" applyFont="1" applyFill="1" applyBorder="1" applyAlignment="1" applyProtection="1">
      <alignment horizontal="left" vertical="center"/>
    </xf>
    <xf numFmtId="0" fontId="7" fillId="3" borderId="12" xfId="6" applyFont="1" applyFill="1" applyBorder="1" applyAlignment="1" applyProtection="1">
      <alignment horizontal="left" vertical="center"/>
    </xf>
    <xf numFmtId="0" fontId="7" fillId="3" borderId="6" xfId="6" applyFont="1" applyFill="1" applyBorder="1" applyAlignment="1" applyProtection="1">
      <alignment horizontal="center" vertical="center"/>
    </xf>
    <xf numFmtId="0" fontId="7" fillId="3" borderId="12" xfId="6" applyFont="1" applyFill="1" applyBorder="1" applyAlignment="1" applyProtection="1">
      <alignment horizontal="center" vertical="center"/>
    </xf>
    <xf numFmtId="0" fontId="7" fillId="3" borderId="7" xfId="6" applyFont="1" applyFill="1" applyBorder="1" applyAlignment="1" applyProtection="1">
      <alignment horizontal="center" vertical="center"/>
    </xf>
    <xf numFmtId="0" fontId="7" fillId="3" borderId="13" xfId="6" applyFont="1" applyFill="1" applyBorder="1" applyAlignment="1" applyProtection="1">
      <alignment horizontal="center" vertical="center"/>
    </xf>
    <xf numFmtId="0" fontId="7" fillId="3" borderId="58" xfId="6" applyFont="1" applyFill="1" applyBorder="1" applyAlignment="1" applyProtection="1">
      <alignment horizontal="left" vertical="center"/>
    </xf>
    <xf numFmtId="0" fontId="7" fillId="3" borderId="59" xfId="6" applyFont="1" applyFill="1" applyBorder="1" applyAlignment="1" applyProtection="1">
      <alignment horizontal="left" vertical="center"/>
    </xf>
    <xf numFmtId="0" fontId="7" fillId="3" borderId="33" xfId="9" applyFont="1" applyFill="1" applyBorder="1" applyAlignment="1" applyProtection="1">
      <alignment horizontal="left" vertical="center"/>
    </xf>
    <xf numFmtId="0" fontId="7" fillId="3" borderId="35" xfId="9" applyFont="1" applyFill="1" applyBorder="1" applyAlignment="1" applyProtection="1">
      <alignment horizontal="left" vertical="center"/>
    </xf>
    <xf numFmtId="0" fontId="7" fillId="3" borderId="2" xfId="6" applyFont="1" applyFill="1" applyBorder="1" applyAlignment="1" applyProtection="1">
      <alignment horizontal="left" vertical="center"/>
    </xf>
    <xf numFmtId="0" fontId="7" fillId="3" borderId="3" xfId="6" applyFont="1" applyFill="1" applyBorder="1" applyAlignment="1" applyProtection="1">
      <alignment horizontal="left" vertical="center"/>
    </xf>
    <xf numFmtId="0" fontId="101" fillId="3" borderId="33" xfId="9" applyFont="1" applyFill="1" applyBorder="1" applyAlignment="1" applyProtection="1">
      <alignment vertical="center"/>
    </xf>
    <xf numFmtId="0" fontId="0" fillId="0" borderId="34" xfId="0" applyBorder="1" applyAlignment="1">
      <alignment vertical="center"/>
    </xf>
    <xf numFmtId="0" fontId="0" fillId="0" borderId="35" xfId="0" applyBorder="1" applyAlignment="1">
      <alignment vertical="center"/>
    </xf>
    <xf numFmtId="0" fontId="101" fillId="3" borderId="33" xfId="9" applyFont="1" applyFill="1" applyBorder="1" applyAlignment="1" applyProtection="1">
      <alignment vertical="center" wrapText="1"/>
    </xf>
    <xf numFmtId="0" fontId="0" fillId="0" borderId="34" xfId="0" applyBorder="1" applyAlignment="1">
      <alignment vertical="center" wrapText="1"/>
    </xf>
    <xf numFmtId="0" fontId="0" fillId="0" borderId="35" xfId="0" applyBorder="1" applyAlignment="1">
      <alignment vertical="center" wrapText="1"/>
    </xf>
    <xf numFmtId="49" fontId="9" fillId="0" borderId="152" xfId="16" quotePrefix="1" applyNumberFormat="1" applyFont="1" applyBorder="1" applyAlignment="1" applyProtection="1">
      <alignment horizontal="left" vertical="top" wrapText="1"/>
    </xf>
    <xf numFmtId="0" fontId="0" fillId="0" borderId="153" xfId="0" applyBorder="1" applyAlignment="1" applyProtection="1"/>
    <xf numFmtId="0" fontId="0" fillId="0" borderId="154" xfId="0" applyBorder="1" applyAlignment="1" applyProtection="1"/>
    <xf numFmtId="49" fontId="5" fillId="3" borderId="33" xfId="14" applyNumberFormat="1" applyFont="1" applyFill="1" applyBorder="1" applyAlignment="1" applyProtection="1">
      <alignment horizontal="left" vertical="center" wrapText="1"/>
    </xf>
    <xf numFmtId="49" fontId="5" fillId="3" borderId="34" xfId="14" applyNumberFormat="1" applyFont="1" applyFill="1" applyBorder="1" applyAlignment="1" applyProtection="1">
      <alignment horizontal="left" vertical="center" wrapText="1"/>
    </xf>
    <xf numFmtId="0" fontId="0" fillId="3" borderId="34" xfId="0" applyFill="1" applyBorder="1" applyAlignment="1" applyProtection="1">
      <alignment horizontal="left" vertical="center" wrapText="1"/>
    </xf>
    <xf numFmtId="0" fontId="0" fillId="3" borderId="35" xfId="0" applyFill="1" applyBorder="1" applyAlignment="1" applyProtection="1">
      <alignment horizontal="left" vertical="center" wrapText="1"/>
    </xf>
    <xf numFmtId="0" fontId="7" fillId="3" borderId="60" xfId="6" applyFont="1" applyFill="1" applyBorder="1" applyAlignment="1" applyProtection="1">
      <alignment vertical="top"/>
    </xf>
    <xf numFmtId="0" fontId="0" fillId="0" borderId="34" xfId="0" applyBorder="1" applyAlignment="1" applyProtection="1"/>
    <xf numFmtId="0" fontId="0" fillId="0" borderId="35" xfId="0" applyBorder="1" applyAlignment="1" applyProtection="1"/>
    <xf numFmtId="49" fontId="9" fillId="0" borderId="146" xfId="16" quotePrefix="1" applyNumberFormat="1" applyFont="1" applyBorder="1" applyAlignment="1" applyProtection="1">
      <alignment horizontal="left" vertical="top" wrapText="1"/>
    </xf>
    <xf numFmtId="0" fontId="0" fillId="0" borderId="147" xfId="0" applyBorder="1" applyAlignment="1" applyProtection="1"/>
    <xf numFmtId="0" fontId="0" fillId="0" borderId="148" xfId="0" applyBorder="1" applyAlignment="1" applyProtection="1"/>
    <xf numFmtId="49" fontId="9" fillId="0" borderId="149" xfId="16" quotePrefix="1" applyNumberFormat="1" applyFont="1" applyBorder="1" applyAlignment="1" applyProtection="1">
      <alignment horizontal="left" vertical="top" wrapText="1"/>
    </xf>
    <xf numFmtId="0" fontId="0" fillId="0" borderId="150" xfId="0" applyBorder="1" applyAlignment="1" applyProtection="1"/>
    <xf numFmtId="0" fontId="0" fillId="0" borderId="151" xfId="0" applyBorder="1" applyAlignment="1" applyProtection="1"/>
    <xf numFmtId="0" fontId="33" fillId="0" borderId="55" xfId="5" applyFont="1" applyFill="1" applyBorder="1" applyAlignment="1" applyProtection="1">
      <alignment horizontal="left" vertical="top" wrapText="1"/>
    </xf>
    <xf numFmtId="0" fontId="33" fillId="0" borderId="53" xfId="5" applyFont="1" applyFill="1" applyBorder="1" applyAlignment="1" applyProtection="1">
      <alignment horizontal="left" vertical="top" wrapText="1"/>
    </xf>
    <xf numFmtId="0" fontId="0" fillId="0" borderId="53" xfId="0" applyBorder="1" applyAlignment="1" applyProtection="1"/>
    <xf numFmtId="0" fontId="0" fillId="0" borderId="17" xfId="0" applyBorder="1" applyAlignment="1" applyProtection="1"/>
    <xf numFmtId="49" fontId="9" fillId="0" borderId="155" xfId="16" applyNumberFormat="1" applyFont="1" applyBorder="1" applyAlignment="1" applyProtection="1">
      <alignment horizontal="left" vertical="top" wrapText="1"/>
    </xf>
    <xf numFmtId="0" fontId="0" fillId="0" borderId="156" xfId="0" applyBorder="1" applyAlignment="1" applyProtection="1"/>
    <xf numFmtId="0" fontId="0" fillId="0" borderId="157" xfId="0" applyBorder="1" applyAlignment="1" applyProtection="1"/>
    <xf numFmtId="49" fontId="9" fillId="0" borderId="310" xfId="16" applyNumberFormat="1" applyFont="1" applyBorder="1" applyAlignment="1" applyProtection="1">
      <alignment horizontal="left" vertical="top" wrapText="1"/>
    </xf>
    <xf numFmtId="0" fontId="0" fillId="0" borderId="311" xfId="0" applyBorder="1" applyAlignment="1" applyProtection="1"/>
    <xf numFmtId="0" fontId="0" fillId="0" borderId="312" xfId="0" applyBorder="1" applyAlignment="1" applyProtection="1"/>
    <xf numFmtId="0" fontId="33" fillId="0" borderId="33" xfId="5" applyFont="1" applyFill="1" applyBorder="1" applyAlignment="1" applyProtection="1">
      <alignment horizontal="left" vertical="top" wrapText="1"/>
    </xf>
    <xf numFmtId="0" fontId="33" fillId="0" borderId="34" xfId="5" applyFont="1" applyFill="1" applyBorder="1" applyAlignment="1" applyProtection="1">
      <alignment horizontal="left" vertical="top" wrapText="1"/>
    </xf>
    <xf numFmtId="0" fontId="7" fillId="3" borderId="14" xfId="9" applyFont="1" applyFill="1" applyBorder="1" applyAlignment="1" applyProtection="1">
      <alignment horizontal="center" vertical="center"/>
    </xf>
    <xf numFmtId="0" fontId="7" fillId="3" borderId="19" xfId="9" applyFont="1" applyFill="1" applyBorder="1" applyAlignment="1" applyProtection="1">
      <alignment horizontal="center" vertical="center"/>
    </xf>
    <xf numFmtId="0" fontId="7" fillId="3" borderId="52" xfId="9" applyFont="1" applyFill="1" applyBorder="1" applyAlignment="1" applyProtection="1">
      <alignment horizontal="center" vertical="center"/>
    </xf>
    <xf numFmtId="0" fontId="7" fillId="3" borderId="51" xfId="9" applyFont="1" applyFill="1" applyBorder="1" applyAlignment="1" applyProtection="1">
      <alignment horizontal="center" vertical="center"/>
    </xf>
    <xf numFmtId="0" fontId="7" fillId="3" borderId="68" xfId="6" applyFont="1" applyFill="1" applyBorder="1" applyAlignment="1" applyProtection="1">
      <alignment horizontal="center" vertical="center" wrapText="1"/>
    </xf>
    <xf numFmtId="0" fontId="7" fillId="3" borderId="73" xfId="6" applyFont="1" applyFill="1" applyBorder="1" applyAlignment="1" applyProtection="1">
      <alignment horizontal="center" vertical="center" wrapText="1"/>
    </xf>
    <xf numFmtId="0" fontId="23" fillId="0" borderId="0" xfId="6" applyFont="1" applyFill="1" applyAlignment="1" applyProtection="1">
      <alignment horizontal="center" vertical="center" wrapText="1"/>
    </xf>
    <xf numFmtId="0" fontId="7" fillId="3" borderId="109" xfId="6" applyFont="1" applyFill="1" applyBorder="1" applyAlignment="1" applyProtection="1">
      <alignment horizontal="center" vertical="center" wrapText="1"/>
    </xf>
    <xf numFmtId="0" fontId="7" fillId="3" borderId="110" xfId="6" applyFont="1" applyFill="1" applyBorder="1" applyAlignment="1" applyProtection="1">
      <alignment horizontal="center" vertical="center" wrapText="1"/>
    </xf>
    <xf numFmtId="0" fontId="0" fillId="0" borderId="110" xfId="0" applyBorder="1" applyAlignment="1">
      <alignment horizontal="center" vertical="center" wrapText="1"/>
    </xf>
    <xf numFmtId="0" fontId="0" fillId="0" borderId="111" xfId="0" applyBorder="1" applyAlignment="1">
      <alignment horizontal="center" vertical="center" wrapText="1"/>
    </xf>
    <xf numFmtId="0" fontId="7" fillId="3" borderId="64" xfId="6" applyFont="1" applyFill="1" applyBorder="1" applyAlignment="1" applyProtection="1">
      <alignment horizontal="center" vertical="center" wrapText="1"/>
    </xf>
    <xf numFmtId="0" fontId="7" fillId="3" borderId="65" xfId="6" applyFont="1" applyFill="1" applyBorder="1" applyAlignment="1" applyProtection="1">
      <alignment horizontal="center" vertical="center" wrapText="1"/>
    </xf>
    <xf numFmtId="0" fontId="7" fillId="3" borderId="67" xfId="6" applyFont="1" applyFill="1" applyBorder="1" applyAlignment="1" applyProtection="1">
      <alignment horizontal="center" vertical="center" wrapText="1"/>
    </xf>
    <xf numFmtId="0" fontId="7" fillId="3" borderId="66" xfId="6" applyFont="1" applyFill="1" applyBorder="1" applyAlignment="1" applyProtection="1">
      <alignment horizontal="center" vertical="center" wrapText="1"/>
    </xf>
    <xf numFmtId="0" fontId="0" fillId="0" borderId="23" xfId="0" applyBorder="1" applyAlignment="1" applyProtection="1">
      <alignment horizontal="center" vertical="center" wrapText="1"/>
    </xf>
    <xf numFmtId="0" fontId="26" fillId="0" borderId="33" xfId="9" applyFont="1" applyFill="1" applyBorder="1" applyAlignment="1" applyProtection="1">
      <alignment vertical="top" wrapText="1"/>
    </xf>
    <xf numFmtId="0" fontId="26" fillId="0" borderId="34" xfId="9" applyFont="1" applyFill="1" applyBorder="1" applyAlignment="1" applyProtection="1">
      <alignment vertical="top" wrapText="1"/>
    </xf>
    <xf numFmtId="0" fontId="26" fillId="0" borderId="35" xfId="9" applyFont="1" applyFill="1" applyBorder="1" applyAlignment="1" applyProtection="1">
      <alignment vertical="top" wrapText="1"/>
    </xf>
    <xf numFmtId="0" fontId="7" fillId="3" borderId="14" xfId="6" applyFont="1" applyFill="1" applyBorder="1" applyAlignment="1" applyProtection="1">
      <alignment horizontal="center" vertical="center"/>
    </xf>
    <xf numFmtId="0" fontId="0" fillId="0" borderId="19" xfId="0" applyBorder="1" applyAlignment="1" applyProtection="1">
      <alignment horizontal="center" vertical="center"/>
    </xf>
    <xf numFmtId="0" fontId="0" fillId="0" borderId="21" xfId="0" applyBorder="1" applyAlignment="1" applyProtection="1">
      <alignment horizontal="center" vertical="center"/>
    </xf>
    <xf numFmtId="0" fontId="0" fillId="0" borderId="7" xfId="0" applyBorder="1" applyAlignment="1" applyProtection="1">
      <alignment horizontal="center" vertical="center" wrapText="1"/>
    </xf>
    <xf numFmtId="0" fontId="0" fillId="0" borderId="20" xfId="0" applyBorder="1" applyAlignment="1" applyProtection="1">
      <alignment horizontal="center" vertical="center"/>
    </xf>
    <xf numFmtId="0" fontId="7" fillId="3" borderId="33" xfId="6" applyFont="1" applyFill="1" applyBorder="1" applyAlignment="1" applyProtection="1">
      <alignment horizontal="center" vertical="center" wrapText="1"/>
    </xf>
    <xf numFmtId="0" fontId="7" fillId="3" borderId="34" xfId="6" applyFont="1" applyFill="1" applyBorder="1" applyAlignment="1" applyProtection="1">
      <alignment horizontal="center" vertical="center" wrapText="1"/>
    </xf>
    <xf numFmtId="0" fontId="18" fillId="0" borderId="33" xfId="0" applyNumberFormat="1" applyFont="1" applyFill="1" applyBorder="1" applyAlignment="1" applyProtection="1">
      <alignment vertical="center" wrapText="1"/>
    </xf>
    <xf numFmtId="0" fontId="18" fillId="0" borderId="34" xfId="0" applyFont="1" applyFill="1" applyBorder="1" applyAlignment="1">
      <alignment vertical="center" wrapText="1"/>
    </xf>
    <xf numFmtId="0" fontId="18" fillId="0" borderId="35" xfId="0" applyFont="1" applyFill="1" applyBorder="1" applyAlignment="1">
      <alignment vertical="center" wrapText="1"/>
    </xf>
    <xf numFmtId="0" fontId="12" fillId="0" borderId="164" xfId="11" applyFont="1" applyFill="1" applyBorder="1" applyAlignment="1" applyProtection="1">
      <alignment horizontal="left" vertical="top"/>
    </xf>
    <xf numFmtId="0" fontId="0" fillId="0" borderId="76" xfId="0" applyBorder="1" applyAlignment="1">
      <alignment horizontal="left" vertical="top"/>
    </xf>
    <xf numFmtId="0" fontId="0" fillId="0" borderId="165" xfId="0" applyBorder="1" applyAlignment="1">
      <alignment horizontal="left" vertical="top"/>
    </xf>
    <xf numFmtId="0" fontId="7" fillId="3" borderId="35" xfId="6" applyFont="1" applyFill="1" applyBorder="1" applyAlignment="1" applyProtection="1">
      <alignment horizontal="center" vertical="center" wrapText="1"/>
    </xf>
    <xf numFmtId="0" fontId="12" fillId="0" borderId="0" xfId="11" applyFont="1" applyFill="1" applyAlignment="1" applyProtection="1">
      <alignment vertical="center"/>
    </xf>
    <xf numFmtId="0" fontId="7" fillId="3" borderId="14" xfId="6" applyFont="1" applyFill="1" applyBorder="1" applyAlignment="1" applyProtection="1">
      <alignment vertical="center"/>
    </xf>
    <xf numFmtId="0" fontId="7" fillId="3" borderId="15" xfId="6" applyFont="1" applyFill="1" applyBorder="1" applyAlignment="1" applyProtection="1">
      <alignment vertical="center"/>
    </xf>
    <xf numFmtId="0" fontId="7" fillId="3" borderId="19" xfId="6" applyFont="1" applyFill="1" applyBorder="1" applyAlignment="1" applyProtection="1">
      <alignment vertical="center"/>
    </xf>
    <xf numFmtId="0" fontId="7" fillId="3" borderId="20" xfId="6" applyFont="1" applyFill="1" applyBorder="1" applyAlignment="1" applyProtection="1">
      <alignment vertical="center"/>
    </xf>
    <xf numFmtId="0" fontId="101" fillId="3" borderId="33" xfId="9" applyFont="1" applyFill="1" applyBorder="1" applyAlignment="1" applyProtection="1">
      <alignment horizontal="center" vertical="center"/>
    </xf>
    <xf numFmtId="0" fontId="101" fillId="3" borderId="34" xfId="9" applyFont="1" applyFill="1" applyBorder="1" applyAlignment="1" applyProtection="1">
      <alignment horizontal="center" vertical="center"/>
    </xf>
    <xf numFmtId="0" fontId="101" fillId="3" borderId="35" xfId="9" applyFont="1" applyFill="1" applyBorder="1" applyAlignment="1" applyProtection="1">
      <alignment horizontal="center" vertical="center"/>
    </xf>
    <xf numFmtId="0" fontId="18" fillId="0" borderId="34" xfId="0" applyNumberFormat="1" applyFont="1" applyFill="1" applyBorder="1" applyAlignment="1" applyProtection="1">
      <alignment vertical="center" wrapText="1"/>
    </xf>
    <xf numFmtId="0" fontId="18" fillId="0" borderId="35" xfId="0" applyNumberFormat="1" applyFont="1" applyFill="1" applyBorder="1" applyAlignment="1" applyProtection="1">
      <alignment vertical="center" wrapText="1"/>
    </xf>
    <xf numFmtId="0" fontId="12" fillId="0" borderId="0" xfId="11" applyFont="1" applyFill="1" applyBorder="1" applyAlignment="1" applyProtection="1">
      <alignment vertical="center"/>
    </xf>
    <xf numFmtId="0" fontId="7" fillId="3" borderId="236" xfId="6" applyFont="1" applyFill="1" applyBorder="1" applyAlignment="1" applyProtection="1">
      <alignment horizontal="center" vertical="center" wrapText="1"/>
    </xf>
    <xf numFmtId="0" fontId="7" fillId="3" borderId="272" xfId="6" applyFont="1" applyFill="1" applyBorder="1" applyAlignment="1" applyProtection="1">
      <alignment horizontal="center" vertical="center" wrapText="1"/>
    </xf>
    <xf numFmtId="0" fontId="7" fillId="3" borderId="270" xfId="6" applyFont="1" applyFill="1" applyBorder="1" applyAlignment="1" applyProtection="1">
      <alignment horizontal="center" vertical="center" wrapText="1"/>
    </xf>
    <xf numFmtId="0" fontId="7" fillId="3" borderId="271" xfId="6" applyFont="1" applyFill="1" applyBorder="1" applyAlignment="1" applyProtection="1">
      <alignment horizontal="center" vertical="center" wrapText="1"/>
    </xf>
    <xf numFmtId="0" fontId="7" fillId="3" borderId="237" xfId="6" applyFont="1" applyFill="1" applyBorder="1" applyAlignment="1" applyProtection="1">
      <alignment horizontal="center" vertical="center" wrapText="1"/>
    </xf>
    <xf numFmtId="0" fontId="7" fillId="15" borderId="18" xfId="6" applyFont="1" applyFill="1" applyBorder="1" applyAlignment="1" applyProtection="1">
      <alignment horizontal="center" vertical="center" wrapText="1"/>
    </xf>
    <xf numFmtId="0" fontId="7" fillId="15" borderId="23" xfId="6" applyFont="1" applyFill="1" applyBorder="1" applyAlignment="1" applyProtection="1">
      <alignment horizontal="center" vertical="center" wrapText="1"/>
    </xf>
    <xf numFmtId="0" fontId="7" fillId="15" borderId="15" xfId="6" applyFont="1" applyFill="1" applyBorder="1" applyAlignment="1" applyProtection="1">
      <alignment horizontal="center" vertical="center" wrapText="1"/>
    </xf>
    <xf numFmtId="0" fontId="68" fillId="0" borderId="20" xfId="17" applyFont="1" applyFill="1" applyBorder="1" applyAlignment="1">
      <alignment horizontal="center" vertical="center" wrapText="1"/>
    </xf>
    <xf numFmtId="0" fontId="7" fillId="15" borderId="16" xfId="6" applyFont="1" applyFill="1" applyBorder="1" applyAlignment="1" applyProtection="1">
      <alignment horizontal="center" vertical="center" wrapText="1"/>
    </xf>
    <xf numFmtId="0" fontId="68" fillId="0" borderId="21" xfId="17" applyFont="1" applyFill="1" applyBorder="1" applyAlignment="1">
      <alignment horizontal="center" vertical="center" wrapText="1"/>
    </xf>
    <xf numFmtId="0" fontId="7" fillId="3" borderId="55" xfId="6" applyFont="1" applyFill="1" applyBorder="1" applyAlignment="1" applyProtection="1">
      <alignment horizontal="center" vertical="center" wrapText="1"/>
    </xf>
    <xf numFmtId="0" fontId="49" fillId="0" borderId="100" xfId="17" applyBorder="1" applyAlignment="1">
      <alignment horizontal="center" vertical="center" wrapText="1"/>
    </xf>
    <xf numFmtId="0" fontId="7" fillId="3" borderId="53" xfId="6" applyFont="1" applyFill="1" applyBorder="1" applyAlignment="1" applyProtection="1">
      <alignment horizontal="center" vertical="center" wrapText="1"/>
    </xf>
    <xf numFmtId="0" fontId="7" fillId="3" borderId="100" xfId="6" applyFont="1" applyFill="1" applyBorder="1" applyAlignment="1" applyProtection="1">
      <alignment horizontal="center" vertical="center" wrapText="1"/>
    </xf>
    <xf numFmtId="0" fontId="7" fillId="15" borderId="15" xfId="11" applyFont="1" applyFill="1" applyBorder="1" applyAlignment="1" applyProtection="1">
      <alignment horizontal="center" vertical="center"/>
    </xf>
    <xf numFmtId="0" fontId="7" fillId="15" borderId="20" xfId="11" applyFont="1" applyFill="1" applyBorder="1" applyAlignment="1" applyProtection="1">
      <alignment horizontal="center" vertical="center"/>
    </xf>
    <xf numFmtId="0" fontId="7" fillId="15" borderId="20" xfId="6" applyFont="1" applyFill="1" applyBorder="1" applyAlignment="1" applyProtection="1">
      <alignment horizontal="center" vertical="center" wrapText="1"/>
    </xf>
    <xf numFmtId="0" fontId="7" fillId="15" borderId="21" xfId="6" applyFont="1" applyFill="1" applyBorder="1" applyAlignment="1" applyProtection="1">
      <alignment horizontal="center" vertical="center" wrapText="1"/>
    </xf>
    <xf numFmtId="0" fontId="7" fillId="3" borderId="269" xfId="6" applyFont="1" applyFill="1" applyBorder="1" applyAlignment="1" applyProtection="1">
      <alignment horizontal="center" vertical="center" wrapText="1"/>
    </xf>
    <xf numFmtId="0" fontId="7" fillId="3" borderId="171" xfId="6" applyFont="1" applyFill="1" applyBorder="1" applyAlignment="1" applyProtection="1">
      <alignment horizontal="center" vertical="center" wrapText="1"/>
    </xf>
    <xf numFmtId="0" fontId="7" fillId="3" borderId="174" xfId="6" applyFont="1" applyFill="1" applyBorder="1" applyAlignment="1" applyProtection="1">
      <alignment horizontal="center" vertical="center" wrapText="1"/>
    </xf>
    <xf numFmtId="0" fontId="101" fillId="3" borderId="33" xfId="11" applyFont="1" applyFill="1" applyBorder="1" applyAlignment="1" applyProtection="1">
      <alignment vertical="center"/>
    </xf>
    <xf numFmtId="0" fontId="105" fillId="0" borderId="34" xfId="22" applyFont="1" applyBorder="1" applyAlignment="1"/>
    <xf numFmtId="0" fontId="105" fillId="0" borderId="35" xfId="22" applyFont="1" applyBorder="1" applyAlignment="1"/>
    <xf numFmtId="0" fontId="18" fillId="0" borderId="121" xfId="11" applyFont="1" applyFill="1" applyBorder="1" applyAlignment="1" applyProtection="1">
      <alignment vertical="center" wrapText="1"/>
    </xf>
    <xf numFmtId="0" fontId="18" fillId="0" borderId="100" xfId="11" applyFont="1" applyFill="1" applyBorder="1" applyAlignment="1" applyProtection="1">
      <alignment vertical="center" wrapText="1"/>
    </xf>
    <xf numFmtId="0" fontId="18" fillId="0" borderId="22" xfId="11" applyFont="1" applyFill="1" applyBorder="1" applyAlignment="1" applyProtection="1">
      <alignment vertical="center" wrapText="1"/>
    </xf>
    <xf numFmtId="0" fontId="7" fillId="3" borderId="160" xfId="6" applyFont="1" applyFill="1" applyBorder="1" applyAlignment="1" applyProtection="1">
      <alignment horizontal="center" vertical="center" wrapText="1"/>
    </xf>
    <xf numFmtId="0" fontId="7" fillId="3" borderId="191" xfId="6" applyFont="1" applyFill="1" applyBorder="1" applyAlignment="1" applyProtection="1">
      <alignment vertical="center"/>
    </xf>
    <xf numFmtId="0" fontId="7" fillId="3" borderId="145" xfId="6" applyFont="1" applyFill="1" applyBorder="1" applyAlignment="1" applyProtection="1">
      <alignment vertical="center"/>
    </xf>
    <xf numFmtId="0" fontId="7" fillId="3" borderId="15" xfId="11" applyFont="1" applyFill="1" applyBorder="1" applyAlignment="1" applyProtection="1">
      <alignment horizontal="center" vertical="center"/>
    </xf>
    <xf numFmtId="0" fontId="7" fillId="3" borderId="145" xfId="11" applyFont="1" applyFill="1" applyBorder="1" applyAlignment="1" applyProtection="1">
      <alignment horizontal="center" vertical="center"/>
    </xf>
    <xf numFmtId="0" fontId="7" fillId="3" borderId="20" xfId="11" applyFont="1" applyFill="1" applyBorder="1" applyAlignment="1" applyProtection="1">
      <alignment horizontal="center" vertical="center"/>
    </xf>
    <xf numFmtId="0" fontId="7" fillId="3" borderId="16" xfId="11" applyFont="1" applyFill="1" applyBorder="1" applyAlignment="1" applyProtection="1">
      <alignment horizontal="center" vertical="center"/>
    </xf>
    <xf numFmtId="0" fontId="7" fillId="3" borderId="273" xfId="11" applyFont="1" applyFill="1" applyBorder="1" applyAlignment="1" applyProtection="1">
      <alignment horizontal="center" vertical="center"/>
    </xf>
    <xf numFmtId="0" fontId="7" fillId="3" borderId="21" xfId="11" applyFont="1" applyFill="1" applyBorder="1" applyAlignment="1" applyProtection="1">
      <alignment horizontal="center" vertical="center"/>
    </xf>
    <xf numFmtId="0" fontId="7" fillId="3" borderId="33" xfId="11" applyFont="1" applyFill="1" applyBorder="1" applyAlignment="1" applyProtection="1">
      <alignment horizontal="center" vertical="center" wrapText="1"/>
    </xf>
    <xf numFmtId="0" fontId="7" fillId="3" borderId="34" xfId="11" applyFont="1" applyFill="1" applyBorder="1" applyAlignment="1" applyProtection="1">
      <alignment horizontal="center" vertical="center" wrapText="1"/>
    </xf>
    <xf numFmtId="0" fontId="7" fillId="3" borderId="35" xfId="11" applyFont="1" applyFill="1" applyBorder="1" applyAlignment="1" applyProtection="1">
      <alignment horizontal="center" vertical="center" wrapText="1"/>
    </xf>
    <xf numFmtId="0" fontId="7" fillId="3" borderId="33" xfId="11" applyFont="1" applyFill="1" applyBorder="1" applyAlignment="1" applyProtection="1">
      <alignment horizontal="center" vertical="center"/>
    </xf>
    <xf numFmtId="0" fontId="7" fillId="3" borderId="34" xfId="11" applyFont="1" applyFill="1" applyBorder="1" applyAlignment="1" applyProtection="1">
      <alignment horizontal="center" vertical="center"/>
    </xf>
    <xf numFmtId="0" fontId="7" fillId="3" borderId="35" xfId="11" applyFont="1" applyFill="1" applyBorder="1" applyAlignment="1" applyProtection="1">
      <alignment horizontal="center" vertical="center"/>
    </xf>
    <xf numFmtId="0" fontId="7" fillId="3" borderId="121" xfId="6" applyFont="1" applyFill="1" applyBorder="1" applyAlignment="1" applyProtection="1">
      <alignment horizontal="center" vertical="center"/>
    </xf>
    <xf numFmtId="0" fontId="7" fillId="3" borderId="120" xfId="6" applyFont="1" applyFill="1" applyBorder="1" applyAlignment="1" applyProtection="1">
      <alignment horizontal="center" vertical="center"/>
    </xf>
    <xf numFmtId="0" fontId="7" fillId="3" borderId="33" xfId="6" applyFont="1" applyFill="1" applyBorder="1" applyAlignment="1" applyProtection="1">
      <alignment horizontal="center" vertical="center"/>
    </xf>
    <xf numFmtId="0" fontId="7" fillId="3" borderId="34" xfId="6" applyFont="1" applyFill="1" applyBorder="1" applyAlignment="1" applyProtection="1">
      <alignment horizontal="center" vertical="center"/>
    </xf>
    <xf numFmtId="0" fontId="7" fillId="3" borderId="18" xfId="6" applyFont="1" applyFill="1" applyBorder="1" applyAlignment="1" applyProtection="1">
      <alignment horizontal="center" vertical="center"/>
    </xf>
    <xf numFmtId="0" fontId="7" fillId="3" borderId="23" xfId="6" applyFont="1" applyFill="1" applyBorder="1" applyAlignment="1" applyProtection="1">
      <alignment horizontal="center" vertical="center"/>
    </xf>
    <xf numFmtId="0" fontId="49" fillId="0" borderId="23" xfId="17" applyBorder="1" applyAlignment="1">
      <alignment horizontal="center" vertical="center" wrapText="1"/>
    </xf>
    <xf numFmtId="0" fontId="7" fillId="3" borderId="55" xfId="11" applyFont="1" applyFill="1" applyBorder="1" applyAlignment="1" applyProtection="1">
      <alignment horizontal="center" vertical="center" wrapText="1"/>
    </xf>
    <xf numFmtId="0" fontId="7" fillId="3" borderId="53" xfId="11" applyFont="1" applyFill="1" applyBorder="1" applyAlignment="1" applyProtection="1">
      <alignment horizontal="center" vertical="center" wrapText="1"/>
    </xf>
    <xf numFmtId="0" fontId="7" fillId="3" borderId="61" xfId="11" applyFont="1" applyFill="1" applyBorder="1" applyAlignment="1" applyProtection="1">
      <alignment horizontal="center" vertical="center" wrapText="1"/>
    </xf>
    <xf numFmtId="0" fontId="7" fillId="3" borderId="250" xfId="6" applyFont="1" applyFill="1" applyBorder="1" applyAlignment="1" applyProtection="1">
      <alignment horizontal="center" vertical="center" wrapText="1"/>
    </xf>
    <xf numFmtId="0" fontId="7" fillId="3" borderId="252" xfId="6" applyFont="1" applyFill="1" applyBorder="1" applyAlignment="1" applyProtection="1">
      <alignment horizontal="center" vertical="center" wrapText="1"/>
    </xf>
    <xf numFmtId="0" fontId="7" fillId="3" borderId="258" xfId="6" applyFont="1" applyFill="1" applyBorder="1" applyAlignment="1" applyProtection="1">
      <alignment horizontal="center" vertical="center" wrapText="1"/>
    </xf>
    <xf numFmtId="0" fontId="7" fillId="3" borderId="55" xfId="11" applyFont="1" applyFill="1" applyBorder="1" applyAlignment="1" applyProtection="1">
      <alignment horizontal="center" vertical="center"/>
    </xf>
    <xf numFmtId="0" fontId="7" fillId="3" borderId="53" xfId="11" applyFont="1" applyFill="1" applyBorder="1" applyAlignment="1" applyProtection="1">
      <alignment horizontal="center" vertical="center"/>
    </xf>
    <xf numFmtId="0" fontId="7" fillId="3" borderId="61" xfId="11" applyFont="1" applyFill="1" applyBorder="1" applyAlignment="1" applyProtection="1">
      <alignment horizontal="center" vertical="center"/>
    </xf>
    <xf numFmtId="0" fontId="7" fillId="3" borderId="251" xfId="6" applyFont="1" applyFill="1" applyBorder="1" applyAlignment="1" applyProtection="1">
      <alignment horizontal="center" vertical="center" wrapText="1"/>
    </xf>
    <xf numFmtId="0" fontId="49" fillId="0" borderId="166" xfId="17" applyBorder="1" applyAlignment="1">
      <alignment horizontal="center" vertical="center" wrapText="1"/>
    </xf>
    <xf numFmtId="0" fontId="49" fillId="0" borderId="167" xfId="17" applyBorder="1" applyAlignment="1">
      <alignment horizontal="center" vertical="center" wrapText="1"/>
    </xf>
    <xf numFmtId="0" fontId="7" fillId="3" borderId="168" xfId="6" applyFont="1" applyFill="1" applyBorder="1" applyAlignment="1" applyProtection="1">
      <alignment horizontal="center" vertical="center" wrapText="1"/>
    </xf>
    <xf numFmtId="0" fontId="49" fillId="0" borderId="15" xfId="17" applyBorder="1" applyAlignment="1">
      <alignment horizontal="center" vertical="center" wrapText="1"/>
    </xf>
    <xf numFmtId="0" fontId="49" fillId="0" borderId="52" xfId="17" applyBorder="1" applyAlignment="1">
      <alignment horizontal="center" vertical="center" wrapText="1"/>
    </xf>
    <xf numFmtId="0" fontId="49" fillId="0" borderId="16" xfId="17" applyBorder="1" applyAlignment="1">
      <alignment horizontal="center" vertical="center" wrapText="1"/>
    </xf>
    <xf numFmtId="0" fontId="7" fillId="3" borderId="36" xfId="6" applyFont="1" applyFill="1" applyBorder="1" applyAlignment="1" applyProtection="1">
      <alignment horizontal="center" vertical="center" wrapText="1"/>
    </xf>
    <xf numFmtId="0" fontId="7" fillId="3" borderId="15" xfId="6" applyFont="1" applyFill="1" applyBorder="1" applyAlignment="1" applyProtection="1">
      <alignment horizontal="center" vertical="center" wrapText="1"/>
    </xf>
    <xf numFmtId="0" fontId="7" fillId="3" borderId="175" xfId="6" applyFont="1" applyFill="1" applyBorder="1" applyAlignment="1" applyProtection="1">
      <alignment horizontal="center" vertical="center"/>
    </xf>
    <xf numFmtId="0" fontId="49" fillId="0" borderId="257" xfId="17" applyBorder="1" applyAlignment="1">
      <alignment horizontal="center" vertical="center"/>
    </xf>
    <xf numFmtId="9" fontId="18" fillId="0" borderId="33" xfId="11" applyNumberFormat="1" applyFont="1" applyFill="1" applyBorder="1" applyAlignment="1">
      <alignment vertical="center" wrapText="1"/>
    </xf>
    <xf numFmtId="9" fontId="18" fillId="0" borderId="34" xfId="11" applyNumberFormat="1" applyFont="1" applyFill="1" applyBorder="1" applyAlignment="1">
      <alignment vertical="center" wrapText="1"/>
    </xf>
    <xf numFmtId="9" fontId="18" fillId="0" borderId="35" xfId="11" applyNumberFormat="1" applyFont="1" applyFill="1" applyBorder="1" applyAlignment="1">
      <alignment vertical="center" wrapText="1"/>
    </xf>
    <xf numFmtId="0" fontId="7" fillId="3" borderId="33" xfId="11" applyFont="1" applyFill="1" applyBorder="1" applyAlignment="1" applyProtection="1">
      <alignment vertical="center"/>
    </xf>
    <xf numFmtId="0" fontId="7" fillId="3" borderId="61" xfId="11" applyFont="1" applyFill="1" applyBorder="1" applyAlignment="1" applyProtection="1">
      <alignment vertical="center"/>
    </xf>
    <xf numFmtId="0" fontId="101" fillId="3" borderId="34" xfId="11" applyFont="1" applyFill="1" applyBorder="1" applyAlignment="1" applyProtection="1">
      <alignment vertical="center"/>
    </xf>
    <xf numFmtId="0" fontId="101" fillId="3" borderId="35" xfId="11" applyFont="1" applyFill="1" applyBorder="1" applyAlignment="1" applyProtection="1">
      <alignment vertical="center"/>
    </xf>
    <xf numFmtId="9" fontId="18" fillId="0" borderId="33" xfId="11" applyNumberFormat="1" applyFont="1" applyFill="1" applyBorder="1" applyAlignment="1">
      <alignment vertical="top" wrapText="1"/>
    </xf>
    <xf numFmtId="9" fontId="18" fillId="0" borderId="34" xfId="11" applyNumberFormat="1" applyFont="1" applyFill="1" applyBorder="1" applyAlignment="1">
      <alignment vertical="top" wrapText="1"/>
    </xf>
    <xf numFmtId="9" fontId="18" fillId="0" borderId="35" xfId="11" applyNumberFormat="1" applyFont="1" applyFill="1" applyBorder="1" applyAlignment="1">
      <alignment vertical="top" wrapText="1"/>
    </xf>
    <xf numFmtId="0" fontId="18" fillId="0" borderId="164" xfId="11" applyFont="1" applyFill="1" applyBorder="1" applyAlignment="1" applyProtection="1">
      <alignment horizontal="left" vertical="top" wrapText="1"/>
    </xf>
    <xf numFmtId="0" fontId="18" fillId="0" borderId="76" xfId="11" applyFont="1" applyFill="1" applyBorder="1" applyAlignment="1" applyProtection="1">
      <alignment horizontal="left" vertical="top" wrapText="1"/>
    </xf>
    <xf numFmtId="0" fontId="18" fillId="0" borderId="77" xfId="11" applyFont="1" applyFill="1" applyBorder="1" applyAlignment="1" applyProtection="1">
      <alignment horizontal="left" vertical="top" wrapText="1"/>
    </xf>
    <xf numFmtId="0" fontId="18" fillId="0" borderId="164" xfId="11" applyFont="1" applyFill="1" applyBorder="1" applyAlignment="1" applyProtection="1">
      <alignment horizontal="left" vertical="center" wrapText="1"/>
    </xf>
    <xf numFmtId="0" fontId="18" fillId="0" borderId="76" xfId="11" applyFont="1" applyFill="1" applyBorder="1" applyAlignment="1" applyProtection="1">
      <alignment horizontal="left" vertical="center" wrapText="1"/>
    </xf>
    <xf numFmtId="0" fontId="18" fillId="0" borderId="77" xfId="11" applyFont="1" applyFill="1" applyBorder="1" applyAlignment="1" applyProtection="1">
      <alignment horizontal="left" vertical="center" wrapText="1"/>
    </xf>
    <xf numFmtId="0" fontId="7" fillId="3" borderId="2" xfId="11" applyFont="1" applyFill="1" applyBorder="1" applyAlignment="1" applyProtection="1">
      <alignment vertical="center"/>
    </xf>
    <xf numFmtId="0" fontId="7" fillId="3" borderId="3" xfId="11" applyFont="1" applyFill="1" applyBorder="1" applyAlignment="1" applyProtection="1">
      <alignment vertical="center"/>
    </xf>
    <xf numFmtId="0" fontId="18" fillId="0" borderId="33" xfId="9" applyFont="1" applyFill="1" applyBorder="1" applyAlignment="1" applyProtection="1">
      <alignment vertical="center" wrapText="1"/>
    </xf>
    <xf numFmtId="0" fontId="18" fillId="0" borderId="34" xfId="9" applyFont="1" applyFill="1" applyBorder="1" applyAlignment="1" applyProtection="1">
      <alignment vertical="center"/>
    </xf>
    <xf numFmtId="0" fontId="18" fillId="0" borderId="35" xfId="9" applyFont="1" applyFill="1" applyBorder="1" applyAlignment="1" applyProtection="1">
      <alignment vertical="center"/>
    </xf>
    <xf numFmtId="0" fontId="9" fillId="0" borderId="76" xfId="22" applyFont="1" applyBorder="1" applyAlignment="1"/>
    <xf numFmtId="0" fontId="9" fillId="0" borderId="77" xfId="22" applyFont="1" applyBorder="1" applyAlignment="1"/>
    <xf numFmtId="0" fontId="33" fillId="0" borderId="61" xfId="0" applyFont="1" applyBorder="1" applyAlignment="1">
      <alignment vertical="top" wrapText="1"/>
    </xf>
    <xf numFmtId="0" fontId="33" fillId="0" borderId="3" xfId="0" applyFont="1" applyBorder="1" applyAlignment="1">
      <alignment vertical="top" wrapText="1"/>
    </xf>
    <xf numFmtId="0" fontId="33" fillId="0" borderId="4" xfId="0" applyFont="1" applyBorder="1" applyAlignment="1">
      <alignment vertical="top" wrapText="1"/>
    </xf>
    <xf numFmtId="0" fontId="9" fillId="0" borderId="33" xfId="0" applyFont="1" applyBorder="1" applyAlignment="1">
      <alignment vertical="top" wrapText="1"/>
    </xf>
    <xf numFmtId="0" fontId="9" fillId="0" borderId="34" xfId="0" applyFont="1" applyBorder="1" applyAlignment="1">
      <alignment vertical="top" wrapText="1"/>
    </xf>
    <xf numFmtId="0" fontId="9" fillId="0" borderId="35" xfId="0" applyFont="1" applyBorder="1" applyAlignment="1">
      <alignment vertical="top" wrapText="1"/>
    </xf>
    <xf numFmtId="0" fontId="9" fillId="0" borderId="41" xfId="0" applyFont="1" applyBorder="1" applyAlignment="1">
      <alignment horizontal="left" vertical="top" wrapText="1"/>
    </xf>
    <xf numFmtId="0" fontId="9" fillId="0" borderId="12" xfId="0" applyFont="1" applyBorder="1" applyAlignment="1">
      <alignment horizontal="left" vertical="top" wrapText="1"/>
    </xf>
    <xf numFmtId="0" fontId="9" fillId="0" borderId="13" xfId="0" applyFont="1" applyBorder="1" applyAlignment="1">
      <alignment horizontal="left" vertical="top" wrapText="1"/>
    </xf>
    <xf numFmtId="0" fontId="9" fillId="0" borderId="55" xfId="0" applyFont="1" applyBorder="1" applyAlignment="1">
      <alignment horizontal="left" vertical="top" wrapText="1"/>
    </xf>
    <xf numFmtId="0" fontId="9" fillId="0" borderId="53" xfId="0" applyFont="1" applyBorder="1" applyAlignment="1">
      <alignment horizontal="left" vertical="top" wrapText="1"/>
    </xf>
    <xf numFmtId="0" fontId="9" fillId="0" borderId="17" xfId="0" applyFont="1" applyBorder="1" applyAlignment="1">
      <alignment horizontal="left" vertical="top" wrapText="1"/>
    </xf>
    <xf numFmtId="0" fontId="9" fillId="0" borderId="158" xfId="0" applyFont="1" applyBorder="1" applyAlignment="1">
      <alignment vertical="top"/>
    </xf>
    <xf numFmtId="0" fontId="9" fillId="0" borderId="0" xfId="0" applyFont="1" applyBorder="1" applyAlignment="1">
      <alignment vertical="top"/>
    </xf>
    <xf numFmtId="0" fontId="9" fillId="0" borderId="159" xfId="0" applyFont="1" applyBorder="1" applyAlignment="1">
      <alignment vertical="top"/>
    </xf>
    <xf numFmtId="0" fontId="9" fillId="0" borderId="121" xfId="0" applyFont="1" applyBorder="1" applyAlignment="1">
      <alignment vertical="top"/>
    </xf>
    <xf numFmtId="0" fontId="9" fillId="0" borderId="100" xfId="0" applyFont="1" applyBorder="1" applyAlignment="1">
      <alignment vertical="top"/>
    </xf>
    <xf numFmtId="0" fontId="9" fillId="0" borderId="22" xfId="0" applyFont="1" applyBorder="1" applyAlignment="1">
      <alignment vertical="top"/>
    </xf>
    <xf numFmtId="0" fontId="27" fillId="3" borderId="33" xfId="11" applyFont="1" applyFill="1" applyBorder="1" applyAlignment="1" applyProtection="1">
      <alignment vertical="center"/>
    </xf>
    <xf numFmtId="0" fontId="9" fillId="0" borderId="158" xfId="0" applyFont="1" applyFill="1" applyBorder="1" applyAlignment="1">
      <alignment vertical="center" wrapText="1"/>
    </xf>
    <xf numFmtId="0" fontId="0" fillId="0" borderId="0" xfId="0" applyBorder="1" applyAlignment="1">
      <alignment vertical="center" wrapText="1"/>
    </xf>
    <xf numFmtId="0" fontId="0" fillId="0" borderId="159" xfId="0" applyBorder="1" applyAlignment="1">
      <alignment vertical="center" wrapText="1"/>
    </xf>
    <xf numFmtId="0" fontId="101" fillId="3" borderId="33" xfId="11" applyFont="1" applyFill="1" applyBorder="1" applyAlignment="1" applyProtection="1">
      <alignment horizontal="left" vertical="center"/>
    </xf>
    <xf numFmtId="0" fontId="0" fillId="0" borderId="34" xfId="0" applyBorder="1" applyAlignment="1">
      <alignment horizontal="left" vertical="center"/>
    </xf>
    <xf numFmtId="0" fontId="0" fillId="0" borderId="35" xfId="0" applyBorder="1" applyAlignment="1">
      <alignment horizontal="left" vertical="center"/>
    </xf>
    <xf numFmtId="0" fontId="26" fillId="0" borderId="33" xfId="11" applyFont="1" applyFill="1" applyBorder="1" applyAlignment="1" applyProtection="1">
      <alignment horizontal="left" vertical="top"/>
    </xf>
    <xf numFmtId="0" fontId="0" fillId="0" borderId="35" xfId="0" applyBorder="1" applyAlignment="1">
      <alignment horizontal="left" vertical="top"/>
    </xf>
    <xf numFmtId="0" fontId="0" fillId="0" borderId="34" xfId="0" applyBorder="1" applyAlignment="1">
      <alignment horizontal="left" vertical="top"/>
    </xf>
    <xf numFmtId="0" fontId="26" fillId="0" borderId="33" xfId="11" applyFont="1" applyFill="1" applyBorder="1" applyAlignment="1" applyProtection="1">
      <alignment vertical="top" wrapText="1"/>
    </xf>
    <xf numFmtId="0" fontId="0" fillId="0" borderId="35" xfId="0" applyBorder="1" applyAlignment="1">
      <alignment vertical="top" wrapText="1"/>
    </xf>
    <xf numFmtId="0" fontId="23" fillId="0" borderId="33" xfId="11" applyFont="1" applyFill="1" applyBorder="1" applyAlignment="1" applyProtection="1">
      <alignment horizontal="left" vertical="top" wrapText="1" indent="1"/>
    </xf>
    <xf numFmtId="0" fontId="0" fillId="0" borderId="34" xfId="0" applyBorder="1" applyAlignment="1">
      <alignment horizontal="left" vertical="top" indent="1"/>
    </xf>
    <xf numFmtId="0" fontId="0" fillId="0" borderId="35" xfId="0" applyBorder="1" applyAlignment="1">
      <alignment horizontal="left" vertical="top" indent="1"/>
    </xf>
    <xf numFmtId="0" fontId="94" fillId="0" borderId="293" xfId="0" applyFont="1" applyBorder="1" applyAlignment="1">
      <alignment horizontal="center" vertical="center" wrapText="1"/>
    </xf>
    <xf numFmtId="0" fontId="94" fillId="0" borderId="305" xfId="0" applyFont="1" applyBorder="1" applyAlignment="1">
      <alignment horizontal="center" vertical="center" wrapText="1"/>
    </xf>
    <xf numFmtId="0" fontId="94" fillId="0" borderId="294" xfId="0" applyFont="1" applyBorder="1" applyAlignment="1">
      <alignment horizontal="center" vertical="center" wrapText="1"/>
    </xf>
    <xf numFmtId="0" fontId="94" fillId="0" borderId="205" xfId="0" applyFont="1" applyBorder="1" applyAlignment="1">
      <alignment horizontal="center" vertical="center" wrapText="1"/>
    </xf>
    <xf numFmtId="0" fontId="94" fillId="0" borderId="206" xfId="0" applyFont="1" applyBorder="1" applyAlignment="1">
      <alignment horizontal="center" vertical="center" wrapText="1"/>
    </xf>
    <xf numFmtId="0" fontId="27" fillId="3" borderId="34" xfId="11" applyFont="1" applyFill="1" applyBorder="1" applyAlignment="1" applyProtection="1">
      <alignment vertical="center"/>
    </xf>
    <xf numFmtId="0" fontId="27" fillId="3" borderId="35" xfId="11" applyFont="1" applyFill="1" applyBorder="1" applyAlignment="1" applyProtection="1">
      <alignment vertical="center"/>
    </xf>
    <xf numFmtId="0" fontId="95" fillId="0" borderId="300" xfId="11" applyFont="1" applyFill="1" applyBorder="1" applyAlignment="1" applyProtection="1">
      <alignment horizontal="center" vertical="top" wrapText="1"/>
    </xf>
    <xf numFmtId="0" fontId="3" fillId="0" borderId="302" xfId="0" applyFont="1" applyBorder="1" applyAlignment="1">
      <alignment horizontal="center" vertical="top"/>
    </xf>
    <xf numFmtId="0" fontId="3" fillId="0" borderId="301" xfId="0" applyFont="1" applyBorder="1" applyAlignment="1">
      <alignment horizontal="center" vertical="top"/>
    </xf>
    <xf numFmtId="0" fontId="94" fillId="0" borderId="297" xfId="0" applyFont="1" applyBorder="1" applyAlignment="1">
      <alignment horizontal="center" vertical="center" wrapText="1"/>
    </xf>
    <xf numFmtId="0" fontId="94" fillId="0" borderId="298" xfId="0" applyFont="1" applyBorder="1" applyAlignment="1">
      <alignment horizontal="center" vertical="center" wrapText="1"/>
    </xf>
    <xf numFmtId="0" fontId="94" fillId="0" borderId="299" xfId="0" applyFont="1" applyBorder="1" applyAlignment="1">
      <alignment horizontal="center" vertical="center" wrapText="1"/>
    </xf>
    <xf numFmtId="0" fontId="94" fillId="0" borderId="295" xfId="0" applyFont="1" applyBorder="1" applyAlignment="1">
      <alignment horizontal="center" vertical="center" wrapText="1"/>
    </xf>
    <xf numFmtId="0" fontId="94" fillId="0" borderId="306" xfId="0" applyFont="1" applyBorder="1" applyAlignment="1">
      <alignment horizontal="center" vertical="center" wrapText="1"/>
    </xf>
    <xf numFmtId="0" fontId="94" fillId="0" borderId="296" xfId="0" applyFont="1" applyBorder="1" applyAlignment="1">
      <alignment horizontal="center" vertical="center" wrapText="1"/>
    </xf>
    <xf numFmtId="0" fontId="94" fillId="0" borderId="220" xfId="0" applyFont="1" applyBorder="1" applyAlignment="1">
      <alignment horizontal="center" vertical="center" wrapText="1"/>
    </xf>
    <xf numFmtId="0" fontId="94" fillId="0" borderId="221" xfId="0" applyFont="1" applyBorder="1" applyAlignment="1">
      <alignment horizontal="center" vertical="center" wrapText="1"/>
    </xf>
    <xf numFmtId="0" fontId="12" fillId="0" borderId="54" xfId="11" applyFont="1" applyFill="1" applyBorder="1" applyAlignment="1" applyProtection="1">
      <alignment horizontal="left" vertical="center"/>
    </xf>
    <xf numFmtId="0" fontId="0" fillId="0" borderId="28" xfId="0" applyBorder="1" applyAlignment="1">
      <alignment vertical="center"/>
    </xf>
    <xf numFmtId="0" fontId="0" fillId="0" borderId="24" xfId="0" applyBorder="1" applyAlignment="1">
      <alignment vertical="center"/>
    </xf>
    <xf numFmtId="9" fontId="88" fillId="0" borderId="56" xfId="11" applyNumberFormat="1" applyFont="1" applyFill="1" applyBorder="1" applyAlignment="1">
      <alignment horizontal="left" vertical="top" wrapText="1"/>
    </xf>
    <xf numFmtId="0" fontId="0" fillId="0" borderId="29" xfId="0" applyBorder="1" applyAlignment="1">
      <alignment horizontal="left" vertical="top" wrapText="1"/>
    </xf>
    <xf numFmtId="0" fontId="0" fillId="0" borderId="26" xfId="0" applyBorder="1" applyAlignment="1">
      <alignment horizontal="left" vertical="top" wrapText="1"/>
    </xf>
    <xf numFmtId="9" fontId="88" fillId="0" borderId="57" xfId="11" applyNumberFormat="1" applyFont="1" applyFill="1" applyBorder="1" applyAlignment="1">
      <alignment horizontal="left" vertical="top" wrapText="1"/>
    </xf>
    <xf numFmtId="0" fontId="0" fillId="0" borderId="45" xfId="0" applyBorder="1" applyAlignment="1">
      <alignment horizontal="left" vertical="top" wrapText="1"/>
    </xf>
    <xf numFmtId="0" fontId="0" fillId="0" borderId="27" xfId="0" applyBorder="1" applyAlignment="1">
      <alignment horizontal="left" vertical="top" wrapText="1"/>
    </xf>
    <xf numFmtId="0" fontId="5" fillId="0" borderId="33" xfId="11" applyFont="1" applyFill="1" applyBorder="1" applyAlignment="1" applyProtection="1">
      <alignment vertical="center" wrapText="1"/>
    </xf>
    <xf numFmtId="0" fontId="5" fillId="0" borderId="34" xfId="11" applyFont="1" applyFill="1" applyBorder="1" applyAlignment="1" applyProtection="1">
      <alignment vertical="center" wrapText="1"/>
    </xf>
    <xf numFmtId="0" fontId="5" fillId="0" borderId="35" xfId="11" applyFont="1" applyFill="1" applyBorder="1" applyAlignment="1" applyProtection="1">
      <alignment vertical="center" wrapText="1"/>
    </xf>
    <xf numFmtId="0" fontId="74" fillId="0" borderId="0" xfId="11" applyFont="1" applyFill="1" applyAlignment="1" applyProtection="1">
      <alignment vertical="center"/>
    </xf>
    <xf numFmtId="0" fontId="49" fillId="0" borderId="160" xfId="22" applyBorder="1" applyAlignment="1">
      <alignment horizontal="center" vertical="center" wrapText="1"/>
    </xf>
    <xf numFmtId="0" fontId="49" fillId="0" borderId="23" xfId="22" applyBorder="1" applyAlignment="1">
      <alignment horizontal="center" vertical="center" wrapText="1"/>
    </xf>
    <xf numFmtId="0" fontId="49" fillId="0" borderId="57" xfId="22" applyBorder="1" applyAlignment="1">
      <alignment horizontal="center" vertical="center" wrapText="1"/>
    </xf>
    <xf numFmtId="0" fontId="49" fillId="0" borderId="7" xfId="22" applyBorder="1" applyAlignment="1">
      <alignment horizontal="center" vertical="center" wrapText="1"/>
    </xf>
    <xf numFmtId="0" fontId="49" fillId="0" borderId="28" xfId="22" applyBorder="1" applyAlignment="1">
      <alignment horizontal="center" vertical="center" wrapText="1"/>
    </xf>
    <xf numFmtId="0" fontId="49" fillId="0" borderId="37" xfId="22" applyBorder="1" applyAlignment="1">
      <alignment horizontal="center" vertical="center" wrapText="1"/>
    </xf>
    <xf numFmtId="0" fontId="7" fillId="3" borderId="31" xfId="6" applyFont="1" applyFill="1" applyBorder="1" applyAlignment="1" applyProtection="1">
      <alignment horizontal="center" vertical="center" wrapText="1"/>
    </xf>
    <xf numFmtId="0" fontId="49" fillId="0" borderId="30" xfId="22" applyBorder="1" applyAlignment="1">
      <alignment horizontal="center" vertical="center" wrapText="1"/>
    </xf>
    <xf numFmtId="0" fontId="49" fillId="0" borderId="6" xfId="22" applyBorder="1" applyAlignment="1">
      <alignment horizontal="center" vertical="center" wrapText="1"/>
    </xf>
    <xf numFmtId="0" fontId="49" fillId="0" borderId="36" xfId="22" applyBorder="1" applyAlignment="1">
      <alignment horizontal="center" vertical="center" wrapText="1"/>
    </xf>
    <xf numFmtId="0" fontId="49" fillId="0" borderId="53" xfId="22" applyBorder="1" applyAlignment="1">
      <alignment horizontal="center" vertical="center" wrapText="1"/>
    </xf>
    <xf numFmtId="0" fontId="49" fillId="0" borderId="17" xfId="22" applyBorder="1" applyAlignment="1">
      <alignment horizontal="center" vertical="center" wrapText="1"/>
    </xf>
    <xf numFmtId="0" fontId="49" fillId="0" borderId="34" xfId="22" applyBorder="1" applyAlignment="1">
      <alignment horizontal="center" vertical="center" wrapText="1"/>
    </xf>
    <xf numFmtId="0" fontId="49" fillId="0" borderId="35" xfId="22" applyBorder="1" applyAlignment="1">
      <alignment horizontal="center" vertical="center" wrapText="1"/>
    </xf>
    <xf numFmtId="0" fontId="49" fillId="26" borderId="0" xfId="22" applyFill="1" applyAlignment="1">
      <alignment horizontal="center"/>
    </xf>
    <xf numFmtId="0" fontId="100" fillId="0" borderId="0" xfId="18" applyFont="1" applyAlignment="1">
      <alignment horizontal="left" wrapText="1"/>
    </xf>
    <xf numFmtId="0" fontId="7" fillId="3" borderId="145" xfId="6" applyFont="1" applyFill="1" applyBorder="1" applyAlignment="1" applyProtection="1">
      <alignment horizontal="center" vertical="center"/>
    </xf>
    <xf numFmtId="0" fontId="7" fillId="3" borderId="273" xfId="6" applyFont="1" applyFill="1" applyBorder="1" applyAlignment="1" applyProtection="1">
      <alignment horizontal="center" vertical="center"/>
    </xf>
    <xf numFmtId="0" fontId="88" fillId="0" borderId="12" xfId="11" applyNumberFormat="1" applyFont="1" applyFill="1" applyBorder="1" applyAlignment="1">
      <alignment horizontal="left" vertical="top" wrapText="1"/>
    </xf>
    <xf numFmtId="0" fontId="88" fillId="0" borderId="13" xfId="11" applyNumberFormat="1" applyFont="1" applyFill="1" applyBorder="1" applyAlignment="1">
      <alignment horizontal="left" vertical="top" wrapText="1"/>
    </xf>
    <xf numFmtId="0" fontId="49" fillId="0" borderId="34" xfId="22" applyBorder="1" applyAlignment="1">
      <alignment vertical="center"/>
    </xf>
    <xf numFmtId="0" fontId="49" fillId="0" borderId="35" xfId="22" applyBorder="1" applyAlignment="1">
      <alignment vertical="center"/>
    </xf>
    <xf numFmtId="0" fontId="88" fillId="0" borderId="6" xfId="11" applyNumberFormat="1" applyFont="1" applyFill="1" applyBorder="1" applyAlignment="1">
      <alignment horizontal="left" vertical="top" wrapText="1"/>
    </xf>
    <xf numFmtId="0" fontId="88" fillId="0" borderId="7" xfId="11" applyNumberFormat="1" applyFont="1" applyFill="1" applyBorder="1" applyAlignment="1">
      <alignment horizontal="left" vertical="top" wrapText="1"/>
    </xf>
    <xf numFmtId="0" fontId="88" fillId="0" borderId="9" xfId="11" applyNumberFormat="1" applyFont="1" applyFill="1" applyBorder="1" applyAlignment="1">
      <alignment horizontal="left" vertical="top" wrapText="1"/>
    </xf>
    <xf numFmtId="0" fontId="88" fillId="0" borderId="10" xfId="11" applyNumberFormat="1" applyFont="1" applyFill="1" applyBorder="1" applyAlignment="1">
      <alignment horizontal="left" vertical="top" wrapText="1"/>
    </xf>
    <xf numFmtId="0" fontId="18" fillId="0" borderId="2" xfId="11" applyFont="1" applyFill="1" applyBorder="1" applyAlignment="1" applyProtection="1">
      <alignment horizontal="left" vertical="top" wrapText="1"/>
    </xf>
    <xf numFmtId="0" fontId="1" fillId="0" borderId="3" xfId="0" applyFont="1" applyBorder="1" applyAlignment="1">
      <alignment horizontal="left" vertical="top" wrapText="1"/>
    </xf>
    <xf numFmtId="0" fontId="1" fillId="0" borderId="4" xfId="0" applyFont="1" applyBorder="1" applyAlignment="1">
      <alignment horizontal="left" vertical="top" wrapText="1"/>
    </xf>
    <xf numFmtId="0" fontId="9" fillId="0" borderId="121" xfId="22" applyFont="1" applyFill="1" applyBorder="1" applyAlignment="1"/>
    <xf numFmtId="0" fontId="9" fillId="0" borderId="100" xfId="22" applyFont="1" applyFill="1" applyBorder="1" applyAlignment="1"/>
    <xf numFmtId="0" fontId="9" fillId="0" borderId="22" xfId="22" applyFont="1" applyFill="1" applyBorder="1" applyAlignment="1"/>
    <xf numFmtId="0" fontId="74" fillId="9" borderId="0" xfId="11" applyFont="1" applyFill="1" applyAlignment="1">
      <alignment vertical="center"/>
    </xf>
    <xf numFmtId="0" fontId="74" fillId="0" borderId="0" xfId="11" applyFont="1" applyAlignment="1">
      <alignment vertical="center"/>
    </xf>
    <xf numFmtId="0" fontId="49" fillId="0" borderId="57" xfId="22" applyBorder="1" applyAlignment="1">
      <alignment wrapText="1"/>
    </xf>
    <xf numFmtId="0" fontId="49" fillId="0" borderId="27" xfId="22" applyBorder="1" applyAlignment="1">
      <alignment wrapText="1"/>
    </xf>
    <xf numFmtId="0" fontId="7" fillId="3" borderId="35" xfId="11" applyFont="1" applyFill="1" applyBorder="1" applyAlignment="1" applyProtection="1">
      <alignment vertical="center"/>
    </xf>
    <xf numFmtId="0" fontId="7" fillId="3" borderId="54" xfId="11" applyFont="1" applyFill="1" applyBorder="1" applyAlignment="1" applyProtection="1">
      <alignment vertical="center"/>
    </xf>
    <xf numFmtId="0" fontId="7" fillId="3" borderId="24" xfId="11" applyFont="1" applyFill="1" applyBorder="1" applyAlignment="1" applyProtection="1">
      <alignment vertical="center"/>
    </xf>
    <xf numFmtId="0" fontId="23" fillId="0" borderId="38" xfId="6" applyFont="1" applyBorder="1" applyAlignment="1">
      <alignment horizontal="left" vertical="top" wrapText="1"/>
    </xf>
    <xf numFmtId="0" fontId="23" fillId="0" borderId="29" xfId="6" applyFont="1" applyBorder="1" applyAlignment="1">
      <alignment horizontal="left" vertical="top" wrapText="1"/>
    </xf>
    <xf numFmtId="0" fontId="23" fillId="0" borderId="26" xfId="6" applyFont="1" applyBorder="1" applyAlignment="1">
      <alignment horizontal="left" vertical="top" wrapText="1"/>
    </xf>
    <xf numFmtId="0" fontId="23" fillId="0" borderId="36" xfId="6" applyFont="1" applyBorder="1" applyAlignment="1">
      <alignment horizontal="left" vertical="top" wrapText="1"/>
    </xf>
    <xf numFmtId="0" fontId="23" fillId="0" borderId="28" xfId="6" applyFont="1" applyBorder="1" applyAlignment="1">
      <alignment horizontal="left" vertical="top" wrapText="1"/>
    </xf>
    <xf numFmtId="0" fontId="23" fillId="0" borderId="24" xfId="6" applyFont="1" applyBorder="1" applyAlignment="1">
      <alignment horizontal="left" vertical="top" wrapText="1"/>
    </xf>
    <xf numFmtId="0" fontId="23" fillId="0" borderId="38" xfId="6" applyFont="1" applyBorder="1" applyAlignment="1">
      <alignment horizontal="left" vertical="top"/>
    </xf>
    <xf numFmtId="0" fontId="23" fillId="0" borderId="29" xfId="6" applyFont="1" applyBorder="1" applyAlignment="1">
      <alignment horizontal="left" vertical="top"/>
    </xf>
    <xf numFmtId="0" fontId="23" fillId="0" borderId="26" xfId="6" applyFont="1" applyBorder="1" applyAlignment="1">
      <alignment horizontal="left" vertical="top"/>
    </xf>
    <xf numFmtId="0" fontId="23" fillId="0" borderId="40" xfId="6" applyFont="1" applyBorder="1" applyAlignment="1">
      <alignment vertical="top" wrapText="1"/>
    </xf>
    <xf numFmtId="0" fontId="23" fillId="0" borderId="45" xfId="6" applyFont="1" applyBorder="1" applyAlignment="1">
      <alignment vertical="top" wrapText="1"/>
    </xf>
    <xf numFmtId="0" fontId="23" fillId="0" borderId="27" xfId="6" applyFont="1" applyBorder="1" applyAlignment="1">
      <alignment vertical="top" wrapText="1"/>
    </xf>
  </cellXfs>
  <cellStyles count="39">
    <cellStyle name="Comma" xfId="1" builtinId="3"/>
    <cellStyle name="Comma 2" xfId="10"/>
    <cellStyle name="Comma 2 2" xfId="13"/>
    <cellStyle name="Comma 2 2 2" xfId="32"/>
    <cellStyle name="Comma 2 2 3" xfId="37"/>
    <cellStyle name="Comma 2 2 4" xfId="27"/>
    <cellStyle name="Comma 2 3" xfId="30"/>
    <cellStyle name="Comma 2 4" xfId="35"/>
    <cellStyle name="Comma 2 5" xfId="25"/>
    <cellStyle name="Comma 3" xfId="12"/>
    <cellStyle name="Comma 3 2" xfId="31"/>
    <cellStyle name="Comma 3 3" xfId="36"/>
    <cellStyle name="Comma 3 4" xfId="26"/>
    <cellStyle name="Comma 4" xfId="29"/>
    <cellStyle name="Comma 4 2" xfId="23"/>
    <cellStyle name="Comma 4 2 2" xfId="33"/>
    <cellStyle name="Comma 4 2 3" xfId="38"/>
    <cellStyle name="Comma 4 2 4" xfId="28"/>
    <cellStyle name="Comma 5" xfId="34"/>
    <cellStyle name="Comma 6" xfId="24"/>
    <cellStyle name="Descriptor text" xfId="4"/>
    <cellStyle name="Heading" xfId="3"/>
    <cellStyle name="Hyperlink" xfId="5" builtinId="8"/>
    <cellStyle name="Normal" xfId="0" builtinId="0"/>
    <cellStyle name="Normal 10 2" xfId="22"/>
    <cellStyle name="Normal 2" xfId="9"/>
    <cellStyle name="Normal 2 2" xfId="11"/>
    <cellStyle name="Normal 2 3" xfId="14"/>
    <cellStyle name="Normal 3" xfId="6"/>
    <cellStyle name="Normal 3 2 2" xfId="20"/>
    <cellStyle name="Normal 3 3 2" xfId="18"/>
    <cellStyle name="Normal 4" xfId="8"/>
    <cellStyle name="Normal 4 2" xfId="15"/>
    <cellStyle name="Normal 5" xfId="17"/>
    <cellStyle name="Normal 5 5" xfId="21"/>
    <cellStyle name="Normal 7" xfId="16"/>
    <cellStyle name="Percent" xfId="2" builtinId="5"/>
    <cellStyle name="Percent 2" xfId="19"/>
    <cellStyle name="Validation error" xfId="7"/>
  </cellStyles>
  <dxfs count="638">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strike/>
        <color theme="0"/>
      </font>
    </dxf>
    <dxf>
      <font>
        <strike/>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F0000"/>
        </patternFill>
      </fill>
    </dxf>
    <dxf>
      <font>
        <color rgb="FF9C0006"/>
      </font>
      <fill>
        <patternFill>
          <bgColor rgb="FFFFC7CE"/>
        </patternFill>
      </fill>
    </dxf>
    <dxf>
      <font>
        <strike/>
        <color theme="0"/>
      </font>
    </dxf>
    <dxf>
      <font>
        <strike/>
        <color theme="0"/>
      </font>
    </dxf>
    <dxf>
      <font>
        <strike/>
        <color theme="0"/>
      </font>
    </dxf>
    <dxf>
      <font>
        <strike/>
        <color theme="0"/>
      </font>
    </dxf>
    <dxf>
      <font>
        <strike/>
        <color theme="0"/>
      </font>
    </dxf>
    <dxf>
      <font>
        <color theme="0"/>
      </font>
      <fill>
        <patternFill>
          <bgColor theme="0"/>
        </patternFill>
      </fill>
    </dxf>
    <dxf>
      <font>
        <color auto="1"/>
      </font>
      <fill>
        <patternFill>
          <bgColor rgb="FFFF0000"/>
        </patternFill>
      </fill>
    </dxf>
    <dxf>
      <font>
        <strike/>
        <color theme="0"/>
      </font>
    </dxf>
    <dxf>
      <font>
        <color auto="1"/>
      </font>
      <fill>
        <patternFill>
          <bgColor rgb="FFFF0000"/>
        </patternFill>
      </fill>
    </dxf>
    <dxf>
      <font>
        <color theme="0"/>
      </font>
      <fill>
        <patternFill>
          <bgColor theme="0"/>
        </patternFill>
      </fill>
    </dxf>
    <dxf>
      <font>
        <strike/>
        <color theme="0"/>
      </font>
    </dxf>
    <dxf>
      <font>
        <color auto="1"/>
      </font>
      <fill>
        <patternFill>
          <bgColor rgb="FFFF0000"/>
        </patternFill>
      </fill>
    </dxf>
    <dxf>
      <fill>
        <patternFill>
          <bgColor rgb="FFFF0000"/>
        </patternFill>
      </fill>
    </dxf>
    <dxf>
      <font>
        <color theme="0"/>
      </font>
      <fill>
        <patternFill>
          <bgColor theme="0"/>
        </patternFill>
      </fill>
    </dxf>
    <dxf>
      <font>
        <strike/>
        <color theme="0"/>
      </font>
    </dxf>
    <dxf>
      <font>
        <strike/>
        <color theme="0"/>
      </font>
    </dxf>
    <dxf>
      <font>
        <strike/>
        <color theme="0"/>
      </font>
    </dxf>
    <dxf>
      <font>
        <strike/>
        <color theme="0"/>
      </font>
    </dxf>
    <dxf>
      <font>
        <strike/>
        <color theme="0"/>
      </font>
    </dxf>
    <dxf>
      <font>
        <strike/>
        <color theme="0"/>
      </font>
    </dxf>
    <dxf>
      <font>
        <strike/>
        <color theme="0"/>
      </font>
    </dxf>
    <dxf>
      <font>
        <strike/>
        <color theme="0"/>
      </font>
    </dxf>
    <dxf>
      <font>
        <strike/>
        <color theme="0"/>
      </font>
    </dxf>
    <dxf>
      <fill>
        <patternFill>
          <bgColor rgb="FFFF0000"/>
        </patternFill>
      </fill>
    </dxf>
    <dxf>
      <font>
        <strike/>
        <color theme="0"/>
      </font>
    </dxf>
    <dxf>
      <font>
        <strike/>
        <color theme="0"/>
      </font>
    </dxf>
    <dxf>
      <font>
        <strike/>
        <color theme="0"/>
      </font>
    </dxf>
    <dxf>
      <font>
        <strike/>
        <color theme="0"/>
      </font>
    </dxf>
    <dxf>
      <font>
        <strike/>
        <color theme="0"/>
      </font>
    </dxf>
    <dxf>
      <font>
        <strike/>
        <color theme="0"/>
      </font>
    </dxf>
    <dxf>
      <font>
        <strike/>
        <color theme="0"/>
      </font>
    </dxf>
    <dxf>
      <font>
        <strike/>
        <color theme="0"/>
      </font>
    </dxf>
    <dxf>
      <font>
        <color theme="0"/>
      </font>
      <fill>
        <patternFill>
          <bgColor theme="0"/>
        </patternFill>
      </fill>
    </dxf>
    <dxf>
      <font>
        <strike/>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174" formatCode="#,##0.000000"/>
    </dxf>
    <dxf>
      <numFmt numFmtId="175" formatCode="#,##0.00000"/>
    </dxf>
    <dxf>
      <numFmt numFmtId="176" formatCode="#,##0.0000"/>
    </dxf>
    <dxf>
      <numFmt numFmtId="167" formatCode="#,##0.000"/>
    </dxf>
    <dxf>
      <numFmt numFmtId="4" formatCode="#,##0.00"/>
    </dxf>
    <dxf>
      <numFmt numFmtId="169" formatCode="#,##0.0"/>
    </dxf>
    <dxf>
      <numFmt numFmtId="3" formatCode="#,##0"/>
    </dxf>
    <dxf>
      <font>
        <color theme="0"/>
      </font>
      <fill>
        <patternFill>
          <bgColor theme="0"/>
        </patternFill>
      </fill>
    </dxf>
    <dxf>
      <numFmt numFmtId="0" formatCode="General"/>
      <fill>
        <patternFill>
          <bgColor theme="0" tint="-0.14996795556505021"/>
        </patternFill>
      </fill>
    </dxf>
    <dxf>
      <font>
        <color theme="0"/>
      </font>
      <fill>
        <patternFill>
          <bgColor theme="0"/>
        </patternFill>
      </fill>
    </dxf>
    <dxf>
      <numFmt numFmtId="30" formatCode="@"/>
    </dxf>
    <dxf>
      <numFmt numFmtId="174" formatCode="#,##0.000000"/>
    </dxf>
    <dxf>
      <numFmt numFmtId="175" formatCode="#,##0.00000"/>
    </dxf>
    <dxf>
      <numFmt numFmtId="176" formatCode="#,##0.0000"/>
    </dxf>
    <dxf>
      <numFmt numFmtId="167" formatCode="#,##0.000"/>
    </dxf>
    <dxf>
      <numFmt numFmtId="4" formatCode="#,##0.00"/>
    </dxf>
    <dxf>
      <numFmt numFmtId="169" formatCode="#,##0.0"/>
    </dxf>
    <dxf>
      <numFmt numFmtId="3" formatCode="#,##0"/>
    </dxf>
    <dxf>
      <fill>
        <patternFill>
          <bgColor theme="0" tint="-0.14996795556505021"/>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strike val="0"/>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FE4819"/>
        </patternFill>
      </fill>
    </dxf>
    <dxf>
      <fill>
        <patternFill>
          <bgColor rgb="FFFE4819"/>
        </patternFill>
      </fill>
    </dxf>
    <dxf>
      <fill>
        <patternFill>
          <bgColor rgb="FFE0DCD8"/>
        </patternFill>
      </fill>
    </dxf>
    <dxf>
      <fill>
        <patternFill>
          <bgColor rgb="FFFE4819"/>
        </patternFill>
      </fill>
    </dxf>
  </dxfs>
  <tableStyles count="0" defaultTableStyle="TableStyleMedium2" defaultPivotStyle="PivotStyleLight16"/>
  <colors>
    <mruColors>
      <color rgb="FF857362"/>
      <color rgb="FFE0DCD8"/>
      <color rgb="FFBFDDF1"/>
      <color rgb="FF003479"/>
      <color rgb="FFF2BFE0"/>
      <color rgb="FFFCEABF"/>
      <color rgb="FF0078C9"/>
      <color rgb="FFB8CA7F"/>
      <color rgb="FF7F99BC"/>
      <color rgb="FF7195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worksheet" Target="worksheets/sheet6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0</xdr:colOff>
      <xdr:row>51</xdr:row>
      <xdr:rowOff>0</xdr:rowOff>
    </xdr:from>
    <xdr:to>
      <xdr:col>16</xdr:col>
      <xdr:colOff>0</xdr:colOff>
      <xdr:row>52</xdr:row>
      <xdr:rowOff>0</xdr:rowOff>
    </xdr:to>
    <xdr:sp macro="" textlink="">
      <xdr:nvSpPr>
        <xdr:cNvPr id="2" name="TextBox 1"/>
        <xdr:cNvSpPr txBox="1"/>
      </xdr:nvSpPr>
      <xdr:spPr>
        <a:xfrm>
          <a:off x="228600" y="8953500"/>
          <a:ext cx="11087100" cy="411480"/>
        </a:xfrm>
        <a:prstGeom prst="rect">
          <a:avLst/>
        </a:prstGeom>
        <a:solidFill>
          <a:schemeClr val="lt1"/>
        </a:solidFill>
        <a:ln w="9525" cmpd="sng">
          <a:solidFill>
            <a:srgbClr val="857362"/>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900" b="0" i="0" u="none" strike="noStrike">
              <a:solidFill>
                <a:schemeClr val="dk1"/>
              </a:solidFill>
              <a:effectLst/>
              <a:latin typeface="Arial" panose="020B0604020202020204" pitchFamily="34" charset="0"/>
              <a:ea typeface="+mn-ea"/>
              <a:cs typeface="Arial" panose="020B0604020202020204" pitchFamily="34" charset="0"/>
            </a:rPr>
            <a:t>Financial derivatives include cross currency swaps, interest rate swaps and forward currency contracts.</a:t>
          </a:r>
          <a:r>
            <a:rPr lang="en-GB" sz="900" b="0" i="0" u="none" strike="noStrike" baseline="0">
              <a:solidFill>
                <a:schemeClr val="dk1"/>
              </a:solidFill>
              <a:effectLst/>
              <a:latin typeface="Arial" panose="020B0604020202020204" pitchFamily="34" charset="0"/>
              <a:ea typeface="+mn-ea"/>
              <a:cs typeface="Arial" panose="020B0604020202020204" pitchFamily="34" charset="0"/>
            </a:rPr>
            <a:t> They should not include any amounts which do not relate to financing obligations. If the total derivatives do not reconcile to the total financial instruments on table 1C then please can you provide an explanation of the difference.</a:t>
          </a:r>
        </a:p>
        <a:p>
          <a:endParaRPr lang="en-GB" sz="900" b="0" i="0" u="none" strike="noStrike" baseline="0">
            <a:solidFill>
              <a:schemeClr val="dk1"/>
            </a:solidFill>
            <a:effectLst/>
            <a:latin typeface="Arial" panose="020B0604020202020204" pitchFamily="34" charset="0"/>
            <a:ea typeface="+mn-ea"/>
            <a:cs typeface="Arial" panose="020B0604020202020204" pitchFamily="34" charset="0"/>
          </a:endParaRPr>
        </a:p>
        <a:p>
          <a:endParaRPr lang="en-GB" sz="900" b="0" i="0" u="none" strike="noStrike">
            <a:solidFill>
              <a:schemeClr val="dk1"/>
            </a:solidFill>
            <a:effectLst/>
            <a:latin typeface="Arial" panose="020B0604020202020204" pitchFamily="34" charset="0"/>
            <a:ea typeface="+mn-ea"/>
            <a:cs typeface="Arial" panose="020B0604020202020204" pitchFamily="34" charset="0"/>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xmlns=""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16.v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17.v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18.v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19.v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20.vml"/><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21.vml"/><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22.vml"/><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23.vml"/><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24.vml"/><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25.vml"/><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3" Type="http://schemas.openxmlformats.org/officeDocument/2006/relationships/vmlDrawing" Target="../drawings/vmlDrawing26.vml"/><Relationship Id="rId2" Type="http://schemas.openxmlformats.org/officeDocument/2006/relationships/printerSettings" Target="../printerSettings/printerSettings30.bin"/><Relationship Id="rId1" Type="http://schemas.openxmlformats.org/officeDocument/2006/relationships/hyperlink" Target="https://www.ofwat.gov.uk/outcomes-definitions-pr19/" TargetMode="External"/></Relationships>
</file>

<file path=xl/worksheets/_rels/sheet32.xml.rels><?xml version="1.0" encoding="UTF-8" standalone="yes"?>
<Relationships xmlns="http://schemas.openxmlformats.org/package/2006/relationships"><Relationship Id="rId2" Type="http://schemas.openxmlformats.org/officeDocument/2006/relationships/vmlDrawing" Target="../drawings/vmlDrawing27.vml"/><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2" Type="http://schemas.openxmlformats.org/officeDocument/2006/relationships/vmlDrawing" Target="../drawings/vmlDrawing28.vml"/><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2" Type="http://schemas.openxmlformats.org/officeDocument/2006/relationships/vmlDrawing" Target="../drawings/vmlDrawing29.vml"/><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2" Type="http://schemas.openxmlformats.org/officeDocument/2006/relationships/vmlDrawing" Target="../drawings/vmlDrawing30.vml"/><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2" Type="http://schemas.openxmlformats.org/officeDocument/2006/relationships/vmlDrawing" Target="../drawings/vmlDrawing31.vml"/><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2" Type="http://schemas.openxmlformats.org/officeDocument/2006/relationships/vmlDrawing" Target="../drawings/vmlDrawing32.vml"/><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2" Type="http://schemas.openxmlformats.org/officeDocument/2006/relationships/vmlDrawing" Target="../drawings/vmlDrawing33.vml"/><Relationship Id="rId1" Type="http://schemas.openxmlformats.org/officeDocument/2006/relationships/printerSettings" Target="../printerSettings/printerSettings37.bin"/></Relationships>
</file>

<file path=xl/worksheets/_rels/sheet39.xml.rels><?xml version="1.0" encoding="UTF-8" standalone="yes"?>
<Relationships xmlns="http://schemas.openxmlformats.org/package/2006/relationships"><Relationship Id="rId2" Type="http://schemas.openxmlformats.org/officeDocument/2006/relationships/vmlDrawing" Target="../drawings/vmlDrawing34.vml"/><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vmlDrawing" Target="../drawings/vmlDrawing35.vml"/><Relationship Id="rId1" Type="http://schemas.openxmlformats.org/officeDocument/2006/relationships/printerSettings" Target="../printerSettings/printerSettings39.bin"/></Relationships>
</file>

<file path=xl/worksheets/_rels/sheet41.xml.rels><?xml version="1.0" encoding="UTF-8" standalone="yes"?>
<Relationships xmlns="http://schemas.openxmlformats.org/package/2006/relationships"><Relationship Id="rId3" Type="http://schemas.openxmlformats.org/officeDocument/2006/relationships/vmlDrawing" Target="../drawings/vmlDrawing36.vml"/><Relationship Id="rId2" Type="http://schemas.openxmlformats.org/officeDocument/2006/relationships/drawing" Target="../drawings/drawing1.xml"/><Relationship Id="rId1" Type="http://schemas.openxmlformats.org/officeDocument/2006/relationships/printerSettings" Target="../printerSettings/printerSettings40.bin"/></Relationships>
</file>

<file path=xl/worksheets/_rels/sheet42.xml.rels><?xml version="1.0" encoding="UTF-8" standalone="yes"?>
<Relationships xmlns="http://schemas.openxmlformats.org/package/2006/relationships"><Relationship Id="rId2" Type="http://schemas.openxmlformats.org/officeDocument/2006/relationships/vmlDrawing" Target="../drawings/vmlDrawing37.vml"/><Relationship Id="rId1" Type="http://schemas.openxmlformats.org/officeDocument/2006/relationships/printerSettings" Target="../printerSettings/printerSettings41.bin"/></Relationships>
</file>

<file path=xl/worksheets/_rels/sheet43.xml.rels><?xml version="1.0" encoding="UTF-8" standalone="yes"?>
<Relationships xmlns="http://schemas.openxmlformats.org/package/2006/relationships"><Relationship Id="rId2" Type="http://schemas.openxmlformats.org/officeDocument/2006/relationships/vmlDrawing" Target="../drawings/vmlDrawing38.vml"/><Relationship Id="rId1" Type="http://schemas.openxmlformats.org/officeDocument/2006/relationships/printerSettings" Target="../printerSettings/printerSettings42.bin"/></Relationships>
</file>

<file path=xl/worksheets/_rels/sheet44.xml.rels><?xml version="1.0" encoding="UTF-8" standalone="yes"?>
<Relationships xmlns="http://schemas.openxmlformats.org/package/2006/relationships"><Relationship Id="rId2" Type="http://schemas.openxmlformats.org/officeDocument/2006/relationships/vmlDrawing" Target="../drawings/vmlDrawing39.vml"/><Relationship Id="rId1" Type="http://schemas.openxmlformats.org/officeDocument/2006/relationships/printerSettings" Target="../printerSettings/printerSettings43.bin"/></Relationships>
</file>

<file path=xl/worksheets/_rels/sheet45.xml.rels><?xml version="1.0" encoding="UTF-8" standalone="yes"?>
<Relationships xmlns="http://schemas.openxmlformats.org/package/2006/relationships"><Relationship Id="rId2" Type="http://schemas.openxmlformats.org/officeDocument/2006/relationships/vmlDrawing" Target="../drawings/vmlDrawing40.vml"/><Relationship Id="rId1" Type="http://schemas.openxmlformats.org/officeDocument/2006/relationships/printerSettings" Target="../printerSettings/printerSettings44.bin"/></Relationships>
</file>

<file path=xl/worksheets/_rels/sheet46.xml.rels><?xml version="1.0" encoding="UTF-8" standalone="yes"?>
<Relationships xmlns="http://schemas.openxmlformats.org/package/2006/relationships"><Relationship Id="rId2" Type="http://schemas.openxmlformats.org/officeDocument/2006/relationships/vmlDrawing" Target="../drawings/vmlDrawing41.vml"/><Relationship Id="rId1" Type="http://schemas.openxmlformats.org/officeDocument/2006/relationships/printerSettings" Target="../printerSettings/printerSettings45.bin"/></Relationships>
</file>

<file path=xl/worksheets/_rels/sheet47.xml.rels><?xml version="1.0" encoding="UTF-8" standalone="yes"?>
<Relationships xmlns="http://schemas.openxmlformats.org/package/2006/relationships"><Relationship Id="rId2" Type="http://schemas.openxmlformats.org/officeDocument/2006/relationships/vmlDrawing" Target="../drawings/vmlDrawing42.vml"/><Relationship Id="rId1" Type="http://schemas.openxmlformats.org/officeDocument/2006/relationships/printerSettings" Target="../printerSettings/printerSettings46.bin"/></Relationships>
</file>

<file path=xl/worksheets/_rels/sheet48.xml.rels><?xml version="1.0" encoding="UTF-8" standalone="yes"?>
<Relationships xmlns="http://schemas.openxmlformats.org/package/2006/relationships"><Relationship Id="rId2" Type="http://schemas.openxmlformats.org/officeDocument/2006/relationships/vmlDrawing" Target="../drawings/vmlDrawing43.vml"/><Relationship Id="rId1" Type="http://schemas.openxmlformats.org/officeDocument/2006/relationships/printerSettings" Target="../printerSettings/printerSettings47.bin"/></Relationships>
</file>

<file path=xl/worksheets/_rels/sheet49.xml.rels><?xml version="1.0" encoding="UTF-8" standalone="yes"?>
<Relationships xmlns="http://schemas.openxmlformats.org/package/2006/relationships"><Relationship Id="rId2" Type="http://schemas.openxmlformats.org/officeDocument/2006/relationships/vmlDrawing" Target="../drawings/vmlDrawing44.vml"/><Relationship Id="rId1" Type="http://schemas.openxmlformats.org/officeDocument/2006/relationships/printerSettings" Target="../printerSettings/printerSettings48.bin"/></Relationships>
</file>

<file path=xl/worksheets/_rels/sheet5.xml.rels><?xml version="1.0" encoding="UTF-8" standalone="yes"?>
<Relationships xmlns="http://schemas.openxmlformats.org/package/2006/relationships"><Relationship Id="rId8" Type="http://schemas.openxmlformats.org/officeDocument/2006/relationships/vmlDrawing" Target="../drawings/vmlDrawing1.vml"/><Relationship Id="rId3" Type="http://schemas.openxmlformats.org/officeDocument/2006/relationships/hyperlink" Target="https://www.ofwat.gov.uk/wp-content/uploads/2017/04/IN-17-08-Regulatory-accounting-guidelines-201-18.pdf" TargetMode="External"/><Relationship Id="rId7" Type="http://schemas.openxmlformats.org/officeDocument/2006/relationships/printerSettings" Target="../printerSettings/printerSettings5.bin"/><Relationship Id="rId2" Type="http://schemas.openxmlformats.org/officeDocument/2006/relationships/hyperlink" Target="https://www.ofwat.gov.uk/publication/rag-3-10-guideline-format-disclosures-annual-performance-report-2/" TargetMode="External"/><Relationship Id="rId1" Type="http://schemas.openxmlformats.org/officeDocument/2006/relationships/hyperlink" Target="mailto:PR19@ofwat.gsi.gov.uk" TargetMode="External"/><Relationship Id="rId6" Type="http://schemas.openxmlformats.org/officeDocument/2006/relationships/hyperlink" Target="https://www.ofwat.gov.uk/publication/18-07-expectations-monopoly-company-annual-performance-reporting-2017-18/" TargetMode="External"/><Relationship Id="rId5" Type="http://schemas.openxmlformats.org/officeDocument/2006/relationships/hyperlink" Target="https://www.ofwat.gov.uk/publication/rag-4-07-guideline-table-definitions-annual-performance-report-2/" TargetMode="External"/><Relationship Id="rId4" Type="http://schemas.openxmlformats.org/officeDocument/2006/relationships/hyperlink" Target="https://www.ofwat.gov.uk/wp-content/uploads/2017/04/Proforma-tables-2017-18-3.pdf" TargetMode="External"/></Relationships>
</file>

<file path=xl/worksheets/_rels/sheet50.xml.rels><?xml version="1.0" encoding="UTF-8" standalone="yes"?>
<Relationships xmlns="http://schemas.openxmlformats.org/package/2006/relationships"><Relationship Id="rId2" Type="http://schemas.openxmlformats.org/officeDocument/2006/relationships/vmlDrawing" Target="../drawings/vmlDrawing45.vml"/><Relationship Id="rId1" Type="http://schemas.openxmlformats.org/officeDocument/2006/relationships/printerSettings" Target="../printerSettings/printerSettings49.bin"/></Relationships>
</file>

<file path=xl/worksheets/_rels/sheet51.xml.rels><?xml version="1.0" encoding="UTF-8" standalone="yes"?>
<Relationships xmlns="http://schemas.openxmlformats.org/package/2006/relationships"><Relationship Id="rId2" Type="http://schemas.openxmlformats.org/officeDocument/2006/relationships/vmlDrawing" Target="../drawings/vmlDrawing46.vml"/><Relationship Id="rId1" Type="http://schemas.openxmlformats.org/officeDocument/2006/relationships/printerSettings" Target="../printerSettings/printerSettings50.bin"/></Relationships>
</file>

<file path=xl/worksheets/_rels/sheet52.xml.rels><?xml version="1.0" encoding="UTF-8" standalone="yes"?>
<Relationships xmlns="http://schemas.openxmlformats.org/package/2006/relationships"><Relationship Id="rId2" Type="http://schemas.openxmlformats.org/officeDocument/2006/relationships/vmlDrawing" Target="../drawings/vmlDrawing47.vml"/><Relationship Id="rId1" Type="http://schemas.openxmlformats.org/officeDocument/2006/relationships/printerSettings" Target="../printerSettings/printerSettings51.bin"/></Relationships>
</file>

<file path=xl/worksheets/_rels/sheet53.xml.rels><?xml version="1.0" encoding="UTF-8" standalone="yes"?>
<Relationships xmlns="http://schemas.openxmlformats.org/package/2006/relationships"><Relationship Id="rId2" Type="http://schemas.openxmlformats.org/officeDocument/2006/relationships/vmlDrawing" Target="../drawings/vmlDrawing48.vml"/><Relationship Id="rId1" Type="http://schemas.openxmlformats.org/officeDocument/2006/relationships/printerSettings" Target="../printerSettings/printerSettings52.bin"/></Relationships>
</file>

<file path=xl/worksheets/_rels/sheet54.xml.rels><?xml version="1.0" encoding="UTF-8" standalone="yes"?>
<Relationships xmlns="http://schemas.openxmlformats.org/package/2006/relationships"><Relationship Id="rId2" Type="http://schemas.openxmlformats.org/officeDocument/2006/relationships/vmlDrawing" Target="../drawings/vmlDrawing49.vml"/><Relationship Id="rId1" Type="http://schemas.openxmlformats.org/officeDocument/2006/relationships/printerSettings" Target="../printerSettings/printerSettings53.bin"/></Relationships>
</file>

<file path=xl/worksheets/_rels/sheet55.xml.rels><?xml version="1.0" encoding="UTF-8" standalone="yes"?>
<Relationships xmlns="http://schemas.openxmlformats.org/package/2006/relationships"><Relationship Id="rId2" Type="http://schemas.openxmlformats.org/officeDocument/2006/relationships/vmlDrawing" Target="../drawings/vmlDrawing50.vml"/><Relationship Id="rId1" Type="http://schemas.openxmlformats.org/officeDocument/2006/relationships/printerSettings" Target="../printerSettings/printerSettings54.bin"/></Relationships>
</file>

<file path=xl/worksheets/_rels/sheet56.xml.rels><?xml version="1.0" encoding="UTF-8" standalone="yes"?>
<Relationships xmlns="http://schemas.openxmlformats.org/package/2006/relationships"><Relationship Id="rId2" Type="http://schemas.openxmlformats.org/officeDocument/2006/relationships/vmlDrawing" Target="../drawings/vmlDrawing51.vml"/><Relationship Id="rId1" Type="http://schemas.openxmlformats.org/officeDocument/2006/relationships/printerSettings" Target="../printerSettings/printerSettings55.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0.xml.rels><?xml version="1.0" encoding="UTF-8" standalone="yes"?>
<Relationships xmlns="http://schemas.openxmlformats.org/package/2006/relationships"><Relationship Id="rId2" Type="http://schemas.openxmlformats.org/officeDocument/2006/relationships/vmlDrawing" Target="../drawings/vmlDrawing52.vml"/><Relationship Id="rId1" Type="http://schemas.openxmlformats.org/officeDocument/2006/relationships/printerSettings" Target="../printerSettings/printerSettings59.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6.bin"/><Relationship Id="rId1" Type="http://schemas.openxmlformats.org/officeDocument/2006/relationships/hyperlink" Target="https://www.ofwat.gov.uk/publication/18-07-expectations-monopoly-company-annual-performance-reporting-2017-18/" TargetMode="External"/></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sheetPr codeName="Sheet62">
    <tabColor rgb="FFFF0000"/>
  </sheetPr>
  <dimension ref="A1:K3305"/>
  <sheetViews>
    <sheetView zoomScale="55" zoomScaleNormal="55" workbookViewId="0"/>
  </sheetViews>
  <sheetFormatPr defaultColWidth="8.75" defaultRowHeight="14.25"/>
  <cols>
    <col min="1" max="1" width="9.25" style="1896" customWidth="1"/>
    <col min="2" max="2" width="21.875" style="1896" customWidth="1"/>
    <col min="3" max="3" width="88" style="1896" customWidth="1"/>
    <col min="4" max="4" width="12.625" style="1896" customWidth="1"/>
    <col min="5" max="5" width="21.125" style="1896" customWidth="1"/>
    <col min="6" max="6" width="76.75" style="1896" customWidth="1"/>
    <col min="7" max="8" width="14.75" style="1896" customWidth="1"/>
    <col min="9" max="16384" width="8.75" style="1896"/>
  </cols>
  <sheetData>
    <row r="1" spans="1:8">
      <c r="C1" s="1940" t="e">
        <f>"APR_2017-18_"&amp;$A$4</f>
        <v>#N/A</v>
      </c>
    </row>
    <row r="2" spans="1:8">
      <c r="A2" s="1896" t="s">
        <v>2736</v>
      </c>
      <c r="B2" s="1896" t="s">
        <v>10641</v>
      </c>
      <c r="C2" s="1896" t="s">
        <v>3723</v>
      </c>
      <c r="D2" s="1896" t="s">
        <v>3219</v>
      </c>
      <c r="E2" s="1896" t="s">
        <v>10642</v>
      </c>
      <c r="F2" s="1896" t="s">
        <v>10650</v>
      </c>
      <c r="G2" s="1896" t="s">
        <v>31</v>
      </c>
      <c r="H2" s="1896" t="s">
        <v>10651</v>
      </c>
    </row>
    <row r="3" spans="1:8" ht="15" thickBot="1"/>
    <row r="4" spans="1:8">
      <c r="A4" s="1930" t="e">
        <f>INDEX(Lists!$C$4:$C$24,MATCH(Validation!$B$3,Lists!$B$4:$B$24,0))</f>
        <v>#N/A</v>
      </c>
      <c r="B4" s="1904" t="str">
        <f>'1A'!AF6</f>
        <v>BO1180STAT</v>
      </c>
      <c r="C4" s="1941" t="str">
        <f>'1A'!AB6&amp;" - "&amp;'1A'!$AF$3</f>
        <v>Revenue - Statutory</v>
      </c>
      <c r="D4" s="1905" t="s">
        <v>751</v>
      </c>
      <c r="E4" s="1929" t="s">
        <v>10644</v>
      </c>
      <c r="F4" s="1930"/>
      <c r="G4" s="1931">
        <f>'1A'!G6</f>
        <v>0</v>
      </c>
      <c r="H4" s="1932"/>
    </row>
    <row r="5" spans="1:8">
      <c r="A5" s="1890" t="e">
        <f>INDEX(Lists!$C$4:$C$24,MATCH(Validation!$B$3,Lists!$B$4:$B$24,0))</f>
        <v>#N/A</v>
      </c>
      <c r="B5" s="1907" t="str">
        <f>'1A'!AF7</f>
        <v>BO2560STAT</v>
      </c>
      <c r="C5" s="1942" t="str">
        <f>'1A'!AB7&amp;" - "&amp;'1A'!$AF$3</f>
        <v>Operating costs - Statutory</v>
      </c>
      <c r="D5" s="1892" t="s">
        <v>751</v>
      </c>
      <c r="E5" s="1893" t="s">
        <v>10644</v>
      </c>
      <c r="F5" s="1890"/>
      <c r="G5" s="1894">
        <f>'1A'!G7</f>
        <v>0</v>
      </c>
      <c r="H5" s="1895"/>
    </row>
    <row r="6" spans="1:8">
      <c r="A6" s="1890" t="e">
        <f>INDEX(Lists!$C$4:$C$24,MATCH(Validation!$B$3,Lists!$B$4:$B$24,0))</f>
        <v>#N/A</v>
      </c>
      <c r="B6" s="1907" t="str">
        <f>'1A'!AF8</f>
        <v>BO1980STAT</v>
      </c>
      <c r="C6" s="1942" t="str">
        <f>'1A'!AB8&amp;" - "&amp;'1A'!$AF$3</f>
        <v>Other operating income - Statutory</v>
      </c>
      <c r="D6" s="1892" t="s">
        <v>751</v>
      </c>
      <c r="E6" s="1893" t="s">
        <v>10644</v>
      </c>
      <c r="F6" s="1890"/>
      <c r="G6" s="1894">
        <f>'1A'!G8</f>
        <v>0</v>
      </c>
      <c r="H6" s="1895"/>
    </row>
    <row r="7" spans="1:8">
      <c r="A7" s="1890" t="e">
        <f>INDEX(Lists!$C$4:$C$24,MATCH(Validation!$B$3,Lists!$B$4:$B$24,0))</f>
        <v>#N/A</v>
      </c>
      <c r="B7" s="1907" t="str">
        <f>'1A'!AF11</f>
        <v>BO3301STAT</v>
      </c>
      <c r="C7" s="1942" t="str">
        <f>'1A'!AB11&amp;" - "&amp;'1A'!$AF$3</f>
        <v>Other income - Statutory</v>
      </c>
      <c r="D7" s="1892" t="s">
        <v>751</v>
      </c>
      <c r="E7" s="1893" t="s">
        <v>10644</v>
      </c>
      <c r="F7" s="1890"/>
      <c r="G7" s="1894">
        <f>'1A'!G11</f>
        <v>0</v>
      </c>
      <c r="H7" s="1895"/>
    </row>
    <row r="8" spans="1:8">
      <c r="A8" s="1890" t="e">
        <f>INDEX(Lists!$C$4:$C$24,MATCH(Validation!$B$3,Lists!$B$4:$B$24,0))</f>
        <v>#N/A</v>
      </c>
      <c r="B8" s="1907" t="str">
        <f>'1A'!AF12</f>
        <v>A10008STAT</v>
      </c>
      <c r="C8" s="1942" t="str">
        <f>'1A'!AB12&amp;" - "&amp;'1A'!$AF$3</f>
        <v>Interest income - Statutory</v>
      </c>
      <c r="D8" s="1892" t="s">
        <v>751</v>
      </c>
      <c r="E8" s="1893" t="s">
        <v>10644</v>
      </c>
      <c r="F8" s="1890"/>
      <c r="G8" s="1894">
        <f>'1A'!G12</f>
        <v>0</v>
      </c>
      <c r="H8" s="1895"/>
    </row>
    <row r="9" spans="1:8">
      <c r="A9" s="1890" t="e">
        <f>INDEX(Lists!$C$4:$C$24,MATCH(Validation!$B$3,Lists!$B$4:$B$24,0))</f>
        <v>#N/A</v>
      </c>
      <c r="B9" s="1907" t="str">
        <f>'1A'!AF13</f>
        <v>A10009STAT</v>
      </c>
      <c r="C9" s="1942" t="str">
        <f>'1A'!AB13&amp;" - "&amp;'1A'!$AF$3</f>
        <v>Interest expense - Statutory</v>
      </c>
      <c r="D9" s="1892" t="s">
        <v>751</v>
      </c>
      <c r="E9" s="1893" t="s">
        <v>10644</v>
      </c>
      <c r="F9" s="1890"/>
      <c r="G9" s="1894">
        <f>'1A'!G13</f>
        <v>0</v>
      </c>
      <c r="H9" s="1895"/>
    </row>
    <row r="10" spans="1:8">
      <c r="A10" s="1890" t="e">
        <f>INDEX(Lists!$C$4:$C$24,MATCH(Validation!$B$3,Lists!$B$4:$B$24,0))</f>
        <v>#N/A</v>
      </c>
      <c r="B10" s="1907" t="str">
        <f>'1A'!AF14</f>
        <v>FT01641STAT</v>
      </c>
      <c r="C10" s="1942" t="str">
        <f>'1A'!AB14&amp;" - "&amp;'1A'!$AF$3</f>
        <v>Other interest expense  - Statutory</v>
      </c>
      <c r="D10" s="1892" t="s">
        <v>751</v>
      </c>
      <c r="E10" s="1893" t="s">
        <v>10644</v>
      </c>
      <c r="F10" s="1890"/>
      <c r="G10" s="1894">
        <f>'1A'!G14</f>
        <v>0</v>
      </c>
      <c r="H10" s="1895"/>
    </row>
    <row r="11" spans="1:8">
      <c r="A11" s="1890" t="e">
        <f>INDEX(Lists!$C$4:$C$24,MATCH(Validation!$B$3,Lists!$B$4:$B$24,0))</f>
        <v>#N/A</v>
      </c>
      <c r="B11" s="1907" t="str">
        <f>'1A'!AF17</f>
        <v>A10012STAT</v>
      </c>
      <c r="C11" s="1942" t="str">
        <f>'1A'!AB17&amp;" - "&amp;'1A'!$AF$3</f>
        <v>Fair value gains/(losses) on financial instruments - Statutory</v>
      </c>
      <c r="D11" s="1892" t="s">
        <v>751</v>
      </c>
      <c r="E11" s="1893" t="s">
        <v>10644</v>
      </c>
      <c r="F11" s="1890"/>
      <c r="G11" s="1894">
        <f>'1A'!G17</f>
        <v>0</v>
      </c>
      <c r="H11" s="1895"/>
    </row>
    <row r="12" spans="1:8">
      <c r="A12" s="1890" t="e">
        <f>INDEX(Lists!$C$4:$C$24,MATCH(Validation!$B$3,Lists!$B$4:$B$24,0))</f>
        <v>#N/A</v>
      </c>
      <c r="B12" s="1907" t="str">
        <f>'1A'!AF21</f>
        <v>BO3352STAT</v>
      </c>
      <c r="C12" s="1942" t="str">
        <f>'1A'!AB21&amp;" - "&amp;'1A'!$AF$3</f>
        <v>Deferred tax - Statutory</v>
      </c>
      <c r="D12" s="1892" t="s">
        <v>751</v>
      </c>
      <c r="E12" s="1893" t="s">
        <v>10644</v>
      </c>
      <c r="F12" s="1890"/>
      <c r="G12" s="1894">
        <f>'1A'!G21</f>
        <v>0</v>
      </c>
      <c r="H12" s="1895"/>
    </row>
    <row r="13" spans="1:8">
      <c r="A13" s="1890" t="e">
        <f>INDEX(Lists!$C$4:$C$24,MATCH(Validation!$B$3,Lists!$B$4:$B$24,0))</f>
        <v>#N/A</v>
      </c>
      <c r="B13" s="1907" t="str">
        <f>'1A'!AF24</f>
        <v>BO3402STAT</v>
      </c>
      <c r="C13" s="1942" t="str">
        <f>'1A'!AB24&amp;" - "&amp;'1A'!$AF$3</f>
        <v>Dividends - Statutory</v>
      </c>
      <c r="D13" s="1892" t="s">
        <v>751</v>
      </c>
      <c r="E13" s="1893" t="s">
        <v>10644</v>
      </c>
      <c r="F13" s="1890"/>
      <c r="G13" s="1894">
        <f>'1A'!G24</f>
        <v>0</v>
      </c>
      <c r="H13" s="1895"/>
    </row>
    <row r="14" spans="1:8">
      <c r="A14" s="1890" t="e">
        <f>INDEX(Lists!$C$4:$C$24,MATCH(Validation!$B$3,Lists!$B$4:$B$24,0))</f>
        <v>#N/A</v>
      </c>
      <c r="B14" s="1907" t="str">
        <f>'1A'!AF27</f>
        <v>BO3354STAT</v>
      </c>
      <c r="C14" s="1942" t="str">
        <f>'1A'!$AB$26&amp;" - "&amp;'1A'!AB27&amp;" - "&amp;'1A'!$AF$3</f>
        <v>Tax analysis - Current year - Statutory</v>
      </c>
      <c r="D14" s="1892" t="s">
        <v>751</v>
      </c>
      <c r="E14" s="1893" t="s">
        <v>10644</v>
      </c>
      <c r="F14" s="1890"/>
      <c r="G14" s="1894">
        <f>'1A'!G27</f>
        <v>0</v>
      </c>
      <c r="H14" s="1895"/>
    </row>
    <row r="15" spans="1:8">
      <c r="A15" s="1890" t="e">
        <f>INDEX(Lists!$C$4:$C$24,MATCH(Validation!$B$3,Lists!$B$4:$B$24,0))</f>
        <v>#N/A</v>
      </c>
      <c r="B15" s="1907" t="str">
        <f>'1A'!AF28</f>
        <v>BO3355STAT</v>
      </c>
      <c r="C15" s="1942" t="str">
        <f>'1A'!$AB$26&amp;" - "&amp;'1A'!AB28&amp;" - "&amp;'1A'!$AF$3</f>
        <v>Tax analysis - Adjustments in respect of prior years - Statutory</v>
      </c>
      <c r="D15" s="1892" t="s">
        <v>751</v>
      </c>
      <c r="E15" s="1893" t="s">
        <v>10644</v>
      </c>
      <c r="F15" s="1890"/>
      <c r="G15" s="1894">
        <f>'1A'!G28</f>
        <v>0</v>
      </c>
      <c r="H15" s="1895"/>
    </row>
    <row r="16" spans="1:8">
      <c r="A16" s="1890" t="e">
        <f>INDEX(Lists!$C$4:$C$24,MATCH(Validation!$B$3,Lists!$B$4:$B$24,0))</f>
        <v>#N/A</v>
      </c>
      <c r="B16" s="1907" t="str">
        <f>'1A'!AF33</f>
        <v>BO1180NAIS</v>
      </c>
      <c r="C16" s="1942" t="str">
        <f>'1A'!$AB$32&amp;" - "&amp;'1A'!AB33</f>
        <v>Analysis of non-appointed revenue - Imported sludge</v>
      </c>
      <c r="D16" s="1892" t="s">
        <v>751</v>
      </c>
      <c r="E16" s="1893" t="s">
        <v>10644</v>
      </c>
      <c r="F16" s="1890"/>
      <c r="G16" s="1894">
        <f>'1A'!G33</f>
        <v>0</v>
      </c>
      <c r="H16" s="1895"/>
    </row>
    <row r="17" spans="1:8">
      <c r="A17" s="1890" t="e">
        <f>INDEX(Lists!$C$4:$C$24,MATCH(Validation!$B$3,Lists!$B$4:$B$24,0))</f>
        <v>#N/A</v>
      </c>
      <c r="B17" s="1907" t="str">
        <f>'1A'!AF34</f>
        <v>BO1180NATW</v>
      </c>
      <c r="C17" s="1942" t="str">
        <f>'1A'!$AB$32&amp;" - "&amp;'1A'!AB34</f>
        <v>Analysis of non-appointed revenue - Tankered waste</v>
      </c>
      <c r="D17" s="1892" t="s">
        <v>751</v>
      </c>
      <c r="E17" s="1893" t="s">
        <v>10644</v>
      </c>
      <c r="F17" s="1890"/>
      <c r="G17" s="1894">
        <f>'1A'!G34</f>
        <v>0</v>
      </c>
      <c r="H17" s="1895"/>
    </row>
    <row r="18" spans="1:8">
      <c r="A18" s="1915" t="e">
        <f>INDEX(Lists!$C$4:$C$24,MATCH(Validation!$B$3,Lists!$B$4:$B$24,0))</f>
        <v>#N/A</v>
      </c>
      <c r="B18" s="1912" t="str">
        <f>'1A'!AF35</f>
        <v>BO1180NAO</v>
      </c>
      <c r="C18" s="1943" t="str">
        <f>'1A'!$AB$32&amp;" - "&amp;'1A'!AB35</f>
        <v>Analysis of non-appointed revenue - Other non-appointed revenue</v>
      </c>
      <c r="D18" s="1913" t="s">
        <v>751</v>
      </c>
      <c r="E18" s="1916" t="s">
        <v>10644</v>
      </c>
      <c r="F18" s="1915"/>
      <c r="G18" s="1917">
        <f>'1A'!G35</f>
        <v>0</v>
      </c>
      <c r="H18" s="1918"/>
    </row>
    <row r="19" spans="1:8">
      <c r="A19" s="1890" t="e">
        <f>INDEX(Lists!$C$4:$C$24,MATCH(Validation!$B$3,Lists!$B$4:$B$24,0))</f>
        <v>#N/A</v>
      </c>
      <c r="B19" s="1891" t="str">
        <f>'1A'!AG6</f>
        <v>BO1180DSR</v>
      </c>
      <c r="C19" s="1891" t="str">
        <f>'1A'!AB6&amp;" - "&amp;'1A'!$AG$4</f>
        <v>Revenue - Differences between statutory and RAG definitions</v>
      </c>
      <c r="D19" s="1892" t="s">
        <v>751</v>
      </c>
      <c r="E19" s="1893" t="s">
        <v>10644</v>
      </c>
      <c r="F19" s="1890"/>
      <c r="G19" s="1894">
        <f>'1A'!H6</f>
        <v>0</v>
      </c>
      <c r="H19" s="1895"/>
    </row>
    <row r="20" spans="1:8">
      <c r="A20" s="1890" t="e">
        <f>INDEX(Lists!$C$4:$C$24,MATCH(Validation!$B$3,Lists!$B$4:$B$24,0))</f>
        <v>#N/A</v>
      </c>
      <c r="B20" s="1891" t="str">
        <f>'1A'!AG7</f>
        <v>BO2560DSR</v>
      </c>
      <c r="C20" s="1942" t="str">
        <f>'1A'!AB7&amp;" - "&amp;'1A'!$AG$4</f>
        <v>Operating costs - Differences between statutory and RAG definitions</v>
      </c>
      <c r="D20" s="1892" t="s">
        <v>751</v>
      </c>
      <c r="E20" s="1893" t="s">
        <v>10644</v>
      </c>
      <c r="F20" s="1890"/>
      <c r="G20" s="1894">
        <f>'1A'!H7</f>
        <v>0</v>
      </c>
      <c r="H20" s="1895"/>
    </row>
    <row r="21" spans="1:8">
      <c r="A21" s="1890" t="e">
        <f>INDEX(Lists!$C$4:$C$24,MATCH(Validation!$B$3,Lists!$B$4:$B$24,0))</f>
        <v>#N/A</v>
      </c>
      <c r="B21" s="1891" t="str">
        <f>'1A'!AG8</f>
        <v>BO1980DSR</v>
      </c>
      <c r="C21" s="1942" t="str">
        <f>'1A'!AB8&amp;" - "&amp;'1A'!$AG$4</f>
        <v>Other operating income - Differences between statutory and RAG definitions</v>
      </c>
      <c r="D21" s="1892" t="s">
        <v>751</v>
      </c>
      <c r="E21" s="1893" t="s">
        <v>10644</v>
      </c>
      <c r="F21" s="1890"/>
      <c r="G21" s="1894">
        <f>'1A'!H8</f>
        <v>0</v>
      </c>
      <c r="H21" s="1895"/>
    </row>
    <row r="22" spans="1:8">
      <c r="A22" s="1890" t="e">
        <f>INDEX(Lists!$C$4:$C$24,MATCH(Validation!$B$3,Lists!$B$4:$B$24,0))</f>
        <v>#N/A</v>
      </c>
      <c r="B22" s="1891" t="str">
        <f>'1A'!AG11</f>
        <v>BO3301DSR</v>
      </c>
      <c r="C22" s="1942" t="str">
        <f>'1A'!AB11&amp;" - "&amp;'1A'!$AG$4</f>
        <v>Other income - Differences between statutory and RAG definitions</v>
      </c>
      <c r="D22" s="1892" t="s">
        <v>751</v>
      </c>
      <c r="E22" s="1893" t="s">
        <v>10644</v>
      </c>
      <c r="F22" s="1890"/>
      <c r="G22" s="1894">
        <f>'1A'!H11</f>
        <v>0</v>
      </c>
      <c r="H22" s="1895"/>
    </row>
    <row r="23" spans="1:8">
      <c r="A23" s="1890" t="e">
        <f>INDEX(Lists!$C$4:$C$24,MATCH(Validation!$B$3,Lists!$B$4:$B$24,0))</f>
        <v>#N/A</v>
      </c>
      <c r="B23" s="1891" t="str">
        <f>'1A'!AG12</f>
        <v>A10008DSR</v>
      </c>
      <c r="C23" s="1942" t="str">
        <f>'1A'!AB12&amp;" - "&amp;'1A'!$AG$4</f>
        <v>Interest income - Differences between statutory and RAG definitions</v>
      </c>
      <c r="D23" s="1892" t="s">
        <v>751</v>
      </c>
      <c r="E23" s="1893" t="s">
        <v>10644</v>
      </c>
      <c r="F23" s="1890"/>
      <c r="G23" s="1894">
        <f>'1A'!H12</f>
        <v>0</v>
      </c>
      <c r="H23" s="1895"/>
    </row>
    <row r="24" spans="1:8">
      <c r="A24" s="1890" t="e">
        <f>INDEX(Lists!$C$4:$C$24,MATCH(Validation!$B$3,Lists!$B$4:$B$24,0))</f>
        <v>#N/A</v>
      </c>
      <c r="B24" s="1891" t="str">
        <f>'1A'!AG13</f>
        <v>A10009DSR</v>
      </c>
      <c r="C24" s="1942" t="str">
        <f>'1A'!AB13&amp;" - "&amp;'1A'!$AG$4</f>
        <v>Interest expense - Differences between statutory and RAG definitions</v>
      </c>
      <c r="D24" s="1892" t="s">
        <v>751</v>
      </c>
      <c r="E24" s="1893" t="s">
        <v>10644</v>
      </c>
      <c r="F24" s="1890"/>
      <c r="G24" s="1894">
        <f>'1A'!H13</f>
        <v>0</v>
      </c>
      <c r="H24" s="1895"/>
    </row>
    <row r="25" spans="1:8">
      <c r="A25" s="1890" t="e">
        <f>INDEX(Lists!$C$4:$C$24,MATCH(Validation!$B$3,Lists!$B$4:$B$24,0))</f>
        <v>#N/A</v>
      </c>
      <c r="B25" s="1891" t="str">
        <f>'1A'!AG14</f>
        <v>FT01641DSR</v>
      </c>
      <c r="C25" s="1942" t="str">
        <f>'1A'!AB14&amp;" - "&amp;'1A'!$AG$4</f>
        <v>Other interest expense  - Differences between statutory and RAG definitions</v>
      </c>
      <c r="D25" s="1892" t="s">
        <v>751</v>
      </c>
      <c r="E25" s="1893" t="s">
        <v>10644</v>
      </c>
      <c r="F25" s="1890"/>
      <c r="G25" s="1894">
        <f>'1A'!H14</f>
        <v>0</v>
      </c>
      <c r="H25" s="1895"/>
    </row>
    <row r="26" spans="1:8">
      <c r="A26" s="1890" t="e">
        <f>INDEX(Lists!$C$4:$C$24,MATCH(Validation!$B$3,Lists!$B$4:$B$24,0))</f>
        <v>#N/A</v>
      </c>
      <c r="B26" s="1891" t="str">
        <f>'1A'!AG17</f>
        <v>A10012DSR</v>
      </c>
      <c r="C26" s="1942" t="str">
        <f>'1A'!AB17&amp;" - "&amp;'1A'!$AG$4</f>
        <v>Fair value gains/(losses) on financial instruments - Differences between statutory and RAG definitions</v>
      </c>
      <c r="D26" s="1892" t="s">
        <v>751</v>
      </c>
      <c r="E26" s="1893" t="s">
        <v>10644</v>
      </c>
      <c r="F26" s="1890"/>
      <c r="G26" s="1894">
        <f>'1A'!H17</f>
        <v>0</v>
      </c>
      <c r="H26" s="1895"/>
    </row>
    <row r="27" spans="1:8">
      <c r="A27" s="1890" t="e">
        <f>INDEX(Lists!$C$4:$C$24,MATCH(Validation!$B$3,Lists!$B$4:$B$24,0))</f>
        <v>#N/A</v>
      </c>
      <c r="B27" s="1891" t="str">
        <f>'1A'!AG21</f>
        <v>BO3352DSR</v>
      </c>
      <c r="C27" s="1942" t="str">
        <f>'1A'!AB21&amp;" - "&amp;'1A'!$AG$4</f>
        <v>Deferred tax - Differences between statutory and RAG definitions</v>
      </c>
      <c r="D27" s="1892" t="s">
        <v>751</v>
      </c>
      <c r="E27" s="1893" t="s">
        <v>10644</v>
      </c>
      <c r="F27" s="1890"/>
      <c r="G27" s="1894">
        <f>'1A'!H21</f>
        <v>0</v>
      </c>
      <c r="H27" s="1895"/>
    </row>
    <row r="28" spans="1:8">
      <c r="A28" s="1890" t="e">
        <f>INDEX(Lists!$C$4:$C$24,MATCH(Validation!$B$3,Lists!$B$4:$B$24,0))</f>
        <v>#N/A</v>
      </c>
      <c r="B28" s="1891" t="str">
        <f>'1A'!AG24</f>
        <v>BO3402DSR</v>
      </c>
      <c r="C28" s="1942" t="str">
        <f>'1A'!AB24&amp;" - "&amp;'1A'!$AG$4</f>
        <v>Dividends - Differences between statutory and RAG definitions</v>
      </c>
      <c r="D28" s="1892" t="s">
        <v>751</v>
      </c>
      <c r="E28" s="1893" t="s">
        <v>10644</v>
      </c>
      <c r="F28" s="1890"/>
      <c r="G28" s="1894">
        <f>'1A'!H24</f>
        <v>0</v>
      </c>
      <c r="H28" s="1895"/>
    </row>
    <row r="29" spans="1:8">
      <c r="A29" s="1890" t="e">
        <f>INDEX(Lists!$C$4:$C$24,MATCH(Validation!$B$3,Lists!$B$4:$B$24,0))</f>
        <v>#N/A</v>
      </c>
      <c r="B29" s="1891" t="str">
        <f>'1A'!AG27</f>
        <v>BO3354DSR</v>
      </c>
      <c r="C29" s="1933" t="str">
        <f>'1A'!$AB$26&amp;" - "&amp;'1A'!AB27&amp;" - "&amp;'1A'!$AG$4</f>
        <v>Tax analysis - Current year - Differences between statutory and RAG definitions</v>
      </c>
      <c r="D29" s="1892" t="s">
        <v>751</v>
      </c>
      <c r="E29" s="1893" t="s">
        <v>10644</v>
      </c>
      <c r="F29" s="1890"/>
      <c r="G29" s="1894">
        <f>'1A'!H27</f>
        <v>0</v>
      </c>
      <c r="H29" s="1895"/>
    </row>
    <row r="30" spans="1:8">
      <c r="A30" s="1915" t="e">
        <f>INDEX(Lists!$C$4:$C$24,MATCH(Validation!$B$3,Lists!$B$4:$B$24,0))</f>
        <v>#N/A</v>
      </c>
      <c r="B30" s="1897" t="str">
        <f>'1A'!AG28</f>
        <v>BO3355DSR</v>
      </c>
      <c r="C30" s="1944" t="str">
        <f>'1A'!$AB$26&amp;" - "&amp;'1A'!AB28&amp;" - "&amp;'1A'!$AG$4</f>
        <v>Tax analysis - Adjustments in respect of prior years - Differences between statutory and RAG definitions</v>
      </c>
      <c r="D30" s="1913" t="s">
        <v>751</v>
      </c>
      <c r="E30" s="1916" t="s">
        <v>10644</v>
      </c>
      <c r="F30" s="1915"/>
      <c r="G30" s="1917">
        <f>'1A'!H28</f>
        <v>0</v>
      </c>
      <c r="H30" s="1918"/>
    </row>
    <row r="31" spans="1:8">
      <c r="A31" s="1890" t="e">
        <f>INDEX(Lists!$C$4:$C$24,MATCH(Validation!$B$3,Lists!$B$4:$B$24,0))</f>
        <v>#N/A</v>
      </c>
      <c r="B31" s="1891" t="str">
        <f>'1A'!AH6</f>
        <v>BO1180NA</v>
      </c>
      <c r="C31" s="1891" t="str">
        <f>'1A'!AB6&amp;" - "&amp;'1A'!$AH$4</f>
        <v>Revenue - Non-appointed</v>
      </c>
      <c r="D31" s="1892" t="s">
        <v>751</v>
      </c>
      <c r="E31" s="1893" t="s">
        <v>10644</v>
      </c>
      <c r="F31" s="1890"/>
      <c r="G31" s="1894">
        <f>'1A'!I6</f>
        <v>0</v>
      </c>
      <c r="H31" s="1895"/>
    </row>
    <row r="32" spans="1:8">
      <c r="A32" s="1890" t="e">
        <f>INDEX(Lists!$C$4:$C$24,MATCH(Validation!$B$3,Lists!$B$4:$B$24,0))</f>
        <v>#N/A</v>
      </c>
      <c r="B32" s="1891" t="str">
        <f>'1A'!AH7</f>
        <v>BO2560NA</v>
      </c>
      <c r="C32" s="1942" t="str">
        <f>'1A'!AB7&amp;" - "&amp;'1A'!$AH$4</f>
        <v>Operating costs - Non-appointed</v>
      </c>
      <c r="D32" s="1892" t="s">
        <v>751</v>
      </c>
      <c r="E32" s="1893" t="s">
        <v>10644</v>
      </c>
      <c r="F32" s="1890"/>
      <c r="G32" s="1894">
        <f>'1A'!I7</f>
        <v>0</v>
      </c>
      <c r="H32" s="1895"/>
    </row>
    <row r="33" spans="1:8">
      <c r="A33" s="1890" t="e">
        <f>INDEX(Lists!$C$4:$C$24,MATCH(Validation!$B$3,Lists!$B$4:$B$24,0))</f>
        <v>#N/A</v>
      </c>
      <c r="B33" s="1891" t="str">
        <f>'1A'!AH8</f>
        <v>BO1980NA</v>
      </c>
      <c r="C33" s="1942" t="str">
        <f>'1A'!AB8&amp;" - "&amp;'1A'!$AH$4</f>
        <v>Other operating income - Non-appointed</v>
      </c>
      <c r="D33" s="1892" t="s">
        <v>751</v>
      </c>
      <c r="E33" s="1893" t="s">
        <v>10644</v>
      </c>
      <c r="F33" s="1890"/>
      <c r="G33" s="1894">
        <f>'1A'!I8</f>
        <v>0</v>
      </c>
      <c r="H33" s="1895"/>
    </row>
    <row r="34" spans="1:8">
      <c r="A34" s="1890" t="e">
        <f>INDEX(Lists!$C$4:$C$24,MATCH(Validation!$B$3,Lists!$B$4:$B$24,0))</f>
        <v>#N/A</v>
      </c>
      <c r="B34" s="1891" t="str">
        <f>'1A'!AH11</f>
        <v>BO3301NA</v>
      </c>
      <c r="C34" s="1942" t="str">
        <f>'1A'!AB11&amp;" - "&amp;'1A'!$AH$4</f>
        <v>Other income - Non-appointed</v>
      </c>
      <c r="D34" s="1892" t="s">
        <v>751</v>
      </c>
      <c r="E34" s="1893" t="s">
        <v>10644</v>
      </c>
      <c r="F34" s="1890"/>
      <c r="G34" s="1894">
        <f>'1A'!I11</f>
        <v>0</v>
      </c>
      <c r="H34" s="1895"/>
    </row>
    <row r="35" spans="1:8">
      <c r="A35" s="1890" t="e">
        <f>INDEX(Lists!$C$4:$C$24,MATCH(Validation!$B$3,Lists!$B$4:$B$24,0))</f>
        <v>#N/A</v>
      </c>
      <c r="B35" s="1891" t="str">
        <f>'1A'!AH12</f>
        <v>A10008NA</v>
      </c>
      <c r="C35" s="1942" t="str">
        <f>'1A'!AB12&amp;" - "&amp;'1A'!$AH$4</f>
        <v>Interest income - Non-appointed</v>
      </c>
      <c r="D35" s="1892" t="s">
        <v>751</v>
      </c>
      <c r="E35" s="1893" t="s">
        <v>10644</v>
      </c>
      <c r="F35" s="1890"/>
      <c r="G35" s="1894">
        <f>'1A'!I12</f>
        <v>0</v>
      </c>
      <c r="H35" s="1895"/>
    </row>
    <row r="36" spans="1:8">
      <c r="A36" s="1890" t="e">
        <f>INDEX(Lists!$C$4:$C$24,MATCH(Validation!$B$3,Lists!$B$4:$B$24,0))</f>
        <v>#N/A</v>
      </c>
      <c r="B36" s="1891" t="str">
        <f>'1A'!AH13</f>
        <v>A10009NA</v>
      </c>
      <c r="C36" s="1942" t="str">
        <f>'1A'!AB13&amp;" - "&amp;'1A'!$AH$4</f>
        <v>Interest expense - Non-appointed</v>
      </c>
      <c r="D36" s="1892" t="s">
        <v>751</v>
      </c>
      <c r="E36" s="1893" t="s">
        <v>10644</v>
      </c>
      <c r="F36" s="1890"/>
      <c r="G36" s="1894">
        <f>'1A'!I13</f>
        <v>0</v>
      </c>
      <c r="H36" s="1895"/>
    </row>
    <row r="37" spans="1:8">
      <c r="A37" s="1890" t="e">
        <f>INDEX(Lists!$C$4:$C$24,MATCH(Validation!$B$3,Lists!$B$4:$B$24,0))</f>
        <v>#N/A</v>
      </c>
      <c r="B37" s="1891" t="str">
        <f>'1A'!AH14</f>
        <v>FT01641NA</v>
      </c>
      <c r="C37" s="1942" t="str">
        <f>'1A'!AB14&amp;" - "&amp;'1A'!$AH$4</f>
        <v>Other interest expense  - Non-appointed</v>
      </c>
      <c r="D37" s="1892" t="s">
        <v>751</v>
      </c>
      <c r="E37" s="1893" t="s">
        <v>10644</v>
      </c>
      <c r="F37" s="1890"/>
      <c r="G37" s="1894">
        <f>'1A'!I14</f>
        <v>0</v>
      </c>
      <c r="H37" s="1895"/>
    </row>
    <row r="38" spans="1:8">
      <c r="A38" s="1890" t="e">
        <f>INDEX(Lists!$C$4:$C$24,MATCH(Validation!$B$3,Lists!$B$4:$B$24,0))</f>
        <v>#N/A</v>
      </c>
      <c r="B38" s="1891" t="str">
        <f>'1A'!AH17</f>
        <v>A10012NA</v>
      </c>
      <c r="C38" s="1942" t="str">
        <f>'1A'!AB17&amp;" - "&amp;'1A'!$AH$4</f>
        <v>Fair value gains/(losses) on financial instruments - Non-appointed</v>
      </c>
      <c r="D38" s="1892" t="s">
        <v>751</v>
      </c>
      <c r="E38" s="1893" t="s">
        <v>10644</v>
      </c>
      <c r="F38" s="1890"/>
      <c r="G38" s="1894">
        <f>'1A'!I17</f>
        <v>0</v>
      </c>
      <c r="H38" s="1895"/>
    </row>
    <row r="39" spans="1:8">
      <c r="A39" s="1890" t="e">
        <f>INDEX(Lists!$C$4:$C$24,MATCH(Validation!$B$3,Lists!$B$4:$B$24,0))</f>
        <v>#N/A</v>
      </c>
      <c r="B39" s="1891" t="str">
        <f>'1A'!AH21</f>
        <v>BO3352NA</v>
      </c>
      <c r="C39" s="1942" t="str">
        <f>'1A'!AB21&amp;" - "&amp;'1A'!$AH$4</f>
        <v>Deferred tax - Non-appointed</v>
      </c>
      <c r="D39" s="1892" t="s">
        <v>751</v>
      </c>
      <c r="E39" s="1893" t="s">
        <v>10644</v>
      </c>
      <c r="F39" s="1890"/>
      <c r="G39" s="1894">
        <f>'1A'!I21</f>
        <v>0</v>
      </c>
      <c r="H39" s="1895"/>
    </row>
    <row r="40" spans="1:8">
      <c r="A40" s="1890" t="e">
        <f>INDEX(Lists!$C$4:$C$24,MATCH(Validation!$B$3,Lists!$B$4:$B$24,0))</f>
        <v>#N/A</v>
      </c>
      <c r="B40" s="1891" t="str">
        <f>'1A'!AH24</f>
        <v>BO3402NA</v>
      </c>
      <c r="C40" s="1942" t="str">
        <f>'1A'!AB24&amp;" - "&amp;'1A'!$AH$4</f>
        <v>Dividends - Non-appointed</v>
      </c>
      <c r="D40" s="1892" t="s">
        <v>751</v>
      </c>
      <c r="E40" s="1893" t="s">
        <v>10644</v>
      </c>
      <c r="F40" s="1890"/>
      <c r="G40" s="1894">
        <f>'1A'!I24</f>
        <v>0</v>
      </c>
      <c r="H40" s="1895"/>
    </row>
    <row r="41" spans="1:8">
      <c r="A41" s="1890" t="e">
        <f>INDEX(Lists!$C$4:$C$24,MATCH(Validation!$B$3,Lists!$B$4:$B$24,0))</f>
        <v>#N/A</v>
      </c>
      <c r="B41" s="1891" t="str">
        <f>'1A'!AH27</f>
        <v>BO3354NA</v>
      </c>
      <c r="C41" s="1891" t="str">
        <f>'1A'!$AB$26&amp;" - "&amp;'1A'!AB27&amp;" - "&amp;'1A'!$AH$4</f>
        <v>Tax analysis - Current year - Non-appointed</v>
      </c>
      <c r="D41" s="1892" t="s">
        <v>751</v>
      </c>
      <c r="E41" s="1893" t="s">
        <v>10644</v>
      </c>
      <c r="F41" s="1890"/>
      <c r="G41" s="1894">
        <f>'1A'!I27</f>
        <v>0</v>
      </c>
      <c r="H41" s="1895"/>
    </row>
    <row r="42" spans="1:8" ht="15" thickBot="1">
      <c r="A42" s="1890" t="e">
        <f>INDEX(Lists!$C$4:$C$24,MATCH(Validation!$B$3,Lists!$B$4:$B$24,0))</f>
        <v>#N/A</v>
      </c>
      <c r="B42" s="1891" t="str">
        <f>'1A'!AH28</f>
        <v>BO3355NA</v>
      </c>
      <c r="C42" s="1891" t="str">
        <f>'1A'!$AB$26&amp;" - "&amp;'1A'!AB28&amp;" - "&amp;'1A'!$AH$4</f>
        <v>Tax analysis - Adjustments in respect of prior years - Non-appointed</v>
      </c>
      <c r="D42" s="1892" t="s">
        <v>751</v>
      </c>
      <c r="E42" s="1893" t="s">
        <v>10644</v>
      </c>
      <c r="F42" s="1890"/>
      <c r="G42" s="1894">
        <f>'1A'!I28</f>
        <v>0</v>
      </c>
      <c r="H42" s="1895"/>
    </row>
    <row r="43" spans="1:8" s="1951" customFormat="1">
      <c r="A43" s="1930" t="e">
        <f>INDEX(Lists!$C$4:$C$24,MATCH(Validation!$B$3,Lists!$B$4:$B$24,0))</f>
        <v>#N/A</v>
      </c>
      <c r="B43" s="1946" t="str">
        <f>'1B'!AF7</f>
        <v>BO2550STAT</v>
      </c>
      <c r="C43" s="1947" t="str">
        <f>'1B'!AB7&amp;" - "&amp;'1B'!$AF$3</f>
        <v>Actuarial gains/(losses) on post employment plans - Statutory</v>
      </c>
      <c r="D43" s="1948" t="s">
        <v>751</v>
      </c>
      <c r="E43" s="1949" t="s">
        <v>10644</v>
      </c>
      <c r="F43" s="1945"/>
      <c r="G43" s="1931">
        <f>'1B'!G7</f>
        <v>0</v>
      </c>
      <c r="H43" s="1950"/>
    </row>
    <row r="44" spans="1:8">
      <c r="A44" s="1890" t="e">
        <f>INDEX(Lists!$C$4:$C$24,MATCH(Validation!$B$3,Lists!$B$4:$B$24,0))</f>
        <v>#N/A</v>
      </c>
      <c r="B44" s="1907" t="str">
        <f>'1B'!AF8</f>
        <v>BO2553STAT</v>
      </c>
      <c r="C44" s="1952" t="str">
        <f>'1B'!AB8&amp;" - "&amp;'1B'!$AF$3</f>
        <v>Other comprehensive income - Statutory</v>
      </c>
      <c r="D44" s="1892" t="s">
        <v>751</v>
      </c>
      <c r="E44" s="1893" t="s">
        <v>10644</v>
      </c>
      <c r="F44" s="1890"/>
      <c r="G44" s="1894">
        <f>'1B'!G8</f>
        <v>0</v>
      </c>
      <c r="H44" s="1895"/>
    </row>
    <row r="45" spans="1:8">
      <c r="A45" s="1890" t="e">
        <f>INDEX(Lists!$C$4:$C$24,MATCH(Validation!$B$3,Lists!$B$4:$B$24,0))</f>
        <v>#N/A</v>
      </c>
      <c r="B45" s="1907" t="str">
        <f>'1B'!AG7</f>
        <v>BO2550DSR</v>
      </c>
      <c r="C45" s="1891" t="str">
        <f>'1B'!AB7&amp;" - "&amp;'1B'!$AG$4</f>
        <v>Actuarial gains/(losses) on post employment plans - Differences between statutory and RAG definitions</v>
      </c>
      <c r="D45" s="1892" t="s">
        <v>751</v>
      </c>
      <c r="E45" s="1893" t="s">
        <v>10644</v>
      </c>
      <c r="F45" s="1890"/>
      <c r="G45" s="1894">
        <f>'1B'!H7</f>
        <v>0</v>
      </c>
      <c r="H45" s="1895"/>
    </row>
    <row r="46" spans="1:8">
      <c r="A46" s="1890" t="e">
        <f>INDEX(Lists!$C$4:$C$24,MATCH(Validation!$B$3,Lists!$B$4:$B$24,0))</f>
        <v>#N/A</v>
      </c>
      <c r="B46" s="1907" t="str">
        <f>'1B'!AG8</f>
        <v>BO2553DSR</v>
      </c>
      <c r="C46" s="1891" t="str">
        <f>'1B'!AB8&amp;" - "&amp;'1B'!$AG$4</f>
        <v>Other comprehensive income - Differences between statutory and RAG definitions</v>
      </c>
      <c r="D46" s="1892" t="s">
        <v>751</v>
      </c>
      <c r="E46" s="1893" t="s">
        <v>10644</v>
      </c>
      <c r="F46" s="1890"/>
      <c r="G46" s="1894">
        <f>'1B'!H8</f>
        <v>0</v>
      </c>
      <c r="H46" s="1895"/>
    </row>
    <row r="47" spans="1:8">
      <c r="A47" s="1890" t="e">
        <f>INDEX(Lists!$C$4:$C$24,MATCH(Validation!$B$3,Lists!$B$4:$B$24,0))</f>
        <v>#N/A</v>
      </c>
      <c r="B47" s="1907" t="str">
        <f>'1B'!AH7</f>
        <v>BO2550NA</v>
      </c>
      <c r="C47" s="1891" t="str">
        <f>'1B'!AB7&amp;" - "&amp;'1B'!$AH$4</f>
        <v>Actuarial gains/(losses) on post employment plans - Non-appointed</v>
      </c>
      <c r="D47" s="1892" t="s">
        <v>751</v>
      </c>
      <c r="E47" s="1893" t="s">
        <v>10644</v>
      </c>
      <c r="F47" s="1890"/>
      <c r="G47" s="1894">
        <f>'1B'!I7</f>
        <v>0</v>
      </c>
      <c r="H47" s="1895"/>
    </row>
    <row r="48" spans="1:8" ht="15" thickBot="1">
      <c r="A48" s="1925" t="e">
        <f>INDEX(Lists!$C$4:$C$24,MATCH(Validation!$B$3,Lists!$B$4:$B$24,0))</f>
        <v>#N/A</v>
      </c>
      <c r="B48" s="1909" t="str">
        <f>'1B'!AH8</f>
        <v>BO2553NA</v>
      </c>
      <c r="C48" s="1903" t="str">
        <f>'1B'!AB8&amp;" - "&amp;'1B'!$AH$4</f>
        <v>Other comprehensive income - Non-appointed</v>
      </c>
      <c r="D48" s="1910" t="s">
        <v>751</v>
      </c>
      <c r="E48" s="1926" t="s">
        <v>10644</v>
      </c>
      <c r="F48" s="1925"/>
      <c r="G48" s="1927">
        <f>'1B'!I8</f>
        <v>0</v>
      </c>
      <c r="H48" s="1928"/>
    </row>
    <row r="49" spans="1:8">
      <c r="A49" s="1930" t="e">
        <f>INDEX(Lists!$C$4:$C$24,MATCH(Validation!$B$3,Lists!$B$4:$B$24,0))</f>
        <v>#N/A</v>
      </c>
      <c r="B49" s="1902" t="str">
        <f>'1C'!AF7</f>
        <v>BO4008STAT</v>
      </c>
      <c r="C49" s="1891" t="str">
        <f>'1C'!AB7&amp;" - "&amp;'1C'!$AF$3</f>
        <v>Fixed assets - Statutory</v>
      </c>
      <c r="D49" s="1905" t="s">
        <v>751</v>
      </c>
      <c r="E49" s="1929" t="s">
        <v>10644</v>
      </c>
      <c r="F49" s="1930"/>
      <c r="G49" s="1931">
        <f>'1C'!G7</f>
        <v>0</v>
      </c>
      <c r="H49" s="1932"/>
    </row>
    <row r="50" spans="1:8">
      <c r="A50" s="1890" t="e">
        <f>INDEX(Lists!$C$4:$C$24,MATCH(Validation!$B$3,Lists!$B$4:$B$24,0))</f>
        <v>#N/A</v>
      </c>
      <c r="B50" s="1891" t="str">
        <f>'1C'!AF8</f>
        <v>A11002STAT</v>
      </c>
      <c r="C50" s="1891" t="str">
        <f>'1C'!AB8&amp;" - "&amp;'1C'!$AF$3</f>
        <v>Intangible assets - Statutory</v>
      </c>
      <c r="D50" s="1892" t="s">
        <v>751</v>
      </c>
      <c r="E50" s="1893" t="s">
        <v>10644</v>
      </c>
      <c r="F50" s="1890"/>
      <c r="G50" s="1894">
        <f>'1C'!G8</f>
        <v>0</v>
      </c>
      <c r="H50" s="1895"/>
    </row>
    <row r="51" spans="1:8">
      <c r="A51" s="1890" t="e">
        <f>INDEX(Lists!$C$4:$C$24,MATCH(Validation!$B$3,Lists!$B$4:$B$24,0))</f>
        <v>#N/A</v>
      </c>
      <c r="B51" s="1891" t="str">
        <f>'1C'!AF9</f>
        <v>FT01670STAT</v>
      </c>
      <c r="C51" s="1891" t="str">
        <f>'1C'!AB9&amp;" - "&amp;'1C'!$AF$3</f>
        <v>Investments - loans to group companies - Statutory</v>
      </c>
      <c r="D51" s="1892" t="s">
        <v>751</v>
      </c>
      <c r="E51" s="1893" t="s">
        <v>10644</v>
      </c>
      <c r="F51" s="1890"/>
      <c r="G51" s="1894">
        <f>'1C'!G9</f>
        <v>0</v>
      </c>
      <c r="H51" s="1895"/>
    </row>
    <row r="52" spans="1:8">
      <c r="A52" s="1890" t="e">
        <f>INDEX(Lists!$C$4:$C$24,MATCH(Validation!$B$3,Lists!$B$4:$B$24,0))</f>
        <v>#N/A</v>
      </c>
      <c r="B52" s="1891" t="str">
        <f>'1C'!AF10</f>
        <v>FT01680STAT</v>
      </c>
      <c r="C52" s="1891" t="str">
        <f>'1C'!AB10&amp;" - "&amp;'1C'!$AF$3</f>
        <v>Investments - other - Statutory</v>
      </c>
      <c r="D52" s="1892" t="s">
        <v>751</v>
      </c>
      <c r="E52" s="1893" t="s">
        <v>10644</v>
      </c>
      <c r="F52" s="1890"/>
      <c r="G52" s="1894">
        <f>'1C'!G10</f>
        <v>0</v>
      </c>
      <c r="H52" s="1895"/>
    </row>
    <row r="53" spans="1:8">
      <c r="A53" s="1890" t="e">
        <f>INDEX(Lists!$C$4:$C$24,MATCH(Validation!$B$3,Lists!$B$4:$B$24,0))</f>
        <v>#N/A</v>
      </c>
      <c r="B53" s="1891" t="str">
        <f>'1C'!AF11</f>
        <v>A11005STAT</v>
      </c>
      <c r="C53" s="1891" t="str">
        <f>'1C'!AB11&amp;" - "&amp;'1C'!$AF$3</f>
        <v>Financial instruments - Statutory</v>
      </c>
      <c r="D53" s="1892" t="s">
        <v>751</v>
      </c>
      <c r="E53" s="1893" t="s">
        <v>10644</v>
      </c>
      <c r="F53" s="1890"/>
      <c r="G53" s="1894">
        <f>'1C'!G11</f>
        <v>0</v>
      </c>
      <c r="H53" s="1895"/>
    </row>
    <row r="54" spans="1:8">
      <c r="A54" s="1890" t="e">
        <f>INDEX(Lists!$C$4:$C$24,MATCH(Validation!$B$3,Lists!$B$4:$B$24,0))</f>
        <v>#N/A</v>
      </c>
      <c r="B54" s="1891" t="str">
        <f>'1C'!AF12</f>
        <v>FT01751STAT</v>
      </c>
      <c r="C54" s="1891" t="str">
        <f>'1C'!AB12&amp;" - "&amp;'1C'!$AF$3</f>
        <v>Retirement benefit assets - Statutory</v>
      </c>
      <c r="D54" s="1892" t="s">
        <v>751</v>
      </c>
      <c r="E54" s="1893" t="s">
        <v>10644</v>
      </c>
      <c r="F54" s="1890"/>
      <c r="G54" s="1894">
        <f>'1C'!G12</f>
        <v>0</v>
      </c>
      <c r="H54" s="1895"/>
    </row>
    <row r="55" spans="1:8">
      <c r="A55" s="1890" t="e">
        <f>INDEX(Lists!$C$4:$C$24,MATCH(Validation!$B$3,Lists!$B$4:$B$24,0))</f>
        <v>#N/A</v>
      </c>
      <c r="B55" s="1891" t="str">
        <f>'1C'!AF16</f>
        <v>BO4084STAT</v>
      </c>
      <c r="C55" s="1891" t="str">
        <f>'1C'!AB16&amp;" - "&amp;'1C'!$AF$3</f>
        <v>Inventories - Statutory</v>
      </c>
      <c r="D55" s="1892" t="s">
        <v>751</v>
      </c>
      <c r="E55" s="1893" t="s">
        <v>10644</v>
      </c>
      <c r="F55" s="1890"/>
      <c r="G55" s="1894">
        <f>'1C'!G16</f>
        <v>0</v>
      </c>
      <c r="H55" s="1895"/>
    </row>
    <row r="56" spans="1:8">
      <c r="A56" s="1890" t="e">
        <f>INDEX(Lists!$C$4:$C$24,MATCH(Validation!$B$3,Lists!$B$4:$B$24,0))</f>
        <v>#N/A</v>
      </c>
      <c r="B56" s="1891" t="str">
        <f>'1C'!AF17</f>
        <v>A11008STAT</v>
      </c>
      <c r="C56" s="1891" t="str">
        <f>'1C'!AB17&amp;" - "&amp;'1C'!$AF$3</f>
        <v>Trade &amp; other receivables - Statutory</v>
      </c>
      <c r="D56" s="1892" t="s">
        <v>751</v>
      </c>
      <c r="E56" s="1893" t="s">
        <v>10644</v>
      </c>
      <c r="F56" s="1890"/>
      <c r="G56" s="1894">
        <f>'1C'!G17</f>
        <v>0</v>
      </c>
      <c r="H56" s="1895"/>
    </row>
    <row r="57" spans="1:8">
      <c r="A57" s="1890" t="e">
        <f>INDEX(Lists!$C$4:$C$24,MATCH(Validation!$B$3,Lists!$B$4:$B$24,0))</f>
        <v>#N/A</v>
      </c>
      <c r="B57" s="1891" t="str">
        <f>'1C'!AF18</f>
        <v>A11009STAT</v>
      </c>
      <c r="C57" s="1891" t="str">
        <f>'1C'!AB18&amp;" - "&amp;'1C'!$AF$3</f>
        <v>Financial instruments - Statutory</v>
      </c>
      <c r="D57" s="1892" t="s">
        <v>751</v>
      </c>
      <c r="E57" s="1893" t="s">
        <v>10644</v>
      </c>
      <c r="F57" s="1890"/>
      <c r="G57" s="1894">
        <f>'1C'!G18</f>
        <v>0</v>
      </c>
      <c r="H57" s="1895"/>
    </row>
    <row r="58" spans="1:8">
      <c r="A58" s="1890" t="e">
        <f>INDEX(Lists!$C$4:$C$24,MATCH(Validation!$B$3,Lists!$B$4:$B$24,0))</f>
        <v>#N/A</v>
      </c>
      <c r="B58" s="1891" t="str">
        <f>'1C'!AF19</f>
        <v>A11010STAT</v>
      </c>
      <c r="C58" s="1891" t="str">
        <f>'1C'!AB19&amp;" - "&amp;'1C'!$AF$3</f>
        <v>Cash &amp; cash equivalents - Statutory</v>
      </c>
      <c r="D58" s="1892" t="s">
        <v>751</v>
      </c>
      <c r="E58" s="1893" t="s">
        <v>10644</v>
      </c>
      <c r="F58" s="1890"/>
      <c r="G58" s="1894">
        <f>'1C'!G19</f>
        <v>0</v>
      </c>
      <c r="H58" s="1895"/>
    </row>
    <row r="59" spans="1:8">
      <c r="A59" s="1890" t="e">
        <f>INDEX(Lists!$C$4:$C$24,MATCH(Validation!$B$3,Lists!$B$4:$B$24,0))</f>
        <v>#N/A</v>
      </c>
      <c r="B59" s="1891" t="str">
        <f>'1C'!AF23</f>
        <v>A11012STAT</v>
      </c>
      <c r="C59" s="1891" t="str">
        <f>'1C'!AB23&amp;" - "&amp;'1C'!$AF$3</f>
        <v>Trade &amp; other payables - Statutory</v>
      </c>
      <c r="D59" s="1892" t="s">
        <v>751</v>
      </c>
      <c r="E59" s="1893" t="s">
        <v>10644</v>
      </c>
      <c r="F59" s="1890"/>
      <c r="G59" s="1894">
        <f>'1C'!G23</f>
        <v>0</v>
      </c>
      <c r="H59" s="1895"/>
    </row>
    <row r="60" spans="1:8">
      <c r="A60" s="1890" t="e">
        <f>INDEX(Lists!$C$4:$C$24,MATCH(Validation!$B$3,Lists!$B$4:$B$24,0))</f>
        <v>#N/A</v>
      </c>
      <c r="B60" s="1891" t="str">
        <f>'1C'!AF24</f>
        <v>A11013STAT</v>
      </c>
      <c r="C60" s="1891" t="str">
        <f>'1C'!AB24&amp;" - "&amp;'1C'!$AF$3</f>
        <v>Capex creditor - Statutory</v>
      </c>
      <c r="D60" s="1892" t="s">
        <v>751</v>
      </c>
      <c r="E60" s="1893" t="s">
        <v>10644</v>
      </c>
      <c r="F60" s="1890"/>
      <c r="G60" s="1894">
        <f>'1C'!G24</f>
        <v>0</v>
      </c>
      <c r="H60" s="1895"/>
    </row>
    <row r="61" spans="1:8">
      <c r="A61" s="1890" t="e">
        <f>INDEX(Lists!$C$4:$C$24,MATCH(Validation!$B$3,Lists!$B$4:$B$24,0))</f>
        <v>#N/A</v>
      </c>
      <c r="B61" s="1891" t="str">
        <f>'1C'!AF25</f>
        <v>BO4093STAT</v>
      </c>
      <c r="C61" s="1891" t="str">
        <f>'1C'!AB25&amp;" - "&amp;'1C'!$AF$3</f>
        <v>Borrowings - Statutory</v>
      </c>
      <c r="D61" s="1892" t="s">
        <v>751</v>
      </c>
      <c r="E61" s="1893" t="s">
        <v>10644</v>
      </c>
      <c r="F61" s="1890"/>
      <c r="G61" s="1894">
        <f>'1C'!G25</f>
        <v>0</v>
      </c>
      <c r="H61" s="1895"/>
    </row>
    <row r="62" spans="1:8">
      <c r="A62" s="1890" t="e">
        <f>INDEX(Lists!$C$4:$C$24,MATCH(Validation!$B$3,Lists!$B$4:$B$24,0))</f>
        <v>#N/A</v>
      </c>
      <c r="B62" s="1891" t="str">
        <f>'1C'!AF26</f>
        <v>A11015STAT</v>
      </c>
      <c r="C62" s="1891" t="str">
        <f>'1C'!AB26&amp;" - "&amp;'1C'!$AF$3</f>
        <v>Financial instruments - Statutory</v>
      </c>
      <c r="D62" s="1892" t="s">
        <v>751</v>
      </c>
      <c r="E62" s="1893" t="s">
        <v>10644</v>
      </c>
      <c r="F62" s="1890"/>
      <c r="G62" s="1894">
        <f>'1C'!G26</f>
        <v>0</v>
      </c>
      <c r="H62" s="1895"/>
    </row>
    <row r="63" spans="1:8">
      <c r="A63" s="1890" t="e">
        <f>INDEX(Lists!$C$4:$C$24,MATCH(Validation!$B$3,Lists!$B$4:$B$24,0))</f>
        <v>#N/A</v>
      </c>
      <c r="B63" s="1891" t="str">
        <f>'1C'!AF27</f>
        <v>A11016STAT</v>
      </c>
      <c r="C63" s="1891" t="str">
        <f>'1C'!AB27&amp;" - "&amp;'1C'!$AF$3</f>
        <v>Current tax liabilities - Statutory</v>
      </c>
      <c r="D63" s="1892" t="s">
        <v>751</v>
      </c>
      <c r="E63" s="1893" t="s">
        <v>10644</v>
      </c>
      <c r="F63" s="1890"/>
      <c r="G63" s="1894">
        <f>'1C'!G27</f>
        <v>0</v>
      </c>
      <c r="H63" s="1895"/>
    </row>
    <row r="64" spans="1:8">
      <c r="A64" s="1890" t="e">
        <f>INDEX(Lists!$C$4:$C$24,MATCH(Validation!$B$3,Lists!$B$4:$B$24,0))</f>
        <v>#N/A</v>
      </c>
      <c r="B64" s="1891" t="str">
        <f>'1C'!AF28</f>
        <v>A11017STAT</v>
      </c>
      <c r="C64" s="1891" t="str">
        <f>'1C'!AB28&amp;" - "&amp;'1C'!$AF$3</f>
        <v>Provisions - Statutory</v>
      </c>
      <c r="D64" s="1892" t="s">
        <v>751</v>
      </c>
      <c r="E64" s="1893" t="s">
        <v>10644</v>
      </c>
      <c r="F64" s="1890"/>
      <c r="G64" s="1894">
        <f>'1C'!G28</f>
        <v>0</v>
      </c>
      <c r="H64" s="1895"/>
    </row>
    <row r="65" spans="1:8">
      <c r="A65" s="1890" t="e">
        <f>INDEX(Lists!$C$4:$C$24,MATCH(Validation!$B$3,Lists!$B$4:$B$24,0))</f>
        <v>#N/A</v>
      </c>
      <c r="B65" s="1891" t="str">
        <f>'1C'!AF34</f>
        <v>A11020STAT</v>
      </c>
      <c r="C65" s="1891" t="str">
        <f>'1C'!AB34&amp;" - "&amp;'1C'!$AF$3</f>
        <v>Trade &amp; other payables - Statutory</v>
      </c>
      <c r="D65" s="1892" t="s">
        <v>751</v>
      </c>
      <c r="E65" s="1893" t="s">
        <v>10644</v>
      </c>
      <c r="F65" s="1890"/>
      <c r="G65" s="1894">
        <f>'1C'!G34</f>
        <v>0</v>
      </c>
      <c r="H65" s="1895"/>
    </row>
    <row r="66" spans="1:8">
      <c r="A66" s="1890" t="e">
        <f>INDEX(Lists!$C$4:$C$24,MATCH(Validation!$B$3,Lists!$B$4:$B$24,0))</f>
        <v>#N/A</v>
      </c>
      <c r="B66" s="1891" t="str">
        <f>'1C'!AF35</f>
        <v>BO4051STAT</v>
      </c>
      <c r="C66" s="1891" t="str">
        <f>'1C'!AB35&amp;" - "&amp;'1C'!$AF$3</f>
        <v>Borrowings - Statutory</v>
      </c>
      <c r="D66" s="1892" t="s">
        <v>751</v>
      </c>
      <c r="E66" s="1893" t="s">
        <v>10644</v>
      </c>
      <c r="F66" s="1890"/>
      <c r="G66" s="1894">
        <f>'1C'!G35</f>
        <v>0</v>
      </c>
      <c r="H66" s="1895"/>
    </row>
    <row r="67" spans="1:8">
      <c r="A67" s="1890" t="e">
        <f>INDEX(Lists!$C$4:$C$24,MATCH(Validation!$B$3,Lists!$B$4:$B$24,0))</f>
        <v>#N/A</v>
      </c>
      <c r="B67" s="1891" t="str">
        <f>'1C'!AF36</f>
        <v>A11022STAT</v>
      </c>
      <c r="C67" s="1891" t="str">
        <f>'1C'!AB36&amp;" - "&amp;'1C'!$AF$3</f>
        <v>Financial instruments - Statutory</v>
      </c>
      <c r="D67" s="1892" t="s">
        <v>751</v>
      </c>
      <c r="E67" s="1893" t="s">
        <v>10644</v>
      </c>
      <c r="F67" s="1890"/>
      <c r="G67" s="1894">
        <f>'1C'!G36</f>
        <v>0</v>
      </c>
      <c r="H67" s="1895"/>
    </row>
    <row r="68" spans="1:8">
      <c r="A68" s="1890" t="e">
        <f>INDEX(Lists!$C$4:$C$24,MATCH(Validation!$B$3,Lists!$B$4:$B$24,0))</f>
        <v>#N/A</v>
      </c>
      <c r="B68" s="1891" t="str">
        <f>'1C'!AF37</f>
        <v>A11023STAT</v>
      </c>
      <c r="C68" s="1891" t="str">
        <f>'1C'!AB37&amp;" - "&amp;'1C'!$AF$3</f>
        <v>Retirement benefit obligations - Statutory</v>
      </c>
      <c r="D68" s="1892" t="s">
        <v>751</v>
      </c>
      <c r="E68" s="1893" t="s">
        <v>10644</v>
      </c>
      <c r="F68" s="1890"/>
      <c r="G68" s="1894">
        <f>'1C'!G37</f>
        <v>0</v>
      </c>
      <c r="H68" s="1895"/>
    </row>
    <row r="69" spans="1:8">
      <c r="A69" s="1890" t="e">
        <f>INDEX(Lists!$C$4:$C$24,MATCH(Validation!$B$3,Lists!$B$4:$B$24,0))</f>
        <v>#N/A</v>
      </c>
      <c r="B69" s="1891" t="str">
        <f>'1C'!AF38</f>
        <v>A11024STAT</v>
      </c>
      <c r="C69" s="1891" t="str">
        <f>'1C'!AB38&amp;" - "&amp;'1C'!$AF$3</f>
        <v>Provisions - Statutory</v>
      </c>
      <c r="D69" s="1892" t="s">
        <v>751</v>
      </c>
      <c r="E69" s="1893" t="s">
        <v>10644</v>
      </c>
      <c r="F69" s="1890"/>
      <c r="G69" s="1894">
        <f>'1C'!G38</f>
        <v>0</v>
      </c>
      <c r="H69" s="1895"/>
    </row>
    <row r="70" spans="1:8">
      <c r="A70" s="1890" t="e">
        <f>INDEX(Lists!$C$4:$C$24,MATCH(Validation!$B$3,Lists!$B$4:$B$24,0))</f>
        <v>#N/A</v>
      </c>
      <c r="B70" s="1891" t="str">
        <f>'1C'!AF39</f>
        <v>BO4065STATGC</v>
      </c>
      <c r="C70" s="1891" t="str">
        <f>'1C'!AB39&amp;" - "&amp;'1C'!$AF$3</f>
        <v>Deferred income - G&amp;C's - Statutory</v>
      </c>
      <c r="D70" s="1892" t="s">
        <v>751</v>
      </c>
      <c r="E70" s="1893" t="s">
        <v>10644</v>
      </c>
      <c r="F70" s="1890"/>
      <c r="G70" s="1894">
        <f>'1C'!G39</f>
        <v>0</v>
      </c>
      <c r="H70" s="1895"/>
    </row>
    <row r="71" spans="1:8">
      <c r="A71" s="1890" t="e">
        <f>INDEX(Lists!$C$4:$C$24,MATCH(Validation!$B$3,Lists!$B$4:$B$24,0))</f>
        <v>#N/A</v>
      </c>
      <c r="B71" s="1891" t="str">
        <f>'1C'!AF40</f>
        <v>BO4065STATAA</v>
      </c>
      <c r="C71" s="1891" t="str">
        <f>'1C'!AB40&amp;" - "&amp;'1C'!$AF$3</f>
        <v>Deferred income - adopted assets - Statutory</v>
      </c>
      <c r="D71" s="1892" t="s">
        <v>751</v>
      </c>
      <c r="E71" s="1893" t="s">
        <v>10644</v>
      </c>
      <c r="F71" s="1890"/>
      <c r="G71" s="1894">
        <f>'1C'!G40</f>
        <v>0</v>
      </c>
      <c r="H71" s="1895"/>
    </row>
    <row r="72" spans="1:8">
      <c r="A72" s="1890" t="e">
        <f>INDEX(Lists!$C$4:$C$24,MATCH(Validation!$B$3,Lists!$B$4:$B$24,0))</f>
        <v>#N/A</v>
      </c>
      <c r="B72" s="1891" t="str">
        <f>'1C'!AF41</f>
        <v>BB1300APSTAT</v>
      </c>
      <c r="C72" s="1891" t="str">
        <f>'1C'!AB41&amp;" - "&amp;'1C'!$AF$3</f>
        <v>Preference share capital - Statutory</v>
      </c>
      <c r="D72" s="1892" t="s">
        <v>751</v>
      </c>
      <c r="E72" s="1893" t="s">
        <v>10644</v>
      </c>
      <c r="F72" s="1890"/>
      <c r="G72" s="1894">
        <f>'1C'!G41</f>
        <v>0</v>
      </c>
      <c r="H72" s="1895"/>
    </row>
    <row r="73" spans="1:8">
      <c r="A73" s="1890" t="e">
        <f>INDEX(Lists!$C$4:$C$24,MATCH(Validation!$B$3,Lists!$B$4:$B$24,0))</f>
        <v>#N/A</v>
      </c>
      <c r="B73" s="1891" t="str">
        <f>'1C'!AF42</f>
        <v>BO4063STAT</v>
      </c>
      <c r="C73" s="1891" t="str">
        <f>'1C'!AB42&amp;" - "&amp;'1C'!$AF$3</f>
        <v>Deferred tax - Statutory</v>
      </c>
      <c r="D73" s="1892" t="s">
        <v>751</v>
      </c>
      <c r="E73" s="1893" t="s">
        <v>10644</v>
      </c>
      <c r="F73" s="1890"/>
      <c r="G73" s="1894">
        <f>'1C'!G42</f>
        <v>0</v>
      </c>
      <c r="H73" s="1895"/>
    </row>
    <row r="74" spans="1:8">
      <c r="A74" s="1890" t="e">
        <f>INDEX(Lists!$C$4:$C$24,MATCH(Validation!$B$3,Lists!$B$4:$B$24,0))</f>
        <v>#N/A</v>
      </c>
      <c r="B74" s="1891" t="str">
        <f>'1C'!AF48</f>
        <v>BO4100STAT</v>
      </c>
      <c r="C74" s="1891" t="str">
        <f>'1C'!AB48&amp;" - "&amp;'1C'!$AF$3</f>
        <v>Called up share capital - Statutory</v>
      </c>
      <c r="D74" s="1892" t="s">
        <v>751</v>
      </c>
      <c r="E74" s="1893" t="s">
        <v>10644</v>
      </c>
      <c r="F74" s="1890"/>
      <c r="G74" s="1894">
        <f>'1C'!G48</f>
        <v>0</v>
      </c>
      <c r="H74" s="1895"/>
    </row>
    <row r="75" spans="1:8">
      <c r="A75" s="1915" t="e">
        <f>INDEX(Lists!$C$4:$C$24,MATCH(Validation!$B$3,Lists!$B$4:$B$24,0))</f>
        <v>#N/A</v>
      </c>
      <c r="B75" s="1897" t="str">
        <f>'1C'!AF49</f>
        <v>A11030STAT</v>
      </c>
      <c r="C75" s="1897" t="str">
        <f>'1C'!AB49&amp;" - "&amp;'1C'!$AF$3</f>
        <v>Retained earnings &amp; other reserves - Statutory</v>
      </c>
      <c r="D75" s="1913" t="s">
        <v>751</v>
      </c>
      <c r="E75" s="1916" t="s">
        <v>10644</v>
      </c>
      <c r="F75" s="1915"/>
      <c r="G75" s="1917">
        <f>'1C'!G49</f>
        <v>0</v>
      </c>
      <c r="H75" s="1918"/>
    </row>
    <row r="76" spans="1:8">
      <c r="A76" s="1890" t="e">
        <f>INDEX(Lists!$C$4:$C$24,MATCH(Validation!$B$3,Lists!$B$4:$B$24,0))</f>
        <v>#N/A</v>
      </c>
      <c r="B76" s="1891" t="str">
        <f>'1C'!AG7</f>
        <v>BO4008DSR</v>
      </c>
      <c r="C76" s="1891" t="str">
        <f>'1C'!AB7&amp;" - "&amp;'1C'!$AG$4</f>
        <v>Fixed assets - Differences between statutory and RAG definitions</v>
      </c>
      <c r="D76" s="1892" t="s">
        <v>751</v>
      </c>
      <c r="E76" s="1893" t="s">
        <v>10644</v>
      </c>
      <c r="F76" s="1890"/>
      <c r="G76" s="1894">
        <f>'1C'!H7</f>
        <v>0</v>
      </c>
      <c r="H76" s="1895"/>
    </row>
    <row r="77" spans="1:8">
      <c r="A77" s="1890" t="e">
        <f>INDEX(Lists!$C$4:$C$24,MATCH(Validation!$B$3,Lists!$B$4:$B$24,0))</f>
        <v>#N/A</v>
      </c>
      <c r="B77" s="1891" t="str">
        <f>'1C'!AG8</f>
        <v>A11002DSR</v>
      </c>
      <c r="C77" s="1891" t="str">
        <f>'1C'!AB8&amp;" - "&amp;'1C'!$AG$4</f>
        <v>Intangible assets - Differences between statutory and RAG definitions</v>
      </c>
      <c r="D77" s="1892" t="s">
        <v>751</v>
      </c>
      <c r="E77" s="1893" t="s">
        <v>10644</v>
      </c>
      <c r="F77" s="1890"/>
      <c r="G77" s="1894">
        <f>'1C'!H8</f>
        <v>0</v>
      </c>
      <c r="H77" s="1895"/>
    </row>
    <row r="78" spans="1:8">
      <c r="A78" s="1890" t="e">
        <f>INDEX(Lists!$C$4:$C$24,MATCH(Validation!$B$3,Lists!$B$4:$B$24,0))</f>
        <v>#N/A</v>
      </c>
      <c r="B78" s="1891" t="str">
        <f>'1C'!AG9</f>
        <v>FT01670DSR</v>
      </c>
      <c r="C78" s="1891" t="str">
        <f>'1C'!AB9&amp;" - "&amp;'1C'!$AG$4</f>
        <v>Investments - loans to group companies - Differences between statutory and RAG definitions</v>
      </c>
      <c r="D78" s="1892" t="s">
        <v>751</v>
      </c>
      <c r="E78" s="1893" t="s">
        <v>10644</v>
      </c>
      <c r="F78" s="1890"/>
      <c r="G78" s="1894">
        <f>'1C'!H9</f>
        <v>0</v>
      </c>
      <c r="H78" s="1895"/>
    </row>
    <row r="79" spans="1:8">
      <c r="A79" s="1890" t="e">
        <f>INDEX(Lists!$C$4:$C$24,MATCH(Validation!$B$3,Lists!$B$4:$B$24,0))</f>
        <v>#N/A</v>
      </c>
      <c r="B79" s="1891" t="str">
        <f>'1C'!AG10</f>
        <v>FT01680DSR</v>
      </c>
      <c r="C79" s="1891" t="str">
        <f>'1C'!AB10&amp;" - "&amp;'1C'!$AG$4</f>
        <v>Investments - other - Differences between statutory and RAG definitions</v>
      </c>
      <c r="D79" s="1892" t="s">
        <v>751</v>
      </c>
      <c r="E79" s="1893" t="s">
        <v>10644</v>
      </c>
      <c r="F79" s="1890"/>
      <c r="G79" s="1894">
        <f>'1C'!H10</f>
        <v>0</v>
      </c>
      <c r="H79" s="1895"/>
    </row>
    <row r="80" spans="1:8">
      <c r="A80" s="1890" t="e">
        <f>INDEX(Lists!$C$4:$C$24,MATCH(Validation!$B$3,Lists!$B$4:$B$24,0))</f>
        <v>#N/A</v>
      </c>
      <c r="B80" s="1891" t="str">
        <f>'1C'!AG11</f>
        <v>A11005DSR</v>
      </c>
      <c r="C80" s="1891" t="str">
        <f>'1C'!AB11&amp;" - "&amp;'1C'!$AG$4</f>
        <v>Financial instruments - Differences between statutory and RAG definitions</v>
      </c>
      <c r="D80" s="1892" t="s">
        <v>751</v>
      </c>
      <c r="E80" s="1893" t="s">
        <v>10644</v>
      </c>
      <c r="F80" s="1890"/>
      <c r="G80" s="1894">
        <f>'1C'!H11</f>
        <v>0</v>
      </c>
      <c r="H80" s="1895"/>
    </row>
    <row r="81" spans="1:8">
      <c r="A81" s="1890" t="e">
        <f>INDEX(Lists!$C$4:$C$24,MATCH(Validation!$B$3,Lists!$B$4:$B$24,0))</f>
        <v>#N/A</v>
      </c>
      <c r="B81" s="1891" t="str">
        <f>'1C'!AG12</f>
        <v>FT01751DSR</v>
      </c>
      <c r="C81" s="1891" t="str">
        <f>'1C'!AB12&amp;" - "&amp;'1C'!$AG$4</f>
        <v>Retirement benefit assets - Differences between statutory and RAG definitions</v>
      </c>
      <c r="D81" s="1892" t="s">
        <v>751</v>
      </c>
      <c r="E81" s="1893" t="s">
        <v>10644</v>
      </c>
      <c r="F81" s="1890"/>
      <c r="G81" s="1894">
        <f>'1C'!H12</f>
        <v>0</v>
      </c>
      <c r="H81" s="1895"/>
    </row>
    <row r="82" spans="1:8">
      <c r="A82" s="1890" t="e">
        <f>INDEX(Lists!$C$4:$C$24,MATCH(Validation!$B$3,Lists!$B$4:$B$24,0))</f>
        <v>#N/A</v>
      </c>
      <c r="B82" s="1891" t="str">
        <f>'1C'!AG16</f>
        <v>BO4084DSR</v>
      </c>
      <c r="C82" s="1891" t="str">
        <f>'1C'!AB16&amp;" - "&amp;'1C'!$AG$4</f>
        <v>Inventories - Differences between statutory and RAG definitions</v>
      </c>
      <c r="D82" s="1892" t="s">
        <v>751</v>
      </c>
      <c r="E82" s="1893" t="s">
        <v>10644</v>
      </c>
      <c r="F82" s="1890"/>
      <c r="G82" s="1894">
        <f>'1C'!H16</f>
        <v>0</v>
      </c>
      <c r="H82" s="1895"/>
    </row>
    <row r="83" spans="1:8">
      <c r="A83" s="1890" t="e">
        <f>INDEX(Lists!$C$4:$C$24,MATCH(Validation!$B$3,Lists!$B$4:$B$24,0))</f>
        <v>#N/A</v>
      </c>
      <c r="B83" s="1891" t="str">
        <f>'1C'!AG17</f>
        <v>A11008DSR</v>
      </c>
      <c r="C83" s="1891" t="str">
        <f>'1C'!AB17&amp;" - "&amp;'1C'!$AG$4</f>
        <v>Trade &amp; other receivables - Differences between statutory and RAG definitions</v>
      </c>
      <c r="D83" s="1892" t="s">
        <v>751</v>
      </c>
      <c r="E83" s="1893" t="s">
        <v>10644</v>
      </c>
      <c r="F83" s="1890"/>
      <c r="G83" s="1894">
        <f>'1C'!H17</f>
        <v>0</v>
      </c>
      <c r="H83" s="1895"/>
    </row>
    <row r="84" spans="1:8">
      <c r="A84" s="1890" t="e">
        <f>INDEX(Lists!$C$4:$C$24,MATCH(Validation!$B$3,Lists!$B$4:$B$24,0))</f>
        <v>#N/A</v>
      </c>
      <c r="B84" s="1891" t="str">
        <f>'1C'!AG18</f>
        <v>A11009DSR</v>
      </c>
      <c r="C84" s="1891" t="str">
        <f>'1C'!AB18&amp;" - "&amp;'1C'!$AG$4</f>
        <v>Financial instruments - Differences between statutory and RAG definitions</v>
      </c>
      <c r="D84" s="1892" t="s">
        <v>751</v>
      </c>
      <c r="E84" s="1893" t="s">
        <v>10644</v>
      </c>
      <c r="F84" s="1890"/>
      <c r="G84" s="1894">
        <f>'1C'!H18</f>
        <v>0</v>
      </c>
      <c r="H84" s="1895"/>
    </row>
    <row r="85" spans="1:8">
      <c r="A85" s="1890" t="e">
        <f>INDEX(Lists!$C$4:$C$24,MATCH(Validation!$B$3,Lists!$B$4:$B$24,0))</f>
        <v>#N/A</v>
      </c>
      <c r="B85" s="1891" t="str">
        <f>'1C'!AG19</f>
        <v>A11010DSR</v>
      </c>
      <c r="C85" s="1891" t="str">
        <f>'1C'!AB19&amp;" - "&amp;'1C'!$AG$4</f>
        <v>Cash &amp; cash equivalents - Differences between statutory and RAG definitions</v>
      </c>
      <c r="D85" s="1892" t="s">
        <v>751</v>
      </c>
      <c r="E85" s="1893" t="s">
        <v>10644</v>
      </c>
      <c r="F85" s="1890"/>
      <c r="G85" s="1894">
        <f>'1C'!H19</f>
        <v>0</v>
      </c>
      <c r="H85" s="1895"/>
    </row>
    <row r="86" spans="1:8">
      <c r="A86" s="1890" t="e">
        <f>INDEX(Lists!$C$4:$C$24,MATCH(Validation!$B$3,Lists!$B$4:$B$24,0))</f>
        <v>#N/A</v>
      </c>
      <c r="B86" s="1891" t="str">
        <f>'1C'!AG23</f>
        <v>A11012DSR</v>
      </c>
      <c r="C86" s="1891" t="str">
        <f>'1C'!AB23&amp;" - "&amp;'1C'!$AG$4</f>
        <v>Trade &amp; other payables - Differences between statutory and RAG definitions</v>
      </c>
      <c r="D86" s="1892" t="s">
        <v>751</v>
      </c>
      <c r="E86" s="1893" t="s">
        <v>10644</v>
      </c>
      <c r="F86" s="1890"/>
      <c r="G86" s="1894">
        <f>'1C'!H23</f>
        <v>0</v>
      </c>
      <c r="H86" s="1895"/>
    </row>
    <row r="87" spans="1:8">
      <c r="A87" s="1890" t="e">
        <f>INDEX(Lists!$C$4:$C$24,MATCH(Validation!$B$3,Lists!$B$4:$B$24,0))</f>
        <v>#N/A</v>
      </c>
      <c r="B87" s="1891" t="str">
        <f>'1C'!AG24</f>
        <v>A11013DSR</v>
      </c>
      <c r="C87" s="1891" t="str">
        <f>'1C'!AB24&amp;" - "&amp;'1C'!$AG$4</f>
        <v>Capex creditor - Differences between statutory and RAG definitions</v>
      </c>
      <c r="D87" s="1892" t="s">
        <v>751</v>
      </c>
      <c r="E87" s="1893" t="s">
        <v>10644</v>
      </c>
      <c r="F87" s="1890"/>
      <c r="G87" s="1894">
        <f>'1C'!H24</f>
        <v>0</v>
      </c>
      <c r="H87" s="1895"/>
    </row>
    <row r="88" spans="1:8">
      <c r="A88" s="1890" t="e">
        <f>INDEX(Lists!$C$4:$C$24,MATCH(Validation!$B$3,Lists!$B$4:$B$24,0))</f>
        <v>#N/A</v>
      </c>
      <c r="B88" s="1891" t="str">
        <f>'1C'!AG25</f>
        <v>BO4093DSR</v>
      </c>
      <c r="C88" s="1891" t="str">
        <f>'1C'!AB25&amp;" - "&amp;'1C'!$AG$4</f>
        <v>Borrowings - Differences between statutory and RAG definitions</v>
      </c>
      <c r="D88" s="1892" t="s">
        <v>751</v>
      </c>
      <c r="E88" s="1893" t="s">
        <v>10644</v>
      </c>
      <c r="F88" s="1890"/>
      <c r="G88" s="1894">
        <f>'1C'!H25</f>
        <v>0</v>
      </c>
      <c r="H88" s="1895"/>
    </row>
    <row r="89" spans="1:8">
      <c r="A89" s="1890" t="e">
        <f>INDEX(Lists!$C$4:$C$24,MATCH(Validation!$B$3,Lists!$B$4:$B$24,0))</f>
        <v>#N/A</v>
      </c>
      <c r="B89" s="1891" t="str">
        <f>'1C'!AG26</f>
        <v>A11015DSR</v>
      </c>
      <c r="C89" s="1891" t="str">
        <f>'1C'!AB26&amp;" - "&amp;'1C'!$AG$4</f>
        <v>Financial instruments - Differences between statutory and RAG definitions</v>
      </c>
      <c r="D89" s="1892" t="s">
        <v>751</v>
      </c>
      <c r="E89" s="1893" t="s">
        <v>10644</v>
      </c>
      <c r="F89" s="1890"/>
      <c r="G89" s="1894">
        <f>'1C'!H26</f>
        <v>0</v>
      </c>
      <c r="H89" s="1895"/>
    </row>
    <row r="90" spans="1:8">
      <c r="A90" s="1890" t="e">
        <f>INDEX(Lists!$C$4:$C$24,MATCH(Validation!$B$3,Lists!$B$4:$B$24,0))</f>
        <v>#N/A</v>
      </c>
      <c r="B90" s="1891" t="str">
        <f>'1C'!AG27</f>
        <v>A11016DSR</v>
      </c>
      <c r="C90" s="1891" t="str">
        <f>'1C'!AB27&amp;" - "&amp;'1C'!$AG$4</f>
        <v>Current tax liabilities - Differences between statutory and RAG definitions</v>
      </c>
      <c r="D90" s="1892" t="s">
        <v>751</v>
      </c>
      <c r="E90" s="1893" t="s">
        <v>10644</v>
      </c>
      <c r="F90" s="1890"/>
      <c r="G90" s="1894">
        <f>'1C'!H27</f>
        <v>0</v>
      </c>
      <c r="H90" s="1895"/>
    </row>
    <row r="91" spans="1:8">
      <c r="A91" s="1890" t="e">
        <f>INDEX(Lists!$C$4:$C$24,MATCH(Validation!$B$3,Lists!$B$4:$B$24,0))</f>
        <v>#N/A</v>
      </c>
      <c r="B91" s="1891" t="str">
        <f>'1C'!AG28</f>
        <v>A11017DSR</v>
      </c>
      <c r="C91" s="1891" t="str">
        <f>'1C'!AB28&amp;" - "&amp;'1C'!$AG$4</f>
        <v>Provisions - Differences between statutory and RAG definitions</v>
      </c>
      <c r="D91" s="1892" t="s">
        <v>751</v>
      </c>
      <c r="E91" s="1893" t="s">
        <v>10644</v>
      </c>
      <c r="F91" s="1890"/>
      <c r="G91" s="1894">
        <f>'1C'!H28</f>
        <v>0</v>
      </c>
      <c r="H91" s="1895"/>
    </row>
    <row r="92" spans="1:8">
      <c r="A92" s="1890" t="e">
        <f>INDEX(Lists!$C$4:$C$24,MATCH(Validation!$B$3,Lists!$B$4:$B$24,0))</f>
        <v>#N/A</v>
      </c>
      <c r="B92" s="1891" t="str">
        <f>'1C'!AG34</f>
        <v>A11020DSR</v>
      </c>
      <c r="C92" s="1891" t="str">
        <f>'1C'!AB34&amp;" - "&amp;'1C'!$AG$4</f>
        <v>Trade &amp; other payables - Differences between statutory and RAG definitions</v>
      </c>
      <c r="D92" s="1892" t="s">
        <v>751</v>
      </c>
      <c r="E92" s="1893" t="s">
        <v>10644</v>
      </c>
      <c r="F92" s="1890"/>
      <c r="G92" s="1894">
        <f>'1C'!H34</f>
        <v>0</v>
      </c>
      <c r="H92" s="1895"/>
    </row>
    <row r="93" spans="1:8">
      <c r="A93" s="1890" t="e">
        <f>INDEX(Lists!$C$4:$C$24,MATCH(Validation!$B$3,Lists!$B$4:$B$24,0))</f>
        <v>#N/A</v>
      </c>
      <c r="B93" s="1891" t="str">
        <f>'1C'!AG35</f>
        <v>BO4051DSR</v>
      </c>
      <c r="C93" s="1891" t="str">
        <f>'1C'!AB35&amp;" - "&amp;'1C'!$AG$4</f>
        <v>Borrowings - Differences between statutory and RAG definitions</v>
      </c>
      <c r="D93" s="1892" t="s">
        <v>751</v>
      </c>
      <c r="E93" s="1893" t="s">
        <v>10644</v>
      </c>
      <c r="F93" s="1890"/>
      <c r="G93" s="1894">
        <f>'1C'!H35</f>
        <v>0</v>
      </c>
      <c r="H93" s="1895"/>
    </row>
    <row r="94" spans="1:8">
      <c r="A94" s="1890" t="e">
        <f>INDEX(Lists!$C$4:$C$24,MATCH(Validation!$B$3,Lists!$B$4:$B$24,0))</f>
        <v>#N/A</v>
      </c>
      <c r="B94" s="1891" t="str">
        <f>'1C'!AG36</f>
        <v>A11022DSR</v>
      </c>
      <c r="C94" s="1891" t="str">
        <f>'1C'!AB36&amp;" - "&amp;'1C'!$AG$4</f>
        <v>Financial instruments - Differences between statutory and RAG definitions</v>
      </c>
      <c r="D94" s="1892" t="s">
        <v>751</v>
      </c>
      <c r="E94" s="1893" t="s">
        <v>10644</v>
      </c>
      <c r="F94" s="1890"/>
      <c r="G94" s="1894">
        <f>'1C'!H36</f>
        <v>0</v>
      </c>
      <c r="H94" s="1895"/>
    </row>
    <row r="95" spans="1:8">
      <c r="A95" s="1890" t="e">
        <f>INDEX(Lists!$C$4:$C$24,MATCH(Validation!$B$3,Lists!$B$4:$B$24,0))</f>
        <v>#N/A</v>
      </c>
      <c r="B95" s="1891" t="str">
        <f>'1C'!AG37</f>
        <v>A11023DSR</v>
      </c>
      <c r="C95" s="1891" t="str">
        <f>'1C'!AB37&amp;" - "&amp;'1C'!$AG$4</f>
        <v>Retirement benefit obligations - Differences between statutory and RAG definitions</v>
      </c>
      <c r="D95" s="1892" t="s">
        <v>751</v>
      </c>
      <c r="E95" s="1893" t="s">
        <v>10644</v>
      </c>
      <c r="F95" s="1890"/>
      <c r="G95" s="1894">
        <f>'1C'!H37</f>
        <v>0</v>
      </c>
      <c r="H95" s="1895"/>
    </row>
    <row r="96" spans="1:8">
      <c r="A96" s="1890" t="e">
        <f>INDEX(Lists!$C$4:$C$24,MATCH(Validation!$B$3,Lists!$B$4:$B$24,0))</f>
        <v>#N/A</v>
      </c>
      <c r="B96" s="1891" t="str">
        <f>'1C'!AG38</f>
        <v>A11024DSR</v>
      </c>
      <c r="C96" s="1891" t="str">
        <f>'1C'!AB38&amp;" - "&amp;'1C'!$AG$4</f>
        <v>Provisions - Differences between statutory and RAG definitions</v>
      </c>
      <c r="D96" s="1892" t="s">
        <v>751</v>
      </c>
      <c r="E96" s="1893" t="s">
        <v>10644</v>
      </c>
      <c r="F96" s="1890"/>
      <c r="G96" s="1894">
        <f>'1C'!H38</f>
        <v>0</v>
      </c>
      <c r="H96" s="1895"/>
    </row>
    <row r="97" spans="1:8">
      <c r="A97" s="1890" t="e">
        <f>INDEX(Lists!$C$4:$C$24,MATCH(Validation!$B$3,Lists!$B$4:$B$24,0))</f>
        <v>#N/A</v>
      </c>
      <c r="B97" s="1891" t="str">
        <f>'1C'!AG39</f>
        <v>BO4065DSRGC</v>
      </c>
      <c r="C97" s="1891" t="str">
        <f>'1C'!AB39&amp;" - "&amp;'1C'!$AG$4</f>
        <v>Deferred income - G&amp;C's - Differences between statutory and RAG definitions</v>
      </c>
      <c r="D97" s="1892" t="s">
        <v>751</v>
      </c>
      <c r="E97" s="1893" t="s">
        <v>10644</v>
      </c>
      <c r="F97" s="1890"/>
      <c r="G97" s="1894">
        <f>'1C'!H39</f>
        <v>0</v>
      </c>
      <c r="H97" s="1895"/>
    </row>
    <row r="98" spans="1:8">
      <c r="A98" s="1890" t="e">
        <f>INDEX(Lists!$C$4:$C$24,MATCH(Validation!$B$3,Lists!$B$4:$B$24,0))</f>
        <v>#N/A</v>
      </c>
      <c r="B98" s="1891" t="str">
        <f>'1C'!AG40</f>
        <v>BO4065DSRAA</v>
      </c>
      <c r="C98" s="1891" t="str">
        <f>'1C'!AB40&amp;" - "&amp;'1C'!$AG$4</f>
        <v>Deferred income - adopted assets - Differences between statutory and RAG definitions</v>
      </c>
      <c r="D98" s="1892" t="s">
        <v>751</v>
      </c>
      <c r="E98" s="1893" t="s">
        <v>10644</v>
      </c>
      <c r="F98" s="1890"/>
      <c r="G98" s="1894">
        <f>'1C'!H40</f>
        <v>0</v>
      </c>
      <c r="H98" s="1895"/>
    </row>
    <row r="99" spans="1:8">
      <c r="A99" s="1890" t="e">
        <f>INDEX(Lists!$C$4:$C$24,MATCH(Validation!$B$3,Lists!$B$4:$B$24,0))</f>
        <v>#N/A</v>
      </c>
      <c r="B99" s="1891" t="str">
        <f>'1C'!AG41</f>
        <v>BB1300APDSR</v>
      </c>
      <c r="C99" s="1891" t="str">
        <f>'1C'!AB41&amp;" - "&amp;'1C'!$AG$4</f>
        <v>Preference share capital - Differences between statutory and RAG definitions</v>
      </c>
      <c r="D99" s="1892" t="s">
        <v>751</v>
      </c>
      <c r="E99" s="1893" t="s">
        <v>10644</v>
      </c>
      <c r="F99" s="1890"/>
      <c r="G99" s="1894">
        <f>'1C'!H41</f>
        <v>0</v>
      </c>
      <c r="H99" s="1895"/>
    </row>
    <row r="100" spans="1:8">
      <c r="A100" s="1890" t="e">
        <f>INDEX(Lists!$C$4:$C$24,MATCH(Validation!$B$3,Lists!$B$4:$B$24,0))</f>
        <v>#N/A</v>
      </c>
      <c r="B100" s="1891" t="str">
        <f>'1C'!AG42</f>
        <v>BO4063DSR</v>
      </c>
      <c r="C100" s="1891" t="str">
        <f>'1C'!AB42&amp;" - "&amp;'1C'!$AG$4</f>
        <v>Deferred tax - Differences between statutory and RAG definitions</v>
      </c>
      <c r="D100" s="1892" t="s">
        <v>751</v>
      </c>
      <c r="E100" s="1893" t="s">
        <v>10644</v>
      </c>
      <c r="F100" s="1890"/>
      <c r="G100" s="1894">
        <f>'1C'!H42</f>
        <v>0</v>
      </c>
      <c r="H100" s="1895"/>
    </row>
    <row r="101" spans="1:8">
      <c r="A101" s="1890" t="e">
        <f>INDEX(Lists!$C$4:$C$24,MATCH(Validation!$B$3,Lists!$B$4:$B$24,0))</f>
        <v>#N/A</v>
      </c>
      <c r="B101" s="1891" t="str">
        <f>'1C'!AG48</f>
        <v>BO4100DSR</v>
      </c>
      <c r="C101" s="1891" t="str">
        <f>'1C'!AB48&amp;" - "&amp;'1C'!$AG$4</f>
        <v>Called up share capital - Differences between statutory and RAG definitions</v>
      </c>
      <c r="D101" s="1892" t="s">
        <v>751</v>
      </c>
      <c r="E101" s="1893" t="s">
        <v>10644</v>
      </c>
      <c r="F101" s="1890"/>
      <c r="G101" s="1894">
        <f>'1C'!H48</f>
        <v>0</v>
      </c>
      <c r="H101" s="1895"/>
    </row>
    <row r="102" spans="1:8">
      <c r="A102" s="1915" t="e">
        <f>INDEX(Lists!$C$4:$C$24,MATCH(Validation!$B$3,Lists!$B$4:$B$24,0))</f>
        <v>#N/A</v>
      </c>
      <c r="B102" s="1897" t="str">
        <f>'1C'!AG49</f>
        <v>A11030DSR</v>
      </c>
      <c r="C102" s="1897" t="str">
        <f>'1C'!AB49&amp;" - "&amp;'1C'!$AG$4</f>
        <v>Retained earnings &amp; other reserves - Differences between statutory and RAG definitions</v>
      </c>
      <c r="D102" s="1913" t="s">
        <v>751</v>
      </c>
      <c r="E102" s="1916" t="s">
        <v>10644</v>
      </c>
      <c r="F102" s="1915"/>
      <c r="G102" s="1917">
        <f>'1C'!H49</f>
        <v>0</v>
      </c>
      <c r="H102" s="1918"/>
    </row>
    <row r="103" spans="1:8">
      <c r="A103" s="1890" t="e">
        <f>INDEX(Lists!$C$4:$C$24,MATCH(Validation!$B$3,Lists!$B$4:$B$24,0))</f>
        <v>#N/A</v>
      </c>
      <c r="B103" s="1891" t="str">
        <f>'1C'!AH7</f>
        <v>BO4008NA</v>
      </c>
      <c r="C103" s="1891" t="str">
        <f>'1C'!AB7&amp;" - "&amp;'1C'!$AH$4</f>
        <v>Fixed assets - Non-appointed</v>
      </c>
      <c r="D103" s="1892" t="s">
        <v>751</v>
      </c>
      <c r="E103" s="1893" t="s">
        <v>10644</v>
      </c>
      <c r="F103" s="1890"/>
      <c r="G103" s="1894">
        <f>'1C'!I7</f>
        <v>0</v>
      </c>
      <c r="H103" s="1895"/>
    </row>
    <row r="104" spans="1:8">
      <c r="A104" s="1890" t="e">
        <f>INDEX(Lists!$C$4:$C$24,MATCH(Validation!$B$3,Lists!$B$4:$B$24,0))</f>
        <v>#N/A</v>
      </c>
      <c r="B104" s="1891" t="str">
        <f>'1C'!AH8</f>
        <v>A11002NA</v>
      </c>
      <c r="C104" s="1891" t="str">
        <f>'1C'!AB8&amp;" - "&amp;'1C'!$AH$4</f>
        <v>Intangible assets - Non-appointed</v>
      </c>
      <c r="D104" s="1892" t="s">
        <v>751</v>
      </c>
      <c r="E104" s="1893" t="s">
        <v>10644</v>
      </c>
      <c r="F104" s="1890"/>
      <c r="G104" s="1894">
        <f>'1C'!I8</f>
        <v>0</v>
      </c>
      <c r="H104" s="1895"/>
    </row>
    <row r="105" spans="1:8">
      <c r="A105" s="1890" t="e">
        <f>INDEX(Lists!$C$4:$C$24,MATCH(Validation!$B$3,Lists!$B$4:$B$24,0))</f>
        <v>#N/A</v>
      </c>
      <c r="B105" s="1891" t="str">
        <f>'1C'!AH9</f>
        <v>FT01670NA</v>
      </c>
      <c r="C105" s="1891" t="str">
        <f>'1C'!AB9&amp;" - "&amp;'1C'!$AH$4</f>
        <v>Investments - loans to group companies - Non-appointed</v>
      </c>
      <c r="D105" s="1892" t="s">
        <v>751</v>
      </c>
      <c r="E105" s="1893" t="s">
        <v>10644</v>
      </c>
      <c r="F105" s="1890"/>
      <c r="G105" s="1894">
        <f>'1C'!I9</f>
        <v>0</v>
      </c>
      <c r="H105" s="1895"/>
    </row>
    <row r="106" spans="1:8">
      <c r="A106" s="1890" t="e">
        <f>INDEX(Lists!$C$4:$C$24,MATCH(Validation!$B$3,Lists!$B$4:$B$24,0))</f>
        <v>#N/A</v>
      </c>
      <c r="B106" s="1891" t="str">
        <f>'1C'!AH10</f>
        <v>FT01680NA</v>
      </c>
      <c r="C106" s="1891" t="str">
        <f>'1C'!AB10&amp;" - "&amp;'1C'!$AH$4</f>
        <v>Investments - other - Non-appointed</v>
      </c>
      <c r="D106" s="1892" t="s">
        <v>751</v>
      </c>
      <c r="E106" s="1893" t="s">
        <v>10644</v>
      </c>
      <c r="F106" s="1890"/>
      <c r="G106" s="1894">
        <f>'1C'!I10</f>
        <v>0</v>
      </c>
      <c r="H106" s="1895"/>
    </row>
    <row r="107" spans="1:8">
      <c r="A107" s="1890" t="e">
        <f>INDEX(Lists!$C$4:$C$24,MATCH(Validation!$B$3,Lists!$B$4:$B$24,0))</f>
        <v>#N/A</v>
      </c>
      <c r="B107" s="1891" t="str">
        <f>'1C'!AH11</f>
        <v>A11005NA</v>
      </c>
      <c r="C107" s="1891" t="str">
        <f>'1C'!AB11&amp;" - "&amp;'1C'!$AH$4</f>
        <v>Financial instruments - Non-appointed</v>
      </c>
      <c r="D107" s="1892" t="s">
        <v>751</v>
      </c>
      <c r="E107" s="1893" t="s">
        <v>10644</v>
      </c>
      <c r="F107" s="1890"/>
      <c r="G107" s="1894">
        <f>'1C'!I11</f>
        <v>0</v>
      </c>
      <c r="H107" s="1895"/>
    </row>
    <row r="108" spans="1:8">
      <c r="A108" s="1890" t="e">
        <f>INDEX(Lists!$C$4:$C$24,MATCH(Validation!$B$3,Lists!$B$4:$B$24,0))</f>
        <v>#N/A</v>
      </c>
      <c r="B108" s="1891" t="str">
        <f>'1C'!AH12</f>
        <v>FT01751NA</v>
      </c>
      <c r="C108" s="1891" t="str">
        <f>'1C'!AB12&amp;" - "&amp;'1C'!$AH$4</f>
        <v>Retirement benefit assets - Non-appointed</v>
      </c>
      <c r="D108" s="1892" t="s">
        <v>751</v>
      </c>
      <c r="E108" s="1893" t="s">
        <v>10644</v>
      </c>
      <c r="F108" s="1890"/>
      <c r="G108" s="1894">
        <f>'1C'!I12</f>
        <v>0</v>
      </c>
      <c r="H108" s="1895"/>
    </row>
    <row r="109" spans="1:8">
      <c r="A109" s="1890" t="e">
        <f>INDEX(Lists!$C$4:$C$24,MATCH(Validation!$B$3,Lists!$B$4:$B$24,0))</f>
        <v>#N/A</v>
      </c>
      <c r="B109" s="1891" t="str">
        <f>'1C'!AH16</f>
        <v>BO4084NA</v>
      </c>
      <c r="C109" s="1891" t="str">
        <f>'1C'!AB16&amp;" - "&amp;'1C'!$AH$4</f>
        <v>Inventories - Non-appointed</v>
      </c>
      <c r="D109" s="1892" t="s">
        <v>751</v>
      </c>
      <c r="E109" s="1893" t="s">
        <v>10644</v>
      </c>
      <c r="F109" s="1890"/>
      <c r="G109" s="1894">
        <f>'1C'!I16</f>
        <v>0</v>
      </c>
      <c r="H109" s="1895"/>
    </row>
    <row r="110" spans="1:8">
      <c r="A110" s="1890" t="e">
        <f>INDEX(Lists!$C$4:$C$24,MATCH(Validation!$B$3,Lists!$B$4:$B$24,0))</f>
        <v>#N/A</v>
      </c>
      <c r="B110" s="1891" t="str">
        <f>'1C'!AH17</f>
        <v>A11008NA</v>
      </c>
      <c r="C110" s="1891" t="str">
        <f>'1C'!AB17&amp;" - "&amp;'1C'!$AH$4</f>
        <v>Trade &amp; other receivables - Non-appointed</v>
      </c>
      <c r="D110" s="1892" t="s">
        <v>751</v>
      </c>
      <c r="E110" s="1893" t="s">
        <v>10644</v>
      </c>
      <c r="F110" s="1890"/>
      <c r="G110" s="1894">
        <f>'1C'!I17</f>
        <v>0</v>
      </c>
      <c r="H110" s="1895"/>
    </row>
    <row r="111" spans="1:8">
      <c r="A111" s="1890" t="e">
        <f>INDEX(Lists!$C$4:$C$24,MATCH(Validation!$B$3,Lists!$B$4:$B$24,0))</f>
        <v>#N/A</v>
      </c>
      <c r="B111" s="1891" t="str">
        <f>'1C'!AH18</f>
        <v>A11009NA</v>
      </c>
      <c r="C111" s="1891" t="str">
        <f>'1C'!AB18&amp;" - "&amp;'1C'!$AH$4</f>
        <v>Financial instruments - Non-appointed</v>
      </c>
      <c r="D111" s="1892" t="s">
        <v>751</v>
      </c>
      <c r="E111" s="1893" t="s">
        <v>10644</v>
      </c>
      <c r="F111" s="1890"/>
      <c r="G111" s="1894">
        <f>'1C'!I18</f>
        <v>0</v>
      </c>
      <c r="H111" s="1895"/>
    </row>
    <row r="112" spans="1:8">
      <c r="A112" s="1890" t="e">
        <f>INDEX(Lists!$C$4:$C$24,MATCH(Validation!$B$3,Lists!$B$4:$B$24,0))</f>
        <v>#N/A</v>
      </c>
      <c r="B112" s="1891" t="str">
        <f>'1C'!AH19</f>
        <v>A11010NA</v>
      </c>
      <c r="C112" s="1891" t="str">
        <f>'1C'!AB19&amp;" - "&amp;'1C'!$AH$4</f>
        <v>Cash &amp; cash equivalents - Non-appointed</v>
      </c>
      <c r="D112" s="1892" t="s">
        <v>751</v>
      </c>
      <c r="E112" s="1893" t="s">
        <v>10644</v>
      </c>
      <c r="F112" s="1890"/>
      <c r="G112" s="1894">
        <f>'1C'!I19</f>
        <v>0</v>
      </c>
      <c r="H112" s="1895"/>
    </row>
    <row r="113" spans="1:8">
      <c r="A113" s="1890" t="e">
        <f>INDEX(Lists!$C$4:$C$24,MATCH(Validation!$B$3,Lists!$B$4:$B$24,0))</f>
        <v>#N/A</v>
      </c>
      <c r="B113" s="1891" t="str">
        <f>'1C'!AH23</f>
        <v>A11012NA</v>
      </c>
      <c r="C113" s="1891" t="str">
        <f>'1C'!AB23&amp;" - "&amp;'1C'!$AH$4</f>
        <v>Trade &amp; other payables - Non-appointed</v>
      </c>
      <c r="D113" s="1892" t="s">
        <v>751</v>
      </c>
      <c r="E113" s="1893" t="s">
        <v>10644</v>
      </c>
      <c r="F113" s="1890"/>
      <c r="G113" s="1894">
        <f>'1C'!I23</f>
        <v>0</v>
      </c>
      <c r="H113" s="1895"/>
    </row>
    <row r="114" spans="1:8">
      <c r="A114" s="1890" t="e">
        <f>INDEX(Lists!$C$4:$C$24,MATCH(Validation!$B$3,Lists!$B$4:$B$24,0))</f>
        <v>#N/A</v>
      </c>
      <c r="B114" s="1891" t="str">
        <f>'1C'!AH24</f>
        <v>A11013NA</v>
      </c>
      <c r="C114" s="1891" t="str">
        <f>'1C'!AB24&amp;" - "&amp;'1C'!$AH$4</f>
        <v>Capex creditor - Non-appointed</v>
      </c>
      <c r="D114" s="1892" t="s">
        <v>751</v>
      </c>
      <c r="E114" s="1893" t="s">
        <v>10644</v>
      </c>
      <c r="F114" s="1890"/>
      <c r="G114" s="1894">
        <f>'1C'!I24</f>
        <v>0</v>
      </c>
      <c r="H114" s="1895"/>
    </row>
    <row r="115" spans="1:8">
      <c r="A115" s="1890" t="e">
        <f>INDEX(Lists!$C$4:$C$24,MATCH(Validation!$B$3,Lists!$B$4:$B$24,0))</f>
        <v>#N/A</v>
      </c>
      <c r="B115" s="1891" t="str">
        <f>'1C'!AH25</f>
        <v>BO4093NA</v>
      </c>
      <c r="C115" s="1891" t="str">
        <f>'1C'!AB25&amp;" - "&amp;'1C'!$AH$4</f>
        <v>Borrowings - Non-appointed</v>
      </c>
      <c r="D115" s="1892" t="s">
        <v>751</v>
      </c>
      <c r="E115" s="1893" t="s">
        <v>10644</v>
      </c>
      <c r="F115" s="1890"/>
      <c r="G115" s="1894">
        <f>'1C'!I25</f>
        <v>0</v>
      </c>
      <c r="H115" s="1895"/>
    </row>
    <row r="116" spans="1:8">
      <c r="A116" s="1890" t="e">
        <f>INDEX(Lists!$C$4:$C$24,MATCH(Validation!$B$3,Lists!$B$4:$B$24,0))</f>
        <v>#N/A</v>
      </c>
      <c r="B116" s="1891" t="str">
        <f>'1C'!AH26</f>
        <v>A11015NA</v>
      </c>
      <c r="C116" s="1891" t="str">
        <f>'1C'!AB26&amp;" - "&amp;'1C'!$AH$4</f>
        <v>Financial instruments - Non-appointed</v>
      </c>
      <c r="D116" s="1892" t="s">
        <v>751</v>
      </c>
      <c r="E116" s="1893" t="s">
        <v>10644</v>
      </c>
      <c r="F116" s="1890"/>
      <c r="G116" s="1894">
        <f>'1C'!I26</f>
        <v>0</v>
      </c>
      <c r="H116" s="1895"/>
    </row>
    <row r="117" spans="1:8">
      <c r="A117" s="1890" t="e">
        <f>INDEX(Lists!$C$4:$C$24,MATCH(Validation!$B$3,Lists!$B$4:$B$24,0))</f>
        <v>#N/A</v>
      </c>
      <c r="B117" s="1891" t="str">
        <f>'1C'!AH27</f>
        <v>A11016NA</v>
      </c>
      <c r="C117" s="1891" t="str">
        <f>'1C'!AB27&amp;" - "&amp;'1C'!$AH$4</f>
        <v>Current tax liabilities - Non-appointed</v>
      </c>
      <c r="D117" s="1892" t="s">
        <v>751</v>
      </c>
      <c r="E117" s="1893" t="s">
        <v>10644</v>
      </c>
      <c r="F117" s="1890"/>
      <c r="G117" s="1894">
        <f>'1C'!I27</f>
        <v>0</v>
      </c>
      <c r="H117" s="1895"/>
    </row>
    <row r="118" spans="1:8">
      <c r="A118" s="1890" t="e">
        <f>INDEX(Lists!$C$4:$C$24,MATCH(Validation!$B$3,Lists!$B$4:$B$24,0))</f>
        <v>#N/A</v>
      </c>
      <c r="B118" s="1891" t="str">
        <f>'1C'!AH28</f>
        <v>A11017NA</v>
      </c>
      <c r="C118" s="1891" t="str">
        <f>'1C'!AB28&amp;" - "&amp;'1C'!$AH$4</f>
        <v>Provisions - Non-appointed</v>
      </c>
      <c r="D118" s="1892" t="s">
        <v>751</v>
      </c>
      <c r="E118" s="1893" t="s">
        <v>10644</v>
      </c>
      <c r="F118" s="1890"/>
      <c r="G118" s="1894">
        <f>'1C'!I28</f>
        <v>0</v>
      </c>
      <c r="H118" s="1895"/>
    </row>
    <row r="119" spans="1:8">
      <c r="A119" s="1890" t="e">
        <f>INDEX(Lists!$C$4:$C$24,MATCH(Validation!$B$3,Lists!$B$4:$B$24,0))</f>
        <v>#N/A</v>
      </c>
      <c r="B119" s="1891" t="str">
        <f>'1C'!AH34</f>
        <v>A11020NA</v>
      </c>
      <c r="C119" s="1891" t="str">
        <f>'1C'!AB34&amp;" - "&amp;'1C'!$AH$4</f>
        <v>Trade &amp; other payables - Non-appointed</v>
      </c>
      <c r="D119" s="1892" t="s">
        <v>751</v>
      </c>
      <c r="E119" s="1893" t="s">
        <v>10644</v>
      </c>
      <c r="F119" s="1890"/>
      <c r="G119" s="1894">
        <f>'1C'!I34</f>
        <v>0</v>
      </c>
      <c r="H119" s="1895"/>
    </row>
    <row r="120" spans="1:8">
      <c r="A120" s="1890" t="e">
        <f>INDEX(Lists!$C$4:$C$24,MATCH(Validation!$B$3,Lists!$B$4:$B$24,0))</f>
        <v>#N/A</v>
      </c>
      <c r="B120" s="1891" t="str">
        <f>'1C'!AH35</f>
        <v>BO4051NA</v>
      </c>
      <c r="C120" s="1891" t="str">
        <f>'1C'!AB35&amp;" - "&amp;'1C'!$AH$4</f>
        <v>Borrowings - Non-appointed</v>
      </c>
      <c r="D120" s="1892" t="s">
        <v>751</v>
      </c>
      <c r="E120" s="1893" t="s">
        <v>10644</v>
      </c>
      <c r="F120" s="1890"/>
      <c r="G120" s="1894">
        <f>'1C'!I35</f>
        <v>0</v>
      </c>
      <c r="H120" s="1895"/>
    </row>
    <row r="121" spans="1:8">
      <c r="A121" s="1890" t="e">
        <f>INDEX(Lists!$C$4:$C$24,MATCH(Validation!$B$3,Lists!$B$4:$B$24,0))</f>
        <v>#N/A</v>
      </c>
      <c r="B121" s="1891" t="str">
        <f>'1C'!AH36</f>
        <v>A11022NA</v>
      </c>
      <c r="C121" s="1891" t="str">
        <f>'1C'!AB36&amp;" - "&amp;'1C'!$AH$4</f>
        <v>Financial instruments - Non-appointed</v>
      </c>
      <c r="D121" s="1892" t="s">
        <v>751</v>
      </c>
      <c r="E121" s="1893" t="s">
        <v>10644</v>
      </c>
      <c r="F121" s="1890"/>
      <c r="G121" s="1894">
        <f>'1C'!I36</f>
        <v>0</v>
      </c>
      <c r="H121" s="1895"/>
    </row>
    <row r="122" spans="1:8">
      <c r="A122" s="1890" t="e">
        <f>INDEX(Lists!$C$4:$C$24,MATCH(Validation!$B$3,Lists!$B$4:$B$24,0))</f>
        <v>#N/A</v>
      </c>
      <c r="B122" s="1891" t="str">
        <f>'1C'!AH37</f>
        <v>A11023NA</v>
      </c>
      <c r="C122" s="1891" t="str">
        <f>'1C'!AB37&amp;" - "&amp;'1C'!$AH$4</f>
        <v>Retirement benefit obligations - Non-appointed</v>
      </c>
      <c r="D122" s="1892" t="s">
        <v>751</v>
      </c>
      <c r="E122" s="1893" t="s">
        <v>10644</v>
      </c>
      <c r="F122" s="1890"/>
      <c r="G122" s="1894">
        <f>'1C'!I37</f>
        <v>0</v>
      </c>
      <c r="H122" s="1895"/>
    </row>
    <row r="123" spans="1:8">
      <c r="A123" s="1890" t="e">
        <f>INDEX(Lists!$C$4:$C$24,MATCH(Validation!$B$3,Lists!$B$4:$B$24,0))</f>
        <v>#N/A</v>
      </c>
      <c r="B123" s="1891" t="str">
        <f>'1C'!AH38</f>
        <v>A11024NA</v>
      </c>
      <c r="C123" s="1891" t="str">
        <f>'1C'!AB38&amp;" - "&amp;'1C'!$AH$4</f>
        <v>Provisions - Non-appointed</v>
      </c>
      <c r="D123" s="1892" t="s">
        <v>751</v>
      </c>
      <c r="E123" s="1893" t="s">
        <v>10644</v>
      </c>
      <c r="F123" s="1890"/>
      <c r="G123" s="1894">
        <f>'1C'!I38</f>
        <v>0</v>
      </c>
      <c r="H123" s="1895"/>
    </row>
    <row r="124" spans="1:8">
      <c r="A124" s="1890" t="e">
        <f>INDEX(Lists!$C$4:$C$24,MATCH(Validation!$B$3,Lists!$B$4:$B$24,0))</f>
        <v>#N/A</v>
      </c>
      <c r="B124" s="1891" t="str">
        <f>'1C'!AH39</f>
        <v>BO4065NAGC</v>
      </c>
      <c r="C124" s="1891" t="str">
        <f>'1C'!AB39&amp;" - "&amp;'1C'!$AH$4</f>
        <v>Deferred income - G&amp;C's - Non-appointed</v>
      </c>
      <c r="D124" s="1892" t="s">
        <v>751</v>
      </c>
      <c r="E124" s="1893" t="s">
        <v>10644</v>
      </c>
      <c r="F124" s="1890"/>
      <c r="G124" s="1894">
        <f>'1C'!I39</f>
        <v>0</v>
      </c>
      <c r="H124" s="1895"/>
    </row>
    <row r="125" spans="1:8">
      <c r="A125" s="1890" t="e">
        <f>INDEX(Lists!$C$4:$C$24,MATCH(Validation!$B$3,Lists!$B$4:$B$24,0))</f>
        <v>#N/A</v>
      </c>
      <c r="B125" s="1891" t="str">
        <f>'1C'!AH40</f>
        <v>BO4065NAAA</v>
      </c>
      <c r="C125" s="1891" t="str">
        <f>'1C'!AB40&amp;" - "&amp;'1C'!$AH$4</f>
        <v>Deferred income - adopted assets - Non-appointed</v>
      </c>
      <c r="D125" s="1892" t="s">
        <v>751</v>
      </c>
      <c r="E125" s="1893" t="s">
        <v>10644</v>
      </c>
      <c r="F125" s="1890"/>
      <c r="G125" s="1894">
        <f>'1C'!I40</f>
        <v>0</v>
      </c>
      <c r="H125" s="1895"/>
    </row>
    <row r="126" spans="1:8">
      <c r="A126" s="1890" t="e">
        <f>INDEX(Lists!$C$4:$C$24,MATCH(Validation!$B$3,Lists!$B$4:$B$24,0))</f>
        <v>#N/A</v>
      </c>
      <c r="B126" s="1891" t="str">
        <f>'1C'!AH41</f>
        <v>BB1300APNA</v>
      </c>
      <c r="C126" s="1891" t="str">
        <f>'1C'!AB41&amp;" - "&amp;'1C'!$AH$4</f>
        <v>Preference share capital - Non-appointed</v>
      </c>
      <c r="D126" s="1892" t="s">
        <v>751</v>
      </c>
      <c r="E126" s="1893" t="s">
        <v>10644</v>
      </c>
      <c r="F126" s="1890"/>
      <c r="G126" s="1894">
        <f>'1C'!I41</f>
        <v>0</v>
      </c>
      <c r="H126" s="1895"/>
    </row>
    <row r="127" spans="1:8">
      <c r="A127" s="1890" t="e">
        <f>INDEX(Lists!$C$4:$C$24,MATCH(Validation!$B$3,Lists!$B$4:$B$24,0))</f>
        <v>#N/A</v>
      </c>
      <c r="B127" s="1891" t="str">
        <f>'1C'!AH42</f>
        <v>BO4063NA</v>
      </c>
      <c r="C127" s="1891" t="str">
        <f>'1C'!AB42&amp;" - "&amp;'1C'!$AH$4</f>
        <v>Deferred tax - Non-appointed</v>
      </c>
      <c r="D127" s="1892" t="s">
        <v>751</v>
      </c>
      <c r="E127" s="1893" t="s">
        <v>10644</v>
      </c>
      <c r="F127" s="1890"/>
      <c r="G127" s="1894">
        <f>'1C'!I42</f>
        <v>0</v>
      </c>
      <c r="H127" s="1895"/>
    </row>
    <row r="128" spans="1:8">
      <c r="A128" s="1890" t="e">
        <f>INDEX(Lists!$C$4:$C$24,MATCH(Validation!$B$3,Lists!$B$4:$B$24,0))</f>
        <v>#N/A</v>
      </c>
      <c r="B128" s="1891" t="str">
        <f>'1C'!AH48</f>
        <v>BO4100NA</v>
      </c>
      <c r="C128" s="1891" t="str">
        <f>'1C'!AB48&amp;" - "&amp;'1C'!$AH$4</f>
        <v>Called up share capital - Non-appointed</v>
      </c>
      <c r="D128" s="1892" t="s">
        <v>751</v>
      </c>
      <c r="E128" s="1893" t="s">
        <v>10644</v>
      </c>
      <c r="F128" s="1890"/>
      <c r="G128" s="1894">
        <f>'1C'!I48</f>
        <v>0</v>
      </c>
      <c r="H128" s="1895"/>
    </row>
    <row r="129" spans="1:8" ht="15" thickBot="1">
      <c r="A129" s="1925" t="e">
        <f>INDEX(Lists!$C$4:$C$24,MATCH(Validation!$B$3,Lists!$B$4:$B$24,0))</f>
        <v>#N/A</v>
      </c>
      <c r="B129" s="1891" t="str">
        <f>'1C'!AH49</f>
        <v>A11030NA</v>
      </c>
      <c r="C129" s="1891" t="str">
        <f>'1C'!AB49&amp;" - "&amp;'1C'!$AH$4</f>
        <v>Retained earnings &amp; other reserves - Non-appointed</v>
      </c>
      <c r="D129" s="1910" t="s">
        <v>751</v>
      </c>
      <c r="E129" s="1926" t="s">
        <v>10644</v>
      </c>
      <c r="F129" s="1925"/>
      <c r="G129" s="1927">
        <f>'1C'!I49</f>
        <v>0</v>
      </c>
      <c r="H129" s="1928"/>
    </row>
    <row r="130" spans="1:8">
      <c r="A130" s="1930" t="e">
        <f>INDEX(Lists!$C$4:$C$24,MATCH(Validation!$B$3,Lists!$B$4:$B$24,0))</f>
        <v>#N/A</v>
      </c>
      <c r="B130" s="1902" t="str">
        <f>'1D'!AF8</f>
        <v>BO5002STAT</v>
      </c>
      <c r="C130" s="1902" t="str">
        <f>'1D'!AB8&amp;" - "&amp;'1D'!$AF$3</f>
        <v>Other income - Statutory</v>
      </c>
      <c r="D130" s="1905" t="s">
        <v>751</v>
      </c>
      <c r="E130" s="1929" t="s">
        <v>10644</v>
      </c>
      <c r="F130" s="1930"/>
      <c r="G130" s="1931">
        <f>'1D'!G8</f>
        <v>0</v>
      </c>
      <c r="H130" s="1932"/>
    </row>
    <row r="131" spans="1:8">
      <c r="A131" s="1890" t="e">
        <f>INDEX(Lists!$C$4:$C$24,MATCH(Validation!$B$3,Lists!$B$4:$B$24,0))</f>
        <v>#N/A</v>
      </c>
      <c r="B131" s="1891" t="str">
        <f>'1D'!AF9</f>
        <v>A14002STAT</v>
      </c>
      <c r="C131" s="1891" t="str">
        <f>'1D'!AB9&amp;" - "&amp;'1D'!$AF$3</f>
        <v>Depreciation - Statutory</v>
      </c>
      <c r="D131" s="1892" t="s">
        <v>751</v>
      </c>
      <c r="E131" s="1893" t="s">
        <v>10644</v>
      </c>
      <c r="F131" s="1890"/>
      <c r="G131" s="1894">
        <f>'1D'!G9</f>
        <v>0</v>
      </c>
      <c r="H131" s="1895"/>
    </row>
    <row r="132" spans="1:8">
      <c r="A132" s="1890" t="e">
        <f>INDEX(Lists!$C$4:$C$24,MATCH(Validation!$B$3,Lists!$B$4:$B$24,0))</f>
        <v>#N/A</v>
      </c>
      <c r="B132" s="1891" t="str">
        <f>'1D'!AF10</f>
        <v>A3028STAT</v>
      </c>
      <c r="C132" s="1891" t="str">
        <f>'1D'!AB10&amp;" - "&amp;'1D'!$AF$3</f>
        <v>Amortisation - G&amp;C's - Statutory</v>
      </c>
      <c r="D132" s="1892" t="s">
        <v>751</v>
      </c>
      <c r="E132" s="1893" t="s">
        <v>10644</v>
      </c>
      <c r="F132" s="1890"/>
      <c r="G132" s="1894">
        <f>'1D'!G10</f>
        <v>0</v>
      </c>
      <c r="H132" s="1895"/>
    </row>
    <row r="133" spans="1:8">
      <c r="A133" s="1890" t="e">
        <f>INDEX(Lists!$C$4:$C$24,MATCH(Validation!$B$3,Lists!$B$4:$B$24,0))</f>
        <v>#N/A</v>
      </c>
      <c r="B133" s="1891" t="str">
        <f>'1D'!AF11</f>
        <v>FT01810STAT</v>
      </c>
      <c r="C133" s="1891" t="str">
        <f>'1D'!AB11&amp;" - "&amp;'1D'!$AF$3</f>
        <v>Changes in working capital - Statutory</v>
      </c>
      <c r="D133" s="1892" t="s">
        <v>751</v>
      </c>
      <c r="E133" s="1893" t="s">
        <v>10644</v>
      </c>
      <c r="F133" s="1890"/>
      <c r="G133" s="1894">
        <f>'1D'!G11</f>
        <v>0</v>
      </c>
      <c r="H133" s="1895"/>
    </row>
    <row r="134" spans="1:8">
      <c r="A134" s="1890" t="e">
        <f>INDEX(Lists!$C$4:$C$24,MATCH(Validation!$B$3,Lists!$B$4:$B$24,0))</f>
        <v>#N/A</v>
      </c>
      <c r="B134" s="1891" t="str">
        <f>'1D'!AF12</f>
        <v>A14005STAT</v>
      </c>
      <c r="C134" s="1891" t="str">
        <f>'1D'!AB12&amp;" - "&amp;'1D'!$AF$3</f>
        <v>Pension contributions - Statutory</v>
      </c>
      <c r="D134" s="1892" t="s">
        <v>751</v>
      </c>
      <c r="E134" s="1893" t="s">
        <v>10644</v>
      </c>
      <c r="F134" s="1890"/>
      <c r="G134" s="1894">
        <f>'1D'!G12</f>
        <v>0</v>
      </c>
      <c r="H134" s="1895"/>
    </row>
    <row r="135" spans="1:8">
      <c r="A135" s="1890" t="e">
        <f>INDEX(Lists!$C$4:$C$24,MATCH(Validation!$B$3,Lists!$B$4:$B$24,0))</f>
        <v>#N/A</v>
      </c>
      <c r="B135" s="1891" t="str">
        <f>'1D'!AF13</f>
        <v>BO5020STAT</v>
      </c>
      <c r="C135" s="1891" t="str">
        <f>'1D'!AB13&amp;" - "&amp;'1D'!$AF$3</f>
        <v>Movement in provisions - Statutory</v>
      </c>
      <c r="D135" s="1892" t="s">
        <v>751</v>
      </c>
      <c r="E135" s="1893" t="s">
        <v>10644</v>
      </c>
      <c r="F135" s="1890"/>
      <c r="G135" s="1894">
        <f>'1D'!G13</f>
        <v>0</v>
      </c>
      <c r="H135" s="1895"/>
    </row>
    <row r="136" spans="1:8">
      <c r="A136" s="1890" t="e">
        <f>INDEX(Lists!$C$4:$C$24,MATCH(Validation!$B$3,Lists!$B$4:$B$24,0))</f>
        <v>#N/A</v>
      </c>
      <c r="B136" s="1891" t="str">
        <f>'1D'!AF14</f>
        <v>BO5004STAT</v>
      </c>
      <c r="C136" s="1891" t="str">
        <f>'1D'!AB14&amp;" - "&amp;'1D'!$AF$3</f>
        <v>Profit on sale of fixed assets - Statutory</v>
      </c>
      <c r="D136" s="1892" t="s">
        <v>751</v>
      </c>
      <c r="E136" s="1893" t="s">
        <v>10644</v>
      </c>
      <c r="F136" s="1890"/>
      <c r="G136" s="1894">
        <f>'1D'!G14</f>
        <v>0</v>
      </c>
      <c r="H136" s="1895"/>
    </row>
    <row r="137" spans="1:8">
      <c r="A137" s="1890" t="e">
        <f>INDEX(Lists!$C$4:$C$24,MATCH(Validation!$B$3,Lists!$B$4:$B$24,0))</f>
        <v>#N/A</v>
      </c>
      <c r="B137" s="1891" t="str">
        <f>'1D'!AF17</f>
        <v>A14008STAT</v>
      </c>
      <c r="C137" s="1891" t="str">
        <f>'1D'!AB17&amp;" - "&amp;'1D'!$AF$3</f>
        <v>Net interest paid - Statutory</v>
      </c>
      <c r="D137" s="1892" t="s">
        <v>751</v>
      </c>
      <c r="E137" s="1893" t="s">
        <v>10644</v>
      </c>
      <c r="F137" s="1890"/>
      <c r="G137" s="1894">
        <f>'1D'!G17</f>
        <v>0</v>
      </c>
      <c r="H137" s="1895"/>
    </row>
    <row r="138" spans="1:8">
      <c r="A138" s="1890" t="e">
        <f>INDEX(Lists!$C$4:$C$24,MATCH(Validation!$B$3,Lists!$B$4:$B$24,0))</f>
        <v>#N/A</v>
      </c>
      <c r="B138" s="1891" t="str">
        <f>'1D'!AF18</f>
        <v>BO5070STAT</v>
      </c>
      <c r="C138" s="1891" t="str">
        <f>'1D'!AB18&amp;" - "&amp;'1D'!$AF$3</f>
        <v>Tax paid - Statutory</v>
      </c>
      <c r="D138" s="1892" t="s">
        <v>751</v>
      </c>
      <c r="E138" s="1893" t="s">
        <v>10644</v>
      </c>
      <c r="F138" s="1890"/>
      <c r="G138" s="1894">
        <f>'1D'!G18</f>
        <v>0</v>
      </c>
      <c r="H138" s="1895"/>
    </row>
    <row r="139" spans="1:8">
      <c r="A139" s="1890" t="e">
        <f>INDEX(Lists!$C$4:$C$24,MATCH(Validation!$B$3,Lists!$B$4:$B$24,0))</f>
        <v>#N/A</v>
      </c>
      <c r="B139" s="1891" t="str">
        <f>'1D'!AF22</f>
        <v>BO5080STAT</v>
      </c>
      <c r="C139" s="1891" t="str">
        <f>'1D'!AB22&amp;" - "&amp;'1D'!$AF$3</f>
        <v>Capital expenditure - Statutory</v>
      </c>
      <c r="D139" s="1892" t="s">
        <v>751</v>
      </c>
      <c r="E139" s="1893" t="s">
        <v>10644</v>
      </c>
      <c r="F139" s="1890"/>
      <c r="G139" s="1894">
        <f>'1D'!G22</f>
        <v>0</v>
      </c>
      <c r="H139" s="1895"/>
    </row>
    <row r="140" spans="1:8">
      <c r="A140" s="1890" t="e">
        <f>INDEX(Lists!$C$4:$C$24,MATCH(Validation!$B$3,Lists!$B$4:$B$24,0))</f>
        <v>#N/A</v>
      </c>
      <c r="B140" s="1891" t="str">
        <f>'1D'!AF23</f>
        <v>BO5081STAT</v>
      </c>
      <c r="C140" s="1891" t="str">
        <f>'1D'!AB23&amp;" - "&amp;'1D'!$AF$3</f>
        <v>Grants &amp; Contributions - Statutory</v>
      </c>
      <c r="D140" s="1892" t="s">
        <v>751</v>
      </c>
      <c r="E140" s="1893" t="s">
        <v>10644</v>
      </c>
      <c r="F140" s="1890"/>
      <c r="G140" s="1894">
        <f>'1D'!G23</f>
        <v>0</v>
      </c>
      <c r="H140" s="1895"/>
    </row>
    <row r="141" spans="1:8">
      <c r="A141" s="1890" t="e">
        <f>INDEX(Lists!$C$4:$C$24,MATCH(Validation!$B$3,Lists!$B$4:$B$24,0))</f>
        <v>#N/A</v>
      </c>
      <c r="B141" s="1891" t="str">
        <f>'1D'!AF24</f>
        <v>BO5084STAT</v>
      </c>
      <c r="C141" s="1891" t="str">
        <f>'1D'!AB24&amp;" - "&amp;'1D'!$AF$3</f>
        <v>Disposal of fixed assets - Statutory</v>
      </c>
      <c r="D141" s="1892" t="s">
        <v>751</v>
      </c>
      <c r="E141" s="1893" t="s">
        <v>10644</v>
      </c>
      <c r="F141" s="1890"/>
      <c r="G141" s="1894">
        <f>'1D'!G24</f>
        <v>0</v>
      </c>
      <c r="H141" s="1895"/>
    </row>
    <row r="142" spans="1:8">
      <c r="A142" s="1890" t="e">
        <f>INDEX(Lists!$C$4:$C$24,MATCH(Validation!$B$3,Lists!$B$4:$B$24,0))</f>
        <v>#N/A</v>
      </c>
      <c r="B142" s="1891" t="str">
        <f>'1D'!AF25</f>
        <v>BO5085STAT</v>
      </c>
      <c r="C142" s="1891" t="str">
        <f>'1D'!AB25&amp;" - "&amp;'1D'!$AF$3</f>
        <v>Other - Statutory</v>
      </c>
      <c r="D142" s="1892" t="s">
        <v>751</v>
      </c>
      <c r="E142" s="1893" t="s">
        <v>10644</v>
      </c>
      <c r="F142" s="1890"/>
      <c r="G142" s="1894">
        <f>'1D'!G25</f>
        <v>0</v>
      </c>
      <c r="H142" s="1895"/>
    </row>
    <row r="143" spans="1:8">
      <c r="A143" s="1890" t="e">
        <f>INDEX(Lists!$C$4:$C$24,MATCH(Validation!$B$3,Lists!$B$4:$B$24,0))</f>
        <v>#N/A</v>
      </c>
      <c r="B143" s="1891" t="str">
        <f>'1D'!AF31</f>
        <v>BO5204STAT</v>
      </c>
      <c r="C143" s="1891" t="str">
        <f>'1D'!AB31&amp;" - "&amp;'1D'!$AF$3</f>
        <v>Equity dividends paid - Statutory</v>
      </c>
      <c r="D143" s="1892" t="s">
        <v>751</v>
      </c>
      <c r="E143" s="1893" t="s">
        <v>10644</v>
      </c>
      <c r="F143" s="1890"/>
      <c r="G143" s="1894">
        <f>'1D'!G31</f>
        <v>0</v>
      </c>
      <c r="H143" s="1895"/>
    </row>
    <row r="144" spans="1:8">
      <c r="A144" s="1890" t="e">
        <f>INDEX(Lists!$C$4:$C$24,MATCH(Validation!$B$3,Lists!$B$4:$B$24,0))</f>
        <v>#N/A</v>
      </c>
      <c r="B144" s="1891" t="str">
        <f>'1D'!AF32</f>
        <v>A14019STAT</v>
      </c>
      <c r="C144" s="1891" t="str">
        <f>'1D'!AB32&amp;" - "&amp;'1D'!$AF$3</f>
        <v>Net loans received - Statutory</v>
      </c>
      <c r="D144" s="1892" t="s">
        <v>751</v>
      </c>
      <c r="E144" s="1893" t="s">
        <v>10644</v>
      </c>
      <c r="F144" s="1890"/>
      <c r="G144" s="1894">
        <f>'1D'!G32</f>
        <v>0</v>
      </c>
      <c r="H144" s="1895"/>
    </row>
    <row r="145" spans="1:8">
      <c r="A145" s="1915" t="e">
        <f>INDEX(Lists!$C$4:$C$24,MATCH(Validation!$B$3,Lists!$B$4:$B$24,0))</f>
        <v>#N/A</v>
      </c>
      <c r="B145" s="1897" t="str">
        <f>'1D'!AF33</f>
        <v>BO5095STAT</v>
      </c>
      <c r="C145" s="1897" t="str">
        <f>'1D'!AB33&amp;" - "&amp;'1D'!$AF$3</f>
        <v>Cash inflow from equity financing - Statutory</v>
      </c>
      <c r="D145" s="1913" t="s">
        <v>751</v>
      </c>
      <c r="E145" s="1916" t="s">
        <v>10644</v>
      </c>
      <c r="F145" s="1915"/>
      <c r="G145" s="1917">
        <f>'1D'!G33</f>
        <v>0</v>
      </c>
      <c r="H145" s="1918"/>
    </row>
    <row r="146" spans="1:8">
      <c r="A146" s="1890" t="e">
        <f>INDEX(Lists!$C$4:$C$24,MATCH(Validation!$B$3,Lists!$B$4:$B$24,0))</f>
        <v>#N/A</v>
      </c>
      <c r="B146" s="1891" t="str">
        <f>'1D'!AG8</f>
        <v>BO5002DSR</v>
      </c>
      <c r="C146" s="1891" t="str">
        <f>'1D'!AB8&amp;" - "&amp;'1D'!$AG$4</f>
        <v>Other income - Differences between statutory and RAG definitions</v>
      </c>
      <c r="D146" s="1892" t="s">
        <v>751</v>
      </c>
      <c r="E146" s="1893" t="s">
        <v>10644</v>
      </c>
      <c r="F146" s="1890"/>
      <c r="G146" s="1894">
        <f>'1D'!H8</f>
        <v>0</v>
      </c>
      <c r="H146" s="1895"/>
    </row>
    <row r="147" spans="1:8">
      <c r="A147" s="1890" t="e">
        <f>INDEX(Lists!$C$4:$C$24,MATCH(Validation!$B$3,Lists!$B$4:$B$24,0))</f>
        <v>#N/A</v>
      </c>
      <c r="B147" s="1891" t="str">
        <f>'1D'!AG9</f>
        <v>A14002DSR</v>
      </c>
      <c r="C147" s="1891" t="str">
        <f>'1D'!AB9&amp;" - "&amp;'1D'!$AG$4</f>
        <v>Depreciation - Differences between statutory and RAG definitions</v>
      </c>
      <c r="D147" s="1892" t="s">
        <v>751</v>
      </c>
      <c r="E147" s="1893" t="s">
        <v>10644</v>
      </c>
      <c r="F147" s="1890"/>
      <c r="G147" s="1894">
        <f>'1D'!H9</f>
        <v>0</v>
      </c>
      <c r="H147" s="1895"/>
    </row>
    <row r="148" spans="1:8">
      <c r="A148" s="1890" t="e">
        <f>INDEX(Lists!$C$4:$C$24,MATCH(Validation!$B$3,Lists!$B$4:$B$24,0))</f>
        <v>#N/A</v>
      </c>
      <c r="B148" s="1891" t="str">
        <f>'1D'!AG10</f>
        <v>A3028DSR</v>
      </c>
      <c r="C148" s="1891" t="str">
        <f>'1D'!AB10&amp;" - "&amp;'1D'!$AG$4</f>
        <v>Amortisation - G&amp;C's - Differences between statutory and RAG definitions</v>
      </c>
      <c r="D148" s="1892" t="s">
        <v>751</v>
      </c>
      <c r="E148" s="1893" t="s">
        <v>10644</v>
      </c>
      <c r="F148" s="1890"/>
      <c r="G148" s="1894">
        <f>'1D'!H10</f>
        <v>0</v>
      </c>
      <c r="H148" s="1895"/>
    </row>
    <row r="149" spans="1:8">
      <c r="A149" s="1890" t="e">
        <f>INDEX(Lists!$C$4:$C$24,MATCH(Validation!$B$3,Lists!$B$4:$B$24,0))</f>
        <v>#N/A</v>
      </c>
      <c r="B149" s="1891" t="str">
        <f>'1D'!AG11</f>
        <v>FT01810DSR</v>
      </c>
      <c r="C149" s="1891" t="str">
        <f>'1D'!AB11&amp;" - "&amp;'1D'!$AG$4</f>
        <v>Changes in working capital - Differences between statutory and RAG definitions</v>
      </c>
      <c r="D149" s="1892" t="s">
        <v>751</v>
      </c>
      <c r="E149" s="1893" t="s">
        <v>10644</v>
      </c>
      <c r="F149" s="1890"/>
      <c r="G149" s="1894">
        <f>'1D'!H11</f>
        <v>0</v>
      </c>
      <c r="H149" s="1895"/>
    </row>
    <row r="150" spans="1:8">
      <c r="A150" s="1890" t="e">
        <f>INDEX(Lists!$C$4:$C$24,MATCH(Validation!$B$3,Lists!$B$4:$B$24,0))</f>
        <v>#N/A</v>
      </c>
      <c r="B150" s="1891" t="str">
        <f>'1D'!AG12</f>
        <v>A14005DSR</v>
      </c>
      <c r="C150" s="1891" t="str">
        <f>'1D'!AB12&amp;" - "&amp;'1D'!$AG$4</f>
        <v>Pension contributions - Differences between statutory and RAG definitions</v>
      </c>
      <c r="D150" s="1892" t="s">
        <v>751</v>
      </c>
      <c r="E150" s="1893" t="s">
        <v>10644</v>
      </c>
      <c r="F150" s="1890"/>
      <c r="G150" s="1894">
        <f>'1D'!H12</f>
        <v>0</v>
      </c>
      <c r="H150" s="1895"/>
    </row>
    <row r="151" spans="1:8">
      <c r="A151" s="1890" t="e">
        <f>INDEX(Lists!$C$4:$C$24,MATCH(Validation!$B$3,Lists!$B$4:$B$24,0))</f>
        <v>#N/A</v>
      </c>
      <c r="B151" s="1891" t="str">
        <f>'1D'!AG13</f>
        <v>BO5020DSR</v>
      </c>
      <c r="C151" s="1891" t="str">
        <f>'1D'!AB13&amp;" - "&amp;'1D'!$AG$4</f>
        <v>Movement in provisions - Differences between statutory and RAG definitions</v>
      </c>
      <c r="D151" s="1892" t="s">
        <v>751</v>
      </c>
      <c r="E151" s="1893" t="s">
        <v>10644</v>
      </c>
      <c r="F151" s="1890"/>
      <c r="G151" s="1894">
        <f>'1D'!H13</f>
        <v>0</v>
      </c>
      <c r="H151" s="1895"/>
    </row>
    <row r="152" spans="1:8">
      <c r="A152" s="1890" t="e">
        <f>INDEX(Lists!$C$4:$C$24,MATCH(Validation!$B$3,Lists!$B$4:$B$24,0))</f>
        <v>#N/A</v>
      </c>
      <c r="B152" s="1891" t="str">
        <f>'1D'!AG14</f>
        <v>BO5004DSR</v>
      </c>
      <c r="C152" s="1891" t="str">
        <f>'1D'!AB14&amp;" - "&amp;'1D'!$AG$4</f>
        <v>Profit on sale of fixed assets - Differences between statutory and RAG definitions</v>
      </c>
      <c r="D152" s="1892" t="s">
        <v>751</v>
      </c>
      <c r="E152" s="1893" t="s">
        <v>10644</v>
      </c>
      <c r="F152" s="1890"/>
      <c r="G152" s="1894">
        <f>'1D'!H14</f>
        <v>0</v>
      </c>
      <c r="H152" s="1895"/>
    </row>
    <row r="153" spans="1:8">
      <c r="A153" s="1890" t="e">
        <f>INDEX(Lists!$C$4:$C$24,MATCH(Validation!$B$3,Lists!$B$4:$B$24,0))</f>
        <v>#N/A</v>
      </c>
      <c r="B153" s="1891" t="str">
        <f>'1D'!AG17</f>
        <v>A14008DSR</v>
      </c>
      <c r="C153" s="1891" t="str">
        <f>'1D'!AB17&amp;" - "&amp;'1D'!$AG$4</f>
        <v>Net interest paid - Differences between statutory and RAG definitions</v>
      </c>
      <c r="D153" s="1892" t="s">
        <v>751</v>
      </c>
      <c r="E153" s="1893" t="s">
        <v>10644</v>
      </c>
      <c r="F153" s="1890"/>
      <c r="G153" s="1894">
        <f>'1D'!H17</f>
        <v>0</v>
      </c>
      <c r="H153" s="1895"/>
    </row>
    <row r="154" spans="1:8">
      <c r="A154" s="1890" t="e">
        <f>INDEX(Lists!$C$4:$C$24,MATCH(Validation!$B$3,Lists!$B$4:$B$24,0))</f>
        <v>#N/A</v>
      </c>
      <c r="B154" s="1891" t="str">
        <f>'1D'!AG18</f>
        <v>BO5070DSR</v>
      </c>
      <c r="C154" s="1891" t="str">
        <f>'1D'!AB18&amp;" - "&amp;'1D'!$AG$4</f>
        <v>Tax paid - Differences between statutory and RAG definitions</v>
      </c>
      <c r="D154" s="1892" t="s">
        <v>751</v>
      </c>
      <c r="E154" s="1893" t="s">
        <v>10644</v>
      </c>
      <c r="F154" s="1890"/>
      <c r="G154" s="1894">
        <f>'1D'!H18</f>
        <v>0</v>
      </c>
      <c r="H154" s="1895"/>
    </row>
    <row r="155" spans="1:8">
      <c r="A155" s="1890" t="e">
        <f>INDEX(Lists!$C$4:$C$24,MATCH(Validation!$B$3,Lists!$B$4:$B$24,0))</f>
        <v>#N/A</v>
      </c>
      <c r="B155" s="1891" t="str">
        <f>'1D'!AG22</f>
        <v>BO5080DSR</v>
      </c>
      <c r="C155" s="1891" t="str">
        <f>'1D'!AB22&amp;" - "&amp;'1D'!$AG$4</f>
        <v>Capital expenditure - Differences between statutory and RAG definitions</v>
      </c>
      <c r="D155" s="1892" t="s">
        <v>751</v>
      </c>
      <c r="E155" s="1893" t="s">
        <v>10644</v>
      </c>
      <c r="F155" s="1890"/>
      <c r="G155" s="1894">
        <f>'1D'!H22</f>
        <v>0</v>
      </c>
      <c r="H155" s="1895"/>
    </row>
    <row r="156" spans="1:8">
      <c r="A156" s="1890" t="e">
        <f>INDEX(Lists!$C$4:$C$24,MATCH(Validation!$B$3,Lists!$B$4:$B$24,0))</f>
        <v>#N/A</v>
      </c>
      <c r="B156" s="1891" t="str">
        <f>'1D'!AG23</f>
        <v>BO5081DSR</v>
      </c>
      <c r="C156" s="1891" t="str">
        <f>'1D'!AB23&amp;" - "&amp;'1D'!$AG$4</f>
        <v>Grants &amp; Contributions - Differences between statutory and RAG definitions</v>
      </c>
      <c r="D156" s="1892" t="s">
        <v>751</v>
      </c>
      <c r="E156" s="1893" t="s">
        <v>10644</v>
      </c>
      <c r="F156" s="1890"/>
      <c r="G156" s="1894">
        <f>'1D'!H23</f>
        <v>0</v>
      </c>
      <c r="H156" s="1895"/>
    </row>
    <row r="157" spans="1:8">
      <c r="A157" s="1890" t="e">
        <f>INDEX(Lists!$C$4:$C$24,MATCH(Validation!$B$3,Lists!$B$4:$B$24,0))</f>
        <v>#N/A</v>
      </c>
      <c r="B157" s="1891" t="str">
        <f>'1D'!AG24</f>
        <v>BO5084DSR</v>
      </c>
      <c r="C157" s="1891" t="str">
        <f>'1D'!AB24&amp;" - "&amp;'1D'!$AG$4</f>
        <v>Disposal of fixed assets - Differences between statutory and RAG definitions</v>
      </c>
      <c r="D157" s="1892" t="s">
        <v>751</v>
      </c>
      <c r="E157" s="1893" t="s">
        <v>10644</v>
      </c>
      <c r="F157" s="1890"/>
      <c r="G157" s="1894">
        <f>'1D'!H24</f>
        <v>0</v>
      </c>
      <c r="H157" s="1895"/>
    </row>
    <row r="158" spans="1:8">
      <c r="A158" s="1890" t="e">
        <f>INDEX(Lists!$C$4:$C$24,MATCH(Validation!$B$3,Lists!$B$4:$B$24,0))</f>
        <v>#N/A</v>
      </c>
      <c r="B158" s="1891" t="str">
        <f>'1D'!AG25</f>
        <v>BO5085DSR</v>
      </c>
      <c r="C158" s="1891" t="str">
        <f>'1D'!AB25&amp;" - "&amp;'1D'!$AG$4</f>
        <v>Other - Differences between statutory and RAG definitions</v>
      </c>
      <c r="D158" s="1892" t="s">
        <v>751</v>
      </c>
      <c r="E158" s="1893" t="s">
        <v>10644</v>
      </c>
      <c r="F158" s="1890"/>
      <c r="G158" s="1894">
        <f>'1D'!H25</f>
        <v>0</v>
      </c>
      <c r="H158" s="1895"/>
    </row>
    <row r="159" spans="1:8">
      <c r="A159" s="1890" t="e">
        <f>INDEX(Lists!$C$4:$C$24,MATCH(Validation!$B$3,Lists!$B$4:$B$24,0))</f>
        <v>#N/A</v>
      </c>
      <c r="B159" s="1891" t="str">
        <f>'1D'!AG31</f>
        <v>BO5204DSR</v>
      </c>
      <c r="C159" s="1891" t="str">
        <f>'1D'!AB31&amp;" - "&amp;'1D'!$AG$4</f>
        <v>Equity dividends paid - Differences between statutory and RAG definitions</v>
      </c>
      <c r="D159" s="1892" t="s">
        <v>751</v>
      </c>
      <c r="E159" s="1893" t="s">
        <v>10644</v>
      </c>
      <c r="F159" s="1890"/>
      <c r="G159" s="1894">
        <f>'1D'!H31</f>
        <v>0</v>
      </c>
      <c r="H159" s="1895"/>
    </row>
    <row r="160" spans="1:8">
      <c r="A160" s="1890" t="e">
        <f>INDEX(Lists!$C$4:$C$24,MATCH(Validation!$B$3,Lists!$B$4:$B$24,0))</f>
        <v>#N/A</v>
      </c>
      <c r="B160" s="1891" t="str">
        <f>'1D'!AG32</f>
        <v>A14019DSR</v>
      </c>
      <c r="C160" s="1891" t="str">
        <f>'1D'!AB32&amp;" - "&amp;'1D'!$AG$4</f>
        <v>Net loans received - Differences between statutory and RAG definitions</v>
      </c>
      <c r="D160" s="1892" t="s">
        <v>751</v>
      </c>
      <c r="E160" s="1893" t="s">
        <v>10644</v>
      </c>
      <c r="F160" s="1890"/>
      <c r="G160" s="1894">
        <f>'1D'!H32</f>
        <v>0</v>
      </c>
      <c r="H160" s="1895"/>
    </row>
    <row r="161" spans="1:8">
      <c r="A161" s="1915" t="e">
        <f>INDEX(Lists!$C$4:$C$24,MATCH(Validation!$B$3,Lists!$B$4:$B$24,0))</f>
        <v>#N/A</v>
      </c>
      <c r="B161" s="1897" t="str">
        <f>'1D'!AG33</f>
        <v>BO5095DSR</v>
      </c>
      <c r="C161" s="1897" t="str">
        <f>'1D'!AB33&amp;" - "&amp;'1D'!$AG$4</f>
        <v>Cash inflow from equity financing - Differences between statutory and RAG definitions</v>
      </c>
      <c r="D161" s="1913" t="s">
        <v>751</v>
      </c>
      <c r="E161" s="1916" t="s">
        <v>10644</v>
      </c>
      <c r="F161" s="1915"/>
      <c r="G161" s="1917">
        <f>'1D'!H33</f>
        <v>0</v>
      </c>
      <c r="H161" s="1918"/>
    </row>
    <row r="162" spans="1:8">
      <c r="A162" s="1890" t="e">
        <f>INDEX(Lists!$C$4:$C$24,MATCH(Validation!$B$3,Lists!$B$4:$B$24,0))</f>
        <v>#N/A</v>
      </c>
      <c r="B162" s="1891" t="str">
        <f>'1D'!AH8</f>
        <v>BO5002NA</v>
      </c>
      <c r="C162" s="1891" t="str">
        <f>'1D'!AB8&amp;" - "&amp;'1D'!$AH$4</f>
        <v>Other income - Non-appointed</v>
      </c>
      <c r="D162" s="1892" t="s">
        <v>751</v>
      </c>
      <c r="E162" s="1893" t="s">
        <v>10644</v>
      </c>
      <c r="F162" s="1890"/>
      <c r="G162" s="1894">
        <f>'1D'!I8</f>
        <v>0</v>
      </c>
      <c r="H162" s="1895"/>
    </row>
    <row r="163" spans="1:8">
      <c r="A163" s="1890" t="e">
        <f>INDEX(Lists!$C$4:$C$24,MATCH(Validation!$B$3,Lists!$B$4:$B$24,0))</f>
        <v>#N/A</v>
      </c>
      <c r="B163" s="1891" t="str">
        <f>'1D'!AH9</f>
        <v>A14002NA</v>
      </c>
      <c r="C163" s="1891" t="str">
        <f>'1D'!AB9&amp;" - "&amp;'1D'!$AH$4</f>
        <v>Depreciation - Non-appointed</v>
      </c>
      <c r="D163" s="1892" t="s">
        <v>751</v>
      </c>
      <c r="E163" s="1893" t="s">
        <v>10644</v>
      </c>
      <c r="F163" s="1890"/>
      <c r="G163" s="1894">
        <f>'1D'!I9</f>
        <v>0</v>
      </c>
      <c r="H163" s="1895"/>
    </row>
    <row r="164" spans="1:8">
      <c r="A164" s="1890" t="e">
        <f>INDEX(Lists!$C$4:$C$24,MATCH(Validation!$B$3,Lists!$B$4:$B$24,0))</f>
        <v>#N/A</v>
      </c>
      <c r="B164" s="1891" t="str">
        <f>'1D'!AH10</f>
        <v>A3028NA</v>
      </c>
      <c r="C164" s="1891" t="str">
        <f>'1D'!AB10&amp;" - "&amp;'1D'!$AH$4</f>
        <v>Amortisation - G&amp;C's - Non-appointed</v>
      </c>
      <c r="D164" s="1892" t="s">
        <v>751</v>
      </c>
      <c r="E164" s="1893" t="s">
        <v>10644</v>
      </c>
      <c r="F164" s="1890"/>
      <c r="G164" s="1894">
        <f>'1D'!I10</f>
        <v>0</v>
      </c>
      <c r="H164" s="1895"/>
    </row>
    <row r="165" spans="1:8">
      <c r="A165" s="1890" t="e">
        <f>INDEX(Lists!$C$4:$C$24,MATCH(Validation!$B$3,Lists!$B$4:$B$24,0))</f>
        <v>#N/A</v>
      </c>
      <c r="B165" s="1891" t="str">
        <f>'1D'!AH11</f>
        <v>FT01810NA</v>
      </c>
      <c r="C165" s="1891" t="str">
        <f>'1D'!AB11&amp;" - "&amp;'1D'!$AH$4</f>
        <v>Changes in working capital - Non-appointed</v>
      </c>
      <c r="D165" s="1892" t="s">
        <v>751</v>
      </c>
      <c r="E165" s="1893" t="s">
        <v>10644</v>
      </c>
      <c r="F165" s="1890"/>
      <c r="G165" s="1894">
        <f>'1D'!I11</f>
        <v>0</v>
      </c>
      <c r="H165" s="1895"/>
    </row>
    <row r="166" spans="1:8">
      <c r="A166" s="1890" t="e">
        <f>INDEX(Lists!$C$4:$C$24,MATCH(Validation!$B$3,Lists!$B$4:$B$24,0))</f>
        <v>#N/A</v>
      </c>
      <c r="B166" s="1891" t="str">
        <f>'1D'!AH12</f>
        <v>A14005NA</v>
      </c>
      <c r="C166" s="1891" t="str">
        <f>'1D'!AB12&amp;" - "&amp;'1D'!$AH$4</f>
        <v>Pension contributions - Non-appointed</v>
      </c>
      <c r="D166" s="1892" t="s">
        <v>751</v>
      </c>
      <c r="E166" s="1893" t="s">
        <v>10644</v>
      </c>
      <c r="F166" s="1890"/>
      <c r="G166" s="1894">
        <f>'1D'!I12</f>
        <v>0</v>
      </c>
      <c r="H166" s="1895"/>
    </row>
    <row r="167" spans="1:8">
      <c r="A167" s="1890" t="e">
        <f>INDEX(Lists!$C$4:$C$24,MATCH(Validation!$B$3,Lists!$B$4:$B$24,0))</f>
        <v>#N/A</v>
      </c>
      <c r="B167" s="1891" t="str">
        <f>'1D'!AH13</f>
        <v>BO5020NA</v>
      </c>
      <c r="C167" s="1891" t="str">
        <f>'1D'!AB13&amp;" - "&amp;'1D'!$AH$4</f>
        <v>Movement in provisions - Non-appointed</v>
      </c>
      <c r="D167" s="1892" t="s">
        <v>751</v>
      </c>
      <c r="E167" s="1893" t="s">
        <v>10644</v>
      </c>
      <c r="F167" s="1890"/>
      <c r="G167" s="1894">
        <f>'1D'!I13</f>
        <v>0</v>
      </c>
      <c r="H167" s="1895"/>
    </row>
    <row r="168" spans="1:8">
      <c r="A168" s="1890" t="e">
        <f>INDEX(Lists!$C$4:$C$24,MATCH(Validation!$B$3,Lists!$B$4:$B$24,0))</f>
        <v>#N/A</v>
      </c>
      <c r="B168" s="1891" t="str">
        <f>'1D'!AH14</f>
        <v>BO5004NA</v>
      </c>
      <c r="C168" s="1891" t="str">
        <f>'1D'!AB14&amp;" - "&amp;'1D'!$AH$4</f>
        <v>Profit on sale of fixed assets - Non-appointed</v>
      </c>
      <c r="D168" s="1892" t="s">
        <v>751</v>
      </c>
      <c r="E168" s="1893" t="s">
        <v>10644</v>
      </c>
      <c r="F168" s="1890"/>
      <c r="G168" s="1894">
        <f>'1D'!I14</f>
        <v>0</v>
      </c>
      <c r="H168" s="1895"/>
    </row>
    <row r="169" spans="1:8">
      <c r="A169" s="1890" t="e">
        <f>INDEX(Lists!$C$4:$C$24,MATCH(Validation!$B$3,Lists!$B$4:$B$24,0))</f>
        <v>#N/A</v>
      </c>
      <c r="B169" s="1891" t="str">
        <f>'1D'!AH17</f>
        <v>A14008NA</v>
      </c>
      <c r="C169" s="1891" t="str">
        <f>'1D'!AB17&amp;" - "&amp;'1D'!$AH$4</f>
        <v>Net interest paid - Non-appointed</v>
      </c>
      <c r="D169" s="1892" t="s">
        <v>751</v>
      </c>
      <c r="E169" s="1893" t="s">
        <v>10644</v>
      </c>
      <c r="F169" s="1890"/>
      <c r="G169" s="1894">
        <f>'1D'!I17</f>
        <v>0</v>
      </c>
      <c r="H169" s="1895"/>
    </row>
    <row r="170" spans="1:8">
      <c r="A170" s="1890" t="e">
        <f>INDEX(Lists!$C$4:$C$24,MATCH(Validation!$B$3,Lists!$B$4:$B$24,0))</f>
        <v>#N/A</v>
      </c>
      <c r="B170" s="1891" t="str">
        <f>'1D'!AH18</f>
        <v>BO5070NA</v>
      </c>
      <c r="C170" s="1891" t="str">
        <f>'1D'!AB18&amp;" - "&amp;'1D'!$AH$4</f>
        <v>Tax paid - Non-appointed</v>
      </c>
      <c r="D170" s="1892" t="s">
        <v>751</v>
      </c>
      <c r="E170" s="1893" t="s">
        <v>10644</v>
      </c>
      <c r="F170" s="1890"/>
      <c r="G170" s="1894">
        <f>'1D'!I18</f>
        <v>0</v>
      </c>
      <c r="H170" s="1895"/>
    </row>
    <row r="171" spans="1:8">
      <c r="A171" s="1890" t="e">
        <f>INDEX(Lists!$C$4:$C$24,MATCH(Validation!$B$3,Lists!$B$4:$B$24,0))</f>
        <v>#N/A</v>
      </c>
      <c r="B171" s="1891" t="str">
        <f>'1D'!AH22</f>
        <v>BO5080NA</v>
      </c>
      <c r="C171" s="1891" t="str">
        <f>'1D'!AB22&amp;" - "&amp;'1D'!$AH$4</f>
        <v>Capital expenditure - Non-appointed</v>
      </c>
      <c r="D171" s="1892" t="s">
        <v>751</v>
      </c>
      <c r="E171" s="1893" t="s">
        <v>10644</v>
      </c>
      <c r="F171" s="1890"/>
      <c r="G171" s="1894">
        <f>'1D'!I22</f>
        <v>0</v>
      </c>
      <c r="H171" s="1895"/>
    </row>
    <row r="172" spans="1:8">
      <c r="A172" s="1890" t="e">
        <f>INDEX(Lists!$C$4:$C$24,MATCH(Validation!$B$3,Lists!$B$4:$B$24,0))</f>
        <v>#N/A</v>
      </c>
      <c r="B172" s="1891" t="str">
        <f>'1D'!AH23</f>
        <v>BO5081NA</v>
      </c>
      <c r="C172" s="1891" t="str">
        <f>'1D'!AB23&amp;" - "&amp;'1D'!$AH$4</f>
        <v>Grants &amp; Contributions - Non-appointed</v>
      </c>
      <c r="D172" s="1892" t="s">
        <v>751</v>
      </c>
      <c r="E172" s="1893" t="s">
        <v>10644</v>
      </c>
      <c r="F172" s="1890"/>
      <c r="G172" s="1894">
        <f>'1D'!I23</f>
        <v>0</v>
      </c>
      <c r="H172" s="1895"/>
    </row>
    <row r="173" spans="1:8">
      <c r="A173" s="1890" t="e">
        <f>INDEX(Lists!$C$4:$C$24,MATCH(Validation!$B$3,Lists!$B$4:$B$24,0))</f>
        <v>#N/A</v>
      </c>
      <c r="B173" s="1891" t="str">
        <f>'1D'!AH24</f>
        <v>BO5084NA</v>
      </c>
      <c r="C173" s="1891" t="str">
        <f>'1D'!AB24&amp;" - "&amp;'1D'!$AH$4</f>
        <v>Disposal of fixed assets - Non-appointed</v>
      </c>
      <c r="D173" s="1892" t="s">
        <v>751</v>
      </c>
      <c r="E173" s="1893" t="s">
        <v>10644</v>
      </c>
      <c r="F173" s="1890"/>
      <c r="G173" s="1894">
        <f>'1D'!I24</f>
        <v>0</v>
      </c>
      <c r="H173" s="1895"/>
    </row>
    <row r="174" spans="1:8">
      <c r="A174" s="1890" t="e">
        <f>INDEX(Lists!$C$4:$C$24,MATCH(Validation!$B$3,Lists!$B$4:$B$24,0))</f>
        <v>#N/A</v>
      </c>
      <c r="B174" s="1891" t="str">
        <f>'1D'!AH25</f>
        <v>BO5085NA</v>
      </c>
      <c r="C174" s="1891" t="str">
        <f>'1D'!AB25&amp;" - "&amp;'1D'!$AH$4</f>
        <v>Other - Non-appointed</v>
      </c>
      <c r="D174" s="1892" t="s">
        <v>751</v>
      </c>
      <c r="E174" s="1893" t="s">
        <v>10644</v>
      </c>
      <c r="F174" s="1890"/>
      <c r="G174" s="1894">
        <f>'1D'!I25</f>
        <v>0</v>
      </c>
      <c r="H174" s="1895"/>
    </row>
    <row r="175" spans="1:8">
      <c r="A175" s="1890" t="e">
        <f>INDEX(Lists!$C$4:$C$24,MATCH(Validation!$B$3,Lists!$B$4:$B$24,0))</f>
        <v>#N/A</v>
      </c>
      <c r="B175" s="1891" t="str">
        <f>'1D'!AH31</f>
        <v>BO5204NA</v>
      </c>
      <c r="C175" s="1891" t="str">
        <f>'1D'!AB31&amp;" - "&amp;'1D'!$AH$4</f>
        <v>Equity dividends paid - Non-appointed</v>
      </c>
      <c r="D175" s="1892" t="s">
        <v>751</v>
      </c>
      <c r="E175" s="1893" t="s">
        <v>10644</v>
      </c>
      <c r="F175" s="1890"/>
      <c r="G175" s="1894">
        <f>'1D'!I31</f>
        <v>0</v>
      </c>
      <c r="H175" s="1895"/>
    </row>
    <row r="176" spans="1:8">
      <c r="A176" s="1890" t="e">
        <f>INDEX(Lists!$C$4:$C$24,MATCH(Validation!$B$3,Lists!$B$4:$B$24,0))</f>
        <v>#N/A</v>
      </c>
      <c r="B176" s="1891" t="str">
        <f>'1D'!AH32</f>
        <v>A14019NA</v>
      </c>
      <c r="C176" s="1891" t="str">
        <f>'1D'!AB32&amp;" - "&amp;'1D'!$AH$4</f>
        <v>Net loans received - Non-appointed</v>
      </c>
      <c r="D176" s="1892" t="s">
        <v>751</v>
      </c>
      <c r="E176" s="1893" t="s">
        <v>10644</v>
      </c>
      <c r="F176" s="1890"/>
      <c r="G176" s="1894">
        <f>'1D'!I32</f>
        <v>0</v>
      </c>
      <c r="H176" s="1895"/>
    </row>
    <row r="177" spans="1:8" ht="15" thickBot="1">
      <c r="A177" s="1925" t="e">
        <f>INDEX(Lists!$C$4:$C$24,MATCH(Validation!$B$3,Lists!$B$4:$B$24,0))</f>
        <v>#N/A</v>
      </c>
      <c r="B177" s="1903" t="str">
        <f>'1D'!AH33</f>
        <v>BO5095NA</v>
      </c>
      <c r="C177" s="1903" t="str">
        <f>'1D'!AB33&amp;" - "&amp;'1D'!$AH$4</f>
        <v>Cash inflow from equity financing - Non-appointed</v>
      </c>
      <c r="D177" s="1910" t="s">
        <v>751</v>
      </c>
      <c r="E177" s="1926" t="s">
        <v>10644</v>
      </c>
      <c r="F177" s="1925"/>
      <c r="G177" s="1927">
        <f>'1D'!I33</f>
        <v>0</v>
      </c>
      <c r="H177" s="1928"/>
    </row>
    <row r="178" spans="1:8">
      <c r="A178" s="1890" t="e">
        <f>INDEX(Lists!$C$4:$C$24,MATCH(Validation!$B$3,Lists!$B$4:$B$24,0))</f>
        <v>#N/A</v>
      </c>
      <c r="B178" s="1891" t="str">
        <f>'1E'!AF6</f>
        <v>BO5332FX</v>
      </c>
      <c r="C178" s="1891" t="str">
        <f>'1E'!AB6&amp;" - "&amp;'1E'!$AF$4</f>
        <v>Borrowings (excluding preference shares) - Fixed rate</v>
      </c>
      <c r="D178" s="1892" t="s">
        <v>751</v>
      </c>
      <c r="E178" s="1893" t="s">
        <v>10644</v>
      </c>
      <c r="F178" s="1890"/>
      <c r="G178" s="1894">
        <f>'1E'!G6</f>
        <v>0</v>
      </c>
      <c r="H178" s="1895"/>
    </row>
    <row r="179" spans="1:8">
      <c r="A179" s="1890" t="e">
        <f>INDEX(Lists!$C$4:$C$24,MATCH(Validation!$B$3,Lists!$B$4:$B$24,0))</f>
        <v>#N/A</v>
      </c>
      <c r="B179" s="1891" t="str">
        <f>'1E'!AF16</f>
        <v>BO130FXI</v>
      </c>
      <c r="C179" s="1891" t="str">
        <f>'1E'!AB16&amp;" - "&amp;'1E'!$AF$4</f>
        <v>Full year equivalent nominal interest cost - Fixed rate</v>
      </c>
      <c r="D179" s="1892" t="s">
        <v>751</v>
      </c>
      <c r="E179" s="1893" t="s">
        <v>10644</v>
      </c>
      <c r="F179" s="1890"/>
      <c r="G179" s="1894">
        <f>'1E'!G16</f>
        <v>0</v>
      </c>
      <c r="H179" s="1895"/>
    </row>
    <row r="180" spans="1:8">
      <c r="A180" s="1890" t="e">
        <f>INDEX(Lists!$C$4:$C$24,MATCH(Validation!$B$3,Lists!$B$4:$B$24,0))</f>
        <v>#N/A</v>
      </c>
      <c r="B180" s="1891" t="str">
        <f>'1E'!AF17</f>
        <v>BO135FXI</v>
      </c>
      <c r="C180" s="1891" t="str">
        <f>'1E'!AB17&amp;" - "&amp;'1E'!$AF$4</f>
        <v>Full year equivalent cash interest payment - Fixed rate</v>
      </c>
      <c r="D180" s="1892" t="s">
        <v>751</v>
      </c>
      <c r="E180" s="1893" t="s">
        <v>10644</v>
      </c>
      <c r="F180" s="1890"/>
      <c r="G180" s="1894">
        <f>'1E'!G17</f>
        <v>0</v>
      </c>
      <c r="H180" s="1895"/>
    </row>
    <row r="181" spans="1:8">
      <c r="A181" s="1890" t="e">
        <f>INDEX(Lists!$C$4:$C$24,MATCH(Validation!$B$3,Lists!$B$4:$B$24,0))</f>
        <v>#N/A</v>
      </c>
      <c r="B181" s="1953" t="str">
        <f>'1E'!AF20</f>
        <v>FI00500FX</v>
      </c>
      <c r="C181" s="1891" t="str">
        <f>'1E'!AB20&amp;" - "&amp;'1E'!$AF$4</f>
        <v>Indicative weighted average nominal interest rate - Fixed rate</v>
      </c>
      <c r="D181" s="1892" t="s">
        <v>76</v>
      </c>
      <c r="E181" s="1893" t="s">
        <v>10644</v>
      </c>
      <c r="F181" s="1890"/>
      <c r="G181" s="1954">
        <f>'1E'!G20</f>
        <v>0</v>
      </c>
      <c r="H181" s="1895"/>
    </row>
    <row r="182" spans="1:8">
      <c r="A182" s="1890" t="e">
        <f>INDEX(Lists!$C$4:$C$24,MATCH(Validation!$B$3,Lists!$B$4:$B$24,0))</f>
        <v>#N/A</v>
      </c>
      <c r="B182" s="1953" t="str">
        <f>'1E'!AF21</f>
        <v>FI00510FX</v>
      </c>
      <c r="C182" s="1891" t="str">
        <f>'1E'!AB21&amp;" - "&amp;'1E'!$AF$4</f>
        <v>Indicative weighted average cash interest rate - Fixed rate</v>
      </c>
      <c r="D182" s="1892" t="s">
        <v>76</v>
      </c>
      <c r="E182" s="1893" t="s">
        <v>10644</v>
      </c>
      <c r="F182" s="1890"/>
      <c r="G182" s="1954">
        <f>'1E'!G21</f>
        <v>0</v>
      </c>
      <c r="H182" s="1895"/>
    </row>
    <row r="183" spans="1:8">
      <c r="A183" s="1915" t="e">
        <f>INDEX(Lists!$C$4:$C$24,MATCH(Validation!$B$3,Lists!$B$4:$B$24,0))</f>
        <v>#N/A</v>
      </c>
      <c r="B183" s="1955" t="str">
        <f>'1E'!AF23</f>
        <v>FI00560FX</v>
      </c>
      <c r="C183" s="1897" t="str">
        <f>'1E'!AB23&amp;" - "&amp;'1E'!$AF$4</f>
        <v>Weighted average years to maturity - Fixed rate</v>
      </c>
      <c r="D183" s="1913" t="s">
        <v>48</v>
      </c>
      <c r="E183" s="1916" t="s">
        <v>10644</v>
      </c>
      <c r="F183" s="1915"/>
      <c r="G183" s="1956">
        <f>'1E'!G23</f>
        <v>0</v>
      </c>
      <c r="H183" s="1918"/>
    </row>
    <row r="184" spans="1:8">
      <c r="A184" s="1890" t="e">
        <f>INDEX(Lists!$C$4:$C$24,MATCH(Validation!$B$3,Lists!$B$4:$B$24,0))</f>
        <v>#N/A</v>
      </c>
      <c r="B184" s="1891" t="str">
        <f>'1E'!AG6</f>
        <v>BO5332FR</v>
      </c>
      <c r="C184" s="1891" t="str">
        <f>'1E'!AB6&amp;" - "&amp;'1E'!$AG$4</f>
        <v>Borrowings (excluding preference shares) - Floating rate</v>
      </c>
      <c r="D184" s="1892" t="s">
        <v>751</v>
      </c>
      <c r="E184" s="1893" t="s">
        <v>10644</v>
      </c>
      <c r="F184" s="1890"/>
      <c r="G184" s="1894">
        <f>'1E'!H6</f>
        <v>0</v>
      </c>
      <c r="H184" s="1895"/>
    </row>
    <row r="185" spans="1:8">
      <c r="A185" s="1890" t="e">
        <f>INDEX(Lists!$C$4:$C$24,MATCH(Validation!$B$3,Lists!$B$4:$B$24,0))</f>
        <v>#N/A</v>
      </c>
      <c r="B185" s="1891" t="str">
        <f>'1E'!AG16</f>
        <v>BO130FRI</v>
      </c>
      <c r="C185" s="1891" t="str">
        <f>'1E'!AB16&amp;" - "&amp;'1E'!$AG$4</f>
        <v>Full year equivalent nominal interest cost - Floating rate</v>
      </c>
      <c r="D185" s="1892" t="s">
        <v>751</v>
      </c>
      <c r="E185" s="1893" t="s">
        <v>10644</v>
      </c>
      <c r="F185" s="1890"/>
      <c r="G185" s="1894">
        <f>'1E'!H16</f>
        <v>0</v>
      </c>
      <c r="H185" s="1895"/>
    </row>
    <row r="186" spans="1:8">
      <c r="A186" s="1890" t="e">
        <f>INDEX(Lists!$C$4:$C$24,MATCH(Validation!$B$3,Lists!$B$4:$B$24,0))</f>
        <v>#N/A</v>
      </c>
      <c r="B186" s="1891" t="str">
        <f>'1E'!AG17</f>
        <v>BO135FRI</v>
      </c>
      <c r="C186" s="1891" t="str">
        <f>'1E'!AB17&amp;" - "&amp;'1E'!$AG$4</f>
        <v>Full year equivalent cash interest payment - Floating rate</v>
      </c>
      <c r="D186" s="1892" t="s">
        <v>751</v>
      </c>
      <c r="E186" s="1893" t="s">
        <v>10644</v>
      </c>
      <c r="F186" s="1890"/>
      <c r="G186" s="1894">
        <f>'1E'!H17</f>
        <v>0</v>
      </c>
      <c r="H186" s="1895"/>
    </row>
    <row r="187" spans="1:8">
      <c r="A187" s="1890" t="e">
        <f>INDEX(Lists!$C$4:$C$24,MATCH(Validation!$B$3,Lists!$B$4:$B$24,0))</f>
        <v>#N/A</v>
      </c>
      <c r="B187" s="1953" t="str">
        <f>'1E'!AG20</f>
        <v>FI00500FR</v>
      </c>
      <c r="C187" s="1891" t="str">
        <f>'1E'!AB20&amp;" - "&amp;'1E'!$AG$4</f>
        <v>Indicative weighted average nominal interest rate - Floating rate</v>
      </c>
      <c r="D187" s="1892" t="s">
        <v>76</v>
      </c>
      <c r="E187" s="1893" t="s">
        <v>10644</v>
      </c>
      <c r="F187" s="1890"/>
      <c r="G187" s="1954">
        <f>'1E'!H20</f>
        <v>0</v>
      </c>
      <c r="H187" s="1895"/>
    </row>
    <row r="188" spans="1:8">
      <c r="A188" s="1890" t="e">
        <f>INDEX(Lists!$C$4:$C$24,MATCH(Validation!$B$3,Lists!$B$4:$B$24,0))</f>
        <v>#N/A</v>
      </c>
      <c r="B188" s="1953" t="str">
        <f>'1E'!AG21</f>
        <v>FI00510FR</v>
      </c>
      <c r="C188" s="1891" t="str">
        <f>'1E'!AB21&amp;" - "&amp;'1E'!$AG$4</f>
        <v>Indicative weighted average cash interest rate - Floating rate</v>
      </c>
      <c r="D188" s="1892" t="s">
        <v>76</v>
      </c>
      <c r="E188" s="1893" t="s">
        <v>10644</v>
      </c>
      <c r="F188" s="1890"/>
      <c r="G188" s="1954">
        <f>'1E'!H21</f>
        <v>0</v>
      </c>
      <c r="H188" s="1895"/>
    </row>
    <row r="189" spans="1:8">
      <c r="A189" s="1915" t="e">
        <f>INDEX(Lists!$C$4:$C$24,MATCH(Validation!$B$3,Lists!$B$4:$B$24,0))</f>
        <v>#N/A</v>
      </c>
      <c r="B189" s="1955" t="str">
        <f>'1E'!AG23</f>
        <v>FI00560FR</v>
      </c>
      <c r="C189" s="1897" t="str">
        <f>'1E'!AB23&amp;" - "&amp;'1E'!$AG$4</f>
        <v>Weighted average years to maturity - Floating rate</v>
      </c>
      <c r="D189" s="1913" t="s">
        <v>48</v>
      </c>
      <c r="E189" s="1916" t="s">
        <v>10644</v>
      </c>
      <c r="F189" s="1915"/>
      <c r="G189" s="1956">
        <f>'1E'!H23</f>
        <v>0</v>
      </c>
      <c r="H189" s="1918"/>
    </row>
    <row r="190" spans="1:8">
      <c r="A190" s="1890" t="e">
        <f>INDEX(Lists!$C$4:$C$24,MATCH(Validation!$B$3,Lists!$B$4:$B$24,0))</f>
        <v>#N/A</v>
      </c>
      <c r="B190" s="1891" t="str">
        <f>'1E'!AH6</f>
        <v>BO5332IL</v>
      </c>
      <c r="C190" s="1891" t="str">
        <f>'1E'!AB6&amp;" - "&amp;'1E'!$AH$4</f>
        <v>Borrowings (excluding preference shares) - Index linked</v>
      </c>
      <c r="D190" s="1892" t="s">
        <v>751</v>
      </c>
      <c r="E190" s="1893" t="s">
        <v>10644</v>
      </c>
      <c r="F190" s="1890"/>
      <c r="G190" s="1894">
        <f>'1E'!I6</f>
        <v>0</v>
      </c>
      <c r="H190" s="1895"/>
    </row>
    <row r="191" spans="1:8">
      <c r="A191" s="1890" t="e">
        <f>INDEX(Lists!$C$4:$C$24,MATCH(Validation!$B$3,Lists!$B$4:$B$24,0))</f>
        <v>#N/A</v>
      </c>
      <c r="B191" s="1891" t="str">
        <f>'1E'!AH16</f>
        <v>BO130ILI</v>
      </c>
      <c r="C191" s="1891" t="str">
        <f>'1E'!AB16&amp;" - "&amp;'1E'!$AH$4</f>
        <v>Full year equivalent nominal interest cost - Index linked</v>
      </c>
      <c r="D191" s="1892" t="s">
        <v>751</v>
      </c>
      <c r="E191" s="1893" t="s">
        <v>10644</v>
      </c>
      <c r="F191" s="1890"/>
      <c r="G191" s="1894">
        <f>'1E'!I16</f>
        <v>0</v>
      </c>
      <c r="H191" s="1895"/>
    </row>
    <row r="192" spans="1:8">
      <c r="A192" s="1890" t="e">
        <f>INDEX(Lists!$C$4:$C$24,MATCH(Validation!$B$3,Lists!$B$4:$B$24,0))</f>
        <v>#N/A</v>
      </c>
      <c r="B192" s="1891" t="str">
        <f>'1E'!AH17</f>
        <v>BO135ILI</v>
      </c>
      <c r="C192" s="1891" t="str">
        <f>'1E'!AB17&amp;" - "&amp;'1E'!$AH$4</f>
        <v>Full year equivalent cash interest payment - Index linked</v>
      </c>
      <c r="D192" s="1892" t="s">
        <v>751</v>
      </c>
      <c r="E192" s="1893" t="s">
        <v>10644</v>
      </c>
      <c r="F192" s="1890"/>
      <c r="G192" s="1894">
        <f>'1E'!I17</f>
        <v>0</v>
      </c>
      <c r="H192" s="1895"/>
    </row>
    <row r="193" spans="1:8">
      <c r="A193" s="1890" t="e">
        <f>INDEX(Lists!$C$4:$C$24,MATCH(Validation!$B$3,Lists!$B$4:$B$24,0))</f>
        <v>#N/A</v>
      </c>
      <c r="B193" s="1953" t="str">
        <f>'1E'!AH20</f>
        <v>FI00500IL</v>
      </c>
      <c r="C193" s="1891" t="str">
        <f>'1E'!AB20&amp;" - "&amp;'1E'!$AH$4</f>
        <v>Indicative weighted average nominal interest rate - Index linked</v>
      </c>
      <c r="D193" s="1892" t="s">
        <v>76</v>
      </c>
      <c r="E193" s="1893" t="s">
        <v>10644</v>
      </c>
      <c r="F193" s="1890"/>
      <c r="G193" s="1954">
        <f>'1E'!I20</f>
        <v>0</v>
      </c>
      <c r="H193" s="1895"/>
    </row>
    <row r="194" spans="1:8">
      <c r="A194" s="1890" t="e">
        <f>INDEX(Lists!$C$4:$C$24,MATCH(Validation!$B$3,Lists!$B$4:$B$24,0))</f>
        <v>#N/A</v>
      </c>
      <c r="B194" s="1953" t="str">
        <f>'1E'!AH21</f>
        <v>FI00510IL</v>
      </c>
      <c r="C194" s="1891" t="str">
        <f>'1E'!AB21&amp;" - "&amp;'1E'!$AH$4</f>
        <v>Indicative weighted average cash interest rate - Index linked</v>
      </c>
      <c r="D194" s="1892" t="s">
        <v>76</v>
      </c>
      <c r="E194" s="1893" t="s">
        <v>10644</v>
      </c>
      <c r="F194" s="1890"/>
      <c r="G194" s="1954">
        <f>'1E'!I21</f>
        <v>0</v>
      </c>
      <c r="H194" s="1895"/>
    </row>
    <row r="195" spans="1:8">
      <c r="A195" s="1915" t="e">
        <f>INDEX(Lists!$C$4:$C$24,MATCH(Validation!$B$3,Lists!$B$4:$B$24,0))</f>
        <v>#N/A</v>
      </c>
      <c r="B195" s="1955" t="str">
        <f>'1E'!AH23</f>
        <v>FI00560IL</v>
      </c>
      <c r="C195" s="1897" t="str">
        <f>'1E'!AB23&amp;" - "&amp;'1E'!$AH$4</f>
        <v>Weighted average years to maturity - Index linked</v>
      </c>
      <c r="D195" s="1913" t="s">
        <v>48</v>
      </c>
      <c r="E195" s="1916" t="s">
        <v>10644</v>
      </c>
      <c r="F195" s="1915"/>
      <c r="G195" s="1956">
        <f>'1E'!I23</f>
        <v>0</v>
      </c>
      <c r="H195" s="1918"/>
    </row>
    <row r="196" spans="1:8">
      <c r="A196" s="1890" t="e">
        <f>INDEX(Lists!$C$4:$C$24,MATCH(Validation!$B$3,Lists!$B$4:$B$24,0))</f>
        <v>#N/A</v>
      </c>
      <c r="B196" s="1891" t="str">
        <f>'1E'!AI9</f>
        <v>FT01690</v>
      </c>
      <c r="C196" s="1891" t="str">
        <f>'1E'!AB9&amp;" - "&amp;'1E'!$AI$4</f>
        <v>Cash - Total</v>
      </c>
      <c r="D196" s="1892" t="s">
        <v>751</v>
      </c>
      <c r="E196" s="1893" t="s">
        <v>10644</v>
      </c>
      <c r="F196" s="1890"/>
      <c r="G196" s="1894">
        <f>'1E'!J9</f>
        <v>0</v>
      </c>
      <c r="H196" s="1895"/>
    </row>
    <row r="197" spans="1:8">
      <c r="A197" s="1890" t="e">
        <f>INDEX(Lists!$C$4:$C$24,MATCH(Validation!$B$3,Lists!$B$4:$B$24,0))</f>
        <v>#N/A</v>
      </c>
      <c r="B197" s="1891" t="str">
        <f>'1E'!AI10</f>
        <v>PP0021</v>
      </c>
      <c r="C197" s="1891" t="str">
        <f>'1E'!AB10&amp;" - "&amp;'1E'!$AI$4</f>
        <v>Short term deposits - Total</v>
      </c>
      <c r="D197" s="1892" t="s">
        <v>751</v>
      </c>
      <c r="E197" s="1893" t="s">
        <v>10644</v>
      </c>
      <c r="F197" s="1890"/>
      <c r="G197" s="1894">
        <f>'1E'!J10</f>
        <v>0</v>
      </c>
      <c r="H197" s="1895"/>
    </row>
    <row r="198" spans="1:8">
      <c r="A198" s="1890" t="e">
        <f>INDEX(Lists!$C$4:$C$24,MATCH(Validation!$B$3,Lists!$B$4:$B$24,0))</f>
        <v>#N/A</v>
      </c>
      <c r="B198" s="1953" t="str">
        <f>'1E'!AI14</f>
        <v>FI00300CV</v>
      </c>
      <c r="C198" s="1891" t="str">
        <f>'1E'!AB14&amp;" - "&amp;'1E'!$AI$4</f>
        <v>Adjusted gearing - Total</v>
      </c>
      <c r="D198" s="1892" t="s">
        <v>76</v>
      </c>
      <c r="E198" s="1893" t="s">
        <v>10644</v>
      </c>
      <c r="F198" s="1890"/>
      <c r="G198" s="1954">
        <f>'1E'!J14</f>
        <v>0</v>
      </c>
      <c r="H198" s="1895"/>
    </row>
    <row r="199" spans="1:8">
      <c r="A199" s="1890" t="e">
        <f>INDEX(Lists!$C$4:$C$24,MATCH(Validation!$B$3,Lists!$B$4:$B$24,0))</f>
        <v>#N/A</v>
      </c>
      <c r="B199" s="1953" t="str">
        <f>'1E'!AI20</f>
        <v>FI00500</v>
      </c>
      <c r="C199" s="1891" t="str">
        <f>'1E'!AB20&amp;" - "&amp;'1E'!$AI$4</f>
        <v>Indicative weighted average nominal interest rate - Total</v>
      </c>
      <c r="D199" s="1892" t="s">
        <v>76</v>
      </c>
      <c r="E199" s="1893" t="s">
        <v>10644</v>
      </c>
      <c r="F199" s="1890"/>
      <c r="G199" s="1954">
        <f>'1E'!J20</f>
        <v>0</v>
      </c>
      <c r="H199" s="1895"/>
    </row>
    <row r="200" spans="1:8">
      <c r="A200" s="1890" t="e">
        <f>INDEX(Lists!$C$4:$C$24,MATCH(Validation!$B$3,Lists!$B$4:$B$24,0))</f>
        <v>#N/A</v>
      </c>
      <c r="B200" s="1953" t="str">
        <f>'1E'!AI21</f>
        <v>FI00510</v>
      </c>
      <c r="C200" s="1891" t="str">
        <f>'1E'!AB21&amp;" - "&amp;'1E'!$AI$4</f>
        <v>Indicative weighted average cash interest rate - Total</v>
      </c>
      <c r="D200" s="1892" t="s">
        <v>76</v>
      </c>
      <c r="E200" s="1893" t="s">
        <v>10644</v>
      </c>
      <c r="F200" s="1890"/>
      <c r="G200" s="1954">
        <f>'1E'!J21</f>
        <v>0</v>
      </c>
      <c r="H200" s="1895"/>
    </row>
    <row r="201" spans="1:8" ht="15" thickBot="1">
      <c r="A201" s="1925" t="e">
        <f>INDEX(Lists!$C$4:$C$24,MATCH(Validation!$B$3,Lists!$B$4:$B$24,0))</f>
        <v>#N/A</v>
      </c>
      <c r="B201" s="1957" t="str">
        <f>'1E'!AI23</f>
        <v>FI00560</v>
      </c>
      <c r="C201" s="1891" t="str">
        <f>'1E'!AB23&amp;" - "&amp;'1E'!$AI$4</f>
        <v>Weighted average years to maturity - Total</v>
      </c>
      <c r="D201" s="1910" t="s">
        <v>48</v>
      </c>
      <c r="E201" s="1926" t="s">
        <v>10644</v>
      </c>
      <c r="F201" s="1925"/>
      <c r="G201" s="1958">
        <f>'1E'!J23</f>
        <v>0</v>
      </c>
      <c r="H201" s="1928"/>
    </row>
    <row r="202" spans="1:8">
      <c r="A202" s="1890" t="e">
        <f>INDEX(Lists!$C$4:$C$24,MATCH(Validation!$B$3,Lists!$B$4:$B$24,0))</f>
        <v>#N/A</v>
      </c>
      <c r="B202" s="1902" t="str">
        <f>'2A'!BF6</f>
        <v>A19016RHPC</v>
      </c>
      <c r="C202" s="1902" t="str">
        <f>'2A'!BB6&amp;" - "&amp;'2A'!$BF$3&amp;" ("&amp;'2A'!$BF$4&amp;")"</f>
        <v>Revenue - price control - Retail (Household)</v>
      </c>
      <c r="D202" s="1905" t="s">
        <v>751</v>
      </c>
      <c r="E202" s="1929" t="s">
        <v>10644</v>
      </c>
      <c r="F202" s="1930"/>
      <c r="G202" s="1931">
        <f>'2A'!G6</f>
        <v>0</v>
      </c>
      <c r="H202" s="1932"/>
    </row>
    <row r="203" spans="1:8">
      <c r="A203" s="1890" t="e">
        <f>INDEX(Lists!$C$4:$C$24,MATCH(Validation!$B$3,Lists!$B$4:$B$24,0))</f>
        <v>#N/A</v>
      </c>
      <c r="B203" s="1891" t="str">
        <f>'2A'!BF7</f>
        <v>A19016RHNPC</v>
      </c>
      <c r="C203" s="1891" t="str">
        <f>'2A'!BB7&amp;" - "&amp;'2A'!$BF$3&amp;" ("&amp;'2A'!$BF$4&amp;")"</f>
        <v>Revenue - non price control - Retail (Household)</v>
      </c>
      <c r="D203" s="1892" t="s">
        <v>751</v>
      </c>
      <c r="E203" s="1893" t="s">
        <v>10644</v>
      </c>
      <c r="F203" s="1890"/>
      <c r="G203" s="1894">
        <f>'2A'!G7</f>
        <v>0</v>
      </c>
      <c r="H203" s="1895"/>
    </row>
    <row r="204" spans="1:8">
      <c r="A204" s="1890" t="e">
        <f>INDEX(Lists!$C$4:$C$24,MATCH(Validation!$B$3,Lists!$B$4:$B$24,0))</f>
        <v>#N/A</v>
      </c>
      <c r="B204" s="1891" t="str">
        <f>'2A'!BF10</f>
        <v>BM9027H</v>
      </c>
      <c r="C204" s="1891" t="str">
        <f>'2A'!BB10&amp;" - "&amp;'2A'!$BF$3&amp;" ("&amp;'2A'!$BF$4&amp;")"</f>
        <v>Amortisation - intangible fixed assets - Retail (Household)</v>
      </c>
      <c r="D204" s="1892" t="s">
        <v>751</v>
      </c>
      <c r="E204" s="1893" t="s">
        <v>10644</v>
      </c>
      <c r="F204" s="1890"/>
      <c r="G204" s="1894">
        <f>'2A'!G10</f>
        <v>0</v>
      </c>
      <c r="H204" s="1895"/>
    </row>
    <row r="205" spans="1:8">
      <c r="A205" s="1890" t="e">
        <f>INDEX(Lists!$C$4:$C$24,MATCH(Validation!$B$3,Lists!$B$4:$B$24,0))</f>
        <v>#N/A</v>
      </c>
      <c r="B205" s="1891" t="str">
        <f>'2A'!BF11</f>
        <v>A19015RH</v>
      </c>
      <c r="C205" s="1891" t="str">
        <f>'2A'!BB11&amp;" - "&amp;'2A'!$BF$3&amp;" ("&amp;'2A'!$BF$4&amp;")"</f>
        <v>Other operating income - Retail (Household)</v>
      </c>
      <c r="D205" s="1892" t="s">
        <v>751</v>
      </c>
      <c r="E205" s="1893" t="s">
        <v>10644</v>
      </c>
      <c r="F205" s="1890"/>
      <c r="G205" s="1894">
        <f>'2A'!G11</f>
        <v>0</v>
      </c>
      <c r="H205" s="1895"/>
    </row>
    <row r="206" spans="1:8">
      <c r="A206" s="1890" t="e">
        <f>INDEX(Lists!$C$4:$C$24,MATCH(Validation!$B$3,Lists!$B$4:$B$24,0))</f>
        <v>#N/A</v>
      </c>
      <c r="B206" s="1891" t="str">
        <f>'2A'!BF15</f>
        <v>BM9037</v>
      </c>
      <c r="C206" s="1891" t="str">
        <f>'2A'!BB14&amp;" - "&amp;'2A'!BB15&amp;" - "&amp;'2A'!$BF$3&amp;" ("&amp;'2A'!$BF$4&amp;")"</f>
        <v>Recharges in respect of 'principal use' assets - Recharges from other segments - Retail (Household)</v>
      </c>
      <c r="D206" s="1892" t="s">
        <v>751</v>
      </c>
      <c r="E206" s="1893" t="s">
        <v>10644</v>
      </c>
      <c r="F206" s="1890"/>
      <c r="G206" s="1894">
        <f>'2A'!G15</f>
        <v>0</v>
      </c>
      <c r="H206" s="1895"/>
    </row>
    <row r="207" spans="1:8">
      <c r="A207" s="1915" t="e">
        <f>INDEX(Lists!$C$4:$C$24,MATCH(Validation!$B$3,Lists!$B$4:$B$24,0))</f>
        <v>#N/A</v>
      </c>
      <c r="B207" s="1897" t="str">
        <f>'2A'!BF16</f>
        <v>BM9036</v>
      </c>
      <c r="C207" s="1897" t="str">
        <f>'2A'!BB14&amp;" - "&amp;'2A'!BB16&amp;" - "&amp;'2A'!$BF$3&amp;" ("&amp;'2A'!$BF$4&amp;")"</f>
        <v>Recharges in respect of 'principal use' assets - Recharges to other segments - Retail (Household)</v>
      </c>
      <c r="D207" s="1913" t="s">
        <v>751</v>
      </c>
      <c r="E207" s="1916" t="s">
        <v>10644</v>
      </c>
      <c r="F207" s="1915"/>
      <c r="G207" s="1917">
        <f>'2A'!G16</f>
        <v>0</v>
      </c>
      <c r="H207" s="1918"/>
    </row>
    <row r="208" spans="1:8">
      <c r="A208" s="1890" t="e">
        <f>INDEX(Lists!$C$4:$C$24,MATCH(Validation!$B$3,Lists!$B$4:$B$24,0))</f>
        <v>#N/A</v>
      </c>
      <c r="B208" s="1891" t="str">
        <f>'2A'!BG6</f>
        <v>A19016RNHPC</v>
      </c>
      <c r="C208" s="1891" t="str">
        <f>'2A'!BB6&amp;" - "&amp;'2A'!$BF$3&amp;" ("&amp;'2A'!$BG$4&amp;")"</f>
        <v>Revenue - price control - Retail (Non-Household)</v>
      </c>
      <c r="D208" s="1892" t="s">
        <v>751</v>
      </c>
      <c r="E208" s="1893" t="s">
        <v>10644</v>
      </c>
      <c r="F208" s="1890"/>
      <c r="G208" s="1894">
        <f>'2A'!H6</f>
        <v>0</v>
      </c>
      <c r="H208" s="1895"/>
    </row>
    <row r="209" spans="1:8">
      <c r="A209" s="1890" t="e">
        <f>INDEX(Lists!$C$4:$C$24,MATCH(Validation!$B$3,Lists!$B$4:$B$24,0))</f>
        <v>#N/A</v>
      </c>
      <c r="B209" s="1891" t="str">
        <f>'2A'!BG7</f>
        <v>A19016RNHNPC</v>
      </c>
      <c r="C209" s="1891" t="str">
        <f>'2A'!BB7&amp;" - "&amp;'2A'!$BF$3&amp;" ("&amp;'2A'!$BG$4&amp;")"</f>
        <v>Revenue - non price control - Retail (Non-Household)</v>
      </c>
      <c r="D209" s="1892" t="s">
        <v>751</v>
      </c>
      <c r="E209" s="1893" t="s">
        <v>10644</v>
      </c>
      <c r="F209" s="1890"/>
      <c r="G209" s="1894">
        <f>'2A'!H7</f>
        <v>0</v>
      </c>
      <c r="H209" s="1895"/>
    </row>
    <row r="210" spans="1:8">
      <c r="A210" s="1890" t="e">
        <f>INDEX(Lists!$C$4:$C$24,MATCH(Validation!$B$3,Lists!$B$4:$B$24,0))</f>
        <v>#N/A</v>
      </c>
      <c r="B210" s="1891" t="str">
        <f>'2A'!BG10</f>
        <v>BM9027NH</v>
      </c>
      <c r="C210" s="1891" t="str">
        <f>'2A'!BB10&amp;" - "&amp;'2A'!$BF$3&amp;" ("&amp;'2A'!$BG$4&amp;")"</f>
        <v>Amortisation - intangible fixed assets - Retail (Non-Household)</v>
      </c>
      <c r="D210" s="1892" t="s">
        <v>751</v>
      </c>
      <c r="E210" s="1893" t="s">
        <v>10644</v>
      </c>
      <c r="F210" s="1890"/>
      <c r="G210" s="1894">
        <f>'2A'!H10</f>
        <v>0</v>
      </c>
      <c r="H210" s="1895"/>
    </row>
    <row r="211" spans="1:8">
      <c r="A211" s="1890" t="e">
        <f>INDEX(Lists!$C$4:$C$24,MATCH(Validation!$B$3,Lists!$B$4:$B$24,0))</f>
        <v>#N/A</v>
      </c>
      <c r="B211" s="1891" t="str">
        <f>'2A'!BG11</f>
        <v>A19015RNH</v>
      </c>
      <c r="C211" s="1891" t="str">
        <f>'2A'!BB11&amp;" - "&amp;'2A'!$BF$3&amp;" ("&amp;'2A'!$BG$4&amp;")"</f>
        <v>Other operating income - Retail (Non-Household)</v>
      </c>
      <c r="D211" s="1892" t="s">
        <v>751</v>
      </c>
      <c r="E211" s="1893" t="s">
        <v>10644</v>
      </c>
      <c r="F211" s="1890"/>
      <c r="G211" s="1894">
        <f>'2A'!H11</f>
        <v>0</v>
      </c>
      <c r="H211" s="1895"/>
    </row>
    <row r="212" spans="1:8">
      <c r="A212" s="1890" t="e">
        <f>INDEX(Lists!$C$4:$C$24,MATCH(Validation!$B$3,Lists!$B$4:$B$24,0))</f>
        <v>#N/A</v>
      </c>
      <c r="B212" s="1891" t="str">
        <f>'2A'!BG15</f>
        <v>BM9337</v>
      </c>
      <c r="C212" s="1891" t="str">
        <f>'2A'!BB14&amp;" - "&amp;'2A'!BB15&amp;" - "&amp;'2A'!$BF$3&amp;" ("&amp;'2A'!$BG$4&amp;")"</f>
        <v>Recharges in respect of 'principal use' assets - Recharges from other segments - Retail (Non-Household)</v>
      </c>
      <c r="D212" s="1892" t="s">
        <v>751</v>
      </c>
      <c r="E212" s="1893" t="s">
        <v>10644</v>
      </c>
      <c r="F212" s="1890"/>
      <c r="G212" s="1894">
        <f>'2A'!H15</f>
        <v>0</v>
      </c>
      <c r="H212" s="1895"/>
    </row>
    <row r="213" spans="1:8">
      <c r="A213" s="1915" t="e">
        <f>INDEX(Lists!$C$4:$C$24,MATCH(Validation!$B$3,Lists!$B$4:$B$24,0))</f>
        <v>#N/A</v>
      </c>
      <c r="B213" s="1897" t="str">
        <f>'2A'!BG16</f>
        <v>BM9336</v>
      </c>
      <c r="C213" s="1897" t="str">
        <f>'2A'!BB14&amp;" - "&amp;'2A'!BB16&amp;" - "&amp;'2A'!$BF$3&amp;" ("&amp;'2A'!$BG$4&amp;")"</f>
        <v>Recharges in respect of 'principal use' assets - Recharges to other segments - Retail (Non-Household)</v>
      </c>
      <c r="D213" s="1913" t="s">
        <v>751</v>
      </c>
      <c r="E213" s="1916" t="s">
        <v>10644</v>
      </c>
      <c r="F213" s="1915"/>
      <c r="G213" s="1917">
        <f>'2A'!H16</f>
        <v>0</v>
      </c>
      <c r="H213" s="1918"/>
    </row>
    <row r="214" spans="1:8">
      <c r="A214" s="1890" t="e">
        <f>INDEX(Lists!$C$4:$C$24,MATCH(Validation!$B$3,Lists!$B$4:$B$24,0))</f>
        <v>#N/A</v>
      </c>
      <c r="B214" s="1891" t="str">
        <f>'2A'!BH10</f>
        <v>BM320WR</v>
      </c>
      <c r="C214" s="1891" t="str">
        <f>'2A'!BB10&amp;" - "&amp;'2A'!$BH$3&amp;" ("&amp;'2A'!$BH$4&amp;")"</f>
        <v>Amortisation - intangible fixed assets - Wholesale (Water resources)</v>
      </c>
      <c r="D214" s="1892" t="s">
        <v>751</v>
      </c>
      <c r="E214" s="1893" t="s">
        <v>10644</v>
      </c>
      <c r="F214" s="1890"/>
      <c r="G214" s="1894">
        <f>'2A'!I10</f>
        <v>0</v>
      </c>
      <c r="H214" s="1895"/>
    </row>
    <row r="215" spans="1:8">
      <c r="A215" s="1890" t="e">
        <f>INDEX(Lists!$C$4:$C$24,MATCH(Validation!$B$3,Lists!$B$4:$B$24,0))</f>
        <v>#N/A</v>
      </c>
      <c r="B215" s="1891" t="str">
        <f>'2A'!BH11</f>
        <v>A19015WR</v>
      </c>
      <c r="C215" s="1891" t="str">
        <f>'2A'!BB11&amp;" - "&amp;'2A'!$BH$3&amp;" ("&amp;'2A'!$BH$4&amp;")"</f>
        <v>Other operating income - Wholesale (Water resources)</v>
      </c>
      <c r="D215" s="1892" t="s">
        <v>751</v>
      </c>
      <c r="E215" s="1893" t="s">
        <v>10644</v>
      </c>
      <c r="F215" s="1890"/>
      <c r="G215" s="1894">
        <f>'2A'!I11</f>
        <v>0</v>
      </c>
      <c r="H215" s="1895"/>
    </row>
    <row r="216" spans="1:8">
      <c r="A216" s="1890" t="e">
        <f>INDEX(Lists!$C$4:$C$24,MATCH(Validation!$B$3,Lists!$B$4:$B$24,0))</f>
        <v>#N/A</v>
      </c>
      <c r="B216" s="1891" t="str">
        <f>'2A'!BH15</f>
        <v>BM338WR</v>
      </c>
      <c r="C216" s="1891" t="str">
        <f>'2A'!BB14&amp;" - "&amp;'2A'!BB15&amp;" - "&amp;'2A'!$BH$3&amp;" ("&amp;'2A'!$BH$4&amp;")"</f>
        <v>Recharges in respect of 'principal use' assets - Recharges from other segments - Wholesale (Water resources)</v>
      </c>
      <c r="D216" s="1892" t="s">
        <v>751</v>
      </c>
      <c r="E216" s="1893" t="s">
        <v>10644</v>
      </c>
      <c r="F216" s="1890"/>
      <c r="G216" s="1894">
        <f>'2A'!I15</f>
        <v>0</v>
      </c>
      <c r="H216" s="1895"/>
    </row>
    <row r="217" spans="1:8">
      <c r="A217" s="1915" t="e">
        <f>INDEX(Lists!$C$4:$C$24,MATCH(Validation!$B$3,Lists!$B$4:$B$24,0))</f>
        <v>#N/A</v>
      </c>
      <c r="B217" s="1897" t="str">
        <f>'2A'!BH16</f>
        <v>BM337WR</v>
      </c>
      <c r="C217" s="1897" t="str">
        <f>'2A'!BB14&amp;" - "&amp;'2A'!BB16&amp;" - "&amp;'2A'!$BH$3&amp;" ("&amp;'2A'!$BH$4&amp;")"</f>
        <v>Recharges in respect of 'principal use' assets - Recharges to other segments - Wholesale (Water resources)</v>
      </c>
      <c r="D217" s="1913" t="s">
        <v>751</v>
      </c>
      <c r="E217" s="1916" t="s">
        <v>10644</v>
      </c>
      <c r="F217" s="1915"/>
      <c r="G217" s="1917">
        <f>'2A'!I16</f>
        <v>0</v>
      </c>
      <c r="H217" s="1918"/>
    </row>
    <row r="218" spans="1:8">
      <c r="A218" s="1890" t="e">
        <f>INDEX(Lists!$C$4:$C$24,MATCH(Validation!$B$3,Lists!$B$4:$B$24,0))</f>
        <v>#N/A</v>
      </c>
      <c r="B218" s="1891" t="str">
        <f>'2A'!BI6</f>
        <v>A19030WNPC</v>
      </c>
      <c r="C218" s="1891" t="str">
        <f>'2A'!BB6&amp;" - "&amp;'2A'!$BH$3&amp;" ("&amp;'2A'!$BI$4&amp;")"</f>
        <v>Revenue - price control - Wholesale (Water Network+)</v>
      </c>
      <c r="D218" s="1892" t="s">
        <v>751</v>
      </c>
      <c r="E218" s="1893" t="s">
        <v>10644</v>
      </c>
      <c r="F218" s="1890"/>
      <c r="G218" s="1894">
        <f>'2A'!J6</f>
        <v>0</v>
      </c>
      <c r="H218" s="1895"/>
    </row>
    <row r="219" spans="1:8">
      <c r="A219" s="1890" t="e">
        <f>INDEX(Lists!$C$4:$C$24,MATCH(Validation!$B$3,Lists!$B$4:$B$24,0))</f>
        <v>#N/A</v>
      </c>
      <c r="B219" s="1891" t="str">
        <f>'2A'!BI7</f>
        <v>A19030WNNPC</v>
      </c>
      <c r="C219" s="1891" t="str">
        <f>'2A'!BB7&amp;" - "&amp;'2A'!$BH$3&amp;" ("&amp;'2A'!$BI$4&amp;")"</f>
        <v>Revenue - non price control - Wholesale (Water Network+)</v>
      </c>
      <c r="D219" s="1892" t="s">
        <v>751</v>
      </c>
      <c r="E219" s="1893" t="s">
        <v>10644</v>
      </c>
      <c r="F219" s="1890"/>
      <c r="G219" s="1894">
        <f>'2A'!J7</f>
        <v>0</v>
      </c>
      <c r="H219" s="1895"/>
    </row>
    <row r="220" spans="1:8">
      <c r="A220" s="1890" t="e">
        <f>INDEX(Lists!$C$4:$C$24,MATCH(Validation!$B$3,Lists!$B$4:$B$24,0))</f>
        <v>#N/A</v>
      </c>
      <c r="B220" s="1891" t="str">
        <f>'2A'!BI10</f>
        <v>BM320WN</v>
      </c>
      <c r="C220" s="1891" t="str">
        <f>'2A'!BB10&amp;" - "&amp;'2A'!$BH$3&amp;" ("&amp;'2A'!$BI$4&amp;")"</f>
        <v>Amortisation - intangible fixed assets - Wholesale (Water Network+)</v>
      </c>
      <c r="D220" s="1892" t="s">
        <v>751</v>
      </c>
      <c r="E220" s="1893" t="s">
        <v>10644</v>
      </c>
      <c r="F220" s="1890"/>
      <c r="G220" s="1894">
        <f>'2A'!J10</f>
        <v>0</v>
      </c>
      <c r="H220" s="1895"/>
    </row>
    <row r="221" spans="1:8">
      <c r="A221" s="1890" t="e">
        <f>INDEX(Lists!$C$4:$C$24,MATCH(Validation!$B$3,Lists!$B$4:$B$24,0))</f>
        <v>#N/A</v>
      </c>
      <c r="B221" s="1891" t="str">
        <f>'2A'!BI11</f>
        <v>A19015WN</v>
      </c>
      <c r="C221" s="1891" t="str">
        <f>'2A'!BB11&amp;" - "&amp;'2A'!$BH$3&amp;" ("&amp;'2A'!$BI$4&amp;")"</f>
        <v>Other operating income - Wholesale (Water Network+)</v>
      </c>
      <c r="D221" s="1892" t="s">
        <v>751</v>
      </c>
      <c r="E221" s="1893" t="s">
        <v>10644</v>
      </c>
      <c r="F221" s="1890"/>
      <c r="G221" s="1894">
        <f>'2A'!J11</f>
        <v>0</v>
      </c>
      <c r="H221" s="1895"/>
    </row>
    <row r="222" spans="1:8">
      <c r="A222" s="1890" t="e">
        <f>INDEX(Lists!$C$4:$C$24,MATCH(Validation!$B$3,Lists!$B$4:$B$24,0))</f>
        <v>#N/A</v>
      </c>
      <c r="B222" s="1891" t="str">
        <f>'2A'!BI15</f>
        <v>BM338WN</v>
      </c>
      <c r="C222" s="1891" t="str">
        <f>'2A'!BB14&amp;" - "&amp;'2A'!BB15&amp;" - "&amp;'2A'!$BH$3&amp;" ("&amp;'2A'!$BI$4&amp;")"</f>
        <v>Recharges in respect of 'principal use' assets - Recharges from other segments - Wholesale (Water Network+)</v>
      </c>
      <c r="D222" s="1892" t="s">
        <v>751</v>
      </c>
      <c r="E222" s="1893" t="s">
        <v>10644</v>
      </c>
      <c r="F222" s="1890"/>
      <c r="G222" s="1894">
        <f>'2A'!J15</f>
        <v>0</v>
      </c>
      <c r="H222" s="1895"/>
    </row>
    <row r="223" spans="1:8">
      <c r="A223" s="1915" t="e">
        <f>INDEX(Lists!$C$4:$C$24,MATCH(Validation!$B$3,Lists!$B$4:$B$24,0))</f>
        <v>#N/A</v>
      </c>
      <c r="B223" s="1897" t="str">
        <f>'2A'!BI16</f>
        <v>BM337WN</v>
      </c>
      <c r="C223" s="1897" t="str">
        <f>'2A'!BB14&amp;" - "&amp;'2A'!BB16&amp;" - "&amp;'2A'!$BH$3&amp;" ("&amp;'2A'!$BI$4&amp;")"</f>
        <v>Recharges in respect of 'principal use' assets - Recharges to other segments - Wholesale (Water Network+)</v>
      </c>
      <c r="D223" s="1913" t="s">
        <v>751</v>
      </c>
      <c r="E223" s="1916" t="s">
        <v>10644</v>
      </c>
      <c r="F223" s="1915"/>
      <c r="G223" s="1917">
        <f>'2A'!J16</f>
        <v>0</v>
      </c>
      <c r="H223" s="1918"/>
    </row>
    <row r="224" spans="1:8">
      <c r="A224" s="1919" t="e">
        <f>INDEX(Lists!$C$4:$C$24,MATCH(Validation!$B$3,Lists!$B$4:$B$24,0))</f>
        <v>#N/A</v>
      </c>
      <c r="B224" s="1920" t="str">
        <f>'2A'!BK6</f>
        <v>A19030WNKPC</v>
      </c>
      <c r="C224" s="1920" t="str">
        <f>'2A'!BB6&amp;" - "&amp;'2A'!$BH$3&amp;" ("&amp;'2A'!$BK$3&amp;")"</f>
        <v>Revenue - price control - Wholesale ()</v>
      </c>
      <c r="D224" s="1921" t="s">
        <v>751</v>
      </c>
      <c r="E224" s="1922" t="s">
        <v>10644</v>
      </c>
      <c r="F224" s="1919"/>
      <c r="G224" s="1923">
        <f>'2A'!L6</f>
        <v>0</v>
      </c>
      <c r="H224" s="1924"/>
    </row>
    <row r="225" spans="1:8">
      <c r="A225" s="1890" t="e">
        <f>INDEX(Lists!$C$4:$C$24,MATCH(Validation!$B$3,Lists!$B$4:$B$24,0))</f>
        <v>#N/A</v>
      </c>
      <c r="B225" s="1891" t="str">
        <f>'2A'!BK7</f>
        <v>A19030WNKNPC</v>
      </c>
      <c r="C225" s="1891" t="str">
        <f>'2A'!BB7&amp;" - "&amp;'2A'!$BH$3&amp;" ("&amp;'2A'!$BK$3&amp;")"</f>
        <v>Revenue - non price control - Wholesale ()</v>
      </c>
      <c r="D225" s="1892" t="s">
        <v>751</v>
      </c>
      <c r="E225" s="1893" t="s">
        <v>10644</v>
      </c>
      <c r="F225" s="1890"/>
      <c r="G225" s="1894">
        <f>'2A'!L7</f>
        <v>0</v>
      </c>
      <c r="H225" s="1895"/>
    </row>
    <row r="226" spans="1:8">
      <c r="A226" s="1890" t="e">
        <f>INDEX(Lists!$C$4:$C$24,MATCH(Validation!$B$3,Lists!$B$4:$B$24,0))</f>
        <v>#N/A</v>
      </c>
      <c r="B226" s="1891" t="str">
        <f>'2A'!BK10</f>
        <v>BM820WNK</v>
      </c>
      <c r="C226" s="1891" t="str">
        <f>'2A'!BB10&amp;" - "&amp;'2A'!$BH$3&amp;" ("&amp;'2A'!$BK$3&amp;")"</f>
        <v>Amortisation - intangible fixed assets - Wholesale ()</v>
      </c>
      <c r="D226" s="1892" t="s">
        <v>751</v>
      </c>
      <c r="E226" s="1893" t="s">
        <v>10644</v>
      </c>
      <c r="F226" s="1890"/>
      <c r="G226" s="1894">
        <f>'2A'!L10</f>
        <v>0</v>
      </c>
      <c r="H226" s="1895"/>
    </row>
    <row r="227" spans="1:8">
      <c r="A227" s="1890" t="e">
        <f>INDEX(Lists!$C$4:$C$24,MATCH(Validation!$B$3,Lists!$B$4:$B$24,0))</f>
        <v>#N/A</v>
      </c>
      <c r="B227" s="1891" t="str">
        <f>'2A'!BK11</f>
        <v>A19015WNK</v>
      </c>
      <c r="C227" s="1891" t="str">
        <f>'2A'!BB11&amp;" - "&amp;'2A'!$BH$3&amp;" ("&amp;'2A'!$BK$3&amp;")"</f>
        <v>Other operating income - Wholesale ()</v>
      </c>
      <c r="D227" s="1892" t="s">
        <v>751</v>
      </c>
      <c r="E227" s="1893" t="s">
        <v>10644</v>
      </c>
      <c r="F227" s="1890"/>
      <c r="G227" s="1894">
        <f>'2A'!L11</f>
        <v>0</v>
      </c>
      <c r="H227" s="1895"/>
    </row>
    <row r="228" spans="1:8">
      <c r="A228" s="1890" t="e">
        <f>INDEX(Lists!$C$4:$C$24,MATCH(Validation!$B$3,Lists!$B$4:$B$24,0))</f>
        <v>#N/A</v>
      </c>
      <c r="B228" s="1891" t="str">
        <f>'2A'!BK15</f>
        <v>BM838WNK</v>
      </c>
      <c r="C228" s="1891" t="str">
        <f>'2A'!BB14&amp;" - "&amp;'2A'!BB15&amp;" - "&amp;'2A'!$BH$3&amp;" ("&amp;'2A'!$BK$3&amp;")"</f>
        <v>Recharges in respect of 'principal use' assets - Recharges from other segments - Wholesale ()</v>
      </c>
      <c r="D228" s="1892" t="s">
        <v>751</v>
      </c>
      <c r="E228" s="1893" t="s">
        <v>10644</v>
      </c>
      <c r="F228" s="1890"/>
      <c r="G228" s="1894">
        <f>'2A'!L15</f>
        <v>0</v>
      </c>
      <c r="H228" s="1895"/>
    </row>
    <row r="229" spans="1:8">
      <c r="A229" s="1915" t="e">
        <f>INDEX(Lists!$C$4:$C$24,MATCH(Validation!$B$3,Lists!$B$4:$B$24,0))</f>
        <v>#N/A</v>
      </c>
      <c r="B229" s="1897" t="str">
        <f>'2A'!BK16</f>
        <v>BM837WNK</v>
      </c>
      <c r="C229" s="1897" t="str">
        <f>'2A'!BB14&amp;" - "&amp;'2A'!BB16&amp;" - "&amp;'2A'!$BH$3&amp;" ("&amp;'2A'!$BK$3&amp;")"</f>
        <v>Recharges in respect of 'principal use' assets - Recharges to other segments - Wholesale ()</v>
      </c>
      <c r="D229" s="1913" t="s">
        <v>751</v>
      </c>
      <c r="E229" s="1916" t="s">
        <v>10644</v>
      </c>
      <c r="F229" s="1915"/>
      <c r="G229" s="1917">
        <f>'2A'!L16</f>
        <v>0</v>
      </c>
      <c r="H229" s="1918"/>
    </row>
    <row r="230" spans="1:8">
      <c r="A230" s="1890" t="e">
        <f>INDEX(Lists!$C$4:$C$24,MATCH(Validation!$B$3,Lists!$B$4:$B$24,0))</f>
        <v>#N/A</v>
      </c>
      <c r="B230" s="1891" t="str">
        <f>'2A'!BL10</f>
        <v>BM820SL</v>
      </c>
      <c r="C230" s="1891" t="str">
        <f>'2A'!BB10&amp;" - "&amp;'2A'!$BH$3&amp;" ("&amp;'2A'!$BL$4&amp;")"</f>
        <v>Amortisation - intangible fixed assets - Wholesale (Sludge)</v>
      </c>
      <c r="D230" s="1892" t="s">
        <v>751</v>
      </c>
      <c r="E230" s="1893" t="s">
        <v>10644</v>
      </c>
      <c r="F230" s="1890"/>
      <c r="G230" s="1894">
        <f>'2A'!M10</f>
        <v>0</v>
      </c>
      <c r="H230" s="1895"/>
    </row>
    <row r="231" spans="1:8">
      <c r="A231" s="1890" t="e">
        <f>INDEX(Lists!$C$4:$C$24,MATCH(Validation!$B$3,Lists!$B$4:$B$24,0))</f>
        <v>#N/A</v>
      </c>
      <c r="B231" s="1891" t="str">
        <f>'2A'!BL11</f>
        <v>A19015SL</v>
      </c>
      <c r="C231" s="1891" t="str">
        <f>'2A'!BB11&amp;" - "&amp;'2A'!$BH$3&amp;" ("&amp;'2A'!$BL$4&amp;")"</f>
        <v>Other operating income - Wholesale (Sludge)</v>
      </c>
      <c r="D231" s="1892" t="s">
        <v>751</v>
      </c>
      <c r="E231" s="1893" t="s">
        <v>10644</v>
      </c>
      <c r="F231" s="1890"/>
      <c r="G231" s="1894">
        <f>'2A'!M11</f>
        <v>0</v>
      </c>
      <c r="H231" s="1895"/>
    </row>
    <row r="232" spans="1:8">
      <c r="A232" s="1890" t="e">
        <f>INDEX(Lists!$C$4:$C$24,MATCH(Validation!$B$3,Lists!$B$4:$B$24,0))</f>
        <v>#N/A</v>
      </c>
      <c r="B232" s="1891" t="str">
        <f>'2A'!BL15</f>
        <v>BM838SL</v>
      </c>
      <c r="C232" s="1891" t="str">
        <f>'2A'!BB14&amp;" - "&amp;'2A'!BB15&amp;" - "&amp;'2A'!$BH$3&amp;" ("&amp;'2A'!$BL$4&amp;")"</f>
        <v>Recharges in respect of 'principal use' assets - Recharges from other segments - Wholesale (Sludge)</v>
      </c>
      <c r="D232" s="1892" t="s">
        <v>751</v>
      </c>
      <c r="E232" s="1893" t="s">
        <v>10644</v>
      </c>
      <c r="F232" s="1890"/>
      <c r="G232" s="1894">
        <f>'2A'!M15</f>
        <v>0</v>
      </c>
      <c r="H232" s="1895"/>
    </row>
    <row r="233" spans="1:8">
      <c r="A233" s="1890" t="e">
        <f>INDEX(Lists!$C$4:$C$24,MATCH(Validation!$B$3,Lists!$B$4:$B$24,0))</f>
        <v>#N/A</v>
      </c>
      <c r="B233" s="1891" t="str">
        <f>'2A'!BL16</f>
        <v>BM837SL</v>
      </c>
      <c r="C233" s="1891" t="str">
        <f>'2A'!BB14&amp;" - "&amp;'2A'!BB16&amp;" - "&amp;'2A'!$BH$3&amp;" ("&amp;'2A'!$BL$4&amp;")"</f>
        <v>Recharges in respect of 'principal use' assets - Recharges to other segments - Wholesale (Sludge)</v>
      </c>
      <c r="D233" s="1892" t="s">
        <v>751</v>
      </c>
      <c r="E233" s="1893" t="s">
        <v>10644</v>
      </c>
      <c r="F233" s="1890"/>
      <c r="G233" s="1894">
        <f>'2A'!M16</f>
        <v>0</v>
      </c>
      <c r="H233" s="1895"/>
    </row>
    <row r="234" spans="1:8" ht="15" thickBot="1">
      <c r="A234" s="1925" t="e">
        <f>INDEX(Lists!$C$4:$C$24,MATCH(Validation!$B$3,Lists!$B$4:$B$24,0))</f>
        <v>#N/A</v>
      </c>
      <c r="B234" s="1903" t="str">
        <f>'2A'!BN20</f>
        <v>BR75033</v>
      </c>
      <c r="C234" s="1903" t="str">
        <f>'2A'!BB20&amp;" - "&amp;'2A'!$BH$3&amp;" ("&amp;'2A'!$BN$3&amp;")"</f>
        <v>Surface water drainage rebates - Wholesale (Total)</v>
      </c>
      <c r="D234" s="1910" t="s">
        <v>751</v>
      </c>
      <c r="E234" s="1926" t="s">
        <v>10644</v>
      </c>
      <c r="F234" s="1925"/>
      <c r="G234" s="1927">
        <f>'2A'!O20</f>
        <v>0</v>
      </c>
      <c r="H234" s="1928"/>
    </row>
    <row r="235" spans="1:8">
      <c r="A235" s="1890" t="e">
        <f>INDEX(Lists!$C$4:$C$24,MATCH(Validation!$B$3,Lists!$B$4:$B$24,0))</f>
        <v>#N/A</v>
      </c>
      <c r="B235" s="1902" t="str">
        <f>'2C'!AF21</f>
        <v>BM9038</v>
      </c>
      <c r="C235" s="1902" t="str">
        <f>'2C'!AB21&amp;" - "&amp;'2C'!$AF$3</f>
        <v>Debt written off - Household</v>
      </c>
      <c r="D235" s="1905" t="s">
        <v>751</v>
      </c>
      <c r="E235" s="1929" t="s">
        <v>10644</v>
      </c>
      <c r="F235" s="1930"/>
      <c r="G235" s="1931">
        <f>'2C'!G21</f>
        <v>0</v>
      </c>
      <c r="H235" s="1932"/>
    </row>
    <row r="236" spans="1:8">
      <c r="A236" s="1890" t="e">
        <f>INDEX(Lists!$C$4:$C$24,MATCH(Validation!$B$3,Lists!$B$4:$B$24,0))</f>
        <v>#N/A</v>
      </c>
      <c r="B236" s="1891" t="str">
        <f>'2C'!AG6</f>
        <v>BM9031</v>
      </c>
      <c r="C236" s="1933" t="str">
        <f>'2C'!AB6&amp;" - "&amp;'2C'!$AG$3</f>
        <v>Customer services - Non-household</v>
      </c>
      <c r="D236" s="1892" t="s">
        <v>751</v>
      </c>
      <c r="E236" s="1893" t="s">
        <v>10644</v>
      </c>
      <c r="F236" s="1890"/>
      <c r="G236" s="1894">
        <f>'2C'!H6</f>
        <v>0</v>
      </c>
      <c r="H236" s="1895"/>
    </row>
    <row r="237" spans="1:8">
      <c r="A237" s="1890" t="e">
        <f>INDEX(Lists!$C$4:$C$24,MATCH(Validation!$B$3,Lists!$B$4:$B$24,0))</f>
        <v>#N/A</v>
      </c>
      <c r="B237" s="1891" t="str">
        <f>'2C'!AG7</f>
        <v>BM9202</v>
      </c>
      <c r="C237" s="1891" t="str">
        <f>'2C'!AB7&amp;" - "&amp;'2C'!$AG$3</f>
        <v>Debt management - Non-household</v>
      </c>
      <c r="D237" s="1892" t="s">
        <v>751</v>
      </c>
      <c r="E237" s="1893" t="s">
        <v>10644</v>
      </c>
      <c r="F237" s="1890"/>
      <c r="G237" s="1894">
        <f>'2C'!H7</f>
        <v>0</v>
      </c>
      <c r="H237" s="1895"/>
    </row>
    <row r="238" spans="1:8">
      <c r="A238" s="1890" t="e">
        <f>INDEX(Lists!$C$4:$C$24,MATCH(Validation!$B$3,Lists!$B$4:$B$24,0))</f>
        <v>#N/A</v>
      </c>
      <c r="B238" s="1891" t="str">
        <f>'2C'!AG8</f>
        <v>BM9203</v>
      </c>
      <c r="C238" s="1891" t="str">
        <f>'2C'!AB8&amp;" - "&amp;'2C'!$AG$3</f>
        <v>Doubtful debts - Non-household</v>
      </c>
      <c r="D238" s="1892" t="s">
        <v>751</v>
      </c>
      <c r="E238" s="1893" t="s">
        <v>10644</v>
      </c>
      <c r="F238" s="1890"/>
      <c r="G238" s="1894">
        <f>'2C'!H8</f>
        <v>0</v>
      </c>
      <c r="H238" s="1895"/>
    </row>
    <row r="239" spans="1:8">
      <c r="A239" s="1890" t="e">
        <f>INDEX(Lists!$C$4:$C$24,MATCH(Validation!$B$3,Lists!$B$4:$B$24,0))</f>
        <v>#N/A</v>
      </c>
      <c r="B239" s="1891" t="str">
        <f>'2C'!AG9</f>
        <v>BM9207</v>
      </c>
      <c r="C239" s="1891" t="str">
        <f>'2C'!AB9&amp;" - "&amp;'2C'!$AG$3</f>
        <v>Meter reading - Non-household</v>
      </c>
      <c r="D239" s="1892" t="s">
        <v>751</v>
      </c>
      <c r="E239" s="1893" t="s">
        <v>10644</v>
      </c>
      <c r="F239" s="1890"/>
      <c r="G239" s="1894">
        <f>'2C'!H9</f>
        <v>0</v>
      </c>
      <c r="H239" s="1895"/>
    </row>
    <row r="240" spans="1:8">
      <c r="A240" s="1890" t="e">
        <f>INDEX(Lists!$C$4:$C$24,MATCH(Validation!$B$3,Lists!$B$4:$B$24,0))</f>
        <v>#N/A</v>
      </c>
      <c r="B240" s="1891" t="str">
        <f>'2C'!AG10</f>
        <v>BM9230</v>
      </c>
      <c r="C240" s="1891" t="str">
        <f>'2C'!AB10&amp;" - "&amp;'2C'!$AG$3</f>
        <v>Services to developers - Non-household</v>
      </c>
      <c r="D240" s="1892" t="s">
        <v>751</v>
      </c>
      <c r="E240" s="1893" t="s">
        <v>10644</v>
      </c>
      <c r="F240" s="1890"/>
      <c r="G240" s="1894">
        <f>'2C'!H10</f>
        <v>0</v>
      </c>
      <c r="H240" s="1895"/>
    </row>
    <row r="241" spans="1:8">
      <c r="A241" s="1890" t="e">
        <f>INDEX(Lists!$C$4:$C$24,MATCH(Validation!$B$3,Lists!$B$4:$B$24,0))</f>
        <v>#N/A</v>
      </c>
      <c r="B241" s="1891" t="str">
        <f>'2C'!AG11</f>
        <v>BM9034</v>
      </c>
      <c r="C241" s="1891" t="str">
        <f>'2C'!AB11&amp;" - "&amp;'2C'!$AG$3</f>
        <v>Other operating expenditure - Non-household</v>
      </c>
      <c r="D241" s="1892" t="s">
        <v>751</v>
      </c>
      <c r="E241" s="1893" t="s">
        <v>10644</v>
      </c>
      <c r="F241" s="1890"/>
      <c r="G241" s="1894">
        <f>'2C'!H11</f>
        <v>0</v>
      </c>
      <c r="H241" s="1895"/>
    </row>
    <row r="242" spans="1:8">
      <c r="A242" s="1890" t="e">
        <f>INDEX(Lists!$C$4:$C$24,MATCH(Validation!$B$3,Lists!$B$4:$B$24,0))</f>
        <v>#N/A</v>
      </c>
      <c r="B242" s="1891" t="str">
        <f>'2C'!AG13</f>
        <v>BM9222</v>
      </c>
      <c r="C242" s="1891" t="str">
        <f>'2C'!AB13&amp;" - "&amp;'2C'!$AG$3</f>
        <v>Third party services operating expenditure - Non-household</v>
      </c>
      <c r="D242" s="1892" t="s">
        <v>751</v>
      </c>
      <c r="E242" s="1893" t="s">
        <v>10644</v>
      </c>
      <c r="F242" s="1890"/>
      <c r="G242" s="1894">
        <f>'2C'!H13</f>
        <v>0</v>
      </c>
      <c r="H242" s="1895"/>
    </row>
    <row r="243" spans="1:8">
      <c r="A243" s="1890" t="e">
        <f>INDEX(Lists!$C$4:$C$24,MATCH(Validation!$B$3,Lists!$B$4:$B$24,0))</f>
        <v>#N/A</v>
      </c>
      <c r="B243" s="1891" t="str">
        <f>'2C'!AG16</f>
        <v>BM9225</v>
      </c>
      <c r="C243" s="1891" t="str">
        <f>'2C'!AB16&amp;" - "&amp;'2C'!$AG$3</f>
        <v>Depreciation - tangible fixed assets - Non-household</v>
      </c>
      <c r="D243" s="1892" t="s">
        <v>751</v>
      </c>
      <c r="E243" s="1893" t="s">
        <v>10644</v>
      </c>
      <c r="F243" s="1890"/>
      <c r="G243" s="1894">
        <f>'2C'!H16</f>
        <v>0</v>
      </c>
      <c r="H243" s="1895"/>
    </row>
    <row r="244" spans="1:8">
      <c r="A244" s="1890" t="e">
        <f>INDEX(Lists!$C$4:$C$24,MATCH(Validation!$B$3,Lists!$B$4:$B$24,0))</f>
        <v>#N/A</v>
      </c>
      <c r="B244" s="1891" t="str">
        <f>'2C'!AG17</f>
        <v>BM9227</v>
      </c>
      <c r="C244" s="1891" t="str">
        <f>'2C'!AB17&amp;" - "&amp;'2C'!$AG$3</f>
        <v>Amortisation - intangible fixed assets - Non-household</v>
      </c>
      <c r="D244" s="1892" t="s">
        <v>751</v>
      </c>
      <c r="E244" s="1893" t="s">
        <v>10644</v>
      </c>
      <c r="F244" s="1890"/>
      <c r="G244" s="1894">
        <f>'2C'!H17</f>
        <v>0</v>
      </c>
      <c r="H244" s="1895"/>
    </row>
    <row r="245" spans="1:8" ht="15" thickBot="1">
      <c r="A245" s="1890" t="e">
        <f>INDEX(Lists!$C$4:$C$24,MATCH(Validation!$B$3,Lists!$B$4:$B$24,0))</f>
        <v>#N/A</v>
      </c>
      <c r="B245" s="1903" t="str">
        <f>'2C'!AG21</f>
        <v>BM9338</v>
      </c>
      <c r="C245" s="1891" t="str">
        <f>'2C'!AB21&amp;" - "&amp;'2C'!$AG$3</f>
        <v>Debt written off - Non-household</v>
      </c>
      <c r="D245" s="1892" t="s">
        <v>751</v>
      </c>
      <c r="E245" s="1893" t="s">
        <v>10644</v>
      </c>
      <c r="F245" s="1890"/>
      <c r="G245" s="1927">
        <f>'2C'!H21</f>
        <v>0</v>
      </c>
      <c r="H245" s="1928"/>
    </row>
    <row r="246" spans="1:8">
      <c r="A246" s="1902" t="e">
        <f>INDEX(Lists!$C$4:$C$24,MATCH(Validation!$B$3,Lists!$B$4:$B$24,0))</f>
        <v>#N/A</v>
      </c>
      <c r="B246" s="1902" t="str">
        <f>'2D'!BF7</f>
        <v>BM4012WR</v>
      </c>
      <c r="C246" s="1934" t="str">
        <f>'2D'!$BB$6&amp;" - "&amp;'2D'!BB7&amp;" - "&amp;'2D'!$BF$3&amp;" ("&amp;'2D'!$BF$4&amp;")"</f>
        <v>Cost - At 1 April 2017 - Wholesale (Water Resources)</v>
      </c>
      <c r="D246" s="1904" t="s">
        <v>751</v>
      </c>
      <c r="E246" s="1906" t="s">
        <v>10644</v>
      </c>
      <c r="F246" s="1906"/>
      <c r="G246" s="1935">
        <f>'2D'!G7</f>
        <v>0</v>
      </c>
      <c r="H246" s="1932"/>
    </row>
    <row r="247" spans="1:8">
      <c r="A247" s="1891" t="e">
        <f>INDEX(Lists!$C$4:$C$24,MATCH(Validation!$B$3,Lists!$B$4:$B$24,0))</f>
        <v>#N/A</v>
      </c>
      <c r="B247" s="1891" t="str">
        <f>'2D'!BF8</f>
        <v>BM4016WR</v>
      </c>
      <c r="C247" s="1907" t="str">
        <f>'2D'!$BB$6&amp;" - "&amp;'2D'!BB8&amp;" - "&amp;'2D'!$BF$3&amp;" ("&amp;'2D'!$BF$4&amp;")"</f>
        <v>Cost - Disposals - Wholesale (Water Resources)</v>
      </c>
      <c r="D247" s="1907" t="s">
        <v>751</v>
      </c>
      <c r="E247" s="1908" t="s">
        <v>10644</v>
      </c>
      <c r="F247" s="1908"/>
      <c r="G247" s="1936">
        <f>'2D'!G8</f>
        <v>0</v>
      </c>
      <c r="H247" s="1895"/>
    </row>
    <row r="248" spans="1:8">
      <c r="A248" s="1891" t="e">
        <f>INDEX(Lists!$C$4:$C$24,MATCH(Validation!$B$3,Lists!$B$4:$B$24,0))</f>
        <v>#N/A</v>
      </c>
      <c r="B248" s="1891" t="str">
        <f>'2D'!BF9</f>
        <v>BM4017WR</v>
      </c>
      <c r="C248" s="1907" t="str">
        <f>'2D'!$BB$6&amp;" - "&amp;'2D'!BB9&amp;" - "&amp;'2D'!$BF$3&amp;" ("&amp;'2D'!$BF$4&amp;")"</f>
        <v>Cost - Additions - Wholesale (Water Resources)</v>
      </c>
      <c r="D248" s="1907" t="s">
        <v>751</v>
      </c>
      <c r="E248" s="1908" t="s">
        <v>10644</v>
      </c>
      <c r="F248" s="1908"/>
      <c r="G248" s="1936">
        <f>'2D'!G9</f>
        <v>0</v>
      </c>
      <c r="H248" s="1895"/>
    </row>
    <row r="249" spans="1:8">
      <c r="A249" s="1891" t="e">
        <f>INDEX(Lists!$C$4:$C$24,MATCH(Validation!$B$3,Lists!$B$4:$B$24,0))</f>
        <v>#N/A</v>
      </c>
      <c r="B249" s="1891" t="str">
        <f>'2D'!BF10</f>
        <v>BM4021WR</v>
      </c>
      <c r="C249" s="1907" t="str">
        <f>'2D'!$BB$6&amp;" - "&amp;'2D'!BB10&amp;" - "&amp;'2D'!$BF$3&amp;" ("&amp;'2D'!$BF$4&amp;")"</f>
        <v>Cost - Adjustments - Wholesale (Water Resources)</v>
      </c>
      <c r="D249" s="1907" t="s">
        <v>751</v>
      </c>
      <c r="E249" s="1908" t="s">
        <v>10644</v>
      </c>
      <c r="F249" s="1908"/>
      <c r="G249" s="1936">
        <f>'2D'!G10</f>
        <v>0</v>
      </c>
      <c r="H249" s="1895"/>
    </row>
    <row r="250" spans="1:8">
      <c r="A250" s="1891" t="e">
        <f>INDEX(Lists!$C$4:$C$24,MATCH(Validation!$B$3,Lists!$B$4:$B$24,0))</f>
        <v>#N/A</v>
      </c>
      <c r="B250" s="1891" t="str">
        <f>'2D'!BF11</f>
        <v>BM4019WR</v>
      </c>
      <c r="C250" s="1907" t="str">
        <f>'2D'!$BB$6&amp;" - "&amp;'2D'!BB11&amp;" - "&amp;'2D'!$BF$3&amp;" ("&amp;'2D'!$BF$4&amp;")"</f>
        <v>Cost - Assets adopted at nil cost - Wholesale (Water Resources)</v>
      </c>
      <c r="D250" s="1907" t="s">
        <v>751</v>
      </c>
      <c r="E250" s="1908" t="s">
        <v>10644</v>
      </c>
      <c r="F250" s="1908"/>
      <c r="G250" s="1936">
        <f>'2D'!G11</f>
        <v>0</v>
      </c>
      <c r="H250" s="1895"/>
    </row>
    <row r="251" spans="1:8">
      <c r="A251" s="1891" t="e">
        <f>INDEX(Lists!$C$4:$C$24,MATCH(Validation!$B$3,Lists!$B$4:$B$24,0))</f>
        <v>#N/A</v>
      </c>
      <c r="B251" s="1891" t="str">
        <f>'2D'!BF15</f>
        <v>BM4041WR</v>
      </c>
      <c r="C251" s="1907" t="str">
        <f>'2D'!$BB$14&amp;" - "&amp;'2D'!BB15&amp;" - "&amp;'2D'!$BF$3&amp;" ("&amp;'2D'!$BF$4&amp;")"</f>
        <v>Depreciation - At 1 April 2017 - Wholesale (Water Resources)</v>
      </c>
      <c r="D251" s="1907" t="s">
        <v>751</v>
      </c>
      <c r="E251" s="1908" t="s">
        <v>10644</v>
      </c>
      <c r="F251" s="1908"/>
      <c r="G251" s="1936">
        <f>'2D'!G15</f>
        <v>0</v>
      </c>
      <c r="H251" s="1895"/>
    </row>
    <row r="252" spans="1:8">
      <c r="A252" s="1891" t="e">
        <f>INDEX(Lists!$C$4:$C$24,MATCH(Validation!$B$3,Lists!$B$4:$B$24,0))</f>
        <v>#N/A</v>
      </c>
      <c r="B252" s="1891" t="str">
        <f>'2D'!BF16</f>
        <v>BM4045WR</v>
      </c>
      <c r="C252" s="1907" t="str">
        <f>'2D'!$BB$14&amp;" - "&amp;'2D'!BB16&amp;" - "&amp;'2D'!$BF$3&amp;" ("&amp;'2D'!$BF$4&amp;")"</f>
        <v>Depreciation - Disposals - Wholesale (Water Resources)</v>
      </c>
      <c r="D252" s="1907" t="s">
        <v>751</v>
      </c>
      <c r="E252" s="1908" t="s">
        <v>10644</v>
      </c>
      <c r="F252" s="1908"/>
      <c r="G252" s="1936">
        <f>'2D'!G16</f>
        <v>0</v>
      </c>
      <c r="H252" s="1895"/>
    </row>
    <row r="253" spans="1:8">
      <c r="A253" s="1891" t="e">
        <f>INDEX(Lists!$C$4:$C$24,MATCH(Validation!$B$3,Lists!$B$4:$B$24,0))</f>
        <v>#N/A</v>
      </c>
      <c r="B253" s="1891" t="str">
        <f>'2D'!BF17</f>
        <v>BM4053WR</v>
      </c>
      <c r="C253" s="1907" t="str">
        <f>'2D'!$BB$14&amp;" - "&amp;'2D'!BB17&amp;" - "&amp;'2D'!$BF$3&amp;" ("&amp;'2D'!$BF$4&amp;")"</f>
        <v>Depreciation - Adjustments - Wholesale (Water Resources)</v>
      </c>
      <c r="D253" s="1907" t="s">
        <v>751</v>
      </c>
      <c r="E253" s="1908" t="s">
        <v>10644</v>
      </c>
      <c r="F253" s="1908"/>
      <c r="G253" s="1936">
        <f>'2D'!G17</f>
        <v>0</v>
      </c>
      <c r="H253" s="1895"/>
    </row>
    <row r="254" spans="1:8">
      <c r="A254" s="1891" t="e">
        <f>INDEX(Lists!$C$4:$C$24,MATCH(Validation!$B$3,Lists!$B$4:$B$24,0))</f>
        <v>#N/A</v>
      </c>
      <c r="B254" s="1891" t="str">
        <f>'2D'!BF18</f>
        <v>BM4046WR</v>
      </c>
      <c r="C254" s="1907" t="str">
        <f>'2D'!$BB$14&amp;" - "&amp;'2D'!BB18&amp;" - "&amp;'2D'!$BF$3&amp;" ("&amp;'2D'!$BF$4&amp;")"</f>
        <v>Depreciation - Charge for the year - Wholesale (Water Resources)</v>
      </c>
      <c r="D254" s="1907" t="s">
        <v>751</v>
      </c>
      <c r="E254" s="1908" t="s">
        <v>10644</v>
      </c>
      <c r="F254" s="1908"/>
      <c r="G254" s="1936">
        <f>'2D'!G18</f>
        <v>0</v>
      </c>
      <c r="H254" s="1895"/>
    </row>
    <row r="255" spans="1:8">
      <c r="A255" s="1891" t="e">
        <f>INDEX(Lists!$C$4:$C$24,MATCH(Validation!$B$3,Lists!$B$4:$B$24,0))</f>
        <v>#N/A</v>
      </c>
      <c r="B255" s="1891" t="str">
        <f>'2D'!BF25</f>
        <v>BM4051WR</v>
      </c>
      <c r="C255" s="1907" t="str">
        <f>'2D'!$BB$24&amp;" - "&amp;'2D'!BB25&amp;" - "&amp;'2D'!$BF$3&amp;" ("&amp;'2D'!$BF$4&amp;")"</f>
        <v>Depreciation charge for year - Principal services - Wholesale (Water Resources)</v>
      </c>
      <c r="D255" s="1907" t="s">
        <v>751</v>
      </c>
      <c r="E255" s="1908" t="s">
        <v>10644</v>
      </c>
      <c r="F255" s="1908"/>
      <c r="G255" s="1936">
        <f>'2D'!G25</f>
        <v>0</v>
      </c>
      <c r="H255" s="1895"/>
    </row>
    <row r="256" spans="1:8">
      <c r="A256" s="1897" t="e">
        <f>INDEX(Lists!$C$4:$C$24,MATCH(Validation!$B$3,Lists!$B$4:$B$24,0))</f>
        <v>#N/A</v>
      </c>
      <c r="B256" s="1897" t="str">
        <f>'2D'!BF26</f>
        <v>BM334WR</v>
      </c>
      <c r="C256" s="1912" t="str">
        <f>'2D'!$BB$24&amp;" - "&amp;'2D'!BB26&amp;" - "&amp;'2D'!$BF$3&amp;" ("&amp;'2D'!$BF$4&amp;")"</f>
        <v>Depreciation charge for year - Third party services - Wholesale (Water Resources)</v>
      </c>
      <c r="D256" s="1912" t="s">
        <v>751</v>
      </c>
      <c r="E256" s="1914" t="s">
        <v>10644</v>
      </c>
      <c r="F256" s="1914"/>
      <c r="G256" s="1937">
        <f>'2D'!G26</f>
        <v>0</v>
      </c>
      <c r="H256" s="1918"/>
    </row>
    <row r="257" spans="1:8">
      <c r="A257" s="1891" t="e">
        <f>INDEX(Lists!$C$4:$C$24,MATCH(Validation!$B$3,Lists!$B$4:$B$24,0))</f>
        <v>#N/A</v>
      </c>
      <c r="B257" s="1891" t="str">
        <f>'2D'!BG7</f>
        <v>BM4012WN</v>
      </c>
      <c r="C257" s="1938" t="str">
        <f>'2D'!$BB$6&amp;" - "&amp;'2D'!BB7&amp;" - "&amp;'2D'!$BF$3&amp;" ("&amp;'2D'!$BG$4&amp;")"</f>
        <v>Cost - At 1 April 2017 - Wholesale (Water Network+)</v>
      </c>
      <c r="D257" s="1907" t="s">
        <v>751</v>
      </c>
      <c r="E257" s="1908" t="s">
        <v>10644</v>
      </c>
      <c r="F257" s="1908"/>
      <c r="G257" s="1936">
        <f>'2D'!H7</f>
        <v>0</v>
      </c>
      <c r="H257" s="1895"/>
    </row>
    <row r="258" spans="1:8">
      <c r="A258" s="1891" t="e">
        <f>INDEX(Lists!$C$4:$C$24,MATCH(Validation!$B$3,Lists!$B$4:$B$24,0))</f>
        <v>#N/A</v>
      </c>
      <c r="B258" s="1891" t="str">
        <f>'2D'!BG8</f>
        <v>BM4016WN</v>
      </c>
      <c r="C258" s="1938" t="str">
        <f>'2D'!$BB$6&amp;" - "&amp;'2D'!BB8&amp;" - "&amp;'2D'!$BF$3&amp;" ("&amp;'2D'!$BG$4&amp;")"</f>
        <v>Cost - Disposals - Wholesale (Water Network+)</v>
      </c>
      <c r="D258" s="1907" t="s">
        <v>751</v>
      </c>
      <c r="E258" s="1908" t="s">
        <v>10644</v>
      </c>
      <c r="F258" s="1908"/>
      <c r="G258" s="1936">
        <f>'2D'!H8</f>
        <v>0</v>
      </c>
      <c r="H258" s="1895"/>
    </row>
    <row r="259" spans="1:8">
      <c r="A259" s="1891" t="e">
        <f>INDEX(Lists!$C$4:$C$24,MATCH(Validation!$B$3,Lists!$B$4:$B$24,0))</f>
        <v>#N/A</v>
      </c>
      <c r="B259" s="1891" t="str">
        <f>'2D'!BG9</f>
        <v>BM4017WN</v>
      </c>
      <c r="C259" s="1907" t="str">
        <f>'2D'!$BB$6&amp;" - "&amp;'2D'!BB9&amp;" - "&amp;'2D'!$BF$3&amp;" ("&amp;'2D'!$BG$4&amp;")"</f>
        <v>Cost - Additions - Wholesale (Water Network+)</v>
      </c>
      <c r="D259" s="1907" t="s">
        <v>751</v>
      </c>
      <c r="E259" s="1908" t="s">
        <v>10644</v>
      </c>
      <c r="F259" s="1908"/>
      <c r="G259" s="1936">
        <f>'2D'!H9</f>
        <v>0</v>
      </c>
      <c r="H259" s="1895"/>
    </row>
    <row r="260" spans="1:8">
      <c r="A260" s="1891" t="e">
        <f>INDEX(Lists!$C$4:$C$24,MATCH(Validation!$B$3,Lists!$B$4:$B$24,0))</f>
        <v>#N/A</v>
      </c>
      <c r="B260" s="1891" t="str">
        <f>'2D'!BG10</f>
        <v>BM4021WN</v>
      </c>
      <c r="C260" s="1907" t="str">
        <f>'2D'!$BB$6&amp;" - "&amp;'2D'!BB10&amp;" - "&amp;'2D'!$BF$3&amp;" ("&amp;'2D'!$BG$4&amp;")"</f>
        <v>Cost - Adjustments - Wholesale (Water Network+)</v>
      </c>
      <c r="D260" s="1907" t="s">
        <v>751</v>
      </c>
      <c r="E260" s="1908" t="s">
        <v>10644</v>
      </c>
      <c r="F260" s="1908"/>
      <c r="G260" s="1936">
        <f>'2D'!H10</f>
        <v>0</v>
      </c>
      <c r="H260" s="1895"/>
    </row>
    <row r="261" spans="1:8">
      <c r="A261" s="1891" t="e">
        <f>INDEX(Lists!$C$4:$C$24,MATCH(Validation!$B$3,Lists!$B$4:$B$24,0))</f>
        <v>#N/A</v>
      </c>
      <c r="B261" s="1891" t="str">
        <f>'2D'!BG11</f>
        <v>BM4019WN</v>
      </c>
      <c r="C261" s="1907" t="str">
        <f>'2D'!$BB$6&amp;" - "&amp;'2D'!BB11&amp;" - "&amp;'2D'!$BF$3&amp;" ("&amp;'2D'!$BG$4&amp;")"</f>
        <v>Cost - Assets adopted at nil cost - Wholesale (Water Network+)</v>
      </c>
      <c r="D261" s="1907" t="s">
        <v>751</v>
      </c>
      <c r="E261" s="1908" t="s">
        <v>10644</v>
      </c>
      <c r="F261" s="1908"/>
      <c r="G261" s="1936">
        <f>'2D'!H11</f>
        <v>0</v>
      </c>
      <c r="H261" s="1895"/>
    </row>
    <row r="262" spans="1:8">
      <c r="A262" s="1891" t="e">
        <f>INDEX(Lists!$C$4:$C$24,MATCH(Validation!$B$3,Lists!$B$4:$B$24,0))</f>
        <v>#N/A</v>
      </c>
      <c r="B262" s="1891" t="str">
        <f>'2D'!BG15</f>
        <v>BM4041WN</v>
      </c>
      <c r="C262" s="1907" t="str">
        <f>'2D'!$BB$14&amp;" - "&amp;'2D'!BB15&amp;" - "&amp;'2D'!$BF$3&amp;" ("&amp;'2D'!$BG$4&amp;")"</f>
        <v>Depreciation - At 1 April 2017 - Wholesale (Water Network+)</v>
      </c>
      <c r="D262" s="1907" t="s">
        <v>751</v>
      </c>
      <c r="E262" s="1908" t="s">
        <v>10644</v>
      </c>
      <c r="F262" s="1908"/>
      <c r="G262" s="1936">
        <f>'2D'!H15</f>
        <v>0</v>
      </c>
      <c r="H262" s="1895"/>
    </row>
    <row r="263" spans="1:8">
      <c r="A263" s="1891" t="e">
        <f>INDEX(Lists!$C$4:$C$24,MATCH(Validation!$B$3,Lists!$B$4:$B$24,0))</f>
        <v>#N/A</v>
      </c>
      <c r="B263" s="1891" t="str">
        <f>'2D'!BG16</f>
        <v>BM4045WN</v>
      </c>
      <c r="C263" s="1907" t="str">
        <f>'2D'!$BB$14&amp;" - "&amp;'2D'!BB16&amp;" - "&amp;'2D'!$BF$3&amp;" ("&amp;'2D'!$BG$4&amp;")"</f>
        <v>Depreciation - Disposals - Wholesale (Water Network+)</v>
      </c>
      <c r="D263" s="1907" t="s">
        <v>751</v>
      </c>
      <c r="E263" s="1908" t="s">
        <v>10644</v>
      </c>
      <c r="F263" s="1908"/>
      <c r="G263" s="1936">
        <f>'2D'!H16</f>
        <v>0</v>
      </c>
      <c r="H263" s="1895"/>
    </row>
    <row r="264" spans="1:8">
      <c r="A264" s="1891" t="e">
        <f>INDEX(Lists!$C$4:$C$24,MATCH(Validation!$B$3,Lists!$B$4:$B$24,0))</f>
        <v>#N/A</v>
      </c>
      <c r="B264" s="1891" t="str">
        <f>'2D'!BG17</f>
        <v>BM4053WN</v>
      </c>
      <c r="C264" s="1907" t="str">
        <f>'2D'!$BB$14&amp;" - "&amp;'2D'!BB17&amp;" - "&amp;'2D'!$BF$3&amp;" ("&amp;'2D'!$BG$4&amp;")"</f>
        <v>Depreciation - Adjustments - Wholesale (Water Network+)</v>
      </c>
      <c r="D264" s="1907" t="s">
        <v>751</v>
      </c>
      <c r="E264" s="1908" t="s">
        <v>10644</v>
      </c>
      <c r="F264" s="1908"/>
      <c r="G264" s="1936">
        <f>'2D'!H17</f>
        <v>0</v>
      </c>
      <c r="H264" s="1895"/>
    </row>
    <row r="265" spans="1:8">
      <c r="A265" s="1891" t="e">
        <f>INDEX(Lists!$C$4:$C$24,MATCH(Validation!$B$3,Lists!$B$4:$B$24,0))</f>
        <v>#N/A</v>
      </c>
      <c r="B265" s="1891" t="str">
        <f>'2D'!BG18</f>
        <v>BM4046WN</v>
      </c>
      <c r="C265" s="1907" t="str">
        <f>'2D'!$BB$14&amp;" - "&amp;'2D'!BB18&amp;" - "&amp;'2D'!$BF$3&amp;" ("&amp;'2D'!$BG$4&amp;")"</f>
        <v>Depreciation - Charge for the year - Wholesale (Water Network+)</v>
      </c>
      <c r="D265" s="1907" t="s">
        <v>751</v>
      </c>
      <c r="E265" s="1908" t="s">
        <v>10644</v>
      </c>
      <c r="F265" s="1908"/>
      <c r="G265" s="1936">
        <f>'2D'!H18</f>
        <v>0</v>
      </c>
      <c r="H265" s="1895"/>
    </row>
    <row r="266" spans="1:8">
      <c r="A266" s="1891" t="e">
        <f>INDEX(Lists!$C$4:$C$24,MATCH(Validation!$B$3,Lists!$B$4:$B$24,0))</f>
        <v>#N/A</v>
      </c>
      <c r="B266" s="1891" t="str">
        <f>'2D'!BG25</f>
        <v>BM4051WN</v>
      </c>
      <c r="C266" s="1907" t="str">
        <f>'2D'!$BB$24&amp;" - "&amp;'2D'!BB25&amp;" - "&amp;'2D'!$BF$3&amp;" ("&amp;'2D'!$BG$4&amp;")"</f>
        <v>Depreciation charge for year - Principal services - Wholesale (Water Network+)</v>
      </c>
      <c r="D266" s="1907" t="s">
        <v>751</v>
      </c>
      <c r="E266" s="1908" t="s">
        <v>10644</v>
      </c>
      <c r="F266" s="1908"/>
      <c r="G266" s="1936">
        <f>'2D'!H25</f>
        <v>0</v>
      </c>
      <c r="H266" s="1895"/>
    </row>
    <row r="267" spans="1:8">
      <c r="A267" s="1897" t="e">
        <f>INDEX(Lists!$C$4:$C$24,MATCH(Validation!$B$3,Lists!$B$4:$B$24,0))</f>
        <v>#N/A</v>
      </c>
      <c r="B267" s="1897" t="str">
        <f>'2D'!BG26</f>
        <v>BM334WN</v>
      </c>
      <c r="C267" s="1912" t="str">
        <f>'2D'!$BB$24&amp;" - "&amp;'2D'!BB26&amp;" - "&amp;'2D'!$BF$3&amp;" ("&amp;'2D'!$BG$4&amp;")"</f>
        <v>Depreciation charge for year - Third party services - Wholesale (Water Network+)</v>
      </c>
      <c r="D267" s="1912" t="s">
        <v>751</v>
      </c>
      <c r="E267" s="1914" t="s">
        <v>10644</v>
      </c>
      <c r="F267" s="1914"/>
      <c r="G267" s="1937">
        <f>'2D'!H26</f>
        <v>0</v>
      </c>
      <c r="H267" s="1918"/>
    </row>
    <row r="268" spans="1:8">
      <c r="A268" s="1891" t="e">
        <f>INDEX(Lists!$C$4:$C$24,MATCH(Validation!$B$3,Lists!$B$4:$B$24,0))</f>
        <v>#N/A</v>
      </c>
      <c r="B268" s="1891" t="str">
        <f>'2D'!BH7</f>
        <v>BM4012WNK</v>
      </c>
      <c r="C268" s="1938" t="str">
        <f>'2D'!$BB$6&amp;" - "&amp;'2D'!BB7&amp;" - "&amp;'2D'!$BF$3&amp;" ("&amp;'2D'!$BH$4&amp;")"</f>
        <v>Cost - At 1 April 2017 - Wholesale (Wastewater Network+)</v>
      </c>
      <c r="D268" s="1907" t="s">
        <v>751</v>
      </c>
      <c r="E268" s="1908" t="s">
        <v>10644</v>
      </c>
      <c r="F268" s="1908"/>
      <c r="G268" s="1936">
        <f>'2D'!I7</f>
        <v>0</v>
      </c>
      <c r="H268" s="1895"/>
    </row>
    <row r="269" spans="1:8">
      <c r="A269" s="1891" t="e">
        <f>INDEX(Lists!$C$4:$C$24,MATCH(Validation!$B$3,Lists!$B$4:$B$24,0))</f>
        <v>#N/A</v>
      </c>
      <c r="B269" s="1891" t="str">
        <f>'2D'!BH8</f>
        <v>BM4016WNK</v>
      </c>
      <c r="C269" s="1938" t="str">
        <f>'2D'!$BB$6&amp;" - "&amp;'2D'!BB8&amp;" - "&amp;'2D'!$BF$3&amp;" ("&amp;'2D'!$BH$4&amp;")"</f>
        <v>Cost - Disposals - Wholesale (Wastewater Network+)</v>
      </c>
      <c r="D269" s="1907" t="s">
        <v>751</v>
      </c>
      <c r="E269" s="1908" t="s">
        <v>10644</v>
      </c>
      <c r="F269" s="1908"/>
      <c r="G269" s="1936">
        <f>'2D'!I8</f>
        <v>0</v>
      </c>
      <c r="H269" s="1895"/>
    </row>
    <row r="270" spans="1:8">
      <c r="A270" s="1891" t="e">
        <f>INDEX(Lists!$C$4:$C$24,MATCH(Validation!$B$3,Lists!$B$4:$B$24,0))</f>
        <v>#N/A</v>
      </c>
      <c r="B270" s="1891" t="str">
        <f>'2D'!BH9</f>
        <v>BM4017WNK</v>
      </c>
      <c r="C270" s="1907" t="str">
        <f>'2D'!$BB$6&amp;" - "&amp;'2D'!BB9&amp;" - "&amp;'2D'!$BF$3&amp;" ("&amp;'2D'!$BH$4&amp;")"</f>
        <v>Cost - Additions - Wholesale (Wastewater Network+)</v>
      </c>
      <c r="D270" s="1907" t="s">
        <v>751</v>
      </c>
      <c r="E270" s="1908" t="s">
        <v>10644</v>
      </c>
      <c r="F270" s="1908"/>
      <c r="G270" s="1936">
        <f>'2D'!I9</f>
        <v>0</v>
      </c>
      <c r="H270" s="1895"/>
    </row>
    <row r="271" spans="1:8">
      <c r="A271" s="1891" t="e">
        <f>INDEX(Lists!$C$4:$C$24,MATCH(Validation!$B$3,Lists!$B$4:$B$24,0))</f>
        <v>#N/A</v>
      </c>
      <c r="B271" s="1891" t="str">
        <f>'2D'!BH10</f>
        <v>BM4021WNK</v>
      </c>
      <c r="C271" s="1907" t="str">
        <f>'2D'!$BB$6&amp;" - "&amp;'2D'!BB10&amp;" - "&amp;'2D'!$BF$3&amp;" ("&amp;'2D'!$BH$4&amp;")"</f>
        <v>Cost - Adjustments - Wholesale (Wastewater Network+)</v>
      </c>
      <c r="D271" s="1907" t="s">
        <v>751</v>
      </c>
      <c r="E271" s="1908" t="s">
        <v>10644</v>
      </c>
      <c r="F271" s="1908"/>
      <c r="G271" s="1936">
        <f>'2D'!I10</f>
        <v>0</v>
      </c>
      <c r="H271" s="1895"/>
    </row>
    <row r="272" spans="1:8">
      <c r="A272" s="1891" t="e">
        <f>INDEX(Lists!$C$4:$C$24,MATCH(Validation!$B$3,Lists!$B$4:$B$24,0))</f>
        <v>#N/A</v>
      </c>
      <c r="B272" s="1891" t="str">
        <f>'2D'!BH11</f>
        <v>BM4019WNK</v>
      </c>
      <c r="C272" s="1907" t="str">
        <f>'2D'!$BB$6&amp;" - "&amp;'2D'!BB11&amp;" - "&amp;'2D'!$BF$3&amp;" ("&amp;'2D'!$BH$4&amp;")"</f>
        <v>Cost - Assets adopted at nil cost - Wholesale (Wastewater Network+)</v>
      </c>
      <c r="D272" s="1907" t="s">
        <v>751</v>
      </c>
      <c r="E272" s="1908" t="s">
        <v>10644</v>
      </c>
      <c r="F272" s="1908"/>
      <c r="G272" s="1936">
        <f>'2D'!I11</f>
        <v>0</v>
      </c>
      <c r="H272" s="1895"/>
    </row>
    <row r="273" spans="1:8">
      <c r="A273" s="1891" t="e">
        <f>INDEX(Lists!$C$4:$C$24,MATCH(Validation!$B$3,Lists!$B$4:$B$24,0))</f>
        <v>#N/A</v>
      </c>
      <c r="B273" s="1891" t="str">
        <f>'2D'!BH15</f>
        <v>BM4041WNK</v>
      </c>
      <c r="C273" s="1907" t="str">
        <f>'2D'!$BB$14&amp;" - "&amp;'2D'!BB15&amp;" - "&amp;'2D'!$BF$3&amp;" ("&amp;'2D'!$BH$4&amp;")"</f>
        <v>Depreciation - At 1 April 2017 - Wholesale (Wastewater Network+)</v>
      </c>
      <c r="D273" s="1907" t="s">
        <v>751</v>
      </c>
      <c r="E273" s="1908" t="s">
        <v>10644</v>
      </c>
      <c r="F273" s="1908"/>
      <c r="G273" s="1936">
        <f>'2D'!I15</f>
        <v>0</v>
      </c>
      <c r="H273" s="1895"/>
    </row>
    <row r="274" spans="1:8">
      <c r="A274" s="1891" t="e">
        <f>INDEX(Lists!$C$4:$C$24,MATCH(Validation!$B$3,Lists!$B$4:$B$24,0))</f>
        <v>#N/A</v>
      </c>
      <c r="B274" s="1891" t="str">
        <f>'2D'!BH16</f>
        <v>BM4045WNK</v>
      </c>
      <c r="C274" s="1907" t="str">
        <f>'2D'!$BB$14&amp;" - "&amp;'2D'!BB16&amp;" - "&amp;'2D'!$BF$3&amp;" ("&amp;'2D'!$BH$4&amp;")"</f>
        <v>Depreciation - Disposals - Wholesale (Wastewater Network+)</v>
      </c>
      <c r="D274" s="1907" t="s">
        <v>751</v>
      </c>
      <c r="E274" s="1908" t="s">
        <v>10644</v>
      </c>
      <c r="F274" s="1908"/>
      <c r="G274" s="1936">
        <f>'2D'!I16</f>
        <v>0</v>
      </c>
      <c r="H274" s="1895"/>
    </row>
    <row r="275" spans="1:8">
      <c r="A275" s="1891" t="e">
        <f>INDEX(Lists!$C$4:$C$24,MATCH(Validation!$B$3,Lists!$B$4:$B$24,0))</f>
        <v>#N/A</v>
      </c>
      <c r="B275" s="1891" t="str">
        <f>'2D'!BH17</f>
        <v>BM4053WWNK</v>
      </c>
      <c r="C275" s="1907" t="str">
        <f>'2D'!$BB$14&amp;" - "&amp;'2D'!BB17&amp;" - "&amp;'2D'!$BF$3&amp;" ("&amp;'2D'!$BH$4&amp;")"</f>
        <v>Depreciation - Adjustments - Wholesale (Wastewater Network+)</v>
      </c>
      <c r="D275" s="1907" t="s">
        <v>751</v>
      </c>
      <c r="E275" s="1908" t="s">
        <v>10644</v>
      </c>
      <c r="F275" s="1908"/>
      <c r="G275" s="1936">
        <f>'2D'!I17</f>
        <v>0</v>
      </c>
      <c r="H275" s="1895"/>
    </row>
    <row r="276" spans="1:8">
      <c r="A276" s="1891" t="e">
        <f>INDEX(Lists!$C$4:$C$24,MATCH(Validation!$B$3,Lists!$B$4:$B$24,0))</f>
        <v>#N/A</v>
      </c>
      <c r="B276" s="1891" t="str">
        <f>'2D'!BH18</f>
        <v>BM4046WNK</v>
      </c>
      <c r="C276" s="1907" t="str">
        <f>'2D'!$BB$14&amp;" - "&amp;'2D'!BB18&amp;" - "&amp;'2D'!$BF$3&amp;" ("&amp;'2D'!$BH$4&amp;")"</f>
        <v>Depreciation - Charge for the year - Wholesale (Wastewater Network+)</v>
      </c>
      <c r="D276" s="1907" t="s">
        <v>751</v>
      </c>
      <c r="E276" s="1908" t="s">
        <v>10644</v>
      </c>
      <c r="F276" s="1908"/>
      <c r="G276" s="1936">
        <f>'2D'!I18</f>
        <v>0</v>
      </c>
      <c r="H276" s="1895"/>
    </row>
    <row r="277" spans="1:8">
      <c r="A277" s="1891" t="e">
        <f>INDEX(Lists!$C$4:$C$24,MATCH(Validation!$B$3,Lists!$B$4:$B$24,0))</f>
        <v>#N/A</v>
      </c>
      <c r="B277" s="1891" t="str">
        <f>'2D'!BH25</f>
        <v>BM4051WNK</v>
      </c>
      <c r="C277" s="1907" t="str">
        <f>'2D'!$BB$24&amp;" - "&amp;'2D'!BB25&amp;" - "&amp;'2D'!$BF$3&amp;" ("&amp;'2D'!$BH$4&amp;")"</f>
        <v>Depreciation charge for year - Principal services - Wholesale (Wastewater Network+)</v>
      </c>
      <c r="D277" s="1907" t="s">
        <v>751</v>
      </c>
      <c r="E277" s="1908" t="s">
        <v>10644</v>
      </c>
      <c r="F277" s="1908"/>
      <c r="G277" s="1936">
        <f>'2D'!I25</f>
        <v>0</v>
      </c>
      <c r="H277" s="1895"/>
    </row>
    <row r="278" spans="1:8">
      <c r="A278" s="1897" t="e">
        <f>INDEX(Lists!$C$4:$C$24,MATCH(Validation!$B$3,Lists!$B$4:$B$24,0))</f>
        <v>#N/A</v>
      </c>
      <c r="B278" s="1897" t="str">
        <f>'2D'!BH26</f>
        <v>BM334WNK</v>
      </c>
      <c r="C278" s="1912" t="str">
        <f>'2D'!$BB$24&amp;" - "&amp;'2D'!BB26&amp;" - "&amp;'2D'!$BF$3&amp;" ("&amp;'2D'!$BH$4&amp;")"</f>
        <v>Depreciation charge for year - Third party services - Wholesale (Wastewater Network+)</v>
      </c>
      <c r="D278" s="1912" t="s">
        <v>751</v>
      </c>
      <c r="E278" s="1914" t="s">
        <v>10644</v>
      </c>
      <c r="F278" s="1914"/>
      <c r="G278" s="1937">
        <f>'2D'!I26</f>
        <v>0</v>
      </c>
      <c r="H278" s="1918"/>
    </row>
    <row r="279" spans="1:8">
      <c r="A279" s="1891" t="e">
        <f>INDEX(Lists!$C$4:$C$24,MATCH(Validation!$B$3,Lists!$B$4:$B$24,0))</f>
        <v>#N/A</v>
      </c>
      <c r="B279" s="1891" t="str">
        <f>'2D'!BI7</f>
        <v>BM4012SG</v>
      </c>
      <c r="C279" s="1938" t="str">
        <f>'2D'!$BB$6&amp;" - "&amp;'2D'!BB7&amp;" - "&amp;'2D'!$BF$3&amp;" ("&amp;'2D'!$BI$4&amp;")"</f>
        <v>Cost - At 1 April 2017 - Wholesale (Sludge)</v>
      </c>
      <c r="D279" s="1907" t="s">
        <v>751</v>
      </c>
      <c r="E279" s="1908" t="s">
        <v>10644</v>
      </c>
      <c r="F279" s="1908"/>
      <c r="G279" s="1936">
        <f>'2D'!J7</f>
        <v>0</v>
      </c>
      <c r="H279" s="1895"/>
    </row>
    <row r="280" spans="1:8">
      <c r="A280" s="1891" t="e">
        <f>INDEX(Lists!$C$4:$C$24,MATCH(Validation!$B$3,Lists!$B$4:$B$24,0))</f>
        <v>#N/A</v>
      </c>
      <c r="B280" s="1891" t="str">
        <f>'2D'!BI8</f>
        <v>BM4016SG</v>
      </c>
      <c r="C280" s="1938" t="str">
        <f>'2D'!$BB$6&amp;" - "&amp;'2D'!BB8&amp;" - "&amp;'2D'!$BF$3&amp;" ("&amp;'2D'!$BI$4&amp;")"</f>
        <v>Cost - Disposals - Wholesale (Sludge)</v>
      </c>
      <c r="D280" s="1907" t="s">
        <v>751</v>
      </c>
      <c r="E280" s="1908" t="s">
        <v>10644</v>
      </c>
      <c r="F280" s="1908"/>
      <c r="G280" s="1936">
        <f>'2D'!J8</f>
        <v>0</v>
      </c>
      <c r="H280" s="1895"/>
    </row>
    <row r="281" spans="1:8">
      <c r="A281" s="1891" t="e">
        <f>INDEX(Lists!$C$4:$C$24,MATCH(Validation!$B$3,Lists!$B$4:$B$24,0))</f>
        <v>#N/A</v>
      </c>
      <c r="B281" s="1891" t="str">
        <f>'2D'!BI9</f>
        <v>BM4017SG</v>
      </c>
      <c r="C281" s="1907" t="str">
        <f>'2D'!$BB$6&amp;" - "&amp;'2D'!BB9&amp;" - "&amp;'2D'!$BF$3&amp;" ("&amp;'2D'!$BI$4&amp;")"</f>
        <v>Cost - Additions - Wholesale (Sludge)</v>
      </c>
      <c r="D281" s="1907" t="s">
        <v>751</v>
      </c>
      <c r="E281" s="1908" t="s">
        <v>10644</v>
      </c>
      <c r="F281" s="1908"/>
      <c r="G281" s="1936">
        <f>'2D'!J9</f>
        <v>0</v>
      </c>
      <c r="H281" s="1895"/>
    </row>
    <row r="282" spans="1:8">
      <c r="A282" s="1891" t="e">
        <f>INDEX(Lists!$C$4:$C$24,MATCH(Validation!$B$3,Lists!$B$4:$B$24,0))</f>
        <v>#N/A</v>
      </c>
      <c r="B282" s="1891" t="str">
        <f>'2D'!BI10</f>
        <v>BM4021SG</v>
      </c>
      <c r="C282" s="1907" t="str">
        <f>'2D'!$BB$6&amp;" - "&amp;'2D'!BB10&amp;" - "&amp;'2D'!$BF$3&amp;" ("&amp;'2D'!$BI$4&amp;")"</f>
        <v>Cost - Adjustments - Wholesale (Sludge)</v>
      </c>
      <c r="D282" s="1907" t="s">
        <v>751</v>
      </c>
      <c r="E282" s="1908" t="s">
        <v>10644</v>
      </c>
      <c r="F282" s="1908"/>
      <c r="G282" s="1936">
        <f>'2D'!J10</f>
        <v>0</v>
      </c>
      <c r="H282" s="1895"/>
    </row>
    <row r="283" spans="1:8">
      <c r="A283" s="1891" t="e">
        <f>INDEX(Lists!$C$4:$C$24,MATCH(Validation!$B$3,Lists!$B$4:$B$24,0))</f>
        <v>#N/A</v>
      </c>
      <c r="B283" s="1891" t="str">
        <f>'2D'!BI11</f>
        <v>BM4019SG</v>
      </c>
      <c r="C283" s="1907" t="str">
        <f>'2D'!$BB$6&amp;" - "&amp;'2D'!BB11&amp;" - "&amp;'2D'!$BF$3&amp;" ("&amp;'2D'!$BI$4&amp;")"</f>
        <v>Cost - Assets adopted at nil cost - Wholesale (Sludge)</v>
      </c>
      <c r="D283" s="1907" t="s">
        <v>751</v>
      </c>
      <c r="E283" s="1908" t="s">
        <v>10644</v>
      </c>
      <c r="F283" s="1908"/>
      <c r="G283" s="1936">
        <f>'2D'!J11</f>
        <v>0</v>
      </c>
      <c r="H283" s="1895"/>
    </row>
    <row r="284" spans="1:8">
      <c r="A284" s="1891" t="e">
        <f>INDEX(Lists!$C$4:$C$24,MATCH(Validation!$B$3,Lists!$B$4:$B$24,0))</f>
        <v>#N/A</v>
      </c>
      <c r="B284" s="1891" t="str">
        <f>'2D'!BI15</f>
        <v>BM4041SG</v>
      </c>
      <c r="C284" s="1907" t="str">
        <f>'2D'!$BB$14&amp;" - "&amp;'2D'!BB15&amp;" - "&amp;'2D'!$BF$3&amp;" ("&amp;'2D'!$BI$4&amp;")"</f>
        <v>Depreciation - At 1 April 2017 - Wholesale (Sludge)</v>
      </c>
      <c r="D284" s="1907" t="s">
        <v>751</v>
      </c>
      <c r="E284" s="1908" t="s">
        <v>10644</v>
      </c>
      <c r="F284" s="1908"/>
      <c r="G284" s="1936">
        <f>'2D'!J15</f>
        <v>0</v>
      </c>
      <c r="H284" s="1895"/>
    </row>
    <row r="285" spans="1:8">
      <c r="A285" s="1891" t="e">
        <f>INDEX(Lists!$C$4:$C$24,MATCH(Validation!$B$3,Lists!$B$4:$B$24,0))</f>
        <v>#N/A</v>
      </c>
      <c r="B285" s="1891" t="str">
        <f>'2D'!BI16</f>
        <v>BM4045SG</v>
      </c>
      <c r="C285" s="1907" t="str">
        <f>'2D'!$BB$14&amp;" - "&amp;'2D'!BB16&amp;" - "&amp;'2D'!$BF$3&amp;" ("&amp;'2D'!$BI$4&amp;")"</f>
        <v>Depreciation - Disposals - Wholesale (Sludge)</v>
      </c>
      <c r="D285" s="1907" t="s">
        <v>751</v>
      </c>
      <c r="E285" s="1908" t="s">
        <v>10644</v>
      </c>
      <c r="F285" s="1908"/>
      <c r="G285" s="1936">
        <f>'2D'!J16</f>
        <v>0</v>
      </c>
      <c r="H285" s="1895"/>
    </row>
    <row r="286" spans="1:8">
      <c r="A286" s="1891" t="e">
        <f>INDEX(Lists!$C$4:$C$24,MATCH(Validation!$B$3,Lists!$B$4:$B$24,0))</f>
        <v>#N/A</v>
      </c>
      <c r="B286" s="1891" t="str">
        <f>'2D'!BI17</f>
        <v>BM4053SG</v>
      </c>
      <c r="C286" s="1907" t="str">
        <f>'2D'!$BB$14&amp;" - "&amp;'2D'!BB17&amp;" - "&amp;'2D'!$BF$3&amp;" ("&amp;'2D'!$BI$4&amp;")"</f>
        <v>Depreciation - Adjustments - Wholesale (Sludge)</v>
      </c>
      <c r="D286" s="1907" t="s">
        <v>751</v>
      </c>
      <c r="E286" s="1908" t="s">
        <v>10644</v>
      </c>
      <c r="F286" s="1908"/>
      <c r="G286" s="1936">
        <f>'2D'!J17</f>
        <v>0</v>
      </c>
      <c r="H286" s="1895"/>
    </row>
    <row r="287" spans="1:8">
      <c r="A287" s="1891" t="e">
        <f>INDEX(Lists!$C$4:$C$24,MATCH(Validation!$B$3,Lists!$B$4:$B$24,0))</f>
        <v>#N/A</v>
      </c>
      <c r="B287" s="1891" t="str">
        <f>'2D'!BI18</f>
        <v>BM4046SG</v>
      </c>
      <c r="C287" s="1907" t="str">
        <f>'2D'!$BB$14&amp;" - "&amp;'2D'!BB18&amp;" - "&amp;'2D'!$BF$3&amp;" ("&amp;'2D'!$BI$4&amp;")"</f>
        <v>Depreciation - Charge for the year - Wholesale (Sludge)</v>
      </c>
      <c r="D287" s="1907" t="s">
        <v>751</v>
      </c>
      <c r="E287" s="1908" t="s">
        <v>10644</v>
      </c>
      <c r="F287" s="1908"/>
      <c r="G287" s="1936">
        <f>'2D'!J18</f>
        <v>0</v>
      </c>
      <c r="H287" s="1895"/>
    </row>
    <row r="288" spans="1:8">
      <c r="A288" s="1891" t="e">
        <f>INDEX(Lists!$C$4:$C$24,MATCH(Validation!$B$3,Lists!$B$4:$B$24,0))</f>
        <v>#N/A</v>
      </c>
      <c r="B288" s="1891" t="str">
        <f>'2D'!BI25</f>
        <v>BM4051SG</v>
      </c>
      <c r="C288" s="1907" t="str">
        <f>'2D'!$BB$24&amp;" - "&amp;'2D'!BB25&amp;" - "&amp;'2D'!$BF$3&amp;" ("&amp;'2D'!$BI$4&amp;")"</f>
        <v>Depreciation charge for year - Principal services - Wholesale (Sludge)</v>
      </c>
      <c r="D288" s="1907" t="s">
        <v>751</v>
      </c>
      <c r="E288" s="1908" t="s">
        <v>10644</v>
      </c>
      <c r="F288" s="1908"/>
      <c r="G288" s="1936">
        <f>'2D'!J25</f>
        <v>0</v>
      </c>
      <c r="H288" s="1895"/>
    </row>
    <row r="289" spans="1:8">
      <c r="A289" s="1897" t="e">
        <f>INDEX(Lists!$C$4:$C$24,MATCH(Validation!$B$3,Lists!$B$4:$B$24,0))</f>
        <v>#N/A</v>
      </c>
      <c r="B289" s="1897" t="str">
        <f>'2D'!BI26</f>
        <v>BM334SG</v>
      </c>
      <c r="C289" s="1912" t="str">
        <f>'2D'!$BB$24&amp;" - "&amp;'2D'!BB26&amp;" - "&amp;'2D'!$BF$3&amp;" ("&amp;'2D'!$BI$4&amp;")"</f>
        <v>Depreciation charge for year - Third party services - Wholesale (Sludge)</v>
      </c>
      <c r="D289" s="1912" t="s">
        <v>751</v>
      </c>
      <c r="E289" s="1914" t="s">
        <v>10644</v>
      </c>
      <c r="F289" s="1914"/>
      <c r="G289" s="1937">
        <f>'2D'!J26</f>
        <v>0</v>
      </c>
      <c r="H289" s="1918"/>
    </row>
    <row r="290" spans="1:8">
      <c r="A290" s="1891" t="e">
        <f>INDEX(Lists!$C$4:$C$24,MATCH(Validation!$B$3,Lists!$B$4:$B$24,0))</f>
        <v>#N/A</v>
      </c>
      <c r="B290" s="1891" t="str">
        <f>'2D'!BJ7</f>
        <v>BM4012H</v>
      </c>
      <c r="C290" s="1938" t="str">
        <f>'2D'!$BB$6&amp;" - "&amp;'2D'!BB7&amp;" - "&amp;'2D'!$BJ$3&amp;" ("&amp;'2D'!$BJ$4&amp;")"</f>
        <v>Cost - At 1 April 2017 - Retail (Household)</v>
      </c>
      <c r="D290" s="1907" t="s">
        <v>751</v>
      </c>
      <c r="E290" s="1908" t="s">
        <v>10644</v>
      </c>
      <c r="F290" s="1908"/>
      <c r="G290" s="1936">
        <f>'2D'!K7</f>
        <v>0</v>
      </c>
      <c r="H290" s="1895"/>
    </row>
    <row r="291" spans="1:8">
      <c r="A291" s="1891" t="e">
        <f>INDEX(Lists!$C$4:$C$24,MATCH(Validation!$B$3,Lists!$B$4:$B$24,0))</f>
        <v>#N/A</v>
      </c>
      <c r="B291" s="1891" t="str">
        <f>'2D'!BJ8</f>
        <v>BM4016H</v>
      </c>
      <c r="C291" s="1938" t="str">
        <f>'2D'!$BB$6&amp;" - "&amp;'2D'!BB8&amp;" - "&amp;'2D'!$BJ$3&amp;" ("&amp;'2D'!$BJ$4&amp;")"</f>
        <v>Cost - Disposals - Retail (Household)</v>
      </c>
      <c r="D291" s="1907" t="s">
        <v>751</v>
      </c>
      <c r="E291" s="1908" t="s">
        <v>10644</v>
      </c>
      <c r="F291" s="1908"/>
      <c r="G291" s="1936">
        <f>'2D'!K8</f>
        <v>0</v>
      </c>
      <c r="H291" s="1895"/>
    </row>
    <row r="292" spans="1:8">
      <c r="A292" s="1891" t="e">
        <f>INDEX(Lists!$C$4:$C$24,MATCH(Validation!$B$3,Lists!$B$4:$B$24,0))</f>
        <v>#N/A</v>
      </c>
      <c r="B292" s="1891" t="str">
        <f>'2D'!BJ9</f>
        <v>BM4017H</v>
      </c>
      <c r="C292" s="1907" t="str">
        <f>'2D'!$BB$6&amp;" - "&amp;'2D'!BB9&amp;" - "&amp;'2D'!$BJ$3&amp;" ("&amp;'2D'!$BJ$4&amp;")"</f>
        <v>Cost - Additions - Retail (Household)</v>
      </c>
      <c r="D292" s="1907" t="s">
        <v>751</v>
      </c>
      <c r="E292" s="1908" t="s">
        <v>10644</v>
      </c>
      <c r="F292" s="1908"/>
      <c r="G292" s="1936">
        <f>'2D'!K9</f>
        <v>0</v>
      </c>
      <c r="H292" s="1895"/>
    </row>
    <row r="293" spans="1:8">
      <c r="A293" s="1891" t="e">
        <f>INDEX(Lists!$C$4:$C$24,MATCH(Validation!$B$3,Lists!$B$4:$B$24,0))</f>
        <v>#N/A</v>
      </c>
      <c r="B293" s="1891" t="str">
        <f>'2D'!BJ10</f>
        <v>BM4021H</v>
      </c>
      <c r="C293" s="1907" t="str">
        <f>'2D'!$BB$6&amp;" - "&amp;'2D'!BB10&amp;" - "&amp;'2D'!$BJ$3&amp;" ("&amp;'2D'!$BJ$4&amp;")"</f>
        <v>Cost - Adjustments - Retail (Household)</v>
      </c>
      <c r="D293" s="1907" t="s">
        <v>751</v>
      </c>
      <c r="E293" s="1908" t="s">
        <v>10644</v>
      </c>
      <c r="F293" s="1908"/>
      <c r="G293" s="1936">
        <f>'2D'!K10</f>
        <v>0</v>
      </c>
      <c r="H293" s="1895"/>
    </row>
    <row r="294" spans="1:8">
      <c r="A294" s="1891" t="e">
        <f>INDEX(Lists!$C$4:$C$24,MATCH(Validation!$B$3,Lists!$B$4:$B$24,0))</f>
        <v>#N/A</v>
      </c>
      <c r="B294" s="1891" t="str">
        <f>'2D'!BJ11</f>
        <v>BM4019H</v>
      </c>
      <c r="C294" s="1907" t="str">
        <f>'2D'!$BB$6&amp;" - "&amp;'2D'!BB11&amp;" - "&amp;'2D'!$BJ$3&amp;" ("&amp;'2D'!$BJ$4&amp;")"</f>
        <v>Cost - Assets adopted at nil cost - Retail (Household)</v>
      </c>
      <c r="D294" s="1907" t="s">
        <v>751</v>
      </c>
      <c r="E294" s="1908" t="s">
        <v>10644</v>
      </c>
      <c r="F294" s="1908"/>
      <c r="G294" s="1936">
        <f>'2D'!K11</f>
        <v>0</v>
      </c>
      <c r="H294" s="1895"/>
    </row>
    <row r="295" spans="1:8">
      <c r="A295" s="1891" t="e">
        <f>INDEX(Lists!$C$4:$C$24,MATCH(Validation!$B$3,Lists!$B$4:$B$24,0))</f>
        <v>#N/A</v>
      </c>
      <c r="B295" s="1891" t="str">
        <f>'2D'!BJ15</f>
        <v>BM4041H</v>
      </c>
      <c r="C295" s="1907" t="str">
        <f>'2D'!$BB$14&amp;" - "&amp;'2D'!BB15&amp;" - "&amp;'2D'!$BJ$3&amp;" ("&amp;'2D'!$BJ$4&amp;")"</f>
        <v>Depreciation - At 1 April 2017 - Retail (Household)</v>
      </c>
      <c r="D295" s="1907" t="s">
        <v>751</v>
      </c>
      <c r="E295" s="1908" t="s">
        <v>10644</v>
      </c>
      <c r="F295" s="1908"/>
      <c r="G295" s="1936">
        <f>'2D'!K15</f>
        <v>0</v>
      </c>
      <c r="H295" s="1895"/>
    </row>
    <row r="296" spans="1:8">
      <c r="A296" s="1891" t="e">
        <f>INDEX(Lists!$C$4:$C$24,MATCH(Validation!$B$3,Lists!$B$4:$B$24,0))</f>
        <v>#N/A</v>
      </c>
      <c r="B296" s="1891" t="str">
        <f>'2D'!BJ16</f>
        <v>BM4045H</v>
      </c>
      <c r="C296" s="1907" t="str">
        <f>'2D'!$BB$14&amp;" - "&amp;'2D'!BB16&amp;" - "&amp;'2D'!$BJ$3&amp;" ("&amp;'2D'!$BJ$4&amp;")"</f>
        <v>Depreciation - Disposals - Retail (Household)</v>
      </c>
      <c r="D296" s="1907" t="s">
        <v>751</v>
      </c>
      <c r="E296" s="1908" t="s">
        <v>10644</v>
      </c>
      <c r="F296" s="1908"/>
      <c r="G296" s="1936">
        <f>'2D'!K16</f>
        <v>0</v>
      </c>
      <c r="H296" s="1895"/>
    </row>
    <row r="297" spans="1:8">
      <c r="A297" s="1891" t="e">
        <f>INDEX(Lists!$C$4:$C$24,MATCH(Validation!$B$3,Lists!$B$4:$B$24,0))</f>
        <v>#N/A</v>
      </c>
      <c r="B297" s="1891" t="str">
        <f>'2D'!BJ17</f>
        <v>BM4053H</v>
      </c>
      <c r="C297" s="1907" t="str">
        <f>'2D'!$BB$14&amp;" - "&amp;'2D'!BB17&amp;" - "&amp;'2D'!$BJ$3&amp;" ("&amp;'2D'!$BJ$4&amp;")"</f>
        <v>Depreciation - Adjustments - Retail (Household)</v>
      </c>
      <c r="D297" s="1907" t="s">
        <v>751</v>
      </c>
      <c r="E297" s="1908" t="s">
        <v>10644</v>
      </c>
      <c r="F297" s="1908"/>
      <c r="G297" s="1936">
        <f>'2D'!K17</f>
        <v>0</v>
      </c>
      <c r="H297" s="1895"/>
    </row>
    <row r="298" spans="1:8">
      <c r="A298" s="1891" t="e">
        <f>INDEX(Lists!$C$4:$C$24,MATCH(Validation!$B$3,Lists!$B$4:$B$24,0))</f>
        <v>#N/A</v>
      </c>
      <c r="B298" s="1891" t="str">
        <f>'2D'!BJ18</f>
        <v>BM4046H</v>
      </c>
      <c r="C298" s="1907" t="str">
        <f>'2D'!$BB$14&amp;" - "&amp;'2D'!BB18&amp;" - "&amp;'2D'!$BJ$3&amp;" ("&amp;'2D'!$BJ$4&amp;")"</f>
        <v>Depreciation - Charge for the year - Retail (Household)</v>
      </c>
      <c r="D298" s="1907" t="s">
        <v>751</v>
      </c>
      <c r="E298" s="1908" t="s">
        <v>10644</v>
      </c>
      <c r="F298" s="1908"/>
      <c r="G298" s="1936">
        <f>'2D'!K18</f>
        <v>0</v>
      </c>
      <c r="H298" s="1895"/>
    </row>
    <row r="299" spans="1:8">
      <c r="A299" s="1891" t="e">
        <f>INDEX(Lists!$C$4:$C$24,MATCH(Validation!$B$3,Lists!$B$4:$B$24,0))</f>
        <v>#N/A</v>
      </c>
      <c r="B299" s="1891" t="str">
        <f>'2D'!BJ25</f>
        <v>BM4051H</v>
      </c>
      <c r="C299" s="1907" t="str">
        <f>'2D'!$BB$24&amp;" - "&amp;'2D'!BB25&amp;" - "&amp;'2D'!$BJ$3&amp;" ("&amp;'2D'!$BJ$4&amp;")"</f>
        <v>Depreciation charge for year - Principal services - Retail (Household)</v>
      </c>
      <c r="D299" s="1907" t="s">
        <v>751</v>
      </c>
      <c r="E299" s="1908" t="s">
        <v>10644</v>
      </c>
      <c r="F299" s="1908"/>
      <c r="G299" s="1936">
        <f>'2D'!K25</f>
        <v>0</v>
      </c>
      <c r="H299" s="1895"/>
    </row>
    <row r="300" spans="1:8">
      <c r="A300" s="1897" t="e">
        <f>INDEX(Lists!$C$4:$C$24,MATCH(Validation!$B$3,Lists!$B$4:$B$24,0))</f>
        <v>#N/A</v>
      </c>
      <c r="B300" s="1897" t="str">
        <f>'2D'!BJ26</f>
        <v>BM334H</v>
      </c>
      <c r="C300" s="1912" t="str">
        <f>'2D'!$BB$24&amp;" - "&amp;'2D'!BB26&amp;" - "&amp;'2D'!$BJ$3&amp;" ("&amp;'2D'!$BJ$4&amp;")"</f>
        <v>Depreciation charge for year - Third party services - Retail (Household)</v>
      </c>
      <c r="D300" s="1912" t="s">
        <v>751</v>
      </c>
      <c r="E300" s="1914" t="s">
        <v>10644</v>
      </c>
      <c r="F300" s="1914"/>
      <c r="G300" s="1937">
        <f>'2D'!K26</f>
        <v>0</v>
      </c>
      <c r="H300" s="1918"/>
    </row>
    <row r="301" spans="1:8">
      <c r="A301" s="1891" t="e">
        <f>INDEX(Lists!$C$4:$C$24,MATCH(Validation!$B$3,Lists!$B$4:$B$24,0))</f>
        <v>#N/A</v>
      </c>
      <c r="B301" s="1891" t="str">
        <f>'2D'!BK7</f>
        <v>BM4012NH</v>
      </c>
      <c r="C301" s="1938" t="str">
        <f>'2D'!$BB$6&amp;" - "&amp;'2D'!BB7&amp;" - "&amp;'2D'!$BJ$3&amp;" ("&amp;'2D'!$BK$3&amp;")"</f>
        <v>Cost - At 1 April 2017 - Retail ()</v>
      </c>
      <c r="D301" s="1907" t="s">
        <v>751</v>
      </c>
      <c r="E301" s="1908" t="s">
        <v>10644</v>
      </c>
      <c r="F301" s="1908"/>
      <c r="G301" s="1936">
        <f>'2D'!L7</f>
        <v>0</v>
      </c>
      <c r="H301" s="1895"/>
    </row>
    <row r="302" spans="1:8">
      <c r="A302" s="1891" t="e">
        <f>INDEX(Lists!$C$4:$C$24,MATCH(Validation!$B$3,Lists!$B$4:$B$24,0))</f>
        <v>#N/A</v>
      </c>
      <c r="B302" s="1891" t="str">
        <f>'2D'!BK8</f>
        <v>BM4016NH</v>
      </c>
      <c r="C302" s="1938" t="str">
        <f>'2D'!$BB$6&amp;" - "&amp;'2D'!BB8&amp;" - "&amp;'2D'!$BJ$3&amp;" ("&amp;'2D'!$BK$3&amp;")"</f>
        <v>Cost - Disposals - Retail ()</v>
      </c>
      <c r="D302" s="1907" t="s">
        <v>751</v>
      </c>
      <c r="E302" s="1908" t="s">
        <v>10644</v>
      </c>
      <c r="F302" s="1908"/>
      <c r="G302" s="1936">
        <f>'2D'!L8</f>
        <v>0</v>
      </c>
      <c r="H302" s="1895"/>
    </row>
    <row r="303" spans="1:8">
      <c r="A303" s="1891" t="e">
        <f>INDEX(Lists!$C$4:$C$24,MATCH(Validation!$B$3,Lists!$B$4:$B$24,0))</f>
        <v>#N/A</v>
      </c>
      <c r="B303" s="1891" t="str">
        <f>'2D'!BK9</f>
        <v>BM4017NH</v>
      </c>
      <c r="C303" s="1907" t="str">
        <f>'2D'!$BB$6&amp;" - "&amp;'2D'!BB9&amp;" - "&amp;'2D'!$BJ$3&amp;" ("&amp;'2D'!$BK$3&amp;")"</f>
        <v>Cost - Additions - Retail ()</v>
      </c>
      <c r="D303" s="1907" t="s">
        <v>751</v>
      </c>
      <c r="E303" s="1908" t="s">
        <v>10644</v>
      </c>
      <c r="F303" s="1908"/>
      <c r="G303" s="1936">
        <f>'2D'!L9</f>
        <v>0</v>
      </c>
      <c r="H303" s="1895"/>
    </row>
    <row r="304" spans="1:8">
      <c r="A304" s="1891" t="e">
        <f>INDEX(Lists!$C$4:$C$24,MATCH(Validation!$B$3,Lists!$B$4:$B$24,0))</f>
        <v>#N/A</v>
      </c>
      <c r="B304" s="1891" t="str">
        <f>'2D'!BK10</f>
        <v>BM4021NH</v>
      </c>
      <c r="C304" s="1907" t="str">
        <f>'2D'!$BB$6&amp;" - "&amp;'2D'!BB10&amp;" - "&amp;'2D'!$BJ$3&amp;" ("&amp;'2D'!$BK$3&amp;")"</f>
        <v>Cost - Adjustments - Retail ()</v>
      </c>
      <c r="D304" s="1907" t="s">
        <v>751</v>
      </c>
      <c r="E304" s="1908" t="s">
        <v>10644</v>
      </c>
      <c r="F304" s="1908"/>
      <c r="G304" s="1936">
        <f>'2D'!L10</f>
        <v>0</v>
      </c>
      <c r="H304" s="1895"/>
    </row>
    <row r="305" spans="1:8">
      <c r="A305" s="1891" t="e">
        <f>INDEX(Lists!$C$4:$C$24,MATCH(Validation!$B$3,Lists!$B$4:$B$24,0))</f>
        <v>#N/A</v>
      </c>
      <c r="B305" s="1891" t="str">
        <f>'2D'!BK11</f>
        <v>BM4019NH</v>
      </c>
      <c r="C305" s="1907" t="str">
        <f>'2D'!$BB$6&amp;" - "&amp;'2D'!BB11&amp;" - "&amp;'2D'!$BJ$3&amp;" ("&amp;'2D'!$BK$3&amp;")"</f>
        <v>Cost - Assets adopted at nil cost - Retail ()</v>
      </c>
      <c r="D305" s="1907" t="s">
        <v>751</v>
      </c>
      <c r="E305" s="1908" t="s">
        <v>10644</v>
      </c>
      <c r="F305" s="1908"/>
      <c r="G305" s="1936">
        <f>'2D'!L11</f>
        <v>0</v>
      </c>
      <c r="H305" s="1895"/>
    </row>
    <row r="306" spans="1:8">
      <c r="A306" s="1891" t="e">
        <f>INDEX(Lists!$C$4:$C$24,MATCH(Validation!$B$3,Lists!$B$4:$B$24,0))</f>
        <v>#N/A</v>
      </c>
      <c r="B306" s="1891" t="str">
        <f>'2D'!BK15</f>
        <v>BM4041NH</v>
      </c>
      <c r="C306" s="1907" t="str">
        <f>'2D'!$BB$14&amp;" - "&amp;'2D'!BB15&amp;" - "&amp;'2D'!$BJ$3&amp;" ("&amp;'2D'!$BK$3&amp;")"</f>
        <v>Depreciation - At 1 April 2017 - Retail ()</v>
      </c>
      <c r="D306" s="1907" t="s">
        <v>751</v>
      </c>
      <c r="E306" s="1908" t="s">
        <v>10644</v>
      </c>
      <c r="F306" s="1908"/>
      <c r="G306" s="1936">
        <f>'2D'!L15</f>
        <v>0</v>
      </c>
      <c r="H306" s="1895"/>
    </row>
    <row r="307" spans="1:8">
      <c r="A307" s="1891" t="e">
        <f>INDEX(Lists!$C$4:$C$24,MATCH(Validation!$B$3,Lists!$B$4:$B$24,0))</f>
        <v>#N/A</v>
      </c>
      <c r="B307" s="1891" t="str">
        <f>'2D'!BK16</f>
        <v>BM4045NH</v>
      </c>
      <c r="C307" s="1907" t="str">
        <f>'2D'!$BB$14&amp;" - "&amp;'2D'!BB16&amp;" - "&amp;'2D'!$BJ$3&amp;" ("&amp;'2D'!$BK$3&amp;")"</f>
        <v>Depreciation - Disposals - Retail ()</v>
      </c>
      <c r="D307" s="1907" t="s">
        <v>751</v>
      </c>
      <c r="E307" s="1908" t="s">
        <v>10644</v>
      </c>
      <c r="F307" s="1908"/>
      <c r="G307" s="1936">
        <f>'2D'!L16</f>
        <v>0</v>
      </c>
      <c r="H307" s="1895"/>
    </row>
    <row r="308" spans="1:8">
      <c r="A308" s="1891" t="e">
        <f>INDEX(Lists!$C$4:$C$24,MATCH(Validation!$B$3,Lists!$B$4:$B$24,0))</f>
        <v>#N/A</v>
      </c>
      <c r="B308" s="1891" t="str">
        <f>'2D'!BK17</f>
        <v>BM4053NH</v>
      </c>
      <c r="C308" s="1907" t="str">
        <f>'2D'!$BB$14&amp;" - "&amp;'2D'!BB17&amp;" - "&amp;'2D'!$BJ$3&amp;" ("&amp;'2D'!$BK$3&amp;")"</f>
        <v>Depreciation - Adjustments - Retail ()</v>
      </c>
      <c r="D308" s="1907" t="s">
        <v>751</v>
      </c>
      <c r="E308" s="1908" t="s">
        <v>10644</v>
      </c>
      <c r="F308" s="1908"/>
      <c r="G308" s="1936">
        <f>'2D'!L17</f>
        <v>0</v>
      </c>
      <c r="H308" s="1895"/>
    </row>
    <row r="309" spans="1:8">
      <c r="A309" s="1891" t="e">
        <f>INDEX(Lists!$C$4:$C$24,MATCH(Validation!$B$3,Lists!$B$4:$B$24,0))</f>
        <v>#N/A</v>
      </c>
      <c r="B309" s="1891" t="str">
        <f>'2D'!BK18</f>
        <v>BM4046NH</v>
      </c>
      <c r="C309" s="1907" t="str">
        <f>'2D'!$BB$14&amp;" - "&amp;'2D'!BB18&amp;" - "&amp;'2D'!$BJ$3&amp;" ("&amp;'2D'!$BK$3&amp;")"</f>
        <v>Depreciation - Charge for the year - Retail ()</v>
      </c>
      <c r="D309" s="1907" t="s">
        <v>751</v>
      </c>
      <c r="E309" s="1908" t="s">
        <v>10644</v>
      </c>
      <c r="F309" s="1908"/>
      <c r="G309" s="1936">
        <f>'2D'!L18</f>
        <v>0</v>
      </c>
      <c r="H309" s="1895"/>
    </row>
    <row r="310" spans="1:8">
      <c r="A310" s="1891" t="e">
        <f>INDEX(Lists!$C$4:$C$24,MATCH(Validation!$B$3,Lists!$B$4:$B$24,0))</f>
        <v>#N/A</v>
      </c>
      <c r="B310" s="1891" t="str">
        <f>'2D'!BK25</f>
        <v>BM4051NH</v>
      </c>
      <c r="C310" s="1907" t="str">
        <f>'2D'!$BB$24&amp;" - "&amp;'2D'!BB25&amp;" - "&amp;'2D'!$BJ$3&amp;" ("&amp;'2D'!$BK$3&amp;")"</f>
        <v>Depreciation charge for year - Principal services - Retail ()</v>
      </c>
      <c r="D310" s="1907" t="s">
        <v>751</v>
      </c>
      <c r="E310" s="1908" t="s">
        <v>10644</v>
      </c>
      <c r="F310" s="1908"/>
      <c r="G310" s="1936">
        <f>'2D'!L25</f>
        <v>0</v>
      </c>
      <c r="H310" s="1895"/>
    </row>
    <row r="311" spans="1:8" ht="15" thickBot="1">
      <c r="A311" s="1903" t="e">
        <f>INDEX(Lists!$C$4:$C$24,MATCH(Validation!$B$3,Lists!$B$4:$B$24,0))</f>
        <v>#N/A</v>
      </c>
      <c r="B311" s="1903" t="str">
        <f>'2D'!BK26</f>
        <v>BM334NH</v>
      </c>
      <c r="C311" s="1909" t="str">
        <f>'2D'!$BB$24&amp;" - "&amp;'2D'!BB26&amp;" - "&amp;'2D'!$BJ$3&amp;" ("&amp;'2D'!$BK$3&amp;")"</f>
        <v>Depreciation charge for year - Third party services - Retail ()</v>
      </c>
      <c r="D311" s="1909" t="s">
        <v>751</v>
      </c>
      <c r="E311" s="1911" t="s">
        <v>10644</v>
      </c>
      <c r="F311" s="1911"/>
      <c r="G311" s="1939">
        <f>'2D'!L26</f>
        <v>0</v>
      </c>
      <c r="H311" s="1928"/>
    </row>
    <row r="312" spans="1:8">
      <c r="A312" s="1891" t="e">
        <f>INDEX(Lists!$C$4:$C$24,MATCH(Validation!$B$3,Lists!$B$4:$B$24,0))</f>
        <v>#N/A</v>
      </c>
      <c r="B312" s="1891" t="str">
        <f>'2E'!AF7</f>
        <v>BC11271REV</v>
      </c>
      <c r="C312" s="1891" t="str">
        <f>'2E'!$AB$6&amp;" - "&amp;'2E'!AB7&amp;" - "&amp;'2E'!$AF$4</f>
        <v>Grants and contributions - water - Connection charges (s45) - Fully recognised in income statement</v>
      </c>
      <c r="D312" s="1892" t="s">
        <v>751</v>
      </c>
      <c r="E312" s="1892" t="s">
        <v>10644</v>
      </c>
      <c r="F312" s="1891"/>
      <c r="G312" s="1894">
        <f>'2E'!G7</f>
        <v>0</v>
      </c>
      <c r="H312" s="1895"/>
    </row>
    <row r="313" spans="1:8">
      <c r="A313" s="1891" t="e">
        <f>INDEX(Lists!$C$4:$C$24,MATCH(Validation!$B$3,Lists!$B$4:$B$24,0))</f>
        <v>#N/A</v>
      </c>
      <c r="B313" s="1891" t="str">
        <f>'2E'!AF8</f>
        <v>BC11270REV</v>
      </c>
      <c r="C313" s="1891" t="str">
        <f>'2E'!$AB$6&amp;" - "&amp;'2E'!AB8&amp;" - "&amp;'2E'!$AF$4</f>
        <v>Grants and contributions - water - Infrastructure charge receipts (s146) - Fully recognised in income statement</v>
      </c>
      <c r="D313" s="1892" t="s">
        <v>751</v>
      </c>
      <c r="E313" s="1892" t="s">
        <v>10644</v>
      </c>
      <c r="F313" s="1891"/>
      <c r="G313" s="1894">
        <f>'2E'!G8</f>
        <v>0</v>
      </c>
      <c r="H313" s="1895"/>
    </row>
    <row r="314" spans="1:8">
      <c r="A314" s="1891" t="e">
        <f>INDEX(Lists!$C$4:$C$24,MATCH(Validation!$B$3,Lists!$B$4:$B$24,0))</f>
        <v>#N/A</v>
      </c>
      <c r="B314" s="1891" t="str">
        <f>'2E'!AF9</f>
        <v>BC11272REV</v>
      </c>
      <c r="C314" s="1891" t="str">
        <f>'2E'!$AB$6&amp;" - "&amp;'2E'!AB9&amp;" - "&amp;'2E'!$AF$4</f>
        <v>Grants and contributions - water - Requisitioned mains (s43, s55 &amp; s56) - Fully recognised in income statement</v>
      </c>
      <c r="D314" s="1892" t="s">
        <v>751</v>
      </c>
      <c r="E314" s="1892" t="s">
        <v>10644</v>
      </c>
      <c r="F314" s="1891"/>
      <c r="G314" s="1894">
        <f>'2E'!G9</f>
        <v>0</v>
      </c>
      <c r="H314" s="1895"/>
    </row>
    <row r="315" spans="1:8">
      <c r="A315" s="1891" t="e">
        <f>INDEX(Lists!$C$4:$C$24,MATCH(Validation!$B$3,Lists!$B$4:$B$24,0))</f>
        <v>#N/A</v>
      </c>
      <c r="B315" s="1891" t="str">
        <f>'2E'!AF10</f>
        <v>BA1085REVPC</v>
      </c>
      <c r="C315" s="1891" t="str">
        <f>'2E'!$AB$6&amp;" - "&amp;'2E'!AB10&amp;" - "&amp;'2E'!$AF$4</f>
        <v>Grants and contributions - water - Other contributions (price control) - Fully recognised in income statement</v>
      </c>
      <c r="D315" s="1892" t="s">
        <v>751</v>
      </c>
      <c r="E315" s="1892" t="s">
        <v>10644</v>
      </c>
      <c r="F315" s="1891"/>
      <c r="G315" s="1894">
        <f>'2E'!G10</f>
        <v>0</v>
      </c>
      <c r="H315" s="1895"/>
    </row>
    <row r="316" spans="1:8">
      <c r="A316" s="1891" t="e">
        <f>INDEX(Lists!$C$4:$C$24,MATCH(Validation!$B$3,Lists!$B$4:$B$24,0))</f>
        <v>#N/A</v>
      </c>
      <c r="B316" s="1891" t="str">
        <f>'2E'!AF11</f>
        <v>BC11273REV</v>
      </c>
      <c r="C316" s="1891" t="str">
        <f>'2E'!$AB$6&amp;" - "&amp;'2E'!AB11&amp;" - "&amp;'2E'!$AF$4</f>
        <v>Grants and contributions - water - Diversions (s185) - Fully recognised in income statement</v>
      </c>
      <c r="D316" s="1892" t="s">
        <v>751</v>
      </c>
      <c r="E316" s="1892" t="s">
        <v>10644</v>
      </c>
      <c r="F316" s="1891"/>
      <c r="G316" s="1894">
        <f>'2E'!G11</f>
        <v>0</v>
      </c>
      <c r="H316" s="1895"/>
    </row>
    <row r="317" spans="1:8">
      <c r="A317" s="1891" t="e">
        <f>INDEX(Lists!$C$4:$C$24,MATCH(Validation!$B$3,Lists!$B$4:$B$24,0))</f>
        <v>#N/A</v>
      </c>
      <c r="B317" s="1891" t="str">
        <f>'2E'!AF12</f>
        <v>BA1085REVNPC</v>
      </c>
      <c r="C317" s="1891" t="str">
        <f>'2E'!$AB$6&amp;" - "&amp;'2E'!AB12&amp;" - "&amp;'2E'!$AF$4</f>
        <v>Grants and contributions - water - Other contributions (non-price control) - Fully recognised in income statement</v>
      </c>
      <c r="D317" s="1892" t="s">
        <v>751</v>
      </c>
      <c r="E317" s="1892" t="s">
        <v>10644</v>
      </c>
      <c r="F317" s="1891"/>
      <c r="G317" s="1894">
        <f>'2E'!G12</f>
        <v>0</v>
      </c>
      <c r="H317" s="1895"/>
    </row>
    <row r="318" spans="1:8">
      <c r="A318" s="1891" t="e">
        <f>INDEX(Lists!$C$4:$C$24,MATCH(Validation!$B$3,Lists!$B$4:$B$24,0))</f>
        <v>#N/A</v>
      </c>
      <c r="B318" s="1891" t="str">
        <f>'2E'!AF19</f>
        <v>BC11370REV</v>
      </c>
      <c r="C318" s="1891" t="str">
        <f>'2E'!$AB$18&amp;" - "&amp;'2E'!AB19&amp;" - "&amp;'2E'!$AF$4</f>
        <v>Grants and contributions - wastewater - Infrastructure charge receipts (s146) - Fully recognised in income statement</v>
      </c>
      <c r="D318" s="1892" t="s">
        <v>751</v>
      </c>
      <c r="E318" s="1892" t="s">
        <v>10644</v>
      </c>
      <c r="F318" s="1891"/>
      <c r="G318" s="1894">
        <f>'2E'!G19</f>
        <v>0</v>
      </c>
      <c r="H318" s="1895"/>
    </row>
    <row r="319" spans="1:8">
      <c r="A319" s="1891" t="e">
        <f>INDEX(Lists!$C$4:$C$24,MATCH(Validation!$B$3,Lists!$B$4:$B$24,0))</f>
        <v>#N/A</v>
      </c>
      <c r="B319" s="1891" t="str">
        <f>'2E'!AF20</f>
        <v>BC11372REV</v>
      </c>
      <c r="C319" s="1891" t="str">
        <f>'2E'!$AB$18&amp;" - "&amp;'2E'!AB20&amp;" - "&amp;'2E'!$AF$4</f>
        <v>Grants and contributions - wastewater - Requisitioned sewers (s100) - Fully recognised in income statement</v>
      </c>
      <c r="D319" s="1892" t="s">
        <v>751</v>
      </c>
      <c r="E319" s="1892" t="s">
        <v>10644</v>
      </c>
      <c r="F319" s="1891"/>
      <c r="G319" s="1894">
        <f>'2E'!G20</f>
        <v>0</v>
      </c>
      <c r="H319" s="1895"/>
    </row>
    <row r="320" spans="1:8">
      <c r="A320" s="1891" t="e">
        <f>INDEX(Lists!$C$4:$C$24,MATCH(Validation!$B$3,Lists!$B$4:$B$24,0))</f>
        <v>#N/A</v>
      </c>
      <c r="B320" s="1891" t="str">
        <f>'2E'!AF21</f>
        <v>BA2085REVPC</v>
      </c>
      <c r="C320" s="1891" t="str">
        <f>'2E'!$AB$18&amp;" - "&amp;'2E'!AB21&amp;" - "&amp;'2E'!$AF$4</f>
        <v>Grants and contributions - wastewater - Other contributions (price control) - Fully recognised in income statement</v>
      </c>
      <c r="D320" s="1892" t="s">
        <v>751</v>
      </c>
      <c r="E320" s="1892" t="s">
        <v>10644</v>
      </c>
      <c r="F320" s="1891"/>
      <c r="G320" s="1894">
        <f>'2E'!G21</f>
        <v>0</v>
      </c>
      <c r="H320" s="1895"/>
    </row>
    <row r="321" spans="1:8">
      <c r="A321" s="1891" t="e">
        <f>INDEX(Lists!$C$4:$C$24,MATCH(Validation!$B$3,Lists!$B$4:$B$24,0))</f>
        <v>#N/A</v>
      </c>
      <c r="B321" s="1891" t="str">
        <f>'2E'!AF22</f>
        <v>BC11373REV</v>
      </c>
      <c r="C321" s="1891" t="str">
        <f>'2E'!$AB$18&amp;" - "&amp;'2E'!AB22&amp;" - "&amp;'2E'!$AF$4</f>
        <v>Grants and contributions - wastewater - Diversions (s185) - Fully recognised in income statement</v>
      </c>
      <c r="D321" s="1892" t="s">
        <v>751</v>
      </c>
      <c r="E321" s="1892" t="s">
        <v>10644</v>
      </c>
      <c r="F321" s="1891"/>
      <c r="G321" s="1894">
        <f>'2E'!G22</f>
        <v>0</v>
      </c>
      <c r="H321" s="1895"/>
    </row>
    <row r="322" spans="1:8">
      <c r="A322" s="1897" t="e">
        <f>INDEX(Lists!$C$4:$C$24,MATCH(Validation!$B$3,Lists!$B$4:$B$24,0))</f>
        <v>#N/A</v>
      </c>
      <c r="B322" s="1897" t="str">
        <f>'2E'!AF23</f>
        <v>BA2085REVNPC</v>
      </c>
      <c r="C322" s="1897" t="str">
        <f>'2E'!$AB$18&amp;" - "&amp;'2E'!AB23&amp;" - "&amp;'2E'!$AF$4</f>
        <v>Grants and contributions - wastewater - Other contributions (non-price control) - Fully recognised in income statement</v>
      </c>
      <c r="D322" s="1912" t="s">
        <v>751</v>
      </c>
      <c r="E322" s="1914" t="s">
        <v>10644</v>
      </c>
      <c r="F322" s="1897"/>
      <c r="G322" s="1917">
        <f>'2E'!G23</f>
        <v>0</v>
      </c>
      <c r="H322" s="1918"/>
    </row>
    <row r="323" spans="1:8">
      <c r="A323" s="1891" t="e">
        <f>INDEX(Lists!$C$4:$C$24,MATCH(Validation!$B$3,Lists!$B$4:$B$24,0))</f>
        <v>#N/A</v>
      </c>
      <c r="B323" s="1891" t="str">
        <f>'2E'!AG7</f>
        <v>BC11271CAP</v>
      </c>
      <c r="C323" s="1891" t="str">
        <f>'2E'!$AB$6&amp;" - "&amp;'2E'!AB7&amp;" - "&amp;'2E'!$AG$4</f>
        <v>Grants and contributions - water - Connection charges (s45) - Capitalised and amortised (in income statement)</v>
      </c>
      <c r="D323" s="1892" t="s">
        <v>751</v>
      </c>
      <c r="E323" s="1893" t="s">
        <v>10644</v>
      </c>
      <c r="F323" s="1890"/>
      <c r="G323" s="1894">
        <f>'2E'!H7</f>
        <v>0</v>
      </c>
      <c r="H323" s="1895"/>
    </row>
    <row r="324" spans="1:8">
      <c r="A324" s="1891" t="e">
        <f>INDEX(Lists!$C$4:$C$24,MATCH(Validation!$B$3,Lists!$B$4:$B$24,0))</f>
        <v>#N/A</v>
      </c>
      <c r="B324" s="1891" t="str">
        <f>'2E'!AG8</f>
        <v>BC11270CAP</v>
      </c>
      <c r="C324" s="1891" t="str">
        <f>'2E'!$AB$6&amp;" - "&amp;'2E'!AB8&amp;" - "&amp;'2E'!$AG$4</f>
        <v>Grants and contributions - water - Infrastructure charge receipts (s146) - Capitalised and amortised (in income statement)</v>
      </c>
      <c r="D324" s="1892" t="s">
        <v>751</v>
      </c>
      <c r="E324" s="1893" t="s">
        <v>10644</v>
      </c>
      <c r="F324" s="1890"/>
      <c r="G324" s="1894">
        <f>'2E'!H8</f>
        <v>0</v>
      </c>
      <c r="H324" s="1895"/>
    </row>
    <row r="325" spans="1:8">
      <c r="A325" s="1891" t="e">
        <f>INDEX(Lists!$C$4:$C$24,MATCH(Validation!$B$3,Lists!$B$4:$B$24,0))</f>
        <v>#N/A</v>
      </c>
      <c r="B325" s="1891" t="str">
        <f>'2E'!AG9</f>
        <v>BC11272CAP</v>
      </c>
      <c r="C325" s="1891" t="str">
        <f>'2E'!$AB$6&amp;" - "&amp;'2E'!AB9&amp;" - "&amp;'2E'!$AG$4</f>
        <v>Grants and contributions - water - Requisitioned mains (s43, s55 &amp; s56) - Capitalised and amortised (in income statement)</v>
      </c>
      <c r="D325" s="1892" t="s">
        <v>751</v>
      </c>
      <c r="E325" s="1893" t="s">
        <v>10644</v>
      </c>
      <c r="F325" s="1890"/>
      <c r="G325" s="1894">
        <f>'2E'!H9</f>
        <v>0</v>
      </c>
      <c r="H325" s="1895"/>
    </row>
    <row r="326" spans="1:8">
      <c r="A326" s="1891" t="e">
        <f>INDEX(Lists!$C$4:$C$24,MATCH(Validation!$B$3,Lists!$B$4:$B$24,0))</f>
        <v>#N/A</v>
      </c>
      <c r="B326" s="1891" t="str">
        <f>'2E'!AG10</f>
        <v>BA1086CAPPC</v>
      </c>
      <c r="C326" s="1891" t="str">
        <f>'2E'!$AB$6&amp;" - "&amp;'2E'!AB10&amp;" - "&amp;'2E'!$AG$4</f>
        <v>Grants and contributions - water - Other contributions (price control) - Capitalised and amortised (in income statement)</v>
      </c>
      <c r="D326" s="1892" t="s">
        <v>751</v>
      </c>
      <c r="E326" s="1893" t="s">
        <v>10644</v>
      </c>
      <c r="F326" s="1890"/>
      <c r="G326" s="1894">
        <f>'2E'!H10</f>
        <v>0</v>
      </c>
      <c r="H326" s="1895"/>
    </row>
    <row r="327" spans="1:8">
      <c r="A327" s="1891" t="e">
        <f>INDEX(Lists!$C$4:$C$24,MATCH(Validation!$B$3,Lists!$B$4:$B$24,0))</f>
        <v>#N/A</v>
      </c>
      <c r="B327" s="1891" t="str">
        <f>'2E'!AG11</f>
        <v>BC11273CAP</v>
      </c>
      <c r="C327" s="1891" t="str">
        <f>'2E'!$AB$6&amp;" - "&amp;'2E'!AB11&amp;" - "&amp;'2E'!$AG$4</f>
        <v>Grants and contributions - water - Diversions (s185) - Capitalised and amortised (in income statement)</v>
      </c>
      <c r="D327" s="1892" t="s">
        <v>751</v>
      </c>
      <c r="E327" s="1893" t="s">
        <v>10644</v>
      </c>
      <c r="F327" s="1890"/>
      <c r="G327" s="1894">
        <f>'2E'!H11</f>
        <v>0</v>
      </c>
      <c r="H327" s="1895"/>
    </row>
    <row r="328" spans="1:8">
      <c r="A328" s="1891" t="e">
        <f>INDEX(Lists!$C$4:$C$24,MATCH(Validation!$B$3,Lists!$B$4:$B$24,0))</f>
        <v>#N/A</v>
      </c>
      <c r="B328" s="1891" t="str">
        <f>'2E'!AG12</f>
        <v>BA1086CAPNPC</v>
      </c>
      <c r="C328" s="1891" t="str">
        <f>'2E'!$AB$6&amp;" - "&amp;'2E'!AB12&amp;" - "&amp;'2E'!$AG$4</f>
        <v>Grants and contributions - water - Other contributions (non-price control) - Capitalised and amortised (in income statement)</v>
      </c>
      <c r="D328" s="1892" t="s">
        <v>751</v>
      </c>
      <c r="E328" s="1893" t="s">
        <v>10644</v>
      </c>
      <c r="F328" s="1890"/>
      <c r="G328" s="1894">
        <f>'2E'!H12</f>
        <v>0</v>
      </c>
      <c r="H328" s="1895"/>
    </row>
    <row r="329" spans="1:8">
      <c r="A329" s="1891" t="e">
        <f>INDEX(Lists!$C$4:$C$24,MATCH(Validation!$B$3,Lists!$B$4:$B$24,0))</f>
        <v>#N/A</v>
      </c>
      <c r="B329" s="1891" t="str">
        <f>'2E'!AG15</f>
        <v>BC30460WCAP</v>
      </c>
      <c r="C329" s="1891" t="str">
        <f>'2E'!AB15&amp;" - water - "&amp;'2E'!$AG$4</f>
        <v>Value of adopted assets - water - Capitalised and amortised (in income statement)</v>
      </c>
      <c r="D329" s="1892" t="s">
        <v>751</v>
      </c>
      <c r="E329" s="1893" t="s">
        <v>10644</v>
      </c>
      <c r="F329" s="1890"/>
      <c r="G329" s="1894">
        <f>'2E'!H15</f>
        <v>0</v>
      </c>
      <c r="H329" s="1895"/>
    </row>
    <row r="330" spans="1:8">
      <c r="A330" s="1891" t="e">
        <f>INDEX(Lists!$C$4:$C$24,MATCH(Validation!$B$3,Lists!$B$4:$B$24,0))</f>
        <v>#N/A</v>
      </c>
      <c r="B330" s="1891" t="str">
        <f>'2E'!AG19</f>
        <v>BC11370CAP</v>
      </c>
      <c r="C330" s="1891" t="str">
        <f>'2E'!$AB$18&amp;" - "&amp;'2E'!AB19&amp;" - "&amp;'2E'!$AG$4</f>
        <v>Grants and contributions - wastewater - Infrastructure charge receipts (s146) - Capitalised and amortised (in income statement)</v>
      </c>
      <c r="D330" s="1892" t="s">
        <v>751</v>
      </c>
      <c r="E330" s="1893" t="s">
        <v>10644</v>
      </c>
      <c r="F330" s="1890"/>
      <c r="G330" s="1894">
        <f>'2E'!H19</f>
        <v>0</v>
      </c>
      <c r="H330" s="1895"/>
    </row>
    <row r="331" spans="1:8">
      <c r="A331" s="1891" t="e">
        <f>INDEX(Lists!$C$4:$C$24,MATCH(Validation!$B$3,Lists!$B$4:$B$24,0))</f>
        <v>#N/A</v>
      </c>
      <c r="B331" s="1891" t="str">
        <f>'2E'!AG20</f>
        <v>BC11372CAP</v>
      </c>
      <c r="C331" s="1891" t="str">
        <f>'2E'!$AB$18&amp;" - "&amp;'2E'!AB20&amp;" - "&amp;'2E'!$AG$4</f>
        <v>Grants and contributions - wastewater - Requisitioned sewers (s100) - Capitalised and amortised (in income statement)</v>
      </c>
      <c r="D331" s="1892" t="s">
        <v>751</v>
      </c>
      <c r="E331" s="1893" t="s">
        <v>10644</v>
      </c>
      <c r="F331" s="1890"/>
      <c r="G331" s="1894">
        <f>'2E'!H20</f>
        <v>0</v>
      </c>
      <c r="H331" s="1895"/>
    </row>
    <row r="332" spans="1:8">
      <c r="A332" s="1891" t="e">
        <f>INDEX(Lists!$C$4:$C$24,MATCH(Validation!$B$3,Lists!$B$4:$B$24,0))</f>
        <v>#N/A</v>
      </c>
      <c r="B332" s="1891" t="str">
        <f>'2E'!AG21</f>
        <v>BA2086CAPPC</v>
      </c>
      <c r="C332" s="1891" t="str">
        <f>'2E'!$AB$18&amp;" - "&amp;'2E'!AB21&amp;" - "&amp;'2E'!$AG$4</f>
        <v>Grants and contributions - wastewater - Other contributions (price control) - Capitalised and amortised (in income statement)</v>
      </c>
      <c r="D332" s="1892" t="s">
        <v>751</v>
      </c>
      <c r="E332" s="1893" t="s">
        <v>10644</v>
      </c>
      <c r="F332" s="1890"/>
      <c r="G332" s="1894">
        <f>'2E'!H21</f>
        <v>0</v>
      </c>
      <c r="H332" s="1895"/>
    </row>
    <row r="333" spans="1:8">
      <c r="A333" s="1891" t="e">
        <f>INDEX(Lists!$C$4:$C$24,MATCH(Validation!$B$3,Lists!$B$4:$B$24,0))</f>
        <v>#N/A</v>
      </c>
      <c r="B333" s="1891" t="str">
        <f>'2E'!AG22</f>
        <v>BC11373CAP</v>
      </c>
      <c r="C333" s="1891" t="str">
        <f>'2E'!$AB$18&amp;" - "&amp;'2E'!AB22&amp;" - "&amp;'2E'!$AG$4</f>
        <v>Grants and contributions - wastewater - Diversions (s185) - Capitalised and amortised (in income statement)</v>
      </c>
      <c r="D333" s="1892" t="s">
        <v>751</v>
      </c>
      <c r="E333" s="1893" t="s">
        <v>10644</v>
      </c>
      <c r="F333" s="1890"/>
      <c r="G333" s="1894">
        <f>'2E'!H22</f>
        <v>0</v>
      </c>
      <c r="H333" s="1895"/>
    </row>
    <row r="334" spans="1:8">
      <c r="A334" s="1891" t="e">
        <f>INDEX(Lists!$C$4:$C$24,MATCH(Validation!$B$3,Lists!$B$4:$B$24,0))</f>
        <v>#N/A</v>
      </c>
      <c r="B334" s="1891" t="str">
        <f>'2E'!AG23</f>
        <v>BA2086CAPNPC</v>
      </c>
      <c r="C334" s="1891" t="str">
        <f>'2E'!$AB$18&amp;" - "&amp;'2E'!AB23&amp;" - "&amp;'2E'!$AG$4</f>
        <v>Grants and contributions - wastewater - Other contributions (non-price control) - Capitalised and amortised (in income statement)</v>
      </c>
      <c r="D334" s="1892" t="s">
        <v>751</v>
      </c>
      <c r="E334" s="1893" t="s">
        <v>10644</v>
      </c>
      <c r="F334" s="1890"/>
      <c r="G334" s="1894">
        <f>'2E'!H23</f>
        <v>0</v>
      </c>
      <c r="H334" s="1895"/>
    </row>
    <row r="335" spans="1:8">
      <c r="A335" s="1891" t="e">
        <f>INDEX(Lists!$C$4:$C$24,MATCH(Validation!$B$3,Lists!$B$4:$B$24,0))</f>
        <v>#N/A</v>
      </c>
      <c r="B335" s="1891" t="str">
        <f>'2E'!AG26</f>
        <v>BC30460WWCAP</v>
      </c>
      <c r="C335" s="1891" t="str">
        <f>'2E'!AB26&amp;" - wastewater - "&amp;'2E'!$AG$4</f>
        <v>Value of adopted assets - wastewater - Capitalised and amortised (in income statement)</v>
      </c>
      <c r="D335" s="1892" t="s">
        <v>751</v>
      </c>
      <c r="E335" s="1893" t="s">
        <v>10644</v>
      </c>
      <c r="F335" s="1890"/>
      <c r="G335" s="1894">
        <f>'2E'!H26</f>
        <v>0</v>
      </c>
      <c r="H335" s="1895"/>
    </row>
    <row r="336" spans="1:8">
      <c r="A336" s="1891" t="e">
        <f>INDEX(Lists!$C$4:$C$24,MATCH(Validation!$B$3,Lists!$B$4:$B$24,0))</f>
        <v>#N/A</v>
      </c>
      <c r="B336" s="1891" t="str">
        <f>'2E'!AG31</f>
        <v>BA1090BFWD</v>
      </c>
      <c r="C336" s="1891" t="str">
        <f>'2E'!$AB$30&amp;" - "&amp;'2E'!AB31&amp;" ("&amp;'2E'!$AG$29&amp;")"</f>
        <v>Movements in capitalised grants and contributions - Brought forward (Water)</v>
      </c>
      <c r="D336" s="1892" t="s">
        <v>751</v>
      </c>
      <c r="E336" s="1893" t="s">
        <v>10644</v>
      </c>
      <c r="F336" s="1890"/>
      <c r="G336" s="1894">
        <f>'2E'!H31</f>
        <v>0</v>
      </c>
      <c r="H336" s="1895"/>
    </row>
    <row r="337" spans="1:8">
      <c r="A337" s="1891" t="e">
        <f>INDEX(Lists!$C$4:$C$24,MATCH(Validation!$B$3,Lists!$B$4:$B$24,0))</f>
        <v>#N/A</v>
      </c>
      <c r="B337" s="1891" t="str">
        <f>'2E'!AG33</f>
        <v>BA1090AMORT</v>
      </c>
      <c r="C337" s="1891" t="str">
        <f>'2E'!$AB$30&amp;" - "&amp;'2E'!AB33&amp;" ("&amp;'2E'!$AG$29&amp;")"</f>
        <v>Movements in capitalised grants and contributions - Amortisation (in income statement) (Water)</v>
      </c>
      <c r="D337" s="1892" t="s">
        <v>751</v>
      </c>
      <c r="E337" s="1893" t="s">
        <v>10644</v>
      </c>
      <c r="F337" s="1890"/>
      <c r="G337" s="1894">
        <f>'2E'!H33</f>
        <v>0</v>
      </c>
      <c r="H337" s="1895"/>
    </row>
    <row r="338" spans="1:8">
      <c r="A338" s="1897" t="e">
        <f>INDEX(Lists!$C$4:$C$24,MATCH(Validation!$B$3,Lists!$B$4:$B$24,0))</f>
        <v>#N/A</v>
      </c>
      <c r="B338" s="1897" t="str">
        <f>'2E'!AG37</f>
        <v>BT39301PW</v>
      </c>
      <c r="C338" s="1897" t="str">
        <f>'2E'!$AB$36&amp;" - "&amp;'2E'!AB37&amp;" ("&amp;'2E'!$AG$29&amp;")"</f>
        <v>Land sales - Proceeds from disposals of protected land (Water)</v>
      </c>
      <c r="D338" s="1913" t="s">
        <v>3805</v>
      </c>
      <c r="E338" s="1918" t="s">
        <v>10644</v>
      </c>
      <c r="F338" s="1915"/>
      <c r="G338" s="1917">
        <f>'2E'!H37</f>
        <v>0</v>
      </c>
      <c r="H338" s="1918"/>
    </row>
    <row r="339" spans="1:8">
      <c r="A339" s="1891" t="e">
        <f>INDEX(Lists!$C$4:$C$24,MATCH(Validation!$B$3,Lists!$B$4:$B$24,0))</f>
        <v>#N/A</v>
      </c>
      <c r="B339" s="1891" t="str">
        <f>'2E'!AH7</f>
        <v>BC11271NET</v>
      </c>
      <c r="C339" s="1891" t="str">
        <f>'2E'!$AB$6&amp;" - "&amp;'2E'!AB7&amp;" - "&amp;'2E'!$AH$4</f>
        <v>Grants and contributions - water - Connection charges (s45) - Fully netted off capex</v>
      </c>
      <c r="D339" s="1892" t="s">
        <v>751</v>
      </c>
      <c r="E339" s="1893" t="s">
        <v>10644</v>
      </c>
      <c r="F339" s="1890"/>
      <c r="G339" s="1894">
        <f>'2E'!I7</f>
        <v>0</v>
      </c>
      <c r="H339" s="1895"/>
    </row>
    <row r="340" spans="1:8">
      <c r="A340" s="1891" t="e">
        <f>INDEX(Lists!$C$4:$C$24,MATCH(Validation!$B$3,Lists!$B$4:$B$24,0))</f>
        <v>#N/A</v>
      </c>
      <c r="B340" s="1891" t="str">
        <f>'2E'!AH8</f>
        <v>BC11270NET</v>
      </c>
      <c r="C340" s="1891" t="str">
        <f>'2E'!$AB$6&amp;" - "&amp;'2E'!AB8&amp;" - "&amp;'2E'!$AH$4</f>
        <v>Grants and contributions - water - Infrastructure charge receipts (s146) - Fully netted off capex</v>
      </c>
      <c r="D340" s="1892" t="s">
        <v>751</v>
      </c>
      <c r="E340" s="1893" t="s">
        <v>10644</v>
      </c>
      <c r="F340" s="1890"/>
      <c r="G340" s="1894">
        <f>'2E'!I8</f>
        <v>0</v>
      </c>
      <c r="H340" s="1895"/>
    </row>
    <row r="341" spans="1:8">
      <c r="A341" s="1891" t="e">
        <f>INDEX(Lists!$C$4:$C$24,MATCH(Validation!$B$3,Lists!$B$4:$B$24,0))</f>
        <v>#N/A</v>
      </c>
      <c r="B341" s="1891" t="str">
        <f>'2E'!AH9</f>
        <v>BC11272NET</v>
      </c>
      <c r="C341" s="1891" t="str">
        <f>'2E'!$AB$6&amp;" - "&amp;'2E'!AB9&amp;" - "&amp;'2E'!$AH$4</f>
        <v>Grants and contributions - water - Requisitioned mains (s43, s55 &amp; s56) - Fully netted off capex</v>
      </c>
      <c r="D341" s="1892" t="s">
        <v>751</v>
      </c>
      <c r="E341" s="1893" t="s">
        <v>10644</v>
      </c>
      <c r="F341" s="1890"/>
      <c r="G341" s="1894">
        <f>'2E'!I9</f>
        <v>0</v>
      </c>
      <c r="H341" s="1895"/>
    </row>
    <row r="342" spans="1:8">
      <c r="A342" s="1891" t="e">
        <f>INDEX(Lists!$C$4:$C$24,MATCH(Validation!$B$3,Lists!$B$4:$B$24,0))</f>
        <v>#N/A</v>
      </c>
      <c r="B342" s="1891" t="str">
        <f>'2E'!AH10</f>
        <v>BA1085NETPC</v>
      </c>
      <c r="C342" s="1891" t="str">
        <f>'2E'!$AB$6&amp;" - "&amp;'2E'!AB10&amp;" - "&amp;'2E'!$AH$4</f>
        <v>Grants and contributions - water - Other contributions (price control) - Fully netted off capex</v>
      </c>
      <c r="D342" s="1892" t="s">
        <v>751</v>
      </c>
      <c r="E342" s="1893" t="s">
        <v>10644</v>
      </c>
      <c r="F342" s="1890"/>
      <c r="G342" s="1894">
        <f>'2E'!I10</f>
        <v>0</v>
      </c>
      <c r="H342" s="1895"/>
    </row>
    <row r="343" spans="1:8">
      <c r="A343" s="1891" t="e">
        <f>INDEX(Lists!$C$4:$C$24,MATCH(Validation!$B$3,Lists!$B$4:$B$24,0))</f>
        <v>#N/A</v>
      </c>
      <c r="B343" s="1891" t="str">
        <f>'2E'!AH11</f>
        <v>BC11273NET</v>
      </c>
      <c r="C343" s="1891" t="str">
        <f>'2E'!$AB$6&amp;" - "&amp;'2E'!AB11&amp;" - "&amp;'2E'!$AH$4</f>
        <v>Grants and contributions - water - Diversions (s185) - Fully netted off capex</v>
      </c>
      <c r="D343" s="1892" t="s">
        <v>751</v>
      </c>
      <c r="E343" s="1893" t="s">
        <v>10644</v>
      </c>
      <c r="F343" s="1890"/>
      <c r="G343" s="1894">
        <f>'2E'!I11</f>
        <v>0</v>
      </c>
      <c r="H343" s="1895"/>
    </row>
    <row r="344" spans="1:8">
      <c r="A344" s="1891" t="e">
        <f>INDEX(Lists!$C$4:$C$24,MATCH(Validation!$B$3,Lists!$B$4:$B$24,0))</f>
        <v>#N/A</v>
      </c>
      <c r="B344" s="1891" t="str">
        <f>'2E'!AH12</f>
        <v>BA1085NETNPC</v>
      </c>
      <c r="C344" s="1891" t="str">
        <f>'2E'!$AB$6&amp;" - "&amp;'2E'!AB12&amp;" - "&amp;'2E'!$AH$4</f>
        <v>Grants and contributions - water - Other contributions (non-price control) - Fully netted off capex</v>
      </c>
      <c r="D344" s="1892" t="s">
        <v>751</v>
      </c>
      <c r="E344" s="1893" t="s">
        <v>10644</v>
      </c>
      <c r="F344" s="1890"/>
      <c r="G344" s="1894">
        <f>'2E'!I12</f>
        <v>0</v>
      </c>
      <c r="H344" s="1895"/>
    </row>
    <row r="345" spans="1:8">
      <c r="A345" s="1891" t="e">
        <f>INDEX(Lists!$C$4:$C$24,MATCH(Validation!$B$3,Lists!$B$4:$B$24,0))</f>
        <v>#N/A</v>
      </c>
      <c r="B345" s="1891" t="str">
        <f>'2E'!AH19</f>
        <v>BC11370NET</v>
      </c>
      <c r="C345" s="1891" t="str">
        <f>'2E'!$AB$18&amp;" - "&amp;'2E'!AB19&amp;" - "&amp;'2E'!$AH$4</f>
        <v>Grants and contributions - wastewater - Infrastructure charge receipts (s146) - Fully netted off capex</v>
      </c>
      <c r="D345" s="1892" t="s">
        <v>751</v>
      </c>
      <c r="E345" s="1893" t="s">
        <v>10644</v>
      </c>
      <c r="F345" s="1890"/>
      <c r="G345" s="1894">
        <f>'2E'!I19</f>
        <v>0</v>
      </c>
      <c r="H345" s="1895"/>
    </row>
    <row r="346" spans="1:8">
      <c r="A346" s="1891" t="e">
        <f>INDEX(Lists!$C$4:$C$24,MATCH(Validation!$B$3,Lists!$B$4:$B$24,0))</f>
        <v>#N/A</v>
      </c>
      <c r="B346" s="1891" t="str">
        <f>'2E'!AH20</f>
        <v>BC11372NET</v>
      </c>
      <c r="C346" s="1891" t="str">
        <f>'2E'!$AB$18&amp;" - "&amp;'2E'!AB20&amp;" - "&amp;'2E'!$AH$4</f>
        <v>Grants and contributions - wastewater - Requisitioned sewers (s100) - Fully netted off capex</v>
      </c>
      <c r="D346" s="1892" t="s">
        <v>751</v>
      </c>
      <c r="E346" s="1893" t="s">
        <v>10644</v>
      </c>
      <c r="F346" s="1890"/>
      <c r="G346" s="1894">
        <f>'2E'!I20</f>
        <v>0</v>
      </c>
      <c r="H346" s="1895"/>
    </row>
    <row r="347" spans="1:8">
      <c r="A347" s="1891" t="e">
        <f>INDEX(Lists!$C$4:$C$24,MATCH(Validation!$B$3,Lists!$B$4:$B$24,0))</f>
        <v>#N/A</v>
      </c>
      <c r="B347" s="1891" t="str">
        <f>'2E'!AH21</f>
        <v>BA2085NETPC</v>
      </c>
      <c r="C347" s="1891" t="str">
        <f>'2E'!$AB$18&amp;" - "&amp;'2E'!AB21&amp;" - "&amp;'2E'!$AH$4</f>
        <v>Grants and contributions - wastewater - Other contributions (price control) - Fully netted off capex</v>
      </c>
      <c r="D347" s="1892" t="s">
        <v>751</v>
      </c>
      <c r="E347" s="1893" t="s">
        <v>10644</v>
      </c>
      <c r="F347" s="1890"/>
      <c r="G347" s="1894">
        <f>'2E'!I21</f>
        <v>0</v>
      </c>
      <c r="H347" s="1895"/>
    </row>
    <row r="348" spans="1:8">
      <c r="A348" s="1891" t="e">
        <f>INDEX(Lists!$C$4:$C$24,MATCH(Validation!$B$3,Lists!$B$4:$B$24,0))</f>
        <v>#N/A</v>
      </c>
      <c r="B348" s="1891" t="str">
        <f>'2E'!AH22</f>
        <v>BC11373NET</v>
      </c>
      <c r="C348" s="1891" t="str">
        <f>'2E'!$AB$18&amp;" - "&amp;'2E'!AB22&amp;" - "&amp;'2E'!$AH$4</f>
        <v>Grants and contributions - wastewater - Diversions (s185) - Fully netted off capex</v>
      </c>
      <c r="D348" s="1892" t="s">
        <v>751</v>
      </c>
      <c r="E348" s="1893" t="s">
        <v>10644</v>
      </c>
      <c r="F348" s="1890"/>
      <c r="G348" s="1894">
        <f>'2E'!I22</f>
        <v>0</v>
      </c>
      <c r="H348" s="1895"/>
    </row>
    <row r="349" spans="1:8">
      <c r="A349" s="1891" t="e">
        <f>INDEX(Lists!$C$4:$C$24,MATCH(Validation!$B$3,Lists!$B$4:$B$24,0))</f>
        <v>#N/A</v>
      </c>
      <c r="B349" s="1891" t="str">
        <f>'2E'!AH23</f>
        <v>BA2085NETNPC</v>
      </c>
      <c r="C349" s="1891" t="str">
        <f>'2E'!$AB$18&amp;" - "&amp;'2E'!AB23&amp;" - "&amp;'2E'!$AH$4</f>
        <v>Grants and contributions - wastewater - Other contributions (non-price control) - Fully netted off capex</v>
      </c>
      <c r="D349" s="1892" t="s">
        <v>751</v>
      </c>
      <c r="E349" s="1893" t="s">
        <v>10644</v>
      </c>
      <c r="F349" s="1890"/>
      <c r="G349" s="1894">
        <f>'2E'!I23</f>
        <v>0</v>
      </c>
      <c r="H349" s="1895"/>
    </row>
    <row r="350" spans="1:8">
      <c r="A350" s="1891" t="e">
        <f>INDEX(Lists!$C$4:$C$24,MATCH(Validation!$B$3,Lists!$B$4:$B$24,0))</f>
        <v>#N/A</v>
      </c>
      <c r="B350" s="1891" t="str">
        <f>'2E'!AH31</f>
        <v>BA2090BFWD</v>
      </c>
      <c r="C350" s="1891" t="str">
        <f>'2E'!$AB$30&amp;" - "&amp;'2E'!AB31&amp;" ("&amp;'2E'!$AH$29&amp;")"</f>
        <v>Movements in capitalised grants and contributions - Brought forward (Wastewater)</v>
      </c>
      <c r="D350" s="1892" t="s">
        <v>751</v>
      </c>
      <c r="E350" s="1893" t="s">
        <v>10644</v>
      </c>
      <c r="F350" s="1890"/>
      <c r="G350" s="1894">
        <f>'2E'!I31</f>
        <v>0</v>
      </c>
      <c r="H350" s="1895"/>
    </row>
    <row r="351" spans="1:8">
      <c r="A351" s="1891" t="e">
        <f>INDEX(Lists!$C$4:$C$24,MATCH(Validation!$B$3,Lists!$B$4:$B$24,0))</f>
        <v>#N/A</v>
      </c>
      <c r="B351" s="1891" t="str">
        <f>'2E'!AH33</f>
        <v>BA2090AMORT</v>
      </c>
      <c r="C351" s="1891" t="str">
        <f>'2E'!$AB$30&amp;" - "&amp;'2E'!AB33&amp;" ("&amp;'2E'!$AH$29&amp;")"</f>
        <v>Movements in capitalised grants and contributions - Amortisation (in income statement) (Wastewater)</v>
      </c>
      <c r="D351" s="1892" t="s">
        <v>751</v>
      </c>
      <c r="E351" s="1893" t="s">
        <v>10644</v>
      </c>
      <c r="F351" s="1890"/>
      <c r="G351" s="1894">
        <f>'2E'!I33</f>
        <v>0</v>
      </c>
      <c r="H351" s="1895"/>
    </row>
    <row r="352" spans="1:8" ht="15" thickBot="1">
      <c r="A352" s="1891" t="e">
        <f>INDEX(Lists!$C$4:$C$24,MATCH(Validation!$B$3,Lists!$B$4:$B$24,0))</f>
        <v>#N/A</v>
      </c>
      <c r="B352" s="1891" t="str">
        <f>'2E'!AH37</f>
        <v>BT39301PS</v>
      </c>
      <c r="C352" s="1903" t="str">
        <f>'2E'!$AB$36&amp;" - "&amp;'2E'!AB37&amp;" ("&amp;'2E'!$AH$29&amp;")"</f>
        <v>Land sales - Proceeds from disposals of protected land (Wastewater)</v>
      </c>
      <c r="D352" s="1913" t="s">
        <v>3805</v>
      </c>
      <c r="E352" s="1916" t="s">
        <v>10644</v>
      </c>
      <c r="F352" s="1915"/>
      <c r="G352" s="1894">
        <f>'2E'!I37</f>
        <v>0</v>
      </c>
      <c r="H352" s="1918"/>
    </row>
    <row r="353" spans="1:8">
      <c r="A353" s="1902" t="e">
        <f>INDEX(Lists!$C$4:$C$24,MATCH(Validation!$B$3,Lists!$B$4:$B$24,0))</f>
        <v>#N/A</v>
      </c>
      <c r="B353" s="1905" t="str">
        <f>'2F'!AD5</f>
        <v>R3017WCR</v>
      </c>
      <c r="C353" s="1891" t="str">
        <f>'2F'!C5&amp;" - "&amp;'2F'!$E$3</f>
        <v>Unmeasured water only customer - Wholesale charges revenue £m</v>
      </c>
      <c r="D353" s="1905" t="s">
        <v>751</v>
      </c>
      <c r="E353" s="1929" t="s">
        <v>10644</v>
      </c>
      <c r="F353" s="1930"/>
      <c r="G353" s="1931">
        <f>'2F'!E5</f>
        <v>7.8419999999999996</v>
      </c>
      <c r="H353" s="1932"/>
    </row>
    <row r="354" spans="1:8">
      <c r="A354" s="1891" t="e">
        <f>INDEX(Lists!$C$4:$C$24,MATCH(Validation!$B$3,Lists!$B$4:$B$24,0))</f>
        <v>#N/A</v>
      </c>
      <c r="B354" s="1892" t="str">
        <f>'2F'!AD6</f>
        <v>R3019WCR</v>
      </c>
      <c r="C354" s="1891" t="str">
        <f>'2F'!C6&amp;" - "&amp;'2F'!$E$3</f>
        <v>Unmeasured wastewater only customer - Wholesale charges revenue £m</v>
      </c>
      <c r="D354" s="1892" t="s">
        <v>751</v>
      </c>
      <c r="E354" s="1893" t="s">
        <v>10644</v>
      </c>
      <c r="F354" s="1890"/>
      <c r="G354" s="1894">
        <f>'2F'!E6</f>
        <v>0</v>
      </c>
      <c r="H354" s="1895"/>
    </row>
    <row r="355" spans="1:8">
      <c r="A355" s="1891" t="e">
        <f>INDEX(Lists!$C$4:$C$24,MATCH(Validation!$B$3,Lists!$B$4:$B$24,0))</f>
        <v>#N/A</v>
      </c>
      <c r="B355" s="1892" t="str">
        <f>'2F'!AD7</f>
        <v>R3021WCR</v>
      </c>
      <c r="C355" s="1891" t="str">
        <f>'2F'!C7&amp;" - "&amp;'2F'!$E$3</f>
        <v>Unmeasured water and wastewater customer - Wholesale charges revenue £m</v>
      </c>
      <c r="D355" s="1892" t="s">
        <v>751</v>
      </c>
      <c r="E355" s="1893" t="s">
        <v>10644</v>
      </c>
      <c r="F355" s="1890"/>
      <c r="G355" s="1894">
        <f>'2F'!E7</f>
        <v>0</v>
      </c>
      <c r="H355" s="1895"/>
    </row>
    <row r="356" spans="1:8">
      <c r="A356" s="1891" t="e">
        <f>INDEX(Lists!$C$4:$C$24,MATCH(Validation!$B$3,Lists!$B$4:$B$24,0))</f>
        <v>#N/A</v>
      </c>
      <c r="B356" s="1892" t="str">
        <f>'2F'!AD8</f>
        <v>R3018WCR</v>
      </c>
      <c r="C356" s="1891" t="str">
        <f>'2F'!C8&amp;" - "&amp;'2F'!$E$3</f>
        <v>Measured water only customer - Wholesale charges revenue £m</v>
      </c>
      <c r="D356" s="1892" t="s">
        <v>751</v>
      </c>
      <c r="E356" s="1893" t="s">
        <v>10644</v>
      </c>
      <c r="F356" s="1890"/>
      <c r="G356" s="1894">
        <f>'2F'!E8</f>
        <v>14.749000000000001</v>
      </c>
      <c r="H356" s="1895"/>
    </row>
    <row r="357" spans="1:8">
      <c r="A357" s="1891" t="e">
        <f>INDEX(Lists!$C$4:$C$24,MATCH(Validation!$B$3,Lists!$B$4:$B$24,0))</f>
        <v>#N/A</v>
      </c>
      <c r="B357" s="1892" t="str">
        <f>'2F'!AD9</f>
        <v>R3020WCR</v>
      </c>
      <c r="C357" s="1891" t="str">
        <f>'2F'!C9&amp;" - "&amp;'2F'!$E$3</f>
        <v>Measured wastewater only customer - Wholesale charges revenue £m</v>
      </c>
      <c r="D357" s="1892" t="s">
        <v>751</v>
      </c>
      <c r="E357" s="1893" t="s">
        <v>10644</v>
      </c>
      <c r="F357" s="1890"/>
      <c r="G357" s="1894">
        <f>'2F'!E9</f>
        <v>0</v>
      </c>
      <c r="H357" s="1895"/>
    </row>
    <row r="358" spans="1:8">
      <c r="A358" s="1891" t="e">
        <f>INDEX(Lists!$C$4:$C$24,MATCH(Validation!$B$3,Lists!$B$4:$B$24,0))</f>
        <v>#N/A</v>
      </c>
      <c r="B358" s="1892" t="str">
        <f>'2F'!AD10</f>
        <v>R3022WCR</v>
      </c>
      <c r="C358" s="1891" t="str">
        <f>'2F'!C10&amp;" - "&amp;'2F'!$E$3</f>
        <v>Measured water and wastewater customer - Wholesale charges revenue £m</v>
      </c>
      <c r="D358" s="1892" t="s">
        <v>751</v>
      </c>
      <c r="E358" s="1893" t="s">
        <v>10644</v>
      </c>
      <c r="F358" s="1890"/>
      <c r="G358" s="1894">
        <f>'2F'!E10</f>
        <v>0</v>
      </c>
      <c r="H358" s="1895"/>
    </row>
    <row r="359" spans="1:8">
      <c r="A359" s="1891" t="e">
        <f>INDEX(Lists!$C$4:$C$24,MATCH(Validation!$B$3,Lists!$B$4:$B$24,0))</f>
        <v>#N/A</v>
      </c>
      <c r="B359" s="1892" t="str">
        <f>'2F'!AE5</f>
        <v>R3017RR</v>
      </c>
      <c r="C359" s="1891" t="str">
        <f>'2F'!C5&amp;" - "&amp;'2F'!$F$3</f>
        <v>Unmeasured water only customer - Retail revenue 
£m</v>
      </c>
      <c r="D359" s="1892" t="s">
        <v>751</v>
      </c>
      <c r="E359" s="1893" t="s">
        <v>10644</v>
      </c>
      <c r="F359" s="1890"/>
      <c r="G359" s="1894">
        <f>'2F'!F5</f>
        <v>1.4690000000000001</v>
      </c>
      <c r="H359" s="1895"/>
    </row>
    <row r="360" spans="1:8">
      <c r="A360" s="1891" t="e">
        <f>INDEX(Lists!$C$4:$C$24,MATCH(Validation!$B$3,Lists!$B$4:$B$24,0))</f>
        <v>#N/A</v>
      </c>
      <c r="B360" s="1892" t="str">
        <f>'2F'!AE6</f>
        <v>R3019RR</v>
      </c>
      <c r="C360" s="1891" t="str">
        <f>'2F'!C6&amp;" - "&amp;'2F'!$F$3</f>
        <v>Unmeasured wastewater only customer - Retail revenue 
£m</v>
      </c>
      <c r="D360" s="1892" t="s">
        <v>751</v>
      </c>
      <c r="E360" s="1893" t="s">
        <v>10644</v>
      </c>
      <c r="F360" s="1890"/>
      <c r="G360" s="1894">
        <f>'2F'!F6</f>
        <v>0</v>
      </c>
      <c r="H360" s="1895"/>
    </row>
    <row r="361" spans="1:8">
      <c r="A361" s="1891" t="e">
        <f>INDEX(Lists!$C$4:$C$24,MATCH(Validation!$B$3,Lists!$B$4:$B$24,0))</f>
        <v>#N/A</v>
      </c>
      <c r="B361" s="1892" t="str">
        <f>'2F'!AE7</f>
        <v>R3021RR</v>
      </c>
      <c r="C361" s="1891" t="str">
        <f>'2F'!C7&amp;" - "&amp;'2F'!$F$3</f>
        <v>Unmeasured water and wastewater customer - Retail revenue 
£m</v>
      </c>
      <c r="D361" s="1892" t="s">
        <v>751</v>
      </c>
      <c r="E361" s="1893" t="s">
        <v>10644</v>
      </c>
      <c r="F361" s="1890"/>
      <c r="G361" s="1894">
        <f>'2F'!F7</f>
        <v>0</v>
      </c>
      <c r="H361" s="1895"/>
    </row>
    <row r="362" spans="1:8">
      <c r="A362" s="1891" t="e">
        <f>INDEX(Lists!$C$4:$C$24,MATCH(Validation!$B$3,Lists!$B$4:$B$24,0))</f>
        <v>#N/A</v>
      </c>
      <c r="B362" s="1892" t="str">
        <f>'2F'!AE8</f>
        <v>R3018RR</v>
      </c>
      <c r="C362" s="1891" t="str">
        <f>'2F'!C8&amp;" - "&amp;'2F'!$F$3</f>
        <v>Measured water only customer - Retail revenue 
£m</v>
      </c>
      <c r="D362" s="1892" t="s">
        <v>751</v>
      </c>
      <c r="E362" s="1893" t="s">
        <v>10644</v>
      </c>
      <c r="F362" s="1890"/>
      <c r="G362" s="1894">
        <f>'2F'!F8</f>
        <v>3.629</v>
      </c>
      <c r="H362" s="1895"/>
    </row>
    <row r="363" spans="1:8">
      <c r="A363" s="1891" t="e">
        <f>INDEX(Lists!$C$4:$C$24,MATCH(Validation!$B$3,Lists!$B$4:$B$24,0))</f>
        <v>#N/A</v>
      </c>
      <c r="B363" s="1892" t="str">
        <f>'2F'!AE9</f>
        <v>R3020RR</v>
      </c>
      <c r="C363" s="1891" t="str">
        <f>'2F'!C9&amp;" - "&amp;'2F'!$F$3</f>
        <v>Measured wastewater only customer - Retail revenue 
£m</v>
      </c>
      <c r="D363" s="1892" t="s">
        <v>751</v>
      </c>
      <c r="E363" s="1893" t="s">
        <v>10644</v>
      </c>
      <c r="F363" s="1890"/>
      <c r="G363" s="1894">
        <f>'2F'!F9</f>
        <v>0</v>
      </c>
      <c r="H363" s="1895"/>
    </row>
    <row r="364" spans="1:8">
      <c r="A364" s="1891" t="e">
        <f>INDEX(Lists!$C$4:$C$24,MATCH(Validation!$B$3,Lists!$B$4:$B$24,0))</f>
        <v>#N/A</v>
      </c>
      <c r="B364" s="1892" t="str">
        <f>'2F'!AE10</f>
        <v>R3022RR</v>
      </c>
      <c r="C364" s="1891" t="str">
        <f>'2F'!C10&amp;" - "&amp;'2F'!$F$3</f>
        <v>Measured water and wastewater customer - Retail revenue 
£m</v>
      </c>
      <c r="D364" s="1892" t="s">
        <v>751</v>
      </c>
      <c r="E364" s="1893" t="s">
        <v>10644</v>
      </c>
      <c r="F364" s="1890"/>
      <c r="G364" s="1894">
        <f>'2F'!F10</f>
        <v>0</v>
      </c>
      <c r="H364" s="1895"/>
    </row>
    <row r="365" spans="1:8">
      <c r="A365" s="1891" t="e">
        <f>INDEX(Lists!$C$4:$C$24,MATCH(Validation!$B$3,Lists!$B$4:$B$24,0))</f>
        <v>#N/A</v>
      </c>
      <c r="B365" s="1892" t="str">
        <f>'2F'!AG5</f>
        <v>R3017</v>
      </c>
      <c r="C365" s="1891" t="str">
        <f>'2F'!C5&amp;" - "&amp;'2F'!$H$3</f>
        <v>Unmeasured water only customer - Number of customers 
(000s)</v>
      </c>
      <c r="D365" s="1892" t="s">
        <v>3481</v>
      </c>
      <c r="E365" s="1893" t="s">
        <v>10644</v>
      </c>
      <c r="F365" s="1890"/>
      <c r="G365" s="1894">
        <f>'2F'!H5</f>
        <v>55.866</v>
      </c>
      <c r="H365" s="1895"/>
    </row>
    <row r="366" spans="1:8">
      <c r="A366" s="1891" t="e">
        <f>INDEX(Lists!$C$4:$C$24,MATCH(Validation!$B$3,Lists!$B$4:$B$24,0))</f>
        <v>#N/A</v>
      </c>
      <c r="B366" s="1892" t="str">
        <f>'2F'!AG6</f>
        <v>R3019</v>
      </c>
      <c r="C366" s="1891" t="str">
        <f>'2F'!C6&amp;" - "&amp;'2F'!$H$3</f>
        <v>Unmeasured wastewater only customer - Number of customers 
(000s)</v>
      </c>
      <c r="D366" s="1892" t="s">
        <v>3481</v>
      </c>
      <c r="E366" s="1893" t="s">
        <v>10644</v>
      </c>
      <c r="F366" s="1890"/>
      <c r="G366" s="1894">
        <f>'2F'!H6</f>
        <v>0</v>
      </c>
      <c r="H366" s="1895"/>
    </row>
    <row r="367" spans="1:8">
      <c r="A367" s="1891" t="e">
        <f>INDEX(Lists!$C$4:$C$24,MATCH(Validation!$B$3,Lists!$B$4:$B$24,0))</f>
        <v>#N/A</v>
      </c>
      <c r="B367" s="1892" t="str">
        <f>'2F'!AG7</f>
        <v>R3021</v>
      </c>
      <c r="C367" s="1891" t="str">
        <f>'2F'!C7&amp;" - "&amp;'2F'!$H$3</f>
        <v>Unmeasured water and wastewater customer - Number of customers 
(000s)</v>
      </c>
      <c r="D367" s="1892" t="s">
        <v>3481</v>
      </c>
      <c r="E367" s="1893" t="s">
        <v>10644</v>
      </c>
      <c r="F367" s="1890"/>
      <c r="G367" s="1894">
        <f>'2F'!H7</f>
        <v>0</v>
      </c>
      <c r="H367" s="1895"/>
    </row>
    <row r="368" spans="1:8">
      <c r="A368" s="1891" t="e">
        <f>INDEX(Lists!$C$4:$C$24,MATCH(Validation!$B$3,Lists!$B$4:$B$24,0))</f>
        <v>#N/A</v>
      </c>
      <c r="B368" s="1892" t="str">
        <f>'2F'!AG8</f>
        <v>R3018</v>
      </c>
      <c r="C368" s="1891" t="str">
        <f>'2F'!C8&amp;" - "&amp;'2F'!$H$3</f>
        <v>Measured water only customer - Number of customers 
(000s)</v>
      </c>
      <c r="D368" s="1892" t="s">
        <v>3481</v>
      </c>
      <c r="E368" s="1893" t="s">
        <v>10644</v>
      </c>
      <c r="F368" s="1890"/>
      <c r="G368" s="1894">
        <f>'2F'!H8</f>
        <v>136.50399999999999</v>
      </c>
      <c r="H368" s="1895"/>
    </row>
    <row r="369" spans="1:8">
      <c r="A369" s="1891" t="e">
        <f>INDEX(Lists!$C$4:$C$24,MATCH(Validation!$B$3,Lists!$B$4:$B$24,0))</f>
        <v>#N/A</v>
      </c>
      <c r="B369" s="1892" t="str">
        <f>'2F'!AG9</f>
        <v>R3020</v>
      </c>
      <c r="C369" s="1891" t="str">
        <f>'2F'!C9&amp;" - "&amp;'2F'!$H$3</f>
        <v>Measured wastewater only customer - Number of customers 
(000s)</v>
      </c>
      <c r="D369" s="1892" t="s">
        <v>3481</v>
      </c>
      <c r="E369" s="1893" t="s">
        <v>10644</v>
      </c>
      <c r="F369" s="1890"/>
      <c r="G369" s="1894">
        <f>'2F'!H9</f>
        <v>0</v>
      </c>
      <c r="H369" s="1895"/>
    </row>
    <row r="370" spans="1:8" ht="15" thickBot="1">
      <c r="A370" s="1903" t="e">
        <f>INDEX(Lists!$C$4:$C$24,MATCH(Validation!$B$3,Lists!$B$4:$B$24,0))</f>
        <v>#N/A</v>
      </c>
      <c r="B370" s="1911" t="str">
        <f>'2F'!AG10</f>
        <v>R3022</v>
      </c>
      <c r="C370" s="1891" t="str">
        <f>'2F'!C10&amp;" - "&amp;'2F'!$H$3</f>
        <v>Measured water and wastewater customer - Number of customers 
(000s)</v>
      </c>
      <c r="D370" s="1910" t="s">
        <v>3481</v>
      </c>
      <c r="E370" s="1926" t="s">
        <v>10644</v>
      </c>
      <c r="F370" s="1925"/>
      <c r="G370" s="1927">
        <f>'2F'!H10</f>
        <v>0</v>
      </c>
      <c r="H370" s="1928"/>
    </row>
    <row r="371" spans="1:8">
      <c r="A371" s="1891" t="e">
        <f>INDEX(Lists!$C$4:$C$24,MATCH(Validation!$B$3,Lists!$B$4:$B$24,0))</f>
        <v>#N/A</v>
      </c>
      <c r="B371" s="1892" t="str">
        <f>'2G'!AD6</f>
        <v>CR1001WWCR</v>
      </c>
      <c r="C371" s="1902" t="str">
        <f>'2G'!C6&amp;" - "&amp;'2G'!$E$3</f>
        <v>Total non-default tariffs - Wholesale charges revenue 
£m</v>
      </c>
      <c r="D371" s="1905" t="s">
        <v>751</v>
      </c>
      <c r="E371" s="1929" t="s">
        <v>10644</v>
      </c>
      <c r="F371" s="1930"/>
      <c r="G371" s="1931">
        <f>'2G'!E6</f>
        <v>4.5819999999999999</v>
      </c>
      <c r="H371" s="1932"/>
    </row>
    <row r="372" spans="1:8">
      <c r="A372" s="1891" t="e">
        <f>INDEX(Lists!$C$4:$C$24,MATCH(Validation!$B$3,Lists!$B$4:$B$24,0))</f>
        <v>#N/A</v>
      </c>
      <c r="B372" s="1892" t="str">
        <f>'2G'!AD9</f>
        <v>CR1002WWCR</v>
      </c>
      <c r="C372" s="1891" t="str">
        <f>'2G'!$C$8&amp;" - "&amp;'2G'!$E$3</f>
        <v>Default tariffs - Wholesale charges revenue 
£m</v>
      </c>
      <c r="D372" s="1892" t="s">
        <v>751</v>
      </c>
      <c r="E372" s="1893" t="s">
        <v>10644</v>
      </c>
      <c r="F372" s="1959" t="str">
        <f>IF(ISBLANK('2G'!$C$9), "", '2G'!$C$9)</f>
        <v>Standard Unmeasured Water (UW*)</v>
      </c>
      <c r="G372" s="1894">
        <f>'2G'!E9</f>
        <v>0.36599999999999999</v>
      </c>
      <c r="H372" s="1895"/>
    </row>
    <row r="373" spans="1:8">
      <c r="A373" s="1891" t="e">
        <f>INDEX(Lists!$C$4:$C$24,MATCH(Validation!$B$3,Lists!$B$4:$B$24,0))</f>
        <v>#N/A</v>
      </c>
      <c r="B373" s="1892" t="str">
        <f>'2G'!AD10</f>
        <v>CR1003WWCR</v>
      </c>
      <c r="C373" s="1891" t="str">
        <f>'2G'!$C$8&amp;" - "&amp;'2G'!$E$3</f>
        <v>Default tariffs - Wholesale charges revenue 
£m</v>
      </c>
      <c r="D373" s="1892" t="s">
        <v>751</v>
      </c>
      <c r="E373" s="1893" t="s">
        <v>10644</v>
      </c>
      <c r="F373" s="1959" t="str">
        <f>IF(ISBLANK('2G'!$C$10), "", '2G'!$C$10)</f>
        <v>Standard Measured Water (NHH1*)</v>
      </c>
      <c r="G373" s="1894">
        <f>'2G'!E10</f>
        <v>2.0230000000000001</v>
      </c>
      <c r="H373" s="1895"/>
    </row>
    <row r="374" spans="1:8">
      <c r="A374" s="1891" t="e">
        <f>INDEX(Lists!$C$4:$C$24,MATCH(Validation!$B$3,Lists!$B$4:$B$24,0))</f>
        <v>#N/A</v>
      </c>
      <c r="B374" s="1892" t="str">
        <f>'2G'!AD11</f>
        <v>CR1004WWCR</v>
      </c>
      <c r="C374" s="1891" t="str">
        <f>'2G'!$C$8&amp;" - "&amp;'2G'!$E$3</f>
        <v>Default tariffs - Wholesale charges revenue 
£m</v>
      </c>
      <c r="D374" s="1892" t="s">
        <v>751</v>
      </c>
      <c r="E374" s="1893" t="s">
        <v>10644</v>
      </c>
      <c r="F374" s="1959" t="str">
        <f>IF(ISBLANK('2G'!$C$11), "", '2G'!$C$11)</f>
        <v>Large User 0.75-2ML Water (NHH2*)</v>
      </c>
      <c r="G374" s="1894">
        <f>'2G'!E11</f>
        <v>1.2689999999999999</v>
      </c>
      <c r="H374" s="1895"/>
    </row>
    <row r="375" spans="1:8">
      <c r="A375" s="1891" t="e">
        <f>INDEX(Lists!$C$4:$C$24,MATCH(Validation!$B$3,Lists!$B$4:$B$24,0))</f>
        <v>#N/A</v>
      </c>
      <c r="B375" s="1892" t="str">
        <f>'2G'!AD12</f>
        <v>CR1005WWCR</v>
      </c>
      <c r="C375" s="1891" t="str">
        <f>'2G'!$C$8&amp;" - "&amp;'2G'!$E$3</f>
        <v>Default tariffs - Wholesale charges revenue 
£m</v>
      </c>
      <c r="D375" s="1892" t="s">
        <v>751</v>
      </c>
      <c r="E375" s="1893" t="s">
        <v>10644</v>
      </c>
      <c r="F375" s="1959" t="str">
        <f>IF(ISBLANK('2G'!$C$12), "", '2G'!$C$12)</f>
        <v>Large User 2-4ML Water (NHH3*)</v>
      </c>
      <c r="G375" s="1894">
        <f>'2G'!E12</f>
        <v>1.0289999999999999</v>
      </c>
      <c r="H375" s="1895"/>
    </row>
    <row r="376" spans="1:8">
      <c r="A376" s="1891" t="e">
        <f>INDEX(Lists!$C$4:$C$24,MATCH(Validation!$B$3,Lists!$B$4:$B$24,0))</f>
        <v>#N/A</v>
      </c>
      <c r="B376" s="1892" t="str">
        <f>'2G'!AD13</f>
        <v>CR1006WWCR</v>
      </c>
      <c r="C376" s="1891" t="str">
        <f>'2G'!$C$8&amp;" - "&amp;'2G'!$E$3</f>
        <v>Default tariffs - Wholesale charges revenue 
£m</v>
      </c>
      <c r="D376" s="1892" t="s">
        <v>751</v>
      </c>
      <c r="E376" s="1893" t="s">
        <v>10644</v>
      </c>
      <c r="F376" s="1959" t="str">
        <f>IF(ISBLANK('2G'!$C$13), "", '2G'!$C$13)</f>
        <v>Large User 4-5ML Water (NHH4*)</v>
      </c>
      <c r="G376" s="1894">
        <f>'2G'!E13</f>
        <v>1.502</v>
      </c>
      <c r="H376" s="1895"/>
    </row>
    <row r="377" spans="1:8">
      <c r="A377" s="1891" t="e">
        <f>INDEX(Lists!$C$4:$C$24,MATCH(Validation!$B$3,Lists!$B$4:$B$24,0))</f>
        <v>#N/A</v>
      </c>
      <c r="B377" s="1892" t="str">
        <f>'2G'!AD14</f>
        <v>CR1007WWCR</v>
      </c>
      <c r="C377" s="1891" t="str">
        <f>'2G'!$C$8&amp;" - "&amp;'2G'!$E$3</f>
        <v>Default tariffs - Wholesale charges revenue 
£m</v>
      </c>
      <c r="D377" s="1892" t="s">
        <v>751</v>
      </c>
      <c r="E377" s="1893" t="s">
        <v>10644</v>
      </c>
      <c r="F377" s="1959" t="str">
        <f>IF(ISBLANK('2G'!$C$14), "", '2G'!$C$14)</f>
        <v>Large User 10-50ML Water (NHH5*)</v>
      </c>
      <c r="G377" s="1894">
        <f>'2G'!E14</f>
        <v>1.0089999999999999</v>
      </c>
      <c r="H377" s="1895"/>
    </row>
    <row r="378" spans="1:8">
      <c r="A378" s="1891" t="e">
        <f>INDEX(Lists!$C$4:$C$24,MATCH(Validation!$B$3,Lists!$B$4:$B$24,0))</f>
        <v>#N/A</v>
      </c>
      <c r="B378" s="1892" t="str">
        <f>'2G'!AD15</f>
        <v>CR1008WWCR</v>
      </c>
      <c r="C378" s="1891" t="str">
        <f>'2G'!$C$8&amp;" - "&amp;'2G'!$E$3</f>
        <v>Default tariffs - Wholesale charges revenue 
£m</v>
      </c>
      <c r="D378" s="1892" t="s">
        <v>751</v>
      </c>
      <c r="E378" s="1893" t="s">
        <v>10644</v>
      </c>
      <c r="F378" s="1959" t="str">
        <f>IF(ISBLANK('2G'!$C$15), "", '2G'!$C$15)</f>
        <v>Large User 50+ML Water (NHH6*)</v>
      </c>
      <c r="G378" s="1894">
        <f>'2G'!E15</f>
        <v>0.29499999999999998</v>
      </c>
      <c r="H378" s="1895"/>
    </row>
    <row r="379" spans="1:8">
      <c r="A379" s="1891" t="e">
        <f>INDEX(Lists!$C$4:$C$24,MATCH(Validation!$B$3,Lists!$B$4:$B$24,0))</f>
        <v>#N/A</v>
      </c>
      <c r="B379" s="1892" t="str">
        <f>'2G'!AD16</f>
        <v>CR1009WWCR</v>
      </c>
      <c r="C379" s="1891" t="str">
        <f>'2G'!$C$8&amp;" - "&amp;'2G'!$E$3</f>
        <v>Default tariffs - Wholesale charges revenue 
£m</v>
      </c>
      <c r="D379" s="1892" t="s">
        <v>751</v>
      </c>
      <c r="E379" s="1893" t="s">
        <v>10644</v>
      </c>
      <c r="F379" s="1959" t="e">
        <f>IF(ISBLANK('2G'!$C$16), "", '2G'!$C$16)</f>
        <v>#N/A</v>
      </c>
      <c r="G379" s="1894">
        <f>'2G'!E16</f>
        <v>0</v>
      </c>
      <c r="H379" s="1895"/>
    </row>
    <row r="380" spans="1:8">
      <c r="A380" s="1891" t="e">
        <f>INDEX(Lists!$C$4:$C$24,MATCH(Validation!$B$3,Lists!$B$4:$B$24,0))</f>
        <v>#N/A</v>
      </c>
      <c r="B380" s="1892" t="str">
        <f>'2G'!AD17</f>
        <v>CR1010WWCR</v>
      </c>
      <c r="C380" s="1891" t="str">
        <f>'2G'!$C$8&amp;" - "&amp;'2G'!$E$3</f>
        <v>Default tariffs - Wholesale charges revenue 
£m</v>
      </c>
      <c r="D380" s="1892" t="s">
        <v>751</v>
      </c>
      <c r="E380" s="1893" t="s">
        <v>10644</v>
      </c>
      <c r="F380" s="1959" t="e">
        <f>IF(ISBLANK('2G'!$C$17), "", '2G'!$C$17)</f>
        <v>#N/A</v>
      </c>
      <c r="G380" s="1894">
        <f>'2G'!E17</f>
        <v>0</v>
      </c>
      <c r="H380" s="1895"/>
    </row>
    <row r="381" spans="1:8">
      <c r="A381" s="1891" t="e">
        <f>INDEX(Lists!$C$4:$C$24,MATCH(Validation!$B$3,Lists!$B$4:$B$24,0))</f>
        <v>#N/A</v>
      </c>
      <c r="B381" s="1892" t="str">
        <f>'2G'!AD18</f>
        <v>CR1011WWCR</v>
      </c>
      <c r="C381" s="1891" t="str">
        <f>'2G'!$C$8&amp;" - "&amp;'2G'!$E$3</f>
        <v>Default tariffs - Wholesale charges revenue 
£m</v>
      </c>
      <c r="D381" s="1892" t="s">
        <v>751</v>
      </c>
      <c r="E381" s="1893" t="s">
        <v>10644</v>
      </c>
      <c r="F381" s="1959" t="e">
        <f>IF(ISBLANK('2G'!$C$18), "", '2G'!$C$18)</f>
        <v>#N/A</v>
      </c>
      <c r="G381" s="1894">
        <f>'2G'!E18</f>
        <v>0</v>
      </c>
      <c r="H381" s="1895"/>
    </row>
    <row r="382" spans="1:8">
      <c r="A382" s="1891" t="e">
        <f>INDEX(Lists!$C$4:$C$24,MATCH(Validation!$B$3,Lists!$B$4:$B$24,0))</f>
        <v>#N/A</v>
      </c>
      <c r="B382" s="1892" t="str">
        <f>'2G'!AD19</f>
        <v>CR1012WWCR</v>
      </c>
      <c r="C382" s="1891" t="str">
        <f>'2G'!$C$8&amp;" - "&amp;'2G'!$E$3</f>
        <v>Default tariffs - Wholesale charges revenue 
£m</v>
      </c>
      <c r="D382" s="1892" t="s">
        <v>751</v>
      </c>
      <c r="E382" s="1893" t="s">
        <v>10644</v>
      </c>
      <c r="F382" s="1959" t="e">
        <f>IF(ISBLANK('2G'!$C$19), "", '2G'!$C$19)</f>
        <v>#N/A</v>
      </c>
      <c r="G382" s="1894">
        <f>'2G'!E19</f>
        <v>0</v>
      </c>
      <c r="H382" s="1895"/>
    </row>
    <row r="383" spans="1:8">
      <c r="A383" s="1891" t="e">
        <f>INDEX(Lists!$C$4:$C$24,MATCH(Validation!$B$3,Lists!$B$4:$B$24,0))</f>
        <v>#N/A</v>
      </c>
      <c r="B383" s="1892" t="str">
        <f>'2G'!AD20</f>
        <v>CR1013WWCR</v>
      </c>
      <c r="C383" s="1891" t="str">
        <f>'2G'!$C$8&amp;" - "&amp;'2G'!$E$3</f>
        <v>Default tariffs - Wholesale charges revenue 
£m</v>
      </c>
      <c r="D383" s="1892" t="s">
        <v>751</v>
      </c>
      <c r="E383" s="1893" t="s">
        <v>10644</v>
      </c>
      <c r="F383" s="1959" t="e">
        <f>IF(ISBLANK('2G'!$C$20), "", '2G'!$C$20)</f>
        <v>#N/A</v>
      </c>
      <c r="G383" s="1894">
        <f>'2G'!E20</f>
        <v>0</v>
      </c>
      <c r="H383" s="1895"/>
    </row>
    <row r="384" spans="1:8">
      <c r="A384" s="1891" t="e">
        <f>INDEX(Lists!$C$4:$C$24,MATCH(Validation!$B$3,Lists!$B$4:$B$24,0))</f>
        <v>#N/A</v>
      </c>
      <c r="B384" s="1892" t="str">
        <f>'2G'!AD21</f>
        <v>CR1014WWCR</v>
      </c>
      <c r="C384" s="1891" t="str">
        <f>'2G'!$C$8&amp;" - "&amp;'2G'!$E$3</f>
        <v>Default tariffs - Wholesale charges revenue 
£m</v>
      </c>
      <c r="D384" s="1892" t="s">
        <v>751</v>
      </c>
      <c r="E384" s="1893" t="s">
        <v>10644</v>
      </c>
      <c r="F384" s="1959" t="e">
        <f>IF(ISBLANK('2G'!$C$21), "", '2G'!$C$21)</f>
        <v>#N/A</v>
      </c>
      <c r="G384" s="1894">
        <f>'2G'!E21</f>
        <v>0</v>
      </c>
      <c r="H384" s="1895"/>
    </row>
    <row r="385" spans="1:8">
      <c r="A385" s="1891" t="e">
        <f>INDEX(Lists!$C$4:$C$24,MATCH(Validation!$B$3,Lists!$B$4:$B$24,0))</f>
        <v>#N/A</v>
      </c>
      <c r="B385" s="1892" t="str">
        <f>'2G'!AD22</f>
        <v>CR1015WWCR</v>
      </c>
      <c r="C385" s="1891" t="str">
        <f>'2G'!$C$8&amp;" - "&amp;'2G'!$E$3</f>
        <v>Default tariffs - Wholesale charges revenue 
£m</v>
      </c>
      <c r="D385" s="1892" t="s">
        <v>751</v>
      </c>
      <c r="E385" s="1893" t="s">
        <v>10644</v>
      </c>
      <c r="F385" s="1959" t="e">
        <f>IF(ISBLANK('2G'!$C$22), "", '2G'!$C$22)</f>
        <v>#N/A</v>
      </c>
      <c r="G385" s="1894">
        <f>'2G'!E22</f>
        <v>0</v>
      </c>
      <c r="H385" s="1895"/>
    </row>
    <row r="386" spans="1:8">
      <c r="A386" s="1891" t="e">
        <f>INDEX(Lists!$C$4:$C$24,MATCH(Validation!$B$3,Lists!$B$4:$B$24,0))</f>
        <v>#N/A</v>
      </c>
      <c r="B386" s="1892" t="str">
        <f>'2G'!AD23</f>
        <v>CR1016WWCR</v>
      </c>
      <c r="C386" s="1891" t="str">
        <f>'2G'!$C$8&amp;" - "&amp;'2G'!$E$3</f>
        <v>Default tariffs - Wholesale charges revenue 
£m</v>
      </c>
      <c r="D386" s="1892" t="s">
        <v>751</v>
      </c>
      <c r="E386" s="1893" t="s">
        <v>10644</v>
      </c>
      <c r="F386" s="1959" t="e">
        <f>IF(ISBLANK('2G'!$C$23), "", '2G'!$C$23)</f>
        <v>#N/A</v>
      </c>
      <c r="G386" s="1894">
        <f>'2G'!E23</f>
        <v>0</v>
      </c>
      <c r="H386" s="1895"/>
    </row>
    <row r="387" spans="1:8">
      <c r="A387" s="1891" t="e">
        <f>INDEX(Lists!$C$4:$C$24,MATCH(Validation!$B$3,Lists!$B$4:$B$24,0))</f>
        <v>#N/A</v>
      </c>
      <c r="B387" s="1892" t="str">
        <f>'2G'!AD24</f>
        <v>CR1017WWCR</v>
      </c>
      <c r="C387" s="1891" t="str">
        <f>'2G'!$C$8&amp;" - "&amp;'2G'!$E$3</f>
        <v>Default tariffs - Wholesale charges revenue 
£m</v>
      </c>
      <c r="D387" s="1892" t="s">
        <v>751</v>
      </c>
      <c r="E387" s="1893" t="s">
        <v>10644</v>
      </c>
      <c r="F387" s="1959" t="e">
        <f>IF(ISBLANK('2G'!$C$24), "", '2G'!$C$24)</f>
        <v>#N/A</v>
      </c>
      <c r="G387" s="1894">
        <f>'2G'!E24</f>
        <v>0</v>
      </c>
      <c r="H387" s="1895"/>
    </row>
    <row r="388" spans="1:8">
      <c r="A388" s="1891" t="e">
        <f>INDEX(Lists!$C$4:$C$24,MATCH(Validation!$B$3,Lists!$B$4:$B$24,0))</f>
        <v>#N/A</v>
      </c>
      <c r="B388" s="1892" t="str">
        <f>'2G'!AD25</f>
        <v>CR1018WWCR</v>
      </c>
      <c r="C388" s="1891" t="str">
        <f>'2G'!$C$8&amp;" - "&amp;'2G'!$E$3</f>
        <v>Default tariffs - Wholesale charges revenue 
£m</v>
      </c>
      <c r="D388" s="1892" t="s">
        <v>751</v>
      </c>
      <c r="E388" s="1893" t="s">
        <v>10644</v>
      </c>
      <c r="F388" s="1959" t="e">
        <f>IF(ISBLANK('2G'!$C$25), "", '2G'!$C$25)</f>
        <v>#N/A</v>
      </c>
      <c r="G388" s="1894">
        <f>'2G'!E25</f>
        <v>0</v>
      </c>
      <c r="H388" s="1895"/>
    </row>
    <row r="389" spans="1:8">
      <c r="A389" s="1891" t="e">
        <f>INDEX(Lists!$C$4:$C$24,MATCH(Validation!$B$3,Lists!$B$4:$B$24,0))</f>
        <v>#N/A</v>
      </c>
      <c r="B389" s="1892" t="str">
        <f>'2G'!AD26</f>
        <v>CR1019WWCR</v>
      </c>
      <c r="C389" s="1891" t="str">
        <f>'2G'!$C$8&amp;" - "&amp;'2G'!$E$3</f>
        <v>Default tariffs - Wholesale charges revenue 
£m</v>
      </c>
      <c r="D389" s="1892" t="s">
        <v>751</v>
      </c>
      <c r="E389" s="1893" t="s">
        <v>10644</v>
      </c>
      <c r="F389" s="1959" t="e">
        <f>IF(ISBLANK('2G'!$C$26), "", '2G'!$C$26)</f>
        <v>#N/A</v>
      </c>
      <c r="G389" s="1894">
        <f>'2G'!E26</f>
        <v>0</v>
      </c>
      <c r="H389" s="1895"/>
    </row>
    <row r="390" spans="1:8">
      <c r="A390" s="1897" t="e">
        <f>INDEX(Lists!$C$4:$C$24,MATCH(Validation!$B$3,Lists!$B$4:$B$24,0))</f>
        <v>#N/A</v>
      </c>
      <c r="B390" s="1913" t="str">
        <f>'2G'!AD27</f>
        <v>CR1020WWCR</v>
      </c>
      <c r="C390" s="1897" t="str">
        <f>'2G'!$C$8&amp;" - "&amp;'2G'!$E$3</f>
        <v>Default tariffs - Wholesale charges revenue 
£m</v>
      </c>
      <c r="D390" s="1913" t="s">
        <v>751</v>
      </c>
      <c r="E390" s="1916" t="s">
        <v>10644</v>
      </c>
      <c r="F390" s="1960" t="e">
        <f>IF(ISBLANK('2G'!$C$27), "", '2G'!$C$27)</f>
        <v>#N/A</v>
      </c>
      <c r="G390" s="1917">
        <f>'2G'!E27</f>
        <v>0</v>
      </c>
      <c r="H390" s="1918"/>
    </row>
    <row r="391" spans="1:8">
      <c r="A391" s="1891" t="e">
        <f>INDEX(Lists!$C$4:$C$24,MATCH(Validation!$B$3,Lists!$B$4:$B$24,0))</f>
        <v>#N/A</v>
      </c>
      <c r="B391" s="1892" t="str">
        <f>'2G'!AE6</f>
        <v>CR1001WRR</v>
      </c>
      <c r="C391" s="1891" t="str">
        <f>'2G'!C6&amp;" - "&amp;'2G'!$F$3</f>
        <v>Total non-default tariffs - Retail revenue £m</v>
      </c>
      <c r="D391" s="1892" t="s">
        <v>751</v>
      </c>
      <c r="E391" s="1893" t="s">
        <v>10644</v>
      </c>
      <c r="F391" s="1890"/>
      <c r="G391" s="1894">
        <f>'2G'!F6</f>
        <v>0</v>
      </c>
      <c r="H391" s="1895"/>
    </row>
    <row r="392" spans="1:8">
      <c r="A392" s="1891" t="e">
        <f>INDEX(Lists!$C$4:$C$24,MATCH(Validation!$B$3,Lists!$B$4:$B$24,0))</f>
        <v>#N/A</v>
      </c>
      <c r="B392" s="1892" t="str">
        <f>'2G'!AE9</f>
        <v>CR1002WRR</v>
      </c>
      <c r="C392" s="1891" t="str">
        <f>'2G'!$C$8&amp;" - "&amp;'2G'!$F$3</f>
        <v>Default tariffs - Retail revenue £m</v>
      </c>
      <c r="D392" s="1892" t="s">
        <v>751</v>
      </c>
      <c r="E392" s="1893" t="s">
        <v>10644</v>
      </c>
      <c r="F392" s="1959" t="str">
        <f>IF(ISBLANK('2G'!$C$9), "", '2G'!$C$9)</f>
        <v>Standard Unmeasured Water (UW*)</v>
      </c>
      <c r="G392" s="1894">
        <f>'2G'!F9</f>
        <v>0</v>
      </c>
      <c r="H392" s="1895"/>
    </row>
    <row r="393" spans="1:8">
      <c r="A393" s="1891" t="e">
        <f>INDEX(Lists!$C$4:$C$24,MATCH(Validation!$B$3,Lists!$B$4:$B$24,0))</f>
        <v>#N/A</v>
      </c>
      <c r="B393" s="1892" t="str">
        <f>'2G'!AE10</f>
        <v>CR1003WRR</v>
      </c>
      <c r="C393" s="1891" t="str">
        <f>'2G'!$C$8&amp;" - "&amp;'2G'!$F$3</f>
        <v>Default tariffs - Retail revenue £m</v>
      </c>
      <c r="D393" s="1892" t="s">
        <v>751</v>
      </c>
      <c r="E393" s="1893" t="s">
        <v>10644</v>
      </c>
      <c r="F393" s="1959" t="str">
        <f>IF(ISBLANK('2G'!$C$10), "", '2G'!$C$10)</f>
        <v>Standard Measured Water (NHH1*)</v>
      </c>
      <c r="G393" s="1894">
        <f>'2G'!F10</f>
        <v>0</v>
      </c>
      <c r="H393" s="1895"/>
    </row>
    <row r="394" spans="1:8">
      <c r="A394" s="1891" t="e">
        <f>INDEX(Lists!$C$4:$C$24,MATCH(Validation!$B$3,Lists!$B$4:$B$24,0))</f>
        <v>#N/A</v>
      </c>
      <c r="B394" s="1892" t="str">
        <f>'2G'!AE11</f>
        <v>CR1004WRR</v>
      </c>
      <c r="C394" s="1891" t="str">
        <f>'2G'!$C$8&amp;" - "&amp;'2G'!$F$3</f>
        <v>Default tariffs - Retail revenue £m</v>
      </c>
      <c r="D394" s="1892" t="s">
        <v>751</v>
      </c>
      <c r="E394" s="1893" t="s">
        <v>10644</v>
      </c>
      <c r="F394" s="1959" t="str">
        <f>IF(ISBLANK('2G'!$C$11), "", '2G'!$C$11)</f>
        <v>Large User 0.75-2ML Water (NHH2*)</v>
      </c>
      <c r="G394" s="1894">
        <f>'2G'!F11</f>
        <v>0</v>
      </c>
      <c r="H394" s="1895"/>
    </row>
    <row r="395" spans="1:8">
      <c r="A395" s="1891" t="e">
        <f>INDEX(Lists!$C$4:$C$24,MATCH(Validation!$B$3,Lists!$B$4:$B$24,0))</f>
        <v>#N/A</v>
      </c>
      <c r="B395" s="1892" t="str">
        <f>'2G'!AE12</f>
        <v>CR1005WRR</v>
      </c>
      <c r="C395" s="1891" t="str">
        <f>'2G'!$C$8&amp;" - "&amp;'2G'!$F$3</f>
        <v>Default tariffs - Retail revenue £m</v>
      </c>
      <c r="D395" s="1892" t="s">
        <v>751</v>
      </c>
      <c r="E395" s="1893" t="s">
        <v>10644</v>
      </c>
      <c r="F395" s="1959" t="str">
        <f>IF(ISBLANK('2G'!$C$12), "", '2G'!$C$12)</f>
        <v>Large User 2-4ML Water (NHH3*)</v>
      </c>
      <c r="G395" s="1894">
        <f>'2G'!F12</f>
        <v>0</v>
      </c>
      <c r="H395" s="1895"/>
    </row>
    <row r="396" spans="1:8">
      <c r="A396" s="1891" t="e">
        <f>INDEX(Lists!$C$4:$C$24,MATCH(Validation!$B$3,Lists!$B$4:$B$24,0))</f>
        <v>#N/A</v>
      </c>
      <c r="B396" s="1892" t="str">
        <f>'2G'!AE13</f>
        <v>CR1006WRR</v>
      </c>
      <c r="C396" s="1891" t="str">
        <f>'2G'!$C$8&amp;" - "&amp;'2G'!$F$3</f>
        <v>Default tariffs - Retail revenue £m</v>
      </c>
      <c r="D396" s="1892" t="s">
        <v>751</v>
      </c>
      <c r="E396" s="1893" t="s">
        <v>10644</v>
      </c>
      <c r="F396" s="1959" t="str">
        <f>IF(ISBLANK('2G'!$C$13), "", '2G'!$C$13)</f>
        <v>Large User 4-5ML Water (NHH4*)</v>
      </c>
      <c r="G396" s="1894">
        <f>'2G'!F13</f>
        <v>0</v>
      </c>
      <c r="H396" s="1895"/>
    </row>
    <row r="397" spans="1:8">
      <c r="A397" s="1891" t="e">
        <f>INDEX(Lists!$C$4:$C$24,MATCH(Validation!$B$3,Lists!$B$4:$B$24,0))</f>
        <v>#N/A</v>
      </c>
      <c r="B397" s="1892" t="str">
        <f>'2G'!AE14</f>
        <v>CR1007WRR</v>
      </c>
      <c r="C397" s="1891" t="str">
        <f>'2G'!$C$8&amp;" - "&amp;'2G'!$F$3</f>
        <v>Default tariffs - Retail revenue £m</v>
      </c>
      <c r="D397" s="1892" t="s">
        <v>751</v>
      </c>
      <c r="E397" s="1893" t="s">
        <v>10644</v>
      </c>
      <c r="F397" s="1959" t="str">
        <f>IF(ISBLANK('2G'!$C$14), "", '2G'!$C$14)</f>
        <v>Large User 10-50ML Water (NHH5*)</v>
      </c>
      <c r="G397" s="1894">
        <f>'2G'!F14</f>
        <v>0</v>
      </c>
      <c r="H397" s="1895"/>
    </row>
    <row r="398" spans="1:8">
      <c r="A398" s="1891" t="e">
        <f>INDEX(Lists!$C$4:$C$24,MATCH(Validation!$B$3,Lists!$B$4:$B$24,0))</f>
        <v>#N/A</v>
      </c>
      <c r="B398" s="1892" t="str">
        <f>'2G'!AE15</f>
        <v>CR1008WRR</v>
      </c>
      <c r="C398" s="1891" t="str">
        <f>'2G'!$C$8&amp;" - "&amp;'2G'!$F$3</f>
        <v>Default tariffs - Retail revenue £m</v>
      </c>
      <c r="D398" s="1892" t="s">
        <v>751</v>
      </c>
      <c r="E398" s="1893" t="s">
        <v>10644</v>
      </c>
      <c r="F398" s="1959" t="str">
        <f>IF(ISBLANK('2G'!$C$15), "", '2G'!$C$15)</f>
        <v>Large User 50+ML Water (NHH6*)</v>
      </c>
      <c r="G398" s="1894">
        <f>'2G'!F15</f>
        <v>0</v>
      </c>
      <c r="H398" s="1895"/>
    </row>
    <row r="399" spans="1:8">
      <c r="A399" s="1891" t="e">
        <f>INDEX(Lists!$C$4:$C$24,MATCH(Validation!$B$3,Lists!$B$4:$B$24,0))</f>
        <v>#N/A</v>
      </c>
      <c r="B399" s="1892" t="str">
        <f>'2G'!AE16</f>
        <v>CR1009WRR</v>
      </c>
      <c r="C399" s="1891" t="str">
        <f>'2G'!$C$8&amp;" - "&amp;'2G'!$F$3</f>
        <v>Default tariffs - Retail revenue £m</v>
      </c>
      <c r="D399" s="1892" t="s">
        <v>751</v>
      </c>
      <c r="E399" s="1893" t="s">
        <v>10644</v>
      </c>
      <c r="F399" s="1959" t="e">
        <f>IF(ISBLANK('2G'!$C$16), "", '2G'!$C$16)</f>
        <v>#N/A</v>
      </c>
      <c r="G399" s="1894">
        <f>'2G'!F16</f>
        <v>0</v>
      </c>
      <c r="H399" s="1895"/>
    </row>
    <row r="400" spans="1:8">
      <c r="A400" s="1891" t="e">
        <f>INDEX(Lists!$C$4:$C$24,MATCH(Validation!$B$3,Lists!$B$4:$B$24,0))</f>
        <v>#N/A</v>
      </c>
      <c r="B400" s="1892" t="str">
        <f>'2G'!AE17</f>
        <v>CR1010WRR</v>
      </c>
      <c r="C400" s="1891" t="str">
        <f>'2G'!$C$8&amp;" - "&amp;'2G'!$F$3</f>
        <v>Default tariffs - Retail revenue £m</v>
      </c>
      <c r="D400" s="1892" t="s">
        <v>751</v>
      </c>
      <c r="E400" s="1893" t="s">
        <v>10644</v>
      </c>
      <c r="F400" s="1959" t="e">
        <f>IF(ISBLANK('2G'!$C$17), "", '2G'!$C$17)</f>
        <v>#N/A</v>
      </c>
      <c r="G400" s="1894">
        <f>'2G'!F17</f>
        <v>0</v>
      </c>
      <c r="H400" s="1895"/>
    </row>
    <row r="401" spans="1:8">
      <c r="A401" s="1891" t="e">
        <f>INDEX(Lists!$C$4:$C$24,MATCH(Validation!$B$3,Lists!$B$4:$B$24,0))</f>
        <v>#N/A</v>
      </c>
      <c r="B401" s="1892" t="str">
        <f>'2G'!AE18</f>
        <v>CR1011WRR</v>
      </c>
      <c r="C401" s="1891" t="str">
        <f>'2G'!$C$8&amp;" - "&amp;'2G'!$F$3</f>
        <v>Default tariffs - Retail revenue £m</v>
      </c>
      <c r="D401" s="1892" t="s">
        <v>751</v>
      </c>
      <c r="E401" s="1893" t="s">
        <v>10644</v>
      </c>
      <c r="F401" s="1959" t="e">
        <f>IF(ISBLANK('2G'!$C$18), "", '2G'!$C$18)</f>
        <v>#N/A</v>
      </c>
      <c r="G401" s="1894">
        <f>'2G'!F18</f>
        <v>0</v>
      </c>
      <c r="H401" s="1895"/>
    </row>
    <row r="402" spans="1:8">
      <c r="A402" s="1891" t="e">
        <f>INDEX(Lists!$C$4:$C$24,MATCH(Validation!$B$3,Lists!$B$4:$B$24,0))</f>
        <v>#N/A</v>
      </c>
      <c r="B402" s="1892" t="str">
        <f>'2G'!AE19</f>
        <v>CR1012WRR</v>
      </c>
      <c r="C402" s="1891" t="str">
        <f>'2G'!$C$8&amp;" - "&amp;'2G'!$F$3</f>
        <v>Default tariffs - Retail revenue £m</v>
      </c>
      <c r="D402" s="1892" t="s">
        <v>751</v>
      </c>
      <c r="E402" s="1893" t="s">
        <v>10644</v>
      </c>
      <c r="F402" s="1959" t="e">
        <f>IF(ISBLANK('2G'!$C$19), "", '2G'!$C$19)</f>
        <v>#N/A</v>
      </c>
      <c r="G402" s="1894">
        <f>'2G'!F19</f>
        <v>0</v>
      </c>
      <c r="H402" s="1895"/>
    </row>
    <row r="403" spans="1:8">
      <c r="A403" s="1891" t="e">
        <f>INDEX(Lists!$C$4:$C$24,MATCH(Validation!$B$3,Lists!$B$4:$B$24,0))</f>
        <v>#N/A</v>
      </c>
      <c r="B403" s="1892" t="str">
        <f>'2G'!AE20</f>
        <v>CR1013WRR</v>
      </c>
      <c r="C403" s="1891" t="str">
        <f>'2G'!$C$8&amp;" - "&amp;'2G'!$F$3</f>
        <v>Default tariffs - Retail revenue £m</v>
      </c>
      <c r="D403" s="1892" t="s">
        <v>751</v>
      </c>
      <c r="E403" s="1893" t="s">
        <v>10644</v>
      </c>
      <c r="F403" s="1959" t="e">
        <f>IF(ISBLANK('2G'!$C$20), "", '2G'!$C$20)</f>
        <v>#N/A</v>
      </c>
      <c r="G403" s="1894">
        <f>'2G'!F20</f>
        <v>0</v>
      </c>
      <c r="H403" s="1895"/>
    </row>
    <row r="404" spans="1:8">
      <c r="A404" s="1891" t="e">
        <f>INDEX(Lists!$C$4:$C$24,MATCH(Validation!$B$3,Lists!$B$4:$B$24,0))</f>
        <v>#N/A</v>
      </c>
      <c r="B404" s="1892" t="str">
        <f>'2G'!AE21</f>
        <v>CR1014WRR</v>
      </c>
      <c r="C404" s="1891" t="str">
        <f>'2G'!$C$8&amp;" - "&amp;'2G'!$F$3</f>
        <v>Default tariffs - Retail revenue £m</v>
      </c>
      <c r="D404" s="1892" t="s">
        <v>751</v>
      </c>
      <c r="E404" s="1893" t="s">
        <v>10644</v>
      </c>
      <c r="F404" s="1959" t="e">
        <f>IF(ISBLANK('2G'!$C$21), "", '2G'!$C$21)</f>
        <v>#N/A</v>
      </c>
      <c r="G404" s="1894">
        <f>'2G'!F21</f>
        <v>0</v>
      </c>
      <c r="H404" s="1895"/>
    </row>
    <row r="405" spans="1:8">
      <c r="A405" s="1891" t="e">
        <f>INDEX(Lists!$C$4:$C$24,MATCH(Validation!$B$3,Lists!$B$4:$B$24,0))</f>
        <v>#N/A</v>
      </c>
      <c r="B405" s="1892" t="str">
        <f>'2G'!AE22</f>
        <v>CR1015WRR</v>
      </c>
      <c r="C405" s="1891" t="str">
        <f>'2G'!$C$8&amp;" - "&amp;'2G'!$F$3</f>
        <v>Default tariffs - Retail revenue £m</v>
      </c>
      <c r="D405" s="1892" t="s">
        <v>751</v>
      </c>
      <c r="E405" s="1893" t="s">
        <v>10644</v>
      </c>
      <c r="F405" s="1959" t="e">
        <f>IF(ISBLANK('2G'!$C$22), "", '2G'!$C$22)</f>
        <v>#N/A</v>
      </c>
      <c r="G405" s="1894">
        <f>'2G'!F22</f>
        <v>0</v>
      </c>
      <c r="H405" s="1895"/>
    </row>
    <row r="406" spans="1:8">
      <c r="A406" s="1891" t="e">
        <f>INDEX(Lists!$C$4:$C$24,MATCH(Validation!$B$3,Lists!$B$4:$B$24,0))</f>
        <v>#N/A</v>
      </c>
      <c r="B406" s="1892" t="str">
        <f>'2G'!AE23</f>
        <v>CR1016WRR</v>
      </c>
      <c r="C406" s="1891" t="str">
        <f>'2G'!$C$8&amp;" - "&amp;'2G'!$F$3</f>
        <v>Default tariffs - Retail revenue £m</v>
      </c>
      <c r="D406" s="1892" t="s">
        <v>751</v>
      </c>
      <c r="E406" s="1893" t="s">
        <v>10644</v>
      </c>
      <c r="F406" s="1959" t="e">
        <f>IF(ISBLANK('2G'!$C$23), "", '2G'!$C$23)</f>
        <v>#N/A</v>
      </c>
      <c r="G406" s="1894">
        <f>'2G'!F23</f>
        <v>0</v>
      </c>
      <c r="H406" s="1895"/>
    </row>
    <row r="407" spans="1:8">
      <c r="A407" s="1891" t="e">
        <f>INDEX(Lists!$C$4:$C$24,MATCH(Validation!$B$3,Lists!$B$4:$B$24,0))</f>
        <v>#N/A</v>
      </c>
      <c r="B407" s="1892" t="str">
        <f>'2G'!AE24</f>
        <v>CR1017WRR</v>
      </c>
      <c r="C407" s="1891" t="str">
        <f>'2G'!$C$8&amp;" - "&amp;'2G'!$F$3</f>
        <v>Default tariffs - Retail revenue £m</v>
      </c>
      <c r="D407" s="1892" t="s">
        <v>751</v>
      </c>
      <c r="E407" s="1893" t="s">
        <v>10644</v>
      </c>
      <c r="F407" s="1959" t="e">
        <f>IF(ISBLANK('2G'!$C$24), "", '2G'!$C$24)</f>
        <v>#N/A</v>
      </c>
      <c r="G407" s="1894">
        <f>'2G'!F24</f>
        <v>0</v>
      </c>
      <c r="H407" s="1895"/>
    </row>
    <row r="408" spans="1:8">
      <c r="A408" s="1891" t="e">
        <f>INDEX(Lists!$C$4:$C$24,MATCH(Validation!$B$3,Lists!$B$4:$B$24,0))</f>
        <v>#N/A</v>
      </c>
      <c r="B408" s="1892" t="str">
        <f>'2G'!AE25</f>
        <v>CR1018WRR</v>
      </c>
      <c r="C408" s="1891" t="str">
        <f>'2G'!$C$8&amp;" - "&amp;'2G'!$F$3</f>
        <v>Default tariffs - Retail revenue £m</v>
      </c>
      <c r="D408" s="1892" t="s">
        <v>751</v>
      </c>
      <c r="E408" s="1893" t="s">
        <v>10644</v>
      </c>
      <c r="F408" s="1959" t="e">
        <f>IF(ISBLANK('2G'!$C$25), "", '2G'!$C$25)</f>
        <v>#N/A</v>
      </c>
      <c r="G408" s="1894">
        <f>'2G'!F25</f>
        <v>0</v>
      </c>
      <c r="H408" s="1895"/>
    </row>
    <row r="409" spans="1:8">
      <c r="A409" s="1891" t="e">
        <f>INDEX(Lists!$C$4:$C$24,MATCH(Validation!$B$3,Lists!$B$4:$B$24,0))</f>
        <v>#N/A</v>
      </c>
      <c r="B409" s="1892" t="str">
        <f>'2G'!AE26</f>
        <v>CR1019WRR</v>
      </c>
      <c r="C409" s="1891" t="str">
        <f>'2G'!$C$8&amp;" - "&amp;'2G'!$F$3</f>
        <v>Default tariffs - Retail revenue £m</v>
      </c>
      <c r="D409" s="1892" t="s">
        <v>751</v>
      </c>
      <c r="E409" s="1893" t="s">
        <v>10644</v>
      </c>
      <c r="F409" s="1959" t="e">
        <f>IF(ISBLANK('2G'!$C$26), "", '2G'!$C$26)</f>
        <v>#N/A</v>
      </c>
      <c r="G409" s="1894">
        <f>'2G'!F26</f>
        <v>0</v>
      </c>
      <c r="H409" s="1895"/>
    </row>
    <row r="410" spans="1:8">
      <c r="A410" s="1897" t="e">
        <f>INDEX(Lists!$C$4:$C$24,MATCH(Validation!$B$3,Lists!$B$4:$B$24,0))</f>
        <v>#N/A</v>
      </c>
      <c r="B410" s="1914" t="str">
        <f>'2G'!AE27</f>
        <v>CR1020WRR</v>
      </c>
      <c r="C410" s="1897" t="str">
        <f>'2G'!$C$8&amp;" - "&amp;'2G'!$F$3</f>
        <v>Default tariffs - Retail revenue £m</v>
      </c>
      <c r="D410" s="1913" t="s">
        <v>751</v>
      </c>
      <c r="E410" s="1916" t="s">
        <v>10644</v>
      </c>
      <c r="F410" s="1960" t="e">
        <f>IF(ISBLANK('2G'!$C$27), "", '2G'!$C$27)</f>
        <v>#N/A</v>
      </c>
      <c r="G410" s="1917">
        <f>'2G'!F27</f>
        <v>0</v>
      </c>
      <c r="H410" s="1918"/>
    </row>
    <row r="411" spans="1:8">
      <c r="A411" s="1891" t="e">
        <f>INDEX(Lists!$C$4:$C$24,MATCH(Validation!$B$3,Lists!$B$4:$B$24,0))</f>
        <v>#N/A</v>
      </c>
      <c r="B411" s="1908" t="str">
        <f>'2G'!AG6</f>
        <v>CR1041WCO</v>
      </c>
      <c r="C411" s="1891" t="str">
        <f>'2G'!C6&amp;" - "&amp;'2G'!$H$3</f>
        <v>Total non-default tariffs - Number of connections (000s)</v>
      </c>
      <c r="D411" s="1892" t="s">
        <v>3481</v>
      </c>
      <c r="E411" s="1893" t="s">
        <v>10644</v>
      </c>
      <c r="F411" s="1890"/>
      <c r="G411" s="1894">
        <f>'2G'!H6</f>
        <v>3.0000000000000001E-3</v>
      </c>
      <c r="H411" s="1895"/>
    </row>
    <row r="412" spans="1:8">
      <c r="A412" s="1891" t="e">
        <f>INDEX(Lists!$C$4:$C$24,MATCH(Validation!$B$3,Lists!$B$4:$B$24,0))</f>
        <v>#N/A</v>
      </c>
      <c r="B412" s="1908" t="str">
        <f>'2G'!AG9</f>
        <v>CR1042WCO</v>
      </c>
      <c r="C412" s="1891" t="str">
        <f>'2G'!$C$8&amp;" - "&amp;'2G'!$H$3</f>
        <v>Default tariffs - Number of connections (000s)</v>
      </c>
      <c r="D412" s="1892" t="s">
        <v>3481</v>
      </c>
      <c r="E412" s="1893" t="s">
        <v>10644</v>
      </c>
      <c r="F412" s="1959" t="str">
        <f>IF(ISBLANK('2G'!$C$9), "", '2G'!$C$9)</f>
        <v>Standard Unmeasured Water (UW*)</v>
      </c>
      <c r="G412" s="1894">
        <f>'2G'!H9</f>
        <v>1.0149999999999999</v>
      </c>
      <c r="H412" s="1895"/>
    </row>
    <row r="413" spans="1:8">
      <c r="A413" s="1891" t="e">
        <f>INDEX(Lists!$C$4:$C$24,MATCH(Validation!$B$3,Lists!$B$4:$B$24,0))</f>
        <v>#N/A</v>
      </c>
      <c r="B413" s="1908" t="str">
        <f>'2G'!AG10</f>
        <v>CR1043WCO</v>
      </c>
      <c r="C413" s="1891" t="str">
        <f>'2G'!$C$8&amp;" - "&amp;'2G'!$H$3</f>
        <v>Default tariffs - Number of connections (000s)</v>
      </c>
      <c r="D413" s="1892" t="s">
        <v>3481</v>
      </c>
      <c r="E413" s="1893" t="s">
        <v>10644</v>
      </c>
      <c r="F413" s="1959" t="str">
        <f>IF(ISBLANK('2G'!$C$10), "", '2G'!$C$10)</f>
        <v>Standard Measured Water (NHH1*)</v>
      </c>
      <c r="G413" s="1894">
        <f>'2G'!H10</f>
        <v>10.531000000000001</v>
      </c>
      <c r="H413" s="1895"/>
    </row>
    <row r="414" spans="1:8">
      <c r="A414" s="1891" t="e">
        <f>INDEX(Lists!$C$4:$C$24,MATCH(Validation!$B$3,Lists!$B$4:$B$24,0))</f>
        <v>#N/A</v>
      </c>
      <c r="B414" s="1908" t="str">
        <f>'2G'!AG11</f>
        <v>CR1044WCO</v>
      </c>
      <c r="C414" s="1891" t="str">
        <f>'2G'!$C$8&amp;" - "&amp;'2G'!$H$3</f>
        <v>Default tariffs - Number of connections (000s)</v>
      </c>
      <c r="D414" s="1892" t="s">
        <v>3481</v>
      </c>
      <c r="E414" s="1893" t="s">
        <v>10644</v>
      </c>
      <c r="F414" s="1959" t="str">
        <f>IF(ISBLANK('2G'!$C$11), "", '2G'!$C$11)</f>
        <v>Large User 0.75-2ML Water (NHH2*)</v>
      </c>
      <c r="G414" s="1894">
        <f>'2G'!H11</f>
        <v>0.92500000000000004</v>
      </c>
      <c r="H414" s="1895"/>
    </row>
    <row r="415" spans="1:8">
      <c r="A415" s="1891" t="e">
        <f>INDEX(Lists!$C$4:$C$24,MATCH(Validation!$B$3,Lists!$B$4:$B$24,0))</f>
        <v>#N/A</v>
      </c>
      <c r="B415" s="1908" t="str">
        <f>'2G'!AG12</f>
        <v>CR1045WCO</v>
      </c>
      <c r="C415" s="1891" t="str">
        <f>'2G'!$C$8&amp;" - "&amp;'2G'!$H$3</f>
        <v>Default tariffs - Number of connections (000s)</v>
      </c>
      <c r="D415" s="1892" t="s">
        <v>3481</v>
      </c>
      <c r="E415" s="1893" t="s">
        <v>10644</v>
      </c>
      <c r="F415" s="1959" t="str">
        <f>IF(ISBLANK('2G'!$C$12), "", '2G'!$C$12)</f>
        <v>Large User 2-4ML Water (NHH3*)</v>
      </c>
      <c r="G415" s="1894">
        <f>'2G'!H12</f>
        <v>0.33500000000000002</v>
      </c>
      <c r="H415" s="1895"/>
    </row>
    <row r="416" spans="1:8">
      <c r="A416" s="1891" t="e">
        <f>INDEX(Lists!$C$4:$C$24,MATCH(Validation!$B$3,Lists!$B$4:$B$24,0))</f>
        <v>#N/A</v>
      </c>
      <c r="B416" s="1908" t="str">
        <f>'2G'!AG13</f>
        <v>CR1046WCO</v>
      </c>
      <c r="C416" s="1891" t="str">
        <f>'2G'!$C$8&amp;" - "&amp;'2G'!$H$3</f>
        <v>Default tariffs - Number of connections (000s)</v>
      </c>
      <c r="D416" s="1892" t="s">
        <v>3481</v>
      </c>
      <c r="E416" s="1893" t="s">
        <v>10644</v>
      </c>
      <c r="F416" s="1959" t="str">
        <f>IF(ISBLANK('2G'!$C$13), "", '2G'!$C$13)</f>
        <v>Large User 4-5ML Water (NHH4*)</v>
      </c>
      <c r="G416" s="1894">
        <f>'2G'!H13</f>
        <v>0.222</v>
      </c>
      <c r="H416" s="1895"/>
    </row>
    <row r="417" spans="1:8">
      <c r="A417" s="1891" t="e">
        <f>INDEX(Lists!$C$4:$C$24,MATCH(Validation!$B$3,Lists!$B$4:$B$24,0))</f>
        <v>#N/A</v>
      </c>
      <c r="B417" s="1908" t="str">
        <f>'2G'!AG14</f>
        <v>CR1047WCO</v>
      </c>
      <c r="C417" s="1891" t="str">
        <f>'2G'!$C$8&amp;" - "&amp;'2G'!$H$3</f>
        <v>Default tariffs - Number of connections (000s)</v>
      </c>
      <c r="D417" s="1892" t="s">
        <v>3481</v>
      </c>
      <c r="E417" s="1893" t="s">
        <v>10644</v>
      </c>
      <c r="F417" s="1959" t="str">
        <f>IF(ISBLANK('2G'!$C$14), "", '2G'!$C$14)</f>
        <v>Large User 10-50ML Water (NHH5*)</v>
      </c>
      <c r="G417" s="1894">
        <f>'2G'!H14</f>
        <v>5.8999999999999997E-2</v>
      </c>
      <c r="H417" s="1895"/>
    </row>
    <row r="418" spans="1:8">
      <c r="A418" s="1891" t="e">
        <f>INDEX(Lists!$C$4:$C$24,MATCH(Validation!$B$3,Lists!$B$4:$B$24,0))</f>
        <v>#N/A</v>
      </c>
      <c r="B418" s="1908" t="str">
        <f>'2G'!AG15</f>
        <v>CR1048WCO</v>
      </c>
      <c r="C418" s="1891" t="str">
        <f>'2G'!$C$8&amp;" - "&amp;'2G'!$H$3</f>
        <v>Default tariffs - Number of connections (000s)</v>
      </c>
      <c r="D418" s="1892" t="s">
        <v>3481</v>
      </c>
      <c r="E418" s="1893" t="s">
        <v>10644</v>
      </c>
      <c r="F418" s="1959" t="str">
        <f>IF(ISBLANK('2G'!$C$15), "", '2G'!$C$15)</f>
        <v>Large User 50+ML Water (NHH6*)</v>
      </c>
      <c r="G418" s="1894">
        <f>'2G'!H15</f>
        <v>4.0000000000000001E-3</v>
      </c>
      <c r="H418" s="1895"/>
    </row>
    <row r="419" spans="1:8">
      <c r="A419" s="1891" t="e">
        <f>INDEX(Lists!$C$4:$C$24,MATCH(Validation!$B$3,Lists!$B$4:$B$24,0))</f>
        <v>#N/A</v>
      </c>
      <c r="B419" s="1908" t="str">
        <f>'2G'!AG16</f>
        <v>CR1049WCO</v>
      </c>
      <c r="C419" s="1891" t="str">
        <f>'2G'!$C$8&amp;" - "&amp;'2G'!$H$3</f>
        <v>Default tariffs - Number of connections (000s)</v>
      </c>
      <c r="D419" s="1892" t="s">
        <v>3481</v>
      </c>
      <c r="E419" s="1893" t="s">
        <v>10644</v>
      </c>
      <c r="F419" s="1959" t="e">
        <f>IF(ISBLANK('2G'!$C$16), "", '2G'!$C$16)</f>
        <v>#N/A</v>
      </c>
      <c r="G419" s="1894">
        <f>'2G'!H16</f>
        <v>0</v>
      </c>
      <c r="H419" s="1895"/>
    </row>
    <row r="420" spans="1:8">
      <c r="A420" s="1891" t="e">
        <f>INDEX(Lists!$C$4:$C$24,MATCH(Validation!$B$3,Lists!$B$4:$B$24,0))</f>
        <v>#N/A</v>
      </c>
      <c r="B420" s="1908" t="str">
        <f>'2G'!AG17</f>
        <v>CR1050WCO</v>
      </c>
      <c r="C420" s="1891" t="str">
        <f>'2G'!$C$8&amp;" - "&amp;'2G'!$H$3</f>
        <v>Default tariffs - Number of connections (000s)</v>
      </c>
      <c r="D420" s="1892" t="s">
        <v>3481</v>
      </c>
      <c r="E420" s="1893" t="s">
        <v>10644</v>
      </c>
      <c r="F420" s="1959" t="e">
        <f>IF(ISBLANK('2G'!$C$17), "", '2G'!$C$17)</f>
        <v>#N/A</v>
      </c>
      <c r="G420" s="1894">
        <f>'2G'!H17</f>
        <v>0</v>
      </c>
      <c r="H420" s="1895"/>
    </row>
    <row r="421" spans="1:8">
      <c r="A421" s="1891" t="e">
        <f>INDEX(Lists!$C$4:$C$24,MATCH(Validation!$B$3,Lists!$B$4:$B$24,0))</f>
        <v>#N/A</v>
      </c>
      <c r="B421" s="1908" t="str">
        <f>'2G'!AG18</f>
        <v>CR1051WCO</v>
      </c>
      <c r="C421" s="1891" t="str">
        <f>'2G'!$C$8&amp;" - "&amp;'2G'!$H$3</f>
        <v>Default tariffs - Number of connections (000s)</v>
      </c>
      <c r="D421" s="1892" t="s">
        <v>3481</v>
      </c>
      <c r="E421" s="1893" t="s">
        <v>10644</v>
      </c>
      <c r="F421" s="1959" t="e">
        <f>IF(ISBLANK('2G'!$C$18), "", '2G'!$C$18)</f>
        <v>#N/A</v>
      </c>
      <c r="G421" s="1894">
        <f>'2G'!H18</f>
        <v>0</v>
      </c>
      <c r="H421" s="1895"/>
    </row>
    <row r="422" spans="1:8">
      <c r="A422" s="1891" t="e">
        <f>INDEX(Lists!$C$4:$C$24,MATCH(Validation!$B$3,Lists!$B$4:$B$24,0))</f>
        <v>#N/A</v>
      </c>
      <c r="B422" s="1908" t="str">
        <f>'2G'!AG19</f>
        <v>CR1052WCO</v>
      </c>
      <c r="C422" s="1891" t="str">
        <f>'2G'!$C$8&amp;" - "&amp;'2G'!$H$3</f>
        <v>Default tariffs - Number of connections (000s)</v>
      </c>
      <c r="D422" s="1892" t="s">
        <v>3481</v>
      </c>
      <c r="E422" s="1893" t="s">
        <v>10644</v>
      </c>
      <c r="F422" s="1959" t="e">
        <f>IF(ISBLANK('2G'!$C$19), "", '2G'!$C$19)</f>
        <v>#N/A</v>
      </c>
      <c r="G422" s="1894">
        <f>'2G'!H19</f>
        <v>0</v>
      </c>
      <c r="H422" s="1895"/>
    </row>
    <row r="423" spans="1:8">
      <c r="A423" s="1891" t="e">
        <f>INDEX(Lists!$C$4:$C$24,MATCH(Validation!$B$3,Lists!$B$4:$B$24,0))</f>
        <v>#N/A</v>
      </c>
      <c r="B423" s="1908" t="str">
        <f>'2G'!AG20</f>
        <v>CR1053WCO</v>
      </c>
      <c r="C423" s="1891" t="str">
        <f>'2G'!$C$8&amp;" - "&amp;'2G'!$H$3</f>
        <v>Default tariffs - Number of connections (000s)</v>
      </c>
      <c r="D423" s="1892" t="s">
        <v>3481</v>
      </c>
      <c r="E423" s="1893" t="s">
        <v>10644</v>
      </c>
      <c r="F423" s="1959" t="e">
        <f>IF(ISBLANK('2G'!$C$20), "", '2G'!$C$20)</f>
        <v>#N/A</v>
      </c>
      <c r="G423" s="1894">
        <f>'2G'!H20</f>
        <v>0</v>
      </c>
      <c r="H423" s="1895"/>
    </row>
    <row r="424" spans="1:8">
      <c r="A424" s="1891" t="e">
        <f>INDEX(Lists!$C$4:$C$24,MATCH(Validation!$B$3,Lists!$B$4:$B$24,0))</f>
        <v>#N/A</v>
      </c>
      <c r="B424" s="1908" t="str">
        <f>'2G'!AG21</f>
        <v>CR1054WCO</v>
      </c>
      <c r="C424" s="1891" t="str">
        <f>'2G'!$C$8&amp;" - "&amp;'2G'!$H$3</f>
        <v>Default tariffs - Number of connections (000s)</v>
      </c>
      <c r="D424" s="1892" t="s">
        <v>3481</v>
      </c>
      <c r="E424" s="1893" t="s">
        <v>10644</v>
      </c>
      <c r="F424" s="1959" t="e">
        <f>IF(ISBLANK('2G'!$C$21), "", '2G'!$C$21)</f>
        <v>#N/A</v>
      </c>
      <c r="G424" s="1894">
        <f>'2G'!H21</f>
        <v>0</v>
      </c>
      <c r="H424" s="1895"/>
    </row>
    <row r="425" spans="1:8">
      <c r="A425" s="1891" t="e">
        <f>INDEX(Lists!$C$4:$C$24,MATCH(Validation!$B$3,Lists!$B$4:$B$24,0))</f>
        <v>#N/A</v>
      </c>
      <c r="B425" s="1908" t="str">
        <f>'2G'!AG22</f>
        <v>CR1055WCO</v>
      </c>
      <c r="C425" s="1891" t="str">
        <f>'2G'!$C$8&amp;" - "&amp;'2G'!$H$3</f>
        <v>Default tariffs - Number of connections (000s)</v>
      </c>
      <c r="D425" s="1892" t="s">
        <v>3481</v>
      </c>
      <c r="E425" s="1893" t="s">
        <v>10644</v>
      </c>
      <c r="F425" s="1959" t="e">
        <f>IF(ISBLANK('2G'!$C$22), "", '2G'!$C$22)</f>
        <v>#N/A</v>
      </c>
      <c r="G425" s="1894">
        <f>'2G'!H22</f>
        <v>0</v>
      </c>
      <c r="H425" s="1895"/>
    </row>
    <row r="426" spans="1:8">
      <c r="A426" s="1891" t="e">
        <f>INDEX(Lists!$C$4:$C$24,MATCH(Validation!$B$3,Lists!$B$4:$B$24,0))</f>
        <v>#N/A</v>
      </c>
      <c r="B426" s="1908" t="str">
        <f>'2G'!AG23</f>
        <v>CR1056WCO</v>
      </c>
      <c r="C426" s="1891" t="str">
        <f>'2G'!$C$8&amp;" - "&amp;'2G'!$H$3</f>
        <v>Default tariffs - Number of connections (000s)</v>
      </c>
      <c r="D426" s="1892" t="s">
        <v>3481</v>
      </c>
      <c r="E426" s="1893" t="s">
        <v>10644</v>
      </c>
      <c r="F426" s="1959" t="e">
        <f>IF(ISBLANK('2G'!$C$23), "", '2G'!$C$23)</f>
        <v>#N/A</v>
      </c>
      <c r="G426" s="1894">
        <f>'2G'!H23</f>
        <v>0</v>
      </c>
      <c r="H426" s="1895"/>
    </row>
    <row r="427" spans="1:8">
      <c r="A427" s="1891" t="e">
        <f>INDEX(Lists!$C$4:$C$24,MATCH(Validation!$B$3,Lists!$B$4:$B$24,0))</f>
        <v>#N/A</v>
      </c>
      <c r="B427" s="1908" t="str">
        <f>'2G'!AG24</f>
        <v>CR1057WCO</v>
      </c>
      <c r="C427" s="1891" t="str">
        <f>'2G'!$C$8&amp;" - "&amp;'2G'!$H$3</f>
        <v>Default tariffs - Number of connections (000s)</v>
      </c>
      <c r="D427" s="1892" t="s">
        <v>3481</v>
      </c>
      <c r="E427" s="1893" t="s">
        <v>10644</v>
      </c>
      <c r="F427" s="1959" t="e">
        <f>IF(ISBLANK('2G'!$C$24), "", '2G'!$C$24)</f>
        <v>#N/A</v>
      </c>
      <c r="G427" s="1894">
        <f>'2G'!H24</f>
        <v>0</v>
      </c>
      <c r="H427" s="1895"/>
    </row>
    <row r="428" spans="1:8">
      <c r="A428" s="1891" t="e">
        <f>INDEX(Lists!$C$4:$C$24,MATCH(Validation!$B$3,Lists!$B$4:$B$24,0))</f>
        <v>#N/A</v>
      </c>
      <c r="B428" s="1908" t="str">
        <f>'2G'!AG25</f>
        <v>CR1058WCO</v>
      </c>
      <c r="C428" s="1891" t="str">
        <f>'2G'!$C$8&amp;" - "&amp;'2G'!$H$3</f>
        <v>Default tariffs - Number of connections (000s)</v>
      </c>
      <c r="D428" s="1892" t="s">
        <v>3481</v>
      </c>
      <c r="E428" s="1893" t="s">
        <v>10644</v>
      </c>
      <c r="F428" s="1959" t="e">
        <f>IF(ISBLANK('2G'!$C$25), "", '2G'!$C$25)</f>
        <v>#N/A</v>
      </c>
      <c r="G428" s="1894">
        <f>'2G'!H25</f>
        <v>0</v>
      </c>
      <c r="H428" s="1895"/>
    </row>
    <row r="429" spans="1:8">
      <c r="A429" s="1890" t="e">
        <f>INDEX(Lists!$C$4:$C$24,MATCH(Validation!$B$3,Lists!$B$4:$B$24,0))</f>
        <v>#N/A</v>
      </c>
      <c r="B429" s="1895" t="str">
        <f>'2G'!AG26</f>
        <v>CR1059WCO</v>
      </c>
      <c r="C429" s="1891" t="str">
        <f>'2G'!$C$8&amp;" - "&amp;'2G'!$H$3</f>
        <v>Default tariffs - Number of connections (000s)</v>
      </c>
      <c r="D429" s="1892" t="s">
        <v>3481</v>
      </c>
      <c r="E429" s="1893" t="s">
        <v>10644</v>
      </c>
      <c r="F429" s="1959" t="e">
        <f>IF(ISBLANK('2G'!$C$26), "", '2G'!$C$26)</f>
        <v>#N/A</v>
      </c>
      <c r="G429" s="1894">
        <f>'2G'!H26</f>
        <v>0</v>
      </c>
      <c r="H429" s="1895"/>
    </row>
    <row r="430" spans="1:8">
      <c r="A430" s="1890" t="e">
        <f>INDEX(Lists!$C$4:$C$24,MATCH(Validation!$B$3,Lists!$B$4:$B$24,0))</f>
        <v>#N/A</v>
      </c>
      <c r="B430" s="1895" t="str">
        <f>'2G'!AG27</f>
        <v>CR1060WCO</v>
      </c>
      <c r="C430" s="1891" t="str">
        <f>'2G'!$C$8&amp;" - "&amp;'2G'!$H$3</f>
        <v>Default tariffs - Number of connections (000s)</v>
      </c>
      <c r="D430" s="1892" t="s">
        <v>3481</v>
      </c>
      <c r="E430" s="1893" t="s">
        <v>10644</v>
      </c>
      <c r="F430" s="1959" t="e">
        <f>IF(ISBLANK('2G'!$C$27), "", '2G'!$C$27)</f>
        <v>#N/A</v>
      </c>
      <c r="G430" s="1894">
        <f>'2G'!H27</f>
        <v>0</v>
      </c>
      <c r="H430" s="1895"/>
    </row>
    <row r="431" spans="1:8" ht="15" thickBot="1">
      <c r="A431" s="1925" t="e">
        <f>INDEX(Lists!$C$4:$C$24,MATCH(Validation!$B$3,Lists!$B$4:$B$24,0))</f>
        <v>#N/A</v>
      </c>
      <c r="B431" s="1928" t="str">
        <f>'2G'!AG34</f>
        <v>CR1030WCU</v>
      </c>
      <c r="C431" s="1961" t="str">
        <f>'2G'!$C$34&amp;" - "&amp;'2G'!$H$32</f>
        <v>Total - Number of customers (000s)</v>
      </c>
      <c r="D431" s="1910" t="s">
        <v>3481</v>
      </c>
      <c r="E431" s="1926" t="s">
        <v>10644</v>
      </c>
      <c r="F431" s="1925"/>
      <c r="G431" s="1927">
        <f>'2G'!H34</f>
        <v>0</v>
      </c>
      <c r="H431" s="1928"/>
    </row>
    <row r="432" spans="1:8">
      <c r="A432" s="1890" t="e">
        <f>INDEX(Lists!$C$4:$C$24,MATCH(Validation!$B$3,Lists!$B$4:$B$24,0))</f>
        <v>#N/A</v>
      </c>
      <c r="B432" s="1896" t="str">
        <f>'2H'!AD6</f>
        <v>CR1001SWCR</v>
      </c>
      <c r="C432" s="1902" t="str">
        <f>'2H'!C6&amp;" - "&amp;'2H'!$E$3</f>
        <v>Total non-default tariffs - Wholesale charges revenue 
£m</v>
      </c>
      <c r="D432" s="1905" t="s">
        <v>751</v>
      </c>
      <c r="E432" s="1929" t="s">
        <v>10644</v>
      </c>
      <c r="F432" s="1930"/>
      <c r="G432" s="1931">
        <f>'2H'!E6</f>
        <v>0</v>
      </c>
      <c r="H432" s="1932"/>
    </row>
    <row r="433" spans="1:8">
      <c r="A433" s="1890" t="e">
        <f>INDEX(Lists!$C$4:$C$24,MATCH(Validation!$B$3,Lists!$B$4:$B$24,0))</f>
        <v>#N/A</v>
      </c>
      <c r="B433" s="1896" t="str">
        <f>'2H'!AD9</f>
        <v>CR1002SWCR</v>
      </c>
      <c r="C433" s="1891" t="str">
        <f>'2H'!$C$8&amp;" - "&amp;'2H'!$E$3</f>
        <v>Default tariffs - Wholesale charges revenue 
£m</v>
      </c>
      <c r="D433" s="1892" t="s">
        <v>751</v>
      </c>
      <c r="E433" s="1893" t="s">
        <v>10644</v>
      </c>
      <c r="F433" s="1959" t="e">
        <f>IF(ISBLANK('2H'!$C$9), "", '2H'!$C$9)</f>
        <v>#N/A</v>
      </c>
      <c r="G433" s="1894">
        <f>'2H'!E9</f>
        <v>0</v>
      </c>
      <c r="H433" s="1895"/>
    </row>
    <row r="434" spans="1:8">
      <c r="A434" s="1890" t="e">
        <f>INDEX(Lists!$C$4:$C$24,MATCH(Validation!$B$3,Lists!$B$4:$B$24,0))</f>
        <v>#N/A</v>
      </c>
      <c r="B434" s="1896" t="str">
        <f>'2H'!AD10</f>
        <v>CR1003SWCR</v>
      </c>
      <c r="C434" s="1891" t="str">
        <f>'2H'!$C$8&amp;" - "&amp;'2H'!$E$3</f>
        <v>Default tariffs - Wholesale charges revenue 
£m</v>
      </c>
      <c r="D434" s="1892" t="s">
        <v>751</v>
      </c>
      <c r="E434" s="1893" t="s">
        <v>10644</v>
      </c>
      <c r="F434" s="1959" t="e">
        <f>IF(ISBLANK('2H'!$C$10), "", '2H'!$C$10)</f>
        <v>#N/A</v>
      </c>
      <c r="G434" s="1894">
        <f>'2H'!E10</f>
        <v>0</v>
      </c>
      <c r="H434" s="1895"/>
    </row>
    <row r="435" spans="1:8">
      <c r="A435" s="1890" t="e">
        <f>INDEX(Lists!$C$4:$C$24,MATCH(Validation!$B$3,Lists!$B$4:$B$24,0))</f>
        <v>#N/A</v>
      </c>
      <c r="B435" s="1896" t="str">
        <f>'2H'!AD11</f>
        <v>CR1004SWCR</v>
      </c>
      <c r="C435" s="1891" t="str">
        <f>'2H'!$C$8&amp;" - "&amp;'2H'!$E$3</f>
        <v>Default tariffs - Wholesale charges revenue 
£m</v>
      </c>
      <c r="D435" s="1892" t="s">
        <v>751</v>
      </c>
      <c r="E435" s="1893" t="s">
        <v>10644</v>
      </c>
      <c r="F435" s="1959" t="e">
        <f>IF(ISBLANK('2H'!$C$11), "", '2H'!$C$11)</f>
        <v>#N/A</v>
      </c>
      <c r="G435" s="1894">
        <f>'2H'!E11</f>
        <v>0</v>
      </c>
      <c r="H435" s="1895"/>
    </row>
    <row r="436" spans="1:8">
      <c r="A436" s="1890" t="e">
        <f>INDEX(Lists!$C$4:$C$24,MATCH(Validation!$B$3,Lists!$B$4:$B$24,0))</f>
        <v>#N/A</v>
      </c>
      <c r="B436" s="1896" t="str">
        <f>'2H'!AD12</f>
        <v>CR1005SWCR</v>
      </c>
      <c r="C436" s="1891" t="str">
        <f>'2H'!$C$8&amp;" - "&amp;'2H'!$E$3</f>
        <v>Default tariffs - Wholesale charges revenue 
£m</v>
      </c>
      <c r="D436" s="1892" t="s">
        <v>751</v>
      </c>
      <c r="E436" s="1893" t="s">
        <v>10644</v>
      </c>
      <c r="F436" s="1959" t="e">
        <f>IF(ISBLANK('2H'!$C$12), "", '2H'!$C$12)</f>
        <v>#N/A</v>
      </c>
      <c r="G436" s="1894">
        <f>'2H'!E12</f>
        <v>0</v>
      </c>
      <c r="H436" s="1895"/>
    </row>
    <row r="437" spans="1:8">
      <c r="A437" s="1890" t="e">
        <f>INDEX(Lists!$C$4:$C$24,MATCH(Validation!$B$3,Lists!$B$4:$B$24,0))</f>
        <v>#N/A</v>
      </c>
      <c r="B437" s="1896" t="str">
        <f>'2H'!AD13</f>
        <v>CR1006SWCR</v>
      </c>
      <c r="C437" s="1891" t="str">
        <f>'2H'!$C$8&amp;" - "&amp;'2H'!$E$3</f>
        <v>Default tariffs - Wholesale charges revenue 
£m</v>
      </c>
      <c r="D437" s="1892" t="s">
        <v>751</v>
      </c>
      <c r="E437" s="1893" t="s">
        <v>10644</v>
      </c>
      <c r="F437" s="1959" t="e">
        <f>IF(ISBLANK('2H'!$C$13), "", '2H'!$C$13)</f>
        <v>#N/A</v>
      </c>
      <c r="G437" s="1894">
        <f>'2H'!E13</f>
        <v>0</v>
      </c>
      <c r="H437" s="1895"/>
    </row>
    <row r="438" spans="1:8">
      <c r="A438" s="1890" t="e">
        <f>INDEX(Lists!$C$4:$C$24,MATCH(Validation!$B$3,Lists!$B$4:$B$24,0))</f>
        <v>#N/A</v>
      </c>
      <c r="B438" s="1896" t="str">
        <f>'2H'!AD14</f>
        <v>CR1007SWCR</v>
      </c>
      <c r="C438" s="1891" t="str">
        <f>'2H'!$C$8&amp;" - "&amp;'2H'!$E$3</f>
        <v>Default tariffs - Wholesale charges revenue 
£m</v>
      </c>
      <c r="D438" s="1892" t="s">
        <v>751</v>
      </c>
      <c r="E438" s="1893" t="s">
        <v>10644</v>
      </c>
      <c r="F438" s="1959" t="e">
        <f>IF(ISBLANK('2H'!$C$14), "", '2H'!$C$14)</f>
        <v>#N/A</v>
      </c>
      <c r="G438" s="1894">
        <f>'2H'!E14</f>
        <v>0</v>
      </c>
      <c r="H438" s="1895"/>
    </row>
    <row r="439" spans="1:8">
      <c r="A439" s="1890" t="e">
        <f>INDEX(Lists!$C$4:$C$24,MATCH(Validation!$B$3,Lists!$B$4:$B$24,0))</f>
        <v>#N/A</v>
      </c>
      <c r="B439" s="1896" t="str">
        <f>'2H'!AD15</f>
        <v>CR1008SWCR</v>
      </c>
      <c r="C439" s="1891" t="str">
        <f>'2H'!$C$8&amp;" - "&amp;'2H'!$E$3</f>
        <v>Default tariffs - Wholesale charges revenue 
£m</v>
      </c>
      <c r="D439" s="1892" t="s">
        <v>751</v>
      </c>
      <c r="E439" s="1893" t="s">
        <v>10644</v>
      </c>
      <c r="F439" s="1959" t="e">
        <f>IF(ISBLANK('2H'!$C$15), "", '2H'!$C$15)</f>
        <v>#N/A</v>
      </c>
      <c r="G439" s="1894">
        <f>'2H'!E15</f>
        <v>0</v>
      </c>
      <c r="H439" s="1895"/>
    </row>
    <row r="440" spans="1:8">
      <c r="A440" s="1890" t="e">
        <f>INDEX(Lists!$C$4:$C$24,MATCH(Validation!$B$3,Lists!$B$4:$B$24,0))</f>
        <v>#N/A</v>
      </c>
      <c r="B440" s="1896" t="str">
        <f>'2H'!AD16</f>
        <v>CR1009SWCR</v>
      </c>
      <c r="C440" s="1891" t="str">
        <f>'2H'!$C$8&amp;" - "&amp;'2H'!$E$3</f>
        <v>Default tariffs - Wholesale charges revenue 
£m</v>
      </c>
      <c r="D440" s="1892" t="s">
        <v>751</v>
      </c>
      <c r="E440" s="1893" t="s">
        <v>10644</v>
      </c>
      <c r="F440" s="1959" t="e">
        <f>IF(ISBLANK('2H'!$C$16), "", '2H'!$C$16)</f>
        <v>#N/A</v>
      </c>
      <c r="G440" s="1894">
        <f>'2H'!E16</f>
        <v>0</v>
      </c>
      <c r="H440" s="1895"/>
    </row>
    <row r="441" spans="1:8">
      <c r="A441" s="1890" t="e">
        <f>INDEX(Lists!$C$4:$C$24,MATCH(Validation!$B$3,Lists!$B$4:$B$24,0))</f>
        <v>#N/A</v>
      </c>
      <c r="B441" s="1896" t="str">
        <f>'2H'!AD17</f>
        <v>CR1010SWCR</v>
      </c>
      <c r="C441" s="1891" t="str">
        <f>'2H'!$C$8&amp;" - "&amp;'2H'!$E$3</f>
        <v>Default tariffs - Wholesale charges revenue 
£m</v>
      </c>
      <c r="D441" s="1892" t="s">
        <v>751</v>
      </c>
      <c r="E441" s="1893" t="s">
        <v>10644</v>
      </c>
      <c r="F441" s="1959" t="e">
        <f>IF(ISBLANK('2H'!$C$17), "", '2H'!$C$17)</f>
        <v>#N/A</v>
      </c>
      <c r="G441" s="1894">
        <f>'2H'!E17</f>
        <v>0</v>
      </c>
      <c r="H441" s="1895"/>
    </row>
    <row r="442" spans="1:8">
      <c r="A442" s="1890" t="e">
        <f>INDEX(Lists!$C$4:$C$24,MATCH(Validation!$B$3,Lists!$B$4:$B$24,0))</f>
        <v>#N/A</v>
      </c>
      <c r="B442" s="1896" t="str">
        <f>'2H'!AD18</f>
        <v>CR1011SWCR</v>
      </c>
      <c r="C442" s="1891" t="str">
        <f>'2H'!$C$8&amp;" - "&amp;'2H'!$E$3</f>
        <v>Default tariffs - Wholesale charges revenue 
£m</v>
      </c>
      <c r="D442" s="1892" t="s">
        <v>751</v>
      </c>
      <c r="E442" s="1893" t="s">
        <v>10644</v>
      </c>
      <c r="F442" s="1959" t="e">
        <f>IF(ISBLANK('2H'!$C$18), "", '2H'!$C$18)</f>
        <v>#N/A</v>
      </c>
      <c r="G442" s="1894">
        <f>'2H'!E18</f>
        <v>0</v>
      </c>
      <c r="H442" s="1895"/>
    </row>
    <row r="443" spans="1:8">
      <c r="A443" s="1890" t="e">
        <f>INDEX(Lists!$C$4:$C$24,MATCH(Validation!$B$3,Lists!$B$4:$B$24,0))</f>
        <v>#N/A</v>
      </c>
      <c r="B443" s="1896" t="str">
        <f>'2H'!AD19</f>
        <v>CR1012SWCR</v>
      </c>
      <c r="C443" s="1891" t="str">
        <f>'2H'!$C$8&amp;" - "&amp;'2H'!$E$3</f>
        <v>Default tariffs - Wholesale charges revenue 
£m</v>
      </c>
      <c r="D443" s="1892" t="s">
        <v>751</v>
      </c>
      <c r="E443" s="1893" t="s">
        <v>10644</v>
      </c>
      <c r="F443" s="1959" t="e">
        <f>IF(ISBLANK('2H'!$C$19), "", '2H'!$C$19)</f>
        <v>#N/A</v>
      </c>
      <c r="G443" s="1894">
        <f>'2H'!E19</f>
        <v>0</v>
      </c>
      <c r="H443" s="1895"/>
    </row>
    <row r="444" spans="1:8">
      <c r="A444" s="1890" t="e">
        <f>INDEX(Lists!$C$4:$C$24,MATCH(Validation!$B$3,Lists!$B$4:$B$24,0))</f>
        <v>#N/A</v>
      </c>
      <c r="B444" s="1896" t="str">
        <f>'2H'!AD20</f>
        <v>CR1013SWCR</v>
      </c>
      <c r="C444" s="1891" t="str">
        <f>'2H'!$C$8&amp;" - "&amp;'2H'!$E$3</f>
        <v>Default tariffs - Wholesale charges revenue 
£m</v>
      </c>
      <c r="D444" s="1892" t="s">
        <v>751</v>
      </c>
      <c r="E444" s="1893" t="s">
        <v>10644</v>
      </c>
      <c r="F444" s="1959" t="e">
        <f>IF(ISBLANK('2H'!$C$20), "", '2H'!$C$20)</f>
        <v>#N/A</v>
      </c>
      <c r="G444" s="1894">
        <f>'2H'!E20</f>
        <v>0</v>
      </c>
      <c r="H444" s="1895"/>
    </row>
    <row r="445" spans="1:8">
      <c r="A445" s="1890" t="e">
        <f>INDEX(Lists!$C$4:$C$24,MATCH(Validation!$B$3,Lists!$B$4:$B$24,0))</f>
        <v>#N/A</v>
      </c>
      <c r="B445" s="1896" t="str">
        <f>'2H'!AD21</f>
        <v>CR1014SWCR</v>
      </c>
      <c r="C445" s="1891" t="str">
        <f>'2H'!$C$8&amp;" - "&amp;'2H'!$E$3</f>
        <v>Default tariffs - Wholesale charges revenue 
£m</v>
      </c>
      <c r="D445" s="1892" t="s">
        <v>751</v>
      </c>
      <c r="E445" s="1893" t="s">
        <v>10644</v>
      </c>
      <c r="F445" s="1959" t="e">
        <f>IF(ISBLANK('2H'!$C$21), "", '2H'!$C$21)</f>
        <v>#N/A</v>
      </c>
      <c r="G445" s="1894">
        <f>'2H'!E21</f>
        <v>0</v>
      </c>
      <c r="H445" s="1895"/>
    </row>
    <row r="446" spans="1:8">
      <c r="A446" s="1890" t="e">
        <f>INDEX(Lists!$C$4:$C$24,MATCH(Validation!$B$3,Lists!$B$4:$B$24,0))</f>
        <v>#N/A</v>
      </c>
      <c r="B446" s="1896" t="str">
        <f>'2H'!AD22</f>
        <v>CR1015SWCR</v>
      </c>
      <c r="C446" s="1891" t="str">
        <f>'2H'!$C$8&amp;" - "&amp;'2H'!$E$3</f>
        <v>Default tariffs - Wholesale charges revenue 
£m</v>
      </c>
      <c r="D446" s="1892" t="s">
        <v>751</v>
      </c>
      <c r="E446" s="1893" t="s">
        <v>10644</v>
      </c>
      <c r="F446" s="1959" t="e">
        <f>IF(ISBLANK('2H'!$C$22), "", '2H'!$C$22)</f>
        <v>#N/A</v>
      </c>
      <c r="G446" s="1894">
        <f>'2H'!E22</f>
        <v>0</v>
      </c>
      <c r="H446" s="1895"/>
    </row>
    <row r="447" spans="1:8">
      <c r="A447" s="1890" t="e">
        <f>INDEX(Lists!$C$4:$C$24,MATCH(Validation!$B$3,Lists!$B$4:$B$24,0))</f>
        <v>#N/A</v>
      </c>
      <c r="B447" s="1896" t="str">
        <f>'2H'!AD23</f>
        <v>CR1016SWCR</v>
      </c>
      <c r="C447" s="1891" t="str">
        <f>'2H'!$C$8&amp;" - "&amp;'2H'!$E$3</f>
        <v>Default tariffs - Wholesale charges revenue 
£m</v>
      </c>
      <c r="D447" s="1892" t="s">
        <v>751</v>
      </c>
      <c r="E447" s="1893" t="s">
        <v>10644</v>
      </c>
      <c r="F447" s="1959" t="e">
        <f>IF(ISBLANK('2H'!$C$23), "", '2H'!$C$23)</f>
        <v>#N/A</v>
      </c>
      <c r="G447" s="1894">
        <f>'2H'!E23</f>
        <v>0</v>
      </c>
      <c r="H447" s="1895"/>
    </row>
    <row r="448" spans="1:8">
      <c r="A448" s="1890" t="e">
        <f>INDEX(Lists!$C$4:$C$24,MATCH(Validation!$B$3,Lists!$B$4:$B$24,0))</f>
        <v>#N/A</v>
      </c>
      <c r="B448" s="1896" t="str">
        <f>'2H'!AD24</f>
        <v>CR1017SWCR</v>
      </c>
      <c r="C448" s="1891" t="str">
        <f>'2H'!$C$8&amp;" - "&amp;'2H'!$E$3</f>
        <v>Default tariffs - Wholesale charges revenue 
£m</v>
      </c>
      <c r="D448" s="1892" t="s">
        <v>751</v>
      </c>
      <c r="E448" s="1893" t="s">
        <v>10644</v>
      </c>
      <c r="F448" s="1959" t="e">
        <f>IF(ISBLANK('2H'!$C$24), "", '2H'!$C$24)</f>
        <v>#N/A</v>
      </c>
      <c r="G448" s="1894">
        <f>'2H'!E24</f>
        <v>0</v>
      </c>
      <c r="H448" s="1895"/>
    </row>
    <row r="449" spans="1:8">
      <c r="A449" s="1890" t="e">
        <f>INDEX(Lists!$C$4:$C$24,MATCH(Validation!$B$3,Lists!$B$4:$B$24,0))</f>
        <v>#N/A</v>
      </c>
      <c r="B449" s="1896" t="str">
        <f>'2H'!AD25</f>
        <v>CR1018SWCR</v>
      </c>
      <c r="C449" s="1891" t="str">
        <f>'2H'!$C$8&amp;" - "&amp;'2H'!$E$3</f>
        <v>Default tariffs - Wholesale charges revenue 
£m</v>
      </c>
      <c r="D449" s="1892" t="s">
        <v>751</v>
      </c>
      <c r="E449" s="1893" t="s">
        <v>10644</v>
      </c>
      <c r="F449" s="1959" t="e">
        <f>IF(ISBLANK('2H'!$C$25), "", '2H'!$C$25)</f>
        <v>#N/A</v>
      </c>
      <c r="G449" s="1894">
        <f>'2H'!E25</f>
        <v>0</v>
      </c>
      <c r="H449" s="1895"/>
    </row>
    <row r="450" spans="1:8">
      <c r="A450" s="1890" t="e">
        <f>INDEX(Lists!$C$4:$C$24,MATCH(Validation!$B$3,Lists!$B$4:$B$24,0))</f>
        <v>#N/A</v>
      </c>
      <c r="B450" s="1896" t="str">
        <f>'2H'!AD26</f>
        <v>CR1019SWCR</v>
      </c>
      <c r="C450" s="1891" t="str">
        <f>'2H'!$C$8&amp;" - "&amp;'2H'!$E$3</f>
        <v>Default tariffs - Wholesale charges revenue 
£m</v>
      </c>
      <c r="D450" s="1892" t="s">
        <v>751</v>
      </c>
      <c r="E450" s="1893" t="s">
        <v>10644</v>
      </c>
      <c r="F450" s="1959" t="e">
        <f>IF(ISBLANK('2H'!$C$26), "", '2H'!$C$26)</f>
        <v>#N/A</v>
      </c>
      <c r="G450" s="1894">
        <f>'2H'!E26</f>
        <v>0</v>
      </c>
      <c r="H450" s="1895"/>
    </row>
    <row r="451" spans="1:8">
      <c r="A451" s="1890" t="e">
        <f>INDEX(Lists!$C$4:$C$24,MATCH(Validation!$B$3,Lists!$B$4:$B$24,0))</f>
        <v>#N/A</v>
      </c>
      <c r="B451" s="1896" t="str">
        <f>'2H'!AD27</f>
        <v>CR1020SWCR</v>
      </c>
      <c r="C451" s="1891" t="str">
        <f>'2H'!$C$8&amp;" - "&amp;'2H'!$E$3</f>
        <v>Default tariffs - Wholesale charges revenue 
£m</v>
      </c>
      <c r="D451" s="1892" t="s">
        <v>751</v>
      </c>
      <c r="E451" s="1893" t="s">
        <v>10644</v>
      </c>
      <c r="F451" s="1959" t="e">
        <f>IF(ISBLANK('2H'!$C$27), "", '2H'!$C$27)</f>
        <v>#N/A</v>
      </c>
      <c r="G451" s="1894">
        <f>'2H'!E27</f>
        <v>0</v>
      </c>
      <c r="H451" s="1895"/>
    </row>
    <row r="452" spans="1:8">
      <c r="A452" s="1890" t="e">
        <f>INDEX(Lists!$C$4:$C$24,MATCH(Validation!$B$3,Lists!$B$4:$B$24,0))</f>
        <v>#N/A</v>
      </c>
      <c r="B452" s="1896" t="str">
        <f>'2H'!AD28</f>
        <v>CR1021SWCR</v>
      </c>
      <c r="C452" s="1891" t="str">
        <f>'2H'!$C$8&amp;" - "&amp;'2H'!$E$3</f>
        <v>Default tariffs - Wholesale charges revenue 
£m</v>
      </c>
      <c r="D452" s="1892" t="s">
        <v>751</v>
      </c>
      <c r="E452" s="1893" t="s">
        <v>10644</v>
      </c>
      <c r="F452" s="1959" t="e">
        <f>IF(ISBLANK('2H'!$C$28), "", '2H'!$C$28)</f>
        <v>#N/A</v>
      </c>
      <c r="G452" s="1894">
        <f>'2H'!E28</f>
        <v>0</v>
      </c>
      <c r="H452" s="1895"/>
    </row>
    <row r="453" spans="1:8">
      <c r="A453" s="1890" t="e">
        <f>INDEX(Lists!$C$4:$C$24,MATCH(Validation!$B$3,Lists!$B$4:$B$24,0))</f>
        <v>#N/A</v>
      </c>
      <c r="B453" s="1896" t="str">
        <f>'2H'!AD29</f>
        <v>CR1022SWCR</v>
      </c>
      <c r="C453" s="1891" t="str">
        <f>'2H'!$C$8&amp;" - "&amp;'2H'!$E$3</f>
        <v>Default tariffs - Wholesale charges revenue 
£m</v>
      </c>
      <c r="D453" s="1892" t="s">
        <v>751</v>
      </c>
      <c r="E453" s="1893" t="s">
        <v>10644</v>
      </c>
      <c r="F453" s="1959" t="e">
        <f>IF(ISBLANK('2H'!$C$29), "", '2H'!$C$29)</f>
        <v>#N/A</v>
      </c>
      <c r="G453" s="1894">
        <f>'2H'!E29</f>
        <v>0</v>
      </c>
      <c r="H453" s="1895"/>
    </row>
    <row r="454" spans="1:8">
      <c r="A454" s="1915" t="e">
        <f>INDEX(Lists!$C$4:$C$24,MATCH(Validation!$B$3,Lists!$B$4:$B$24,0))</f>
        <v>#N/A</v>
      </c>
      <c r="B454" s="1918" t="str">
        <f>'2H'!AD30</f>
        <v>CR1023SWCR</v>
      </c>
      <c r="C454" s="1897" t="str">
        <f>'2H'!$C$8&amp;" - "&amp;'2H'!$E$3</f>
        <v>Default tariffs - Wholesale charges revenue 
£m</v>
      </c>
      <c r="D454" s="1913" t="s">
        <v>751</v>
      </c>
      <c r="E454" s="1916" t="s">
        <v>10644</v>
      </c>
      <c r="F454" s="1960" t="e">
        <f>IF(ISBLANK('2H'!$C$30), "", '2H'!$C$30)</f>
        <v>#N/A</v>
      </c>
      <c r="G454" s="1917">
        <f>'2H'!E30</f>
        <v>0</v>
      </c>
      <c r="H454" s="1918"/>
    </row>
    <row r="455" spans="1:8">
      <c r="A455" s="1962" t="e">
        <f>INDEX(Lists!$C$4:$C$24,MATCH(Validation!$B$3,Lists!$B$4:$B$24,0))</f>
        <v>#N/A</v>
      </c>
      <c r="B455" s="1963" t="str">
        <f>'2H'!AE6</f>
        <v>CR1001SRR</v>
      </c>
      <c r="C455" s="1891" t="str">
        <f>'2H'!C6&amp;" - "&amp;'2H'!$F$3</f>
        <v>Total non-default tariffs - Retail revenue £m</v>
      </c>
      <c r="D455" s="1892" t="s">
        <v>751</v>
      </c>
      <c r="E455" s="1893" t="s">
        <v>10644</v>
      </c>
      <c r="F455" s="1890"/>
      <c r="G455" s="1894">
        <f>'2H'!F6</f>
        <v>0</v>
      </c>
      <c r="H455" s="1895"/>
    </row>
    <row r="456" spans="1:8">
      <c r="A456" s="1962" t="e">
        <f>INDEX(Lists!$C$4:$C$24,MATCH(Validation!$B$3,Lists!$B$4:$B$24,0))</f>
        <v>#N/A</v>
      </c>
      <c r="B456" s="1963" t="str">
        <f>'2H'!AE9</f>
        <v>CR1002SRR</v>
      </c>
      <c r="C456" s="1891" t="str">
        <f>'2H'!$C$8&amp;" - "&amp;'2H'!$F$3</f>
        <v>Default tariffs - Retail revenue £m</v>
      </c>
      <c r="D456" s="1892" t="s">
        <v>751</v>
      </c>
      <c r="E456" s="1893" t="s">
        <v>10644</v>
      </c>
      <c r="F456" s="1959" t="e">
        <f>IF(ISBLANK('2H'!$C$9), "", '2H'!$C$9)</f>
        <v>#N/A</v>
      </c>
      <c r="G456" s="1894">
        <f>'2H'!F9</f>
        <v>0</v>
      </c>
      <c r="H456" s="1895"/>
    </row>
    <row r="457" spans="1:8">
      <c r="A457" s="1962" t="e">
        <f>INDEX(Lists!$C$4:$C$24,MATCH(Validation!$B$3,Lists!$B$4:$B$24,0))</f>
        <v>#N/A</v>
      </c>
      <c r="B457" s="1963" t="str">
        <f>'2H'!AE10</f>
        <v>CR1003SRR</v>
      </c>
      <c r="C457" s="1891" t="str">
        <f>'2H'!$C$8&amp;" - "&amp;'2H'!$F$3</f>
        <v>Default tariffs - Retail revenue £m</v>
      </c>
      <c r="D457" s="1892" t="s">
        <v>751</v>
      </c>
      <c r="E457" s="1893" t="s">
        <v>10644</v>
      </c>
      <c r="F457" s="1959" t="e">
        <f>IF(ISBLANK('2H'!$C$10), "", '2H'!$C$10)</f>
        <v>#N/A</v>
      </c>
      <c r="G457" s="1894">
        <f>'2H'!F10</f>
        <v>0</v>
      </c>
      <c r="H457" s="1895"/>
    </row>
    <row r="458" spans="1:8">
      <c r="A458" s="1962" t="e">
        <f>INDEX(Lists!$C$4:$C$24,MATCH(Validation!$B$3,Lists!$B$4:$B$24,0))</f>
        <v>#N/A</v>
      </c>
      <c r="B458" s="1963" t="str">
        <f>'2H'!AE11</f>
        <v>CR1004SRR</v>
      </c>
      <c r="C458" s="1891" t="str">
        <f>'2H'!$C$8&amp;" - "&amp;'2H'!$F$3</f>
        <v>Default tariffs - Retail revenue £m</v>
      </c>
      <c r="D458" s="1892" t="s">
        <v>751</v>
      </c>
      <c r="E458" s="1893" t="s">
        <v>10644</v>
      </c>
      <c r="F458" s="1959" t="e">
        <f>IF(ISBLANK('2H'!$C$11), "", '2H'!$C$11)</f>
        <v>#N/A</v>
      </c>
      <c r="G458" s="1894">
        <f>'2H'!F11</f>
        <v>0</v>
      </c>
      <c r="H458" s="1895"/>
    </row>
    <row r="459" spans="1:8">
      <c r="A459" s="1962" t="e">
        <f>INDEX(Lists!$C$4:$C$24,MATCH(Validation!$B$3,Lists!$B$4:$B$24,0))</f>
        <v>#N/A</v>
      </c>
      <c r="B459" s="1963" t="str">
        <f>'2H'!AE12</f>
        <v>CR1005SRR</v>
      </c>
      <c r="C459" s="1891" t="str">
        <f>'2H'!$C$8&amp;" - "&amp;'2H'!$F$3</f>
        <v>Default tariffs - Retail revenue £m</v>
      </c>
      <c r="D459" s="1892" t="s">
        <v>751</v>
      </c>
      <c r="E459" s="1893" t="s">
        <v>10644</v>
      </c>
      <c r="F459" s="1959" t="e">
        <f>IF(ISBLANK('2H'!$C$12), "", '2H'!$C$12)</f>
        <v>#N/A</v>
      </c>
      <c r="G459" s="1894">
        <f>'2H'!F12</f>
        <v>0</v>
      </c>
      <c r="H459" s="1895"/>
    </row>
    <row r="460" spans="1:8">
      <c r="A460" s="1962" t="e">
        <f>INDEX(Lists!$C$4:$C$24,MATCH(Validation!$B$3,Lists!$B$4:$B$24,0))</f>
        <v>#N/A</v>
      </c>
      <c r="B460" s="1963" t="str">
        <f>'2H'!AE13</f>
        <v>CR1006SRR</v>
      </c>
      <c r="C460" s="1891" t="str">
        <f>'2H'!$C$8&amp;" - "&amp;'2H'!$F$3</f>
        <v>Default tariffs - Retail revenue £m</v>
      </c>
      <c r="D460" s="1892" t="s">
        <v>751</v>
      </c>
      <c r="E460" s="1893" t="s">
        <v>10644</v>
      </c>
      <c r="F460" s="1959" t="e">
        <f>IF(ISBLANK('2H'!$C$13), "", '2H'!$C$13)</f>
        <v>#N/A</v>
      </c>
      <c r="G460" s="1894">
        <f>'2H'!F13</f>
        <v>0</v>
      </c>
      <c r="H460" s="1895"/>
    </row>
    <row r="461" spans="1:8">
      <c r="A461" s="1962" t="e">
        <f>INDEX(Lists!$C$4:$C$24,MATCH(Validation!$B$3,Lists!$B$4:$B$24,0))</f>
        <v>#N/A</v>
      </c>
      <c r="B461" s="1963" t="str">
        <f>'2H'!AE14</f>
        <v>CR1007SRR</v>
      </c>
      <c r="C461" s="1891" t="str">
        <f>'2H'!$C$8&amp;" - "&amp;'2H'!$F$3</f>
        <v>Default tariffs - Retail revenue £m</v>
      </c>
      <c r="D461" s="1892" t="s">
        <v>751</v>
      </c>
      <c r="E461" s="1893" t="s">
        <v>10644</v>
      </c>
      <c r="F461" s="1959" t="e">
        <f>IF(ISBLANK('2H'!$C$14), "", '2H'!$C$14)</f>
        <v>#N/A</v>
      </c>
      <c r="G461" s="1894">
        <f>'2H'!F14</f>
        <v>0</v>
      </c>
      <c r="H461" s="1895"/>
    </row>
    <row r="462" spans="1:8">
      <c r="A462" s="1962" t="e">
        <f>INDEX(Lists!$C$4:$C$24,MATCH(Validation!$B$3,Lists!$B$4:$B$24,0))</f>
        <v>#N/A</v>
      </c>
      <c r="B462" s="1963" t="str">
        <f>'2H'!AE15</f>
        <v>CR1008SRR</v>
      </c>
      <c r="C462" s="1891" t="str">
        <f>'2H'!$C$8&amp;" - "&amp;'2H'!$F$3</f>
        <v>Default tariffs - Retail revenue £m</v>
      </c>
      <c r="D462" s="1892" t="s">
        <v>751</v>
      </c>
      <c r="E462" s="1893" t="s">
        <v>10644</v>
      </c>
      <c r="F462" s="1959" t="e">
        <f>IF(ISBLANK('2H'!$C$15), "", '2H'!$C$15)</f>
        <v>#N/A</v>
      </c>
      <c r="G462" s="1894">
        <f>'2H'!F15</f>
        <v>0</v>
      </c>
      <c r="H462" s="1895"/>
    </row>
    <row r="463" spans="1:8">
      <c r="A463" s="1962" t="e">
        <f>INDEX(Lists!$C$4:$C$24,MATCH(Validation!$B$3,Lists!$B$4:$B$24,0))</f>
        <v>#N/A</v>
      </c>
      <c r="B463" s="1963" t="str">
        <f>'2H'!AE16</f>
        <v>CR1009SRR</v>
      </c>
      <c r="C463" s="1891" t="str">
        <f>'2H'!$C$8&amp;" - "&amp;'2H'!$F$3</f>
        <v>Default tariffs - Retail revenue £m</v>
      </c>
      <c r="D463" s="1892" t="s">
        <v>751</v>
      </c>
      <c r="E463" s="1893" t="s">
        <v>10644</v>
      </c>
      <c r="F463" s="1959" t="e">
        <f>IF(ISBLANK('2H'!$C$16), "", '2H'!$C$16)</f>
        <v>#N/A</v>
      </c>
      <c r="G463" s="1894">
        <f>'2H'!F16</f>
        <v>0</v>
      </c>
      <c r="H463" s="1895"/>
    </row>
    <row r="464" spans="1:8">
      <c r="A464" s="1962" t="e">
        <f>INDEX(Lists!$C$4:$C$24,MATCH(Validation!$B$3,Lists!$B$4:$B$24,0))</f>
        <v>#N/A</v>
      </c>
      <c r="B464" s="1963" t="str">
        <f>'2H'!AE17</f>
        <v>CR1010SRR</v>
      </c>
      <c r="C464" s="1891" t="str">
        <f>'2H'!$C$8&amp;" - "&amp;'2H'!$F$3</f>
        <v>Default tariffs - Retail revenue £m</v>
      </c>
      <c r="D464" s="1892" t="s">
        <v>751</v>
      </c>
      <c r="E464" s="1893" t="s">
        <v>10644</v>
      </c>
      <c r="F464" s="1959" t="e">
        <f>IF(ISBLANK('2H'!$C$17), "", '2H'!$C$17)</f>
        <v>#N/A</v>
      </c>
      <c r="G464" s="1894">
        <f>'2H'!F17</f>
        <v>0</v>
      </c>
      <c r="H464" s="1895"/>
    </row>
    <row r="465" spans="1:8">
      <c r="A465" s="1962" t="e">
        <f>INDEX(Lists!$C$4:$C$24,MATCH(Validation!$B$3,Lists!$B$4:$B$24,0))</f>
        <v>#N/A</v>
      </c>
      <c r="B465" s="1963" t="str">
        <f>'2H'!AE18</f>
        <v>CR1011SRR</v>
      </c>
      <c r="C465" s="1891" t="str">
        <f>'2H'!$C$8&amp;" - "&amp;'2H'!$F$3</f>
        <v>Default tariffs - Retail revenue £m</v>
      </c>
      <c r="D465" s="1892" t="s">
        <v>751</v>
      </c>
      <c r="E465" s="1893" t="s">
        <v>10644</v>
      </c>
      <c r="F465" s="1959" t="e">
        <f>IF(ISBLANK('2H'!$C$18), "", '2H'!$C$18)</f>
        <v>#N/A</v>
      </c>
      <c r="G465" s="1894">
        <f>'2H'!F18</f>
        <v>0</v>
      </c>
      <c r="H465" s="1895"/>
    </row>
    <row r="466" spans="1:8">
      <c r="A466" s="1962" t="e">
        <f>INDEX(Lists!$C$4:$C$24,MATCH(Validation!$B$3,Lists!$B$4:$B$24,0))</f>
        <v>#N/A</v>
      </c>
      <c r="B466" s="1963" t="str">
        <f>'2H'!AE19</f>
        <v>CR1012SRR</v>
      </c>
      <c r="C466" s="1891" t="str">
        <f>'2H'!$C$8&amp;" - "&amp;'2H'!$F$3</f>
        <v>Default tariffs - Retail revenue £m</v>
      </c>
      <c r="D466" s="1892" t="s">
        <v>751</v>
      </c>
      <c r="E466" s="1893" t="s">
        <v>10644</v>
      </c>
      <c r="F466" s="1959" t="e">
        <f>IF(ISBLANK('2H'!$C$19), "", '2H'!$C$19)</f>
        <v>#N/A</v>
      </c>
      <c r="G466" s="1894">
        <f>'2H'!F19</f>
        <v>0</v>
      </c>
      <c r="H466" s="1895"/>
    </row>
    <row r="467" spans="1:8">
      <c r="A467" s="1962" t="e">
        <f>INDEX(Lists!$C$4:$C$24,MATCH(Validation!$B$3,Lists!$B$4:$B$24,0))</f>
        <v>#N/A</v>
      </c>
      <c r="B467" s="1963" t="str">
        <f>'2H'!AE20</f>
        <v>CR1013SRR</v>
      </c>
      <c r="C467" s="1891" t="str">
        <f>'2H'!$C$8&amp;" - "&amp;'2H'!$F$3</f>
        <v>Default tariffs - Retail revenue £m</v>
      </c>
      <c r="D467" s="1892" t="s">
        <v>751</v>
      </c>
      <c r="E467" s="1893" t="s">
        <v>10644</v>
      </c>
      <c r="F467" s="1959" t="e">
        <f>IF(ISBLANK('2H'!$C$20), "", '2H'!$C$20)</f>
        <v>#N/A</v>
      </c>
      <c r="G467" s="1894">
        <f>'2H'!F20</f>
        <v>0</v>
      </c>
      <c r="H467" s="1895"/>
    </row>
    <row r="468" spans="1:8">
      <c r="A468" s="1962" t="e">
        <f>INDEX(Lists!$C$4:$C$24,MATCH(Validation!$B$3,Lists!$B$4:$B$24,0))</f>
        <v>#N/A</v>
      </c>
      <c r="B468" s="1963" t="str">
        <f>'2H'!AE21</f>
        <v>CR1014SRR</v>
      </c>
      <c r="C468" s="1891" t="str">
        <f>'2H'!$C$8&amp;" - "&amp;'2H'!$F$3</f>
        <v>Default tariffs - Retail revenue £m</v>
      </c>
      <c r="D468" s="1892" t="s">
        <v>751</v>
      </c>
      <c r="E468" s="1893" t="s">
        <v>10644</v>
      </c>
      <c r="F468" s="1959" t="e">
        <f>IF(ISBLANK('2H'!$C$21), "", '2H'!$C$21)</f>
        <v>#N/A</v>
      </c>
      <c r="G468" s="1894">
        <f>'2H'!F21</f>
        <v>0</v>
      </c>
      <c r="H468" s="1895"/>
    </row>
    <row r="469" spans="1:8">
      <c r="A469" s="1962" t="e">
        <f>INDEX(Lists!$C$4:$C$24,MATCH(Validation!$B$3,Lists!$B$4:$B$24,0))</f>
        <v>#N/A</v>
      </c>
      <c r="B469" s="1963" t="str">
        <f>'2H'!AE22</f>
        <v>CR1015SRR</v>
      </c>
      <c r="C469" s="1891" t="str">
        <f>'2H'!$C$8&amp;" - "&amp;'2H'!$F$3</f>
        <v>Default tariffs - Retail revenue £m</v>
      </c>
      <c r="D469" s="1892" t="s">
        <v>751</v>
      </c>
      <c r="E469" s="1893" t="s">
        <v>10644</v>
      </c>
      <c r="F469" s="1959" t="e">
        <f>IF(ISBLANK('2H'!$C$22), "", '2H'!$C$22)</f>
        <v>#N/A</v>
      </c>
      <c r="G469" s="1894">
        <f>'2H'!F22</f>
        <v>0</v>
      </c>
      <c r="H469" s="1895"/>
    </row>
    <row r="470" spans="1:8">
      <c r="A470" s="1962" t="e">
        <f>INDEX(Lists!$C$4:$C$24,MATCH(Validation!$B$3,Lists!$B$4:$B$24,0))</f>
        <v>#N/A</v>
      </c>
      <c r="B470" s="1963" t="str">
        <f>'2H'!AE23</f>
        <v>CR1016SRR</v>
      </c>
      <c r="C470" s="1891" t="str">
        <f>'2H'!$C$8&amp;" - "&amp;'2H'!$F$3</f>
        <v>Default tariffs - Retail revenue £m</v>
      </c>
      <c r="D470" s="1892" t="s">
        <v>751</v>
      </c>
      <c r="E470" s="1893" t="s">
        <v>10644</v>
      </c>
      <c r="F470" s="1959" t="e">
        <f>IF(ISBLANK('2H'!$C$23), "", '2H'!$C$23)</f>
        <v>#N/A</v>
      </c>
      <c r="G470" s="1894">
        <f>'2H'!F23</f>
        <v>0</v>
      </c>
      <c r="H470" s="1895"/>
    </row>
    <row r="471" spans="1:8">
      <c r="A471" s="1962" t="e">
        <f>INDEX(Lists!$C$4:$C$24,MATCH(Validation!$B$3,Lists!$B$4:$B$24,0))</f>
        <v>#N/A</v>
      </c>
      <c r="B471" s="1963" t="str">
        <f>'2H'!AE24</f>
        <v>CR1017SRR</v>
      </c>
      <c r="C471" s="1891" t="str">
        <f>'2H'!$C$8&amp;" - "&amp;'2H'!$F$3</f>
        <v>Default tariffs - Retail revenue £m</v>
      </c>
      <c r="D471" s="1892" t="s">
        <v>751</v>
      </c>
      <c r="E471" s="1893" t="s">
        <v>10644</v>
      </c>
      <c r="F471" s="1959" t="e">
        <f>IF(ISBLANK('2H'!$C$24), "", '2H'!$C$24)</f>
        <v>#N/A</v>
      </c>
      <c r="G471" s="1894">
        <f>'2H'!F24</f>
        <v>0</v>
      </c>
      <c r="H471" s="1895"/>
    </row>
    <row r="472" spans="1:8">
      <c r="A472" s="1962" t="e">
        <f>INDEX(Lists!$C$4:$C$24,MATCH(Validation!$B$3,Lists!$B$4:$B$24,0))</f>
        <v>#N/A</v>
      </c>
      <c r="B472" s="1963" t="str">
        <f>'2H'!AE25</f>
        <v>CR1018SRR</v>
      </c>
      <c r="C472" s="1891" t="str">
        <f>'2H'!$C$8&amp;" - "&amp;'2H'!$F$3</f>
        <v>Default tariffs - Retail revenue £m</v>
      </c>
      <c r="D472" s="1892" t="s">
        <v>751</v>
      </c>
      <c r="E472" s="1893" t="s">
        <v>10644</v>
      </c>
      <c r="F472" s="1959" t="e">
        <f>IF(ISBLANK('2H'!$C$25), "", '2H'!$C$25)</f>
        <v>#N/A</v>
      </c>
      <c r="G472" s="1894">
        <f>'2H'!F25</f>
        <v>0</v>
      </c>
      <c r="H472" s="1895"/>
    </row>
    <row r="473" spans="1:8">
      <c r="A473" s="1962" t="e">
        <f>INDEX(Lists!$C$4:$C$24,MATCH(Validation!$B$3,Lists!$B$4:$B$24,0))</f>
        <v>#N/A</v>
      </c>
      <c r="B473" s="1963" t="str">
        <f>'2H'!AE26</f>
        <v>CR1019SRR</v>
      </c>
      <c r="C473" s="1891" t="str">
        <f>'2H'!$C$8&amp;" - "&amp;'2H'!$F$3</f>
        <v>Default tariffs - Retail revenue £m</v>
      </c>
      <c r="D473" s="1892" t="s">
        <v>751</v>
      </c>
      <c r="E473" s="1893" t="s">
        <v>10644</v>
      </c>
      <c r="F473" s="1959" t="e">
        <f>IF(ISBLANK('2H'!$C$26), "", '2H'!$C$26)</f>
        <v>#N/A</v>
      </c>
      <c r="G473" s="1894">
        <f>'2H'!F26</f>
        <v>0</v>
      </c>
      <c r="H473" s="1895"/>
    </row>
    <row r="474" spans="1:8">
      <c r="A474" s="1962" t="e">
        <f>INDEX(Lists!$C$4:$C$24,MATCH(Validation!$B$3,Lists!$B$4:$B$24,0))</f>
        <v>#N/A</v>
      </c>
      <c r="B474" s="1963" t="str">
        <f>'2H'!AE27</f>
        <v>CR1020SRR</v>
      </c>
      <c r="C474" s="1891" t="str">
        <f>'2H'!$C$8&amp;" - "&amp;'2H'!$F$3</f>
        <v>Default tariffs - Retail revenue £m</v>
      </c>
      <c r="D474" s="1892" t="s">
        <v>751</v>
      </c>
      <c r="E474" s="1893" t="s">
        <v>10644</v>
      </c>
      <c r="F474" s="1959" t="e">
        <f>IF(ISBLANK('2H'!$C$27), "", '2H'!$C$27)</f>
        <v>#N/A</v>
      </c>
      <c r="G474" s="1894">
        <f>'2H'!F27</f>
        <v>0</v>
      </c>
      <c r="H474" s="1895"/>
    </row>
    <row r="475" spans="1:8">
      <c r="A475" s="1962" t="e">
        <f>INDEX(Lists!$C$4:$C$24,MATCH(Validation!$B$3,Lists!$B$4:$B$24,0))</f>
        <v>#N/A</v>
      </c>
      <c r="B475" s="1963" t="str">
        <f>'2H'!AE28</f>
        <v>CR1021SRR</v>
      </c>
      <c r="C475" s="1891" t="str">
        <f>'2H'!$C$8&amp;" - "&amp;'2H'!$F$3</f>
        <v>Default tariffs - Retail revenue £m</v>
      </c>
      <c r="D475" s="1892" t="s">
        <v>751</v>
      </c>
      <c r="E475" s="1893" t="s">
        <v>10644</v>
      </c>
      <c r="F475" s="1959" t="e">
        <f>IF(ISBLANK('2H'!$C$28), "", '2H'!$C$28)</f>
        <v>#N/A</v>
      </c>
      <c r="G475" s="1894">
        <f>'2H'!F28</f>
        <v>0</v>
      </c>
      <c r="H475" s="1895"/>
    </row>
    <row r="476" spans="1:8">
      <c r="A476" s="1962" t="e">
        <f>INDEX(Lists!$C$4:$C$24,MATCH(Validation!$B$3,Lists!$B$4:$B$24,0))</f>
        <v>#N/A</v>
      </c>
      <c r="B476" s="1963" t="str">
        <f>'2H'!AE29</f>
        <v>CR1022SRR</v>
      </c>
      <c r="C476" s="1891" t="str">
        <f>'2H'!$C$8&amp;" - "&amp;'2H'!$F$3</f>
        <v>Default tariffs - Retail revenue £m</v>
      </c>
      <c r="D476" s="1892" t="s">
        <v>751</v>
      </c>
      <c r="E476" s="1893" t="s">
        <v>10644</v>
      </c>
      <c r="F476" s="1959" t="e">
        <f>IF(ISBLANK('2H'!$C$29), "", '2H'!$C$29)</f>
        <v>#N/A</v>
      </c>
      <c r="G476" s="1894">
        <f>'2H'!F29</f>
        <v>0</v>
      </c>
      <c r="H476" s="1895"/>
    </row>
    <row r="477" spans="1:8">
      <c r="A477" s="1964" t="e">
        <f>INDEX(Lists!$C$4:$C$24,MATCH(Validation!$B$3,Lists!$B$4:$B$24,0))</f>
        <v>#N/A</v>
      </c>
      <c r="B477" s="1965" t="str">
        <f>'2H'!AE30</f>
        <v>CR1023SRR</v>
      </c>
      <c r="C477" s="1897" t="str">
        <f>'2H'!$C$8&amp;" - "&amp;'2H'!$F$3</f>
        <v>Default tariffs - Retail revenue £m</v>
      </c>
      <c r="D477" s="1913" t="s">
        <v>751</v>
      </c>
      <c r="E477" s="1916" t="s">
        <v>10644</v>
      </c>
      <c r="F477" s="1960" t="e">
        <f>IF(ISBLANK('2H'!$C$30), "", '2H'!$C$30)</f>
        <v>#N/A</v>
      </c>
      <c r="G477" s="1917">
        <f>'2H'!F30</f>
        <v>0</v>
      </c>
      <c r="H477" s="1918"/>
    </row>
    <row r="478" spans="1:8">
      <c r="A478" s="1890" t="e">
        <f>INDEX(Lists!$C$4:$C$24,MATCH(Validation!$B$3,Lists!$B$4:$B$24,0))</f>
        <v>#N/A</v>
      </c>
      <c r="B478" s="1896" t="str">
        <f>'2H'!AG6</f>
        <v>CR1041SCO</v>
      </c>
      <c r="C478" s="1891" t="str">
        <f>'2H'!C6&amp;" - "&amp;'2H'!$H$3</f>
        <v>Total non-default tariffs - Number of connections (000s)</v>
      </c>
      <c r="D478" s="1892" t="s">
        <v>3481</v>
      </c>
      <c r="E478" s="1893" t="s">
        <v>10644</v>
      </c>
      <c r="F478" s="1890"/>
      <c r="G478" s="1894">
        <f>'2H'!H6</f>
        <v>0</v>
      </c>
      <c r="H478" s="1895"/>
    </row>
    <row r="479" spans="1:8">
      <c r="A479" s="1890" t="e">
        <f>INDEX(Lists!$C$4:$C$24,MATCH(Validation!$B$3,Lists!$B$4:$B$24,0))</f>
        <v>#N/A</v>
      </c>
      <c r="B479" s="1896" t="str">
        <f>'2H'!AG9</f>
        <v>CR1042SCO</v>
      </c>
      <c r="C479" s="1891" t="str">
        <f>'2H'!$C$8&amp;" - "&amp;'2H'!$H$3</f>
        <v>Default tariffs - Number of connections (000s)</v>
      </c>
      <c r="D479" s="1892" t="s">
        <v>3481</v>
      </c>
      <c r="E479" s="1893" t="s">
        <v>10644</v>
      </c>
      <c r="F479" s="1959" t="e">
        <f>IF(ISBLANK('2H'!$C$9), "", '2H'!$C$9)</f>
        <v>#N/A</v>
      </c>
      <c r="G479" s="1894">
        <f>'2H'!H9</f>
        <v>0</v>
      </c>
      <c r="H479" s="1895"/>
    </row>
    <row r="480" spans="1:8">
      <c r="A480" s="1890" t="e">
        <f>INDEX(Lists!$C$4:$C$24,MATCH(Validation!$B$3,Lists!$B$4:$B$24,0))</f>
        <v>#N/A</v>
      </c>
      <c r="B480" s="1896" t="str">
        <f>'2H'!AG10</f>
        <v>CR1043SCO</v>
      </c>
      <c r="C480" s="1891" t="str">
        <f>'2H'!$C$8&amp;" - "&amp;'2H'!$H$3</f>
        <v>Default tariffs - Number of connections (000s)</v>
      </c>
      <c r="D480" s="1892" t="s">
        <v>3481</v>
      </c>
      <c r="E480" s="1893" t="s">
        <v>10644</v>
      </c>
      <c r="F480" s="1959" t="e">
        <f>IF(ISBLANK('2H'!$C$10), "", '2H'!$C$10)</f>
        <v>#N/A</v>
      </c>
      <c r="G480" s="1894">
        <f>'2H'!H10</f>
        <v>0</v>
      </c>
      <c r="H480" s="1895"/>
    </row>
    <row r="481" spans="1:8">
      <c r="A481" s="1890" t="e">
        <f>INDEX(Lists!$C$4:$C$24,MATCH(Validation!$B$3,Lists!$B$4:$B$24,0))</f>
        <v>#N/A</v>
      </c>
      <c r="B481" s="1896" t="str">
        <f>'2H'!AG11</f>
        <v>CR1044SCO</v>
      </c>
      <c r="C481" s="1891" t="str">
        <f>'2H'!$C$8&amp;" - "&amp;'2H'!$H$3</f>
        <v>Default tariffs - Number of connections (000s)</v>
      </c>
      <c r="D481" s="1892" t="s">
        <v>3481</v>
      </c>
      <c r="E481" s="1893" t="s">
        <v>10644</v>
      </c>
      <c r="F481" s="1959" t="e">
        <f>IF(ISBLANK('2H'!$C$11), "", '2H'!$C$11)</f>
        <v>#N/A</v>
      </c>
      <c r="G481" s="1894">
        <f>'2H'!H11</f>
        <v>0</v>
      </c>
      <c r="H481" s="1895"/>
    </row>
    <row r="482" spans="1:8">
      <c r="A482" s="1890" t="e">
        <f>INDEX(Lists!$C$4:$C$24,MATCH(Validation!$B$3,Lists!$B$4:$B$24,0))</f>
        <v>#N/A</v>
      </c>
      <c r="B482" s="1896" t="str">
        <f>'2H'!AG12</f>
        <v>CR1045SCO</v>
      </c>
      <c r="C482" s="1891" t="str">
        <f>'2H'!$C$8&amp;" - "&amp;'2H'!$H$3</f>
        <v>Default tariffs - Number of connections (000s)</v>
      </c>
      <c r="D482" s="1892" t="s">
        <v>3481</v>
      </c>
      <c r="E482" s="1893" t="s">
        <v>10644</v>
      </c>
      <c r="F482" s="1959" t="e">
        <f>IF(ISBLANK('2H'!$C$12), "", '2H'!$C$12)</f>
        <v>#N/A</v>
      </c>
      <c r="G482" s="1894">
        <f>'2H'!H12</f>
        <v>0</v>
      </c>
      <c r="H482" s="1895"/>
    </row>
    <row r="483" spans="1:8">
      <c r="A483" s="1890" t="e">
        <f>INDEX(Lists!$C$4:$C$24,MATCH(Validation!$B$3,Lists!$B$4:$B$24,0))</f>
        <v>#N/A</v>
      </c>
      <c r="B483" s="1896" t="str">
        <f>'2H'!AG13</f>
        <v>CR1046SCO</v>
      </c>
      <c r="C483" s="1891" t="str">
        <f>'2H'!$C$8&amp;" - "&amp;'2H'!$H$3</f>
        <v>Default tariffs - Number of connections (000s)</v>
      </c>
      <c r="D483" s="1892" t="s">
        <v>3481</v>
      </c>
      <c r="E483" s="1893" t="s">
        <v>10644</v>
      </c>
      <c r="F483" s="1959" t="e">
        <f>IF(ISBLANK('2H'!$C$13), "", '2H'!$C$13)</f>
        <v>#N/A</v>
      </c>
      <c r="G483" s="1894">
        <f>'2H'!H13</f>
        <v>0</v>
      </c>
      <c r="H483" s="1895"/>
    </row>
    <row r="484" spans="1:8">
      <c r="A484" s="1890" t="e">
        <f>INDEX(Lists!$C$4:$C$24,MATCH(Validation!$B$3,Lists!$B$4:$B$24,0))</f>
        <v>#N/A</v>
      </c>
      <c r="B484" s="1896" t="str">
        <f>'2H'!AG14</f>
        <v>CR1047SCO</v>
      </c>
      <c r="C484" s="1891" t="str">
        <f>'2H'!$C$8&amp;" - "&amp;'2H'!$H$3</f>
        <v>Default tariffs - Number of connections (000s)</v>
      </c>
      <c r="D484" s="1892" t="s">
        <v>3481</v>
      </c>
      <c r="E484" s="1893" t="s">
        <v>10644</v>
      </c>
      <c r="F484" s="1959" t="e">
        <f>IF(ISBLANK('2H'!$C$14), "", '2H'!$C$14)</f>
        <v>#N/A</v>
      </c>
      <c r="G484" s="1894">
        <f>'2H'!H14</f>
        <v>0</v>
      </c>
      <c r="H484" s="1895"/>
    </row>
    <row r="485" spans="1:8">
      <c r="A485" s="1890" t="e">
        <f>INDEX(Lists!$C$4:$C$24,MATCH(Validation!$B$3,Lists!$B$4:$B$24,0))</f>
        <v>#N/A</v>
      </c>
      <c r="B485" s="1896" t="str">
        <f>'2H'!AG15</f>
        <v>CR1048SCO</v>
      </c>
      <c r="C485" s="1891" t="str">
        <f>'2H'!$C$8&amp;" - "&amp;'2H'!$H$3</f>
        <v>Default tariffs - Number of connections (000s)</v>
      </c>
      <c r="D485" s="1892" t="s">
        <v>3481</v>
      </c>
      <c r="E485" s="1893" t="s">
        <v>10644</v>
      </c>
      <c r="F485" s="1959" t="e">
        <f>IF(ISBLANK('2H'!$C$15), "", '2H'!$C$15)</f>
        <v>#N/A</v>
      </c>
      <c r="G485" s="1894">
        <f>'2H'!H15</f>
        <v>0</v>
      </c>
      <c r="H485" s="1895"/>
    </row>
    <row r="486" spans="1:8">
      <c r="A486" s="1890" t="e">
        <f>INDEX(Lists!$C$4:$C$24,MATCH(Validation!$B$3,Lists!$B$4:$B$24,0))</f>
        <v>#N/A</v>
      </c>
      <c r="B486" s="1896" t="str">
        <f>'2H'!AG16</f>
        <v>CR1049SCO</v>
      </c>
      <c r="C486" s="1891" t="str">
        <f>'2H'!$C$8&amp;" - "&amp;'2H'!$H$3</f>
        <v>Default tariffs - Number of connections (000s)</v>
      </c>
      <c r="D486" s="1892" t="s">
        <v>3481</v>
      </c>
      <c r="E486" s="1893" t="s">
        <v>10644</v>
      </c>
      <c r="F486" s="1959" t="e">
        <f>IF(ISBLANK('2H'!$C$16), "", '2H'!$C$16)</f>
        <v>#N/A</v>
      </c>
      <c r="G486" s="1894">
        <f>'2H'!H16</f>
        <v>0</v>
      </c>
      <c r="H486" s="1895"/>
    </row>
    <row r="487" spans="1:8">
      <c r="A487" s="1890" t="e">
        <f>INDEX(Lists!$C$4:$C$24,MATCH(Validation!$B$3,Lists!$B$4:$B$24,0))</f>
        <v>#N/A</v>
      </c>
      <c r="B487" s="1896" t="str">
        <f>'2H'!AG17</f>
        <v>CR1050SCO</v>
      </c>
      <c r="C487" s="1891" t="str">
        <f>'2H'!$C$8&amp;" - "&amp;'2H'!$H$3</f>
        <v>Default tariffs - Number of connections (000s)</v>
      </c>
      <c r="D487" s="1892" t="s">
        <v>3481</v>
      </c>
      <c r="E487" s="1893" t="s">
        <v>10644</v>
      </c>
      <c r="F487" s="1959" t="e">
        <f>IF(ISBLANK('2H'!$C$17), "", '2H'!$C$17)</f>
        <v>#N/A</v>
      </c>
      <c r="G487" s="1894">
        <f>'2H'!H17</f>
        <v>0</v>
      </c>
      <c r="H487" s="1895"/>
    </row>
    <row r="488" spans="1:8">
      <c r="A488" s="1890" t="e">
        <f>INDEX(Lists!$C$4:$C$24,MATCH(Validation!$B$3,Lists!$B$4:$B$24,0))</f>
        <v>#N/A</v>
      </c>
      <c r="B488" s="1896" t="str">
        <f>'2H'!AG18</f>
        <v>CR1051SCO</v>
      </c>
      <c r="C488" s="1891" t="str">
        <f>'2H'!$C$8&amp;" - "&amp;'2H'!$H$3</f>
        <v>Default tariffs - Number of connections (000s)</v>
      </c>
      <c r="D488" s="1892" t="s">
        <v>3481</v>
      </c>
      <c r="E488" s="1893" t="s">
        <v>10644</v>
      </c>
      <c r="F488" s="1959" t="e">
        <f>IF(ISBLANK('2H'!$C$18), "", '2H'!$C$18)</f>
        <v>#N/A</v>
      </c>
      <c r="G488" s="1894">
        <f>'2H'!H18</f>
        <v>0</v>
      </c>
      <c r="H488" s="1895"/>
    </row>
    <row r="489" spans="1:8">
      <c r="A489" s="1890" t="e">
        <f>INDEX(Lists!$C$4:$C$24,MATCH(Validation!$B$3,Lists!$B$4:$B$24,0))</f>
        <v>#N/A</v>
      </c>
      <c r="B489" s="1896" t="str">
        <f>'2H'!AG19</f>
        <v>CR1052SCO</v>
      </c>
      <c r="C489" s="1891" t="str">
        <f>'2H'!$C$8&amp;" - "&amp;'2H'!$H$3</f>
        <v>Default tariffs - Number of connections (000s)</v>
      </c>
      <c r="D489" s="1892" t="s">
        <v>3481</v>
      </c>
      <c r="E489" s="1893" t="s">
        <v>10644</v>
      </c>
      <c r="F489" s="1959" t="e">
        <f>IF(ISBLANK('2H'!$C$19), "", '2H'!$C$19)</f>
        <v>#N/A</v>
      </c>
      <c r="G489" s="1894">
        <f>'2H'!H19</f>
        <v>0</v>
      </c>
      <c r="H489" s="1895"/>
    </row>
    <row r="490" spans="1:8">
      <c r="A490" s="1890" t="e">
        <f>INDEX(Lists!$C$4:$C$24,MATCH(Validation!$B$3,Lists!$B$4:$B$24,0))</f>
        <v>#N/A</v>
      </c>
      <c r="B490" s="1896" t="str">
        <f>'2H'!AG20</f>
        <v>CR1053SCO</v>
      </c>
      <c r="C490" s="1891" t="str">
        <f>'2H'!$C$8&amp;" - "&amp;'2H'!$H$3</f>
        <v>Default tariffs - Number of connections (000s)</v>
      </c>
      <c r="D490" s="1892" t="s">
        <v>3481</v>
      </c>
      <c r="E490" s="1893" t="s">
        <v>10644</v>
      </c>
      <c r="F490" s="1959" t="e">
        <f>IF(ISBLANK('2H'!$C$20), "", '2H'!$C$20)</f>
        <v>#N/A</v>
      </c>
      <c r="G490" s="1894">
        <f>'2H'!H20</f>
        <v>0</v>
      </c>
      <c r="H490" s="1895"/>
    </row>
    <row r="491" spans="1:8">
      <c r="A491" s="1890" t="e">
        <f>INDEX(Lists!$C$4:$C$24,MATCH(Validation!$B$3,Lists!$B$4:$B$24,0))</f>
        <v>#N/A</v>
      </c>
      <c r="B491" s="1896" t="str">
        <f>'2H'!AG21</f>
        <v>CR1054SCO</v>
      </c>
      <c r="C491" s="1891" t="str">
        <f>'2H'!$C$8&amp;" - "&amp;'2H'!$H$3</f>
        <v>Default tariffs - Number of connections (000s)</v>
      </c>
      <c r="D491" s="1892" t="s">
        <v>3481</v>
      </c>
      <c r="E491" s="1893" t="s">
        <v>10644</v>
      </c>
      <c r="F491" s="1959" t="e">
        <f>IF(ISBLANK('2H'!$C$21), "", '2H'!$C$21)</f>
        <v>#N/A</v>
      </c>
      <c r="G491" s="1894">
        <f>'2H'!H21</f>
        <v>0</v>
      </c>
      <c r="H491" s="1895"/>
    </row>
    <row r="492" spans="1:8">
      <c r="A492" s="1890" t="e">
        <f>INDEX(Lists!$C$4:$C$24,MATCH(Validation!$B$3,Lists!$B$4:$B$24,0))</f>
        <v>#N/A</v>
      </c>
      <c r="B492" s="1896" t="str">
        <f>'2H'!AG22</f>
        <v>CR1055SCO</v>
      </c>
      <c r="C492" s="1891" t="str">
        <f>'2H'!$C$8&amp;" - "&amp;'2H'!$H$3</f>
        <v>Default tariffs - Number of connections (000s)</v>
      </c>
      <c r="D492" s="1892" t="s">
        <v>3481</v>
      </c>
      <c r="E492" s="1893" t="s">
        <v>10644</v>
      </c>
      <c r="F492" s="1959" t="e">
        <f>IF(ISBLANK('2H'!$C$22), "", '2H'!$C$22)</f>
        <v>#N/A</v>
      </c>
      <c r="G492" s="1894">
        <f>'2H'!H22</f>
        <v>0</v>
      </c>
      <c r="H492" s="1895"/>
    </row>
    <row r="493" spans="1:8">
      <c r="A493" s="1890" t="e">
        <f>INDEX(Lists!$C$4:$C$24,MATCH(Validation!$B$3,Lists!$B$4:$B$24,0))</f>
        <v>#N/A</v>
      </c>
      <c r="B493" s="1896" t="str">
        <f>'2H'!AG23</f>
        <v>CR1056SCO</v>
      </c>
      <c r="C493" s="1891" t="str">
        <f>'2H'!$C$8&amp;" - "&amp;'2H'!$H$3</f>
        <v>Default tariffs - Number of connections (000s)</v>
      </c>
      <c r="D493" s="1892" t="s">
        <v>3481</v>
      </c>
      <c r="E493" s="1893" t="s">
        <v>10644</v>
      </c>
      <c r="F493" s="1959" t="e">
        <f>IF(ISBLANK('2H'!$C$23), "", '2H'!$C$23)</f>
        <v>#N/A</v>
      </c>
      <c r="G493" s="1894">
        <f>'2H'!H23</f>
        <v>0</v>
      </c>
      <c r="H493" s="1895"/>
    </row>
    <row r="494" spans="1:8">
      <c r="A494" s="1890" t="e">
        <f>INDEX(Lists!$C$4:$C$24,MATCH(Validation!$B$3,Lists!$B$4:$B$24,0))</f>
        <v>#N/A</v>
      </c>
      <c r="B494" s="1896" t="str">
        <f>'2H'!AG24</f>
        <v>CR1057SCO</v>
      </c>
      <c r="C494" s="1891" t="str">
        <f>'2H'!$C$8&amp;" - "&amp;'2H'!$H$3</f>
        <v>Default tariffs - Number of connections (000s)</v>
      </c>
      <c r="D494" s="1892" t="s">
        <v>3481</v>
      </c>
      <c r="E494" s="1893" t="s">
        <v>10644</v>
      </c>
      <c r="F494" s="1959" t="e">
        <f>IF(ISBLANK('2H'!$C$24), "", '2H'!$C$24)</f>
        <v>#N/A</v>
      </c>
      <c r="G494" s="1894">
        <f>'2H'!H24</f>
        <v>0</v>
      </c>
      <c r="H494" s="1895"/>
    </row>
    <row r="495" spans="1:8">
      <c r="A495" s="1890" t="e">
        <f>INDEX(Lists!$C$4:$C$24,MATCH(Validation!$B$3,Lists!$B$4:$B$24,0))</f>
        <v>#N/A</v>
      </c>
      <c r="B495" s="1896" t="str">
        <f>'2H'!AG25</f>
        <v>CR1058SCO</v>
      </c>
      <c r="C495" s="1891" t="str">
        <f>'2H'!$C$8&amp;" - "&amp;'2H'!$H$3</f>
        <v>Default tariffs - Number of connections (000s)</v>
      </c>
      <c r="D495" s="1892" t="s">
        <v>3481</v>
      </c>
      <c r="E495" s="1893" t="s">
        <v>10644</v>
      </c>
      <c r="F495" s="1959" t="e">
        <f>IF(ISBLANK('2H'!$C$25), "", '2H'!$C$25)</f>
        <v>#N/A</v>
      </c>
      <c r="G495" s="1894">
        <f>'2H'!H25</f>
        <v>0</v>
      </c>
      <c r="H495" s="1895"/>
    </row>
    <row r="496" spans="1:8">
      <c r="A496" s="1890" t="e">
        <f>INDEX(Lists!$C$4:$C$24,MATCH(Validation!$B$3,Lists!$B$4:$B$24,0))</f>
        <v>#N/A</v>
      </c>
      <c r="B496" s="1896" t="str">
        <f>'2H'!AG26</f>
        <v>CR1059SCO</v>
      </c>
      <c r="C496" s="1891" t="str">
        <f>'2H'!$C$8&amp;" - "&amp;'2H'!$H$3</f>
        <v>Default tariffs - Number of connections (000s)</v>
      </c>
      <c r="D496" s="1892" t="s">
        <v>3481</v>
      </c>
      <c r="E496" s="1893" t="s">
        <v>10644</v>
      </c>
      <c r="F496" s="1959" t="e">
        <f>IF(ISBLANK('2H'!$C$26), "", '2H'!$C$26)</f>
        <v>#N/A</v>
      </c>
      <c r="G496" s="1894">
        <f>'2H'!H26</f>
        <v>0</v>
      </c>
      <c r="H496" s="1895"/>
    </row>
    <row r="497" spans="1:8">
      <c r="A497" s="1890" t="e">
        <f>INDEX(Lists!$C$4:$C$24,MATCH(Validation!$B$3,Lists!$B$4:$B$24,0))</f>
        <v>#N/A</v>
      </c>
      <c r="B497" s="1896" t="str">
        <f>'2H'!AG27</f>
        <v>CR1060SCO</v>
      </c>
      <c r="C497" s="1891" t="str">
        <f>'2H'!$C$8&amp;" - "&amp;'2H'!$H$3</f>
        <v>Default tariffs - Number of connections (000s)</v>
      </c>
      <c r="D497" s="1892" t="s">
        <v>3481</v>
      </c>
      <c r="E497" s="1893" t="s">
        <v>10644</v>
      </c>
      <c r="F497" s="1959" t="e">
        <f>IF(ISBLANK('2H'!$C$27), "", '2H'!$C$27)</f>
        <v>#N/A</v>
      </c>
      <c r="G497" s="1894">
        <f>'2H'!H27</f>
        <v>0</v>
      </c>
      <c r="H497" s="1895"/>
    </row>
    <row r="498" spans="1:8">
      <c r="A498" s="1890" t="e">
        <f>INDEX(Lists!$C$4:$C$24,MATCH(Validation!$B$3,Lists!$B$4:$B$24,0))</f>
        <v>#N/A</v>
      </c>
      <c r="B498" s="1896" t="str">
        <f>'2H'!AG28</f>
        <v>CR1061SCO</v>
      </c>
      <c r="C498" s="1891" t="str">
        <f>'2H'!$C$8&amp;" - "&amp;'2H'!$H$3</f>
        <v>Default tariffs - Number of connections (000s)</v>
      </c>
      <c r="D498" s="1892" t="s">
        <v>3481</v>
      </c>
      <c r="E498" s="1893" t="s">
        <v>10644</v>
      </c>
      <c r="F498" s="1959" t="e">
        <f>IF(ISBLANK('2H'!$C$28), "", '2H'!$C$28)</f>
        <v>#N/A</v>
      </c>
      <c r="G498" s="1894">
        <f>'2H'!H28</f>
        <v>0</v>
      </c>
      <c r="H498" s="1895"/>
    </row>
    <row r="499" spans="1:8">
      <c r="A499" s="1890" t="e">
        <f>INDEX(Lists!$C$4:$C$24,MATCH(Validation!$B$3,Lists!$B$4:$B$24,0))</f>
        <v>#N/A</v>
      </c>
      <c r="B499" s="1896" t="str">
        <f>'2H'!AG29</f>
        <v>CR1062SCO</v>
      </c>
      <c r="C499" s="1891" t="str">
        <f>'2H'!$C$8&amp;" - "&amp;'2H'!$H$3</f>
        <v>Default tariffs - Number of connections (000s)</v>
      </c>
      <c r="D499" s="1892" t="s">
        <v>3481</v>
      </c>
      <c r="E499" s="1893" t="s">
        <v>10644</v>
      </c>
      <c r="F499" s="1959" t="e">
        <f>IF(ISBLANK('2H'!$C$29), "", '2H'!$C$29)</f>
        <v>#N/A</v>
      </c>
      <c r="G499" s="1894">
        <f>'2H'!H29</f>
        <v>0</v>
      </c>
      <c r="H499" s="1895"/>
    </row>
    <row r="500" spans="1:8">
      <c r="A500" s="1890" t="e">
        <f>INDEX(Lists!$C$4:$C$24,MATCH(Validation!$B$3,Lists!$B$4:$B$24,0))</f>
        <v>#N/A</v>
      </c>
      <c r="B500" s="1896" t="str">
        <f>'2H'!AG30</f>
        <v>CR1063SCO</v>
      </c>
      <c r="C500" s="1891" t="str">
        <f>'2H'!$C$8&amp;" - "&amp;'2H'!$H$3</f>
        <v>Default tariffs - Number of connections (000s)</v>
      </c>
      <c r="D500" s="1892" t="s">
        <v>3481</v>
      </c>
      <c r="E500" s="1893" t="s">
        <v>10644</v>
      </c>
      <c r="F500" s="1959" t="e">
        <f>IF(ISBLANK('2H'!$C$30), "", '2H'!$C$30)</f>
        <v>#N/A</v>
      </c>
      <c r="G500" s="1894">
        <f>'2H'!H30</f>
        <v>0</v>
      </c>
      <c r="H500" s="1895"/>
    </row>
    <row r="501" spans="1:8" ht="15" thickBot="1">
      <c r="A501" s="1925" t="e">
        <f>INDEX(Lists!$C$4:$C$24,MATCH(Validation!$B$3,Lists!$B$4:$B$24,0))</f>
        <v>#N/A</v>
      </c>
      <c r="B501" s="1896" t="str">
        <f>'2H'!AG37</f>
        <v>CR1030SCU</v>
      </c>
      <c r="C501" s="1903" t="str">
        <f>'2H'!$C$37&amp;" - "&amp;'2H'!$H$35</f>
        <v>Total - Number of customers (000s)</v>
      </c>
      <c r="D501" s="1910" t="s">
        <v>3481</v>
      </c>
      <c r="E501" s="1926" t="s">
        <v>10644</v>
      </c>
      <c r="F501" s="1925"/>
      <c r="G501" s="1927">
        <f>'2H'!H37</f>
        <v>0</v>
      </c>
      <c r="H501" s="1928"/>
    </row>
    <row r="502" spans="1:8">
      <c r="A502" s="1891" t="e">
        <f>INDEX(Lists!$C$4:$C$24,MATCH(Validation!$B$3,Lists!$B$4:$B$24,0))</f>
        <v>#N/A</v>
      </c>
      <c r="B502" s="1966" t="str">
        <f>'2I'!BF6</f>
        <v>CR581</v>
      </c>
      <c r="C502" s="1902" t="str">
        <f>'2I'!$BB$5&amp;" - "&amp;'2I'!BB6&amp;" ("&amp;'2I'!$BF$3&amp;")"</f>
        <v>Wholesale charge - water - Unmeasured (Household)</v>
      </c>
      <c r="D502" s="1905" t="s">
        <v>751</v>
      </c>
      <c r="E502" s="1929" t="s">
        <v>10644</v>
      </c>
      <c r="F502" s="1930"/>
      <c r="G502" s="1931">
        <f>'2I'!G6</f>
        <v>7.8419999999999996</v>
      </c>
      <c r="H502" s="1932"/>
    </row>
    <row r="503" spans="1:8">
      <c r="A503" s="1891" t="e">
        <f>INDEX(Lists!$C$4:$C$24,MATCH(Validation!$B$3,Lists!$B$4:$B$24,0))</f>
        <v>#N/A</v>
      </c>
      <c r="B503" s="1967" t="str">
        <f>'2I'!BF7</f>
        <v>CR582</v>
      </c>
      <c r="C503" s="1891" t="str">
        <f>'2I'!$BB$5&amp;" - "&amp;'2I'!BB7&amp;" ("&amp;'2I'!$BF$3&amp;")"</f>
        <v>Wholesale charge - water - Measured (Household)</v>
      </c>
      <c r="D503" s="1892" t="s">
        <v>751</v>
      </c>
      <c r="E503" s="1893" t="s">
        <v>10644</v>
      </c>
      <c r="F503" s="1890"/>
      <c r="G503" s="1894">
        <f>'2I'!G7</f>
        <v>14.749000000000001</v>
      </c>
      <c r="H503" s="1895"/>
    </row>
    <row r="504" spans="1:8">
      <c r="A504" s="1891" t="e">
        <f>INDEX(Lists!$C$4:$C$24,MATCH(Validation!$B$3,Lists!$B$4:$B$24,0))</f>
        <v>#N/A</v>
      </c>
      <c r="B504" s="1967" t="str">
        <f>'2I'!BF8</f>
        <v>W9008HH</v>
      </c>
      <c r="C504" s="1891" t="str">
        <f>'2I'!$BB$5&amp;" - "&amp;'2I'!BB8&amp;" ("&amp;'2I'!$BF$3&amp;")"</f>
        <v>Wholesale charge - water - Third party revenue (Household)</v>
      </c>
      <c r="D504" s="1892" t="s">
        <v>751</v>
      </c>
      <c r="E504" s="1893" t="s">
        <v>10644</v>
      </c>
      <c r="F504" s="1890"/>
      <c r="G504" s="1894">
        <f>'2I'!G8</f>
        <v>0</v>
      </c>
      <c r="H504" s="1895"/>
    </row>
    <row r="505" spans="1:8">
      <c r="A505" s="1891" t="e">
        <f>INDEX(Lists!$C$4:$C$24,MATCH(Validation!$B$3,Lists!$B$4:$B$24,0))</f>
        <v>#N/A</v>
      </c>
      <c r="B505" s="1967" t="str">
        <f>'2I'!BF12</f>
        <v>CR881</v>
      </c>
      <c r="C505" s="1891" t="str">
        <f>'2I'!$BB$11&amp;" - "&amp;'2I'!BB12&amp;" ("&amp;'2I'!$BF$3&amp;")"</f>
        <v>Wholesale charge - wastewater - Unmeasured (Household)</v>
      </c>
      <c r="D505" s="1892" t="s">
        <v>751</v>
      </c>
      <c r="E505" s="1893" t="s">
        <v>10644</v>
      </c>
      <c r="F505" s="1890"/>
      <c r="G505" s="1894">
        <f>'2I'!G12</f>
        <v>0</v>
      </c>
      <c r="H505" s="1895"/>
    </row>
    <row r="506" spans="1:8">
      <c r="A506" s="1891" t="e">
        <f>INDEX(Lists!$C$4:$C$24,MATCH(Validation!$B$3,Lists!$B$4:$B$24,0))</f>
        <v>#N/A</v>
      </c>
      <c r="B506" s="1967" t="str">
        <f>'2I'!BF13</f>
        <v>CR882</v>
      </c>
      <c r="C506" s="1891" t="str">
        <f>'2I'!$BB$11&amp;" - "&amp;'2I'!BB13&amp;" ("&amp;'2I'!$BF$3&amp;")"</f>
        <v>Wholesale charge - wastewater - Measured (Household)</v>
      </c>
      <c r="D506" s="1892" t="s">
        <v>751</v>
      </c>
      <c r="E506" s="1893" t="s">
        <v>10644</v>
      </c>
      <c r="F506" s="1890"/>
      <c r="G506" s="1894">
        <f>'2I'!G13</f>
        <v>0</v>
      </c>
      <c r="H506" s="1895"/>
    </row>
    <row r="507" spans="1:8">
      <c r="A507" s="1891" t="e">
        <f>INDEX(Lists!$C$4:$C$24,MATCH(Validation!$B$3,Lists!$B$4:$B$24,0))</f>
        <v>#N/A</v>
      </c>
      <c r="B507" s="1967" t="str">
        <f>'2I'!BF14</f>
        <v>S9008HH</v>
      </c>
      <c r="C507" s="1891" t="str">
        <f>'2I'!$BB$11&amp;" - "&amp;'2I'!BB14&amp;" ("&amp;'2I'!$BF$3&amp;")"</f>
        <v>Wholesale charge - wastewater - Third party revenue (Household)</v>
      </c>
      <c r="D507" s="1892" t="s">
        <v>751</v>
      </c>
      <c r="E507" s="1893" t="s">
        <v>10644</v>
      </c>
      <c r="F507" s="1890"/>
      <c r="G507" s="1894">
        <f>'2I'!G14</f>
        <v>0</v>
      </c>
      <c r="H507" s="1895"/>
    </row>
    <row r="508" spans="1:8">
      <c r="A508" s="1891" t="e">
        <f>INDEX(Lists!$C$4:$C$24,MATCH(Validation!$B$3,Lists!$B$4:$B$24,0))</f>
        <v>#N/A</v>
      </c>
      <c r="B508" s="1967" t="str">
        <f>'2I'!BF20</f>
        <v>A19002RRH</v>
      </c>
      <c r="C508" s="1891" t="str">
        <f>'2I'!$BB$19&amp;" - "&amp;'2I'!BB20&amp;" ("&amp;'2I'!$BF$3&amp;")"</f>
        <v>Retail revenue - Unmeasured (Household)</v>
      </c>
      <c r="D508" s="1892" t="s">
        <v>751</v>
      </c>
      <c r="E508" s="1893" t="s">
        <v>10644</v>
      </c>
      <c r="F508" s="1890"/>
      <c r="G508" s="1894">
        <f>'2I'!G20</f>
        <v>1.4690000000000001</v>
      </c>
      <c r="H508" s="1895"/>
    </row>
    <row r="509" spans="1:8">
      <c r="A509" s="1891" t="e">
        <f>INDEX(Lists!$C$4:$C$24,MATCH(Validation!$B$3,Lists!$B$4:$B$24,0))</f>
        <v>#N/A</v>
      </c>
      <c r="B509" s="1967" t="str">
        <f>'2I'!BF21</f>
        <v>A19003RRH</v>
      </c>
      <c r="C509" s="1891" t="str">
        <f>'2I'!$BB$19&amp;" - "&amp;'2I'!BB21&amp;" ("&amp;'2I'!$BF$3&amp;")"</f>
        <v>Retail revenue - Measured (Household)</v>
      </c>
      <c r="D509" s="1892" t="s">
        <v>751</v>
      </c>
      <c r="E509" s="1893" t="s">
        <v>10644</v>
      </c>
      <c r="F509" s="1890"/>
      <c r="G509" s="1894">
        <f>'2I'!G21</f>
        <v>3.629</v>
      </c>
      <c r="H509" s="1895"/>
    </row>
    <row r="510" spans="1:8">
      <c r="A510" s="1891" t="e">
        <f>INDEX(Lists!$C$4:$C$24,MATCH(Validation!$B$3,Lists!$B$4:$B$24,0))</f>
        <v>#N/A</v>
      </c>
      <c r="B510" s="1967" t="str">
        <f>'2I'!BF22</f>
        <v>A19039RRH</v>
      </c>
      <c r="C510" s="1891" t="str">
        <f>'2I'!$BB$19&amp;" - "&amp;'2I'!BB22&amp;" ("&amp;'2I'!$BF$3&amp;")"</f>
        <v>Retail revenue - Other third party revenue (Household)</v>
      </c>
      <c r="D510" s="1892" t="s">
        <v>751</v>
      </c>
      <c r="E510" s="1893" t="s">
        <v>10644</v>
      </c>
      <c r="F510" s="1890"/>
      <c r="G510" s="1894">
        <f>'2I'!G22</f>
        <v>0</v>
      </c>
      <c r="H510" s="1895"/>
    </row>
    <row r="511" spans="1:8">
      <c r="A511" s="1891" t="e">
        <f>INDEX(Lists!$C$4:$C$24,MATCH(Validation!$B$3,Lists!$B$4:$B$24,0))</f>
        <v>#N/A</v>
      </c>
      <c r="B511" s="1967" t="str">
        <f>'2I'!BF39</f>
        <v>BC11274</v>
      </c>
      <c r="C511" s="1891" t="str">
        <f>'2I'!BB39&amp;" ("&amp;'2I'!$BF$36&amp;")"</f>
        <v>Grants &amp; contributions (Water)</v>
      </c>
      <c r="D511" s="1892" t="s">
        <v>751</v>
      </c>
      <c r="E511" s="1893" t="s">
        <v>10644</v>
      </c>
      <c r="F511" s="1890"/>
      <c r="G511" s="1894">
        <f>'2I'!G39</f>
        <v>1.4239999999999999</v>
      </c>
      <c r="H511" s="1895"/>
    </row>
    <row r="512" spans="1:8">
      <c r="A512" s="1891" t="e">
        <f>INDEX(Lists!$C$4:$C$24,MATCH(Validation!$B$3,Lists!$B$4:$B$24,0))</f>
        <v>#N/A</v>
      </c>
      <c r="B512" s="1967" t="str">
        <f>'2I'!BF42</f>
        <v>CRW001</v>
      </c>
      <c r="C512" s="1891" t="str">
        <f>'2I'!BB42&amp;" ("&amp;'2I'!$BF$36&amp;")"</f>
        <v>Amount assumed in wholesale determination (Water)</v>
      </c>
      <c r="D512" s="1892" t="s">
        <v>751</v>
      </c>
      <c r="E512" s="1893" t="s">
        <v>10644</v>
      </c>
      <c r="F512" s="1890"/>
      <c r="G512" s="1894">
        <f>'2I'!G42</f>
        <v>35.549999999999997</v>
      </c>
      <c r="H512" s="1895"/>
    </row>
    <row r="513" spans="1:8">
      <c r="A513" s="1891" t="e">
        <f>INDEX(Lists!$C$4:$C$24,MATCH(Validation!$B$3,Lists!$B$4:$B$24,0))</f>
        <v>#N/A</v>
      </c>
      <c r="B513" s="1967" t="str">
        <f>'2I'!BF43</f>
        <v>CRW008</v>
      </c>
      <c r="C513" s="1891" t="str">
        <f>'2I'!BB43&amp;" ("&amp;'2I'!$BF$36&amp;")"</f>
        <v>Adjustment for in-period ODI revenue (Water)</v>
      </c>
      <c r="D513" s="1892" t="s">
        <v>751</v>
      </c>
      <c r="E513" s="1893" t="s">
        <v>10644</v>
      </c>
      <c r="F513" s="1890"/>
      <c r="G513" s="1894">
        <f>'2I'!G43</f>
        <v>0</v>
      </c>
      <c r="H513" s="1895"/>
    </row>
    <row r="514" spans="1:8">
      <c r="A514" s="1891" t="e">
        <f>INDEX(Lists!$C$4:$C$24,MATCH(Validation!$B$3,Lists!$B$4:$B$24,0))</f>
        <v>#N/A</v>
      </c>
      <c r="B514" s="1967" t="str">
        <f>'2I'!BF44</f>
        <v>CRW009</v>
      </c>
      <c r="C514" s="1891" t="str">
        <f>'2I'!BB44&amp;" ("&amp;'2I'!$BF$36&amp;")"</f>
        <v>Adjustment for WRFIM (Water)</v>
      </c>
      <c r="D514" s="1892" t="s">
        <v>751</v>
      </c>
      <c r="E514" s="1893" t="s">
        <v>10644</v>
      </c>
      <c r="F514" s="1890"/>
      <c r="G514" s="1894">
        <f>'2I'!G44</f>
        <v>-0.94699999999999995</v>
      </c>
      <c r="H514" s="1895"/>
    </row>
    <row r="515" spans="1:8">
      <c r="A515" s="1891" t="e">
        <f>INDEX(Lists!$C$4:$C$24,MATCH(Validation!$B$3,Lists!$B$4:$B$24,0))</f>
        <v>#N/A</v>
      </c>
      <c r="B515" s="1967" t="str">
        <f>'2I'!BG6</f>
        <v>CR583</v>
      </c>
      <c r="C515" s="1891" t="str">
        <f>'2I'!$BB$5&amp;" - "&amp;'2I'!BB6&amp;" ("&amp;'2I'!$BG$3&amp;")"</f>
        <v>Wholesale charge - water - Unmeasured (Non-household)</v>
      </c>
      <c r="D515" s="1892" t="s">
        <v>751</v>
      </c>
      <c r="E515" s="1893" t="s">
        <v>10644</v>
      </c>
      <c r="F515" s="1890"/>
      <c r="G515" s="1894">
        <f>'2I'!H6</f>
        <v>0.36599999999999999</v>
      </c>
      <c r="H515" s="1895"/>
    </row>
    <row r="516" spans="1:8">
      <c r="A516" s="1891" t="e">
        <f>INDEX(Lists!$C$4:$C$24,MATCH(Validation!$B$3,Lists!$B$4:$B$24,0))</f>
        <v>#N/A</v>
      </c>
      <c r="B516" s="1967" t="str">
        <f>'2I'!BG7</f>
        <v>CR584</v>
      </c>
      <c r="C516" s="1891" t="str">
        <f>'2I'!$BB$5&amp;" - "&amp;'2I'!BB7&amp;" ("&amp;'2I'!$BG$3&amp;")"</f>
        <v>Wholesale charge - water - Measured (Non-household)</v>
      </c>
      <c r="D516" s="1892" t="s">
        <v>751</v>
      </c>
      <c r="E516" s="1893" t="s">
        <v>10644</v>
      </c>
      <c r="F516" s="1890"/>
      <c r="G516" s="1894">
        <f>'2I'!H7</f>
        <v>7.4980000000000002</v>
      </c>
      <c r="H516" s="1895"/>
    </row>
    <row r="517" spans="1:8">
      <c r="A517" s="1891" t="e">
        <f>INDEX(Lists!$C$4:$C$24,MATCH(Validation!$B$3,Lists!$B$4:$B$24,0))</f>
        <v>#N/A</v>
      </c>
      <c r="B517" s="1967" t="str">
        <f>'2I'!BG8</f>
        <v>W9008NHH</v>
      </c>
      <c r="C517" s="1891" t="str">
        <f>'2I'!$BB$5&amp;" - "&amp;'2I'!BB8&amp;" ("&amp;'2I'!$BG$3&amp;")"</f>
        <v>Wholesale charge - water - Third party revenue (Non-household)</v>
      </c>
      <c r="D517" s="1892" t="s">
        <v>751</v>
      </c>
      <c r="E517" s="1893" t="s">
        <v>10644</v>
      </c>
      <c r="F517" s="1890"/>
      <c r="G517" s="1894">
        <f>'2I'!H8</f>
        <v>4.2110000000000003</v>
      </c>
      <c r="H517" s="1895"/>
    </row>
    <row r="518" spans="1:8">
      <c r="A518" s="1891" t="e">
        <f>INDEX(Lists!$C$4:$C$24,MATCH(Validation!$B$3,Lists!$B$4:$B$24,0))</f>
        <v>#N/A</v>
      </c>
      <c r="B518" s="1967" t="str">
        <f>'2I'!BG12</f>
        <v>CR883</v>
      </c>
      <c r="C518" s="1891" t="str">
        <f>'2I'!$BB$11&amp;" - "&amp;'2I'!BB12&amp;" ("&amp;'2I'!$BG$3&amp;")"</f>
        <v>Wholesale charge - wastewater - Unmeasured (Non-household)</v>
      </c>
      <c r="D518" s="1892" t="s">
        <v>751</v>
      </c>
      <c r="E518" s="1893" t="s">
        <v>10644</v>
      </c>
      <c r="F518" s="1890"/>
      <c r="G518" s="1894">
        <f>'2I'!H12</f>
        <v>0</v>
      </c>
      <c r="H518" s="1895"/>
    </row>
    <row r="519" spans="1:8">
      <c r="A519" s="1891" t="e">
        <f>INDEX(Lists!$C$4:$C$24,MATCH(Validation!$B$3,Lists!$B$4:$B$24,0))</f>
        <v>#N/A</v>
      </c>
      <c r="B519" s="1967" t="str">
        <f>'2I'!BG13</f>
        <v>CR884</v>
      </c>
      <c r="C519" s="1891" t="str">
        <f>'2I'!$BB$11&amp;" - "&amp;'2I'!BB13&amp;" ("&amp;'2I'!$BG$3&amp;")"</f>
        <v>Wholesale charge - wastewater - Measured (Non-household)</v>
      </c>
      <c r="D519" s="1892" t="s">
        <v>751</v>
      </c>
      <c r="E519" s="1893" t="s">
        <v>10644</v>
      </c>
      <c r="F519" s="1890"/>
      <c r="G519" s="1894">
        <f>'2I'!H13</f>
        <v>0</v>
      </c>
      <c r="H519" s="1895"/>
    </row>
    <row r="520" spans="1:8">
      <c r="A520" s="1891" t="e">
        <f>INDEX(Lists!$C$4:$C$24,MATCH(Validation!$B$3,Lists!$B$4:$B$24,0))</f>
        <v>#N/A</v>
      </c>
      <c r="B520" s="1967" t="str">
        <f>'2I'!BG14</f>
        <v>S9008NHH</v>
      </c>
      <c r="C520" s="1891" t="str">
        <f>'2I'!$BB$11&amp;" - "&amp;'2I'!BB14&amp;" ("&amp;'2I'!$BG$3&amp;")"</f>
        <v>Wholesale charge - wastewater - Third party revenue (Non-household)</v>
      </c>
      <c r="D520" s="1892" t="s">
        <v>751</v>
      </c>
      <c r="E520" s="1893" t="s">
        <v>10644</v>
      </c>
      <c r="F520" s="1890"/>
      <c r="G520" s="1894">
        <f>'2I'!H14</f>
        <v>0</v>
      </c>
      <c r="H520" s="1895"/>
    </row>
    <row r="521" spans="1:8">
      <c r="A521" s="1891" t="e">
        <f>INDEX(Lists!$C$4:$C$24,MATCH(Validation!$B$3,Lists!$B$4:$B$24,0))</f>
        <v>#N/A</v>
      </c>
      <c r="B521" s="1967" t="str">
        <f>'2I'!BG20</f>
        <v>A19002RRNH</v>
      </c>
      <c r="C521" s="1891" t="str">
        <f>'2I'!$BB$19&amp;" - "&amp;'2I'!BB20&amp;" ("&amp;'2I'!$BG$3&amp;")"</f>
        <v>Retail revenue - Unmeasured (Non-household)</v>
      </c>
      <c r="D521" s="1892" t="s">
        <v>751</v>
      </c>
      <c r="E521" s="1893" t="s">
        <v>10644</v>
      </c>
      <c r="F521" s="1890"/>
      <c r="G521" s="1894">
        <f>'2I'!H20</f>
        <v>0</v>
      </c>
      <c r="H521" s="1895"/>
    </row>
    <row r="522" spans="1:8">
      <c r="A522" s="1891" t="e">
        <f>INDEX(Lists!$C$4:$C$24,MATCH(Validation!$B$3,Lists!$B$4:$B$24,0))</f>
        <v>#N/A</v>
      </c>
      <c r="B522" s="1967" t="str">
        <f>'2I'!BG21</f>
        <v>A19003RRNH</v>
      </c>
      <c r="C522" s="1891" t="str">
        <f>'2I'!$BB$19&amp;" - "&amp;'2I'!BB21&amp;" ("&amp;'2I'!$BG$3&amp;")"</f>
        <v>Retail revenue - Measured (Non-household)</v>
      </c>
      <c r="D522" s="1892" t="s">
        <v>751</v>
      </c>
      <c r="E522" s="1893" t="s">
        <v>10644</v>
      </c>
      <c r="F522" s="1890"/>
      <c r="G522" s="1894">
        <f>'2I'!H21</f>
        <v>0</v>
      </c>
      <c r="H522" s="1895"/>
    </row>
    <row r="523" spans="1:8">
      <c r="A523" s="1891" t="e">
        <f>INDEX(Lists!$C$4:$C$24,MATCH(Validation!$B$3,Lists!$B$4:$B$24,0))</f>
        <v>#N/A</v>
      </c>
      <c r="B523" s="1967" t="str">
        <f>'2I'!BG22</f>
        <v>A19039RRNH</v>
      </c>
      <c r="C523" s="1891" t="str">
        <f>'2I'!$BB$19&amp;" - "&amp;'2I'!BB22&amp;" ("&amp;'2I'!$BG$3&amp;")"</f>
        <v>Retail revenue - Other third party revenue (Non-household)</v>
      </c>
      <c r="D523" s="1892" t="s">
        <v>751</v>
      </c>
      <c r="E523" s="1893" t="s">
        <v>10644</v>
      </c>
      <c r="F523" s="1890"/>
      <c r="G523" s="1894">
        <f>'2I'!H22</f>
        <v>0</v>
      </c>
      <c r="H523" s="1895"/>
    </row>
    <row r="524" spans="1:8">
      <c r="A524" s="1891" t="e">
        <f>INDEX(Lists!$C$4:$C$24,MATCH(Validation!$B$3,Lists!$B$4:$B$24,0))</f>
        <v>#N/A</v>
      </c>
      <c r="B524" s="1967" t="str">
        <f>'2I'!BG39</f>
        <v>BC11374</v>
      </c>
      <c r="C524" s="1891" t="str">
        <f>'2I'!BB39&amp;" ("&amp;'2I'!$BG$36&amp;")"</f>
        <v>Grants &amp; contributions (Wastewater)</v>
      </c>
      <c r="D524" s="1892" t="s">
        <v>751</v>
      </c>
      <c r="E524" s="1893" t="s">
        <v>10644</v>
      </c>
      <c r="F524" s="1890"/>
      <c r="G524" s="1894">
        <f>'2I'!H39</f>
        <v>0</v>
      </c>
      <c r="H524" s="1895"/>
    </row>
    <row r="525" spans="1:8">
      <c r="A525" s="1891" t="e">
        <f>INDEX(Lists!$C$4:$C$24,MATCH(Validation!$B$3,Lists!$B$4:$B$24,0))</f>
        <v>#N/A</v>
      </c>
      <c r="B525" s="1967" t="str">
        <f>'2I'!BG42</f>
        <v>CRS001</v>
      </c>
      <c r="C525" s="1891" t="str">
        <f>'2I'!BB42&amp;" ("&amp;'2I'!$BG$36&amp;")"</f>
        <v>Amount assumed in wholesale determination (Wastewater)</v>
      </c>
      <c r="D525" s="1892" t="s">
        <v>751</v>
      </c>
      <c r="E525" s="1893" t="s">
        <v>10644</v>
      </c>
      <c r="F525" s="1890"/>
      <c r="G525" s="1894">
        <f>'2I'!H42</f>
        <v>0</v>
      </c>
      <c r="H525" s="1895"/>
    </row>
    <row r="526" spans="1:8">
      <c r="A526" s="1891" t="e">
        <f>INDEX(Lists!$C$4:$C$24,MATCH(Validation!$B$3,Lists!$B$4:$B$24,0))</f>
        <v>#N/A</v>
      </c>
      <c r="B526" s="1967" t="str">
        <f>'2I'!BG43</f>
        <v>CRS008</v>
      </c>
      <c r="C526" s="1891" t="str">
        <f>'2I'!BB43&amp;" ("&amp;'2I'!$BG$36&amp;")"</f>
        <v>Adjustment for in-period ODI revenue (Wastewater)</v>
      </c>
      <c r="D526" s="1892" t="s">
        <v>751</v>
      </c>
      <c r="E526" s="1893" t="s">
        <v>10644</v>
      </c>
      <c r="F526" s="1890"/>
      <c r="G526" s="1894">
        <f>'2I'!H43</f>
        <v>0</v>
      </c>
      <c r="H526" s="1895"/>
    </row>
    <row r="527" spans="1:8">
      <c r="A527" s="1891" t="e">
        <f>INDEX(Lists!$C$4:$C$24,MATCH(Validation!$B$3,Lists!$B$4:$B$24,0))</f>
        <v>#N/A</v>
      </c>
      <c r="B527" s="1967" t="str">
        <f>'2I'!BG44</f>
        <v>CRS009</v>
      </c>
      <c r="C527" s="1891" t="str">
        <f>'2I'!BB44&amp;" ("&amp;'2I'!$BG$36&amp;")"</f>
        <v>Adjustment for WRFIM (Wastewater)</v>
      </c>
      <c r="D527" s="1892" t="s">
        <v>751</v>
      </c>
      <c r="E527" s="1893" t="s">
        <v>10644</v>
      </c>
      <c r="F527" s="1890"/>
      <c r="G527" s="1894">
        <f>'2I'!H44</f>
        <v>0</v>
      </c>
      <c r="H527" s="1895"/>
    </row>
    <row r="528" spans="1:8">
      <c r="A528" s="1891" t="e">
        <f>INDEX(Lists!$C$4:$C$24,MATCH(Validation!$B$3,Lists!$B$4:$B$24,0))</f>
        <v>#N/A</v>
      </c>
      <c r="B528" s="1967" t="str">
        <f>'2I'!BH26</f>
        <v>BM340NPCW</v>
      </c>
      <c r="C528" s="1891" t="str">
        <f>'2I'!$BB$25&amp;" - "&amp;'2I'!BB26&amp;" ("&amp;'2I'!$BH$3&amp;")"</f>
        <v>Third party revenue - non-price control - Bulk Supplies - water (Total)</v>
      </c>
      <c r="D528" s="1892" t="s">
        <v>751</v>
      </c>
      <c r="E528" s="1893" t="s">
        <v>10644</v>
      </c>
      <c r="F528" s="1890"/>
      <c r="G528" s="1894">
        <f>'2I'!I26</f>
        <v>0</v>
      </c>
      <c r="H528" s="1895"/>
    </row>
    <row r="529" spans="1:11">
      <c r="A529" s="1891" t="e">
        <f>INDEX(Lists!$C$4:$C$24,MATCH(Validation!$B$3,Lists!$B$4:$B$24,0))</f>
        <v>#N/A</v>
      </c>
      <c r="B529" s="1967" t="str">
        <f>'2I'!BH27</f>
        <v>BM340NPCWW</v>
      </c>
      <c r="C529" s="1891" t="str">
        <f>'2I'!$BB$25&amp;" - "&amp;'2I'!BB27&amp;" ("&amp;'2I'!$BH$3&amp;")"</f>
        <v>Third party revenue - non-price control - Bulk Supplies - wastewater (Total)</v>
      </c>
      <c r="D529" s="1892" t="s">
        <v>751</v>
      </c>
      <c r="E529" s="1893" t="s">
        <v>10644</v>
      </c>
      <c r="F529" s="1890"/>
      <c r="G529" s="1894">
        <f>'2I'!I27</f>
        <v>0</v>
      </c>
      <c r="H529" s="1895"/>
    </row>
    <row r="530" spans="1:11">
      <c r="A530" s="1891" t="e">
        <f>INDEX(Lists!$C$4:$C$24,MATCH(Validation!$B$3,Lists!$B$4:$B$24,0))</f>
        <v>#N/A</v>
      </c>
      <c r="B530" s="1967" t="str">
        <f>'2I'!BH28</f>
        <v>A19039NPC</v>
      </c>
      <c r="C530" s="1891" t="str">
        <f>'2I'!$BB$25&amp;" - "&amp;'2I'!BB28&amp;" ("&amp;'2I'!$BH$3&amp;")"</f>
        <v>Third party revenue - non-price control - Other third party revenue (Total)</v>
      </c>
      <c r="D530" s="1892" t="s">
        <v>751</v>
      </c>
      <c r="E530" s="1893" t="s">
        <v>10644</v>
      </c>
      <c r="F530" s="1890"/>
      <c r="G530" s="1894">
        <f>'2I'!I28</f>
        <v>0.30199999999999999</v>
      </c>
      <c r="H530" s="1895"/>
    </row>
    <row r="531" spans="1:11" ht="15" thickBot="1">
      <c r="A531" s="1891" t="e">
        <f>INDEX(Lists!$C$4:$C$24,MATCH(Validation!$B$3,Lists!$B$4:$B$24,0))</f>
        <v>#N/A</v>
      </c>
      <c r="B531" s="1967" t="str">
        <f>'2I'!BH31</f>
        <v>BR973NPC</v>
      </c>
      <c r="C531" s="1891" t="str">
        <f>'2I'!$BB$30&amp;" - "&amp;'2I'!BB31&amp;" ("&amp;'2I'!$BH$3&amp;")"</f>
        <v>Principal services - non-price control - Other appointed revenue (Total)</v>
      </c>
      <c r="D531" s="1892" t="s">
        <v>751</v>
      </c>
      <c r="E531" s="1893" t="s">
        <v>10644</v>
      </c>
      <c r="F531" s="1890"/>
      <c r="G531" s="1894">
        <f>'2I'!I31</f>
        <v>0</v>
      </c>
      <c r="H531" s="1895"/>
    </row>
    <row r="532" spans="1:11">
      <c r="A532" s="1902" t="e">
        <f>INDEX(Lists!$C$4:$C$24,MATCH(Validation!$B$3,Lists!$B$4:$B$24,0))</f>
        <v>#N/A</v>
      </c>
      <c r="B532" s="1905" t="str">
        <f>'2J'!AF6</f>
        <v>BC30449DT</v>
      </c>
      <c r="C532" s="1902" t="str">
        <f>'2J'!$AB$5&amp;" - "&amp;'2J'!AB6&amp;" ("&amp;'2J'!$AF$3&amp;")"</f>
        <v>Wholesale water network+ (treated water distribution) - Distribution and trunk mains (Network reinforcement capex)</v>
      </c>
      <c r="D532" s="1904" t="s">
        <v>751</v>
      </c>
      <c r="E532" s="1932" t="s">
        <v>10644</v>
      </c>
      <c r="F532" s="1930"/>
      <c r="G532" s="1968">
        <f>'2J'!G6</f>
        <v>0</v>
      </c>
      <c r="H532" s="1932"/>
      <c r="K532" s="1893"/>
    </row>
    <row r="533" spans="1:11">
      <c r="A533" s="1891" t="e">
        <f>INDEX(Lists!$C$4:$C$24,MATCH(Validation!$B$3,Lists!$B$4:$B$24,0))</f>
        <v>#N/A</v>
      </c>
      <c r="B533" s="1892" t="str">
        <f>'2J'!AF7</f>
        <v>BC30449PS</v>
      </c>
      <c r="C533" s="1891" t="str">
        <f>'2J'!$AB$5&amp;" - "&amp;'2J'!AB7&amp;" ("&amp;'2J'!$AF$3&amp;")"</f>
        <v>Wholesale water network+ (treated water distribution) - Pumping and storage facilities (Network reinforcement capex)</v>
      </c>
      <c r="D533" s="1907" t="s">
        <v>751</v>
      </c>
      <c r="E533" s="1895" t="s">
        <v>10644</v>
      </c>
      <c r="F533" s="1890"/>
      <c r="G533" s="1969">
        <f>'2J'!G7</f>
        <v>0</v>
      </c>
      <c r="H533" s="1895"/>
      <c r="K533" s="1893"/>
    </row>
    <row r="534" spans="1:11">
      <c r="A534" s="1891" t="e">
        <f>INDEX(Lists!$C$4:$C$24,MATCH(Validation!$B$3,Lists!$B$4:$B$24,0))</f>
        <v>#N/A</v>
      </c>
      <c r="B534" s="1892" t="str">
        <f>'2J'!AF8</f>
        <v>BC30449O</v>
      </c>
      <c r="C534" s="1891" t="str">
        <f>'2J'!$AB$5&amp;" - "&amp;'2J'!AB8&amp;" ("&amp;'2J'!$AF$3&amp;")"</f>
        <v>Wholesale water network+ (treated water distribution) - Other (Network reinforcement capex)</v>
      </c>
      <c r="D534" s="1907" t="s">
        <v>751</v>
      </c>
      <c r="E534" s="1895" t="s">
        <v>10644</v>
      </c>
      <c r="F534" s="1890"/>
      <c r="G534" s="1969">
        <f>'2J'!G8</f>
        <v>0</v>
      </c>
      <c r="H534" s="1895"/>
      <c r="K534" s="1893"/>
    </row>
    <row r="535" spans="1:11">
      <c r="A535" s="1891" t="e">
        <f>INDEX(Lists!$C$4:$C$24,MATCH(Validation!$B$3,Lists!$B$4:$B$24,0))</f>
        <v>#N/A</v>
      </c>
      <c r="B535" s="1892" t="str">
        <f>'2J'!AF12</f>
        <v>BC30849FC</v>
      </c>
      <c r="C535" s="1891" t="str">
        <f>'2J'!$AB$11&amp;" - "&amp;'2J'!AB12&amp;" ("&amp;'2J'!$AF$3&amp;")"</f>
        <v>Wholesale wastewater network+ (sewage collection) - Foul and combined systems (Network reinforcement capex)</v>
      </c>
      <c r="D535" s="1907" t="s">
        <v>751</v>
      </c>
      <c r="E535" s="1895" t="s">
        <v>10644</v>
      </c>
      <c r="F535" s="1890"/>
      <c r="G535" s="1969">
        <f>'2J'!G12</f>
        <v>0</v>
      </c>
      <c r="H535" s="1895"/>
      <c r="K535" s="1893"/>
    </row>
    <row r="536" spans="1:11">
      <c r="A536" s="1891" t="e">
        <f>INDEX(Lists!$C$4:$C$24,MATCH(Validation!$B$3,Lists!$B$4:$B$24,0))</f>
        <v>#N/A</v>
      </c>
      <c r="B536" s="1892" t="str">
        <f>'2J'!AF13</f>
        <v>BC30849SW</v>
      </c>
      <c r="C536" s="1891" t="str">
        <f>'2J'!$AB$11&amp;" - "&amp;'2J'!AB13&amp;" ("&amp;'2J'!$AF$3&amp;")"</f>
        <v>Wholesale wastewater network+ (sewage collection) - Surface water only systems (Network reinforcement capex)</v>
      </c>
      <c r="D536" s="1907" t="s">
        <v>751</v>
      </c>
      <c r="E536" s="1895" t="s">
        <v>10644</v>
      </c>
      <c r="F536" s="1890"/>
      <c r="G536" s="1969">
        <f>'2J'!G13</f>
        <v>0</v>
      </c>
      <c r="H536" s="1895"/>
      <c r="K536" s="1893"/>
    </row>
    <row r="537" spans="1:11">
      <c r="A537" s="1891" t="e">
        <f>INDEX(Lists!$C$4:$C$24,MATCH(Validation!$B$3,Lists!$B$4:$B$24,0))</f>
        <v>#N/A</v>
      </c>
      <c r="B537" s="1892" t="str">
        <f>'2J'!AF14</f>
        <v>BC30849PS</v>
      </c>
      <c r="C537" s="1891" t="str">
        <f>'2J'!$AB$11&amp;" - "&amp;'2J'!AB14&amp;" ("&amp;'2J'!$AF$3&amp;")"</f>
        <v>Wholesale wastewater network+ (sewage collection) - Pumping and storage facilities (Network reinforcement capex)</v>
      </c>
      <c r="D537" s="1907" t="s">
        <v>751</v>
      </c>
      <c r="E537" s="1895" t="s">
        <v>10644</v>
      </c>
      <c r="F537" s="1890"/>
      <c r="G537" s="1969">
        <f>'2J'!G14</f>
        <v>0</v>
      </c>
      <c r="H537" s="1895"/>
      <c r="K537" s="1893"/>
    </row>
    <row r="538" spans="1:11">
      <c r="A538" s="1891" t="e">
        <f>INDEX(Lists!$C$4:$C$24,MATCH(Validation!$B$3,Lists!$B$4:$B$24,0))</f>
        <v>#N/A</v>
      </c>
      <c r="B538" s="1892" t="str">
        <f>'2J'!AF15</f>
        <v>BC30849O</v>
      </c>
      <c r="C538" s="1891" t="str">
        <f>'2J'!$AB$11&amp;" - "&amp;'2J'!AB15&amp;" ("&amp;'2J'!$AF$3&amp;")"</f>
        <v>Wholesale wastewater network+ (sewage collection) - Other (Network reinforcement capex)</v>
      </c>
      <c r="D538" s="1907" t="s">
        <v>751</v>
      </c>
      <c r="E538" s="1895" t="s">
        <v>10644</v>
      </c>
      <c r="F538" s="1890"/>
      <c r="G538" s="1969">
        <f>'2J'!G15</f>
        <v>0</v>
      </c>
      <c r="H538" s="1895"/>
      <c r="K538" s="1893"/>
    </row>
    <row r="539" spans="1:11">
      <c r="A539" s="1891" t="e">
        <f>INDEX(Lists!$C$4:$C$24,MATCH(Validation!$B$3,Lists!$B$4:$B$24,0))</f>
        <v>#N/A</v>
      </c>
      <c r="B539" s="1892" t="str">
        <f>'2J'!AG6</f>
        <v>BC30449DTM</v>
      </c>
      <c r="C539" s="1891" t="str">
        <f>'2J'!$AB$5&amp;" - "&amp;'2J'!AB6&amp;" ("&amp;'2J'!$AG$3&amp;")"</f>
        <v>Wholesale water network+ (treated water distribution) - Distribution and trunk mains (On site / site specific capex (memo only))</v>
      </c>
      <c r="D539" s="1907" t="s">
        <v>751</v>
      </c>
      <c r="E539" s="1895" t="s">
        <v>10644</v>
      </c>
      <c r="F539" s="1890"/>
      <c r="G539" s="1969">
        <f>'2J'!H6</f>
        <v>0</v>
      </c>
      <c r="H539" s="1895"/>
      <c r="K539" s="1893"/>
    </row>
    <row r="540" spans="1:11">
      <c r="A540" s="1891" t="e">
        <f>INDEX(Lists!$C$4:$C$24,MATCH(Validation!$B$3,Lists!$B$4:$B$24,0))</f>
        <v>#N/A</v>
      </c>
      <c r="B540" s="1892" t="str">
        <f>'2J'!AG7</f>
        <v>BC30449PSM</v>
      </c>
      <c r="C540" s="1891" t="str">
        <f>'2J'!$AB$5&amp;" - "&amp;'2J'!AB7&amp;" ("&amp;'2J'!$AG$3&amp;")"</f>
        <v>Wholesale water network+ (treated water distribution) - Pumping and storage facilities (On site / site specific capex (memo only))</v>
      </c>
      <c r="D540" s="1907" t="s">
        <v>751</v>
      </c>
      <c r="E540" s="1895" t="s">
        <v>10644</v>
      </c>
      <c r="F540" s="1890"/>
      <c r="G540" s="1969">
        <f>'2J'!H7</f>
        <v>0</v>
      </c>
      <c r="H540" s="1895"/>
      <c r="K540" s="1893"/>
    </row>
    <row r="541" spans="1:11">
      <c r="A541" s="1891" t="e">
        <f>INDEX(Lists!$C$4:$C$24,MATCH(Validation!$B$3,Lists!$B$4:$B$24,0))</f>
        <v>#N/A</v>
      </c>
      <c r="B541" s="1892" t="str">
        <f>'2J'!AG8</f>
        <v>BC30449OM</v>
      </c>
      <c r="C541" s="1891" t="str">
        <f>'2J'!$AB$5&amp;" - "&amp;'2J'!AB8&amp;" ("&amp;'2J'!$AG$3&amp;")"</f>
        <v>Wholesale water network+ (treated water distribution) - Other (On site / site specific capex (memo only))</v>
      </c>
      <c r="D541" s="1907" t="s">
        <v>751</v>
      </c>
      <c r="E541" s="1895" t="s">
        <v>10644</v>
      </c>
      <c r="F541" s="1890"/>
      <c r="G541" s="1969">
        <f>'2J'!H8</f>
        <v>0</v>
      </c>
      <c r="H541" s="1895"/>
      <c r="K541" s="1893"/>
    </row>
    <row r="542" spans="1:11">
      <c r="A542" s="1891" t="e">
        <f>INDEX(Lists!$C$4:$C$24,MATCH(Validation!$B$3,Lists!$B$4:$B$24,0))</f>
        <v>#N/A</v>
      </c>
      <c r="B542" s="1892" t="str">
        <f>'2J'!AG12</f>
        <v>BC30849FCM</v>
      </c>
      <c r="C542" s="1891" t="str">
        <f>'2J'!$AB$11&amp;" - "&amp;'2J'!AB12&amp;" ("&amp;'2J'!$AG$3&amp;")"</f>
        <v>Wholesale wastewater network+ (sewage collection) - Foul and combined systems (On site / site specific capex (memo only))</v>
      </c>
      <c r="D542" s="1907" t="s">
        <v>751</v>
      </c>
      <c r="E542" s="1895" t="s">
        <v>10644</v>
      </c>
      <c r="F542" s="1890"/>
      <c r="G542" s="1969">
        <f>'2J'!H12</f>
        <v>0</v>
      </c>
      <c r="H542" s="1895"/>
      <c r="K542" s="1893"/>
    </row>
    <row r="543" spans="1:11">
      <c r="A543" s="1891" t="e">
        <f>INDEX(Lists!$C$4:$C$24,MATCH(Validation!$B$3,Lists!$B$4:$B$24,0))</f>
        <v>#N/A</v>
      </c>
      <c r="B543" s="1892" t="str">
        <f>'2J'!AG13</f>
        <v>BC30849SWM</v>
      </c>
      <c r="C543" s="1891" t="str">
        <f>'2J'!$AB$11&amp;" - "&amp;'2J'!AB13&amp;" ("&amp;'2J'!$AG$3&amp;")"</f>
        <v>Wholesale wastewater network+ (sewage collection) - Surface water only systems (On site / site specific capex (memo only))</v>
      </c>
      <c r="D543" s="1907" t="s">
        <v>751</v>
      </c>
      <c r="E543" s="1895" t="s">
        <v>10644</v>
      </c>
      <c r="F543" s="1890"/>
      <c r="G543" s="1969">
        <f>'2J'!H13</f>
        <v>0</v>
      </c>
      <c r="H543" s="1895"/>
      <c r="K543" s="1893"/>
    </row>
    <row r="544" spans="1:11">
      <c r="A544" s="1891" t="e">
        <f>INDEX(Lists!$C$4:$C$24,MATCH(Validation!$B$3,Lists!$B$4:$B$24,0))</f>
        <v>#N/A</v>
      </c>
      <c r="B544" s="1892" t="str">
        <f>'2J'!AG14</f>
        <v>BC30849PSM</v>
      </c>
      <c r="C544" s="1891" t="str">
        <f>'2J'!$AB$11&amp;" - "&amp;'2J'!AB14&amp;" ("&amp;'2J'!$AG$3&amp;")"</f>
        <v>Wholesale wastewater network+ (sewage collection) - Pumping and storage facilities (On site / site specific capex (memo only))</v>
      </c>
      <c r="D544" s="1907" t="s">
        <v>751</v>
      </c>
      <c r="E544" s="1895" t="s">
        <v>10644</v>
      </c>
      <c r="F544" s="1890"/>
      <c r="G544" s="1969">
        <f>'2J'!H14</f>
        <v>0</v>
      </c>
      <c r="H544" s="1895"/>
      <c r="K544" s="1893"/>
    </row>
    <row r="545" spans="1:11" ht="15" thickBot="1">
      <c r="A545" s="1903" t="e">
        <f>INDEX(Lists!$C$4:$C$24,MATCH(Validation!$B$3,Lists!$B$4:$B$24,0))</f>
        <v>#N/A</v>
      </c>
      <c r="B545" s="1910" t="str">
        <f>'2J'!AG15</f>
        <v>BC30849OM</v>
      </c>
      <c r="C545" s="1903" t="str">
        <f>'2J'!$AB$11&amp;" - "&amp;'2J'!AB15&amp;" ("&amp;'2J'!$AG$3&amp;")"</f>
        <v>Wholesale wastewater network+ (sewage collection) - Other (On site / site specific capex (memo only))</v>
      </c>
      <c r="D545" s="1909" t="s">
        <v>751</v>
      </c>
      <c r="E545" s="1928" t="s">
        <v>10644</v>
      </c>
      <c r="F545" s="1925"/>
      <c r="G545" s="1970">
        <f>'2J'!H15</f>
        <v>0</v>
      </c>
      <c r="H545" s="1928"/>
      <c r="K545" s="1893"/>
    </row>
    <row r="546" spans="1:11">
      <c r="A546" s="1891" t="e">
        <f>INDEX(Lists!$C$4:$C$24,MATCH(Validation!$B$3,Lists!$B$4:$B$24,0))</f>
        <v>#N/A</v>
      </c>
      <c r="B546" s="1971" t="str">
        <f>'3D'!AE7</f>
        <v>SIMAMP6_QL1</v>
      </c>
      <c r="C546" s="1907" t="str">
        <f>'3D'!$AB$6&amp;" - "&amp;'3D'!AB7</f>
        <v>Qualitative performance - 1st survey score</v>
      </c>
      <c r="D546" s="1907" t="s">
        <v>48</v>
      </c>
      <c r="E546" s="1895" t="s">
        <v>10644</v>
      </c>
      <c r="F546" s="1895"/>
      <c r="G546" s="1954">
        <f>'3D'!F7</f>
        <v>4.42</v>
      </c>
      <c r="H546" s="1895"/>
      <c r="K546" s="1971"/>
    </row>
    <row r="547" spans="1:11">
      <c r="A547" s="1891" t="e">
        <f>INDEX(Lists!$C$4:$C$24,MATCH(Validation!$B$3,Lists!$B$4:$B$24,0))</f>
        <v>#N/A</v>
      </c>
      <c r="B547" s="1892" t="str">
        <f>'3D'!AE8</f>
        <v>SIMAMP6_QL2</v>
      </c>
      <c r="C547" s="1907" t="str">
        <f>'3D'!$AB$6&amp;" - "&amp;'3D'!AB8</f>
        <v>Qualitative performance - 2nd survey score</v>
      </c>
      <c r="D547" s="1907" t="s">
        <v>48</v>
      </c>
      <c r="E547" s="1895" t="s">
        <v>10644</v>
      </c>
      <c r="F547" s="1895"/>
      <c r="G547" s="1954">
        <f>'3D'!F8</f>
        <v>4.5</v>
      </c>
      <c r="H547" s="1895"/>
      <c r="K547" s="1971"/>
    </row>
    <row r="548" spans="1:11">
      <c r="A548" s="1891" t="e">
        <f>INDEX(Lists!$C$4:$C$24,MATCH(Validation!$B$3,Lists!$B$4:$B$24,0))</f>
        <v>#N/A</v>
      </c>
      <c r="B548" s="1892" t="str">
        <f>'3D'!AE9</f>
        <v>SIMAMP6_QL3</v>
      </c>
      <c r="C548" s="1907" t="str">
        <f>'3D'!$AB$6&amp;" - "&amp;'3D'!AB9</f>
        <v>Qualitative performance - 3rd survey score</v>
      </c>
      <c r="D548" s="1907" t="s">
        <v>48</v>
      </c>
      <c r="E548" s="1895" t="s">
        <v>10644</v>
      </c>
      <c r="F548" s="1895"/>
      <c r="G548" s="1954">
        <f>'3D'!F9</f>
        <v>4.3600000000000003</v>
      </c>
      <c r="H548" s="1895"/>
      <c r="K548" s="1971"/>
    </row>
    <row r="549" spans="1:11">
      <c r="A549" s="1891" t="e">
        <f>INDEX(Lists!$C$4:$C$24,MATCH(Validation!$B$3,Lists!$B$4:$B$24,0))</f>
        <v>#N/A</v>
      </c>
      <c r="B549" s="1892" t="str">
        <f>'3D'!AE10</f>
        <v>SIMAMP6_QL4</v>
      </c>
      <c r="C549" s="1907" t="str">
        <f>'3D'!$AB$6&amp;" - "&amp;'3D'!AB10</f>
        <v>Qualitative performance - 4th survey score</v>
      </c>
      <c r="D549" s="1907" t="s">
        <v>48</v>
      </c>
      <c r="E549" s="1895" t="s">
        <v>10644</v>
      </c>
      <c r="F549" s="1895"/>
      <c r="G549" s="1954">
        <f>'3D'!F10</f>
        <v>4.54</v>
      </c>
      <c r="H549" s="1895"/>
      <c r="K549" s="1971"/>
    </row>
    <row r="550" spans="1:11">
      <c r="A550" s="1891" t="e">
        <f>INDEX(Lists!$C$4:$C$24,MATCH(Validation!$B$3,Lists!$B$4:$B$24,0))</f>
        <v>#N/A</v>
      </c>
      <c r="B550" s="1892" t="str">
        <f>'3D'!AE11</f>
        <v>SIMAMP6_QLS</v>
      </c>
      <c r="C550" s="1907" t="str">
        <f>'3D'!$AB$6&amp;" - "&amp;'3D'!AB11</f>
        <v>Qualitative performance - Qualitative SIM score (out of 75)</v>
      </c>
      <c r="D550" s="1907" t="s">
        <v>48</v>
      </c>
      <c r="E550" s="1895" t="s">
        <v>10644</v>
      </c>
      <c r="F550" s="1895"/>
      <c r="G550" s="1954">
        <f>'3D'!F11</f>
        <v>64.88</v>
      </c>
      <c r="H550" s="1895"/>
      <c r="K550" s="1971"/>
    </row>
    <row r="551" spans="1:11" ht="15" thickBot="1">
      <c r="A551" s="1891" t="e">
        <f>INDEX(Lists!$C$4:$C$24,MATCH(Validation!$B$3,Lists!$B$4:$B$24,0))</f>
        <v>#N/A</v>
      </c>
      <c r="B551" s="1892" t="str">
        <f>'3D'!AE14</f>
        <v>SIMAMP6_CS</v>
      </c>
      <c r="C551" s="1907" t="str">
        <f>'3D'!$AB$13&amp;" - "&amp;'3D'!AB14</f>
        <v>Quantitative performance - Total contact score</v>
      </c>
      <c r="D551" s="1909" t="s">
        <v>48</v>
      </c>
      <c r="E551" s="1928" t="s">
        <v>10644</v>
      </c>
      <c r="F551" s="1928"/>
      <c r="G551" s="1958">
        <f>'3D'!F14</f>
        <v>45.42</v>
      </c>
      <c r="H551" s="1928"/>
      <c r="K551" s="1971"/>
    </row>
    <row r="552" spans="1:11">
      <c r="A552" s="1902" t="e">
        <f>INDEX(Lists!$C$4:$C$24,MATCH(Validation!$B$3,Lists!$B$4:$B$24,0))</f>
        <v>#N/A</v>
      </c>
      <c r="B552" s="1905" t="str">
        <f>'4A'!AF8</f>
        <v>WHV001U</v>
      </c>
      <c r="C552" s="1902" t="str">
        <f>'4A'!AB8&amp;" - "&amp;'4A'!$AF$4</f>
        <v>Number of void households - Unmeasured</v>
      </c>
      <c r="D552" s="1892" t="s">
        <v>3481</v>
      </c>
      <c r="E552" s="1893" t="s">
        <v>10644</v>
      </c>
      <c r="F552" s="1930"/>
      <c r="G552" s="1931">
        <f>'4A'!G8</f>
        <v>0.40300000000000002</v>
      </c>
      <c r="H552" s="1932"/>
      <c r="J552" s="1893"/>
    </row>
    <row r="553" spans="1:11">
      <c r="A553" s="1972" t="e">
        <f>INDEX(Lists!$C$4:$C$24,MATCH(Validation!$B$3,Lists!$B$4:$B$24,0))</f>
        <v>#N/A</v>
      </c>
      <c r="B553" s="1971" t="str">
        <f>'4A'!AF9</f>
        <v>BN2304</v>
      </c>
      <c r="C553" s="1891" t="str">
        <f>'4A'!AB9&amp;" - "&amp;'4A'!$AF$4</f>
        <v>Per capita consumption (excluding supply pipe leakage) l/h/d - Unmeasured</v>
      </c>
      <c r="D553" s="1892" t="s">
        <v>3046</v>
      </c>
      <c r="E553" s="1893" t="s">
        <v>10644</v>
      </c>
      <c r="F553" s="1890"/>
      <c r="G553" s="1954">
        <f>'4A'!G9</f>
        <v>157.94</v>
      </c>
      <c r="H553" s="1895"/>
      <c r="I553" s="1893"/>
    </row>
    <row r="554" spans="1:11">
      <c r="A554" s="1891" t="e">
        <f>INDEX(Lists!$C$4:$C$24,MATCH(Validation!$B$3,Lists!$B$4:$B$24,0))</f>
        <v>#N/A</v>
      </c>
      <c r="B554" s="1892" t="str">
        <f>'4A'!AF15</f>
        <v>BN2370</v>
      </c>
      <c r="C554" s="1891" t="str">
        <f>'4A'!AB15&amp;" - "&amp;'4A'!$AF$12</f>
        <v>Bulk supply export - Water</v>
      </c>
      <c r="D554" s="1892" t="s">
        <v>2629</v>
      </c>
      <c r="E554" s="1893" t="s">
        <v>10644</v>
      </c>
      <c r="F554" s="1890"/>
      <c r="G554" s="1894">
        <f>'4A'!G15</f>
        <v>0</v>
      </c>
      <c r="H554" s="1895"/>
      <c r="I554" s="1893"/>
    </row>
    <row r="555" spans="1:11">
      <c r="A555" s="1891" t="e">
        <f>INDEX(Lists!$C$4:$C$24,MATCH(Validation!$B$3,Lists!$B$4:$B$24,0))</f>
        <v>#N/A</v>
      </c>
      <c r="B555" s="1892" t="str">
        <f>'4A'!AF16</f>
        <v>BN2360</v>
      </c>
      <c r="C555" s="1891" t="str">
        <f>'4A'!AB16&amp;" - "&amp;'4A'!$AF$12</f>
        <v>Bulk supply import - Water</v>
      </c>
      <c r="D555" s="1892" t="s">
        <v>2629</v>
      </c>
      <c r="E555" s="1893" t="s">
        <v>10644</v>
      </c>
      <c r="F555" s="1890"/>
      <c r="G555" s="1894">
        <f>'4A'!G16</f>
        <v>0</v>
      </c>
      <c r="H555" s="1895"/>
    </row>
    <row r="556" spans="1:11">
      <c r="A556" s="1891" t="e">
        <f>INDEX(Lists!$C$4:$C$24,MATCH(Validation!$B$3,Lists!$B$4:$B$24,0))</f>
        <v>#N/A</v>
      </c>
      <c r="B556" s="1892" t="str">
        <f>'4A'!AF17</f>
        <v>BN1000</v>
      </c>
      <c r="C556" s="1891" t="str">
        <f>'4A'!AB17&amp;" - "&amp;'4A'!$AF$12</f>
        <v>Distribution input - Water</v>
      </c>
      <c r="D556" s="1892" t="s">
        <v>2629</v>
      </c>
      <c r="E556" s="1893" t="s">
        <v>10644</v>
      </c>
      <c r="F556" s="1890"/>
      <c r="G556" s="1894">
        <f>'4A'!G17</f>
        <v>14.53</v>
      </c>
      <c r="H556" s="1895"/>
    </row>
    <row r="557" spans="1:11">
      <c r="A557" s="1891" t="e">
        <f>INDEX(Lists!$C$4:$C$24,MATCH(Validation!$B$3,Lists!$B$4:$B$24,0))</f>
        <v>#N/A</v>
      </c>
      <c r="B557" s="1892" t="str">
        <f>'4A'!AG8</f>
        <v>WHV001M</v>
      </c>
      <c r="C557" s="1891" t="str">
        <f>'4A'!AB8&amp;" - "&amp;'4A'!$AG$4</f>
        <v>Number of void households - Measured</v>
      </c>
      <c r="D557" s="1892" t="s">
        <v>3481</v>
      </c>
      <c r="E557" s="1893" t="s">
        <v>10644</v>
      </c>
      <c r="F557" s="1890"/>
      <c r="G557" s="1894">
        <f>'4A'!H8</f>
        <v>0.56399999999999995</v>
      </c>
      <c r="H557" s="1895"/>
    </row>
    <row r="558" spans="1:11">
      <c r="A558" s="1972" t="e">
        <f>INDEX(Lists!$C$4:$C$24,MATCH(Validation!$B$3,Lists!$B$4:$B$24,0))</f>
        <v>#N/A</v>
      </c>
      <c r="B558" s="1971" t="str">
        <f>'4A'!AG9</f>
        <v>BN2305</v>
      </c>
      <c r="C558" s="1891" t="str">
        <f>'4A'!AB9&amp;" - "&amp;'4A'!$AG$4</f>
        <v>Per capita consumption (excluding supply pipe leakage) l/h/d - Measured</v>
      </c>
      <c r="D558" s="1892" t="s">
        <v>3046</v>
      </c>
      <c r="E558" s="1893" t="s">
        <v>10644</v>
      </c>
      <c r="F558" s="1890"/>
      <c r="G558" s="1954">
        <f>'4A'!H9</f>
        <v>133.11000000000001</v>
      </c>
      <c r="H558" s="1895"/>
    </row>
    <row r="559" spans="1:11">
      <c r="A559" s="1891" t="e">
        <f>INDEX(Lists!$C$4:$C$24,MATCH(Validation!$B$3,Lists!$B$4:$B$24,0))</f>
        <v>#N/A</v>
      </c>
      <c r="B559" s="1892" t="str">
        <f>'4A'!AG15</f>
        <v>BN2370S</v>
      </c>
      <c r="C559" s="1891" t="str">
        <f>'4A'!AB15&amp;" - "&amp;'4A'!$AG$12</f>
        <v>Bulk supply export - Wastewater</v>
      </c>
      <c r="D559" s="1892" t="s">
        <v>2629</v>
      </c>
      <c r="E559" s="1893" t="s">
        <v>10644</v>
      </c>
      <c r="F559" s="1890"/>
      <c r="G559" s="1894">
        <f>'4A'!H15</f>
        <v>0</v>
      </c>
      <c r="H559" s="1895"/>
    </row>
    <row r="560" spans="1:11" ht="15" thickBot="1">
      <c r="A560" s="1903" t="e">
        <f>INDEX(Lists!$C$4:$C$24,MATCH(Validation!$B$3,Lists!$B$4:$B$24,0))</f>
        <v>#N/A</v>
      </c>
      <c r="B560" s="1910" t="str">
        <f>'4A'!AG16</f>
        <v>BN2360S</v>
      </c>
      <c r="C560" s="1903" t="str">
        <f>'4A'!AB16&amp;" - "&amp;'4A'!$AG$12</f>
        <v>Bulk supply import - Wastewater</v>
      </c>
      <c r="D560" s="1910" t="s">
        <v>2629</v>
      </c>
      <c r="E560" s="1926" t="s">
        <v>10644</v>
      </c>
      <c r="F560" s="1925"/>
      <c r="G560" s="1927">
        <f>'4A'!H16</f>
        <v>0</v>
      </c>
      <c r="H560" s="1928"/>
    </row>
    <row r="561" spans="1:8">
      <c r="A561" s="1902" t="e">
        <f>INDEX(Lists!$C$4:$C$24,MATCH(Validation!$B$3,Lists!$B$4:$B$24,0))</f>
        <v>#N/A</v>
      </c>
      <c r="B561" s="1905" t="str">
        <f>'4B'!AF10</f>
        <v>CRW004</v>
      </c>
      <c r="C561" s="1891" t="str">
        <f>'4B'!$AB$9&amp;" - "&amp;'4B'!AB10&amp;" - "&amp;'4B'!$AF$4</f>
        <v>Items excluded from the menu - Third party costs - Water</v>
      </c>
      <c r="D561" s="1905" t="s">
        <v>751</v>
      </c>
      <c r="E561" s="1929" t="s">
        <v>10644</v>
      </c>
      <c r="F561" s="1930"/>
      <c r="G561" s="1931">
        <f>'4B'!G10</f>
        <v>0</v>
      </c>
      <c r="H561" s="1932"/>
    </row>
    <row r="562" spans="1:8">
      <c r="A562" s="1891" t="e">
        <f>INDEX(Lists!$C$4:$C$24,MATCH(Validation!$B$3,Lists!$B$4:$B$24,0))</f>
        <v>#N/A</v>
      </c>
      <c r="B562" s="1892" t="str">
        <f>'4B'!AF11</f>
        <v>CRW003</v>
      </c>
      <c r="C562" s="1891" t="str">
        <f>'4B'!$AB$9&amp;" - "&amp;'4B'!AB11&amp;" - "&amp;'4B'!$AF$4</f>
        <v>Items excluded from the menu - Pension deficit recovery payments - Water</v>
      </c>
      <c r="D562" s="1892" t="s">
        <v>751</v>
      </c>
      <c r="E562" s="1893" t="s">
        <v>10644</v>
      </c>
      <c r="F562" s="1890"/>
      <c r="G562" s="1894">
        <f>'4B'!G11</f>
        <v>0</v>
      </c>
      <c r="H562" s="1895"/>
    </row>
    <row r="563" spans="1:8">
      <c r="A563" s="1891" t="e">
        <f>INDEX(Lists!$C$4:$C$24,MATCH(Validation!$B$3,Lists!$B$4:$B$24,0))</f>
        <v>#N/A</v>
      </c>
      <c r="B563" s="1892" t="str">
        <f>'4B'!AF12</f>
        <v>CRW005</v>
      </c>
      <c r="C563" s="1891" t="str">
        <f>'4B'!$AB$9&amp;" - "&amp;'4B'!AB12&amp;" - "&amp;'4B'!$AF$4</f>
        <v>Items excluded from the menu - Other 'Rule book' adjustments - Water</v>
      </c>
      <c r="D563" s="1892" t="s">
        <v>751</v>
      </c>
      <c r="E563" s="1893" t="s">
        <v>10644</v>
      </c>
      <c r="F563" s="1890"/>
      <c r="G563" s="1894">
        <f>'4B'!G12</f>
        <v>0</v>
      </c>
      <c r="H563" s="1895"/>
    </row>
    <row r="564" spans="1:8">
      <c r="A564" s="1891" t="e">
        <f>INDEX(Lists!$C$4:$C$24,MATCH(Validation!$B$3,Lists!$B$4:$B$24,0))</f>
        <v>#N/A</v>
      </c>
      <c r="B564" s="1892" t="str">
        <f>'4B'!AF16</f>
        <v>CRW011</v>
      </c>
      <c r="C564" s="1891" t="str">
        <f>'4B'!AB16&amp;" - "&amp;'4B'!$AF$4</f>
        <v>Transition expenditure - Water</v>
      </c>
      <c r="D564" s="1892" t="s">
        <v>751</v>
      </c>
      <c r="E564" s="1893" t="s">
        <v>10644</v>
      </c>
      <c r="F564" s="1890"/>
      <c r="G564" s="1894">
        <f>'4B'!G16</f>
        <v>0</v>
      </c>
      <c r="H564" s="1895"/>
    </row>
    <row r="565" spans="1:8">
      <c r="A565" s="1891" t="e">
        <f>INDEX(Lists!$C$4:$C$24,MATCH(Validation!$B$3,Lists!$B$4:$B$24,0))</f>
        <v>#N/A</v>
      </c>
      <c r="B565" s="1892" t="str">
        <f>'4B'!AF20</f>
        <v>CRW013</v>
      </c>
      <c r="C565" s="1891" t="str">
        <f>'4B'!AB20&amp;" - "&amp;'4B'!$AF$4</f>
        <v>Adjusted Actual totex base year prices - Water</v>
      </c>
      <c r="D565" s="1892" t="s">
        <v>751</v>
      </c>
      <c r="E565" s="1893" t="s">
        <v>10644</v>
      </c>
      <c r="F565" s="1890"/>
      <c r="G565" s="1894">
        <f>'4B'!G20</f>
        <v>0</v>
      </c>
      <c r="H565" s="1895"/>
    </row>
    <row r="566" spans="1:8">
      <c r="A566" s="1897" t="e">
        <f>INDEX(Lists!$C$4:$C$24,MATCH(Validation!$B$3,Lists!$B$4:$B$24,0))</f>
        <v>#N/A</v>
      </c>
      <c r="B566" s="1913" t="str">
        <f>'4B'!AF23</f>
        <v>CRW014</v>
      </c>
      <c r="C566" s="1897" t="str">
        <f>'4B'!AB23&amp;" - "&amp;'4B'!$AF$4</f>
        <v>Allowed totex based on final menu choice – base year prices - Water</v>
      </c>
      <c r="D566" s="1913" t="s">
        <v>751</v>
      </c>
      <c r="E566" s="1916" t="s">
        <v>10644</v>
      </c>
      <c r="F566" s="1915"/>
      <c r="G566" s="1917">
        <f>'4B'!G23</f>
        <v>0</v>
      </c>
      <c r="H566" s="1918"/>
    </row>
    <row r="567" spans="1:8">
      <c r="A567" s="1891" t="e">
        <f>INDEX(Lists!$C$4:$C$24,MATCH(Validation!$B$3,Lists!$B$4:$B$24,0))</f>
        <v>#N/A</v>
      </c>
      <c r="B567" s="1892" t="str">
        <f>'4B'!AG10</f>
        <v>CRS004</v>
      </c>
      <c r="C567" s="1891" t="str">
        <f>'4B'!$AB$9&amp;" - "&amp;'4B'!AB10&amp;" - "&amp;'4B'!$AG$4</f>
        <v>Items excluded from the menu - Third party costs - Wastewater</v>
      </c>
      <c r="D567" s="1892" t="s">
        <v>751</v>
      </c>
      <c r="E567" s="1893" t="s">
        <v>10644</v>
      </c>
      <c r="F567" s="1890"/>
      <c r="G567" s="1894">
        <f>'4B'!H10</f>
        <v>0</v>
      </c>
      <c r="H567" s="1895"/>
    </row>
    <row r="568" spans="1:8">
      <c r="A568" s="1891" t="e">
        <f>INDEX(Lists!$C$4:$C$24,MATCH(Validation!$B$3,Lists!$B$4:$B$24,0))</f>
        <v>#N/A</v>
      </c>
      <c r="B568" s="1892" t="str">
        <f>'4B'!AG11</f>
        <v>CRS003</v>
      </c>
      <c r="C568" s="1891" t="str">
        <f>'4B'!$AB$9&amp;" - "&amp;'4B'!AB11&amp;" - "&amp;'4B'!$AG$4</f>
        <v>Items excluded from the menu - Pension deficit recovery payments - Wastewater</v>
      </c>
      <c r="D568" s="1892" t="s">
        <v>751</v>
      </c>
      <c r="E568" s="1893" t="s">
        <v>10644</v>
      </c>
      <c r="F568" s="1890"/>
      <c r="G568" s="1894">
        <f>'4B'!H11</f>
        <v>0</v>
      </c>
      <c r="H568" s="1895"/>
    </row>
    <row r="569" spans="1:8">
      <c r="A569" s="1891" t="e">
        <f>INDEX(Lists!$C$4:$C$24,MATCH(Validation!$B$3,Lists!$B$4:$B$24,0))</f>
        <v>#N/A</v>
      </c>
      <c r="B569" s="1892" t="str">
        <f>'4B'!AG12</f>
        <v>CRS005</v>
      </c>
      <c r="C569" s="1891" t="str">
        <f>'4B'!$AB$9&amp;" - "&amp;'4B'!AB12&amp;" - "&amp;'4B'!$AG$4</f>
        <v>Items excluded from the menu - Other 'Rule book' adjustments - Wastewater</v>
      </c>
      <c r="D569" s="1892" t="s">
        <v>751</v>
      </c>
      <c r="E569" s="1893" t="s">
        <v>10644</v>
      </c>
      <c r="F569" s="1890"/>
      <c r="G569" s="1894">
        <f>'4B'!H12</f>
        <v>0</v>
      </c>
      <c r="H569" s="1895"/>
    </row>
    <row r="570" spans="1:8">
      <c r="A570" s="1891" t="e">
        <f>INDEX(Lists!$C$4:$C$24,MATCH(Validation!$B$3,Lists!$B$4:$B$24,0))</f>
        <v>#N/A</v>
      </c>
      <c r="B570" s="1892" t="str">
        <f>'4B'!AG16</f>
        <v>CRS011</v>
      </c>
      <c r="C570" s="1891" t="str">
        <f>'4B'!AB16&amp;" - "&amp;'4B'!$AG$4</f>
        <v>Transition expenditure - Wastewater</v>
      </c>
      <c r="D570" s="1892" t="s">
        <v>751</v>
      </c>
      <c r="E570" s="1893" t="s">
        <v>10644</v>
      </c>
      <c r="F570" s="1890"/>
      <c r="G570" s="1894">
        <f>'4B'!H16</f>
        <v>0</v>
      </c>
      <c r="H570" s="1895"/>
    </row>
    <row r="571" spans="1:8">
      <c r="A571" s="1891" t="e">
        <f>INDEX(Lists!$C$4:$C$24,MATCH(Validation!$B$3,Lists!$B$4:$B$24,0))</f>
        <v>#N/A</v>
      </c>
      <c r="B571" s="1892" t="str">
        <f>'4B'!AG20</f>
        <v>CRS013</v>
      </c>
      <c r="C571" s="1891" t="str">
        <f>'4B'!AB20&amp;" - "&amp;'4B'!$AG$4</f>
        <v>Adjusted Actual totex base year prices - Wastewater</v>
      </c>
      <c r="D571" s="1892" t="s">
        <v>751</v>
      </c>
      <c r="E571" s="1893" t="s">
        <v>10644</v>
      </c>
      <c r="F571" s="1890"/>
      <c r="G571" s="1894">
        <f>'4B'!H20</f>
        <v>0</v>
      </c>
      <c r="H571" s="1895"/>
    </row>
    <row r="572" spans="1:8">
      <c r="A572" s="1897" t="e">
        <f>INDEX(Lists!$C$4:$C$24,MATCH(Validation!$B$3,Lists!$B$4:$B$24,0))</f>
        <v>#N/A</v>
      </c>
      <c r="B572" s="1913" t="str">
        <f>'4B'!AG23</f>
        <v>CRS014</v>
      </c>
      <c r="C572" s="1897" t="str">
        <f>'4B'!AB23&amp;" - "&amp;'4B'!$AG$4</f>
        <v>Allowed totex based on final menu choice – base year prices - Wastewater</v>
      </c>
      <c r="D572" s="1913" t="s">
        <v>751</v>
      </c>
      <c r="E572" s="1916" t="s">
        <v>10644</v>
      </c>
      <c r="F572" s="1915"/>
      <c r="G572" s="1917">
        <f>'4B'!H23</f>
        <v>0</v>
      </c>
      <c r="H572" s="1918"/>
    </row>
    <row r="573" spans="1:8">
      <c r="A573" s="1891" t="e">
        <f>INDEX(Lists!$C$4:$C$24,MATCH(Validation!$B$3,Lists!$B$4:$B$24,0))</f>
        <v>#N/A</v>
      </c>
      <c r="B573" s="1908" t="str">
        <f>'4B'!AH7</f>
        <v>W3026MTCUM</v>
      </c>
      <c r="C573" s="1891" t="str">
        <f>'4B'!AB7&amp;" - "&amp;'4B'!$AH$4&amp;" ("&amp;'4B'!$AH$3&amp;")"</f>
        <v>Actual totex - Water (Cumulative 2015-20)</v>
      </c>
      <c r="D573" s="1892" t="s">
        <v>751</v>
      </c>
      <c r="E573" s="1893" t="s">
        <v>10644</v>
      </c>
      <c r="F573" s="1890"/>
      <c r="G573" s="1891"/>
      <c r="H573" s="1936">
        <f>'4B'!I7</f>
        <v>0</v>
      </c>
    </row>
    <row r="574" spans="1:8">
      <c r="A574" s="1891" t="e">
        <f>INDEX(Lists!$C$4:$C$24,MATCH(Validation!$B$3,Lists!$B$4:$B$24,0))</f>
        <v>#N/A</v>
      </c>
      <c r="B574" s="1908" t="str">
        <f>'4B'!AH10</f>
        <v>CRW004CUM</v>
      </c>
      <c r="C574" s="1891" t="str">
        <f>'4B'!$AB$9&amp;" - "&amp;'4B'!AB10&amp;" - "&amp;'4B'!$AH$4&amp;" ("&amp;'4B'!$AH$3&amp;")"</f>
        <v>Items excluded from the menu - Third party costs - Water (Cumulative 2015-20)</v>
      </c>
      <c r="D574" s="1892" t="s">
        <v>751</v>
      </c>
      <c r="E574" s="1893" t="s">
        <v>10644</v>
      </c>
      <c r="F574" s="1890"/>
      <c r="G574" s="1891"/>
      <c r="H574" s="1936">
        <f>'4B'!I10</f>
        <v>0</v>
      </c>
    </row>
    <row r="575" spans="1:8">
      <c r="A575" s="1891" t="e">
        <f>INDEX(Lists!$C$4:$C$24,MATCH(Validation!$B$3,Lists!$B$4:$B$24,0))</f>
        <v>#N/A</v>
      </c>
      <c r="B575" s="1908" t="str">
        <f>'4B'!AH11</f>
        <v>CRW003CUM</v>
      </c>
      <c r="C575" s="1891" t="str">
        <f>'4B'!$AB$9&amp;" - "&amp;'4B'!AB11&amp;" - "&amp;'4B'!$AH$4&amp;" ("&amp;'4B'!$AH$3&amp;")"</f>
        <v>Items excluded from the menu - Pension deficit recovery payments - Water (Cumulative 2015-20)</v>
      </c>
      <c r="D575" s="1892" t="s">
        <v>751</v>
      </c>
      <c r="E575" s="1893" t="s">
        <v>10644</v>
      </c>
      <c r="F575" s="1890"/>
      <c r="G575" s="1891"/>
      <c r="H575" s="1936">
        <f>'4B'!I11</f>
        <v>0</v>
      </c>
    </row>
    <row r="576" spans="1:8">
      <c r="A576" s="1891" t="e">
        <f>INDEX(Lists!$C$4:$C$24,MATCH(Validation!$B$3,Lists!$B$4:$B$24,0))</f>
        <v>#N/A</v>
      </c>
      <c r="B576" s="1908" t="str">
        <f>'4B'!AH12</f>
        <v>CRW005CUM</v>
      </c>
      <c r="C576" s="1891" t="str">
        <f>'4B'!$AB$9&amp;" - "&amp;'4B'!AB12&amp;" - "&amp;'4B'!$AH$4&amp;" ("&amp;'4B'!$AH$3&amp;")"</f>
        <v>Items excluded from the menu - Other 'Rule book' adjustments - Water (Cumulative 2015-20)</v>
      </c>
      <c r="D576" s="1892" t="s">
        <v>751</v>
      </c>
      <c r="E576" s="1893" t="s">
        <v>10644</v>
      </c>
      <c r="F576" s="1890"/>
      <c r="G576" s="1891"/>
      <c r="H576" s="1936">
        <f>'4B'!I12</f>
        <v>0</v>
      </c>
    </row>
    <row r="577" spans="1:8">
      <c r="A577" s="1891" t="e">
        <f>INDEX(Lists!$C$4:$C$24,MATCH(Validation!$B$3,Lists!$B$4:$B$24,0))</f>
        <v>#N/A</v>
      </c>
      <c r="B577" s="1908" t="str">
        <f>'4B'!AH16</f>
        <v>CRW011CUM</v>
      </c>
      <c r="C577" s="1891" t="str">
        <f>'4B'!AB16&amp;" - "&amp;'4B'!$AH$4&amp;" ("&amp;'4B'!$AH$3&amp;")"</f>
        <v>Transition expenditure - Water (Cumulative 2015-20)</v>
      </c>
      <c r="D577" s="1892" t="s">
        <v>751</v>
      </c>
      <c r="E577" s="1893" t="s">
        <v>10644</v>
      </c>
      <c r="F577" s="1890"/>
      <c r="G577" s="1891"/>
      <c r="H577" s="1936">
        <f>'4B'!I16</f>
        <v>0</v>
      </c>
    </row>
    <row r="578" spans="1:8">
      <c r="A578" s="1891" t="e">
        <f>INDEX(Lists!$C$4:$C$24,MATCH(Validation!$B$3,Lists!$B$4:$B$24,0))</f>
        <v>#N/A</v>
      </c>
      <c r="B578" s="1908" t="str">
        <f>'4B'!AH20</f>
        <v>CRW013CUM</v>
      </c>
      <c r="C578" s="1891" t="str">
        <f>'4B'!AB20&amp;" - "&amp;'4B'!$AH$4&amp;" ("&amp;'4B'!$AH$3&amp;")"</f>
        <v>Adjusted Actual totex base year prices - Water (Cumulative 2015-20)</v>
      </c>
      <c r="D578" s="1892" t="s">
        <v>751</v>
      </c>
      <c r="E578" s="1893" t="s">
        <v>10644</v>
      </c>
      <c r="F578" s="1890"/>
      <c r="G578" s="1891"/>
      <c r="H578" s="1936">
        <f>'4B'!I20</f>
        <v>0</v>
      </c>
    </row>
    <row r="579" spans="1:8">
      <c r="A579" s="1897" t="e">
        <f>INDEX(Lists!$C$4:$C$24,MATCH(Validation!$B$3,Lists!$B$4:$B$24,0))</f>
        <v>#N/A</v>
      </c>
      <c r="B579" s="1914" t="str">
        <f>'4B'!AH23</f>
        <v>CRW014CUM</v>
      </c>
      <c r="C579" s="1897" t="str">
        <f>'4B'!AB23&amp;" - "&amp;'4B'!$AH$4&amp;" ("&amp;'4B'!$AH$3&amp;")"</f>
        <v>Allowed totex based on final menu choice – base year prices - Water (Cumulative 2015-20)</v>
      </c>
      <c r="D579" s="1913" t="s">
        <v>751</v>
      </c>
      <c r="E579" s="1916" t="s">
        <v>10644</v>
      </c>
      <c r="F579" s="1915"/>
      <c r="G579" s="1897"/>
      <c r="H579" s="1937">
        <f>'4B'!I23</f>
        <v>0</v>
      </c>
    </row>
    <row r="580" spans="1:8">
      <c r="A580" s="1891" t="e">
        <f>INDEX(Lists!$C$4:$C$24,MATCH(Validation!$B$3,Lists!$B$4:$B$24,0))</f>
        <v>#N/A</v>
      </c>
      <c r="B580" s="1908" t="str">
        <f>'4B'!AI7</f>
        <v>S3040MTCUM</v>
      </c>
      <c r="C580" s="1891" t="str">
        <f>'4B'!AB7&amp;" - "&amp;'4B'!$AI$4&amp;" ("&amp;'4B'!$AH$3&amp;")"</f>
        <v>Actual totex - Wastewater (Cumulative 2015-20)</v>
      </c>
      <c r="D580" s="1892" t="s">
        <v>751</v>
      </c>
      <c r="E580" s="1893" t="s">
        <v>10644</v>
      </c>
      <c r="F580" s="1890"/>
      <c r="G580" s="1891"/>
      <c r="H580" s="1936">
        <f>'4B'!J7</f>
        <v>0</v>
      </c>
    </row>
    <row r="581" spans="1:8">
      <c r="A581" s="1891" t="e">
        <f>INDEX(Lists!$C$4:$C$24,MATCH(Validation!$B$3,Lists!$B$4:$B$24,0))</f>
        <v>#N/A</v>
      </c>
      <c r="B581" s="1908" t="str">
        <f>'4B'!AI10</f>
        <v>CRS004CUM</v>
      </c>
      <c r="C581" s="1891" t="str">
        <f>'4B'!$AB$9&amp;" - "&amp;'4B'!AB10&amp;" - "&amp;'4B'!$AI$4&amp;" ("&amp;'4B'!$AH$3&amp;")"</f>
        <v>Items excluded from the menu - Third party costs - Wastewater (Cumulative 2015-20)</v>
      </c>
      <c r="D581" s="1892" t="s">
        <v>751</v>
      </c>
      <c r="E581" s="1893" t="s">
        <v>10644</v>
      </c>
      <c r="F581" s="1890"/>
      <c r="G581" s="1891"/>
      <c r="H581" s="1936">
        <f>'4B'!J10</f>
        <v>0</v>
      </c>
    </row>
    <row r="582" spans="1:8">
      <c r="A582" s="1891" t="e">
        <f>INDEX(Lists!$C$4:$C$24,MATCH(Validation!$B$3,Lists!$B$4:$B$24,0))</f>
        <v>#N/A</v>
      </c>
      <c r="B582" s="1908" t="str">
        <f>'4B'!AI11</f>
        <v>CRS003CUM</v>
      </c>
      <c r="C582" s="1891" t="str">
        <f>'4B'!$AB$9&amp;" - "&amp;'4B'!AB11&amp;" - "&amp;'4B'!$AI$4&amp;" ("&amp;'4B'!$AH$3&amp;")"</f>
        <v>Items excluded from the menu - Pension deficit recovery payments - Wastewater (Cumulative 2015-20)</v>
      </c>
      <c r="D582" s="1892" t="s">
        <v>751</v>
      </c>
      <c r="E582" s="1893" t="s">
        <v>10644</v>
      </c>
      <c r="F582" s="1890"/>
      <c r="G582" s="1891"/>
      <c r="H582" s="1936">
        <f>'4B'!J11</f>
        <v>0</v>
      </c>
    </row>
    <row r="583" spans="1:8">
      <c r="A583" s="1891" t="e">
        <f>INDEX(Lists!$C$4:$C$24,MATCH(Validation!$B$3,Lists!$B$4:$B$24,0))</f>
        <v>#N/A</v>
      </c>
      <c r="B583" s="1908" t="str">
        <f>'4B'!AI12</f>
        <v>CRS005CUM</v>
      </c>
      <c r="C583" s="1891" t="str">
        <f>'4B'!$AB$9&amp;" - "&amp;'4B'!AB12&amp;" - "&amp;'4B'!$AI$4&amp;" ("&amp;'4B'!$AH$3&amp;")"</f>
        <v>Items excluded from the menu - Other 'Rule book' adjustments - Wastewater (Cumulative 2015-20)</v>
      </c>
      <c r="D583" s="1892" t="s">
        <v>751</v>
      </c>
      <c r="E583" s="1893" t="s">
        <v>10644</v>
      </c>
      <c r="F583" s="1890"/>
      <c r="G583" s="1891"/>
      <c r="H583" s="1936">
        <f>'4B'!J12</f>
        <v>0</v>
      </c>
    </row>
    <row r="584" spans="1:8">
      <c r="A584" s="1891" t="e">
        <f>INDEX(Lists!$C$4:$C$24,MATCH(Validation!$B$3,Lists!$B$4:$B$24,0))</f>
        <v>#N/A</v>
      </c>
      <c r="B584" s="1908" t="str">
        <f>'4B'!AI16</f>
        <v>CRS011CUM</v>
      </c>
      <c r="C584" s="1891" t="str">
        <f>'4B'!AB16&amp;" - "&amp;'4B'!$AI$4&amp;" ("&amp;'4B'!$AH$3&amp;")"</f>
        <v>Transition expenditure - Wastewater (Cumulative 2015-20)</v>
      </c>
      <c r="D584" s="1892" t="s">
        <v>751</v>
      </c>
      <c r="E584" s="1893" t="s">
        <v>10644</v>
      </c>
      <c r="F584" s="1890"/>
      <c r="G584" s="1891"/>
      <c r="H584" s="1936">
        <f>'4B'!J16</f>
        <v>0</v>
      </c>
    </row>
    <row r="585" spans="1:8">
      <c r="A585" s="1891" t="e">
        <f>INDEX(Lists!$C$4:$C$24,MATCH(Validation!$B$3,Lists!$B$4:$B$24,0))</f>
        <v>#N/A</v>
      </c>
      <c r="B585" s="1908" t="str">
        <f>'4B'!AI20</f>
        <v>CRS013CUM</v>
      </c>
      <c r="C585" s="1891" t="str">
        <f>'4B'!AB20&amp;" - "&amp;'4B'!$AI$4&amp;" ("&amp;'4B'!$AH$3&amp;")"</f>
        <v>Adjusted Actual totex base year prices - Wastewater (Cumulative 2015-20)</v>
      </c>
      <c r="D585" s="1892" t="s">
        <v>751</v>
      </c>
      <c r="E585" s="1893" t="s">
        <v>10644</v>
      </c>
      <c r="F585" s="1890"/>
      <c r="G585" s="1891"/>
      <c r="H585" s="1936">
        <f>'4B'!J20</f>
        <v>0</v>
      </c>
    </row>
    <row r="586" spans="1:8" ht="15" thickBot="1">
      <c r="A586" s="1903" t="e">
        <f>INDEX(Lists!$C$4:$C$24,MATCH(Validation!$B$3,Lists!$B$4:$B$24,0))</f>
        <v>#N/A</v>
      </c>
      <c r="B586" s="1903" t="str">
        <f>'4B'!AI23</f>
        <v>CRS014CUM</v>
      </c>
      <c r="C586" s="1903" t="str">
        <f>'4B'!AB23&amp;" - "&amp;'4B'!$AI$4&amp;" ("&amp;'4B'!$AH$3&amp;")"</f>
        <v>Allowed totex based on final menu choice – base year prices - Wastewater (Cumulative 2015-20)</v>
      </c>
      <c r="D586" s="1910" t="s">
        <v>751</v>
      </c>
      <c r="E586" s="1926" t="s">
        <v>10644</v>
      </c>
      <c r="F586" s="1925"/>
      <c r="G586" s="1903"/>
      <c r="H586" s="1939">
        <f>'4B'!J23</f>
        <v>0</v>
      </c>
    </row>
    <row r="587" spans="1:8">
      <c r="A587" s="1891" t="e">
        <f>INDEX(Lists!$C$4:$C$24,MATCH(Validation!$B$3,Lists!$B$4:$B$24,0))</f>
        <v>#N/A</v>
      </c>
      <c r="B587" s="1892" t="str">
        <f>'4C'!AF6</f>
        <v>RCT00587WT</v>
      </c>
      <c r="C587" s="1891" t="str">
        <f>'4C'!C6&amp;" ("&amp;'4C'!$G$3&amp;")"</f>
        <v>Cumulative totex over/underspend so far in the price control period (Water)</v>
      </c>
      <c r="D587" s="1892" t="s">
        <v>751</v>
      </c>
      <c r="E587" s="1892" t="s">
        <v>10644</v>
      </c>
      <c r="F587" s="1890"/>
      <c r="G587" s="1894">
        <f>'4C'!G6</f>
        <v>0</v>
      </c>
      <c r="H587" s="1895"/>
    </row>
    <row r="588" spans="1:8">
      <c r="A588" s="1891" t="e">
        <f>INDEX(Lists!$C$4:$C$24,MATCH(Validation!$B$3,Lists!$B$4:$B$24,0))</f>
        <v>#N/A</v>
      </c>
      <c r="B588" s="1892" t="str">
        <f>'4C'!AF7</f>
        <v>RCT00587WTC</v>
      </c>
      <c r="C588" s="1891" t="str">
        <f>'4C'!C7&amp;" ("&amp;'4C'!$G$3&amp;")"</f>
        <v>Customer share of cumulative totex over/underspend (Water)</v>
      </c>
      <c r="D588" s="1892" t="s">
        <v>751</v>
      </c>
      <c r="E588" s="1892" t="s">
        <v>10644</v>
      </c>
      <c r="F588" s="1890"/>
      <c r="G588" s="1894">
        <f>'4C'!G7</f>
        <v>0</v>
      </c>
      <c r="H588" s="1895"/>
    </row>
    <row r="589" spans="1:8">
      <c r="A589" s="1891" t="e">
        <f>INDEX(Lists!$C$4:$C$24,MATCH(Validation!$B$3,Lists!$B$4:$B$24,0))</f>
        <v>#N/A</v>
      </c>
      <c r="B589" s="1892" t="str">
        <f>'4C'!AF8</f>
        <v>RCT00587WTCR</v>
      </c>
      <c r="C589" s="1891" t="str">
        <f>'4C'!C8&amp;" ("&amp;'4C'!$G$3&amp;")"</f>
        <v>RCV element of customer share of cumulative totex over/underspend (Water)</v>
      </c>
      <c r="D589" s="1892" t="s">
        <v>751</v>
      </c>
      <c r="E589" s="1892" t="s">
        <v>10644</v>
      </c>
      <c r="F589" s="1890"/>
      <c r="G589" s="1894">
        <f>'4C'!G8</f>
        <v>0</v>
      </c>
      <c r="H589" s="1895"/>
    </row>
    <row r="590" spans="1:8">
      <c r="A590" s="1891" t="e">
        <f>INDEX(Lists!$C$4:$C$24,MATCH(Validation!$B$3,Lists!$B$4:$B$24,0))</f>
        <v>#N/A</v>
      </c>
      <c r="B590" s="1892" t="str">
        <f>'4C'!AF9</f>
        <v>RCT00588W</v>
      </c>
      <c r="C590" s="1891" t="str">
        <f>'4C'!C9&amp;" ("&amp;'4C'!$G$3&amp;")"</f>
        <v>Adjustment for ODI rewards or penalties (Water)</v>
      </c>
      <c r="D590" s="1892" t="s">
        <v>751</v>
      </c>
      <c r="E590" s="1892" t="s">
        <v>10644</v>
      </c>
      <c r="F590" s="1890"/>
      <c r="G590" s="1894">
        <f>'4C'!G9</f>
        <v>0</v>
      </c>
      <c r="H590" s="1895"/>
    </row>
    <row r="591" spans="1:8">
      <c r="A591" s="1891" t="e">
        <f>INDEX(Lists!$C$4:$C$24,MATCH(Validation!$B$3,Lists!$B$4:$B$24,0))</f>
        <v>#N/A</v>
      </c>
      <c r="B591" s="1892" t="str">
        <f>'4C'!AF10</f>
        <v>RCT00586W</v>
      </c>
      <c r="C591" s="1891" t="str">
        <f>'4C'!C10&amp;" ("&amp;'4C'!$G$3&amp;")"</f>
        <v>RCV determined at FD at 31 March (Water)</v>
      </c>
      <c r="D591" s="1892" t="s">
        <v>751</v>
      </c>
      <c r="E591" s="1892" t="s">
        <v>10644</v>
      </c>
      <c r="F591" s="1890"/>
      <c r="G591" s="1894">
        <f>'4C'!G10</f>
        <v>0</v>
      </c>
      <c r="H591" s="1895"/>
    </row>
    <row r="592" spans="1:8">
      <c r="A592" s="1891" t="e">
        <f>INDEX(Lists!$C$4:$C$24,MATCH(Validation!$B$3,Lists!$B$4:$B$24,0))</f>
        <v>#N/A</v>
      </c>
      <c r="B592" s="1892" t="str">
        <f>'4C'!AG6</f>
        <v>RCT00587WWT</v>
      </c>
      <c r="C592" s="1891" t="str">
        <f>'4C'!C6&amp;" ("&amp;'4C'!$H$3&amp;")"</f>
        <v>Cumulative totex over/underspend so far in the price control period (Wastewater)</v>
      </c>
      <c r="D592" s="1892" t="s">
        <v>751</v>
      </c>
      <c r="E592" s="1892" t="s">
        <v>10644</v>
      </c>
      <c r="F592" s="1890"/>
      <c r="G592" s="1894">
        <f>'4C'!H6</f>
        <v>0</v>
      </c>
      <c r="H592" s="1895"/>
    </row>
    <row r="593" spans="1:8">
      <c r="A593" s="1891" t="e">
        <f>INDEX(Lists!$C$4:$C$24,MATCH(Validation!$B$3,Lists!$B$4:$B$24,0))</f>
        <v>#N/A</v>
      </c>
      <c r="B593" s="1892" t="str">
        <f>'4C'!AG7</f>
        <v>RCT00587WWTC</v>
      </c>
      <c r="C593" s="1891" t="str">
        <f>'4C'!C7&amp;" ("&amp;'4C'!$H$3&amp;")"</f>
        <v>Customer share of cumulative totex over/underspend (Wastewater)</v>
      </c>
      <c r="D593" s="1892" t="s">
        <v>751</v>
      </c>
      <c r="E593" s="1892" t="s">
        <v>10644</v>
      </c>
      <c r="F593" s="1890"/>
      <c r="G593" s="1894">
        <f>'4C'!H7</f>
        <v>0</v>
      </c>
      <c r="H593" s="1895"/>
    </row>
    <row r="594" spans="1:8">
      <c r="A594" s="1891" t="e">
        <f>INDEX(Lists!$C$4:$C$24,MATCH(Validation!$B$3,Lists!$B$4:$B$24,0))</f>
        <v>#N/A</v>
      </c>
      <c r="B594" s="1892" t="str">
        <f>'4C'!AG8</f>
        <v>RCT00587WWTCR</v>
      </c>
      <c r="C594" s="1891" t="str">
        <f>'4C'!C8&amp;" ("&amp;'4C'!$H$3&amp;")"</f>
        <v>RCV element of customer share of cumulative totex over/underspend (Wastewater)</v>
      </c>
      <c r="D594" s="1892" t="s">
        <v>751</v>
      </c>
      <c r="E594" s="1892" t="s">
        <v>10644</v>
      </c>
      <c r="F594" s="1890"/>
      <c r="G594" s="1894">
        <f>'4C'!H8</f>
        <v>0</v>
      </c>
      <c r="H594" s="1895"/>
    </row>
    <row r="595" spans="1:8">
      <c r="A595" s="1891" t="e">
        <f>INDEX(Lists!$C$4:$C$24,MATCH(Validation!$B$3,Lists!$B$4:$B$24,0))</f>
        <v>#N/A</v>
      </c>
      <c r="B595" s="1892" t="str">
        <f>'4C'!AG9</f>
        <v>RCT00588WW</v>
      </c>
      <c r="C595" s="1891" t="str">
        <f>'4C'!C9&amp;" ("&amp;'4C'!$H$3&amp;")"</f>
        <v>Adjustment for ODI rewards or penalties (Wastewater)</v>
      </c>
      <c r="D595" s="1892" t="s">
        <v>751</v>
      </c>
      <c r="E595" s="1892" t="s">
        <v>10644</v>
      </c>
      <c r="F595" s="1890"/>
      <c r="G595" s="1894">
        <f>'4C'!H9</f>
        <v>0</v>
      </c>
      <c r="H595" s="1895"/>
    </row>
    <row r="596" spans="1:8" ht="15" thickBot="1">
      <c r="A596" s="1903" t="e">
        <f>INDEX(Lists!$C$4:$C$24,MATCH(Validation!$B$3,Lists!$B$4:$B$24,0))</f>
        <v>#N/A</v>
      </c>
      <c r="B596" s="1903" t="str">
        <f>'4C'!AG10</f>
        <v>RCT00586WW</v>
      </c>
      <c r="C596" s="1903" t="str">
        <f>'4C'!C10&amp;" ("&amp;'4C'!$H$3&amp;")"</f>
        <v>RCV determined at FD at 31 March (Wastewater)</v>
      </c>
      <c r="D596" s="1892" t="s">
        <v>751</v>
      </c>
      <c r="E596" s="1892" t="s">
        <v>10644</v>
      </c>
      <c r="F596" s="1890"/>
      <c r="G596" s="1927">
        <f>'4C'!H10</f>
        <v>0</v>
      </c>
      <c r="H596" s="1895"/>
    </row>
    <row r="597" spans="1:8">
      <c r="A597" s="1891" t="e">
        <f>INDEX(Lists!$C$4:$C$24,MATCH(Validation!$B$3,Lists!$B$4:$B$24,0))</f>
        <v>#N/A</v>
      </c>
      <c r="B597" s="1892" t="str">
        <f>'4D'!BF7</f>
        <v>BM102AL</v>
      </c>
      <c r="C597" s="1891" t="str">
        <f>'4D'!BB7&amp;" - "&amp;'4D'!$BF$4</f>
        <v>Power - Abstraction licences</v>
      </c>
      <c r="D597" s="1905" t="s">
        <v>751</v>
      </c>
      <c r="E597" s="1929" t="s">
        <v>10644</v>
      </c>
      <c r="F597" s="1930"/>
      <c r="G597" s="1894">
        <f>'4D'!G7</f>
        <v>0</v>
      </c>
      <c r="H597" s="1932"/>
    </row>
    <row r="598" spans="1:8">
      <c r="A598" s="1891" t="e">
        <f>INDEX(Lists!$C$4:$C$24,MATCH(Validation!$B$3,Lists!$B$4:$B$24,0))</f>
        <v>#N/A</v>
      </c>
      <c r="B598" s="1892" t="str">
        <f>'4D'!BF8</f>
        <v>BM336AL</v>
      </c>
      <c r="C598" s="1891" t="str">
        <f>'4D'!BB8&amp;" - "&amp;'4D'!$BF$4</f>
        <v>Income treated as negative expenditure - Abstraction licences</v>
      </c>
      <c r="D598" s="1892" t="s">
        <v>751</v>
      </c>
      <c r="E598" s="1893" t="s">
        <v>10644</v>
      </c>
      <c r="F598" s="1890"/>
      <c r="G598" s="1894">
        <f>'4D'!G8</f>
        <v>0</v>
      </c>
      <c r="H598" s="1895"/>
    </row>
    <row r="599" spans="1:8">
      <c r="A599" s="1891" t="e">
        <f>INDEX(Lists!$C$4:$C$24,MATCH(Validation!$B$3,Lists!$B$4:$B$24,0))</f>
        <v>#N/A</v>
      </c>
      <c r="B599" s="1892" t="str">
        <f>'4D'!BF9</f>
        <v>BM131AL</v>
      </c>
      <c r="C599" s="1891" t="str">
        <f>'4D'!BB9&amp;" - "&amp;'4D'!$BF$4</f>
        <v>Abstraction charges/ discharge consents - Abstraction licences</v>
      </c>
      <c r="D599" s="1892" t="s">
        <v>751</v>
      </c>
      <c r="E599" s="1893" t="s">
        <v>10644</v>
      </c>
      <c r="F599" s="1890"/>
      <c r="G599" s="1894">
        <f>'4D'!G9</f>
        <v>0</v>
      </c>
      <c r="H599" s="1895"/>
    </row>
    <row r="600" spans="1:8">
      <c r="A600" s="1891" t="e">
        <f>INDEX(Lists!$C$4:$C$24,MATCH(Validation!$B$3,Lists!$B$4:$B$24,0))</f>
        <v>#N/A</v>
      </c>
      <c r="B600" s="1892" t="str">
        <f>'4D'!BF10</f>
        <v>BM140AL</v>
      </c>
      <c r="C600" s="1891" t="str">
        <f>'4D'!BB10&amp;" - "&amp;'4D'!$BF$4</f>
        <v>Bulk supply - Abstraction licences</v>
      </c>
      <c r="D600" s="1892" t="s">
        <v>751</v>
      </c>
      <c r="E600" s="1893" t="s">
        <v>10644</v>
      </c>
      <c r="F600" s="1890"/>
      <c r="G600" s="1894">
        <f>'4D'!G10</f>
        <v>0</v>
      </c>
      <c r="H600" s="1895"/>
    </row>
    <row r="601" spans="1:8">
      <c r="A601" s="1891" t="e">
        <f>INDEX(Lists!$C$4:$C$24,MATCH(Validation!$B$3,Lists!$B$4:$B$24,0))</f>
        <v>#N/A</v>
      </c>
      <c r="B601" s="1892" t="str">
        <f>'4D'!BF11</f>
        <v>BM339ALIR</v>
      </c>
      <c r="C601" s="1891" t="str">
        <f>'4D'!BB11&amp;" - "&amp;'4D'!$BF$4</f>
        <v>Other operating expenditure - renewals expensed in year (Infrastructure) - Abstraction licences</v>
      </c>
      <c r="D601" s="1892" t="s">
        <v>751</v>
      </c>
      <c r="E601" s="1893" t="s">
        <v>10644</v>
      </c>
      <c r="F601" s="1890"/>
      <c r="G601" s="1894">
        <f>'4D'!G11</f>
        <v>0</v>
      </c>
      <c r="H601" s="1895"/>
    </row>
    <row r="602" spans="1:8">
      <c r="A602" s="1891" t="e">
        <f>INDEX(Lists!$C$4:$C$24,MATCH(Validation!$B$3,Lists!$B$4:$B$24,0))</f>
        <v>#N/A</v>
      </c>
      <c r="B602" s="1892" t="str">
        <f>'4D'!BF12</f>
        <v>BM339ALNIR</v>
      </c>
      <c r="C602" s="1891" t="str">
        <f>'4D'!BB12&amp;" - "&amp;'4D'!$BF$4</f>
        <v>Other operating expenditure - renewals expensed in year (Non-Infrastructure) - Abstraction licences</v>
      </c>
      <c r="D602" s="1892" t="s">
        <v>751</v>
      </c>
      <c r="E602" s="1893" t="s">
        <v>10644</v>
      </c>
      <c r="F602" s="1890"/>
      <c r="G602" s="1894">
        <f>'4D'!G12</f>
        <v>0</v>
      </c>
      <c r="H602" s="1895"/>
    </row>
    <row r="603" spans="1:8">
      <c r="A603" s="1891" t="e">
        <f>INDEX(Lists!$C$4:$C$24,MATCH(Validation!$B$3,Lists!$B$4:$B$24,0))</f>
        <v>#N/A</v>
      </c>
      <c r="B603" s="1892" t="str">
        <f>'4D'!BF13</f>
        <v>BM339ALER</v>
      </c>
      <c r="C603" s="1891" t="str">
        <f>'4D'!BB13&amp;" - "&amp;'4D'!$BF$4</f>
        <v>Other operating expenditure - excluding renewals - Abstraction licences</v>
      </c>
      <c r="D603" s="1892" t="s">
        <v>751</v>
      </c>
      <c r="E603" s="1893" t="s">
        <v>10644</v>
      </c>
      <c r="F603" s="1890"/>
      <c r="G603" s="1894">
        <f>'4D'!G13</f>
        <v>0</v>
      </c>
      <c r="H603" s="1895"/>
    </row>
    <row r="604" spans="1:8">
      <c r="A604" s="1891" t="e">
        <f>INDEX(Lists!$C$4:$C$24,MATCH(Validation!$B$3,Lists!$B$4:$B$24,0))</f>
        <v>#N/A</v>
      </c>
      <c r="B604" s="1892" t="str">
        <f>'4D'!BF14</f>
        <v>BM317AL</v>
      </c>
      <c r="C604" s="1891" t="str">
        <f>'4D'!BB14&amp;" - "&amp;'4D'!$BF$4</f>
        <v>Local authority and Cumulo rates - Abstraction licences</v>
      </c>
      <c r="D604" s="1892" t="s">
        <v>751</v>
      </c>
      <c r="E604" s="1893" t="s">
        <v>10644</v>
      </c>
      <c r="F604" s="1890"/>
      <c r="G604" s="1894">
        <f>'4D'!G14</f>
        <v>0</v>
      </c>
      <c r="H604" s="1895"/>
    </row>
    <row r="605" spans="1:8">
      <c r="A605" s="1891" t="e">
        <f>INDEX(Lists!$C$4:$C$24,MATCH(Validation!$B$3,Lists!$B$4:$B$24,0))</f>
        <v>#N/A</v>
      </c>
      <c r="B605" s="1892" t="str">
        <f>'4D'!BF17</f>
        <v>BM323AL</v>
      </c>
      <c r="C605" s="1891" t="str">
        <f>'4D'!BB17&amp;" - "&amp;'4D'!$BF$4</f>
        <v>Third party services - Abstraction licences</v>
      </c>
      <c r="D605" s="1892" t="s">
        <v>751</v>
      </c>
      <c r="E605" s="1893" t="s">
        <v>10644</v>
      </c>
      <c r="F605" s="1890"/>
      <c r="G605" s="1894">
        <f>'4D'!G17</f>
        <v>0</v>
      </c>
      <c r="H605" s="1895"/>
    </row>
    <row r="606" spans="1:8">
      <c r="A606" s="1891" t="e">
        <f>INDEX(Lists!$C$4:$C$24,MATCH(Validation!$B$3,Lists!$B$4:$B$24,0))</f>
        <v>#N/A</v>
      </c>
      <c r="B606" s="1892" t="str">
        <f>'4D'!BF21</f>
        <v>BC30445AL</v>
      </c>
      <c r="C606" s="1891" t="str">
        <f>'4D'!BB21&amp;" - "&amp;'4D'!$BF$4</f>
        <v>Maintaining the long term capability of the assets - infra - Abstraction licences</v>
      </c>
      <c r="D606" s="1892" t="s">
        <v>751</v>
      </c>
      <c r="E606" s="1893" t="s">
        <v>10644</v>
      </c>
      <c r="F606" s="1890"/>
      <c r="G606" s="1894">
        <f>'4D'!G21</f>
        <v>0</v>
      </c>
      <c r="H606" s="1895"/>
    </row>
    <row r="607" spans="1:8">
      <c r="A607" s="1891" t="e">
        <f>INDEX(Lists!$C$4:$C$24,MATCH(Validation!$B$3,Lists!$B$4:$B$24,0))</f>
        <v>#N/A</v>
      </c>
      <c r="B607" s="1892" t="str">
        <f>'4D'!BF22</f>
        <v>CW00036AL</v>
      </c>
      <c r="C607" s="1891" t="str">
        <f>'4D'!BB22&amp;" - "&amp;'4D'!$BF$4</f>
        <v>Maintaining the long term capability of the assets - non-infra - Abstraction licences</v>
      </c>
      <c r="D607" s="1892" t="s">
        <v>751</v>
      </c>
      <c r="E607" s="1893" t="s">
        <v>10644</v>
      </c>
      <c r="F607" s="1890"/>
      <c r="G607" s="1894">
        <f>'4D'!G22</f>
        <v>0</v>
      </c>
      <c r="H607" s="1895"/>
    </row>
    <row r="608" spans="1:8">
      <c r="A608" s="1891" t="e">
        <f>INDEX(Lists!$C$4:$C$24,MATCH(Validation!$B$3,Lists!$B$4:$B$24,0))</f>
        <v>#N/A</v>
      </c>
      <c r="B608" s="1892" t="str">
        <f>'4D'!BF23</f>
        <v>BC30444AL</v>
      </c>
      <c r="C608" s="1891" t="str">
        <f>'4D'!BB23&amp;" - "&amp;'4D'!$BF$4</f>
        <v>Other capital expenditure - infra - Abstraction licences</v>
      </c>
      <c r="D608" s="1892" t="s">
        <v>751</v>
      </c>
      <c r="E608" s="1893" t="s">
        <v>10644</v>
      </c>
      <c r="F608" s="1890"/>
      <c r="G608" s="1894">
        <f>'4D'!G23</f>
        <v>0</v>
      </c>
      <c r="H608" s="1895"/>
    </row>
    <row r="609" spans="1:8">
      <c r="A609" s="1891" t="e">
        <f>INDEX(Lists!$C$4:$C$24,MATCH(Validation!$B$3,Lists!$B$4:$B$24,0))</f>
        <v>#N/A</v>
      </c>
      <c r="B609" s="1892" t="str">
        <f>'4D'!BF24</f>
        <v>CW00037AL</v>
      </c>
      <c r="C609" s="1891" t="str">
        <f>'4D'!BB24&amp;" - "&amp;'4D'!$BF$4</f>
        <v>Other capital expenditure - non-infra - Abstraction licences</v>
      </c>
      <c r="D609" s="1892" t="s">
        <v>751</v>
      </c>
      <c r="E609" s="1893" t="s">
        <v>10644</v>
      </c>
      <c r="F609" s="1890"/>
      <c r="G609" s="1894">
        <f>'4D'!G24</f>
        <v>0</v>
      </c>
      <c r="H609" s="1895"/>
    </row>
    <row r="610" spans="1:8">
      <c r="A610" s="1891" t="e">
        <f>INDEX(Lists!$C$4:$C$24,MATCH(Validation!$B$3,Lists!$B$4:$B$24,0))</f>
        <v>#N/A</v>
      </c>
      <c r="B610" s="1892" t="str">
        <f>'4D'!BF25</f>
        <v>BC30449AL</v>
      </c>
      <c r="C610" s="1891" t="str">
        <f>'4D'!BB25&amp;" - "&amp;'4D'!$BF$4</f>
        <v>Infrastructure network reinforcement - Abstraction licences</v>
      </c>
      <c r="D610" s="1892" t="s">
        <v>751</v>
      </c>
      <c r="E610" s="1893" t="s">
        <v>10644</v>
      </c>
      <c r="F610" s="1890"/>
      <c r="G610" s="1894">
        <f>'4D'!G25</f>
        <v>0</v>
      </c>
      <c r="H610" s="1895"/>
    </row>
    <row r="611" spans="1:8">
      <c r="A611" s="1891" t="e">
        <f>INDEX(Lists!$C$4:$C$24,MATCH(Validation!$B$3,Lists!$B$4:$B$24,0))</f>
        <v>#N/A</v>
      </c>
      <c r="B611" s="1892" t="str">
        <f>'4D'!BF27</f>
        <v>BM333AL</v>
      </c>
      <c r="C611" s="1891" t="str">
        <f>'4D'!BB27&amp;" - "&amp;'4D'!$BF$4</f>
        <v>Third party services - Abstraction licences</v>
      </c>
      <c r="D611" s="1892" t="s">
        <v>751</v>
      </c>
      <c r="E611" s="1893" t="s">
        <v>10644</v>
      </c>
      <c r="F611" s="1890"/>
      <c r="G611" s="1894">
        <f>'4D'!G27</f>
        <v>0</v>
      </c>
      <c r="H611" s="1895"/>
    </row>
    <row r="612" spans="1:8">
      <c r="A612" s="1891" t="e">
        <f>INDEX(Lists!$C$4:$C$24,MATCH(Validation!$B$3,Lists!$B$4:$B$24,0))</f>
        <v>#N/A</v>
      </c>
      <c r="B612" s="1892" t="str">
        <f>'4D'!BF31</f>
        <v>BA1071AL</v>
      </c>
      <c r="C612" s="1891" t="str">
        <f>'4D'!BB31&amp;" - "&amp;'4D'!$BF$4</f>
        <v>Grants and contributions - Abstraction licences</v>
      </c>
      <c r="D612" s="1892" t="s">
        <v>751</v>
      </c>
      <c r="E612" s="1893" t="s">
        <v>10644</v>
      </c>
      <c r="F612" s="1890"/>
      <c r="G612" s="1894">
        <f>'4D'!G31</f>
        <v>0</v>
      </c>
      <c r="H612" s="1895"/>
    </row>
    <row r="613" spans="1:8">
      <c r="A613" s="1891" t="e">
        <f>INDEX(Lists!$C$4:$C$24,MATCH(Validation!$B$3,Lists!$B$4:$B$24,0))</f>
        <v>#N/A</v>
      </c>
      <c r="B613" s="1892" t="str">
        <f>'4D'!BF36</f>
        <v>CR00558AL</v>
      </c>
      <c r="C613" s="1891" t="str">
        <f>'4D'!BB36&amp;" - "&amp;'4D'!$BF$4</f>
        <v>Pension deficit recovery payments - Abstraction licences</v>
      </c>
      <c r="D613" s="1892" t="s">
        <v>751</v>
      </c>
      <c r="E613" s="1893" t="s">
        <v>10644</v>
      </c>
      <c r="F613" s="1890"/>
      <c r="G613" s="1894">
        <f>'4D'!G36</f>
        <v>0</v>
      </c>
      <c r="H613" s="1895"/>
    </row>
    <row r="614" spans="1:8">
      <c r="A614" s="1891" t="e">
        <f>INDEX(Lists!$C$4:$C$24,MATCH(Validation!$B$3,Lists!$B$4:$B$24,0))</f>
        <v>#N/A</v>
      </c>
      <c r="B614" s="1892" t="str">
        <f>'4D'!BF37</f>
        <v>CR00561AL</v>
      </c>
      <c r="C614" s="1891" t="str">
        <f>'4D'!BB37&amp;" - "&amp;'4D'!$BF$4</f>
        <v>Other cash items - Abstraction licences</v>
      </c>
      <c r="D614" s="1892" t="s">
        <v>751</v>
      </c>
      <c r="E614" s="1893" t="s">
        <v>10644</v>
      </c>
      <c r="F614" s="1890"/>
      <c r="G614" s="1894">
        <f>'4D'!G37</f>
        <v>0</v>
      </c>
      <c r="H614" s="1895"/>
    </row>
    <row r="615" spans="1:8">
      <c r="A615" s="1891" t="e">
        <f>INDEX(Lists!$C$4:$C$24,MATCH(Validation!$B$3,Lists!$B$4:$B$24,0))</f>
        <v>#N/A</v>
      </c>
      <c r="B615" s="1892" t="str">
        <f>'4D'!BF42</f>
        <v>CRASAL005</v>
      </c>
      <c r="C615" s="1891" t="str">
        <f>'4D'!BB42&amp;" - "&amp;'4D'!$BF$4</f>
        <v>Licenced volume available - Abstraction licences</v>
      </c>
      <c r="D615" s="1892" t="s">
        <v>2648</v>
      </c>
      <c r="E615" s="1893" t="s">
        <v>10644</v>
      </c>
      <c r="F615" s="1890"/>
      <c r="G615" s="1894">
        <f>'4D'!G42</f>
        <v>0</v>
      </c>
      <c r="H615" s="1895"/>
    </row>
    <row r="616" spans="1:8">
      <c r="A616" s="1897" t="e">
        <f>INDEX(Lists!$C$4:$C$24,MATCH(Validation!$B$3,Lists!$B$4:$B$24,0))</f>
        <v>#N/A</v>
      </c>
      <c r="B616" s="1912" t="str">
        <f>'4D'!BF49</f>
        <v>BN2590AL</v>
      </c>
      <c r="C616" s="1897" t="str">
        <f>'4D'!BB49&amp;" - "&amp;'4D'!$BF$4</f>
        <v>Population - Abstraction licences</v>
      </c>
      <c r="D616" s="1913" t="s">
        <v>3481</v>
      </c>
      <c r="E616" s="1916" t="s">
        <v>10644</v>
      </c>
      <c r="F616" s="1915"/>
      <c r="G616" s="1917">
        <f>'4D'!G49</f>
        <v>0</v>
      </c>
      <c r="H616" s="1918"/>
    </row>
    <row r="617" spans="1:8">
      <c r="A617" s="1891" t="e">
        <f>INDEX(Lists!$C$4:$C$24,MATCH(Validation!$B$3,Lists!$B$4:$B$24,0))</f>
        <v>#N/A</v>
      </c>
      <c r="B617" s="1892" t="str">
        <f>'4D'!BG7</f>
        <v>BM102RWA</v>
      </c>
      <c r="C617" s="1891" t="str">
        <f>'4D'!BB7&amp;" - "&amp;'4D'!$BG$4</f>
        <v>Power - Raw water abstraction</v>
      </c>
      <c r="D617" s="1892" t="s">
        <v>751</v>
      </c>
      <c r="E617" s="1893" t="s">
        <v>10644</v>
      </c>
      <c r="F617" s="1890"/>
      <c r="G617" s="1894">
        <f>'4D'!H7</f>
        <v>0</v>
      </c>
      <c r="H617" s="1895"/>
    </row>
    <row r="618" spans="1:8">
      <c r="A618" s="1891" t="e">
        <f>INDEX(Lists!$C$4:$C$24,MATCH(Validation!$B$3,Lists!$B$4:$B$24,0))</f>
        <v>#N/A</v>
      </c>
      <c r="B618" s="1892" t="str">
        <f>'4D'!BG8</f>
        <v>BM336RWA</v>
      </c>
      <c r="C618" s="1891" t="str">
        <f>'4D'!BB8&amp;" - "&amp;'4D'!$BG$4</f>
        <v>Income treated as negative expenditure - Raw water abstraction</v>
      </c>
      <c r="D618" s="1892" t="s">
        <v>751</v>
      </c>
      <c r="E618" s="1893" t="s">
        <v>10644</v>
      </c>
      <c r="F618" s="1890"/>
      <c r="G618" s="1894">
        <f>'4D'!H8</f>
        <v>0</v>
      </c>
      <c r="H618" s="1895"/>
    </row>
    <row r="619" spans="1:8">
      <c r="A619" s="1891" t="e">
        <f>INDEX(Lists!$C$4:$C$24,MATCH(Validation!$B$3,Lists!$B$4:$B$24,0))</f>
        <v>#N/A</v>
      </c>
      <c r="B619" s="1892" t="str">
        <f>'4D'!BG9</f>
        <v>BM131RWA</v>
      </c>
      <c r="C619" s="1891" t="str">
        <f>'4D'!BB9&amp;" - "&amp;'4D'!$BG$4</f>
        <v>Abstraction charges/ discharge consents - Raw water abstraction</v>
      </c>
      <c r="D619" s="1892" t="s">
        <v>751</v>
      </c>
      <c r="E619" s="1893" t="s">
        <v>10644</v>
      </c>
      <c r="F619" s="1890"/>
      <c r="G619" s="1894">
        <f>'4D'!H9</f>
        <v>0</v>
      </c>
      <c r="H619" s="1895"/>
    </row>
    <row r="620" spans="1:8">
      <c r="A620" s="1891" t="e">
        <f>INDEX(Lists!$C$4:$C$24,MATCH(Validation!$B$3,Lists!$B$4:$B$24,0))</f>
        <v>#N/A</v>
      </c>
      <c r="B620" s="1892" t="str">
        <f>'4D'!BG10</f>
        <v>BM140RWA</v>
      </c>
      <c r="C620" s="1891" t="str">
        <f>'4D'!BB10&amp;" - "&amp;'4D'!$BG$4</f>
        <v>Bulk supply - Raw water abstraction</v>
      </c>
      <c r="D620" s="1892" t="s">
        <v>751</v>
      </c>
      <c r="E620" s="1893" t="s">
        <v>10644</v>
      </c>
      <c r="F620" s="1890"/>
      <c r="G620" s="1894">
        <f>'4D'!H10</f>
        <v>0</v>
      </c>
      <c r="H620" s="1895"/>
    </row>
    <row r="621" spans="1:8">
      <c r="A621" s="1891" t="e">
        <f>INDEX(Lists!$C$4:$C$24,MATCH(Validation!$B$3,Lists!$B$4:$B$24,0))</f>
        <v>#N/A</v>
      </c>
      <c r="B621" s="1892" t="str">
        <f>'4D'!BG11</f>
        <v>BM339RWAIR</v>
      </c>
      <c r="C621" s="1891" t="str">
        <f>'4D'!BB11&amp;" - "&amp;'4D'!$BG$4</f>
        <v>Other operating expenditure - renewals expensed in year (Infrastructure) - Raw water abstraction</v>
      </c>
      <c r="D621" s="1892" t="s">
        <v>751</v>
      </c>
      <c r="E621" s="1893" t="s">
        <v>10644</v>
      </c>
      <c r="F621" s="1890"/>
      <c r="G621" s="1894">
        <f>'4D'!H11</f>
        <v>0</v>
      </c>
      <c r="H621" s="1895"/>
    </row>
    <row r="622" spans="1:8">
      <c r="A622" s="1891" t="e">
        <f>INDEX(Lists!$C$4:$C$24,MATCH(Validation!$B$3,Lists!$B$4:$B$24,0))</f>
        <v>#N/A</v>
      </c>
      <c r="B622" s="1892" t="str">
        <f>'4D'!BG12</f>
        <v>BM339RWANIR</v>
      </c>
      <c r="C622" s="1891" t="str">
        <f>'4D'!BB12&amp;" - "&amp;'4D'!$BG$4</f>
        <v>Other operating expenditure - renewals expensed in year (Non-Infrastructure) - Raw water abstraction</v>
      </c>
      <c r="D622" s="1892" t="s">
        <v>751</v>
      </c>
      <c r="E622" s="1893" t="s">
        <v>10644</v>
      </c>
      <c r="F622" s="1890"/>
      <c r="G622" s="1894">
        <f>'4D'!H12</f>
        <v>0</v>
      </c>
      <c r="H622" s="1895"/>
    </row>
    <row r="623" spans="1:8">
      <c r="A623" s="1891" t="e">
        <f>INDEX(Lists!$C$4:$C$24,MATCH(Validation!$B$3,Lists!$B$4:$B$24,0))</f>
        <v>#N/A</v>
      </c>
      <c r="B623" s="1892" t="str">
        <f>'4D'!BG13</f>
        <v>BM339RWAER</v>
      </c>
      <c r="C623" s="1891" t="str">
        <f>'4D'!BB13&amp;" - "&amp;'4D'!$BG$4</f>
        <v>Other operating expenditure - excluding renewals - Raw water abstraction</v>
      </c>
      <c r="D623" s="1892" t="s">
        <v>751</v>
      </c>
      <c r="E623" s="1893" t="s">
        <v>10644</v>
      </c>
      <c r="F623" s="1890"/>
      <c r="G623" s="1894">
        <f>'4D'!H13</f>
        <v>0</v>
      </c>
      <c r="H623" s="1895"/>
    </row>
    <row r="624" spans="1:8">
      <c r="A624" s="1891" t="e">
        <f>INDEX(Lists!$C$4:$C$24,MATCH(Validation!$B$3,Lists!$B$4:$B$24,0))</f>
        <v>#N/A</v>
      </c>
      <c r="B624" s="1892" t="str">
        <f>'4D'!BG14</f>
        <v>BM317RWA</v>
      </c>
      <c r="C624" s="1891" t="str">
        <f>'4D'!BB14&amp;" - "&amp;'4D'!$BG$4</f>
        <v>Local authority and Cumulo rates - Raw water abstraction</v>
      </c>
      <c r="D624" s="1892" t="s">
        <v>751</v>
      </c>
      <c r="E624" s="1893" t="s">
        <v>10644</v>
      </c>
      <c r="F624" s="1890"/>
      <c r="G624" s="1894">
        <f>'4D'!H14</f>
        <v>0</v>
      </c>
      <c r="H624" s="1895"/>
    </row>
    <row r="625" spans="1:8">
      <c r="A625" s="1891" t="e">
        <f>INDEX(Lists!$C$4:$C$24,MATCH(Validation!$B$3,Lists!$B$4:$B$24,0))</f>
        <v>#N/A</v>
      </c>
      <c r="B625" s="1892" t="str">
        <f>'4D'!BG17</f>
        <v>BM323RWA</v>
      </c>
      <c r="C625" s="1891" t="str">
        <f>'4D'!BB17&amp;" - "&amp;'4D'!$BG$4</f>
        <v>Third party services - Raw water abstraction</v>
      </c>
      <c r="D625" s="1892" t="s">
        <v>751</v>
      </c>
      <c r="E625" s="1893" t="s">
        <v>10644</v>
      </c>
      <c r="F625" s="1890"/>
      <c r="G625" s="1894">
        <f>'4D'!H17</f>
        <v>0</v>
      </c>
      <c r="H625" s="1895"/>
    </row>
    <row r="626" spans="1:8">
      <c r="A626" s="1891" t="e">
        <f>INDEX(Lists!$C$4:$C$24,MATCH(Validation!$B$3,Lists!$B$4:$B$24,0))</f>
        <v>#N/A</v>
      </c>
      <c r="B626" s="1892" t="str">
        <f>'4D'!BG21</f>
        <v>BC30445RWA</v>
      </c>
      <c r="C626" s="1891" t="str">
        <f>'4D'!BB21&amp;" - "&amp;'4D'!$BG$4</f>
        <v>Maintaining the long term capability of the assets - infra - Raw water abstraction</v>
      </c>
      <c r="D626" s="1892" t="s">
        <v>751</v>
      </c>
      <c r="E626" s="1893" t="s">
        <v>10644</v>
      </c>
      <c r="F626" s="1890"/>
      <c r="G626" s="1894">
        <f>'4D'!H21</f>
        <v>0</v>
      </c>
      <c r="H626" s="1895"/>
    </row>
    <row r="627" spans="1:8">
      <c r="A627" s="1891" t="e">
        <f>INDEX(Lists!$C$4:$C$24,MATCH(Validation!$B$3,Lists!$B$4:$B$24,0))</f>
        <v>#N/A</v>
      </c>
      <c r="B627" s="1892" t="str">
        <f>'4D'!BG22</f>
        <v>CW00036RWA</v>
      </c>
      <c r="C627" s="1891" t="str">
        <f>'4D'!BB22&amp;" - "&amp;'4D'!$BG$4</f>
        <v>Maintaining the long term capability of the assets - non-infra - Raw water abstraction</v>
      </c>
      <c r="D627" s="1892" t="s">
        <v>751</v>
      </c>
      <c r="E627" s="1893" t="s">
        <v>10644</v>
      </c>
      <c r="F627" s="1890"/>
      <c r="G627" s="1894">
        <f>'4D'!H22</f>
        <v>0</v>
      </c>
      <c r="H627" s="1895"/>
    </row>
    <row r="628" spans="1:8">
      <c r="A628" s="1891" t="e">
        <f>INDEX(Lists!$C$4:$C$24,MATCH(Validation!$B$3,Lists!$B$4:$B$24,0))</f>
        <v>#N/A</v>
      </c>
      <c r="B628" s="1892" t="str">
        <f>'4D'!BG23</f>
        <v>BC30444RWA</v>
      </c>
      <c r="C628" s="1891" t="str">
        <f>'4D'!BB23&amp;" - "&amp;'4D'!$BG$4</f>
        <v>Other capital expenditure - infra - Raw water abstraction</v>
      </c>
      <c r="D628" s="1892" t="s">
        <v>751</v>
      </c>
      <c r="E628" s="1893" t="s">
        <v>10644</v>
      </c>
      <c r="F628" s="1890"/>
      <c r="G628" s="1894">
        <f>'4D'!H23</f>
        <v>0</v>
      </c>
      <c r="H628" s="1895"/>
    </row>
    <row r="629" spans="1:8">
      <c r="A629" s="1891" t="e">
        <f>INDEX(Lists!$C$4:$C$24,MATCH(Validation!$B$3,Lists!$B$4:$B$24,0))</f>
        <v>#N/A</v>
      </c>
      <c r="B629" s="1892" t="str">
        <f>'4D'!BG24</f>
        <v>CW00037RWA</v>
      </c>
      <c r="C629" s="1891" t="str">
        <f>'4D'!BB24&amp;" - "&amp;'4D'!$BG$4</f>
        <v>Other capital expenditure - non-infra - Raw water abstraction</v>
      </c>
      <c r="D629" s="1892" t="s">
        <v>751</v>
      </c>
      <c r="E629" s="1893" t="s">
        <v>10644</v>
      </c>
      <c r="F629" s="1890"/>
      <c r="G629" s="1894">
        <f>'4D'!H24</f>
        <v>0</v>
      </c>
      <c r="H629" s="1895"/>
    </row>
    <row r="630" spans="1:8">
      <c r="A630" s="1891" t="e">
        <f>INDEX(Lists!$C$4:$C$24,MATCH(Validation!$B$3,Lists!$B$4:$B$24,0))</f>
        <v>#N/A</v>
      </c>
      <c r="B630" s="1892" t="str">
        <f>'4D'!BG25</f>
        <v>BC30449RWA</v>
      </c>
      <c r="C630" s="1891" t="str">
        <f>'4D'!BB25&amp;" - "&amp;'4D'!$BG$4</f>
        <v>Infrastructure network reinforcement - Raw water abstraction</v>
      </c>
      <c r="D630" s="1892" t="s">
        <v>751</v>
      </c>
      <c r="E630" s="1893" t="s">
        <v>10644</v>
      </c>
      <c r="F630" s="1890"/>
      <c r="G630" s="1894">
        <f>'4D'!H25</f>
        <v>0</v>
      </c>
      <c r="H630" s="1895"/>
    </row>
    <row r="631" spans="1:8">
      <c r="A631" s="1891" t="e">
        <f>INDEX(Lists!$C$4:$C$24,MATCH(Validation!$B$3,Lists!$B$4:$B$24,0))</f>
        <v>#N/A</v>
      </c>
      <c r="B631" s="1892" t="str">
        <f>'4D'!BG27</f>
        <v>BM333RWA</v>
      </c>
      <c r="C631" s="1891" t="str">
        <f>'4D'!BB27&amp;" - "&amp;'4D'!$BG$4</f>
        <v>Third party services - Raw water abstraction</v>
      </c>
      <c r="D631" s="1892" t="s">
        <v>751</v>
      </c>
      <c r="E631" s="1893" t="s">
        <v>10644</v>
      </c>
      <c r="F631" s="1890"/>
      <c r="G631" s="1894">
        <f>'4D'!H27</f>
        <v>0</v>
      </c>
      <c r="H631" s="1895"/>
    </row>
    <row r="632" spans="1:8">
      <c r="A632" s="1891" t="e">
        <f>INDEX(Lists!$C$4:$C$24,MATCH(Validation!$B$3,Lists!$B$4:$B$24,0))</f>
        <v>#N/A</v>
      </c>
      <c r="B632" s="1892" t="str">
        <f>'4D'!BG31</f>
        <v>BA1071RWA</v>
      </c>
      <c r="C632" s="1891" t="str">
        <f>'4D'!BB31&amp;" - "&amp;'4D'!$BG$4</f>
        <v>Grants and contributions - Raw water abstraction</v>
      </c>
      <c r="D632" s="1892" t="s">
        <v>751</v>
      </c>
      <c r="E632" s="1893" t="s">
        <v>10644</v>
      </c>
      <c r="F632" s="1890"/>
      <c r="G632" s="1894">
        <f>'4D'!H31</f>
        <v>0</v>
      </c>
      <c r="H632" s="1895"/>
    </row>
    <row r="633" spans="1:8">
      <c r="A633" s="1891" t="e">
        <f>INDEX(Lists!$C$4:$C$24,MATCH(Validation!$B$3,Lists!$B$4:$B$24,0))</f>
        <v>#N/A</v>
      </c>
      <c r="B633" s="1892" t="str">
        <f>'4D'!BG36</f>
        <v>CR00558RWA</v>
      </c>
      <c r="C633" s="1891" t="str">
        <f>'4D'!BB36&amp;" - "&amp;'4D'!$BG$4</f>
        <v>Pension deficit recovery payments - Raw water abstraction</v>
      </c>
      <c r="D633" s="1892" t="s">
        <v>751</v>
      </c>
      <c r="E633" s="1893" t="s">
        <v>10644</v>
      </c>
      <c r="F633" s="1890"/>
      <c r="G633" s="1894">
        <f>'4D'!H36</f>
        <v>0</v>
      </c>
      <c r="H633" s="1895"/>
    </row>
    <row r="634" spans="1:8">
      <c r="A634" s="1891" t="e">
        <f>INDEX(Lists!$C$4:$C$24,MATCH(Validation!$B$3,Lists!$B$4:$B$24,0))</f>
        <v>#N/A</v>
      </c>
      <c r="B634" s="1892" t="str">
        <f>'4D'!BG37</f>
        <v>CR00561RWA</v>
      </c>
      <c r="C634" s="1891" t="str">
        <f>'4D'!BB37&amp;" - "&amp;'4D'!$BG$4</f>
        <v>Other cash items - Raw water abstraction</v>
      </c>
      <c r="D634" s="1892" t="s">
        <v>751</v>
      </c>
      <c r="E634" s="1893" t="s">
        <v>10644</v>
      </c>
      <c r="F634" s="1890"/>
      <c r="G634" s="1894">
        <f>'4D'!H37</f>
        <v>0</v>
      </c>
      <c r="H634" s="1895"/>
    </row>
    <row r="635" spans="1:8">
      <c r="A635" s="1891" t="e">
        <f>INDEX(Lists!$C$4:$C$24,MATCH(Validation!$B$3,Lists!$B$4:$B$24,0))</f>
        <v>#N/A</v>
      </c>
      <c r="B635" s="1892" t="str">
        <f>'4D'!BG43</f>
        <v>CRASREA005</v>
      </c>
      <c r="C635" s="1891" t="str">
        <f>'4D'!BB43&amp;" - "&amp;'4D'!$BG$4</f>
        <v>Volume abstracted - Raw water abstraction</v>
      </c>
      <c r="D635" s="1892" t="s">
        <v>2648</v>
      </c>
      <c r="E635" s="1893" t="s">
        <v>10644</v>
      </c>
      <c r="F635" s="1890"/>
      <c r="G635" s="1894">
        <f>'4D'!H43</f>
        <v>0</v>
      </c>
      <c r="H635" s="1895"/>
    </row>
    <row r="636" spans="1:8">
      <c r="A636" s="1897" t="e">
        <f>INDEX(Lists!$C$4:$C$24,MATCH(Validation!$B$3,Lists!$B$4:$B$24,0))</f>
        <v>#N/A</v>
      </c>
      <c r="B636" s="1913" t="str">
        <f>'4D'!BG49</f>
        <v>BN2590RWA</v>
      </c>
      <c r="C636" s="1897" t="str">
        <f>'4D'!BB49&amp;" - "&amp;'4D'!$BG$4</f>
        <v>Population - Raw water abstraction</v>
      </c>
      <c r="D636" s="1912" t="s">
        <v>3481</v>
      </c>
      <c r="E636" s="1918" t="s">
        <v>10644</v>
      </c>
      <c r="F636" s="1915"/>
      <c r="G636" s="1917">
        <f>'4D'!H49</f>
        <v>0</v>
      </c>
      <c r="H636" s="1918"/>
    </row>
    <row r="637" spans="1:8">
      <c r="A637" s="1891" t="e">
        <f>INDEX(Lists!$C$4:$C$24,MATCH(Validation!$B$3,Lists!$B$4:$B$24,0))</f>
        <v>#N/A</v>
      </c>
      <c r="B637" s="1892" t="str">
        <f>'4D'!BH7</f>
        <v>BM202RWT</v>
      </c>
      <c r="C637" s="1891" t="str">
        <f>'4D'!BB7&amp;" - "&amp;'4D'!$BH$4</f>
        <v>Power - Raw water transport</v>
      </c>
      <c r="D637" s="1892" t="s">
        <v>751</v>
      </c>
      <c r="E637" s="1893" t="s">
        <v>10644</v>
      </c>
      <c r="F637" s="1890"/>
      <c r="G637" s="1894">
        <f>'4D'!I7</f>
        <v>0</v>
      </c>
      <c r="H637" s="1895"/>
    </row>
    <row r="638" spans="1:8">
      <c r="A638" s="1891" t="e">
        <f>INDEX(Lists!$C$4:$C$24,MATCH(Validation!$B$3,Lists!$B$4:$B$24,0))</f>
        <v>#N/A</v>
      </c>
      <c r="B638" s="1892" t="str">
        <f>'4D'!BH8</f>
        <v>BM336RWT</v>
      </c>
      <c r="C638" s="1891" t="str">
        <f>'4D'!BB8&amp;" - "&amp;'4D'!$BH$4</f>
        <v>Income treated as negative expenditure - Raw water transport</v>
      </c>
      <c r="D638" s="1892" t="s">
        <v>751</v>
      </c>
      <c r="E638" s="1893" t="s">
        <v>10644</v>
      </c>
      <c r="F638" s="1890"/>
      <c r="G638" s="1894">
        <f>'4D'!I8</f>
        <v>0</v>
      </c>
      <c r="H638" s="1895"/>
    </row>
    <row r="639" spans="1:8">
      <c r="A639" s="1891" t="e">
        <f>INDEX(Lists!$C$4:$C$24,MATCH(Validation!$B$3,Lists!$B$4:$B$24,0))</f>
        <v>#N/A</v>
      </c>
      <c r="B639" s="1892" t="str">
        <f>'4D'!BH9</f>
        <v>BM231RWT</v>
      </c>
      <c r="C639" s="1891" t="str">
        <f>'4D'!BB9&amp;" - "&amp;'4D'!$BH$4</f>
        <v>Abstraction charges/ discharge consents - Raw water transport</v>
      </c>
      <c r="D639" s="1892" t="s">
        <v>751</v>
      </c>
      <c r="E639" s="1893" t="s">
        <v>10644</v>
      </c>
      <c r="F639" s="1890"/>
      <c r="G639" s="1894">
        <f>'4D'!I9</f>
        <v>0</v>
      </c>
      <c r="H639" s="1895"/>
    </row>
    <row r="640" spans="1:8">
      <c r="A640" s="1891" t="e">
        <f>INDEX(Lists!$C$4:$C$24,MATCH(Validation!$B$3,Lists!$B$4:$B$24,0))</f>
        <v>#N/A</v>
      </c>
      <c r="B640" s="1892" t="str">
        <f>'4D'!BH10</f>
        <v>BM240RWT</v>
      </c>
      <c r="C640" s="1891" t="str">
        <f>'4D'!BB10&amp;" - "&amp;'4D'!$BH$4</f>
        <v>Bulk supply - Raw water transport</v>
      </c>
      <c r="D640" s="1892" t="s">
        <v>751</v>
      </c>
      <c r="E640" s="1893" t="s">
        <v>10644</v>
      </c>
      <c r="F640" s="1890"/>
      <c r="G640" s="1894">
        <f>'4D'!I10</f>
        <v>0</v>
      </c>
      <c r="H640" s="1895"/>
    </row>
    <row r="641" spans="1:8">
      <c r="A641" s="1891" t="e">
        <f>INDEX(Lists!$C$4:$C$24,MATCH(Validation!$B$3,Lists!$B$4:$B$24,0))</f>
        <v>#N/A</v>
      </c>
      <c r="B641" s="1892" t="str">
        <f>'4D'!BH11</f>
        <v>BM339RWTIR</v>
      </c>
      <c r="C641" s="1891" t="str">
        <f>'4D'!BB11&amp;" - "&amp;'4D'!$BH$4</f>
        <v>Other operating expenditure - renewals expensed in year (Infrastructure) - Raw water transport</v>
      </c>
      <c r="D641" s="1892" t="s">
        <v>751</v>
      </c>
      <c r="E641" s="1893" t="s">
        <v>10644</v>
      </c>
      <c r="F641" s="1890"/>
      <c r="G641" s="1894">
        <f>'4D'!I11</f>
        <v>0</v>
      </c>
      <c r="H641" s="1895"/>
    </row>
    <row r="642" spans="1:8">
      <c r="A642" s="1891" t="e">
        <f>INDEX(Lists!$C$4:$C$24,MATCH(Validation!$B$3,Lists!$B$4:$B$24,0))</f>
        <v>#N/A</v>
      </c>
      <c r="B642" s="1892" t="str">
        <f>'4D'!BH12</f>
        <v>BM339RWTNIR</v>
      </c>
      <c r="C642" s="1891" t="str">
        <f>'4D'!BB12&amp;" - "&amp;'4D'!$BH$4</f>
        <v>Other operating expenditure - renewals expensed in year (Non-Infrastructure) - Raw water transport</v>
      </c>
      <c r="D642" s="1892" t="s">
        <v>751</v>
      </c>
      <c r="E642" s="1893" t="s">
        <v>10644</v>
      </c>
      <c r="F642" s="1890"/>
      <c r="G642" s="1894">
        <f>'4D'!I12</f>
        <v>0</v>
      </c>
      <c r="H642" s="1895"/>
    </row>
    <row r="643" spans="1:8">
      <c r="A643" s="1891" t="e">
        <f>INDEX(Lists!$C$4:$C$24,MATCH(Validation!$B$3,Lists!$B$4:$B$24,0))</f>
        <v>#N/A</v>
      </c>
      <c r="B643" s="1892" t="str">
        <f>'4D'!BH13</f>
        <v>BM339RWTER</v>
      </c>
      <c r="C643" s="1891" t="str">
        <f>'4D'!BB13&amp;" - "&amp;'4D'!$BH$4</f>
        <v>Other operating expenditure - excluding renewals - Raw water transport</v>
      </c>
      <c r="D643" s="1892" t="s">
        <v>751</v>
      </c>
      <c r="E643" s="1893" t="s">
        <v>10644</v>
      </c>
      <c r="F643" s="1890"/>
      <c r="G643" s="1894">
        <f>'4D'!I13</f>
        <v>0</v>
      </c>
      <c r="H643" s="1895"/>
    </row>
    <row r="644" spans="1:8">
      <c r="A644" s="1891" t="e">
        <f>INDEX(Lists!$C$4:$C$24,MATCH(Validation!$B$3,Lists!$B$4:$B$24,0))</f>
        <v>#N/A</v>
      </c>
      <c r="B644" s="1892" t="str">
        <f>'4D'!BH14</f>
        <v>BM317RWT</v>
      </c>
      <c r="C644" s="1891" t="str">
        <f>'4D'!BB14&amp;" - "&amp;'4D'!$BH$4</f>
        <v>Local authority and Cumulo rates - Raw water transport</v>
      </c>
      <c r="D644" s="1892" t="s">
        <v>751</v>
      </c>
      <c r="E644" s="1893" t="s">
        <v>10644</v>
      </c>
      <c r="F644" s="1890"/>
      <c r="G644" s="1894">
        <f>'4D'!I14</f>
        <v>0</v>
      </c>
      <c r="H644" s="1895"/>
    </row>
    <row r="645" spans="1:8">
      <c r="A645" s="1891" t="e">
        <f>INDEX(Lists!$C$4:$C$24,MATCH(Validation!$B$3,Lists!$B$4:$B$24,0))</f>
        <v>#N/A</v>
      </c>
      <c r="B645" s="1892" t="str">
        <f>'4D'!BH17</f>
        <v>BM323RWT</v>
      </c>
      <c r="C645" s="1891" t="str">
        <f>'4D'!BB17&amp;" - "&amp;'4D'!$BH$4</f>
        <v>Third party services - Raw water transport</v>
      </c>
      <c r="D645" s="1892" t="s">
        <v>751</v>
      </c>
      <c r="E645" s="1893" t="s">
        <v>10644</v>
      </c>
      <c r="F645" s="1890"/>
      <c r="G645" s="1894">
        <f>'4D'!I17</f>
        <v>0</v>
      </c>
      <c r="H645" s="1895"/>
    </row>
    <row r="646" spans="1:8">
      <c r="A646" s="1891" t="e">
        <f>INDEX(Lists!$C$4:$C$24,MATCH(Validation!$B$3,Lists!$B$4:$B$24,0))</f>
        <v>#N/A</v>
      </c>
      <c r="B646" s="1892" t="str">
        <f>'4D'!BH21</f>
        <v>BC30445RWT</v>
      </c>
      <c r="C646" s="1891" t="str">
        <f>'4D'!BB21&amp;" - "&amp;'4D'!$BH$4</f>
        <v>Maintaining the long term capability of the assets - infra - Raw water transport</v>
      </c>
      <c r="D646" s="1892" t="s">
        <v>751</v>
      </c>
      <c r="E646" s="1893" t="s">
        <v>10644</v>
      </c>
      <c r="F646" s="1890"/>
      <c r="G646" s="1894">
        <f>'4D'!I21</f>
        <v>0</v>
      </c>
      <c r="H646" s="1895"/>
    </row>
    <row r="647" spans="1:8">
      <c r="A647" s="1891" t="e">
        <f>INDEX(Lists!$C$4:$C$24,MATCH(Validation!$B$3,Lists!$B$4:$B$24,0))</f>
        <v>#N/A</v>
      </c>
      <c r="B647" s="1892" t="str">
        <f>'4D'!BH22</f>
        <v>CW00036RWT</v>
      </c>
      <c r="C647" s="1891" t="str">
        <f>'4D'!BB22&amp;" - "&amp;'4D'!$BH$4</f>
        <v>Maintaining the long term capability of the assets - non-infra - Raw water transport</v>
      </c>
      <c r="D647" s="1892" t="s">
        <v>751</v>
      </c>
      <c r="E647" s="1893" t="s">
        <v>10644</v>
      </c>
      <c r="F647" s="1890"/>
      <c r="G647" s="1894">
        <f>'4D'!I22</f>
        <v>0</v>
      </c>
      <c r="H647" s="1895"/>
    </row>
    <row r="648" spans="1:8">
      <c r="A648" s="1891" t="e">
        <f>INDEX(Lists!$C$4:$C$24,MATCH(Validation!$B$3,Lists!$B$4:$B$24,0))</f>
        <v>#N/A</v>
      </c>
      <c r="B648" s="1892" t="str">
        <f>'4D'!BH23</f>
        <v>BC30444RWT</v>
      </c>
      <c r="C648" s="1891" t="str">
        <f>'4D'!BB23&amp;" - "&amp;'4D'!$BH$4</f>
        <v>Other capital expenditure - infra - Raw water transport</v>
      </c>
      <c r="D648" s="1892" t="s">
        <v>751</v>
      </c>
      <c r="E648" s="1893" t="s">
        <v>10644</v>
      </c>
      <c r="F648" s="1890"/>
      <c r="G648" s="1894">
        <f>'4D'!I23</f>
        <v>0</v>
      </c>
      <c r="H648" s="1895"/>
    </row>
    <row r="649" spans="1:8">
      <c r="A649" s="1891" t="e">
        <f>INDEX(Lists!$C$4:$C$24,MATCH(Validation!$B$3,Lists!$B$4:$B$24,0))</f>
        <v>#N/A</v>
      </c>
      <c r="B649" s="1892" t="str">
        <f>'4D'!BH24</f>
        <v>CW00037RWT</v>
      </c>
      <c r="C649" s="1891" t="str">
        <f>'4D'!BB24&amp;" - "&amp;'4D'!$BH$4</f>
        <v>Other capital expenditure - non-infra - Raw water transport</v>
      </c>
      <c r="D649" s="1892" t="s">
        <v>751</v>
      </c>
      <c r="E649" s="1893" t="s">
        <v>10644</v>
      </c>
      <c r="F649" s="1890"/>
      <c r="G649" s="1894">
        <f>'4D'!I24</f>
        <v>0</v>
      </c>
      <c r="H649" s="1895"/>
    </row>
    <row r="650" spans="1:8">
      <c r="A650" s="1891" t="e">
        <f>INDEX(Lists!$C$4:$C$24,MATCH(Validation!$B$3,Lists!$B$4:$B$24,0))</f>
        <v>#N/A</v>
      </c>
      <c r="B650" s="1892" t="str">
        <f>'4D'!BH25</f>
        <v>BC30449RWT</v>
      </c>
      <c r="C650" s="1891" t="str">
        <f>'4D'!BB25&amp;" - "&amp;'4D'!$BH$4</f>
        <v>Infrastructure network reinforcement - Raw water transport</v>
      </c>
      <c r="D650" s="1892" t="s">
        <v>751</v>
      </c>
      <c r="E650" s="1893" t="s">
        <v>10644</v>
      </c>
      <c r="F650" s="1890"/>
      <c r="G650" s="1894">
        <f>'4D'!I25</f>
        <v>0</v>
      </c>
      <c r="H650" s="1895"/>
    </row>
    <row r="651" spans="1:8">
      <c r="A651" s="1891" t="e">
        <f>INDEX(Lists!$C$4:$C$24,MATCH(Validation!$B$3,Lists!$B$4:$B$24,0))</f>
        <v>#N/A</v>
      </c>
      <c r="B651" s="1892" t="str">
        <f>'4D'!BH27</f>
        <v>BM333RWT</v>
      </c>
      <c r="C651" s="1891" t="str">
        <f>'4D'!BB27&amp;" - "&amp;'4D'!$BH$4</f>
        <v>Third party services - Raw water transport</v>
      </c>
      <c r="D651" s="1892" t="s">
        <v>751</v>
      </c>
      <c r="E651" s="1893" t="s">
        <v>10644</v>
      </c>
      <c r="F651" s="1890"/>
      <c r="G651" s="1894">
        <f>'4D'!I27</f>
        <v>0</v>
      </c>
      <c r="H651" s="1895"/>
    </row>
    <row r="652" spans="1:8">
      <c r="A652" s="1891" t="e">
        <f>INDEX(Lists!$C$4:$C$24,MATCH(Validation!$B$3,Lists!$B$4:$B$24,0))</f>
        <v>#N/A</v>
      </c>
      <c r="B652" s="1892" t="str">
        <f>'4D'!BH31</f>
        <v>BA1071RWT</v>
      </c>
      <c r="C652" s="1891" t="str">
        <f>'4D'!BB31&amp;" - "&amp;'4D'!$BH$4</f>
        <v>Grants and contributions - Raw water transport</v>
      </c>
      <c r="D652" s="1892" t="s">
        <v>751</v>
      </c>
      <c r="E652" s="1893" t="s">
        <v>10644</v>
      </c>
      <c r="F652" s="1890"/>
      <c r="G652" s="1894">
        <f>'4D'!I31</f>
        <v>0</v>
      </c>
      <c r="H652" s="1895"/>
    </row>
    <row r="653" spans="1:8">
      <c r="A653" s="1891" t="e">
        <f>INDEX(Lists!$C$4:$C$24,MATCH(Validation!$B$3,Lists!$B$4:$B$24,0))</f>
        <v>#N/A</v>
      </c>
      <c r="B653" s="1892" t="str">
        <f>'4D'!BH36</f>
        <v>CR00558RWT</v>
      </c>
      <c r="C653" s="1891" t="str">
        <f>'4D'!BB36&amp;" - "&amp;'4D'!$BH$4</f>
        <v>Pension deficit recovery payments - Raw water transport</v>
      </c>
      <c r="D653" s="1892" t="s">
        <v>751</v>
      </c>
      <c r="E653" s="1893" t="s">
        <v>10644</v>
      </c>
      <c r="F653" s="1890"/>
      <c r="G653" s="1894">
        <f>'4D'!I36</f>
        <v>0</v>
      </c>
      <c r="H653" s="1895"/>
    </row>
    <row r="654" spans="1:8">
      <c r="A654" s="1891" t="e">
        <f>INDEX(Lists!$C$4:$C$24,MATCH(Validation!$B$3,Lists!$B$4:$B$24,0))</f>
        <v>#N/A</v>
      </c>
      <c r="B654" s="1892" t="str">
        <f>'4D'!BH37</f>
        <v>CR00561RWT</v>
      </c>
      <c r="C654" s="1891" t="str">
        <f>'4D'!BB37&amp;" - "&amp;'4D'!$BH$4</f>
        <v>Other cash items - Raw water transport</v>
      </c>
      <c r="D654" s="1892" t="s">
        <v>751</v>
      </c>
      <c r="E654" s="1893" t="s">
        <v>10644</v>
      </c>
      <c r="F654" s="1890"/>
      <c r="G654" s="1894">
        <f>'4D'!I37</f>
        <v>0</v>
      </c>
      <c r="H654" s="1895"/>
    </row>
    <row r="655" spans="1:8">
      <c r="A655" s="1891" t="e">
        <f>INDEX(Lists!$C$4:$C$24,MATCH(Validation!$B$3,Lists!$B$4:$B$24,0))</f>
        <v>#N/A</v>
      </c>
      <c r="B655" s="1892" t="str">
        <f>'4D'!BH44</f>
        <v>CRASRWT005</v>
      </c>
      <c r="C655" s="1891" t="str">
        <f>'4D'!BB44&amp;" - "&amp;'4D'!$BH$4</f>
        <v>Volume transported  - Raw water transport</v>
      </c>
      <c r="D655" s="1892" t="s">
        <v>2648</v>
      </c>
      <c r="E655" s="1893" t="s">
        <v>10644</v>
      </c>
      <c r="F655" s="1890"/>
      <c r="G655" s="1894">
        <f>'4D'!I44</f>
        <v>0</v>
      </c>
      <c r="H655" s="1895"/>
    </row>
    <row r="656" spans="1:8">
      <c r="A656" s="1897" t="e">
        <f>INDEX(Lists!$C$4:$C$24,MATCH(Validation!$B$3,Lists!$B$4:$B$24,0))</f>
        <v>#N/A</v>
      </c>
      <c r="B656" s="1913" t="str">
        <f>'4D'!BH49</f>
        <v>BN2590RWT</v>
      </c>
      <c r="C656" s="1897" t="str">
        <f>'4D'!BB49&amp;" - "&amp;'4D'!$BH$4</f>
        <v>Population - Raw water transport</v>
      </c>
      <c r="D656" s="1912" t="s">
        <v>3481</v>
      </c>
      <c r="E656" s="1918" t="s">
        <v>10644</v>
      </c>
      <c r="F656" s="1915"/>
      <c r="G656" s="1917">
        <f>'4D'!I49</f>
        <v>0</v>
      </c>
      <c r="H656" s="1918"/>
    </row>
    <row r="657" spans="1:8">
      <c r="A657" s="1891" t="e">
        <f>INDEX(Lists!$C$4:$C$24,MATCH(Validation!$B$3,Lists!$B$4:$B$24,0))</f>
        <v>#N/A</v>
      </c>
      <c r="B657" s="1892" t="str">
        <f>'4D'!BI7</f>
        <v>BM202RWS</v>
      </c>
      <c r="C657" s="1891" t="str">
        <f>'4D'!BB7&amp;" - "&amp;'4D'!$BI$4</f>
        <v>Power - Raw water storage</v>
      </c>
      <c r="D657" s="1892" t="s">
        <v>751</v>
      </c>
      <c r="E657" s="1893" t="s">
        <v>10644</v>
      </c>
      <c r="F657" s="1890"/>
      <c r="G657" s="1894">
        <f>'4D'!J7</f>
        <v>0</v>
      </c>
      <c r="H657" s="1895"/>
    </row>
    <row r="658" spans="1:8">
      <c r="A658" s="1891" t="e">
        <f>INDEX(Lists!$C$4:$C$24,MATCH(Validation!$B$3,Lists!$B$4:$B$24,0))</f>
        <v>#N/A</v>
      </c>
      <c r="B658" s="1892" t="str">
        <f>'4D'!BI8</f>
        <v>BM336RWS</v>
      </c>
      <c r="C658" s="1891" t="str">
        <f>'4D'!BB8&amp;" - "&amp;'4D'!$BI$4</f>
        <v>Income treated as negative expenditure - Raw water storage</v>
      </c>
      <c r="D658" s="1892" t="s">
        <v>751</v>
      </c>
      <c r="E658" s="1893" t="s">
        <v>10644</v>
      </c>
      <c r="F658" s="1890"/>
      <c r="G658" s="1894">
        <f>'4D'!J8</f>
        <v>0</v>
      </c>
      <c r="H658" s="1895"/>
    </row>
    <row r="659" spans="1:8">
      <c r="A659" s="1891" t="e">
        <f>INDEX(Lists!$C$4:$C$24,MATCH(Validation!$B$3,Lists!$B$4:$B$24,0))</f>
        <v>#N/A</v>
      </c>
      <c r="B659" s="1892" t="str">
        <f>'4D'!BI9</f>
        <v>BM231RWS</v>
      </c>
      <c r="C659" s="1891" t="str">
        <f>'4D'!BB9&amp;" - "&amp;'4D'!$BI$4</f>
        <v>Abstraction charges/ discharge consents - Raw water storage</v>
      </c>
      <c r="D659" s="1892" t="s">
        <v>751</v>
      </c>
      <c r="E659" s="1893" t="s">
        <v>10644</v>
      </c>
      <c r="F659" s="1890"/>
      <c r="G659" s="1894">
        <f>'4D'!J9</f>
        <v>0</v>
      </c>
      <c r="H659" s="1895"/>
    </row>
    <row r="660" spans="1:8">
      <c r="A660" s="1891" t="e">
        <f>INDEX(Lists!$C$4:$C$24,MATCH(Validation!$B$3,Lists!$B$4:$B$24,0))</f>
        <v>#N/A</v>
      </c>
      <c r="B660" s="1892" t="str">
        <f>'4D'!BI10</f>
        <v>BM240RWS</v>
      </c>
      <c r="C660" s="1891" t="str">
        <f>'4D'!BB10&amp;" - "&amp;'4D'!$BI$4</f>
        <v>Bulk supply - Raw water storage</v>
      </c>
      <c r="D660" s="1892" t="s">
        <v>751</v>
      </c>
      <c r="E660" s="1893" t="s">
        <v>10644</v>
      </c>
      <c r="F660" s="1890"/>
      <c r="G660" s="1894">
        <f>'4D'!J10</f>
        <v>0</v>
      </c>
      <c r="H660" s="1895"/>
    </row>
    <row r="661" spans="1:8">
      <c r="A661" s="1891" t="e">
        <f>INDEX(Lists!$C$4:$C$24,MATCH(Validation!$B$3,Lists!$B$4:$B$24,0))</f>
        <v>#N/A</v>
      </c>
      <c r="B661" s="1892" t="str">
        <f>'4D'!BI11</f>
        <v>BM339RWSIR</v>
      </c>
      <c r="C661" s="1891" t="str">
        <f>'4D'!BB11&amp;" - "&amp;'4D'!$BI$4</f>
        <v>Other operating expenditure - renewals expensed in year (Infrastructure) - Raw water storage</v>
      </c>
      <c r="D661" s="1892" t="s">
        <v>751</v>
      </c>
      <c r="E661" s="1893" t="s">
        <v>10644</v>
      </c>
      <c r="F661" s="1890"/>
      <c r="G661" s="1894">
        <f>'4D'!J11</f>
        <v>0</v>
      </c>
      <c r="H661" s="1895"/>
    </row>
    <row r="662" spans="1:8">
      <c r="A662" s="1891" t="e">
        <f>INDEX(Lists!$C$4:$C$24,MATCH(Validation!$B$3,Lists!$B$4:$B$24,0))</f>
        <v>#N/A</v>
      </c>
      <c r="B662" s="1892" t="str">
        <f>'4D'!BI12</f>
        <v>BM339RWSNIR</v>
      </c>
      <c r="C662" s="1891" t="str">
        <f>'4D'!BB12&amp;" - "&amp;'4D'!$BI$4</f>
        <v>Other operating expenditure - renewals expensed in year (Non-Infrastructure) - Raw water storage</v>
      </c>
      <c r="D662" s="1892" t="s">
        <v>751</v>
      </c>
      <c r="E662" s="1893" t="s">
        <v>10644</v>
      </c>
      <c r="F662" s="1890"/>
      <c r="G662" s="1894">
        <f>'4D'!J12</f>
        <v>0</v>
      </c>
      <c r="H662" s="1895"/>
    </row>
    <row r="663" spans="1:8">
      <c r="A663" s="1891" t="e">
        <f>INDEX(Lists!$C$4:$C$24,MATCH(Validation!$B$3,Lists!$B$4:$B$24,0))</f>
        <v>#N/A</v>
      </c>
      <c r="B663" s="1892" t="str">
        <f>'4D'!BI13</f>
        <v>BM339RWSER</v>
      </c>
      <c r="C663" s="1891" t="str">
        <f>'4D'!BB13&amp;" - "&amp;'4D'!$BI$4</f>
        <v>Other operating expenditure - excluding renewals - Raw water storage</v>
      </c>
      <c r="D663" s="1892" t="s">
        <v>751</v>
      </c>
      <c r="E663" s="1893" t="s">
        <v>10644</v>
      </c>
      <c r="F663" s="1890"/>
      <c r="G663" s="1894">
        <f>'4D'!J13</f>
        <v>0</v>
      </c>
      <c r="H663" s="1895"/>
    </row>
    <row r="664" spans="1:8">
      <c r="A664" s="1891" t="e">
        <f>INDEX(Lists!$C$4:$C$24,MATCH(Validation!$B$3,Lists!$B$4:$B$24,0))</f>
        <v>#N/A</v>
      </c>
      <c r="B664" s="1892" t="str">
        <f>'4D'!BI14</f>
        <v>BM317RWS</v>
      </c>
      <c r="C664" s="1891" t="str">
        <f>'4D'!BB14&amp;" - "&amp;'4D'!$BI$4</f>
        <v>Local authority and Cumulo rates - Raw water storage</v>
      </c>
      <c r="D664" s="1892" t="s">
        <v>751</v>
      </c>
      <c r="E664" s="1893" t="s">
        <v>10644</v>
      </c>
      <c r="F664" s="1890"/>
      <c r="G664" s="1894">
        <f>'4D'!J14</f>
        <v>0</v>
      </c>
      <c r="H664" s="1895"/>
    </row>
    <row r="665" spans="1:8">
      <c r="A665" s="1891" t="e">
        <f>INDEX(Lists!$C$4:$C$24,MATCH(Validation!$B$3,Lists!$B$4:$B$24,0))</f>
        <v>#N/A</v>
      </c>
      <c r="B665" s="1892" t="str">
        <f>'4D'!BI17</f>
        <v>BM323RWS</v>
      </c>
      <c r="C665" s="1891" t="str">
        <f>'4D'!BB17&amp;" - "&amp;'4D'!$BI$4</f>
        <v>Third party services - Raw water storage</v>
      </c>
      <c r="D665" s="1892" t="s">
        <v>751</v>
      </c>
      <c r="E665" s="1893" t="s">
        <v>10644</v>
      </c>
      <c r="F665" s="1890"/>
      <c r="G665" s="1894">
        <f>'4D'!J17</f>
        <v>0</v>
      </c>
      <c r="H665" s="1895"/>
    </row>
    <row r="666" spans="1:8">
      <c r="A666" s="1891" t="e">
        <f>INDEX(Lists!$C$4:$C$24,MATCH(Validation!$B$3,Lists!$B$4:$B$24,0))</f>
        <v>#N/A</v>
      </c>
      <c r="B666" s="1892" t="str">
        <f>'4D'!BI21</f>
        <v>BC30445RWS</v>
      </c>
      <c r="C666" s="1891" t="str">
        <f>'4D'!BB21&amp;" - "&amp;'4D'!$BI$4</f>
        <v>Maintaining the long term capability of the assets - infra - Raw water storage</v>
      </c>
      <c r="D666" s="1892" t="s">
        <v>751</v>
      </c>
      <c r="E666" s="1893" t="s">
        <v>10644</v>
      </c>
      <c r="F666" s="1890"/>
      <c r="G666" s="1894">
        <f>'4D'!J21</f>
        <v>0</v>
      </c>
      <c r="H666" s="1895"/>
    </row>
    <row r="667" spans="1:8">
      <c r="A667" s="1891" t="e">
        <f>INDEX(Lists!$C$4:$C$24,MATCH(Validation!$B$3,Lists!$B$4:$B$24,0))</f>
        <v>#N/A</v>
      </c>
      <c r="B667" s="1892" t="str">
        <f>'4D'!BI22</f>
        <v>CW00036RWS</v>
      </c>
      <c r="C667" s="1891" t="str">
        <f>'4D'!BB22&amp;" - "&amp;'4D'!$BI$4</f>
        <v>Maintaining the long term capability of the assets - non-infra - Raw water storage</v>
      </c>
      <c r="D667" s="1892" t="s">
        <v>751</v>
      </c>
      <c r="E667" s="1893" t="s">
        <v>10644</v>
      </c>
      <c r="F667" s="1890"/>
      <c r="G667" s="1894">
        <f>'4D'!J22</f>
        <v>0</v>
      </c>
      <c r="H667" s="1895"/>
    </row>
    <row r="668" spans="1:8">
      <c r="A668" s="1891" t="e">
        <f>INDEX(Lists!$C$4:$C$24,MATCH(Validation!$B$3,Lists!$B$4:$B$24,0))</f>
        <v>#N/A</v>
      </c>
      <c r="B668" s="1892" t="str">
        <f>'4D'!BI23</f>
        <v>BC30444RWS</v>
      </c>
      <c r="C668" s="1891" t="str">
        <f>'4D'!BB23&amp;" - "&amp;'4D'!$BI$4</f>
        <v>Other capital expenditure - infra - Raw water storage</v>
      </c>
      <c r="D668" s="1892" t="s">
        <v>751</v>
      </c>
      <c r="E668" s="1893" t="s">
        <v>10644</v>
      </c>
      <c r="F668" s="1890"/>
      <c r="G668" s="1894">
        <f>'4D'!J23</f>
        <v>0</v>
      </c>
      <c r="H668" s="1895"/>
    </row>
    <row r="669" spans="1:8">
      <c r="A669" s="1891" t="e">
        <f>INDEX(Lists!$C$4:$C$24,MATCH(Validation!$B$3,Lists!$B$4:$B$24,0))</f>
        <v>#N/A</v>
      </c>
      <c r="B669" s="1892" t="str">
        <f>'4D'!BI24</f>
        <v>CW00037RWS</v>
      </c>
      <c r="C669" s="1891" t="str">
        <f>'4D'!BB24&amp;" - "&amp;'4D'!$BI$4</f>
        <v>Other capital expenditure - non-infra - Raw water storage</v>
      </c>
      <c r="D669" s="1892" t="s">
        <v>751</v>
      </c>
      <c r="E669" s="1893" t="s">
        <v>10644</v>
      </c>
      <c r="F669" s="1890"/>
      <c r="G669" s="1894">
        <f>'4D'!J24</f>
        <v>0</v>
      </c>
      <c r="H669" s="1895"/>
    </row>
    <row r="670" spans="1:8">
      <c r="A670" s="1891" t="e">
        <f>INDEX(Lists!$C$4:$C$24,MATCH(Validation!$B$3,Lists!$B$4:$B$24,0))</f>
        <v>#N/A</v>
      </c>
      <c r="B670" s="1892" t="str">
        <f>'4D'!BI25</f>
        <v>BC30449RWS</v>
      </c>
      <c r="C670" s="1891" t="str">
        <f>'4D'!BB25&amp;" - "&amp;'4D'!$BI$4</f>
        <v>Infrastructure network reinforcement - Raw water storage</v>
      </c>
      <c r="D670" s="1892" t="s">
        <v>751</v>
      </c>
      <c r="E670" s="1893" t="s">
        <v>10644</v>
      </c>
      <c r="F670" s="1890"/>
      <c r="G670" s="1894">
        <f>'4D'!J25</f>
        <v>0</v>
      </c>
      <c r="H670" s="1895"/>
    </row>
    <row r="671" spans="1:8">
      <c r="A671" s="1891" t="e">
        <f>INDEX(Lists!$C$4:$C$24,MATCH(Validation!$B$3,Lists!$B$4:$B$24,0))</f>
        <v>#N/A</v>
      </c>
      <c r="B671" s="1892" t="str">
        <f>'4D'!BI27</f>
        <v>BM333RWS</v>
      </c>
      <c r="C671" s="1891" t="str">
        <f>'4D'!BB27&amp;" - "&amp;'4D'!$BI$4</f>
        <v>Third party services - Raw water storage</v>
      </c>
      <c r="D671" s="1892" t="s">
        <v>751</v>
      </c>
      <c r="E671" s="1893" t="s">
        <v>10644</v>
      </c>
      <c r="F671" s="1890"/>
      <c r="G671" s="1894">
        <f>'4D'!J27</f>
        <v>0</v>
      </c>
      <c r="H671" s="1895"/>
    </row>
    <row r="672" spans="1:8">
      <c r="A672" s="1891" t="e">
        <f>INDEX(Lists!$C$4:$C$24,MATCH(Validation!$B$3,Lists!$B$4:$B$24,0))</f>
        <v>#N/A</v>
      </c>
      <c r="B672" s="1892" t="str">
        <f>'4D'!BI31</f>
        <v>BA1071RWS</v>
      </c>
      <c r="C672" s="1891" t="str">
        <f>'4D'!BB31&amp;" - "&amp;'4D'!$BI$4</f>
        <v>Grants and contributions - Raw water storage</v>
      </c>
      <c r="D672" s="1892" t="s">
        <v>751</v>
      </c>
      <c r="E672" s="1893" t="s">
        <v>10644</v>
      </c>
      <c r="F672" s="1890"/>
      <c r="G672" s="1894">
        <f>'4D'!J31</f>
        <v>0</v>
      </c>
      <c r="H672" s="1895"/>
    </row>
    <row r="673" spans="1:8">
      <c r="A673" s="1891" t="e">
        <f>INDEX(Lists!$C$4:$C$24,MATCH(Validation!$B$3,Lists!$B$4:$B$24,0))</f>
        <v>#N/A</v>
      </c>
      <c r="B673" s="1892" t="str">
        <f>'4D'!BI36</f>
        <v>CR00558RWS</v>
      </c>
      <c r="C673" s="1891" t="str">
        <f>'4D'!BB36&amp;" - "&amp;'4D'!$BI$4</f>
        <v>Pension deficit recovery payments - Raw water storage</v>
      </c>
      <c r="D673" s="1892" t="s">
        <v>751</v>
      </c>
      <c r="E673" s="1893" t="s">
        <v>10644</v>
      </c>
      <c r="F673" s="1890"/>
      <c r="G673" s="1894">
        <f>'4D'!J36</f>
        <v>0</v>
      </c>
      <c r="H673" s="1895"/>
    </row>
    <row r="674" spans="1:8">
      <c r="A674" s="1891" t="e">
        <f>INDEX(Lists!$C$4:$C$24,MATCH(Validation!$B$3,Lists!$B$4:$B$24,0))</f>
        <v>#N/A</v>
      </c>
      <c r="B674" s="1892" t="str">
        <f>'4D'!BI37</f>
        <v>CR00561RWS</v>
      </c>
      <c r="C674" s="1891" t="str">
        <f>'4D'!BB37&amp;" - "&amp;'4D'!$BI$4</f>
        <v>Other cash items - Raw water storage</v>
      </c>
      <c r="D674" s="1892" t="s">
        <v>751</v>
      </c>
      <c r="E674" s="1893" t="s">
        <v>10644</v>
      </c>
      <c r="F674" s="1890"/>
      <c r="G674" s="1894">
        <f>'4D'!J37</f>
        <v>0</v>
      </c>
      <c r="H674" s="1895"/>
    </row>
    <row r="675" spans="1:8">
      <c r="A675" s="1891" t="e">
        <f>INDEX(Lists!$C$4:$C$24,MATCH(Validation!$B$3,Lists!$B$4:$B$24,0))</f>
        <v>#N/A</v>
      </c>
      <c r="B675" s="1892" t="str">
        <f>'4D'!BI45</f>
        <v>CRASRWS005</v>
      </c>
      <c r="C675" s="1891" t="str">
        <f>'4D'!BB45&amp;" - "&amp;'4D'!$BI$4</f>
        <v>Average volume stored - Raw water storage</v>
      </c>
      <c r="D675" s="1907" t="s">
        <v>2648</v>
      </c>
      <c r="E675" s="1895" t="s">
        <v>10644</v>
      </c>
      <c r="F675" s="1890"/>
      <c r="G675" s="1894">
        <f>'4D'!J45</f>
        <v>0</v>
      </c>
      <c r="H675" s="1895"/>
    </row>
    <row r="676" spans="1:8">
      <c r="A676" s="1897" t="e">
        <f>INDEX(Lists!$C$4:$C$24,MATCH(Validation!$B$3,Lists!$B$4:$B$24,0))</f>
        <v>#N/A</v>
      </c>
      <c r="B676" s="1913" t="str">
        <f>'4D'!BI49</f>
        <v>BN2590RWS</v>
      </c>
      <c r="C676" s="1897" t="str">
        <f>'4D'!BB49&amp;" - "&amp;'4D'!$BI$4</f>
        <v>Population - Raw water storage</v>
      </c>
      <c r="D676" s="1912" t="s">
        <v>3481</v>
      </c>
      <c r="E676" s="1918" t="s">
        <v>10644</v>
      </c>
      <c r="F676" s="1915"/>
      <c r="G676" s="1917">
        <f>'4D'!J49</f>
        <v>0</v>
      </c>
      <c r="H676" s="1918"/>
    </row>
    <row r="677" spans="1:8">
      <c r="A677" s="1891" t="e">
        <f>INDEX(Lists!$C$4:$C$24,MATCH(Validation!$B$3,Lists!$B$4:$B$24,0))</f>
        <v>#N/A</v>
      </c>
      <c r="B677" s="1892" t="str">
        <f>'4D'!BJ7</f>
        <v>BM102WT</v>
      </c>
      <c r="C677" s="1891" t="str">
        <f>'4D'!BB7&amp;" - "&amp;'4D'!$BJ$4</f>
        <v>Power - Water treatment</v>
      </c>
      <c r="D677" s="1892" t="s">
        <v>751</v>
      </c>
      <c r="E677" s="1893" t="s">
        <v>10644</v>
      </c>
      <c r="F677" s="1890"/>
      <c r="G677" s="1894">
        <f>'4D'!K7</f>
        <v>0</v>
      </c>
      <c r="H677" s="1895"/>
    </row>
    <row r="678" spans="1:8">
      <c r="A678" s="1891" t="e">
        <f>INDEX(Lists!$C$4:$C$24,MATCH(Validation!$B$3,Lists!$B$4:$B$24,0))</f>
        <v>#N/A</v>
      </c>
      <c r="B678" s="1892" t="str">
        <f>'4D'!BJ8</f>
        <v>BM336WT</v>
      </c>
      <c r="C678" s="1891" t="str">
        <f>'4D'!BB8&amp;" - "&amp;'4D'!$BJ$4</f>
        <v>Income treated as negative expenditure - Water treatment</v>
      </c>
      <c r="D678" s="1892" t="s">
        <v>751</v>
      </c>
      <c r="E678" s="1893" t="s">
        <v>10644</v>
      </c>
      <c r="F678" s="1890"/>
      <c r="G678" s="1894">
        <f>'4D'!K8</f>
        <v>0</v>
      </c>
      <c r="H678" s="1895"/>
    </row>
    <row r="679" spans="1:8">
      <c r="A679" s="1891" t="e">
        <f>INDEX(Lists!$C$4:$C$24,MATCH(Validation!$B$3,Lists!$B$4:$B$24,0))</f>
        <v>#N/A</v>
      </c>
      <c r="B679" s="1892" t="str">
        <f>'4D'!BJ9</f>
        <v>BM131WT</v>
      </c>
      <c r="C679" s="1891" t="str">
        <f>'4D'!BB9&amp;" - "&amp;'4D'!$BJ$4</f>
        <v>Abstraction charges/ discharge consents - Water treatment</v>
      </c>
      <c r="D679" s="1892" t="s">
        <v>751</v>
      </c>
      <c r="E679" s="1893" t="s">
        <v>10644</v>
      </c>
      <c r="F679" s="1890"/>
      <c r="G679" s="1894">
        <f>'4D'!K9</f>
        <v>0</v>
      </c>
      <c r="H679" s="1895"/>
    </row>
    <row r="680" spans="1:8">
      <c r="A680" s="1891" t="e">
        <f>INDEX(Lists!$C$4:$C$24,MATCH(Validation!$B$3,Lists!$B$4:$B$24,0))</f>
        <v>#N/A</v>
      </c>
      <c r="B680" s="1892" t="str">
        <f>'4D'!BJ10</f>
        <v>BM140WT</v>
      </c>
      <c r="C680" s="1891" t="str">
        <f>'4D'!BB10&amp;" - "&amp;'4D'!$BJ$4</f>
        <v>Bulk supply - Water treatment</v>
      </c>
      <c r="D680" s="1892" t="s">
        <v>751</v>
      </c>
      <c r="E680" s="1893" t="s">
        <v>10644</v>
      </c>
      <c r="F680" s="1890"/>
      <c r="G680" s="1894">
        <f>'4D'!K10</f>
        <v>0</v>
      </c>
      <c r="H680" s="1895"/>
    </row>
    <row r="681" spans="1:8">
      <c r="A681" s="1891" t="e">
        <f>INDEX(Lists!$C$4:$C$24,MATCH(Validation!$B$3,Lists!$B$4:$B$24,0))</f>
        <v>#N/A</v>
      </c>
      <c r="B681" s="1892" t="str">
        <f>'4D'!BJ11</f>
        <v>BM339WTIR</v>
      </c>
      <c r="C681" s="1891" t="str">
        <f>'4D'!BB11&amp;" - "&amp;'4D'!$BJ$4</f>
        <v>Other operating expenditure - renewals expensed in year (Infrastructure) - Water treatment</v>
      </c>
      <c r="D681" s="1892" t="s">
        <v>751</v>
      </c>
      <c r="E681" s="1893" t="s">
        <v>10644</v>
      </c>
      <c r="F681" s="1890"/>
      <c r="G681" s="1894">
        <f>'4D'!K11</f>
        <v>0</v>
      </c>
      <c r="H681" s="1895"/>
    </row>
    <row r="682" spans="1:8">
      <c r="A682" s="1891" t="e">
        <f>INDEX(Lists!$C$4:$C$24,MATCH(Validation!$B$3,Lists!$B$4:$B$24,0))</f>
        <v>#N/A</v>
      </c>
      <c r="B682" s="1892" t="str">
        <f>'4D'!BJ12</f>
        <v>BM339WTNIR</v>
      </c>
      <c r="C682" s="1891" t="str">
        <f>'4D'!BB12&amp;" - "&amp;'4D'!$BJ$4</f>
        <v>Other operating expenditure - renewals expensed in year (Non-Infrastructure) - Water treatment</v>
      </c>
      <c r="D682" s="1892" t="s">
        <v>751</v>
      </c>
      <c r="E682" s="1893" t="s">
        <v>10644</v>
      </c>
      <c r="F682" s="1890"/>
      <c r="G682" s="1894">
        <f>'4D'!K12</f>
        <v>0</v>
      </c>
      <c r="H682" s="1895"/>
    </row>
    <row r="683" spans="1:8">
      <c r="A683" s="1891" t="e">
        <f>INDEX(Lists!$C$4:$C$24,MATCH(Validation!$B$3,Lists!$B$4:$B$24,0))</f>
        <v>#N/A</v>
      </c>
      <c r="B683" s="1892" t="str">
        <f>'4D'!BJ13</f>
        <v>BM339WTER</v>
      </c>
      <c r="C683" s="1891" t="str">
        <f>'4D'!BB13&amp;" - "&amp;'4D'!$BJ$4</f>
        <v>Other operating expenditure - excluding renewals - Water treatment</v>
      </c>
      <c r="D683" s="1892" t="s">
        <v>751</v>
      </c>
      <c r="E683" s="1893" t="s">
        <v>10644</v>
      </c>
      <c r="F683" s="1890"/>
      <c r="G683" s="1894">
        <f>'4D'!K13</f>
        <v>0</v>
      </c>
      <c r="H683" s="1895"/>
    </row>
    <row r="684" spans="1:8">
      <c r="A684" s="1891" t="e">
        <f>INDEX(Lists!$C$4:$C$24,MATCH(Validation!$B$3,Lists!$B$4:$B$24,0))</f>
        <v>#N/A</v>
      </c>
      <c r="B684" s="1892" t="str">
        <f>'4D'!BJ14</f>
        <v>BM317WT</v>
      </c>
      <c r="C684" s="1891" t="str">
        <f>'4D'!BB14&amp;" - "&amp;'4D'!$BJ$4</f>
        <v>Local authority and Cumulo rates - Water treatment</v>
      </c>
      <c r="D684" s="1892" t="s">
        <v>751</v>
      </c>
      <c r="E684" s="1893" t="s">
        <v>10644</v>
      </c>
      <c r="F684" s="1890"/>
      <c r="G684" s="1894">
        <f>'4D'!K14</f>
        <v>0</v>
      </c>
      <c r="H684" s="1895"/>
    </row>
    <row r="685" spans="1:8">
      <c r="A685" s="1891" t="e">
        <f>INDEX(Lists!$C$4:$C$24,MATCH(Validation!$B$3,Lists!$B$4:$B$24,0))</f>
        <v>#N/A</v>
      </c>
      <c r="B685" s="1892" t="str">
        <f>'4D'!BJ17</f>
        <v>BM323WT</v>
      </c>
      <c r="C685" s="1891" t="str">
        <f>'4D'!BB17&amp;" - "&amp;'4D'!$BJ$4</f>
        <v>Third party services - Water treatment</v>
      </c>
      <c r="D685" s="1892" t="s">
        <v>751</v>
      </c>
      <c r="E685" s="1893" t="s">
        <v>10644</v>
      </c>
      <c r="F685" s="1890"/>
      <c r="G685" s="1894">
        <f>'4D'!K17</f>
        <v>0</v>
      </c>
      <c r="H685" s="1895"/>
    </row>
    <row r="686" spans="1:8">
      <c r="A686" s="1891" t="e">
        <f>INDEX(Lists!$C$4:$C$24,MATCH(Validation!$B$3,Lists!$B$4:$B$24,0))</f>
        <v>#N/A</v>
      </c>
      <c r="B686" s="1892" t="str">
        <f>'4D'!BJ21</f>
        <v>BC30445WT</v>
      </c>
      <c r="C686" s="1891" t="str">
        <f>'4D'!BB21&amp;" - "&amp;'4D'!$BJ$4</f>
        <v>Maintaining the long term capability of the assets - infra - Water treatment</v>
      </c>
      <c r="D686" s="1892" t="s">
        <v>751</v>
      </c>
      <c r="E686" s="1893" t="s">
        <v>10644</v>
      </c>
      <c r="F686" s="1890"/>
      <c r="G686" s="1894">
        <f>'4D'!K21</f>
        <v>0</v>
      </c>
      <c r="H686" s="1895"/>
    </row>
    <row r="687" spans="1:8">
      <c r="A687" s="1891" t="e">
        <f>INDEX(Lists!$C$4:$C$24,MATCH(Validation!$B$3,Lists!$B$4:$B$24,0))</f>
        <v>#N/A</v>
      </c>
      <c r="B687" s="1892" t="str">
        <f>'4D'!BJ22</f>
        <v>CW00036WT</v>
      </c>
      <c r="C687" s="1891" t="str">
        <f>'4D'!BB22&amp;" - "&amp;'4D'!$BJ$4</f>
        <v>Maintaining the long term capability of the assets - non-infra - Water treatment</v>
      </c>
      <c r="D687" s="1892" t="s">
        <v>751</v>
      </c>
      <c r="E687" s="1893" t="s">
        <v>10644</v>
      </c>
      <c r="F687" s="1890"/>
      <c r="G687" s="1894">
        <f>'4D'!K22</f>
        <v>0</v>
      </c>
      <c r="H687" s="1895"/>
    </row>
    <row r="688" spans="1:8">
      <c r="A688" s="1891" t="e">
        <f>INDEX(Lists!$C$4:$C$24,MATCH(Validation!$B$3,Lists!$B$4:$B$24,0))</f>
        <v>#N/A</v>
      </c>
      <c r="B688" s="1892" t="str">
        <f>'4D'!BJ23</f>
        <v>BC30444WT</v>
      </c>
      <c r="C688" s="1891" t="str">
        <f>'4D'!BB23&amp;" - "&amp;'4D'!$BJ$4</f>
        <v>Other capital expenditure - infra - Water treatment</v>
      </c>
      <c r="D688" s="1892" t="s">
        <v>751</v>
      </c>
      <c r="E688" s="1893" t="s">
        <v>10644</v>
      </c>
      <c r="F688" s="1890"/>
      <c r="G688" s="1894">
        <f>'4D'!K23</f>
        <v>0</v>
      </c>
      <c r="H688" s="1895"/>
    </row>
    <row r="689" spans="1:8">
      <c r="A689" s="1891" t="e">
        <f>INDEX(Lists!$C$4:$C$24,MATCH(Validation!$B$3,Lists!$B$4:$B$24,0))</f>
        <v>#N/A</v>
      </c>
      <c r="B689" s="1892" t="str">
        <f>'4D'!BJ24</f>
        <v>CW00037WT</v>
      </c>
      <c r="C689" s="1891" t="str">
        <f>'4D'!BB24&amp;" - "&amp;'4D'!$BJ$4</f>
        <v>Other capital expenditure - non-infra - Water treatment</v>
      </c>
      <c r="D689" s="1892" t="s">
        <v>751</v>
      </c>
      <c r="E689" s="1893" t="s">
        <v>10644</v>
      </c>
      <c r="F689" s="1890"/>
      <c r="G689" s="1894">
        <f>'4D'!K24</f>
        <v>0</v>
      </c>
      <c r="H689" s="1895"/>
    </row>
    <row r="690" spans="1:8">
      <c r="A690" s="1891" t="e">
        <f>INDEX(Lists!$C$4:$C$24,MATCH(Validation!$B$3,Lists!$B$4:$B$24,0))</f>
        <v>#N/A</v>
      </c>
      <c r="B690" s="1892" t="str">
        <f>'4D'!BJ25</f>
        <v>BC30449WT</v>
      </c>
      <c r="C690" s="1891" t="str">
        <f>'4D'!BB25&amp;" - "&amp;'4D'!$BJ$4</f>
        <v>Infrastructure network reinforcement - Water treatment</v>
      </c>
      <c r="D690" s="1892" t="s">
        <v>751</v>
      </c>
      <c r="E690" s="1893" t="s">
        <v>10644</v>
      </c>
      <c r="F690" s="1890"/>
      <c r="G690" s="1894">
        <f>'4D'!K25</f>
        <v>0</v>
      </c>
      <c r="H690" s="1895"/>
    </row>
    <row r="691" spans="1:8">
      <c r="A691" s="1891" t="e">
        <f>INDEX(Lists!$C$4:$C$24,MATCH(Validation!$B$3,Lists!$B$4:$B$24,0))</f>
        <v>#N/A</v>
      </c>
      <c r="B691" s="1892" t="str">
        <f>'4D'!BJ27</f>
        <v>BM333WT</v>
      </c>
      <c r="C691" s="1891" t="str">
        <f>'4D'!BB27&amp;" - "&amp;'4D'!$BJ$4</f>
        <v>Third party services - Water treatment</v>
      </c>
      <c r="D691" s="1892" t="s">
        <v>751</v>
      </c>
      <c r="E691" s="1893" t="s">
        <v>10644</v>
      </c>
      <c r="F691" s="1890"/>
      <c r="G691" s="1894">
        <f>'4D'!K27</f>
        <v>0</v>
      </c>
      <c r="H691" s="1895"/>
    </row>
    <row r="692" spans="1:8">
      <c r="A692" s="1891" t="e">
        <f>INDEX(Lists!$C$4:$C$24,MATCH(Validation!$B$3,Lists!$B$4:$B$24,0))</f>
        <v>#N/A</v>
      </c>
      <c r="B692" s="1892" t="str">
        <f>'4D'!BJ31</f>
        <v>BA1071WT</v>
      </c>
      <c r="C692" s="1891" t="str">
        <f>'4D'!BB31&amp;" - "&amp;'4D'!$BJ$4</f>
        <v>Grants and contributions - Water treatment</v>
      </c>
      <c r="D692" s="1892" t="s">
        <v>751</v>
      </c>
      <c r="E692" s="1893" t="s">
        <v>10644</v>
      </c>
      <c r="F692" s="1890"/>
      <c r="G692" s="1894">
        <f>'4D'!K31</f>
        <v>0</v>
      </c>
      <c r="H692" s="1895"/>
    </row>
    <row r="693" spans="1:8">
      <c r="A693" s="1891" t="e">
        <f>INDEX(Lists!$C$4:$C$24,MATCH(Validation!$B$3,Lists!$B$4:$B$24,0))</f>
        <v>#N/A</v>
      </c>
      <c r="B693" s="1892" t="str">
        <f>'4D'!BJ36</f>
        <v>CR00558WT</v>
      </c>
      <c r="C693" s="1891" t="str">
        <f>'4D'!BB36&amp;" - "&amp;'4D'!$BJ$4</f>
        <v>Pension deficit recovery payments - Water treatment</v>
      </c>
      <c r="D693" s="1892" t="s">
        <v>751</v>
      </c>
      <c r="E693" s="1893" t="s">
        <v>10644</v>
      </c>
      <c r="F693" s="1890"/>
      <c r="G693" s="1894">
        <f>'4D'!K36</f>
        <v>0</v>
      </c>
      <c r="H693" s="1895"/>
    </row>
    <row r="694" spans="1:8">
      <c r="A694" s="1891" t="e">
        <f>INDEX(Lists!$C$4:$C$24,MATCH(Validation!$B$3,Lists!$B$4:$B$24,0))</f>
        <v>#N/A</v>
      </c>
      <c r="B694" s="1892" t="str">
        <f>'4D'!BJ37</f>
        <v>CR00561WT</v>
      </c>
      <c r="C694" s="1891" t="str">
        <f>'4D'!BB37&amp;" - "&amp;'4D'!$BJ$4</f>
        <v>Other cash items - Water treatment</v>
      </c>
      <c r="D694" s="1892" t="s">
        <v>751</v>
      </c>
      <c r="E694" s="1893" t="s">
        <v>10644</v>
      </c>
      <c r="F694" s="1890"/>
      <c r="G694" s="1894">
        <f>'4D'!K37</f>
        <v>0</v>
      </c>
      <c r="H694" s="1895"/>
    </row>
    <row r="695" spans="1:8">
      <c r="A695" s="1891" t="e">
        <f>INDEX(Lists!$C$4:$C$24,MATCH(Validation!$B$3,Lists!$B$4:$B$24,0))</f>
        <v>#N/A</v>
      </c>
      <c r="B695" s="1892" t="str">
        <f>'4D'!BJ46</f>
        <v>CRASWT001D</v>
      </c>
      <c r="C695" s="1891" t="str">
        <f>'4D'!BB46&amp;" - "&amp;'4D'!$BJ$4</f>
        <v>Distribution input volume - Water treatment</v>
      </c>
      <c r="D695" s="1892" t="s">
        <v>2648</v>
      </c>
      <c r="E695" s="1893" t="s">
        <v>10644</v>
      </c>
      <c r="F695" s="1890"/>
      <c r="G695" s="1894">
        <f>'4D'!K46</f>
        <v>0</v>
      </c>
      <c r="H695" s="1895"/>
    </row>
    <row r="696" spans="1:8">
      <c r="A696" s="1897" t="e">
        <f>INDEX(Lists!$C$4:$C$24,MATCH(Validation!$B$3,Lists!$B$4:$B$24,0))</f>
        <v>#N/A</v>
      </c>
      <c r="B696" s="1913" t="str">
        <f>'4D'!BJ49</f>
        <v>BN2590WT</v>
      </c>
      <c r="C696" s="1897" t="str">
        <f>'4D'!BB49&amp;" - "&amp;'4D'!$BJ$4</f>
        <v>Population - Water treatment</v>
      </c>
      <c r="D696" s="1912" t="s">
        <v>3481</v>
      </c>
      <c r="E696" s="1918" t="s">
        <v>10644</v>
      </c>
      <c r="F696" s="1915"/>
      <c r="G696" s="1917">
        <f>'4D'!K49</f>
        <v>0</v>
      </c>
      <c r="H696" s="1918"/>
    </row>
    <row r="697" spans="1:8">
      <c r="A697" s="1891" t="e">
        <f>INDEX(Lists!$C$4:$C$24,MATCH(Validation!$B$3,Lists!$B$4:$B$24,0))</f>
        <v>#N/A</v>
      </c>
      <c r="B697" s="1892" t="str">
        <f>'4D'!BK7</f>
        <v>BM202TWD</v>
      </c>
      <c r="C697" s="1891" t="str">
        <f>'4D'!BB7&amp;" - "&amp;'4D'!$BK$4</f>
        <v>Power - Treated water distribution</v>
      </c>
      <c r="D697" s="1892" t="s">
        <v>751</v>
      </c>
      <c r="E697" s="1893" t="s">
        <v>10644</v>
      </c>
      <c r="F697" s="1890"/>
      <c r="G697" s="1894">
        <f>'4D'!L7</f>
        <v>0</v>
      </c>
      <c r="H697" s="1895"/>
    </row>
    <row r="698" spans="1:8">
      <c r="A698" s="1891" t="e">
        <f>INDEX(Lists!$C$4:$C$24,MATCH(Validation!$B$3,Lists!$B$4:$B$24,0))</f>
        <v>#N/A</v>
      </c>
      <c r="B698" s="1892" t="str">
        <f>'4D'!BK8</f>
        <v>BM336TWD</v>
      </c>
      <c r="C698" s="1891" t="str">
        <f>'4D'!BB8&amp;" - "&amp;'4D'!$BK$4</f>
        <v>Income treated as negative expenditure - Treated water distribution</v>
      </c>
      <c r="D698" s="1892" t="s">
        <v>751</v>
      </c>
      <c r="E698" s="1893" t="s">
        <v>10644</v>
      </c>
      <c r="F698" s="1890"/>
      <c r="G698" s="1894">
        <f>'4D'!L8</f>
        <v>0</v>
      </c>
      <c r="H698" s="1895"/>
    </row>
    <row r="699" spans="1:8">
      <c r="A699" s="1891" t="e">
        <f>INDEX(Lists!$C$4:$C$24,MATCH(Validation!$B$3,Lists!$B$4:$B$24,0))</f>
        <v>#N/A</v>
      </c>
      <c r="B699" s="1892" t="str">
        <f>'4D'!BK9</f>
        <v>BM231TWD</v>
      </c>
      <c r="C699" s="1891" t="str">
        <f>'4D'!BB9&amp;" - "&amp;'4D'!$BK$4</f>
        <v>Abstraction charges/ discharge consents - Treated water distribution</v>
      </c>
      <c r="D699" s="1892" t="s">
        <v>751</v>
      </c>
      <c r="E699" s="1893" t="s">
        <v>10644</v>
      </c>
      <c r="F699" s="1890"/>
      <c r="G699" s="1894">
        <f>'4D'!L9</f>
        <v>0</v>
      </c>
      <c r="H699" s="1895"/>
    </row>
    <row r="700" spans="1:8">
      <c r="A700" s="1891" t="e">
        <f>INDEX(Lists!$C$4:$C$24,MATCH(Validation!$B$3,Lists!$B$4:$B$24,0))</f>
        <v>#N/A</v>
      </c>
      <c r="B700" s="1892" t="str">
        <f>'4D'!BK10</f>
        <v>BM240TWD</v>
      </c>
      <c r="C700" s="1891" t="str">
        <f>'4D'!BB10&amp;" - "&amp;'4D'!$BK$4</f>
        <v>Bulk supply - Treated water distribution</v>
      </c>
      <c r="D700" s="1892" t="s">
        <v>751</v>
      </c>
      <c r="E700" s="1893" t="s">
        <v>10644</v>
      </c>
      <c r="F700" s="1890"/>
      <c r="G700" s="1894">
        <f>'4D'!L10</f>
        <v>0</v>
      </c>
      <c r="H700" s="1895"/>
    </row>
    <row r="701" spans="1:8">
      <c r="A701" s="1891" t="e">
        <f>INDEX(Lists!$C$4:$C$24,MATCH(Validation!$B$3,Lists!$B$4:$B$24,0))</f>
        <v>#N/A</v>
      </c>
      <c r="B701" s="1892" t="str">
        <f>'4D'!BK11</f>
        <v>BM339TWDIR</v>
      </c>
      <c r="C701" s="1891" t="str">
        <f>'4D'!BB11&amp;" - "&amp;'4D'!$BK$4</f>
        <v>Other operating expenditure - renewals expensed in year (Infrastructure) - Treated water distribution</v>
      </c>
      <c r="D701" s="1892" t="s">
        <v>751</v>
      </c>
      <c r="E701" s="1893" t="s">
        <v>10644</v>
      </c>
      <c r="F701" s="1890"/>
      <c r="G701" s="1894">
        <f>'4D'!L11</f>
        <v>0</v>
      </c>
      <c r="H701" s="1895"/>
    </row>
    <row r="702" spans="1:8">
      <c r="A702" s="1891" t="e">
        <f>INDEX(Lists!$C$4:$C$24,MATCH(Validation!$B$3,Lists!$B$4:$B$24,0))</f>
        <v>#N/A</v>
      </c>
      <c r="B702" s="1892" t="str">
        <f>'4D'!BK12</f>
        <v>BM339TWDNIR</v>
      </c>
      <c r="C702" s="1891" t="str">
        <f>'4D'!BB12&amp;" - "&amp;'4D'!$BK$4</f>
        <v>Other operating expenditure - renewals expensed in year (Non-Infrastructure) - Treated water distribution</v>
      </c>
      <c r="D702" s="1892" t="s">
        <v>751</v>
      </c>
      <c r="E702" s="1893" t="s">
        <v>10644</v>
      </c>
      <c r="F702" s="1890"/>
      <c r="G702" s="1894">
        <f>'4D'!L12</f>
        <v>0</v>
      </c>
      <c r="H702" s="1895"/>
    </row>
    <row r="703" spans="1:8">
      <c r="A703" s="1891" t="e">
        <f>INDEX(Lists!$C$4:$C$24,MATCH(Validation!$B$3,Lists!$B$4:$B$24,0))</f>
        <v>#N/A</v>
      </c>
      <c r="B703" s="1892" t="str">
        <f>'4D'!BK13</f>
        <v>BM339TWDER</v>
      </c>
      <c r="C703" s="1891" t="str">
        <f>'4D'!BB13&amp;" - "&amp;'4D'!$BK$4</f>
        <v>Other operating expenditure - excluding renewals - Treated water distribution</v>
      </c>
      <c r="D703" s="1892" t="s">
        <v>751</v>
      </c>
      <c r="E703" s="1893" t="s">
        <v>10644</v>
      </c>
      <c r="F703" s="1890"/>
      <c r="G703" s="1894">
        <f>'4D'!L13</f>
        <v>0</v>
      </c>
      <c r="H703" s="1895"/>
    </row>
    <row r="704" spans="1:8">
      <c r="A704" s="1891" t="e">
        <f>INDEX(Lists!$C$4:$C$24,MATCH(Validation!$B$3,Lists!$B$4:$B$24,0))</f>
        <v>#N/A</v>
      </c>
      <c r="B704" s="1892" t="str">
        <f>'4D'!BK14</f>
        <v>BM317TWD</v>
      </c>
      <c r="C704" s="1891" t="str">
        <f>'4D'!BB14&amp;" - "&amp;'4D'!$BK$4</f>
        <v>Local authority and Cumulo rates - Treated water distribution</v>
      </c>
      <c r="D704" s="1892" t="s">
        <v>751</v>
      </c>
      <c r="E704" s="1893" t="s">
        <v>10644</v>
      </c>
      <c r="F704" s="1890"/>
      <c r="G704" s="1894">
        <f>'4D'!L14</f>
        <v>0</v>
      </c>
      <c r="H704" s="1895"/>
    </row>
    <row r="705" spans="1:10">
      <c r="A705" s="1891" t="e">
        <f>INDEX(Lists!$C$4:$C$24,MATCH(Validation!$B$3,Lists!$B$4:$B$24,0))</f>
        <v>#N/A</v>
      </c>
      <c r="B705" s="1892" t="str">
        <f>'4D'!BK17</f>
        <v>BM323TWD</v>
      </c>
      <c r="C705" s="1891" t="str">
        <f>'4D'!BB17&amp;" - "&amp;'4D'!$BK$4</f>
        <v>Third party services - Treated water distribution</v>
      </c>
      <c r="D705" s="1892" t="s">
        <v>751</v>
      </c>
      <c r="E705" s="1893" t="s">
        <v>10644</v>
      </c>
      <c r="F705" s="1890"/>
      <c r="G705" s="1894">
        <f>'4D'!L17</f>
        <v>0</v>
      </c>
      <c r="H705" s="1895"/>
    </row>
    <row r="706" spans="1:10">
      <c r="A706" s="1891" t="e">
        <f>INDEX(Lists!$C$4:$C$24,MATCH(Validation!$B$3,Lists!$B$4:$B$24,0))</f>
        <v>#N/A</v>
      </c>
      <c r="B706" s="1892" t="str">
        <f>'4D'!BK21</f>
        <v>BC30445TWD</v>
      </c>
      <c r="C706" s="1891" t="str">
        <f>'4D'!BB21&amp;" - "&amp;'4D'!$BK$4</f>
        <v>Maintaining the long term capability of the assets - infra - Treated water distribution</v>
      </c>
      <c r="D706" s="1892" t="s">
        <v>751</v>
      </c>
      <c r="E706" s="1893" t="s">
        <v>10644</v>
      </c>
      <c r="F706" s="1890"/>
      <c r="G706" s="1894">
        <f>'4D'!L21</f>
        <v>0</v>
      </c>
      <c r="H706" s="1895"/>
    </row>
    <row r="707" spans="1:10">
      <c r="A707" s="1891" t="e">
        <f>INDEX(Lists!$C$4:$C$24,MATCH(Validation!$B$3,Lists!$B$4:$B$24,0))</f>
        <v>#N/A</v>
      </c>
      <c r="B707" s="1892" t="str">
        <f>'4D'!BK22</f>
        <v>CW00036TWD</v>
      </c>
      <c r="C707" s="1891" t="str">
        <f>'4D'!BB22&amp;" - "&amp;'4D'!$BK$4</f>
        <v>Maintaining the long term capability of the assets - non-infra - Treated water distribution</v>
      </c>
      <c r="D707" s="1892" t="s">
        <v>751</v>
      </c>
      <c r="E707" s="1893" t="s">
        <v>10644</v>
      </c>
      <c r="F707" s="1890"/>
      <c r="G707" s="1894">
        <f>'4D'!L22</f>
        <v>0</v>
      </c>
      <c r="H707" s="1895"/>
    </row>
    <row r="708" spans="1:10">
      <c r="A708" s="1891" t="e">
        <f>INDEX(Lists!$C$4:$C$24,MATCH(Validation!$B$3,Lists!$B$4:$B$24,0))</f>
        <v>#N/A</v>
      </c>
      <c r="B708" s="1892" t="str">
        <f>'4D'!BK23</f>
        <v>BC30444TWD</v>
      </c>
      <c r="C708" s="1891" t="str">
        <f>'4D'!BB23&amp;" - "&amp;'4D'!$BK$4</f>
        <v>Other capital expenditure - infra - Treated water distribution</v>
      </c>
      <c r="D708" s="1892" t="s">
        <v>751</v>
      </c>
      <c r="E708" s="1893" t="s">
        <v>10644</v>
      </c>
      <c r="F708" s="1890"/>
      <c r="G708" s="1894">
        <f>'4D'!L23</f>
        <v>0</v>
      </c>
      <c r="H708" s="1895"/>
    </row>
    <row r="709" spans="1:10">
      <c r="A709" s="1891" t="e">
        <f>INDEX(Lists!$C$4:$C$24,MATCH(Validation!$B$3,Lists!$B$4:$B$24,0))</f>
        <v>#N/A</v>
      </c>
      <c r="B709" s="1892" t="str">
        <f>'4D'!BK24</f>
        <v>CW00037TWD</v>
      </c>
      <c r="C709" s="1891" t="str">
        <f>'4D'!BB24&amp;" - "&amp;'4D'!$BK$4</f>
        <v>Other capital expenditure - non-infra - Treated water distribution</v>
      </c>
      <c r="D709" s="1892" t="s">
        <v>751</v>
      </c>
      <c r="E709" s="1893" t="s">
        <v>10644</v>
      </c>
      <c r="F709" s="1890"/>
      <c r="G709" s="1894">
        <f>'4D'!L24</f>
        <v>0</v>
      </c>
      <c r="H709" s="1895"/>
    </row>
    <row r="710" spans="1:10">
      <c r="A710" s="1891" t="e">
        <f>INDEX(Lists!$C$4:$C$24,MATCH(Validation!$B$3,Lists!$B$4:$B$24,0))</f>
        <v>#N/A</v>
      </c>
      <c r="B710" s="1892" t="str">
        <f>'4D'!BK25</f>
        <v>BC30449TWD</v>
      </c>
      <c r="C710" s="1891" t="str">
        <f>'4D'!BB25&amp;" - "&amp;'4D'!$BK$4</f>
        <v>Infrastructure network reinforcement - Treated water distribution</v>
      </c>
      <c r="D710" s="1892" t="s">
        <v>751</v>
      </c>
      <c r="E710" s="1893" t="s">
        <v>10644</v>
      </c>
      <c r="F710" s="1890"/>
      <c r="G710" s="1894">
        <f>'4D'!L25</f>
        <v>0</v>
      </c>
      <c r="H710" s="1895"/>
    </row>
    <row r="711" spans="1:10">
      <c r="A711" s="1891" t="e">
        <f>INDEX(Lists!$C$4:$C$24,MATCH(Validation!$B$3,Lists!$B$4:$B$24,0))</f>
        <v>#N/A</v>
      </c>
      <c r="B711" s="1892" t="str">
        <f>'4D'!BK27</f>
        <v>BM333TWD</v>
      </c>
      <c r="C711" s="1891" t="str">
        <f>'4D'!BB27&amp;" - "&amp;'4D'!$BK$4</f>
        <v>Third party services - Treated water distribution</v>
      </c>
      <c r="D711" s="1892" t="s">
        <v>751</v>
      </c>
      <c r="E711" s="1893" t="s">
        <v>10644</v>
      </c>
      <c r="F711" s="1890"/>
      <c r="G711" s="1894">
        <f>'4D'!L27</f>
        <v>0</v>
      </c>
      <c r="H711" s="1895"/>
    </row>
    <row r="712" spans="1:10">
      <c r="A712" s="1891" t="e">
        <f>INDEX(Lists!$C$4:$C$24,MATCH(Validation!$B$3,Lists!$B$4:$B$24,0))</f>
        <v>#N/A</v>
      </c>
      <c r="B712" s="1892" t="str">
        <f>'4D'!BK31</f>
        <v>BA1071TWD</v>
      </c>
      <c r="C712" s="1891" t="str">
        <f>'4D'!BB31&amp;" - "&amp;'4D'!$BK$4</f>
        <v>Grants and contributions - Treated water distribution</v>
      </c>
      <c r="D712" s="1892" t="s">
        <v>751</v>
      </c>
      <c r="E712" s="1893" t="s">
        <v>10644</v>
      </c>
      <c r="F712" s="1890"/>
      <c r="G712" s="1894">
        <f>'4D'!L31</f>
        <v>0</v>
      </c>
      <c r="H712" s="1895"/>
    </row>
    <row r="713" spans="1:10">
      <c r="A713" s="1891" t="e">
        <f>INDEX(Lists!$C$4:$C$24,MATCH(Validation!$B$3,Lists!$B$4:$B$24,0))</f>
        <v>#N/A</v>
      </c>
      <c r="B713" s="1892" t="str">
        <f>'4D'!BK36</f>
        <v>CR00558TWD</v>
      </c>
      <c r="C713" s="1891" t="str">
        <f>'4D'!BB36&amp;" - "&amp;'4D'!$BK$4</f>
        <v>Pension deficit recovery payments - Treated water distribution</v>
      </c>
      <c r="D713" s="1892" t="s">
        <v>751</v>
      </c>
      <c r="E713" s="1893" t="s">
        <v>10644</v>
      </c>
      <c r="F713" s="1890"/>
      <c r="G713" s="1894">
        <f>'4D'!L36</f>
        <v>0</v>
      </c>
      <c r="H713" s="1895"/>
    </row>
    <row r="714" spans="1:10">
      <c r="A714" s="1891" t="e">
        <f>INDEX(Lists!$C$4:$C$24,MATCH(Validation!$B$3,Lists!$B$4:$B$24,0))</f>
        <v>#N/A</v>
      </c>
      <c r="B714" s="1892" t="str">
        <f>'4D'!BK37</f>
        <v>CR00561TWD</v>
      </c>
      <c r="C714" s="1891" t="str">
        <f>'4D'!BB37&amp;" - "&amp;'4D'!$BK$4</f>
        <v>Other cash items - Treated water distribution</v>
      </c>
      <c r="D714" s="1892" t="s">
        <v>751</v>
      </c>
      <c r="E714" s="1893" t="s">
        <v>10644</v>
      </c>
      <c r="F714" s="1890"/>
      <c r="G714" s="1894">
        <f>'4D'!L37</f>
        <v>0</v>
      </c>
      <c r="H714" s="1895"/>
    </row>
    <row r="715" spans="1:10">
      <c r="A715" s="1891" t="e">
        <f>INDEX(Lists!$C$4:$C$24,MATCH(Validation!$B$3,Lists!$B$4:$B$24,0))</f>
        <v>#N/A</v>
      </c>
      <c r="B715" s="1892" t="str">
        <f>'4D'!BK47</f>
        <v>CRASTWD005</v>
      </c>
      <c r="C715" s="1891" t="str">
        <f>'4D'!BB47&amp;" - "&amp;'4D'!$BK$4</f>
        <v>Distribution input volume - Treated water distribution</v>
      </c>
      <c r="D715" s="1892" t="s">
        <v>2648</v>
      </c>
      <c r="E715" s="1893" t="s">
        <v>10644</v>
      </c>
      <c r="F715" s="1890"/>
      <c r="G715" s="1894">
        <f>'4D'!L47</f>
        <v>0</v>
      </c>
      <c r="H715" s="1895"/>
    </row>
    <row r="716" spans="1:10" ht="15" thickBot="1">
      <c r="A716" s="1903" t="e">
        <f>INDEX(Lists!$C$4:$C$24,MATCH(Validation!$B$3,Lists!$B$4:$B$24,0))</f>
        <v>#N/A</v>
      </c>
      <c r="B716" s="1913" t="str">
        <f>'4D'!BK49</f>
        <v>BN2590TWD</v>
      </c>
      <c r="C716" s="1891" t="str">
        <f>'4D'!BB49&amp;" - "&amp;'4D'!$BK$4</f>
        <v>Population - Treated water distribution</v>
      </c>
      <c r="D716" s="1913" t="s">
        <v>3481</v>
      </c>
      <c r="E716" s="1916" t="s">
        <v>10644</v>
      </c>
      <c r="F716" s="1925"/>
      <c r="G716" s="1917">
        <f>'4D'!L49</f>
        <v>0</v>
      </c>
      <c r="H716" s="1928"/>
    </row>
    <row r="717" spans="1:10">
      <c r="A717" s="1891" t="e">
        <f>INDEX(Lists!$C$4:$C$24,MATCH(Validation!$B$3,Lists!$B$4:$B$24,0))</f>
        <v>#N/A</v>
      </c>
      <c r="B717" s="1905" t="str">
        <f>'4E'!BF7</f>
        <v>BM402F</v>
      </c>
      <c r="C717" s="1902" t="str">
        <f>'4E'!BB7&amp;" - "&amp;'4E'!$BF$4</f>
        <v>Power - Foul</v>
      </c>
      <c r="D717" s="1905" t="s">
        <v>751</v>
      </c>
      <c r="E717" s="1905" t="s">
        <v>10644</v>
      </c>
      <c r="F717" s="1930"/>
      <c r="G717" s="1931">
        <f>'4E'!G7</f>
        <v>0</v>
      </c>
      <c r="H717" s="1932"/>
      <c r="J717" s="1892"/>
    </row>
    <row r="718" spans="1:10">
      <c r="A718" s="1891" t="e">
        <f>INDEX(Lists!$C$4:$C$24,MATCH(Validation!$B$3,Lists!$B$4:$B$24,0))</f>
        <v>#N/A</v>
      </c>
      <c r="B718" s="1892" t="str">
        <f>'4E'!BF8</f>
        <v>BM836F</v>
      </c>
      <c r="C718" s="1891" t="str">
        <f>'4E'!BB8&amp;" - "&amp;'4E'!$BF$4</f>
        <v>Income treated as negative expenditure - Foul</v>
      </c>
      <c r="D718" s="1892" t="s">
        <v>751</v>
      </c>
      <c r="E718" s="1892" t="s">
        <v>10644</v>
      </c>
      <c r="F718" s="1890"/>
      <c r="G718" s="1894">
        <f>'4E'!G8</f>
        <v>0</v>
      </c>
      <c r="H718" s="1895"/>
      <c r="J718" s="1892"/>
    </row>
    <row r="719" spans="1:10">
      <c r="A719" s="1891" t="e">
        <f>INDEX(Lists!$C$4:$C$24,MATCH(Validation!$B$3,Lists!$B$4:$B$24,0))</f>
        <v>#N/A</v>
      </c>
      <c r="B719" s="1892" t="str">
        <f>'4E'!BF9</f>
        <v>BM131F</v>
      </c>
      <c r="C719" s="1891" t="str">
        <f>'4E'!BB9&amp;" - "&amp;'4E'!$BF$4</f>
        <v>Discharge consents - Foul</v>
      </c>
      <c r="D719" s="1892" t="s">
        <v>751</v>
      </c>
      <c r="E719" s="1892" t="s">
        <v>10644</v>
      </c>
      <c r="F719" s="1890"/>
      <c r="G719" s="1894">
        <f>'4E'!G9</f>
        <v>0</v>
      </c>
      <c r="H719" s="1895"/>
      <c r="J719" s="1892"/>
    </row>
    <row r="720" spans="1:10">
      <c r="A720" s="1891" t="e">
        <f>INDEX(Lists!$C$4:$C$24,MATCH(Validation!$B$3,Lists!$B$4:$B$24,0))</f>
        <v>#N/A</v>
      </c>
      <c r="B720" s="1892" t="str">
        <f>'4E'!BF10</f>
        <v>BM140F</v>
      </c>
      <c r="C720" s="1891" t="str">
        <f>'4E'!BB10&amp;" - "&amp;'4E'!$BF$4</f>
        <v>Bulk discharge - Foul</v>
      </c>
      <c r="D720" s="1892" t="s">
        <v>751</v>
      </c>
      <c r="E720" s="1892" t="s">
        <v>10644</v>
      </c>
      <c r="F720" s="1890"/>
      <c r="G720" s="1894">
        <f>'4E'!G10</f>
        <v>0</v>
      </c>
      <c r="H720" s="1895"/>
      <c r="J720" s="1892"/>
    </row>
    <row r="721" spans="1:10">
      <c r="A721" s="1891" t="e">
        <f>INDEX(Lists!$C$4:$C$24,MATCH(Validation!$B$3,Lists!$B$4:$B$24,0))</f>
        <v>#N/A</v>
      </c>
      <c r="B721" s="1892" t="str">
        <f>'4E'!BF11</f>
        <v>BM839FIR</v>
      </c>
      <c r="C721" s="1891" t="str">
        <f>'4E'!BB11&amp;" - "&amp;'4E'!$BF$4</f>
        <v>Other operating expenditure - renewals expensed in year (Infrastructure) - Foul</v>
      </c>
      <c r="D721" s="1892" t="s">
        <v>751</v>
      </c>
      <c r="E721" s="1892" t="s">
        <v>10644</v>
      </c>
      <c r="F721" s="1890"/>
      <c r="G721" s="1894">
        <f>'4E'!G11</f>
        <v>0</v>
      </c>
      <c r="H721" s="1895"/>
      <c r="J721" s="1892"/>
    </row>
    <row r="722" spans="1:10">
      <c r="A722" s="1891" t="e">
        <f>INDEX(Lists!$C$4:$C$24,MATCH(Validation!$B$3,Lists!$B$4:$B$24,0))</f>
        <v>#N/A</v>
      </c>
      <c r="B722" s="1892" t="str">
        <f>'4E'!BF12</f>
        <v>BM839FNIR</v>
      </c>
      <c r="C722" s="1891" t="str">
        <f>'4E'!BB12&amp;" - "&amp;'4E'!$BF$4</f>
        <v>Other operating expenditure - renewals expensed in year (Non-Infrastructure) - Foul</v>
      </c>
      <c r="D722" s="1892" t="s">
        <v>751</v>
      </c>
      <c r="E722" s="1892" t="s">
        <v>10644</v>
      </c>
      <c r="F722" s="1890"/>
      <c r="G722" s="1894">
        <f>'4E'!G12</f>
        <v>0</v>
      </c>
      <c r="H722" s="1895"/>
      <c r="J722" s="1892"/>
    </row>
    <row r="723" spans="1:10">
      <c r="A723" s="1891" t="e">
        <f>INDEX(Lists!$C$4:$C$24,MATCH(Validation!$B$3,Lists!$B$4:$B$24,0))</f>
        <v>#N/A</v>
      </c>
      <c r="B723" s="1892" t="str">
        <f>'4E'!BF13</f>
        <v>BM839FER</v>
      </c>
      <c r="C723" s="1891" t="str">
        <f>'4E'!BB13&amp;" - "&amp;'4E'!$BF$4</f>
        <v>Other operating expenditure - excluding renewals - Foul</v>
      </c>
      <c r="D723" s="1892" t="s">
        <v>751</v>
      </c>
      <c r="E723" s="1892" t="s">
        <v>10644</v>
      </c>
      <c r="F723" s="1890"/>
      <c r="G723" s="1894">
        <f>'4E'!G13</f>
        <v>0</v>
      </c>
      <c r="H723" s="1895"/>
      <c r="J723" s="1892"/>
    </row>
    <row r="724" spans="1:10">
      <c r="A724" s="1891" t="e">
        <f>INDEX(Lists!$C$4:$C$24,MATCH(Validation!$B$3,Lists!$B$4:$B$24,0))</f>
        <v>#N/A</v>
      </c>
      <c r="B724" s="1892" t="str">
        <f>'4E'!BF14</f>
        <v>BM817F</v>
      </c>
      <c r="C724" s="1891" t="str">
        <f>'4E'!BB14&amp;" - "&amp;'4E'!$BF$4</f>
        <v>Local authority rates and Cumulo rates - Foul</v>
      </c>
      <c r="D724" s="1892" t="s">
        <v>751</v>
      </c>
      <c r="E724" s="1892" t="s">
        <v>10644</v>
      </c>
      <c r="F724" s="1890"/>
      <c r="G724" s="1894">
        <f>'4E'!G14</f>
        <v>0</v>
      </c>
      <c r="H724" s="1895"/>
      <c r="J724" s="1892"/>
    </row>
    <row r="725" spans="1:10">
      <c r="A725" s="1891" t="e">
        <f>INDEX(Lists!$C$4:$C$24,MATCH(Validation!$B$3,Lists!$B$4:$B$24,0))</f>
        <v>#N/A</v>
      </c>
      <c r="B725" s="1892" t="str">
        <f>'4E'!BF17</f>
        <v>BM823F</v>
      </c>
      <c r="C725" s="1891" t="str">
        <f>'4E'!BB17&amp;" - "&amp;'4E'!$BF$4</f>
        <v>Third party services - Foul</v>
      </c>
      <c r="D725" s="1892" t="s">
        <v>751</v>
      </c>
      <c r="E725" s="1892" t="s">
        <v>10644</v>
      </c>
      <c r="F725" s="1890"/>
      <c r="G725" s="1894">
        <f>'4E'!G17</f>
        <v>0</v>
      </c>
      <c r="H725" s="1895"/>
      <c r="J725" s="1892"/>
    </row>
    <row r="726" spans="1:10">
      <c r="A726" s="1891" t="e">
        <f>INDEX(Lists!$C$4:$C$24,MATCH(Validation!$B$3,Lists!$B$4:$B$24,0))</f>
        <v>#N/A</v>
      </c>
      <c r="B726" s="1892" t="str">
        <f>'4E'!BF21</f>
        <v>BC30945F</v>
      </c>
      <c r="C726" s="1891" t="str">
        <f>'4E'!BB21&amp;" - "&amp;'4E'!$BF$4</f>
        <v>Maintaining the long term capability of the assets - infra - Foul</v>
      </c>
      <c r="D726" s="1892" t="s">
        <v>751</v>
      </c>
      <c r="E726" s="1892" t="s">
        <v>10644</v>
      </c>
      <c r="F726" s="1890"/>
      <c r="G726" s="1894">
        <f>'4E'!G21</f>
        <v>0</v>
      </c>
      <c r="H726" s="1895"/>
      <c r="J726" s="1892"/>
    </row>
    <row r="727" spans="1:10">
      <c r="A727" s="1891" t="e">
        <f>INDEX(Lists!$C$4:$C$24,MATCH(Validation!$B$3,Lists!$B$4:$B$24,0))</f>
        <v>#N/A</v>
      </c>
      <c r="B727" s="1892" t="str">
        <f>'4E'!BF22</f>
        <v>CS00036F</v>
      </c>
      <c r="C727" s="1891" t="str">
        <f>'4E'!BB22&amp;" - "&amp;'4E'!$BF$4</f>
        <v>Maintaining the long term capability of the assets - non-infra - Foul</v>
      </c>
      <c r="D727" s="1892" t="s">
        <v>751</v>
      </c>
      <c r="E727" s="1892" t="s">
        <v>10644</v>
      </c>
      <c r="F727" s="1890"/>
      <c r="G727" s="1894">
        <f>'4E'!G22</f>
        <v>0</v>
      </c>
      <c r="H727" s="1895"/>
      <c r="J727" s="1892"/>
    </row>
    <row r="728" spans="1:10">
      <c r="A728" s="1891" t="e">
        <f>INDEX(Lists!$C$4:$C$24,MATCH(Validation!$B$3,Lists!$B$4:$B$24,0))</f>
        <v>#N/A</v>
      </c>
      <c r="B728" s="1892" t="str">
        <f>'4E'!BF23</f>
        <v>BC30944F</v>
      </c>
      <c r="C728" s="1891" t="str">
        <f>'4E'!BB23&amp;" - "&amp;'4E'!$BF$4</f>
        <v>Other capital expenditure - infra - Foul</v>
      </c>
      <c r="D728" s="1892" t="s">
        <v>751</v>
      </c>
      <c r="E728" s="1892" t="s">
        <v>10644</v>
      </c>
      <c r="F728" s="1890"/>
      <c r="G728" s="1894">
        <f>'4E'!G23</f>
        <v>0</v>
      </c>
      <c r="H728" s="1895"/>
      <c r="J728" s="1892"/>
    </row>
    <row r="729" spans="1:10">
      <c r="A729" s="1891" t="e">
        <f>INDEX(Lists!$C$4:$C$24,MATCH(Validation!$B$3,Lists!$B$4:$B$24,0))</f>
        <v>#N/A</v>
      </c>
      <c r="B729" s="1892" t="str">
        <f>'4E'!BF24</f>
        <v>CS00037F</v>
      </c>
      <c r="C729" s="1891" t="str">
        <f>'4E'!BB24&amp;" - "&amp;'4E'!$BF$4</f>
        <v>Other capital expenditure - non-infra - Foul</v>
      </c>
      <c r="D729" s="1892" t="s">
        <v>751</v>
      </c>
      <c r="E729" s="1892" t="s">
        <v>10644</v>
      </c>
      <c r="F729" s="1890"/>
      <c r="G729" s="1894">
        <f>'4E'!G24</f>
        <v>0</v>
      </c>
      <c r="H729" s="1895"/>
      <c r="J729" s="1892"/>
    </row>
    <row r="730" spans="1:10">
      <c r="A730" s="1891" t="e">
        <f>INDEX(Lists!$C$4:$C$24,MATCH(Validation!$B$3,Lists!$B$4:$B$24,0))</f>
        <v>#N/A</v>
      </c>
      <c r="B730" s="1892" t="str">
        <f>'4E'!BF25</f>
        <v>BC30849F</v>
      </c>
      <c r="C730" s="1891" t="str">
        <f>'4E'!BB25&amp;" - "&amp;'4E'!$BF$4</f>
        <v>Infrastructure network reinforcement - Foul</v>
      </c>
      <c r="D730" s="1892" t="s">
        <v>751</v>
      </c>
      <c r="E730" s="1892" t="s">
        <v>10644</v>
      </c>
      <c r="F730" s="1890"/>
      <c r="G730" s="1894">
        <f>'4E'!G25</f>
        <v>0</v>
      </c>
      <c r="H730" s="1895"/>
      <c r="J730" s="1892"/>
    </row>
    <row r="731" spans="1:10">
      <c r="A731" s="1891" t="e">
        <f>INDEX(Lists!$C$4:$C$24,MATCH(Validation!$B$3,Lists!$B$4:$B$24,0))</f>
        <v>#N/A</v>
      </c>
      <c r="B731" s="1892" t="str">
        <f>'4E'!BF27</f>
        <v>BM833F</v>
      </c>
      <c r="C731" s="1891" t="str">
        <f>'4E'!BB27&amp;" - "&amp;'4E'!$BF$4</f>
        <v>Third party services - Foul</v>
      </c>
      <c r="D731" s="1892" t="s">
        <v>751</v>
      </c>
      <c r="E731" s="1892" t="s">
        <v>10644</v>
      </c>
      <c r="F731" s="1890"/>
      <c r="G731" s="1894">
        <f>'4E'!G27</f>
        <v>0</v>
      </c>
      <c r="H731" s="1895"/>
      <c r="J731" s="1892"/>
    </row>
    <row r="732" spans="1:10">
      <c r="A732" s="1891" t="e">
        <f>INDEX(Lists!$C$4:$C$24,MATCH(Validation!$B$3,Lists!$B$4:$B$24,0))</f>
        <v>#N/A</v>
      </c>
      <c r="B732" s="1892" t="str">
        <f>'4E'!BF31</f>
        <v>BA2121F</v>
      </c>
      <c r="C732" s="1891" t="str">
        <f>'4E'!BB31&amp;" - "&amp;'4E'!$BF$4</f>
        <v>Grants and contributions - Foul</v>
      </c>
      <c r="D732" s="1892" t="s">
        <v>751</v>
      </c>
      <c r="E732" s="1892" t="s">
        <v>10644</v>
      </c>
      <c r="F732" s="1890"/>
      <c r="G732" s="1894">
        <f>'4E'!G31</f>
        <v>0</v>
      </c>
      <c r="H732" s="1895"/>
      <c r="J732" s="1892"/>
    </row>
    <row r="733" spans="1:10">
      <c r="A733" s="1891" t="e">
        <f>INDEX(Lists!$C$4:$C$24,MATCH(Validation!$B$3,Lists!$B$4:$B$24,0))</f>
        <v>#N/A</v>
      </c>
      <c r="B733" s="1892" t="str">
        <f>'4E'!BF36</f>
        <v>CR00559F</v>
      </c>
      <c r="C733" s="1891" t="str">
        <f>'4E'!BB36&amp;" - "&amp;'4E'!$BF$4</f>
        <v>Pension deficit recovery payments - Foul</v>
      </c>
      <c r="D733" s="1892" t="s">
        <v>751</v>
      </c>
      <c r="E733" s="1892" t="s">
        <v>10644</v>
      </c>
      <c r="F733" s="1890"/>
      <c r="G733" s="1894">
        <f>'4E'!G36</f>
        <v>0</v>
      </c>
      <c r="H733" s="1895"/>
      <c r="J733" s="1892"/>
    </row>
    <row r="734" spans="1:10">
      <c r="A734" s="1891" t="e">
        <f>INDEX(Lists!$C$4:$C$24,MATCH(Validation!$B$3,Lists!$B$4:$B$24,0))</f>
        <v>#N/A</v>
      </c>
      <c r="B734" s="1892" t="str">
        <f>'4E'!BF37</f>
        <v>CR00562F</v>
      </c>
      <c r="C734" s="1891" t="str">
        <f>'4E'!BB37&amp;" - "&amp;'4E'!$BF$4</f>
        <v>Other cash items - Foul</v>
      </c>
      <c r="D734" s="1892" t="s">
        <v>751</v>
      </c>
      <c r="E734" s="1892" t="s">
        <v>10644</v>
      </c>
      <c r="F734" s="1890"/>
      <c r="G734" s="1894">
        <f>'4E'!G37</f>
        <v>0</v>
      </c>
      <c r="H734" s="1895"/>
      <c r="J734" s="1892"/>
    </row>
    <row r="735" spans="1:10">
      <c r="A735" s="1891" t="e">
        <f>INDEX(Lists!$C$4:$C$24,MATCH(Validation!$B$3,Lists!$B$4:$B$24,0))</f>
        <v>#N/A</v>
      </c>
      <c r="B735" s="1892" t="str">
        <f>'4E'!BF42</f>
        <v>CRASF005</v>
      </c>
      <c r="C735" s="1891" t="str">
        <f>'4E'!BB42&amp;" - "&amp;'4E'!$BF$4</f>
        <v>Volume collected - Foul</v>
      </c>
      <c r="D735" s="1892" t="s">
        <v>2648</v>
      </c>
      <c r="E735" s="1892" t="s">
        <v>10644</v>
      </c>
      <c r="F735" s="1890"/>
      <c r="G735" s="1894">
        <f>'4E'!G42</f>
        <v>0</v>
      </c>
      <c r="H735" s="1895"/>
      <c r="J735" s="1892"/>
    </row>
    <row r="736" spans="1:10">
      <c r="A736" s="1897" t="e">
        <f>INDEX(Lists!$C$4:$C$24,MATCH(Validation!$B$3,Lists!$B$4:$B$24,0))</f>
        <v>#N/A</v>
      </c>
      <c r="B736" s="1912" t="str">
        <f>'4E'!BF51</f>
        <v>BN2630F</v>
      </c>
      <c r="C736" s="1897" t="str">
        <f>'4E'!BB51&amp;" - "&amp;'4E'!$BF$4</f>
        <v>Population - Foul</v>
      </c>
      <c r="D736" s="1913" t="s">
        <v>3481</v>
      </c>
      <c r="E736" s="1913" t="s">
        <v>10644</v>
      </c>
      <c r="F736" s="1915"/>
      <c r="G736" s="1917">
        <f>'4E'!G51</f>
        <v>0</v>
      </c>
      <c r="H736" s="1918"/>
      <c r="J736" s="1892"/>
    </row>
    <row r="737" spans="1:8">
      <c r="A737" s="1891" t="e">
        <f>INDEX(Lists!$C$4:$C$24,MATCH(Validation!$B$3,Lists!$B$4:$B$24,0))</f>
        <v>#N/A</v>
      </c>
      <c r="B737" s="1892" t="str">
        <f>'4E'!BG7</f>
        <v>BM402SWD</v>
      </c>
      <c r="C737" s="1891" t="str">
        <f>'4E'!BB7&amp;" - "&amp;'4E'!$BG$4</f>
        <v>Power - Surface water drainage</v>
      </c>
      <c r="D737" s="1892" t="s">
        <v>751</v>
      </c>
      <c r="E737" s="1892" t="s">
        <v>10644</v>
      </c>
      <c r="F737" s="1890"/>
      <c r="G737" s="1894">
        <f>'4E'!H7</f>
        <v>0</v>
      </c>
      <c r="H737" s="1895"/>
    </row>
    <row r="738" spans="1:8">
      <c r="A738" s="1891" t="e">
        <f>INDEX(Lists!$C$4:$C$24,MATCH(Validation!$B$3,Lists!$B$4:$B$24,0))</f>
        <v>#N/A</v>
      </c>
      <c r="B738" s="1892" t="str">
        <f>'4E'!BG8</f>
        <v>BM836SWD</v>
      </c>
      <c r="C738" s="1891" t="str">
        <f>'4E'!BB8&amp;" - "&amp;'4E'!$BG$4</f>
        <v>Income treated as negative expenditure - Surface water drainage</v>
      </c>
      <c r="D738" s="1892" t="s">
        <v>751</v>
      </c>
      <c r="E738" s="1892" t="s">
        <v>10644</v>
      </c>
      <c r="F738" s="1890"/>
      <c r="G738" s="1894">
        <f>'4E'!H8</f>
        <v>0</v>
      </c>
      <c r="H738" s="1895"/>
    </row>
    <row r="739" spans="1:8">
      <c r="A739" s="1891" t="e">
        <f>INDEX(Lists!$C$4:$C$24,MATCH(Validation!$B$3,Lists!$B$4:$B$24,0))</f>
        <v>#N/A</v>
      </c>
      <c r="B739" s="1892" t="str">
        <f>'4E'!BG9</f>
        <v>BM131SWD</v>
      </c>
      <c r="C739" s="1891" t="str">
        <f>'4E'!BB9&amp;" - "&amp;'4E'!$BG$4</f>
        <v>Discharge consents - Surface water drainage</v>
      </c>
      <c r="D739" s="1892" t="s">
        <v>751</v>
      </c>
      <c r="E739" s="1892" t="s">
        <v>10644</v>
      </c>
      <c r="F739" s="1890"/>
      <c r="G739" s="1894">
        <f>'4E'!H9</f>
        <v>0</v>
      </c>
      <c r="H739" s="1895"/>
    </row>
    <row r="740" spans="1:8">
      <c r="A740" s="1891" t="e">
        <f>INDEX(Lists!$C$4:$C$24,MATCH(Validation!$B$3,Lists!$B$4:$B$24,0))</f>
        <v>#N/A</v>
      </c>
      <c r="B740" s="1892" t="str">
        <f>'4E'!BG10</f>
        <v>BM140SWD</v>
      </c>
      <c r="C740" s="1891" t="str">
        <f>'4E'!BB10&amp;" - "&amp;'4E'!$BG$4</f>
        <v>Bulk discharge - Surface water drainage</v>
      </c>
      <c r="D740" s="1892" t="s">
        <v>751</v>
      </c>
      <c r="E740" s="1892" t="s">
        <v>10644</v>
      </c>
      <c r="F740" s="1890"/>
      <c r="G740" s="1894">
        <f>'4E'!H10</f>
        <v>0</v>
      </c>
      <c r="H740" s="1895"/>
    </row>
    <row r="741" spans="1:8">
      <c r="A741" s="1891" t="e">
        <f>INDEX(Lists!$C$4:$C$24,MATCH(Validation!$B$3,Lists!$B$4:$B$24,0))</f>
        <v>#N/A</v>
      </c>
      <c r="B741" s="1892" t="str">
        <f>'4E'!BG11</f>
        <v>BM839SWDIR</v>
      </c>
      <c r="C741" s="1891" t="str">
        <f>'4E'!BB11&amp;" - "&amp;'4E'!$BG$4</f>
        <v>Other operating expenditure - renewals expensed in year (Infrastructure) - Surface water drainage</v>
      </c>
      <c r="D741" s="1892" t="s">
        <v>751</v>
      </c>
      <c r="E741" s="1892" t="s">
        <v>10644</v>
      </c>
      <c r="F741" s="1890"/>
      <c r="G741" s="1894">
        <f>'4E'!H11</f>
        <v>0</v>
      </c>
      <c r="H741" s="1895"/>
    </row>
    <row r="742" spans="1:8">
      <c r="A742" s="1891" t="e">
        <f>INDEX(Lists!$C$4:$C$24,MATCH(Validation!$B$3,Lists!$B$4:$B$24,0))</f>
        <v>#N/A</v>
      </c>
      <c r="B742" s="1892" t="str">
        <f>'4E'!BG12</f>
        <v>BM839SWDNIR</v>
      </c>
      <c r="C742" s="1891" t="str">
        <f>'4E'!BB12&amp;" - "&amp;'4E'!$BG$4</f>
        <v>Other operating expenditure - renewals expensed in year (Non-Infrastructure) - Surface water drainage</v>
      </c>
      <c r="D742" s="1892" t="s">
        <v>751</v>
      </c>
      <c r="E742" s="1892" t="s">
        <v>10644</v>
      </c>
      <c r="F742" s="1890"/>
      <c r="G742" s="1894">
        <f>'4E'!H12</f>
        <v>0</v>
      </c>
      <c r="H742" s="1895"/>
    </row>
    <row r="743" spans="1:8">
      <c r="A743" s="1891" t="e">
        <f>INDEX(Lists!$C$4:$C$24,MATCH(Validation!$B$3,Lists!$B$4:$B$24,0))</f>
        <v>#N/A</v>
      </c>
      <c r="B743" s="1892" t="str">
        <f>'4E'!BG13</f>
        <v>BM839SWDER</v>
      </c>
      <c r="C743" s="1891" t="str">
        <f>'4E'!BB13&amp;" - "&amp;'4E'!$BG$4</f>
        <v>Other operating expenditure - excluding renewals - Surface water drainage</v>
      </c>
      <c r="D743" s="1892" t="s">
        <v>751</v>
      </c>
      <c r="E743" s="1892" t="s">
        <v>10644</v>
      </c>
      <c r="F743" s="1890"/>
      <c r="G743" s="1894">
        <f>'4E'!H13</f>
        <v>0</v>
      </c>
      <c r="H743" s="1895"/>
    </row>
    <row r="744" spans="1:8">
      <c r="A744" s="1891" t="e">
        <f>INDEX(Lists!$C$4:$C$24,MATCH(Validation!$B$3,Lists!$B$4:$B$24,0))</f>
        <v>#N/A</v>
      </c>
      <c r="B744" s="1892" t="str">
        <f>'4E'!BG14</f>
        <v>BM817SWD</v>
      </c>
      <c r="C744" s="1891" t="str">
        <f>'4E'!BB14&amp;" - "&amp;'4E'!$BG$4</f>
        <v>Local authority rates and Cumulo rates - Surface water drainage</v>
      </c>
      <c r="D744" s="1892" t="s">
        <v>751</v>
      </c>
      <c r="E744" s="1892" t="s">
        <v>10644</v>
      </c>
      <c r="F744" s="1890"/>
      <c r="G744" s="1894">
        <f>'4E'!H14</f>
        <v>0</v>
      </c>
      <c r="H744" s="1895"/>
    </row>
    <row r="745" spans="1:8">
      <c r="A745" s="1891" t="e">
        <f>INDEX(Lists!$C$4:$C$24,MATCH(Validation!$B$3,Lists!$B$4:$B$24,0))</f>
        <v>#N/A</v>
      </c>
      <c r="B745" s="1892" t="str">
        <f>'4E'!BG17</f>
        <v>BM823SWD</v>
      </c>
      <c r="C745" s="1891" t="str">
        <f>'4E'!BB17&amp;" - "&amp;'4E'!$BG$4</f>
        <v>Third party services - Surface water drainage</v>
      </c>
      <c r="D745" s="1892" t="s">
        <v>751</v>
      </c>
      <c r="E745" s="1892" t="s">
        <v>10644</v>
      </c>
      <c r="F745" s="1890"/>
      <c r="G745" s="1894">
        <f>'4E'!H17</f>
        <v>0</v>
      </c>
      <c r="H745" s="1895"/>
    </row>
    <row r="746" spans="1:8">
      <c r="A746" s="1891" t="e">
        <f>INDEX(Lists!$C$4:$C$24,MATCH(Validation!$B$3,Lists!$B$4:$B$24,0))</f>
        <v>#N/A</v>
      </c>
      <c r="B746" s="1892" t="str">
        <f>'4E'!BG21</f>
        <v>BC30945SWD</v>
      </c>
      <c r="C746" s="1891" t="str">
        <f>'4E'!BB21&amp;" - "&amp;'4E'!$BG$4</f>
        <v>Maintaining the long term capability of the assets - infra - Surface water drainage</v>
      </c>
      <c r="D746" s="1892" t="s">
        <v>751</v>
      </c>
      <c r="E746" s="1892" t="s">
        <v>10644</v>
      </c>
      <c r="F746" s="1890"/>
      <c r="G746" s="1894">
        <f>'4E'!H21</f>
        <v>0</v>
      </c>
      <c r="H746" s="1895"/>
    </row>
    <row r="747" spans="1:8">
      <c r="A747" s="1891" t="e">
        <f>INDEX(Lists!$C$4:$C$24,MATCH(Validation!$B$3,Lists!$B$4:$B$24,0))</f>
        <v>#N/A</v>
      </c>
      <c r="B747" s="1892" t="str">
        <f>'4E'!BG22</f>
        <v>CS00036SWD</v>
      </c>
      <c r="C747" s="1891" t="str">
        <f>'4E'!BB22&amp;" - "&amp;'4E'!$BG$4</f>
        <v>Maintaining the long term capability of the assets - non-infra - Surface water drainage</v>
      </c>
      <c r="D747" s="1892" t="s">
        <v>751</v>
      </c>
      <c r="E747" s="1892" t="s">
        <v>10644</v>
      </c>
      <c r="F747" s="1890"/>
      <c r="G747" s="1894">
        <f>'4E'!H22</f>
        <v>0</v>
      </c>
      <c r="H747" s="1895"/>
    </row>
    <row r="748" spans="1:8">
      <c r="A748" s="1891" t="e">
        <f>INDEX(Lists!$C$4:$C$24,MATCH(Validation!$B$3,Lists!$B$4:$B$24,0))</f>
        <v>#N/A</v>
      </c>
      <c r="B748" s="1892" t="str">
        <f>'4E'!BG23</f>
        <v>BC30944SWD</v>
      </c>
      <c r="C748" s="1891" t="str">
        <f>'4E'!BB23&amp;" - "&amp;'4E'!$BG$4</f>
        <v>Other capital expenditure - infra - Surface water drainage</v>
      </c>
      <c r="D748" s="1892" t="s">
        <v>751</v>
      </c>
      <c r="E748" s="1892" t="s">
        <v>10644</v>
      </c>
      <c r="F748" s="1890"/>
      <c r="G748" s="1894">
        <f>'4E'!H23</f>
        <v>0</v>
      </c>
      <c r="H748" s="1895"/>
    </row>
    <row r="749" spans="1:8">
      <c r="A749" s="1891" t="e">
        <f>INDEX(Lists!$C$4:$C$24,MATCH(Validation!$B$3,Lists!$B$4:$B$24,0))</f>
        <v>#N/A</v>
      </c>
      <c r="B749" s="1892" t="str">
        <f>'4E'!BG24</f>
        <v>CS00037SWD</v>
      </c>
      <c r="C749" s="1891" t="str">
        <f>'4E'!BB24&amp;" - "&amp;'4E'!$BG$4</f>
        <v>Other capital expenditure - non-infra - Surface water drainage</v>
      </c>
      <c r="D749" s="1892" t="s">
        <v>751</v>
      </c>
      <c r="E749" s="1892" t="s">
        <v>10644</v>
      </c>
      <c r="F749" s="1890"/>
      <c r="G749" s="1894">
        <f>'4E'!H24</f>
        <v>0</v>
      </c>
      <c r="H749" s="1895"/>
    </row>
    <row r="750" spans="1:8">
      <c r="A750" s="1891" t="e">
        <f>INDEX(Lists!$C$4:$C$24,MATCH(Validation!$B$3,Lists!$B$4:$B$24,0))</f>
        <v>#N/A</v>
      </c>
      <c r="B750" s="1892" t="str">
        <f>'4E'!BG25</f>
        <v>BC30849SWD</v>
      </c>
      <c r="C750" s="1891" t="str">
        <f>'4E'!BB25&amp;" - "&amp;'4E'!$BG$4</f>
        <v>Infrastructure network reinforcement - Surface water drainage</v>
      </c>
      <c r="D750" s="1892" t="s">
        <v>751</v>
      </c>
      <c r="E750" s="1892" t="s">
        <v>10644</v>
      </c>
      <c r="F750" s="1890"/>
      <c r="G750" s="1894">
        <f>'4E'!H25</f>
        <v>0</v>
      </c>
      <c r="H750" s="1895"/>
    </row>
    <row r="751" spans="1:8">
      <c r="A751" s="1891" t="e">
        <f>INDEX(Lists!$C$4:$C$24,MATCH(Validation!$B$3,Lists!$B$4:$B$24,0))</f>
        <v>#N/A</v>
      </c>
      <c r="B751" s="1892" t="str">
        <f>'4E'!BG27</f>
        <v>BM833SWD</v>
      </c>
      <c r="C751" s="1891" t="str">
        <f>'4E'!BB27&amp;" - "&amp;'4E'!$BG$4</f>
        <v>Third party services - Surface water drainage</v>
      </c>
      <c r="D751" s="1892" t="s">
        <v>751</v>
      </c>
      <c r="E751" s="1892" t="s">
        <v>10644</v>
      </c>
      <c r="F751" s="1890"/>
      <c r="G751" s="1894">
        <f>'4E'!H27</f>
        <v>0</v>
      </c>
      <c r="H751" s="1895"/>
    </row>
    <row r="752" spans="1:8">
      <c r="A752" s="1891" t="e">
        <f>INDEX(Lists!$C$4:$C$24,MATCH(Validation!$B$3,Lists!$B$4:$B$24,0))</f>
        <v>#N/A</v>
      </c>
      <c r="B752" s="1892" t="str">
        <f>'4E'!BG31</f>
        <v>BA2121SWD</v>
      </c>
      <c r="C752" s="1891" t="str">
        <f>'4E'!BB31&amp;" - "&amp;'4E'!$BG$4</f>
        <v>Grants and contributions - Surface water drainage</v>
      </c>
      <c r="D752" s="1892" t="s">
        <v>751</v>
      </c>
      <c r="E752" s="1892" t="s">
        <v>10644</v>
      </c>
      <c r="F752" s="1890"/>
      <c r="G752" s="1894">
        <f>'4E'!H31</f>
        <v>0</v>
      </c>
      <c r="H752" s="1895"/>
    </row>
    <row r="753" spans="1:8">
      <c r="A753" s="1891" t="e">
        <f>INDEX(Lists!$C$4:$C$24,MATCH(Validation!$B$3,Lists!$B$4:$B$24,0))</f>
        <v>#N/A</v>
      </c>
      <c r="B753" s="1892" t="str">
        <f>'4E'!BG36</f>
        <v>CR00559SWD</v>
      </c>
      <c r="C753" s="1891" t="str">
        <f>'4E'!BB36&amp;" - "&amp;'4E'!$BG$4</f>
        <v>Pension deficit recovery payments - Surface water drainage</v>
      </c>
      <c r="D753" s="1892" t="s">
        <v>751</v>
      </c>
      <c r="E753" s="1892" t="s">
        <v>10644</v>
      </c>
      <c r="F753" s="1890"/>
      <c r="G753" s="1894">
        <f>'4E'!H36</f>
        <v>0</v>
      </c>
      <c r="H753" s="1895"/>
    </row>
    <row r="754" spans="1:8">
      <c r="A754" s="1891" t="e">
        <f>INDEX(Lists!$C$4:$C$24,MATCH(Validation!$B$3,Lists!$B$4:$B$24,0))</f>
        <v>#N/A</v>
      </c>
      <c r="B754" s="1892" t="str">
        <f>'4E'!BG37</f>
        <v>CR00562SWD</v>
      </c>
      <c r="C754" s="1891" t="str">
        <f>'4E'!BB37&amp;" - "&amp;'4E'!$BG$4</f>
        <v>Other cash items - Surface water drainage</v>
      </c>
      <c r="D754" s="1892" t="s">
        <v>751</v>
      </c>
      <c r="E754" s="1892" t="s">
        <v>10644</v>
      </c>
      <c r="F754" s="1890"/>
      <c r="G754" s="1894">
        <f>'4E'!H37</f>
        <v>0</v>
      </c>
      <c r="H754" s="1895"/>
    </row>
    <row r="755" spans="1:8">
      <c r="A755" s="1891" t="e">
        <f>INDEX(Lists!$C$4:$C$24,MATCH(Validation!$B$3,Lists!$B$4:$B$24,0))</f>
        <v>#N/A</v>
      </c>
      <c r="B755" s="1892" t="str">
        <f>'4E'!BG43</f>
        <v>CRASSWD005</v>
      </c>
      <c r="C755" s="1891" t="str">
        <f>'4E'!BB43&amp;" - "&amp;'4E'!$BG$4</f>
        <v>Volume collected - Surface water drainage</v>
      </c>
      <c r="D755" s="1892" t="s">
        <v>2648</v>
      </c>
      <c r="E755" s="1892" t="s">
        <v>10644</v>
      </c>
      <c r="F755" s="1890"/>
      <c r="G755" s="1894">
        <f>'4E'!H43</f>
        <v>0</v>
      </c>
      <c r="H755" s="1895"/>
    </row>
    <row r="756" spans="1:8">
      <c r="A756" s="1897" t="e">
        <f>INDEX(Lists!$C$4:$C$24,MATCH(Validation!$B$3,Lists!$B$4:$B$24,0))</f>
        <v>#N/A</v>
      </c>
      <c r="B756" s="1912" t="str">
        <f>'4E'!BG51</f>
        <v>BN2630SWD</v>
      </c>
      <c r="C756" s="1897" t="str">
        <f>'4E'!BB51&amp;" - "&amp;'4E'!$BG$4</f>
        <v>Population - Surface water drainage</v>
      </c>
      <c r="D756" s="1913" t="s">
        <v>3481</v>
      </c>
      <c r="E756" s="1913" t="s">
        <v>10644</v>
      </c>
      <c r="F756" s="1915"/>
      <c r="G756" s="1917">
        <f>'4E'!H51</f>
        <v>0</v>
      </c>
      <c r="H756" s="1918"/>
    </row>
    <row r="757" spans="1:8">
      <c r="A757" s="1891" t="e">
        <f>INDEX(Lists!$C$4:$C$24,MATCH(Validation!$B$3,Lists!$B$4:$B$24,0))</f>
        <v>#N/A</v>
      </c>
      <c r="B757" s="1892" t="str">
        <f>'4E'!BH7</f>
        <v>BM402HD</v>
      </c>
      <c r="C757" s="1891" t="str">
        <f>'4E'!BB7&amp;" - "&amp;'4E'!$BH$4</f>
        <v>Power - Highway drainage</v>
      </c>
      <c r="D757" s="1892" t="s">
        <v>751</v>
      </c>
      <c r="E757" s="1892" t="s">
        <v>10644</v>
      </c>
      <c r="F757" s="1890"/>
      <c r="G757" s="1894">
        <f>'4E'!I7</f>
        <v>0</v>
      </c>
      <c r="H757" s="1895"/>
    </row>
    <row r="758" spans="1:8">
      <c r="A758" s="1891" t="e">
        <f>INDEX(Lists!$C$4:$C$24,MATCH(Validation!$B$3,Lists!$B$4:$B$24,0))</f>
        <v>#N/A</v>
      </c>
      <c r="B758" s="1892" t="str">
        <f>'4E'!BH8</f>
        <v>BM836HD</v>
      </c>
      <c r="C758" s="1891" t="str">
        <f>'4E'!BB8&amp;" - "&amp;'4E'!$BH$4</f>
        <v>Income treated as negative expenditure - Highway drainage</v>
      </c>
      <c r="D758" s="1892" t="s">
        <v>751</v>
      </c>
      <c r="E758" s="1892" t="s">
        <v>10644</v>
      </c>
      <c r="F758" s="1890"/>
      <c r="G758" s="1894">
        <f>'4E'!I8</f>
        <v>0</v>
      </c>
      <c r="H758" s="1895"/>
    </row>
    <row r="759" spans="1:8">
      <c r="A759" s="1891" t="e">
        <f>INDEX(Lists!$C$4:$C$24,MATCH(Validation!$B$3,Lists!$B$4:$B$24,0))</f>
        <v>#N/A</v>
      </c>
      <c r="B759" s="1892" t="str">
        <f>'4E'!BH9</f>
        <v>BM131HD</v>
      </c>
      <c r="C759" s="1891" t="str">
        <f>'4E'!BB9&amp;" - "&amp;'4E'!$BH$4</f>
        <v>Discharge consents - Highway drainage</v>
      </c>
      <c r="D759" s="1892" t="s">
        <v>751</v>
      </c>
      <c r="E759" s="1892" t="s">
        <v>10644</v>
      </c>
      <c r="F759" s="1890"/>
      <c r="G759" s="1894">
        <f>'4E'!I9</f>
        <v>0</v>
      </c>
      <c r="H759" s="1895"/>
    </row>
    <row r="760" spans="1:8">
      <c r="A760" s="1891" t="e">
        <f>INDEX(Lists!$C$4:$C$24,MATCH(Validation!$B$3,Lists!$B$4:$B$24,0))</f>
        <v>#N/A</v>
      </c>
      <c r="B760" s="1892" t="str">
        <f>'4E'!BH10</f>
        <v>BM140HD</v>
      </c>
      <c r="C760" s="1891" t="str">
        <f>'4E'!BB10&amp;" - "&amp;'4E'!$BH$4</f>
        <v>Bulk discharge - Highway drainage</v>
      </c>
      <c r="D760" s="1892" t="s">
        <v>751</v>
      </c>
      <c r="E760" s="1892" t="s">
        <v>10644</v>
      </c>
      <c r="F760" s="1890"/>
      <c r="G760" s="1894">
        <f>'4E'!I10</f>
        <v>0</v>
      </c>
      <c r="H760" s="1895"/>
    </row>
    <row r="761" spans="1:8">
      <c r="A761" s="1891" t="e">
        <f>INDEX(Lists!$C$4:$C$24,MATCH(Validation!$B$3,Lists!$B$4:$B$24,0))</f>
        <v>#N/A</v>
      </c>
      <c r="B761" s="1892" t="str">
        <f>'4E'!BH11</f>
        <v>BM839HDIR</v>
      </c>
      <c r="C761" s="1891" t="str">
        <f>'4E'!BB11&amp;" - "&amp;'4E'!$BH$4</f>
        <v>Other operating expenditure - renewals expensed in year (Infrastructure) - Highway drainage</v>
      </c>
      <c r="D761" s="1892" t="s">
        <v>751</v>
      </c>
      <c r="E761" s="1892" t="s">
        <v>10644</v>
      </c>
      <c r="F761" s="1890"/>
      <c r="G761" s="1894">
        <f>'4E'!I11</f>
        <v>0</v>
      </c>
      <c r="H761" s="1895"/>
    </row>
    <row r="762" spans="1:8">
      <c r="A762" s="1891" t="e">
        <f>INDEX(Lists!$C$4:$C$24,MATCH(Validation!$B$3,Lists!$B$4:$B$24,0))</f>
        <v>#N/A</v>
      </c>
      <c r="B762" s="1892" t="str">
        <f>'4E'!BH12</f>
        <v>BM839HDNIR</v>
      </c>
      <c r="C762" s="1891" t="str">
        <f>'4E'!BB12&amp;" - "&amp;'4E'!$BH$4</f>
        <v>Other operating expenditure - renewals expensed in year (Non-Infrastructure) - Highway drainage</v>
      </c>
      <c r="D762" s="1892" t="s">
        <v>751</v>
      </c>
      <c r="E762" s="1892" t="s">
        <v>10644</v>
      </c>
      <c r="F762" s="1890"/>
      <c r="G762" s="1894">
        <f>'4E'!I12</f>
        <v>0</v>
      </c>
      <c r="H762" s="1895"/>
    </row>
    <row r="763" spans="1:8">
      <c r="A763" s="1891" t="e">
        <f>INDEX(Lists!$C$4:$C$24,MATCH(Validation!$B$3,Lists!$B$4:$B$24,0))</f>
        <v>#N/A</v>
      </c>
      <c r="B763" s="1892" t="str">
        <f>'4E'!BH13</f>
        <v>BM839HDER</v>
      </c>
      <c r="C763" s="1891" t="str">
        <f>'4E'!BB13&amp;" - "&amp;'4E'!$BH$4</f>
        <v>Other operating expenditure - excluding renewals - Highway drainage</v>
      </c>
      <c r="D763" s="1892" t="s">
        <v>751</v>
      </c>
      <c r="E763" s="1892" t="s">
        <v>10644</v>
      </c>
      <c r="F763" s="1890"/>
      <c r="G763" s="1894">
        <f>'4E'!I13</f>
        <v>0</v>
      </c>
      <c r="H763" s="1895"/>
    </row>
    <row r="764" spans="1:8">
      <c r="A764" s="1891" t="e">
        <f>INDEX(Lists!$C$4:$C$24,MATCH(Validation!$B$3,Lists!$B$4:$B$24,0))</f>
        <v>#N/A</v>
      </c>
      <c r="B764" s="1892" t="str">
        <f>'4E'!BH14</f>
        <v>BM817HD</v>
      </c>
      <c r="C764" s="1891" t="str">
        <f>'4E'!BB14&amp;" - "&amp;'4E'!$BH$4</f>
        <v>Local authority rates and Cumulo rates - Highway drainage</v>
      </c>
      <c r="D764" s="1892" t="s">
        <v>751</v>
      </c>
      <c r="E764" s="1892" t="s">
        <v>10644</v>
      </c>
      <c r="F764" s="1890"/>
      <c r="G764" s="1894">
        <f>'4E'!I14</f>
        <v>0</v>
      </c>
      <c r="H764" s="1895"/>
    </row>
    <row r="765" spans="1:8">
      <c r="A765" s="1891" t="e">
        <f>INDEX(Lists!$C$4:$C$24,MATCH(Validation!$B$3,Lists!$B$4:$B$24,0))</f>
        <v>#N/A</v>
      </c>
      <c r="B765" s="1892" t="str">
        <f>'4E'!BH17</f>
        <v>BM823HD</v>
      </c>
      <c r="C765" s="1891" t="str">
        <f>'4E'!BB17&amp;" - "&amp;'4E'!$BH$4</f>
        <v>Third party services - Highway drainage</v>
      </c>
      <c r="D765" s="1892" t="s">
        <v>751</v>
      </c>
      <c r="E765" s="1892" t="s">
        <v>10644</v>
      </c>
      <c r="F765" s="1890"/>
      <c r="G765" s="1894">
        <f>'4E'!I17</f>
        <v>0</v>
      </c>
      <c r="H765" s="1895"/>
    </row>
    <row r="766" spans="1:8">
      <c r="A766" s="1891" t="e">
        <f>INDEX(Lists!$C$4:$C$24,MATCH(Validation!$B$3,Lists!$B$4:$B$24,0))</f>
        <v>#N/A</v>
      </c>
      <c r="B766" s="1892" t="str">
        <f>'4E'!BH21</f>
        <v>BC30945HD</v>
      </c>
      <c r="C766" s="1891" t="str">
        <f>'4E'!BB21&amp;" - "&amp;'4E'!$BH$4</f>
        <v>Maintaining the long term capability of the assets - infra - Highway drainage</v>
      </c>
      <c r="D766" s="1892" t="s">
        <v>751</v>
      </c>
      <c r="E766" s="1892" t="s">
        <v>10644</v>
      </c>
      <c r="F766" s="1890"/>
      <c r="G766" s="1894">
        <f>'4E'!I21</f>
        <v>0</v>
      </c>
      <c r="H766" s="1895"/>
    </row>
    <row r="767" spans="1:8">
      <c r="A767" s="1891" t="e">
        <f>INDEX(Lists!$C$4:$C$24,MATCH(Validation!$B$3,Lists!$B$4:$B$24,0))</f>
        <v>#N/A</v>
      </c>
      <c r="B767" s="1892" t="str">
        <f>'4E'!BH22</f>
        <v>CS00036HD</v>
      </c>
      <c r="C767" s="1891" t="str">
        <f>'4E'!BB22&amp;" - "&amp;'4E'!$BH$4</f>
        <v>Maintaining the long term capability of the assets - non-infra - Highway drainage</v>
      </c>
      <c r="D767" s="1892" t="s">
        <v>751</v>
      </c>
      <c r="E767" s="1892" t="s">
        <v>10644</v>
      </c>
      <c r="F767" s="1890"/>
      <c r="G767" s="1894">
        <f>'4E'!I22</f>
        <v>0</v>
      </c>
      <c r="H767" s="1895"/>
    </row>
    <row r="768" spans="1:8">
      <c r="A768" s="1891" t="e">
        <f>INDEX(Lists!$C$4:$C$24,MATCH(Validation!$B$3,Lists!$B$4:$B$24,0))</f>
        <v>#N/A</v>
      </c>
      <c r="B768" s="1892" t="str">
        <f>'4E'!BH23</f>
        <v>BC30944HD</v>
      </c>
      <c r="C768" s="1891" t="str">
        <f>'4E'!BB23&amp;" - "&amp;'4E'!$BH$4</f>
        <v>Other capital expenditure - infra - Highway drainage</v>
      </c>
      <c r="D768" s="1892" t="s">
        <v>751</v>
      </c>
      <c r="E768" s="1892" t="s">
        <v>10644</v>
      </c>
      <c r="F768" s="1890"/>
      <c r="G768" s="1894">
        <f>'4E'!I23</f>
        <v>0</v>
      </c>
      <c r="H768" s="1895"/>
    </row>
    <row r="769" spans="1:8">
      <c r="A769" s="1891" t="e">
        <f>INDEX(Lists!$C$4:$C$24,MATCH(Validation!$B$3,Lists!$B$4:$B$24,0))</f>
        <v>#N/A</v>
      </c>
      <c r="B769" s="1892" t="str">
        <f>'4E'!BH24</f>
        <v>CS00037HD</v>
      </c>
      <c r="C769" s="1891" t="str">
        <f>'4E'!BB24&amp;" - "&amp;'4E'!$BH$4</f>
        <v>Other capital expenditure - non-infra - Highway drainage</v>
      </c>
      <c r="D769" s="1892" t="s">
        <v>751</v>
      </c>
      <c r="E769" s="1892" t="s">
        <v>10644</v>
      </c>
      <c r="F769" s="1890"/>
      <c r="G769" s="1894">
        <f>'4E'!I24</f>
        <v>0</v>
      </c>
      <c r="H769" s="1895"/>
    </row>
    <row r="770" spans="1:8">
      <c r="A770" s="1891" t="e">
        <f>INDEX(Lists!$C$4:$C$24,MATCH(Validation!$B$3,Lists!$B$4:$B$24,0))</f>
        <v>#N/A</v>
      </c>
      <c r="B770" s="1892" t="str">
        <f>'4E'!BH25</f>
        <v>BC30849HD</v>
      </c>
      <c r="C770" s="1891" t="str">
        <f>'4E'!BB25&amp;" - "&amp;'4E'!$BH$4</f>
        <v>Infrastructure network reinforcement - Highway drainage</v>
      </c>
      <c r="D770" s="1892" t="s">
        <v>751</v>
      </c>
      <c r="E770" s="1892" t="s">
        <v>10644</v>
      </c>
      <c r="F770" s="1890"/>
      <c r="G770" s="1894">
        <f>'4E'!I25</f>
        <v>0</v>
      </c>
      <c r="H770" s="1895"/>
    </row>
    <row r="771" spans="1:8">
      <c r="A771" s="1891" t="e">
        <f>INDEX(Lists!$C$4:$C$24,MATCH(Validation!$B$3,Lists!$B$4:$B$24,0))</f>
        <v>#N/A</v>
      </c>
      <c r="B771" s="1892" t="str">
        <f>'4E'!BH27</f>
        <v>BM833HD</v>
      </c>
      <c r="C771" s="1891" t="str">
        <f>'4E'!BB27&amp;" - "&amp;'4E'!$BH$4</f>
        <v>Third party services - Highway drainage</v>
      </c>
      <c r="D771" s="1892" t="s">
        <v>751</v>
      </c>
      <c r="E771" s="1892" t="s">
        <v>10644</v>
      </c>
      <c r="F771" s="1890"/>
      <c r="G771" s="1894">
        <f>'4E'!I27</f>
        <v>0</v>
      </c>
      <c r="H771" s="1895"/>
    </row>
    <row r="772" spans="1:8">
      <c r="A772" s="1891" t="e">
        <f>INDEX(Lists!$C$4:$C$24,MATCH(Validation!$B$3,Lists!$B$4:$B$24,0))</f>
        <v>#N/A</v>
      </c>
      <c r="B772" s="1892" t="str">
        <f>'4E'!BH31</f>
        <v>BA2121HD</v>
      </c>
      <c r="C772" s="1891" t="str">
        <f>'4E'!BB31&amp;" - "&amp;'4E'!$BH$4</f>
        <v>Grants and contributions - Highway drainage</v>
      </c>
      <c r="D772" s="1892" t="s">
        <v>751</v>
      </c>
      <c r="E772" s="1892" t="s">
        <v>10644</v>
      </c>
      <c r="F772" s="1890"/>
      <c r="G772" s="1894">
        <f>'4E'!I31</f>
        <v>0</v>
      </c>
      <c r="H772" s="1895"/>
    </row>
    <row r="773" spans="1:8">
      <c r="A773" s="1891" t="e">
        <f>INDEX(Lists!$C$4:$C$24,MATCH(Validation!$B$3,Lists!$B$4:$B$24,0))</f>
        <v>#N/A</v>
      </c>
      <c r="B773" s="1892" t="str">
        <f>'4E'!BH36</f>
        <v>CR00559HD</v>
      </c>
      <c r="C773" s="1891" t="str">
        <f>'4E'!BB36&amp;" - "&amp;'4E'!$BH$4</f>
        <v>Pension deficit recovery payments - Highway drainage</v>
      </c>
      <c r="D773" s="1892" t="s">
        <v>751</v>
      </c>
      <c r="E773" s="1892" t="s">
        <v>10644</v>
      </c>
      <c r="F773" s="1890"/>
      <c r="G773" s="1894">
        <f>'4E'!I36</f>
        <v>0</v>
      </c>
      <c r="H773" s="1895"/>
    </row>
    <row r="774" spans="1:8">
      <c r="A774" s="1891" t="e">
        <f>INDEX(Lists!$C$4:$C$24,MATCH(Validation!$B$3,Lists!$B$4:$B$24,0))</f>
        <v>#N/A</v>
      </c>
      <c r="B774" s="1892" t="str">
        <f>'4E'!BH37</f>
        <v>CR00562HD</v>
      </c>
      <c r="C774" s="1891" t="str">
        <f>'4E'!BB37&amp;" - "&amp;'4E'!$BH$4</f>
        <v>Other cash items - Highway drainage</v>
      </c>
      <c r="D774" s="1892" t="s">
        <v>751</v>
      </c>
      <c r="E774" s="1892" t="s">
        <v>10644</v>
      </c>
      <c r="F774" s="1890"/>
      <c r="G774" s="1894">
        <f>'4E'!I37</f>
        <v>0</v>
      </c>
      <c r="H774" s="1895"/>
    </row>
    <row r="775" spans="1:8">
      <c r="A775" s="1891" t="e">
        <f>INDEX(Lists!$C$4:$C$24,MATCH(Validation!$B$3,Lists!$B$4:$B$24,0))</f>
        <v>#N/A</v>
      </c>
      <c r="B775" s="1892" t="str">
        <f>'4E'!BH44</f>
        <v>CRASHD005</v>
      </c>
      <c r="C775" s="1891" t="str">
        <f>'4E'!BB44&amp;" - "&amp;'4E'!$BH$4</f>
        <v>Volume collected - Highway drainage</v>
      </c>
      <c r="D775" s="1892" t="s">
        <v>2648</v>
      </c>
      <c r="E775" s="1892" t="s">
        <v>10644</v>
      </c>
      <c r="F775" s="1890"/>
      <c r="G775" s="1894">
        <f>'4E'!I44</f>
        <v>0</v>
      </c>
      <c r="H775" s="1895"/>
    </row>
    <row r="776" spans="1:8">
      <c r="A776" s="1897" t="e">
        <f>INDEX(Lists!$C$4:$C$24,MATCH(Validation!$B$3,Lists!$B$4:$B$24,0))</f>
        <v>#N/A</v>
      </c>
      <c r="B776" s="1912" t="str">
        <f>'4E'!BH51</f>
        <v>BN2630HD</v>
      </c>
      <c r="C776" s="1897" t="str">
        <f>'4E'!BB51&amp;" - "&amp;'4E'!$BH$4</f>
        <v>Population - Highway drainage</v>
      </c>
      <c r="D776" s="1913" t="s">
        <v>3481</v>
      </c>
      <c r="E776" s="1913" t="s">
        <v>10644</v>
      </c>
      <c r="F776" s="1915"/>
      <c r="G776" s="1917">
        <f>'4E'!I51</f>
        <v>0</v>
      </c>
      <c r="H776" s="1918"/>
    </row>
    <row r="777" spans="1:8">
      <c r="A777" s="1891" t="e">
        <f>INDEX(Lists!$C$4:$C$24,MATCH(Validation!$B$3,Lists!$B$4:$B$24,0))</f>
        <v>#N/A</v>
      </c>
      <c r="B777" s="1892" t="str">
        <f>'4E'!BI7</f>
        <v>BM502STD</v>
      </c>
      <c r="C777" s="1891" t="str">
        <f>'4E'!BB7&amp;" - "&amp;'4E'!$BI$4</f>
        <v>Power - Sewage treatment and disposal</v>
      </c>
      <c r="D777" s="1892" t="s">
        <v>751</v>
      </c>
      <c r="E777" s="1892" t="s">
        <v>10644</v>
      </c>
      <c r="F777" s="1890"/>
      <c r="G777" s="1894">
        <f>'4E'!J7</f>
        <v>0</v>
      </c>
      <c r="H777" s="1895"/>
    </row>
    <row r="778" spans="1:8">
      <c r="A778" s="1891" t="e">
        <f>INDEX(Lists!$C$4:$C$24,MATCH(Validation!$B$3,Lists!$B$4:$B$24,0))</f>
        <v>#N/A</v>
      </c>
      <c r="B778" s="1892" t="str">
        <f>'4E'!BI8</f>
        <v>BM836STD</v>
      </c>
      <c r="C778" s="1891" t="str">
        <f>'4E'!BB8&amp;" - "&amp;'4E'!$BI$4</f>
        <v>Income treated as negative expenditure - Sewage treatment and disposal</v>
      </c>
      <c r="D778" s="1892" t="s">
        <v>751</v>
      </c>
      <c r="E778" s="1892" t="s">
        <v>10644</v>
      </c>
      <c r="F778" s="1890"/>
      <c r="G778" s="1894">
        <f>'4E'!J8</f>
        <v>0</v>
      </c>
      <c r="H778" s="1895"/>
    </row>
    <row r="779" spans="1:8">
      <c r="A779" s="1891" t="e">
        <f>INDEX(Lists!$C$4:$C$24,MATCH(Validation!$B$3,Lists!$B$4:$B$24,0))</f>
        <v>#N/A</v>
      </c>
      <c r="B779" s="1892" t="str">
        <f>'4E'!BI9</f>
        <v>BM231STD</v>
      </c>
      <c r="C779" s="1891" t="str">
        <f>'4E'!BB9&amp;" - "&amp;'4E'!$BI$4</f>
        <v>Discharge consents - Sewage treatment and disposal</v>
      </c>
      <c r="D779" s="1892" t="s">
        <v>751</v>
      </c>
      <c r="E779" s="1892" t="s">
        <v>10644</v>
      </c>
      <c r="F779" s="1890"/>
      <c r="G779" s="1894">
        <f>'4E'!J9</f>
        <v>0</v>
      </c>
      <c r="H779" s="1895"/>
    </row>
    <row r="780" spans="1:8">
      <c r="A780" s="1891" t="e">
        <f>INDEX(Lists!$C$4:$C$24,MATCH(Validation!$B$3,Lists!$B$4:$B$24,0))</f>
        <v>#N/A</v>
      </c>
      <c r="B780" s="1892" t="str">
        <f>'4E'!BI10</f>
        <v>BM140STD</v>
      </c>
      <c r="C780" s="1891" t="str">
        <f>'4E'!BB10&amp;" - "&amp;'4E'!$BI$4</f>
        <v>Bulk discharge - Sewage treatment and disposal</v>
      </c>
      <c r="D780" s="1892" t="s">
        <v>751</v>
      </c>
      <c r="E780" s="1892" t="s">
        <v>10644</v>
      </c>
      <c r="F780" s="1890"/>
      <c r="G780" s="1894">
        <f>'4E'!J10</f>
        <v>0</v>
      </c>
      <c r="H780" s="1895"/>
    </row>
    <row r="781" spans="1:8">
      <c r="A781" s="1891" t="e">
        <f>INDEX(Lists!$C$4:$C$24,MATCH(Validation!$B$3,Lists!$B$4:$B$24,0))</f>
        <v>#N/A</v>
      </c>
      <c r="B781" s="1892" t="str">
        <f>'4E'!BI11</f>
        <v>BM839STDIR</v>
      </c>
      <c r="C781" s="1891" t="str">
        <f>'4E'!BB11&amp;" - "&amp;'4E'!$BI$4</f>
        <v>Other operating expenditure - renewals expensed in year (Infrastructure) - Sewage treatment and disposal</v>
      </c>
      <c r="D781" s="1892" t="s">
        <v>751</v>
      </c>
      <c r="E781" s="1892" t="s">
        <v>10644</v>
      </c>
      <c r="F781" s="1890"/>
      <c r="G781" s="1894">
        <f>'4E'!J11</f>
        <v>0</v>
      </c>
      <c r="H781" s="1895"/>
    </row>
    <row r="782" spans="1:8">
      <c r="A782" s="1891" t="e">
        <f>INDEX(Lists!$C$4:$C$24,MATCH(Validation!$B$3,Lists!$B$4:$B$24,0))</f>
        <v>#N/A</v>
      </c>
      <c r="B782" s="1892" t="str">
        <f>'4E'!BI12</f>
        <v>BM839STDNIR</v>
      </c>
      <c r="C782" s="1891" t="str">
        <f>'4E'!BB12&amp;" - "&amp;'4E'!$BI$4</f>
        <v>Other operating expenditure - renewals expensed in year (Non-Infrastructure) - Sewage treatment and disposal</v>
      </c>
      <c r="D782" s="1892" t="s">
        <v>751</v>
      </c>
      <c r="E782" s="1892" t="s">
        <v>10644</v>
      </c>
      <c r="F782" s="1890"/>
      <c r="G782" s="1894">
        <f>'4E'!J12</f>
        <v>0</v>
      </c>
      <c r="H782" s="1895"/>
    </row>
    <row r="783" spans="1:8">
      <c r="A783" s="1891" t="e">
        <f>INDEX(Lists!$C$4:$C$24,MATCH(Validation!$B$3,Lists!$B$4:$B$24,0))</f>
        <v>#N/A</v>
      </c>
      <c r="B783" s="1892" t="str">
        <f>'4E'!BI13</f>
        <v>BM839STDER</v>
      </c>
      <c r="C783" s="1891" t="str">
        <f>'4E'!BB13&amp;" - "&amp;'4E'!$BI$4</f>
        <v>Other operating expenditure - excluding renewals - Sewage treatment and disposal</v>
      </c>
      <c r="D783" s="1892" t="s">
        <v>751</v>
      </c>
      <c r="E783" s="1892" t="s">
        <v>10644</v>
      </c>
      <c r="F783" s="1890"/>
      <c r="G783" s="1894">
        <f>'4E'!J13</f>
        <v>0</v>
      </c>
      <c r="H783" s="1895"/>
    </row>
    <row r="784" spans="1:8">
      <c r="A784" s="1891" t="e">
        <f>INDEX(Lists!$C$4:$C$24,MATCH(Validation!$B$3,Lists!$B$4:$B$24,0))</f>
        <v>#N/A</v>
      </c>
      <c r="B784" s="1892" t="str">
        <f>'4E'!BI14</f>
        <v>BM817STD</v>
      </c>
      <c r="C784" s="1891" t="str">
        <f>'4E'!BB14&amp;" - "&amp;'4E'!$BI$4</f>
        <v>Local authority rates and Cumulo rates - Sewage treatment and disposal</v>
      </c>
      <c r="D784" s="1892" t="s">
        <v>751</v>
      </c>
      <c r="E784" s="1892" t="s">
        <v>10644</v>
      </c>
      <c r="F784" s="1890"/>
      <c r="G784" s="1894">
        <f>'4E'!J14</f>
        <v>0</v>
      </c>
      <c r="H784" s="1895"/>
    </row>
    <row r="785" spans="1:8">
      <c r="A785" s="1891" t="e">
        <f>INDEX(Lists!$C$4:$C$24,MATCH(Validation!$B$3,Lists!$B$4:$B$24,0))</f>
        <v>#N/A</v>
      </c>
      <c r="B785" s="1892" t="str">
        <f>'4E'!BI17</f>
        <v>BM823STD</v>
      </c>
      <c r="C785" s="1891" t="str">
        <f>'4E'!BB17&amp;" - "&amp;'4E'!$BI$4</f>
        <v>Third party services - Sewage treatment and disposal</v>
      </c>
      <c r="D785" s="1892" t="s">
        <v>751</v>
      </c>
      <c r="E785" s="1892" t="s">
        <v>10644</v>
      </c>
      <c r="F785" s="1890"/>
      <c r="G785" s="1894">
        <f>'4E'!J17</f>
        <v>0</v>
      </c>
      <c r="H785" s="1895"/>
    </row>
    <row r="786" spans="1:8">
      <c r="A786" s="1891" t="e">
        <f>INDEX(Lists!$C$4:$C$24,MATCH(Validation!$B$3,Lists!$B$4:$B$24,0))</f>
        <v>#N/A</v>
      </c>
      <c r="B786" s="1892" t="str">
        <f>'4E'!BI21</f>
        <v>BC30945STD</v>
      </c>
      <c r="C786" s="1891" t="str">
        <f>'4E'!BB21&amp;" - "&amp;'4E'!$BI$4</f>
        <v>Maintaining the long term capability of the assets - infra - Sewage treatment and disposal</v>
      </c>
      <c r="D786" s="1892" t="s">
        <v>751</v>
      </c>
      <c r="E786" s="1892" t="s">
        <v>10644</v>
      </c>
      <c r="F786" s="1890"/>
      <c r="G786" s="1894">
        <f>'4E'!J21</f>
        <v>0</v>
      </c>
      <c r="H786" s="1895"/>
    </row>
    <row r="787" spans="1:8">
      <c r="A787" s="1891" t="e">
        <f>INDEX(Lists!$C$4:$C$24,MATCH(Validation!$B$3,Lists!$B$4:$B$24,0))</f>
        <v>#N/A</v>
      </c>
      <c r="B787" s="1892" t="str">
        <f>'4E'!BI22</f>
        <v>CS00036STD</v>
      </c>
      <c r="C787" s="1891" t="str">
        <f>'4E'!BB22&amp;" - "&amp;'4E'!$BI$4</f>
        <v>Maintaining the long term capability of the assets - non-infra - Sewage treatment and disposal</v>
      </c>
      <c r="D787" s="1892" t="s">
        <v>751</v>
      </c>
      <c r="E787" s="1892" t="s">
        <v>10644</v>
      </c>
      <c r="F787" s="1890"/>
      <c r="G787" s="1894">
        <f>'4E'!J22</f>
        <v>0</v>
      </c>
      <c r="H787" s="1895"/>
    </row>
    <row r="788" spans="1:8">
      <c r="A788" s="1891" t="e">
        <f>INDEX(Lists!$C$4:$C$24,MATCH(Validation!$B$3,Lists!$B$4:$B$24,0))</f>
        <v>#N/A</v>
      </c>
      <c r="B788" s="1892" t="str">
        <f>'4E'!BI23</f>
        <v>BC30944STD</v>
      </c>
      <c r="C788" s="1891" t="str">
        <f>'4E'!BB23&amp;" - "&amp;'4E'!$BI$4</f>
        <v>Other capital expenditure - infra - Sewage treatment and disposal</v>
      </c>
      <c r="D788" s="1892" t="s">
        <v>751</v>
      </c>
      <c r="E788" s="1892" t="s">
        <v>10644</v>
      </c>
      <c r="F788" s="1890"/>
      <c r="G788" s="1894">
        <f>'4E'!J23</f>
        <v>0</v>
      </c>
      <c r="H788" s="1895"/>
    </row>
    <row r="789" spans="1:8">
      <c r="A789" s="1891" t="e">
        <f>INDEX(Lists!$C$4:$C$24,MATCH(Validation!$B$3,Lists!$B$4:$B$24,0))</f>
        <v>#N/A</v>
      </c>
      <c r="B789" s="1892" t="str">
        <f>'4E'!BI24</f>
        <v>CS00037STD</v>
      </c>
      <c r="C789" s="1891" t="str">
        <f>'4E'!BB24&amp;" - "&amp;'4E'!$BI$4</f>
        <v>Other capital expenditure - non-infra - Sewage treatment and disposal</v>
      </c>
      <c r="D789" s="1892" t="s">
        <v>751</v>
      </c>
      <c r="E789" s="1892" t="s">
        <v>10644</v>
      </c>
      <c r="F789" s="1890"/>
      <c r="G789" s="1894">
        <f>'4E'!J24</f>
        <v>0</v>
      </c>
      <c r="H789" s="1895"/>
    </row>
    <row r="790" spans="1:8">
      <c r="A790" s="1891" t="e">
        <f>INDEX(Lists!$C$4:$C$24,MATCH(Validation!$B$3,Lists!$B$4:$B$24,0))</f>
        <v>#N/A</v>
      </c>
      <c r="B790" s="1892" t="str">
        <f>'4E'!BI25</f>
        <v>BC30849STD</v>
      </c>
      <c r="C790" s="1891" t="str">
        <f>'4E'!BB25&amp;" - "&amp;'4E'!$BI$4</f>
        <v>Infrastructure network reinforcement - Sewage treatment and disposal</v>
      </c>
      <c r="D790" s="1892" t="s">
        <v>751</v>
      </c>
      <c r="E790" s="1892" t="s">
        <v>10644</v>
      </c>
      <c r="F790" s="1890"/>
      <c r="G790" s="1894">
        <f>'4E'!J25</f>
        <v>0</v>
      </c>
      <c r="H790" s="1895"/>
    </row>
    <row r="791" spans="1:8">
      <c r="A791" s="1891" t="e">
        <f>INDEX(Lists!$C$4:$C$24,MATCH(Validation!$B$3,Lists!$B$4:$B$24,0))</f>
        <v>#N/A</v>
      </c>
      <c r="B791" s="1892" t="str">
        <f>'4E'!BI27</f>
        <v>BM833STD</v>
      </c>
      <c r="C791" s="1891" t="str">
        <f>'4E'!BB27&amp;" - "&amp;'4E'!$BI$4</f>
        <v>Third party services - Sewage treatment and disposal</v>
      </c>
      <c r="D791" s="1892" t="s">
        <v>751</v>
      </c>
      <c r="E791" s="1892" t="s">
        <v>10644</v>
      </c>
      <c r="F791" s="1890"/>
      <c r="G791" s="1894">
        <f>'4E'!J27</f>
        <v>0</v>
      </c>
      <c r="H791" s="1895"/>
    </row>
    <row r="792" spans="1:8">
      <c r="A792" s="1891" t="e">
        <f>INDEX(Lists!$C$4:$C$24,MATCH(Validation!$B$3,Lists!$B$4:$B$24,0))</f>
        <v>#N/A</v>
      </c>
      <c r="B792" s="1892" t="str">
        <f>'4E'!BI31</f>
        <v>BA2121STD</v>
      </c>
      <c r="C792" s="1891" t="str">
        <f>'4E'!BB31&amp;" - "&amp;'4E'!$BI$4</f>
        <v>Grants and contributions - Sewage treatment and disposal</v>
      </c>
      <c r="D792" s="1892" t="s">
        <v>751</v>
      </c>
      <c r="E792" s="1892" t="s">
        <v>10644</v>
      </c>
      <c r="F792" s="1890"/>
      <c r="G792" s="1894">
        <f>'4E'!J31</f>
        <v>0</v>
      </c>
      <c r="H792" s="1895"/>
    </row>
    <row r="793" spans="1:8">
      <c r="A793" s="1891" t="e">
        <f>INDEX(Lists!$C$4:$C$24,MATCH(Validation!$B$3,Lists!$B$4:$B$24,0))</f>
        <v>#N/A</v>
      </c>
      <c r="B793" s="1892" t="str">
        <f>'4E'!BI36</f>
        <v>CR00559STD</v>
      </c>
      <c r="C793" s="1891" t="str">
        <f>'4E'!BB36&amp;" - "&amp;'4E'!$BI$4</f>
        <v>Pension deficit recovery payments - Sewage treatment and disposal</v>
      </c>
      <c r="D793" s="1892" t="s">
        <v>751</v>
      </c>
      <c r="E793" s="1892" t="s">
        <v>10644</v>
      </c>
      <c r="F793" s="1890"/>
      <c r="G793" s="1894">
        <f>'4E'!J36</f>
        <v>0</v>
      </c>
      <c r="H793" s="1895"/>
    </row>
    <row r="794" spans="1:8">
      <c r="A794" s="1891" t="e">
        <f>INDEX(Lists!$C$4:$C$24,MATCH(Validation!$B$3,Lists!$B$4:$B$24,0))</f>
        <v>#N/A</v>
      </c>
      <c r="B794" s="1892" t="str">
        <f>'4E'!BI37</f>
        <v>CR00562STD</v>
      </c>
      <c r="C794" s="1891" t="str">
        <f>'4E'!BB37&amp;" - "&amp;'4E'!$BI$4</f>
        <v>Other cash items - Sewage treatment and disposal</v>
      </c>
      <c r="D794" s="1892" t="s">
        <v>751</v>
      </c>
      <c r="E794" s="1892" t="s">
        <v>10644</v>
      </c>
      <c r="F794" s="1890"/>
      <c r="G794" s="1894">
        <f>'4E'!J37</f>
        <v>0</v>
      </c>
      <c r="H794" s="1895"/>
    </row>
    <row r="795" spans="1:8">
      <c r="A795" s="1891" t="e">
        <f>INDEX(Lists!$C$4:$C$24,MATCH(Validation!$B$3,Lists!$B$4:$B$24,0))</f>
        <v>#N/A</v>
      </c>
      <c r="B795" s="1892" t="str">
        <f>'4E'!BI45</f>
        <v>CRSTSERV01D</v>
      </c>
      <c r="C795" s="1891" t="str">
        <f>'4E'!BB45&amp;" - "&amp;'4E'!$BI$4</f>
        <v>Biochemical Oxygen Demand (BOD) - Sewage treatment and disposal</v>
      </c>
      <c r="D795" s="1892" t="s">
        <v>2649</v>
      </c>
      <c r="E795" s="1892" t="s">
        <v>10644</v>
      </c>
      <c r="F795" s="1890"/>
      <c r="G795" s="1894">
        <f>'4E'!J45</f>
        <v>0</v>
      </c>
      <c r="H795" s="1895"/>
    </row>
    <row r="796" spans="1:8">
      <c r="A796" s="1897" t="e">
        <f>INDEX(Lists!$C$4:$C$24,MATCH(Validation!$B$3,Lists!$B$4:$B$24,0))</f>
        <v>#N/A</v>
      </c>
      <c r="B796" s="1912" t="str">
        <f>'4E'!BI51</f>
        <v>BN2630STD</v>
      </c>
      <c r="C796" s="1897" t="str">
        <f>'4E'!BB51&amp;" - "&amp;'4E'!$BI$4</f>
        <v>Population - Sewage treatment and disposal</v>
      </c>
      <c r="D796" s="1913" t="s">
        <v>3481</v>
      </c>
      <c r="E796" s="1913" t="s">
        <v>10644</v>
      </c>
      <c r="F796" s="1915"/>
      <c r="G796" s="1917">
        <f>'4E'!J51</f>
        <v>0</v>
      </c>
      <c r="H796" s="1918"/>
    </row>
    <row r="797" spans="1:8">
      <c r="A797" s="1891" t="e">
        <f>INDEX(Lists!$C$4:$C$24,MATCH(Validation!$B$3,Lists!$B$4:$B$24,0))</f>
        <v>#N/A</v>
      </c>
      <c r="B797" s="1892" t="str">
        <f>'4E'!BJ7</f>
        <v>BM502SLT</v>
      </c>
      <c r="C797" s="1891" t="str">
        <f>'4E'!BB7&amp;" - "&amp;'4E'!$BJ$4</f>
        <v>Power - Imported sludge liquor treatment</v>
      </c>
      <c r="D797" s="1892" t="s">
        <v>751</v>
      </c>
      <c r="E797" s="1892" t="s">
        <v>10644</v>
      </c>
      <c r="F797" s="1890"/>
      <c r="G797" s="1894">
        <f>'4E'!K7</f>
        <v>0</v>
      </c>
      <c r="H797" s="1895"/>
    </row>
    <row r="798" spans="1:8">
      <c r="A798" s="1891" t="e">
        <f>INDEX(Lists!$C$4:$C$24,MATCH(Validation!$B$3,Lists!$B$4:$B$24,0))</f>
        <v>#N/A</v>
      </c>
      <c r="B798" s="1892" t="str">
        <f>'4E'!BJ8</f>
        <v>BM836SLT</v>
      </c>
      <c r="C798" s="1891" t="str">
        <f>'4E'!BB8&amp;" - "&amp;'4E'!$BJ$4</f>
        <v>Income treated as negative expenditure - Imported sludge liquor treatment</v>
      </c>
      <c r="D798" s="1892" t="s">
        <v>751</v>
      </c>
      <c r="E798" s="1892" t="s">
        <v>10644</v>
      </c>
      <c r="F798" s="1890"/>
      <c r="G798" s="1894">
        <f>'4E'!K8</f>
        <v>0</v>
      </c>
      <c r="H798" s="1895"/>
    </row>
    <row r="799" spans="1:8">
      <c r="A799" s="1891" t="e">
        <f>INDEX(Lists!$C$4:$C$24,MATCH(Validation!$B$3,Lists!$B$4:$B$24,0))</f>
        <v>#N/A</v>
      </c>
      <c r="B799" s="1892" t="str">
        <f>'4E'!BJ9</f>
        <v>BM231SLT</v>
      </c>
      <c r="C799" s="1891" t="str">
        <f>'4E'!BB9&amp;" - "&amp;'4E'!$BJ$4</f>
        <v>Discharge consents - Imported sludge liquor treatment</v>
      </c>
      <c r="D799" s="1892" t="s">
        <v>751</v>
      </c>
      <c r="E799" s="1892" t="s">
        <v>10644</v>
      </c>
      <c r="F799" s="1890"/>
      <c r="G799" s="1894">
        <f>'4E'!K9</f>
        <v>0</v>
      </c>
      <c r="H799" s="1895"/>
    </row>
    <row r="800" spans="1:8">
      <c r="A800" s="1891" t="e">
        <f>INDEX(Lists!$C$4:$C$24,MATCH(Validation!$B$3,Lists!$B$4:$B$24,0))</f>
        <v>#N/A</v>
      </c>
      <c r="B800" s="1892" t="str">
        <f>'4E'!BJ10</f>
        <v>BM140SLT</v>
      </c>
      <c r="C800" s="1891" t="str">
        <f>'4E'!BB10&amp;" - "&amp;'4E'!$BJ$4</f>
        <v>Bulk discharge - Imported sludge liquor treatment</v>
      </c>
      <c r="D800" s="1892" t="s">
        <v>751</v>
      </c>
      <c r="E800" s="1892" t="s">
        <v>10644</v>
      </c>
      <c r="F800" s="1890"/>
      <c r="G800" s="1894">
        <f>'4E'!K10</f>
        <v>0</v>
      </c>
      <c r="H800" s="1895"/>
    </row>
    <row r="801" spans="1:8">
      <c r="A801" s="1891" t="e">
        <f>INDEX(Lists!$C$4:$C$24,MATCH(Validation!$B$3,Lists!$B$4:$B$24,0))</f>
        <v>#N/A</v>
      </c>
      <c r="B801" s="1892" t="str">
        <f>'4E'!BJ11</f>
        <v>BM839SLTIR</v>
      </c>
      <c r="C801" s="1891" t="str">
        <f>'4E'!BB11&amp;" - "&amp;'4E'!$BJ$4</f>
        <v>Other operating expenditure - renewals expensed in year (Infrastructure) - Imported sludge liquor treatment</v>
      </c>
      <c r="D801" s="1892" t="s">
        <v>751</v>
      </c>
      <c r="E801" s="1892" t="s">
        <v>10644</v>
      </c>
      <c r="F801" s="1890"/>
      <c r="G801" s="1894">
        <f>'4E'!K11</f>
        <v>0</v>
      </c>
      <c r="H801" s="1895"/>
    </row>
    <row r="802" spans="1:8">
      <c r="A802" s="1891" t="e">
        <f>INDEX(Lists!$C$4:$C$24,MATCH(Validation!$B$3,Lists!$B$4:$B$24,0))</f>
        <v>#N/A</v>
      </c>
      <c r="B802" s="1892" t="str">
        <f>'4E'!BJ12</f>
        <v>BM839SLTNIR</v>
      </c>
      <c r="C802" s="1891" t="str">
        <f>'4E'!BB12&amp;" - "&amp;'4E'!$BJ$4</f>
        <v>Other operating expenditure - renewals expensed in year (Non-Infrastructure) - Imported sludge liquor treatment</v>
      </c>
      <c r="D802" s="1892" t="s">
        <v>751</v>
      </c>
      <c r="E802" s="1892" t="s">
        <v>10644</v>
      </c>
      <c r="F802" s="1890"/>
      <c r="G802" s="1894">
        <f>'4E'!K12</f>
        <v>0</v>
      </c>
      <c r="H802" s="1895"/>
    </row>
    <row r="803" spans="1:8">
      <c r="A803" s="1891" t="e">
        <f>INDEX(Lists!$C$4:$C$24,MATCH(Validation!$B$3,Lists!$B$4:$B$24,0))</f>
        <v>#N/A</v>
      </c>
      <c r="B803" s="1892" t="str">
        <f>'4E'!BJ13</f>
        <v>BM839SLTER</v>
      </c>
      <c r="C803" s="1891" t="str">
        <f>'4E'!BB13&amp;" - "&amp;'4E'!$BJ$4</f>
        <v>Other operating expenditure - excluding renewals - Imported sludge liquor treatment</v>
      </c>
      <c r="D803" s="1892" t="s">
        <v>751</v>
      </c>
      <c r="E803" s="1892" t="s">
        <v>10644</v>
      </c>
      <c r="F803" s="1890"/>
      <c r="G803" s="1894">
        <f>'4E'!K13</f>
        <v>0</v>
      </c>
      <c r="H803" s="1895"/>
    </row>
    <row r="804" spans="1:8">
      <c r="A804" s="1891" t="e">
        <f>INDEX(Lists!$C$4:$C$24,MATCH(Validation!$B$3,Lists!$B$4:$B$24,0))</f>
        <v>#N/A</v>
      </c>
      <c r="B804" s="1892" t="str">
        <f>'4E'!BJ14</f>
        <v>BM817SLT</v>
      </c>
      <c r="C804" s="1891" t="str">
        <f>'4E'!BB14&amp;" - "&amp;'4E'!$BJ$4</f>
        <v>Local authority rates and Cumulo rates - Imported sludge liquor treatment</v>
      </c>
      <c r="D804" s="1892" t="s">
        <v>751</v>
      </c>
      <c r="E804" s="1892" t="s">
        <v>10644</v>
      </c>
      <c r="F804" s="1890"/>
      <c r="G804" s="1894">
        <f>'4E'!K14</f>
        <v>0</v>
      </c>
      <c r="H804" s="1895"/>
    </row>
    <row r="805" spans="1:8">
      <c r="A805" s="1891" t="e">
        <f>INDEX(Lists!$C$4:$C$24,MATCH(Validation!$B$3,Lists!$B$4:$B$24,0))</f>
        <v>#N/A</v>
      </c>
      <c r="B805" s="1892" t="str">
        <f>'4E'!BJ17</f>
        <v>BM823SLT</v>
      </c>
      <c r="C805" s="1891" t="str">
        <f>'4E'!BB17&amp;" - "&amp;'4E'!$BJ$4</f>
        <v>Third party services - Imported sludge liquor treatment</v>
      </c>
      <c r="D805" s="1892" t="s">
        <v>751</v>
      </c>
      <c r="E805" s="1892" t="s">
        <v>10644</v>
      </c>
      <c r="F805" s="1890"/>
      <c r="G805" s="1894">
        <f>'4E'!K17</f>
        <v>0</v>
      </c>
      <c r="H805" s="1895"/>
    </row>
    <row r="806" spans="1:8">
      <c r="A806" s="1891" t="e">
        <f>INDEX(Lists!$C$4:$C$24,MATCH(Validation!$B$3,Lists!$B$4:$B$24,0))</f>
        <v>#N/A</v>
      </c>
      <c r="B806" s="1892" t="str">
        <f>'4E'!BJ21</f>
        <v>BC30945SLT</v>
      </c>
      <c r="C806" s="1891" t="str">
        <f>'4E'!BB21&amp;" - "&amp;'4E'!$BJ$4</f>
        <v>Maintaining the long term capability of the assets - infra - Imported sludge liquor treatment</v>
      </c>
      <c r="D806" s="1892" t="s">
        <v>751</v>
      </c>
      <c r="E806" s="1892" t="s">
        <v>10644</v>
      </c>
      <c r="F806" s="1890"/>
      <c r="G806" s="1894">
        <f>'4E'!K21</f>
        <v>0</v>
      </c>
      <c r="H806" s="1895"/>
    </row>
    <row r="807" spans="1:8">
      <c r="A807" s="1891" t="e">
        <f>INDEX(Lists!$C$4:$C$24,MATCH(Validation!$B$3,Lists!$B$4:$B$24,0))</f>
        <v>#N/A</v>
      </c>
      <c r="B807" s="1892" t="str">
        <f>'4E'!BJ22</f>
        <v>CS00036SLT</v>
      </c>
      <c r="C807" s="1891" t="str">
        <f>'4E'!BB22&amp;" - "&amp;'4E'!$BJ$4</f>
        <v>Maintaining the long term capability of the assets - non-infra - Imported sludge liquor treatment</v>
      </c>
      <c r="D807" s="1892" t="s">
        <v>751</v>
      </c>
      <c r="E807" s="1892" t="s">
        <v>10644</v>
      </c>
      <c r="F807" s="1890"/>
      <c r="G807" s="1894">
        <f>'4E'!K22</f>
        <v>0</v>
      </c>
      <c r="H807" s="1895"/>
    </row>
    <row r="808" spans="1:8">
      <c r="A808" s="1891" t="e">
        <f>INDEX(Lists!$C$4:$C$24,MATCH(Validation!$B$3,Lists!$B$4:$B$24,0))</f>
        <v>#N/A</v>
      </c>
      <c r="B808" s="1892" t="str">
        <f>'4E'!BJ23</f>
        <v>BC30944SLT</v>
      </c>
      <c r="C808" s="1891" t="str">
        <f>'4E'!BB23&amp;" - "&amp;'4E'!$BJ$4</f>
        <v>Other capital expenditure - infra - Imported sludge liquor treatment</v>
      </c>
      <c r="D808" s="1892" t="s">
        <v>751</v>
      </c>
      <c r="E808" s="1892" t="s">
        <v>10644</v>
      </c>
      <c r="F808" s="1890"/>
      <c r="G808" s="1894">
        <f>'4E'!K23</f>
        <v>0</v>
      </c>
      <c r="H808" s="1895"/>
    </row>
    <row r="809" spans="1:8">
      <c r="A809" s="1891" t="e">
        <f>INDEX(Lists!$C$4:$C$24,MATCH(Validation!$B$3,Lists!$B$4:$B$24,0))</f>
        <v>#N/A</v>
      </c>
      <c r="B809" s="1892" t="str">
        <f>'4E'!BJ24</f>
        <v>CS00037SLT</v>
      </c>
      <c r="C809" s="1891" t="str">
        <f>'4E'!BB24&amp;" - "&amp;'4E'!$BJ$4</f>
        <v>Other capital expenditure - non-infra - Imported sludge liquor treatment</v>
      </c>
      <c r="D809" s="1892" t="s">
        <v>751</v>
      </c>
      <c r="E809" s="1892" t="s">
        <v>10644</v>
      </c>
      <c r="F809" s="1890"/>
      <c r="G809" s="1894">
        <f>'4E'!K24</f>
        <v>0</v>
      </c>
      <c r="H809" s="1895"/>
    </row>
    <row r="810" spans="1:8">
      <c r="A810" s="1891" t="e">
        <f>INDEX(Lists!$C$4:$C$24,MATCH(Validation!$B$3,Lists!$B$4:$B$24,0))</f>
        <v>#N/A</v>
      </c>
      <c r="B810" s="1892" t="str">
        <f>'4E'!BJ25</f>
        <v>BC30849SLT</v>
      </c>
      <c r="C810" s="1891" t="str">
        <f>'4E'!BB25&amp;" - "&amp;'4E'!$BJ$4</f>
        <v>Infrastructure network reinforcement - Imported sludge liquor treatment</v>
      </c>
      <c r="D810" s="1892" t="s">
        <v>751</v>
      </c>
      <c r="E810" s="1892" t="s">
        <v>10644</v>
      </c>
      <c r="F810" s="1890"/>
      <c r="G810" s="1894">
        <f>'4E'!K25</f>
        <v>0</v>
      </c>
      <c r="H810" s="1895"/>
    </row>
    <row r="811" spans="1:8">
      <c r="A811" s="1891" t="e">
        <f>INDEX(Lists!$C$4:$C$24,MATCH(Validation!$B$3,Lists!$B$4:$B$24,0))</f>
        <v>#N/A</v>
      </c>
      <c r="B811" s="1892" t="str">
        <f>'4E'!BJ27</f>
        <v>BM833SLT</v>
      </c>
      <c r="C811" s="1891" t="str">
        <f>'4E'!BB27&amp;" - "&amp;'4E'!$BJ$4</f>
        <v>Third party services - Imported sludge liquor treatment</v>
      </c>
      <c r="D811" s="1892" t="s">
        <v>751</v>
      </c>
      <c r="E811" s="1892" t="s">
        <v>10644</v>
      </c>
      <c r="F811" s="1890"/>
      <c r="G811" s="1894">
        <f>'4E'!K27</f>
        <v>0</v>
      </c>
      <c r="H811" s="1895"/>
    </row>
    <row r="812" spans="1:8">
      <c r="A812" s="1891" t="e">
        <f>INDEX(Lists!$C$4:$C$24,MATCH(Validation!$B$3,Lists!$B$4:$B$24,0))</f>
        <v>#N/A</v>
      </c>
      <c r="B812" s="1892" t="str">
        <f>'4E'!BJ31</f>
        <v>BA2121SLT</v>
      </c>
      <c r="C812" s="1891" t="str">
        <f>'4E'!BB31&amp;" - "&amp;'4E'!$BJ$4</f>
        <v>Grants and contributions - Imported sludge liquor treatment</v>
      </c>
      <c r="D812" s="1892" t="s">
        <v>751</v>
      </c>
      <c r="E812" s="1892" t="s">
        <v>10644</v>
      </c>
      <c r="F812" s="1890"/>
      <c r="G812" s="1894">
        <f>'4E'!K31</f>
        <v>0</v>
      </c>
      <c r="H812" s="1895"/>
    </row>
    <row r="813" spans="1:8">
      <c r="A813" s="1891" t="e">
        <f>INDEX(Lists!$C$4:$C$24,MATCH(Validation!$B$3,Lists!$B$4:$B$24,0))</f>
        <v>#N/A</v>
      </c>
      <c r="B813" s="1892" t="str">
        <f>'4E'!BJ36</f>
        <v>CR00559SLT</v>
      </c>
      <c r="C813" s="1891" t="str">
        <f>'4E'!BB36&amp;" - "&amp;'4E'!$BJ$4</f>
        <v>Pension deficit recovery payments - Imported sludge liquor treatment</v>
      </c>
      <c r="D813" s="1892" t="s">
        <v>751</v>
      </c>
      <c r="E813" s="1892" t="s">
        <v>10644</v>
      </c>
      <c r="F813" s="1890"/>
      <c r="G813" s="1894">
        <f>'4E'!K36</f>
        <v>0</v>
      </c>
      <c r="H813" s="1895"/>
    </row>
    <row r="814" spans="1:8">
      <c r="A814" s="1891" t="e">
        <f>INDEX(Lists!$C$4:$C$24,MATCH(Validation!$B$3,Lists!$B$4:$B$24,0))</f>
        <v>#N/A</v>
      </c>
      <c r="B814" s="1892" t="str">
        <f>'4E'!BJ37</f>
        <v>CR00562SLT</v>
      </c>
      <c r="C814" s="1891" t="str">
        <f>'4E'!BB37&amp;" - "&amp;'4E'!$BJ$4</f>
        <v>Other cash items - Imported sludge liquor treatment</v>
      </c>
      <c r="D814" s="1892" t="s">
        <v>751</v>
      </c>
      <c r="E814" s="1892" t="s">
        <v>10644</v>
      </c>
      <c r="F814" s="1890"/>
      <c r="G814" s="1894">
        <f>'4E'!K37</f>
        <v>0</v>
      </c>
      <c r="H814" s="1895"/>
    </row>
    <row r="815" spans="1:8">
      <c r="A815" s="1891" t="e">
        <f>INDEX(Lists!$C$4:$C$24,MATCH(Validation!$B$3,Lists!$B$4:$B$24,0))</f>
        <v>#N/A</v>
      </c>
      <c r="B815" s="1892" t="str">
        <f>'4E'!BJ46</f>
        <v>CRASLT005</v>
      </c>
      <c r="C815" s="1891" t="str">
        <f>'4E'!BB46&amp;" - "&amp;'4E'!$BJ$4</f>
        <v>Biochemical Oxygen Demand (BOD) - Imported sludge liquor treatment</v>
      </c>
      <c r="D815" s="1892" t="s">
        <v>2649</v>
      </c>
      <c r="E815" s="1892" t="s">
        <v>10644</v>
      </c>
      <c r="F815" s="1890"/>
      <c r="G815" s="1894">
        <f>'4E'!K46</f>
        <v>0</v>
      </c>
      <c r="H815" s="1895"/>
    </row>
    <row r="816" spans="1:8">
      <c r="A816" s="1897" t="e">
        <f>INDEX(Lists!$C$4:$C$24,MATCH(Validation!$B$3,Lists!$B$4:$B$24,0))</f>
        <v>#N/A</v>
      </c>
      <c r="B816" s="1912" t="str">
        <f>'4E'!BJ51</f>
        <v>BN2630SLT</v>
      </c>
      <c r="C816" s="1897" t="str">
        <f>'4E'!BB51&amp;" - "&amp;'4E'!$BJ$4</f>
        <v>Population - Imported sludge liquor treatment</v>
      </c>
      <c r="D816" s="1913" t="s">
        <v>3481</v>
      </c>
      <c r="E816" s="1913" t="s">
        <v>10644</v>
      </c>
      <c r="F816" s="1915"/>
      <c r="G816" s="1917">
        <f>'4E'!K51</f>
        <v>0</v>
      </c>
      <c r="H816" s="1918"/>
    </row>
    <row r="817" spans="1:8">
      <c r="A817" s="1891" t="e">
        <f>INDEX(Lists!$C$4:$C$24,MATCH(Validation!$B$3,Lists!$B$4:$B$24,0))</f>
        <v>#N/A</v>
      </c>
      <c r="B817" s="1892" t="str">
        <f>'4E'!BK7</f>
        <v>BM602STP</v>
      </c>
      <c r="C817" s="1891" t="str">
        <f>'4E'!BB7&amp;" - "&amp;'4E'!$BK$3</f>
        <v>Power - Sludge</v>
      </c>
      <c r="D817" s="1892" t="s">
        <v>751</v>
      </c>
      <c r="E817" s="1892" t="s">
        <v>10644</v>
      </c>
      <c r="F817" s="1890"/>
      <c r="G817" s="1894">
        <f>'4E'!L7</f>
        <v>0</v>
      </c>
      <c r="H817" s="1895"/>
    </row>
    <row r="818" spans="1:8">
      <c r="A818" s="1891" t="e">
        <f>INDEX(Lists!$C$4:$C$24,MATCH(Validation!$B$3,Lists!$B$4:$B$24,0))</f>
        <v>#N/A</v>
      </c>
      <c r="B818" s="1892" t="str">
        <f>'4E'!BK8</f>
        <v>BM836STP</v>
      </c>
      <c r="C818" s="1891" t="str">
        <f>'4E'!BB8&amp;" - "&amp;'4E'!$BK$3</f>
        <v>Income treated as negative expenditure - Sludge</v>
      </c>
      <c r="D818" s="1892" t="s">
        <v>751</v>
      </c>
      <c r="E818" s="1892" t="s">
        <v>10644</v>
      </c>
      <c r="F818" s="1890"/>
      <c r="G818" s="1894">
        <f>'4E'!L8</f>
        <v>0</v>
      </c>
      <c r="H818" s="1895"/>
    </row>
    <row r="819" spans="1:8">
      <c r="A819" s="1891" t="e">
        <f>INDEX(Lists!$C$4:$C$24,MATCH(Validation!$B$3,Lists!$B$4:$B$24,0))</f>
        <v>#N/A</v>
      </c>
      <c r="B819" s="1892" t="str">
        <f>'4E'!BK9</f>
        <v>BM631STP</v>
      </c>
      <c r="C819" s="1891" t="str">
        <f>'4E'!BB9&amp;" - "&amp;'4E'!$BK$3</f>
        <v>Discharge consents - Sludge</v>
      </c>
      <c r="D819" s="1892" t="s">
        <v>751</v>
      </c>
      <c r="E819" s="1892" t="s">
        <v>10644</v>
      </c>
      <c r="F819" s="1890"/>
      <c r="G819" s="1894">
        <f>'4E'!L9</f>
        <v>0</v>
      </c>
      <c r="H819" s="1895"/>
    </row>
    <row r="820" spans="1:8">
      <c r="A820" s="1891" t="e">
        <f>INDEX(Lists!$C$4:$C$24,MATCH(Validation!$B$3,Lists!$B$4:$B$24,0))</f>
        <v>#N/A</v>
      </c>
      <c r="B820" s="1892" t="str">
        <f>'4E'!BK10</f>
        <v>BM140STP</v>
      </c>
      <c r="C820" s="1891" t="str">
        <f>'4E'!BB10&amp;" - "&amp;'4E'!$BK$3</f>
        <v>Bulk discharge - Sludge</v>
      </c>
      <c r="D820" s="1892" t="s">
        <v>751</v>
      </c>
      <c r="E820" s="1892" t="s">
        <v>10644</v>
      </c>
      <c r="F820" s="1890"/>
      <c r="G820" s="1894">
        <f>'4E'!L10</f>
        <v>0</v>
      </c>
      <c r="H820" s="1895"/>
    </row>
    <row r="821" spans="1:8">
      <c r="A821" s="1891" t="e">
        <f>INDEX(Lists!$C$4:$C$24,MATCH(Validation!$B$3,Lists!$B$4:$B$24,0))</f>
        <v>#N/A</v>
      </c>
      <c r="B821" s="1892" t="str">
        <f>'4E'!BK11</f>
        <v>BM839STPIR</v>
      </c>
      <c r="C821" s="1891" t="str">
        <f>'4E'!BB11&amp;" - "&amp;'4E'!$BK$3</f>
        <v>Other operating expenditure - renewals expensed in year (Infrastructure) - Sludge</v>
      </c>
      <c r="D821" s="1892" t="s">
        <v>751</v>
      </c>
      <c r="E821" s="1892" t="s">
        <v>10644</v>
      </c>
      <c r="F821" s="1890"/>
      <c r="G821" s="1894">
        <f>'4E'!L11</f>
        <v>0</v>
      </c>
      <c r="H821" s="1895"/>
    </row>
    <row r="822" spans="1:8">
      <c r="A822" s="1891" t="e">
        <f>INDEX(Lists!$C$4:$C$24,MATCH(Validation!$B$3,Lists!$B$4:$B$24,0))</f>
        <v>#N/A</v>
      </c>
      <c r="B822" s="1892" t="str">
        <f>'4E'!BK12</f>
        <v>BM839STPNIR</v>
      </c>
      <c r="C822" s="1891" t="str">
        <f>'4E'!BB12&amp;" - "&amp;'4E'!$BK$3</f>
        <v>Other operating expenditure - renewals expensed in year (Non-Infrastructure) - Sludge</v>
      </c>
      <c r="D822" s="1892" t="s">
        <v>751</v>
      </c>
      <c r="E822" s="1892" t="s">
        <v>10644</v>
      </c>
      <c r="F822" s="1890"/>
      <c r="G822" s="1894">
        <f>'4E'!L12</f>
        <v>0</v>
      </c>
      <c r="H822" s="1895"/>
    </row>
    <row r="823" spans="1:8">
      <c r="A823" s="1891" t="e">
        <f>INDEX(Lists!$C$4:$C$24,MATCH(Validation!$B$3,Lists!$B$4:$B$24,0))</f>
        <v>#N/A</v>
      </c>
      <c r="B823" s="1892" t="str">
        <f>'4E'!BK13</f>
        <v>BM839STPER</v>
      </c>
      <c r="C823" s="1891" t="str">
        <f>'4E'!BB13&amp;" - "&amp;'4E'!$BK$3</f>
        <v>Other operating expenditure - excluding renewals - Sludge</v>
      </c>
      <c r="D823" s="1892" t="s">
        <v>751</v>
      </c>
      <c r="E823" s="1892" t="s">
        <v>10644</v>
      </c>
      <c r="F823" s="1890"/>
      <c r="G823" s="1894">
        <f>'4E'!L13</f>
        <v>0</v>
      </c>
      <c r="H823" s="1895"/>
    </row>
    <row r="824" spans="1:8">
      <c r="A824" s="1891" t="e">
        <f>INDEX(Lists!$C$4:$C$24,MATCH(Validation!$B$3,Lists!$B$4:$B$24,0))</f>
        <v>#N/A</v>
      </c>
      <c r="B824" s="1892" t="str">
        <f>'4E'!BK14</f>
        <v>BM817STP</v>
      </c>
      <c r="C824" s="1891" t="str">
        <f>'4E'!BB14&amp;" - "&amp;'4E'!$BK$3</f>
        <v>Local authority rates and Cumulo rates - Sludge</v>
      </c>
      <c r="D824" s="1892" t="s">
        <v>751</v>
      </c>
      <c r="E824" s="1892" t="s">
        <v>10644</v>
      </c>
      <c r="F824" s="1890"/>
      <c r="G824" s="1894">
        <f>'4E'!L14</f>
        <v>0</v>
      </c>
      <c r="H824" s="1895"/>
    </row>
    <row r="825" spans="1:8">
      <c r="A825" s="1891" t="e">
        <f>INDEX(Lists!$C$4:$C$24,MATCH(Validation!$B$3,Lists!$B$4:$B$24,0))</f>
        <v>#N/A</v>
      </c>
      <c r="B825" s="1892" t="str">
        <f>'4E'!BK17</f>
        <v>BM823STP</v>
      </c>
      <c r="C825" s="1891" t="str">
        <f>'4E'!BB17&amp;" - "&amp;'4E'!$BK$3</f>
        <v>Third party services - Sludge</v>
      </c>
      <c r="D825" s="1892" t="s">
        <v>751</v>
      </c>
      <c r="E825" s="1892" t="s">
        <v>10644</v>
      </c>
      <c r="F825" s="1890"/>
      <c r="G825" s="1894">
        <f>'4E'!L17</f>
        <v>0</v>
      </c>
      <c r="H825" s="1895"/>
    </row>
    <row r="826" spans="1:8">
      <c r="A826" s="1891" t="e">
        <f>INDEX(Lists!$C$4:$C$24,MATCH(Validation!$B$3,Lists!$B$4:$B$24,0))</f>
        <v>#N/A</v>
      </c>
      <c r="B826" s="1892" t="str">
        <f>'4E'!BK21</f>
        <v>BC30945STP</v>
      </c>
      <c r="C826" s="1891" t="str">
        <f>'4E'!BB21&amp;" - "&amp;'4E'!$BK$3</f>
        <v>Maintaining the long term capability of the assets - infra - Sludge</v>
      </c>
      <c r="D826" s="1892" t="s">
        <v>751</v>
      </c>
      <c r="E826" s="1892" t="s">
        <v>10644</v>
      </c>
      <c r="F826" s="1890"/>
      <c r="G826" s="1894">
        <f>'4E'!L21</f>
        <v>0</v>
      </c>
      <c r="H826" s="1895"/>
    </row>
    <row r="827" spans="1:8">
      <c r="A827" s="1891" t="e">
        <f>INDEX(Lists!$C$4:$C$24,MATCH(Validation!$B$3,Lists!$B$4:$B$24,0))</f>
        <v>#N/A</v>
      </c>
      <c r="B827" s="1892" t="str">
        <f>'4E'!BK22</f>
        <v>CS00036STP</v>
      </c>
      <c r="C827" s="1891" t="str">
        <f>'4E'!BB22&amp;" - "&amp;'4E'!$BK$3</f>
        <v>Maintaining the long term capability of the assets - non-infra - Sludge</v>
      </c>
      <c r="D827" s="1892" t="s">
        <v>751</v>
      </c>
      <c r="E827" s="1892" t="s">
        <v>10644</v>
      </c>
      <c r="F827" s="1890"/>
      <c r="G827" s="1894">
        <f>'4E'!L22</f>
        <v>0</v>
      </c>
      <c r="H827" s="1895"/>
    </row>
    <row r="828" spans="1:8">
      <c r="A828" s="1891" t="e">
        <f>INDEX(Lists!$C$4:$C$24,MATCH(Validation!$B$3,Lists!$B$4:$B$24,0))</f>
        <v>#N/A</v>
      </c>
      <c r="B828" s="1892" t="str">
        <f>'4E'!BK23</f>
        <v>BC30944STP</v>
      </c>
      <c r="C828" s="1891" t="str">
        <f>'4E'!BB23&amp;" - "&amp;'4E'!$BK$3</f>
        <v>Other capital expenditure - infra - Sludge</v>
      </c>
      <c r="D828" s="1892" t="s">
        <v>751</v>
      </c>
      <c r="E828" s="1892" t="s">
        <v>10644</v>
      </c>
      <c r="F828" s="1890"/>
      <c r="G828" s="1894">
        <f>'4E'!L23</f>
        <v>0</v>
      </c>
      <c r="H828" s="1895"/>
    </row>
    <row r="829" spans="1:8">
      <c r="A829" s="1891" t="e">
        <f>INDEX(Lists!$C$4:$C$24,MATCH(Validation!$B$3,Lists!$B$4:$B$24,0))</f>
        <v>#N/A</v>
      </c>
      <c r="B829" s="1892" t="str">
        <f>'4E'!BK24</f>
        <v>CS00037STP</v>
      </c>
      <c r="C829" s="1891" t="str">
        <f>'4E'!BB24&amp;" - "&amp;'4E'!$BK$3</f>
        <v>Other capital expenditure - non-infra - Sludge</v>
      </c>
      <c r="D829" s="1892" t="s">
        <v>751</v>
      </c>
      <c r="E829" s="1892" t="s">
        <v>10644</v>
      </c>
      <c r="F829" s="1890"/>
      <c r="G829" s="1894">
        <f>'4E'!L24</f>
        <v>0</v>
      </c>
      <c r="H829" s="1895"/>
    </row>
    <row r="830" spans="1:8">
      <c r="A830" s="1891" t="e">
        <f>INDEX(Lists!$C$4:$C$24,MATCH(Validation!$B$3,Lists!$B$4:$B$24,0))</f>
        <v>#N/A</v>
      </c>
      <c r="B830" s="1892" t="str">
        <f>'4E'!BK25</f>
        <v>BC30849STP</v>
      </c>
      <c r="C830" s="1891" t="str">
        <f>'4E'!BB25&amp;" - "&amp;'4E'!$BK$3</f>
        <v>Infrastructure network reinforcement - Sludge</v>
      </c>
      <c r="D830" s="1892" t="s">
        <v>751</v>
      </c>
      <c r="E830" s="1892" t="s">
        <v>10644</v>
      </c>
      <c r="F830" s="1890"/>
      <c r="G830" s="1894">
        <f>'4E'!L25</f>
        <v>0</v>
      </c>
      <c r="H830" s="1895"/>
    </row>
    <row r="831" spans="1:8">
      <c r="A831" s="1891" t="e">
        <f>INDEX(Lists!$C$4:$C$24,MATCH(Validation!$B$3,Lists!$B$4:$B$24,0))</f>
        <v>#N/A</v>
      </c>
      <c r="B831" s="1892" t="str">
        <f>'4E'!BK27</f>
        <v>BM833STP</v>
      </c>
      <c r="C831" s="1891" t="str">
        <f>'4E'!BB27&amp;" - "&amp;'4E'!$BK$3</f>
        <v>Third party services - Sludge</v>
      </c>
      <c r="D831" s="1892" t="s">
        <v>751</v>
      </c>
      <c r="E831" s="1892" t="s">
        <v>10644</v>
      </c>
      <c r="F831" s="1890"/>
      <c r="G831" s="1894">
        <f>'4E'!L27</f>
        <v>0</v>
      </c>
      <c r="H831" s="1895"/>
    </row>
    <row r="832" spans="1:8">
      <c r="A832" s="1891" t="e">
        <f>INDEX(Lists!$C$4:$C$24,MATCH(Validation!$B$3,Lists!$B$4:$B$24,0))</f>
        <v>#N/A</v>
      </c>
      <c r="B832" s="1892" t="str">
        <f>'4E'!BK31</f>
        <v>BA2121STP</v>
      </c>
      <c r="C832" s="1891" t="str">
        <f>'4E'!BB31&amp;" - "&amp;'4E'!$BK$3</f>
        <v>Grants and contributions - Sludge</v>
      </c>
      <c r="D832" s="1892" t="s">
        <v>751</v>
      </c>
      <c r="E832" s="1892" t="s">
        <v>10644</v>
      </c>
      <c r="F832" s="1890"/>
      <c r="G832" s="1894">
        <f>'4E'!L31</f>
        <v>0</v>
      </c>
      <c r="H832" s="1895"/>
    </row>
    <row r="833" spans="1:8">
      <c r="A833" s="1891" t="e">
        <f>INDEX(Lists!$C$4:$C$24,MATCH(Validation!$B$3,Lists!$B$4:$B$24,0))</f>
        <v>#N/A</v>
      </c>
      <c r="B833" s="1892" t="str">
        <f>'4E'!BK36</f>
        <v>CR00559STP</v>
      </c>
      <c r="C833" s="1891" t="str">
        <f>'4E'!BB36&amp;" - "&amp;'4E'!$BK$3</f>
        <v>Pension deficit recovery payments - Sludge</v>
      </c>
      <c r="D833" s="1892" t="s">
        <v>751</v>
      </c>
      <c r="E833" s="1892" t="s">
        <v>10644</v>
      </c>
      <c r="F833" s="1890"/>
      <c r="G833" s="1894">
        <f>'4E'!L36</f>
        <v>0</v>
      </c>
      <c r="H833" s="1895"/>
    </row>
    <row r="834" spans="1:8">
      <c r="A834" s="1891" t="e">
        <f>INDEX(Lists!$C$4:$C$24,MATCH(Validation!$B$3,Lists!$B$4:$B$24,0))</f>
        <v>#N/A</v>
      </c>
      <c r="B834" s="1892" t="str">
        <f>'4E'!BK37</f>
        <v>CR00562STP</v>
      </c>
      <c r="C834" s="1891" t="str">
        <f>'4E'!BB37&amp;" - "&amp;'4E'!$BK$3</f>
        <v>Other cash items - Sludge</v>
      </c>
      <c r="D834" s="1892" t="s">
        <v>751</v>
      </c>
      <c r="E834" s="1892" t="s">
        <v>10644</v>
      </c>
      <c r="F834" s="1890"/>
      <c r="G834" s="1894">
        <f>'4E'!L37</f>
        <v>0</v>
      </c>
      <c r="H834" s="1895"/>
    </row>
    <row r="835" spans="1:8">
      <c r="A835" s="1891" t="e">
        <f>INDEX(Lists!$C$4:$C$24,MATCH(Validation!$B$3,Lists!$B$4:$B$24,0))</f>
        <v>#N/A</v>
      </c>
      <c r="B835" s="1892" t="str">
        <f>'4E'!BK47</f>
        <v>CRASST005</v>
      </c>
      <c r="C835" s="1891" t="str">
        <f>'4E'!BB47&amp;" - "&amp;'4E'!$BK$3</f>
        <v>Volume transported - Sludge</v>
      </c>
      <c r="D835" s="1892" t="s">
        <v>2650</v>
      </c>
      <c r="E835" s="1892" t="s">
        <v>10644</v>
      </c>
      <c r="F835" s="1890"/>
      <c r="G835" s="1894">
        <f>'4E'!L47</f>
        <v>0</v>
      </c>
      <c r="H835" s="1895"/>
    </row>
    <row r="836" spans="1:8">
      <c r="A836" s="1897" t="e">
        <f>INDEX(Lists!$C$4:$C$24,MATCH(Validation!$B$3,Lists!$B$4:$B$24,0))</f>
        <v>#N/A</v>
      </c>
      <c r="B836" s="1912" t="str">
        <f>'4E'!BK51</f>
        <v>BN2630STP</v>
      </c>
      <c r="C836" s="1897" t="str">
        <f>'4E'!BB51&amp;" - "&amp;'4E'!$BK$3</f>
        <v>Population - Sludge</v>
      </c>
      <c r="D836" s="1913" t="s">
        <v>3481</v>
      </c>
      <c r="E836" s="1913" t="s">
        <v>10644</v>
      </c>
      <c r="F836" s="1915"/>
      <c r="G836" s="1917">
        <f>'4E'!L51</f>
        <v>0</v>
      </c>
      <c r="H836" s="1918"/>
    </row>
    <row r="837" spans="1:8">
      <c r="A837" s="1891" t="e">
        <f>INDEX(Lists!$C$4:$C$24,MATCH(Validation!$B$3,Lists!$B$4:$B$24,0))</f>
        <v>#N/A</v>
      </c>
      <c r="B837" s="1892" t="str">
        <f>'4E'!BL7</f>
        <v>BM602SDT</v>
      </c>
      <c r="C837" s="1891" t="str">
        <f>'4E'!BB7&amp;" - "&amp;'4E'!$BL$4</f>
        <v>Power - Sludge treatment</v>
      </c>
      <c r="D837" s="1892" t="s">
        <v>751</v>
      </c>
      <c r="E837" s="1892" t="s">
        <v>10644</v>
      </c>
      <c r="F837" s="1890"/>
      <c r="G837" s="1894">
        <f>'4E'!M7</f>
        <v>0</v>
      </c>
      <c r="H837" s="1895"/>
    </row>
    <row r="838" spans="1:8">
      <c r="A838" s="1891" t="e">
        <f>INDEX(Lists!$C$4:$C$24,MATCH(Validation!$B$3,Lists!$B$4:$B$24,0))</f>
        <v>#N/A</v>
      </c>
      <c r="B838" s="1892" t="str">
        <f>'4E'!BL8</f>
        <v>BM836SDT</v>
      </c>
      <c r="C838" s="1891" t="str">
        <f>'4E'!BB8&amp;" - "&amp;'4E'!$BL$4</f>
        <v>Income treated as negative expenditure - Sludge treatment</v>
      </c>
      <c r="D838" s="1892" t="s">
        <v>751</v>
      </c>
      <c r="E838" s="1892" t="s">
        <v>10644</v>
      </c>
      <c r="F838" s="1890"/>
      <c r="G838" s="1894">
        <f>'4E'!M8</f>
        <v>0</v>
      </c>
      <c r="H838" s="1895"/>
    </row>
    <row r="839" spans="1:8">
      <c r="A839" s="1891" t="e">
        <f>INDEX(Lists!$C$4:$C$24,MATCH(Validation!$B$3,Lists!$B$4:$B$24,0))</f>
        <v>#N/A</v>
      </c>
      <c r="B839" s="1892" t="str">
        <f>'4E'!BL9</f>
        <v>BM631SDT</v>
      </c>
      <c r="C839" s="1891" t="str">
        <f>'4E'!BB9&amp;" - "&amp;'4E'!$BL$4</f>
        <v>Discharge consents - Sludge treatment</v>
      </c>
      <c r="D839" s="1892" t="s">
        <v>751</v>
      </c>
      <c r="E839" s="1892" t="s">
        <v>10644</v>
      </c>
      <c r="F839" s="1890"/>
      <c r="G839" s="1894">
        <f>'4E'!M9</f>
        <v>0</v>
      </c>
      <c r="H839" s="1895"/>
    </row>
    <row r="840" spans="1:8">
      <c r="A840" s="1891" t="e">
        <f>INDEX(Lists!$C$4:$C$24,MATCH(Validation!$B$3,Lists!$B$4:$B$24,0))</f>
        <v>#N/A</v>
      </c>
      <c r="B840" s="1892" t="str">
        <f>'4E'!BL10</f>
        <v>BM140SDT</v>
      </c>
      <c r="C840" s="1891" t="str">
        <f>'4E'!BB10&amp;" - "&amp;'4E'!$BL$4</f>
        <v>Bulk discharge - Sludge treatment</v>
      </c>
      <c r="D840" s="1892" t="s">
        <v>751</v>
      </c>
      <c r="E840" s="1892" t="s">
        <v>10644</v>
      </c>
      <c r="F840" s="1890"/>
      <c r="G840" s="1894">
        <f>'4E'!M10</f>
        <v>0</v>
      </c>
      <c r="H840" s="1895"/>
    </row>
    <row r="841" spans="1:8">
      <c r="A841" s="1891" t="e">
        <f>INDEX(Lists!$C$4:$C$24,MATCH(Validation!$B$3,Lists!$B$4:$B$24,0))</f>
        <v>#N/A</v>
      </c>
      <c r="B841" s="1892" t="str">
        <f>'4E'!BL11</f>
        <v>BM839SDTIR</v>
      </c>
      <c r="C841" s="1891" t="str">
        <f>'4E'!BB11&amp;" - "&amp;'4E'!$BL$4</f>
        <v>Other operating expenditure - renewals expensed in year (Infrastructure) - Sludge treatment</v>
      </c>
      <c r="D841" s="1892" t="s">
        <v>751</v>
      </c>
      <c r="E841" s="1892" t="s">
        <v>10644</v>
      </c>
      <c r="F841" s="1890"/>
      <c r="G841" s="1894">
        <f>'4E'!M11</f>
        <v>0</v>
      </c>
      <c r="H841" s="1895"/>
    </row>
    <row r="842" spans="1:8">
      <c r="A842" s="1891" t="e">
        <f>INDEX(Lists!$C$4:$C$24,MATCH(Validation!$B$3,Lists!$B$4:$B$24,0))</f>
        <v>#N/A</v>
      </c>
      <c r="B842" s="1892" t="str">
        <f>'4E'!BL12</f>
        <v>BM839SDTNIR</v>
      </c>
      <c r="C842" s="1891" t="str">
        <f>'4E'!BB12&amp;" - "&amp;'4E'!$BL$4</f>
        <v>Other operating expenditure - renewals expensed in year (Non-Infrastructure) - Sludge treatment</v>
      </c>
      <c r="D842" s="1892" t="s">
        <v>751</v>
      </c>
      <c r="E842" s="1892" t="s">
        <v>10644</v>
      </c>
      <c r="F842" s="1890"/>
      <c r="G842" s="1894">
        <f>'4E'!M12</f>
        <v>0</v>
      </c>
      <c r="H842" s="1895"/>
    </row>
    <row r="843" spans="1:8">
      <c r="A843" s="1891" t="e">
        <f>INDEX(Lists!$C$4:$C$24,MATCH(Validation!$B$3,Lists!$B$4:$B$24,0))</f>
        <v>#N/A</v>
      </c>
      <c r="B843" s="1892" t="str">
        <f>'4E'!BL13</f>
        <v>BM839SDTER</v>
      </c>
      <c r="C843" s="1891" t="str">
        <f>'4E'!BB13&amp;" - "&amp;'4E'!$BL$4</f>
        <v>Other operating expenditure - excluding renewals - Sludge treatment</v>
      </c>
      <c r="D843" s="1892" t="s">
        <v>751</v>
      </c>
      <c r="E843" s="1892" t="s">
        <v>10644</v>
      </c>
      <c r="F843" s="1890"/>
      <c r="G843" s="1894">
        <f>'4E'!M13</f>
        <v>0</v>
      </c>
      <c r="H843" s="1895"/>
    </row>
    <row r="844" spans="1:8">
      <c r="A844" s="1891" t="e">
        <f>INDEX(Lists!$C$4:$C$24,MATCH(Validation!$B$3,Lists!$B$4:$B$24,0))</f>
        <v>#N/A</v>
      </c>
      <c r="B844" s="1892" t="str">
        <f>'4E'!BL14</f>
        <v>BM817SDT</v>
      </c>
      <c r="C844" s="1891" t="str">
        <f>'4E'!BB14&amp;" - "&amp;'4E'!$BL$4</f>
        <v>Local authority rates and Cumulo rates - Sludge treatment</v>
      </c>
      <c r="D844" s="1892" t="s">
        <v>751</v>
      </c>
      <c r="E844" s="1892" t="s">
        <v>10644</v>
      </c>
      <c r="F844" s="1890"/>
      <c r="G844" s="1894">
        <f>'4E'!M14</f>
        <v>0</v>
      </c>
      <c r="H844" s="1895"/>
    </row>
    <row r="845" spans="1:8">
      <c r="A845" s="1891" t="e">
        <f>INDEX(Lists!$C$4:$C$24,MATCH(Validation!$B$3,Lists!$B$4:$B$24,0))</f>
        <v>#N/A</v>
      </c>
      <c r="B845" s="1892" t="str">
        <f>'4E'!BL17</f>
        <v>BM823SDT</v>
      </c>
      <c r="C845" s="1891" t="str">
        <f>'4E'!BB17&amp;" - "&amp;'4E'!$BL$4</f>
        <v>Third party services - Sludge treatment</v>
      </c>
      <c r="D845" s="1892" t="s">
        <v>751</v>
      </c>
      <c r="E845" s="1892" t="s">
        <v>10644</v>
      </c>
      <c r="F845" s="1890"/>
      <c r="G845" s="1894">
        <f>'4E'!M17</f>
        <v>0</v>
      </c>
      <c r="H845" s="1895"/>
    </row>
    <row r="846" spans="1:8">
      <c r="A846" s="1891" t="e">
        <f>INDEX(Lists!$C$4:$C$24,MATCH(Validation!$B$3,Lists!$B$4:$B$24,0))</f>
        <v>#N/A</v>
      </c>
      <c r="B846" s="1892" t="str">
        <f>'4E'!BL21</f>
        <v>BC30945SDT</v>
      </c>
      <c r="C846" s="1891" t="str">
        <f>'4E'!BB21&amp;" - "&amp;'4E'!$BL$4</f>
        <v>Maintaining the long term capability of the assets - infra - Sludge treatment</v>
      </c>
      <c r="D846" s="1892" t="s">
        <v>751</v>
      </c>
      <c r="E846" s="1892" t="s">
        <v>10644</v>
      </c>
      <c r="F846" s="1890"/>
      <c r="G846" s="1894">
        <f>'4E'!M21</f>
        <v>0</v>
      </c>
      <c r="H846" s="1895"/>
    </row>
    <row r="847" spans="1:8">
      <c r="A847" s="1891" t="e">
        <f>INDEX(Lists!$C$4:$C$24,MATCH(Validation!$B$3,Lists!$B$4:$B$24,0))</f>
        <v>#N/A</v>
      </c>
      <c r="B847" s="1892" t="str">
        <f>'4E'!BL22</f>
        <v>CS00036SDT</v>
      </c>
      <c r="C847" s="1891" t="str">
        <f>'4E'!BB22&amp;" - "&amp;'4E'!$BL$4</f>
        <v>Maintaining the long term capability of the assets - non-infra - Sludge treatment</v>
      </c>
      <c r="D847" s="1892" t="s">
        <v>751</v>
      </c>
      <c r="E847" s="1892" t="s">
        <v>10644</v>
      </c>
      <c r="F847" s="1890"/>
      <c r="G847" s="1894">
        <f>'4E'!M22</f>
        <v>0</v>
      </c>
      <c r="H847" s="1895"/>
    </row>
    <row r="848" spans="1:8">
      <c r="A848" s="1891" t="e">
        <f>INDEX(Lists!$C$4:$C$24,MATCH(Validation!$B$3,Lists!$B$4:$B$24,0))</f>
        <v>#N/A</v>
      </c>
      <c r="B848" s="1892" t="str">
        <f>'4E'!BL23</f>
        <v>BC30944SDT</v>
      </c>
      <c r="C848" s="1891" t="str">
        <f>'4E'!BB23&amp;" - "&amp;'4E'!$BL$4</f>
        <v>Other capital expenditure - infra - Sludge treatment</v>
      </c>
      <c r="D848" s="1892" t="s">
        <v>751</v>
      </c>
      <c r="E848" s="1892" t="s">
        <v>10644</v>
      </c>
      <c r="F848" s="1890"/>
      <c r="G848" s="1894">
        <f>'4E'!M23</f>
        <v>0</v>
      </c>
      <c r="H848" s="1895"/>
    </row>
    <row r="849" spans="1:8">
      <c r="A849" s="1891" t="e">
        <f>INDEX(Lists!$C$4:$C$24,MATCH(Validation!$B$3,Lists!$B$4:$B$24,0))</f>
        <v>#N/A</v>
      </c>
      <c r="B849" s="1892" t="str">
        <f>'4E'!BL24</f>
        <v>CS00037SDT</v>
      </c>
      <c r="C849" s="1891" t="str">
        <f>'4E'!BB24&amp;" - "&amp;'4E'!$BL$4</f>
        <v>Other capital expenditure - non-infra - Sludge treatment</v>
      </c>
      <c r="D849" s="1892" t="s">
        <v>751</v>
      </c>
      <c r="E849" s="1892" t="s">
        <v>10644</v>
      </c>
      <c r="F849" s="1890"/>
      <c r="G849" s="1894">
        <f>'4E'!M24</f>
        <v>0</v>
      </c>
      <c r="H849" s="1895"/>
    </row>
    <row r="850" spans="1:8">
      <c r="A850" s="1891" t="e">
        <f>INDEX(Lists!$C$4:$C$24,MATCH(Validation!$B$3,Lists!$B$4:$B$24,0))</f>
        <v>#N/A</v>
      </c>
      <c r="B850" s="1892" t="str">
        <f>'4E'!BL25</f>
        <v>BC30849SDT</v>
      </c>
      <c r="C850" s="1891" t="str">
        <f>'4E'!BB25&amp;" - "&amp;'4E'!$BL$4</f>
        <v>Infrastructure network reinforcement - Sludge treatment</v>
      </c>
      <c r="D850" s="1892" t="s">
        <v>751</v>
      </c>
      <c r="E850" s="1892" t="s">
        <v>10644</v>
      </c>
      <c r="F850" s="1890"/>
      <c r="G850" s="1894">
        <f>'4E'!M25</f>
        <v>0</v>
      </c>
      <c r="H850" s="1895"/>
    </row>
    <row r="851" spans="1:8">
      <c r="A851" s="1891" t="e">
        <f>INDEX(Lists!$C$4:$C$24,MATCH(Validation!$B$3,Lists!$B$4:$B$24,0))</f>
        <v>#N/A</v>
      </c>
      <c r="B851" s="1892" t="str">
        <f>'4E'!BL27</f>
        <v>BM833SDT</v>
      </c>
      <c r="C851" s="1891" t="str">
        <f>'4E'!BB27&amp;" - "&amp;'4E'!$BL$4</f>
        <v>Third party services - Sludge treatment</v>
      </c>
      <c r="D851" s="1892" t="s">
        <v>751</v>
      </c>
      <c r="E851" s="1892" t="s">
        <v>10644</v>
      </c>
      <c r="F851" s="1890"/>
      <c r="G851" s="1894">
        <f>'4E'!M27</f>
        <v>0</v>
      </c>
      <c r="H851" s="1895"/>
    </row>
    <row r="852" spans="1:8">
      <c r="A852" s="1891" t="e">
        <f>INDEX(Lists!$C$4:$C$24,MATCH(Validation!$B$3,Lists!$B$4:$B$24,0))</f>
        <v>#N/A</v>
      </c>
      <c r="B852" s="1892" t="str">
        <f>'4E'!BL31</f>
        <v>BA2121SDT</v>
      </c>
      <c r="C852" s="1891" t="str">
        <f>'4E'!BB31&amp;" - "&amp;'4E'!$BL$4</f>
        <v>Grants and contributions - Sludge treatment</v>
      </c>
      <c r="D852" s="1892" t="s">
        <v>751</v>
      </c>
      <c r="E852" s="1892" t="s">
        <v>10644</v>
      </c>
      <c r="F852" s="1890"/>
      <c r="G852" s="1894">
        <f>'4E'!M31</f>
        <v>0</v>
      </c>
      <c r="H852" s="1895"/>
    </row>
    <row r="853" spans="1:8">
      <c r="A853" s="1891" t="e">
        <f>INDEX(Lists!$C$4:$C$24,MATCH(Validation!$B$3,Lists!$B$4:$B$24,0))</f>
        <v>#N/A</v>
      </c>
      <c r="B853" s="1892" t="str">
        <f>'4E'!BL36</f>
        <v>CR00559SDT</v>
      </c>
      <c r="C853" s="1891" t="str">
        <f>'4E'!BB36&amp;" - "&amp;'4E'!$BL$4</f>
        <v>Pension deficit recovery payments - Sludge treatment</v>
      </c>
      <c r="D853" s="1892" t="s">
        <v>751</v>
      </c>
      <c r="E853" s="1892" t="s">
        <v>10644</v>
      </c>
      <c r="F853" s="1890"/>
      <c r="G853" s="1894">
        <f>'4E'!M36</f>
        <v>0</v>
      </c>
      <c r="H853" s="1895"/>
    </row>
    <row r="854" spans="1:8">
      <c r="A854" s="1891" t="e">
        <f>INDEX(Lists!$C$4:$C$24,MATCH(Validation!$B$3,Lists!$B$4:$B$24,0))</f>
        <v>#N/A</v>
      </c>
      <c r="B854" s="1892" t="str">
        <f>'4E'!BL37</f>
        <v>CR00562SDT</v>
      </c>
      <c r="C854" s="1891" t="str">
        <f>'4E'!BB37&amp;" - "&amp;'4E'!$BL$4</f>
        <v>Other cash items - Sludge treatment</v>
      </c>
      <c r="D854" s="1892" t="s">
        <v>751</v>
      </c>
      <c r="E854" s="1892" t="s">
        <v>10644</v>
      </c>
      <c r="F854" s="1890"/>
      <c r="G854" s="1894">
        <f>'4E'!M37</f>
        <v>0</v>
      </c>
      <c r="H854" s="1895"/>
    </row>
    <row r="855" spans="1:8">
      <c r="A855" s="1891" t="e">
        <f>INDEX(Lists!$C$4:$C$24,MATCH(Validation!$B$3,Lists!$B$4:$B$24,0))</f>
        <v>#N/A</v>
      </c>
      <c r="B855" s="1892" t="str">
        <f>'4E'!BL48</f>
        <v>CRASSTS005</v>
      </c>
      <c r="C855" s="1891" t="str">
        <f>'4E'!BB48&amp;" - "&amp;'4E'!$BL$4</f>
        <v>Dried solid mass treated - Sludge treatment</v>
      </c>
      <c r="D855" s="1892" t="s">
        <v>2652</v>
      </c>
      <c r="E855" s="1892" t="s">
        <v>10644</v>
      </c>
      <c r="F855" s="1890"/>
      <c r="G855" s="1894">
        <f>'4E'!M48</f>
        <v>0</v>
      </c>
      <c r="H855" s="1895"/>
    </row>
    <row r="856" spans="1:8">
      <c r="A856" s="1897" t="e">
        <f>INDEX(Lists!$C$4:$C$24,MATCH(Validation!$B$3,Lists!$B$4:$B$24,0))</f>
        <v>#N/A</v>
      </c>
      <c r="B856" s="1912" t="str">
        <f>'4E'!BL51</f>
        <v>BN2630SDT</v>
      </c>
      <c r="C856" s="1897" t="str">
        <f>'4E'!BB51&amp;" - "&amp;'4E'!$BL$4</f>
        <v>Population - Sludge treatment</v>
      </c>
      <c r="D856" s="1913" t="s">
        <v>3481</v>
      </c>
      <c r="E856" s="1913" t="s">
        <v>10644</v>
      </c>
      <c r="F856" s="1915"/>
      <c r="G856" s="1917">
        <f>'4E'!M51</f>
        <v>0</v>
      </c>
      <c r="H856" s="1918"/>
    </row>
    <row r="857" spans="1:8">
      <c r="A857" s="1891" t="e">
        <f>INDEX(Lists!$C$4:$C$24,MATCH(Validation!$B$3,Lists!$B$4:$B$24,0))</f>
        <v>#N/A</v>
      </c>
      <c r="B857" s="1892" t="str">
        <f>'4E'!BM7</f>
        <v>BM602SDD</v>
      </c>
      <c r="C857" s="1891" t="str">
        <f>'4E'!BB7&amp;" - "&amp;'4E'!$BM$4</f>
        <v>Power - Sludge disposal</v>
      </c>
      <c r="D857" s="1892" t="s">
        <v>751</v>
      </c>
      <c r="E857" s="1892" t="s">
        <v>10644</v>
      </c>
      <c r="F857" s="1890"/>
      <c r="G857" s="1894">
        <f>'4E'!N7</f>
        <v>0</v>
      </c>
      <c r="H857" s="1895"/>
    </row>
    <row r="858" spans="1:8">
      <c r="A858" s="1891" t="e">
        <f>INDEX(Lists!$C$4:$C$24,MATCH(Validation!$B$3,Lists!$B$4:$B$24,0))</f>
        <v>#N/A</v>
      </c>
      <c r="B858" s="1892" t="str">
        <f>'4E'!BM8</f>
        <v>BM836SDD</v>
      </c>
      <c r="C858" s="1891" t="str">
        <f>'4E'!BB8&amp;" - "&amp;'4E'!$BM$4</f>
        <v>Income treated as negative expenditure - Sludge disposal</v>
      </c>
      <c r="D858" s="1892" t="s">
        <v>751</v>
      </c>
      <c r="E858" s="1892" t="s">
        <v>10644</v>
      </c>
      <c r="F858" s="1890"/>
      <c r="G858" s="1894">
        <f>'4E'!N8</f>
        <v>0</v>
      </c>
      <c r="H858" s="1895"/>
    </row>
    <row r="859" spans="1:8">
      <c r="A859" s="1891" t="e">
        <f>INDEX(Lists!$C$4:$C$24,MATCH(Validation!$B$3,Lists!$B$4:$B$24,0))</f>
        <v>#N/A</v>
      </c>
      <c r="B859" s="1892" t="str">
        <f>'4E'!BM9</f>
        <v>BM631SDD</v>
      </c>
      <c r="C859" s="1891" t="str">
        <f>'4E'!BB9&amp;" - "&amp;'4E'!$BM$4</f>
        <v>Discharge consents - Sludge disposal</v>
      </c>
      <c r="D859" s="1892" t="s">
        <v>751</v>
      </c>
      <c r="E859" s="1892" t="s">
        <v>10644</v>
      </c>
      <c r="F859" s="1890"/>
      <c r="G859" s="1894">
        <f>'4E'!N9</f>
        <v>0</v>
      </c>
      <c r="H859" s="1895"/>
    </row>
    <row r="860" spans="1:8">
      <c r="A860" s="1891" t="e">
        <f>INDEX(Lists!$C$4:$C$24,MATCH(Validation!$B$3,Lists!$B$4:$B$24,0))</f>
        <v>#N/A</v>
      </c>
      <c r="B860" s="1892" t="str">
        <f>'4E'!BM10</f>
        <v>BM140SDD</v>
      </c>
      <c r="C860" s="1891" t="str">
        <f>'4E'!BB10&amp;" - "&amp;'4E'!$BM$4</f>
        <v>Bulk discharge - Sludge disposal</v>
      </c>
      <c r="D860" s="1892" t="s">
        <v>751</v>
      </c>
      <c r="E860" s="1892" t="s">
        <v>10644</v>
      </c>
      <c r="F860" s="1890"/>
      <c r="G860" s="1894">
        <f>'4E'!N10</f>
        <v>0</v>
      </c>
      <c r="H860" s="1895"/>
    </row>
    <row r="861" spans="1:8">
      <c r="A861" s="1891" t="e">
        <f>INDEX(Lists!$C$4:$C$24,MATCH(Validation!$B$3,Lists!$B$4:$B$24,0))</f>
        <v>#N/A</v>
      </c>
      <c r="B861" s="1892" t="str">
        <f>'4E'!BM11</f>
        <v>BM839SDDIR</v>
      </c>
      <c r="C861" s="1891" t="str">
        <f>'4E'!BB11&amp;" - "&amp;'4E'!$BM$4</f>
        <v>Other operating expenditure - renewals expensed in year (Infrastructure) - Sludge disposal</v>
      </c>
      <c r="D861" s="1892" t="s">
        <v>751</v>
      </c>
      <c r="E861" s="1892" t="s">
        <v>10644</v>
      </c>
      <c r="F861" s="1890"/>
      <c r="G861" s="1894">
        <f>'4E'!N11</f>
        <v>0</v>
      </c>
      <c r="H861" s="1895"/>
    </row>
    <row r="862" spans="1:8">
      <c r="A862" s="1891" t="e">
        <f>INDEX(Lists!$C$4:$C$24,MATCH(Validation!$B$3,Lists!$B$4:$B$24,0))</f>
        <v>#N/A</v>
      </c>
      <c r="B862" s="1892" t="str">
        <f>'4E'!BM12</f>
        <v>BM839SDDNIR</v>
      </c>
      <c r="C862" s="1891" t="str">
        <f>'4E'!BB12&amp;" - "&amp;'4E'!$BM$4</f>
        <v>Other operating expenditure - renewals expensed in year (Non-Infrastructure) - Sludge disposal</v>
      </c>
      <c r="D862" s="1892" t="s">
        <v>751</v>
      </c>
      <c r="E862" s="1892" t="s">
        <v>10644</v>
      </c>
      <c r="F862" s="1890"/>
      <c r="G862" s="1894">
        <f>'4E'!N12</f>
        <v>0</v>
      </c>
      <c r="H862" s="1895"/>
    </row>
    <row r="863" spans="1:8">
      <c r="A863" s="1891" t="e">
        <f>INDEX(Lists!$C$4:$C$24,MATCH(Validation!$B$3,Lists!$B$4:$B$24,0))</f>
        <v>#N/A</v>
      </c>
      <c r="B863" s="1892" t="str">
        <f>'4E'!BM13</f>
        <v>BM839SDDER</v>
      </c>
      <c r="C863" s="1891" t="str">
        <f>'4E'!BB13&amp;" - "&amp;'4E'!$BM$4</f>
        <v>Other operating expenditure - excluding renewals - Sludge disposal</v>
      </c>
      <c r="D863" s="1892" t="s">
        <v>751</v>
      </c>
      <c r="E863" s="1892" t="s">
        <v>10644</v>
      </c>
      <c r="F863" s="1890"/>
      <c r="G863" s="1894">
        <f>'4E'!N13</f>
        <v>0</v>
      </c>
      <c r="H863" s="1895"/>
    </row>
    <row r="864" spans="1:8">
      <c r="A864" s="1891" t="e">
        <f>INDEX(Lists!$C$4:$C$24,MATCH(Validation!$B$3,Lists!$B$4:$B$24,0))</f>
        <v>#N/A</v>
      </c>
      <c r="B864" s="1892" t="str">
        <f>'4E'!BM14</f>
        <v>BM817SDD</v>
      </c>
      <c r="C864" s="1891" t="str">
        <f>'4E'!BB14&amp;" - "&amp;'4E'!$BM$4</f>
        <v>Local authority rates and Cumulo rates - Sludge disposal</v>
      </c>
      <c r="D864" s="1892" t="s">
        <v>751</v>
      </c>
      <c r="E864" s="1892" t="s">
        <v>10644</v>
      </c>
      <c r="F864" s="1890"/>
      <c r="G864" s="1894">
        <f>'4E'!N14</f>
        <v>0</v>
      </c>
      <c r="H864" s="1895"/>
    </row>
    <row r="865" spans="1:8">
      <c r="A865" s="1891" t="e">
        <f>INDEX(Lists!$C$4:$C$24,MATCH(Validation!$B$3,Lists!$B$4:$B$24,0))</f>
        <v>#N/A</v>
      </c>
      <c r="B865" s="1892" t="str">
        <f>'4E'!BM17</f>
        <v>BM823SDD</v>
      </c>
      <c r="C865" s="1891" t="str">
        <f>'4E'!BB17&amp;" - "&amp;'4E'!$BM$4</f>
        <v>Third party services - Sludge disposal</v>
      </c>
      <c r="D865" s="1892" t="s">
        <v>751</v>
      </c>
      <c r="E865" s="1892" t="s">
        <v>10644</v>
      </c>
      <c r="F865" s="1890"/>
      <c r="G865" s="1894">
        <f>'4E'!N17</f>
        <v>0</v>
      </c>
      <c r="H865" s="1895"/>
    </row>
    <row r="866" spans="1:8">
      <c r="A866" s="1891" t="e">
        <f>INDEX(Lists!$C$4:$C$24,MATCH(Validation!$B$3,Lists!$B$4:$B$24,0))</f>
        <v>#N/A</v>
      </c>
      <c r="B866" s="1892" t="str">
        <f>'4E'!BM21</f>
        <v>BC30945SDD</v>
      </c>
      <c r="C866" s="1891" t="str">
        <f>'4E'!BB21&amp;" - "&amp;'4E'!$BM$4</f>
        <v>Maintaining the long term capability of the assets - infra - Sludge disposal</v>
      </c>
      <c r="D866" s="1892" t="s">
        <v>751</v>
      </c>
      <c r="E866" s="1892" t="s">
        <v>10644</v>
      </c>
      <c r="F866" s="1890"/>
      <c r="G866" s="1894">
        <f>'4E'!N21</f>
        <v>0</v>
      </c>
      <c r="H866" s="1895"/>
    </row>
    <row r="867" spans="1:8">
      <c r="A867" s="1891" t="e">
        <f>INDEX(Lists!$C$4:$C$24,MATCH(Validation!$B$3,Lists!$B$4:$B$24,0))</f>
        <v>#N/A</v>
      </c>
      <c r="B867" s="1892" t="str">
        <f>'4E'!BM22</f>
        <v>CS00036SDD</v>
      </c>
      <c r="C867" s="1891" t="str">
        <f>'4E'!BB22&amp;" - "&amp;'4E'!$BM$4</f>
        <v>Maintaining the long term capability of the assets - non-infra - Sludge disposal</v>
      </c>
      <c r="D867" s="1892" t="s">
        <v>751</v>
      </c>
      <c r="E867" s="1892" t="s">
        <v>10644</v>
      </c>
      <c r="F867" s="1890"/>
      <c r="G867" s="1894">
        <f>'4E'!N22</f>
        <v>0</v>
      </c>
      <c r="H867" s="1895"/>
    </row>
    <row r="868" spans="1:8">
      <c r="A868" s="1891" t="e">
        <f>INDEX(Lists!$C$4:$C$24,MATCH(Validation!$B$3,Lists!$B$4:$B$24,0))</f>
        <v>#N/A</v>
      </c>
      <c r="B868" s="1892" t="str">
        <f>'4E'!BM23</f>
        <v>BC30944SDD</v>
      </c>
      <c r="C868" s="1891" t="str">
        <f>'4E'!BB23&amp;" - "&amp;'4E'!$BM$4</f>
        <v>Other capital expenditure - infra - Sludge disposal</v>
      </c>
      <c r="D868" s="1892" t="s">
        <v>751</v>
      </c>
      <c r="E868" s="1892" t="s">
        <v>10644</v>
      </c>
      <c r="F868" s="1890"/>
      <c r="G868" s="1894">
        <f>'4E'!N23</f>
        <v>0</v>
      </c>
      <c r="H868" s="1895"/>
    </row>
    <row r="869" spans="1:8">
      <c r="A869" s="1891" t="e">
        <f>INDEX(Lists!$C$4:$C$24,MATCH(Validation!$B$3,Lists!$B$4:$B$24,0))</f>
        <v>#N/A</v>
      </c>
      <c r="B869" s="1892" t="str">
        <f>'4E'!BM24</f>
        <v>CS00037SDD</v>
      </c>
      <c r="C869" s="1891" t="str">
        <f>'4E'!BB24&amp;" - "&amp;'4E'!$BM$4</f>
        <v>Other capital expenditure - non-infra - Sludge disposal</v>
      </c>
      <c r="D869" s="1892" t="s">
        <v>751</v>
      </c>
      <c r="E869" s="1892" t="s">
        <v>10644</v>
      </c>
      <c r="F869" s="1890"/>
      <c r="G869" s="1894">
        <f>'4E'!N24</f>
        <v>0</v>
      </c>
      <c r="H869" s="1895"/>
    </row>
    <row r="870" spans="1:8">
      <c r="A870" s="1891" t="e">
        <f>INDEX(Lists!$C$4:$C$24,MATCH(Validation!$B$3,Lists!$B$4:$B$24,0))</f>
        <v>#N/A</v>
      </c>
      <c r="B870" s="1892" t="str">
        <f>'4E'!BM25</f>
        <v>BC30849SDD</v>
      </c>
      <c r="C870" s="1891" t="str">
        <f>'4E'!BB25&amp;" - "&amp;'4E'!$BM$4</f>
        <v>Infrastructure network reinforcement - Sludge disposal</v>
      </c>
      <c r="D870" s="1892" t="s">
        <v>751</v>
      </c>
      <c r="E870" s="1892" t="s">
        <v>10644</v>
      </c>
      <c r="F870" s="1890"/>
      <c r="G870" s="1894">
        <f>'4E'!N25</f>
        <v>0</v>
      </c>
      <c r="H870" s="1895"/>
    </row>
    <row r="871" spans="1:8">
      <c r="A871" s="1891" t="e">
        <f>INDEX(Lists!$C$4:$C$24,MATCH(Validation!$B$3,Lists!$B$4:$B$24,0))</f>
        <v>#N/A</v>
      </c>
      <c r="B871" s="1892" t="str">
        <f>'4E'!BM27</f>
        <v>BM833SDD</v>
      </c>
      <c r="C871" s="1891" t="str">
        <f>'4E'!BB27&amp;" - "&amp;'4E'!$BM$4</f>
        <v>Third party services - Sludge disposal</v>
      </c>
      <c r="D871" s="1892" t="s">
        <v>751</v>
      </c>
      <c r="E871" s="1892" t="s">
        <v>10644</v>
      </c>
      <c r="F871" s="1890"/>
      <c r="G871" s="1894">
        <f>'4E'!N27</f>
        <v>0</v>
      </c>
      <c r="H871" s="1895"/>
    </row>
    <row r="872" spans="1:8">
      <c r="A872" s="1891" t="e">
        <f>INDEX(Lists!$C$4:$C$24,MATCH(Validation!$B$3,Lists!$B$4:$B$24,0))</f>
        <v>#N/A</v>
      </c>
      <c r="B872" s="1892" t="str">
        <f>'4E'!BM31</f>
        <v>BA2121SDD</v>
      </c>
      <c r="C872" s="1891" t="str">
        <f>'4E'!BB31&amp;" - "&amp;'4E'!$BM$4</f>
        <v>Grants and contributions - Sludge disposal</v>
      </c>
      <c r="D872" s="1892" t="s">
        <v>751</v>
      </c>
      <c r="E872" s="1892" t="s">
        <v>10644</v>
      </c>
      <c r="F872" s="1890"/>
      <c r="G872" s="1894">
        <f>'4E'!N31</f>
        <v>0</v>
      </c>
      <c r="H872" s="1895"/>
    </row>
    <row r="873" spans="1:8">
      <c r="A873" s="1891" t="e">
        <f>INDEX(Lists!$C$4:$C$24,MATCH(Validation!$B$3,Lists!$B$4:$B$24,0))</f>
        <v>#N/A</v>
      </c>
      <c r="B873" s="1892" t="str">
        <f>'4E'!BM36</f>
        <v>CR00559SDD</v>
      </c>
      <c r="C873" s="1891" t="str">
        <f>'4E'!BB36&amp;" - "&amp;'4E'!$BM$4</f>
        <v>Pension deficit recovery payments - Sludge disposal</v>
      </c>
      <c r="D873" s="1892" t="s">
        <v>751</v>
      </c>
      <c r="E873" s="1892" t="s">
        <v>10644</v>
      </c>
      <c r="F873" s="1890"/>
      <c r="G873" s="1894">
        <f>'4E'!N36</f>
        <v>0</v>
      </c>
      <c r="H873" s="1895"/>
    </row>
    <row r="874" spans="1:8">
      <c r="A874" s="1891" t="e">
        <f>INDEX(Lists!$C$4:$C$24,MATCH(Validation!$B$3,Lists!$B$4:$B$24,0))</f>
        <v>#N/A</v>
      </c>
      <c r="B874" s="1892" t="str">
        <f>'4E'!BM37</f>
        <v>CR00562SDD</v>
      </c>
      <c r="C874" s="1891" t="str">
        <f>'4E'!BB37&amp;" - "&amp;'4E'!$BM$4</f>
        <v>Other cash items - Sludge disposal</v>
      </c>
      <c r="D874" s="1892" t="s">
        <v>751</v>
      </c>
      <c r="E874" s="1892" t="s">
        <v>10644</v>
      </c>
      <c r="F874" s="1890"/>
      <c r="G874" s="1894">
        <f>'4E'!N37</f>
        <v>0</v>
      </c>
      <c r="H874" s="1895"/>
    </row>
    <row r="875" spans="1:8">
      <c r="A875" s="1891" t="e">
        <f>INDEX(Lists!$C$4:$C$24,MATCH(Validation!$B$3,Lists!$B$4:$B$24,0))</f>
        <v>#N/A</v>
      </c>
      <c r="B875" s="1892" t="str">
        <f>'4E'!BM49</f>
        <v>CRSDSERV01D</v>
      </c>
      <c r="C875" s="1891" t="str">
        <f>'4E'!BB49&amp;" - "&amp;'4E'!$BM$4</f>
        <v>Dried solid mass disposed - Sludge disposal</v>
      </c>
      <c r="D875" s="1892" t="s">
        <v>2652</v>
      </c>
      <c r="E875" s="1892" t="s">
        <v>10644</v>
      </c>
      <c r="F875" s="1890"/>
      <c r="G875" s="1894">
        <f>'4E'!N49</f>
        <v>0</v>
      </c>
      <c r="H875" s="1895"/>
    </row>
    <row r="876" spans="1:8" ht="15" thickBot="1">
      <c r="A876" s="1903" t="e">
        <f>INDEX(Lists!$C$4:$C$24,MATCH(Validation!$B$3,Lists!$B$4:$B$24,0))</f>
        <v>#N/A</v>
      </c>
      <c r="B876" s="1911" t="str">
        <f>'4E'!BM51</f>
        <v>BN2630SDD</v>
      </c>
      <c r="C876" s="1903" t="str">
        <f>'4E'!BB51&amp;" - "&amp;'4E'!$BM$4</f>
        <v>Population - Sludge disposal</v>
      </c>
      <c r="D876" s="1910" t="s">
        <v>3481</v>
      </c>
      <c r="E876" s="1910" t="s">
        <v>10644</v>
      </c>
      <c r="F876" s="1925"/>
      <c r="G876" s="1894">
        <f>'4E'!N51</f>
        <v>0</v>
      </c>
      <c r="H876" s="1928"/>
    </row>
    <row r="877" spans="1:8">
      <c r="A877" s="1891" t="e">
        <f>INDEX(Lists!$C$4:$C$24,MATCH(Validation!$B$3,Lists!$B$4:$B$24,0))</f>
        <v>#N/A</v>
      </c>
      <c r="B877" s="1892" t="str">
        <f>'4F'!BF7</f>
        <v>BM9030UWO</v>
      </c>
      <c r="C877" s="1902" t="str">
        <f>'4F'!BB7&amp;" - "&amp;'4F'!$BF$3&amp;" ("&amp;'4F'!$BF$4&amp;")"</f>
        <v>Customer services - Household unmeasured (Water only)</v>
      </c>
      <c r="D877" s="1892" t="s">
        <v>751</v>
      </c>
      <c r="E877" s="1893" t="s">
        <v>10644</v>
      </c>
      <c r="F877" s="1890"/>
      <c r="G877" s="1931">
        <f>'4F'!G7</f>
        <v>0</v>
      </c>
      <c r="H877" s="1895"/>
    </row>
    <row r="878" spans="1:8">
      <c r="A878" s="1891" t="e">
        <f>INDEX(Lists!$C$4:$C$24,MATCH(Validation!$B$3,Lists!$B$4:$B$24,0))</f>
        <v>#N/A</v>
      </c>
      <c r="B878" s="1892" t="str">
        <f>'4F'!BF8</f>
        <v>BM9002UWO</v>
      </c>
      <c r="C878" s="1891" t="str">
        <f>'4F'!BB8&amp;" - "&amp;'4F'!$BF$3&amp;" ("&amp;'4F'!$BF$4&amp;")"</f>
        <v>Debt management - Household unmeasured (Water only)</v>
      </c>
      <c r="D878" s="1892" t="s">
        <v>751</v>
      </c>
      <c r="E878" s="1893" t="s">
        <v>10644</v>
      </c>
      <c r="F878" s="1890"/>
      <c r="G878" s="1894">
        <f>'4F'!G8</f>
        <v>0</v>
      </c>
      <c r="H878" s="1895"/>
    </row>
    <row r="879" spans="1:8">
      <c r="A879" s="1891" t="e">
        <f>INDEX(Lists!$C$4:$C$24,MATCH(Validation!$B$3,Lists!$B$4:$B$24,0))</f>
        <v>#N/A</v>
      </c>
      <c r="B879" s="1892" t="str">
        <f>'4F'!BF9</f>
        <v>BM9003UWO</v>
      </c>
      <c r="C879" s="1891" t="str">
        <f>'4F'!BB9&amp;" - "&amp;'4F'!$BF$3&amp;" ("&amp;'4F'!$BF$4&amp;")"</f>
        <v>Doubtful debts - Household unmeasured (Water only)</v>
      </c>
      <c r="D879" s="1892" t="s">
        <v>751</v>
      </c>
      <c r="E879" s="1893" t="s">
        <v>10644</v>
      </c>
      <c r="F879" s="1890"/>
      <c r="G879" s="1894">
        <f>'4F'!G9</f>
        <v>0</v>
      </c>
      <c r="H879" s="1895"/>
    </row>
    <row r="880" spans="1:8">
      <c r="A880" s="1891" t="e">
        <f>INDEX(Lists!$C$4:$C$24,MATCH(Validation!$B$3,Lists!$B$4:$B$24,0))</f>
        <v>#N/A</v>
      </c>
      <c r="B880" s="1892" t="str">
        <f>'4F'!BF11</f>
        <v>BM9033UWO</v>
      </c>
      <c r="C880" s="1891" t="str">
        <f>'4F'!BB11&amp;" - "&amp;'4F'!$BF$3&amp;" ("&amp;'4F'!$BF$4&amp;")"</f>
        <v>Other operating expenditure - Household unmeasured (Water only)</v>
      </c>
      <c r="D880" s="1892" t="s">
        <v>751</v>
      </c>
      <c r="E880" s="1893" t="s">
        <v>10644</v>
      </c>
      <c r="F880" s="1890"/>
      <c r="G880" s="1894">
        <f>'4F'!G11</f>
        <v>0</v>
      </c>
      <c r="H880" s="1895"/>
    </row>
    <row r="881" spans="1:8">
      <c r="A881" s="1891" t="e">
        <f>INDEX(Lists!$C$4:$C$24,MATCH(Validation!$B$3,Lists!$B$4:$B$24,0))</f>
        <v>#N/A</v>
      </c>
      <c r="B881" s="1892" t="str">
        <f>'4F'!BF14</f>
        <v>BM9022UWO</v>
      </c>
      <c r="C881" s="1891" t="str">
        <f>'4F'!BB14&amp;" - "&amp;'4F'!$BF$3&amp;" ("&amp;'4F'!$BF$4&amp;")"</f>
        <v>Third party services operating expenditure - Household unmeasured (Water only)</v>
      </c>
      <c r="D881" s="1892" t="s">
        <v>751</v>
      </c>
      <c r="E881" s="1893" t="s">
        <v>10644</v>
      </c>
      <c r="F881" s="1890"/>
      <c r="G881" s="1894">
        <f>'4F'!G14</f>
        <v>0</v>
      </c>
      <c r="H881" s="1895"/>
    </row>
    <row r="882" spans="1:8">
      <c r="A882" s="1891" t="e">
        <f>INDEX(Lists!$C$4:$C$24,MATCH(Validation!$B$3,Lists!$B$4:$B$24,0))</f>
        <v>#N/A</v>
      </c>
      <c r="B882" s="1892" t="str">
        <f>'4F'!BF17</f>
        <v>BM4290EXUWO</v>
      </c>
      <c r="C882" s="1891" t="str">
        <f>'4F'!BB17&amp;" - "&amp;'4F'!$BF$3&amp;" ("&amp;'4F'!$BF$4&amp;")"</f>
        <v>Depreciation - tangible fixed assets (on assets existing at 31 March 2015) - Household unmeasured (Water only)</v>
      </c>
      <c r="D882" s="1892" t="s">
        <v>751</v>
      </c>
      <c r="E882" s="1893" t="s">
        <v>10644</v>
      </c>
      <c r="F882" s="1890"/>
      <c r="G882" s="1894">
        <f>'4F'!G17</f>
        <v>0</v>
      </c>
      <c r="H882" s="1895"/>
    </row>
    <row r="883" spans="1:8">
      <c r="A883" s="1891" t="e">
        <f>INDEX(Lists!$C$4:$C$24,MATCH(Validation!$B$3,Lists!$B$4:$B$24,0))</f>
        <v>#N/A</v>
      </c>
      <c r="B883" s="1892" t="str">
        <f>'4F'!BF18</f>
        <v>BM4290AQUWO</v>
      </c>
      <c r="C883" s="1891" t="str">
        <f>'4F'!BB18&amp;" - "&amp;'4F'!$BF$3&amp;" ("&amp;'4F'!$BF$4&amp;")"</f>
        <v>Depreciation - tangible fixed assets (on assets acquired since 1 April 2015) - Household unmeasured (Water only)</v>
      </c>
      <c r="D883" s="1892" t="s">
        <v>751</v>
      </c>
      <c r="E883" s="1893" t="s">
        <v>10644</v>
      </c>
      <c r="F883" s="1890"/>
      <c r="G883" s="1894">
        <f>'4F'!G18</f>
        <v>0</v>
      </c>
      <c r="H883" s="1895"/>
    </row>
    <row r="884" spans="1:8">
      <c r="A884" s="1891" t="e">
        <f>INDEX(Lists!$C$4:$C$24,MATCH(Validation!$B$3,Lists!$B$4:$B$24,0))</f>
        <v>#N/A</v>
      </c>
      <c r="B884" s="1892" t="str">
        <f>'4F'!BF19</f>
        <v>BM9027EXUWO</v>
      </c>
      <c r="C884" s="1891" t="str">
        <f>'4F'!BB19&amp;" - "&amp;'4F'!$BF$3&amp;" ("&amp;'4F'!$BF$4&amp;")"</f>
        <v>Amortisation - intangible fixed assets (on assets existing at 31 March 2015) - Household unmeasured (Water only)</v>
      </c>
      <c r="D884" s="1892" t="s">
        <v>751</v>
      </c>
      <c r="E884" s="1893" t="s">
        <v>10644</v>
      </c>
      <c r="F884" s="1890"/>
      <c r="G884" s="1894">
        <f>'4F'!G19</f>
        <v>0</v>
      </c>
      <c r="H884" s="1895"/>
    </row>
    <row r="885" spans="1:8">
      <c r="A885" s="1891" t="e">
        <f>INDEX(Lists!$C$4:$C$24,MATCH(Validation!$B$3,Lists!$B$4:$B$24,0))</f>
        <v>#N/A</v>
      </c>
      <c r="B885" s="1892" t="str">
        <f>'4F'!BF20</f>
        <v>BM9027AQUWO</v>
      </c>
      <c r="C885" s="1891" t="str">
        <f>'4F'!BB20&amp;" - "&amp;'4F'!$BF$3&amp;" ("&amp;'4F'!$BF$4&amp;")"</f>
        <v>Amortisation - intangible fixed assets (on assets acquired since 1 April 2015) - Household unmeasured (Water only)</v>
      </c>
      <c r="D885" s="1892" t="s">
        <v>751</v>
      </c>
      <c r="E885" s="1893" t="s">
        <v>10644</v>
      </c>
      <c r="F885" s="1890"/>
      <c r="G885" s="1894">
        <f>'4F'!G20</f>
        <v>0</v>
      </c>
      <c r="H885" s="1895"/>
    </row>
    <row r="886" spans="1:8">
      <c r="A886" s="1897" t="e">
        <f>INDEX(Lists!$C$4:$C$24,MATCH(Validation!$B$3,Lists!$B$4:$B$24,0))</f>
        <v>#N/A</v>
      </c>
      <c r="B886" s="1913" t="str">
        <f>'4F'!BF23</f>
        <v>BM4017UWO</v>
      </c>
      <c r="C886" s="1897" t="str">
        <f>'4F'!BB23&amp;" - "&amp;'4F'!$BF$3&amp;" ("&amp;'4F'!$BF$4&amp;")"</f>
        <v>Capital expenditure - Household unmeasured (Water only)</v>
      </c>
      <c r="D886" s="1913" t="s">
        <v>751</v>
      </c>
      <c r="E886" s="1916" t="s">
        <v>10644</v>
      </c>
      <c r="F886" s="1915"/>
      <c r="G886" s="1917">
        <f>'4F'!G23</f>
        <v>0</v>
      </c>
      <c r="H886" s="1918"/>
    </row>
    <row r="887" spans="1:8">
      <c r="A887" s="1891" t="e">
        <f>INDEX(Lists!$C$4:$C$24,MATCH(Validation!$B$3,Lists!$B$4:$B$24,0))</f>
        <v>#N/A</v>
      </c>
      <c r="B887" s="1892" t="str">
        <f>'4F'!BG7</f>
        <v>BM9030USO</v>
      </c>
      <c r="C887" s="1891" t="str">
        <f>'4F'!BB7&amp;" - "&amp;'4F'!$BF$3&amp;" ("&amp;'4F'!$BG$4&amp;")"</f>
        <v>Customer services - Household unmeasured (Wastewater only)</v>
      </c>
      <c r="D887" s="1892" t="s">
        <v>751</v>
      </c>
      <c r="E887" s="1893" t="s">
        <v>10644</v>
      </c>
      <c r="F887" s="1890"/>
      <c r="G887" s="1894">
        <f>'4F'!H7</f>
        <v>0</v>
      </c>
      <c r="H887" s="1895"/>
    </row>
    <row r="888" spans="1:8">
      <c r="A888" s="1891" t="e">
        <f>INDEX(Lists!$C$4:$C$24,MATCH(Validation!$B$3,Lists!$B$4:$B$24,0))</f>
        <v>#N/A</v>
      </c>
      <c r="B888" s="1892" t="str">
        <f>'4F'!BG8</f>
        <v>BM9002USO</v>
      </c>
      <c r="C888" s="1891" t="str">
        <f>'4F'!BB8&amp;" - "&amp;'4F'!$BF$3&amp;" ("&amp;'4F'!$BG$4&amp;")"</f>
        <v>Debt management - Household unmeasured (Wastewater only)</v>
      </c>
      <c r="D888" s="1892" t="s">
        <v>751</v>
      </c>
      <c r="E888" s="1893" t="s">
        <v>10644</v>
      </c>
      <c r="F888" s="1890"/>
      <c r="G888" s="1894">
        <f>'4F'!H8</f>
        <v>0</v>
      </c>
      <c r="H888" s="1895"/>
    </row>
    <row r="889" spans="1:8">
      <c r="A889" s="1891" t="e">
        <f>INDEX(Lists!$C$4:$C$24,MATCH(Validation!$B$3,Lists!$B$4:$B$24,0))</f>
        <v>#N/A</v>
      </c>
      <c r="B889" s="1892" t="str">
        <f>'4F'!BG9</f>
        <v>BM9003USO</v>
      </c>
      <c r="C889" s="1891" t="str">
        <f>'4F'!BB9&amp;" - "&amp;'4F'!$BF$3&amp;" ("&amp;'4F'!$BG$4&amp;")"</f>
        <v>Doubtful debts - Household unmeasured (Wastewater only)</v>
      </c>
      <c r="D889" s="1892" t="s">
        <v>751</v>
      </c>
      <c r="E889" s="1893" t="s">
        <v>10644</v>
      </c>
      <c r="F889" s="1890"/>
      <c r="G889" s="1894">
        <f>'4F'!H9</f>
        <v>0</v>
      </c>
      <c r="H889" s="1895"/>
    </row>
    <row r="890" spans="1:8">
      <c r="A890" s="1891" t="e">
        <f>INDEX(Lists!$C$4:$C$24,MATCH(Validation!$B$3,Lists!$B$4:$B$24,0))</f>
        <v>#N/A</v>
      </c>
      <c r="B890" s="1892" t="str">
        <f>'4F'!BG11</f>
        <v>BM9033USO</v>
      </c>
      <c r="C890" s="1891" t="str">
        <f>'4F'!BB11&amp;" - "&amp;'4F'!$BF$3&amp;" ("&amp;'4F'!$BG$4&amp;")"</f>
        <v>Other operating expenditure - Household unmeasured (Wastewater only)</v>
      </c>
      <c r="D890" s="1892" t="s">
        <v>751</v>
      </c>
      <c r="E890" s="1893" t="s">
        <v>10644</v>
      </c>
      <c r="F890" s="1890"/>
      <c r="G890" s="1894">
        <f>'4F'!H11</f>
        <v>0</v>
      </c>
      <c r="H890" s="1895"/>
    </row>
    <row r="891" spans="1:8">
      <c r="A891" s="1891" t="e">
        <f>INDEX(Lists!$C$4:$C$24,MATCH(Validation!$B$3,Lists!$B$4:$B$24,0))</f>
        <v>#N/A</v>
      </c>
      <c r="B891" s="1892" t="str">
        <f>'4F'!BG14</f>
        <v>BM9022USO</v>
      </c>
      <c r="C891" s="1891" t="str">
        <f>'4F'!BB14&amp;" - "&amp;'4F'!$BF$3&amp;" ("&amp;'4F'!$BG$4&amp;")"</f>
        <v>Third party services operating expenditure - Household unmeasured (Wastewater only)</v>
      </c>
      <c r="D891" s="1892" t="s">
        <v>751</v>
      </c>
      <c r="E891" s="1893" t="s">
        <v>10644</v>
      </c>
      <c r="F891" s="1890"/>
      <c r="G891" s="1894">
        <f>'4F'!H14</f>
        <v>0</v>
      </c>
      <c r="H891" s="1895"/>
    </row>
    <row r="892" spans="1:8">
      <c r="A892" s="1891" t="e">
        <f>INDEX(Lists!$C$4:$C$24,MATCH(Validation!$B$3,Lists!$B$4:$B$24,0))</f>
        <v>#N/A</v>
      </c>
      <c r="B892" s="1892" t="str">
        <f>'4F'!BG17</f>
        <v>BM4290EXUSO</v>
      </c>
      <c r="C892" s="1891" t="str">
        <f>'4F'!BB17&amp;" - "&amp;'4F'!$BF$3&amp;" ("&amp;'4F'!$BG$4&amp;")"</f>
        <v>Depreciation - tangible fixed assets (on assets existing at 31 March 2015) - Household unmeasured (Wastewater only)</v>
      </c>
      <c r="D892" s="1892" t="s">
        <v>751</v>
      </c>
      <c r="E892" s="1893" t="s">
        <v>10644</v>
      </c>
      <c r="F892" s="1890"/>
      <c r="G892" s="1894">
        <f>'4F'!H17</f>
        <v>0</v>
      </c>
      <c r="H892" s="1895"/>
    </row>
    <row r="893" spans="1:8">
      <c r="A893" s="1891" t="e">
        <f>INDEX(Lists!$C$4:$C$24,MATCH(Validation!$B$3,Lists!$B$4:$B$24,0))</f>
        <v>#N/A</v>
      </c>
      <c r="B893" s="1892" t="str">
        <f>'4F'!BG18</f>
        <v>BM4290AQUSO</v>
      </c>
      <c r="C893" s="1891" t="str">
        <f>'4F'!BB18&amp;" - "&amp;'4F'!$BF$3&amp;" ("&amp;'4F'!$BG$4&amp;")"</f>
        <v>Depreciation - tangible fixed assets (on assets acquired since 1 April 2015) - Household unmeasured (Wastewater only)</v>
      </c>
      <c r="D893" s="1892" t="s">
        <v>751</v>
      </c>
      <c r="E893" s="1893" t="s">
        <v>10644</v>
      </c>
      <c r="F893" s="1890"/>
      <c r="G893" s="1894">
        <f>'4F'!H18</f>
        <v>0</v>
      </c>
      <c r="H893" s="1895"/>
    </row>
    <row r="894" spans="1:8">
      <c r="A894" s="1891" t="e">
        <f>INDEX(Lists!$C$4:$C$24,MATCH(Validation!$B$3,Lists!$B$4:$B$24,0))</f>
        <v>#N/A</v>
      </c>
      <c r="B894" s="1892" t="str">
        <f>'4F'!BG19</f>
        <v>BM9027EXUSO</v>
      </c>
      <c r="C894" s="1891" t="str">
        <f>'4F'!BB19&amp;" - "&amp;'4F'!$BF$3&amp;" ("&amp;'4F'!$BG$4&amp;")"</f>
        <v>Amortisation - intangible fixed assets (on assets existing at 31 March 2015) - Household unmeasured (Wastewater only)</v>
      </c>
      <c r="D894" s="1892" t="s">
        <v>751</v>
      </c>
      <c r="E894" s="1893" t="s">
        <v>10644</v>
      </c>
      <c r="F894" s="1890"/>
      <c r="G894" s="1894">
        <f>'4F'!H19</f>
        <v>0</v>
      </c>
      <c r="H894" s="1895"/>
    </row>
    <row r="895" spans="1:8">
      <c r="A895" s="1891" t="e">
        <f>INDEX(Lists!$C$4:$C$24,MATCH(Validation!$B$3,Lists!$B$4:$B$24,0))</f>
        <v>#N/A</v>
      </c>
      <c r="B895" s="1892" t="str">
        <f>'4F'!BG20</f>
        <v>BM9027AQUSO</v>
      </c>
      <c r="C895" s="1891" t="str">
        <f>'4F'!BB20&amp;" - "&amp;'4F'!$BF$3&amp;" ("&amp;'4F'!$BG$4&amp;")"</f>
        <v>Amortisation - intangible fixed assets (on assets acquired since 1 April 2015) - Household unmeasured (Wastewater only)</v>
      </c>
      <c r="D895" s="1892" t="s">
        <v>751</v>
      </c>
      <c r="E895" s="1893" t="s">
        <v>10644</v>
      </c>
      <c r="F895" s="1890"/>
      <c r="G895" s="1894">
        <f>'4F'!H20</f>
        <v>0</v>
      </c>
      <c r="H895" s="1895"/>
    </row>
    <row r="896" spans="1:8">
      <c r="A896" s="1897" t="e">
        <f>INDEX(Lists!$C$4:$C$24,MATCH(Validation!$B$3,Lists!$B$4:$B$24,0))</f>
        <v>#N/A</v>
      </c>
      <c r="B896" s="1913" t="str">
        <f>'4F'!BG23</f>
        <v>BM4017USO</v>
      </c>
      <c r="C896" s="1897" t="str">
        <f>'4F'!BB23&amp;" - "&amp;'4F'!$BF$3&amp;" ("&amp;'4F'!$BG$4&amp;")"</f>
        <v>Capital expenditure - Household unmeasured (Wastewater only)</v>
      </c>
      <c r="D896" s="1913" t="s">
        <v>751</v>
      </c>
      <c r="E896" s="1916" t="s">
        <v>10644</v>
      </c>
      <c r="F896" s="1915"/>
      <c r="G896" s="1917">
        <f>'4F'!H23</f>
        <v>0</v>
      </c>
      <c r="H896" s="1918"/>
    </row>
    <row r="897" spans="1:8">
      <c r="A897" s="1891" t="e">
        <f>INDEX(Lists!$C$4:$C$24,MATCH(Validation!$B$3,Lists!$B$4:$B$24,0))</f>
        <v>#N/A</v>
      </c>
      <c r="B897" s="1892" t="str">
        <f>'4F'!BH7</f>
        <v>BM9030UWS</v>
      </c>
      <c r="C897" s="1891" t="str">
        <f>'4F'!BB7&amp;" - "&amp;'4F'!$BF$3&amp;" ("&amp;'4F'!$BH$4&amp;")"</f>
        <v>Customer services - Household unmeasured (Water and wastewater)</v>
      </c>
      <c r="D897" s="1892" t="s">
        <v>751</v>
      </c>
      <c r="E897" s="1893" t="s">
        <v>10644</v>
      </c>
      <c r="F897" s="1890"/>
      <c r="G897" s="1894">
        <f>'4F'!I7</f>
        <v>0</v>
      </c>
      <c r="H897" s="1895"/>
    </row>
    <row r="898" spans="1:8">
      <c r="A898" s="1891" t="e">
        <f>INDEX(Lists!$C$4:$C$24,MATCH(Validation!$B$3,Lists!$B$4:$B$24,0))</f>
        <v>#N/A</v>
      </c>
      <c r="B898" s="1892" t="str">
        <f>'4F'!BH8</f>
        <v>BM9002UWS</v>
      </c>
      <c r="C898" s="1891" t="str">
        <f>'4F'!BB8&amp;" - "&amp;'4F'!$BF$3&amp;" ("&amp;'4F'!$BH$4&amp;")"</f>
        <v>Debt management - Household unmeasured (Water and wastewater)</v>
      </c>
      <c r="D898" s="1892" t="s">
        <v>751</v>
      </c>
      <c r="E898" s="1893" t="s">
        <v>10644</v>
      </c>
      <c r="F898" s="1890"/>
      <c r="G898" s="1894">
        <f>'4F'!I8</f>
        <v>0</v>
      </c>
      <c r="H898" s="1895"/>
    </row>
    <row r="899" spans="1:8">
      <c r="A899" s="1891" t="e">
        <f>INDEX(Lists!$C$4:$C$24,MATCH(Validation!$B$3,Lists!$B$4:$B$24,0))</f>
        <v>#N/A</v>
      </c>
      <c r="B899" s="1892" t="str">
        <f>'4F'!BH9</f>
        <v>BM9003UWS</v>
      </c>
      <c r="C899" s="1891" t="str">
        <f>'4F'!BB9&amp;" - "&amp;'4F'!$BF$3&amp;" ("&amp;'4F'!$BH$4&amp;")"</f>
        <v>Doubtful debts - Household unmeasured (Water and wastewater)</v>
      </c>
      <c r="D899" s="1892" t="s">
        <v>751</v>
      </c>
      <c r="E899" s="1893" t="s">
        <v>10644</v>
      </c>
      <c r="F899" s="1890"/>
      <c r="G899" s="1894">
        <f>'4F'!I9</f>
        <v>0</v>
      </c>
      <c r="H899" s="1895"/>
    </row>
    <row r="900" spans="1:8">
      <c r="A900" s="1891" t="e">
        <f>INDEX(Lists!$C$4:$C$24,MATCH(Validation!$B$3,Lists!$B$4:$B$24,0))</f>
        <v>#N/A</v>
      </c>
      <c r="B900" s="1892" t="str">
        <f>'4F'!BH11</f>
        <v>BM9033UWS</v>
      </c>
      <c r="C900" s="1891" t="str">
        <f>'4F'!BB11&amp;" - "&amp;'4F'!$BF$3&amp;" ("&amp;'4F'!$BH$4&amp;")"</f>
        <v>Other operating expenditure - Household unmeasured (Water and wastewater)</v>
      </c>
      <c r="D900" s="1892" t="s">
        <v>751</v>
      </c>
      <c r="E900" s="1893" t="s">
        <v>10644</v>
      </c>
      <c r="F900" s="1890"/>
      <c r="G900" s="1894">
        <f>'4F'!I11</f>
        <v>0</v>
      </c>
      <c r="H900" s="1895"/>
    </row>
    <row r="901" spans="1:8">
      <c r="A901" s="1891" t="e">
        <f>INDEX(Lists!$C$4:$C$24,MATCH(Validation!$B$3,Lists!$B$4:$B$24,0))</f>
        <v>#N/A</v>
      </c>
      <c r="B901" s="1892" t="str">
        <f>'4F'!BH14</f>
        <v>BM9022UWS</v>
      </c>
      <c r="C901" s="1891" t="str">
        <f>'4F'!BB14&amp;" - "&amp;'4F'!$BF$3&amp;" ("&amp;'4F'!$BH$4&amp;")"</f>
        <v>Third party services operating expenditure - Household unmeasured (Water and wastewater)</v>
      </c>
      <c r="D901" s="1892" t="s">
        <v>751</v>
      </c>
      <c r="E901" s="1893" t="s">
        <v>10644</v>
      </c>
      <c r="F901" s="1890"/>
      <c r="G901" s="1894">
        <f>'4F'!I14</f>
        <v>0</v>
      </c>
      <c r="H901" s="1895"/>
    </row>
    <row r="902" spans="1:8">
      <c r="A902" s="1891" t="e">
        <f>INDEX(Lists!$C$4:$C$24,MATCH(Validation!$B$3,Lists!$B$4:$B$24,0))</f>
        <v>#N/A</v>
      </c>
      <c r="B902" s="1892" t="str">
        <f>'4F'!BH17</f>
        <v>BM4290EXUWS</v>
      </c>
      <c r="C902" s="1891" t="str">
        <f>'4F'!BB17&amp;" - "&amp;'4F'!$BF$3&amp;" ("&amp;'4F'!$BH$4&amp;")"</f>
        <v>Depreciation - tangible fixed assets (on assets existing at 31 March 2015) - Household unmeasured (Water and wastewater)</v>
      </c>
      <c r="D902" s="1892" t="s">
        <v>751</v>
      </c>
      <c r="E902" s="1893" t="s">
        <v>10644</v>
      </c>
      <c r="F902" s="1890"/>
      <c r="G902" s="1894">
        <f>'4F'!I17</f>
        <v>0</v>
      </c>
      <c r="H902" s="1895"/>
    </row>
    <row r="903" spans="1:8">
      <c r="A903" s="1891" t="e">
        <f>INDEX(Lists!$C$4:$C$24,MATCH(Validation!$B$3,Lists!$B$4:$B$24,0))</f>
        <v>#N/A</v>
      </c>
      <c r="B903" s="1892" t="str">
        <f>'4F'!BH18</f>
        <v>BM4290AQUWS</v>
      </c>
      <c r="C903" s="1891" t="str">
        <f>'4F'!BB18&amp;" - "&amp;'4F'!$BF$3&amp;" ("&amp;'4F'!$BH$4&amp;")"</f>
        <v>Depreciation - tangible fixed assets (on assets acquired since 1 April 2015) - Household unmeasured (Water and wastewater)</v>
      </c>
      <c r="D903" s="1892" t="s">
        <v>751</v>
      </c>
      <c r="E903" s="1893" t="s">
        <v>10644</v>
      </c>
      <c r="F903" s="1890"/>
      <c r="G903" s="1894">
        <f>'4F'!I18</f>
        <v>0</v>
      </c>
      <c r="H903" s="1895"/>
    </row>
    <row r="904" spans="1:8">
      <c r="A904" s="1891" t="e">
        <f>INDEX(Lists!$C$4:$C$24,MATCH(Validation!$B$3,Lists!$B$4:$B$24,0))</f>
        <v>#N/A</v>
      </c>
      <c r="B904" s="1892" t="str">
        <f>'4F'!BH19</f>
        <v>BM9027EXUWS</v>
      </c>
      <c r="C904" s="1891" t="str">
        <f>'4F'!BB19&amp;" - "&amp;'4F'!$BF$3&amp;" ("&amp;'4F'!$BH$4&amp;")"</f>
        <v>Amortisation - intangible fixed assets (on assets existing at 31 March 2015) - Household unmeasured (Water and wastewater)</v>
      </c>
      <c r="D904" s="1892" t="s">
        <v>751</v>
      </c>
      <c r="E904" s="1893" t="s">
        <v>10644</v>
      </c>
      <c r="F904" s="1890"/>
      <c r="G904" s="1894">
        <f>'4F'!I19</f>
        <v>0</v>
      </c>
      <c r="H904" s="1895"/>
    </row>
    <row r="905" spans="1:8">
      <c r="A905" s="1891" t="e">
        <f>INDEX(Lists!$C$4:$C$24,MATCH(Validation!$B$3,Lists!$B$4:$B$24,0))</f>
        <v>#N/A</v>
      </c>
      <c r="B905" s="1892" t="str">
        <f>'4F'!BH20</f>
        <v>BM9027AQUWS</v>
      </c>
      <c r="C905" s="1891" t="str">
        <f>'4F'!BB20&amp;" - "&amp;'4F'!$BF$3&amp;" ("&amp;'4F'!$BH$4&amp;")"</f>
        <v>Amortisation - intangible fixed assets (on assets acquired since 1 April 2015) - Household unmeasured (Water and wastewater)</v>
      </c>
      <c r="D905" s="1892" t="s">
        <v>751</v>
      </c>
      <c r="E905" s="1893" t="s">
        <v>10644</v>
      </c>
      <c r="F905" s="1890"/>
      <c r="G905" s="1894">
        <f>'4F'!I20</f>
        <v>0</v>
      </c>
      <c r="H905" s="1895"/>
    </row>
    <row r="906" spans="1:8">
      <c r="A906" s="1897" t="e">
        <f>INDEX(Lists!$C$4:$C$24,MATCH(Validation!$B$3,Lists!$B$4:$B$24,0))</f>
        <v>#N/A</v>
      </c>
      <c r="B906" s="1913" t="str">
        <f>'4F'!BH23</f>
        <v>BM4017UWS</v>
      </c>
      <c r="C906" s="1897" t="str">
        <f>'4F'!BB23&amp;" - "&amp;'4F'!$BF$3&amp;" ("&amp;'4F'!$BH$4&amp;")"</f>
        <v>Capital expenditure - Household unmeasured (Water and wastewater)</v>
      </c>
      <c r="D906" s="1913" t="s">
        <v>751</v>
      </c>
      <c r="E906" s="1916" t="s">
        <v>10644</v>
      </c>
      <c r="F906" s="1915"/>
      <c r="G906" s="1917">
        <f>'4F'!I23</f>
        <v>0</v>
      </c>
      <c r="H906" s="1918"/>
    </row>
    <row r="907" spans="1:8">
      <c r="A907" s="1891" t="e">
        <f>INDEX(Lists!$C$4:$C$24,MATCH(Validation!$B$3,Lists!$B$4:$B$24,0))</f>
        <v>#N/A</v>
      </c>
      <c r="B907" s="1892" t="str">
        <f>'4F'!BJ7</f>
        <v>BM9030MWO</v>
      </c>
      <c r="C907" s="1891" t="str">
        <f>'4F'!BB7&amp;" - "&amp;'4F'!$BJ$3&amp;" ("&amp;'4F'!$BJ$4&amp;")"</f>
        <v>Customer services - Household measured (Water only)</v>
      </c>
      <c r="D907" s="1892" t="s">
        <v>751</v>
      </c>
      <c r="E907" s="1893" t="s">
        <v>10644</v>
      </c>
      <c r="F907" s="1890"/>
      <c r="G907" s="1894">
        <f>'4F'!K7</f>
        <v>0</v>
      </c>
      <c r="H907" s="1895"/>
    </row>
    <row r="908" spans="1:8">
      <c r="A908" s="1891" t="e">
        <f>INDEX(Lists!$C$4:$C$24,MATCH(Validation!$B$3,Lists!$B$4:$B$24,0))</f>
        <v>#N/A</v>
      </c>
      <c r="B908" s="1892" t="str">
        <f>'4F'!BJ8</f>
        <v>BM9002MWO</v>
      </c>
      <c r="C908" s="1891" t="str">
        <f>'4F'!BB8&amp;" - "&amp;'4F'!$BJ$3&amp;" ("&amp;'4F'!$BJ$4&amp;")"</f>
        <v>Debt management - Household measured (Water only)</v>
      </c>
      <c r="D908" s="1892" t="s">
        <v>751</v>
      </c>
      <c r="E908" s="1893" t="s">
        <v>10644</v>
      </c>
      <c r="F908" s="1890"/>
      <c r="G908" s="1894">
        <f>'4F'!K8</f>
        <v>0</v>
      </c>
      <c r="H908" s="1895"/>
    </row>
    <row r="909" spans="1:8">
      <c r="A909" s="1891" t="e">
        <f>INDEX(Lists!$C$4:$C$24,MATCH(Validation!$B$3,Lists!$B$4:$B$24,0))</f>
        <v>#N/A</v>
      </c>
      <c r="B909" s="1892" t="str">
        <f>'4F'!BJ9</f>
        <v>BM9003MWO</v>
      </c>
      <c r="C909" s="1891" t="str">
        <f>'4F'!BB9&amp;" - "&amp;'4F'!$BJ$3&amp;" ("&amp;'4F'!$BJ$4&amp;")"</f>
        <v>Doubtful debts - Household measured (Water only)</v>
      </c>
      <c r="D909" s="1892" t="s">
        <v>751</v>
      </c>
      <c r="E909" s="1893" t="s">
        <v>10644</v>
      </c>
      <c r="F909" s="1890"/>
      <c r="G909" s="1894">
        <f>'4F'!K9</f>
        <v>0</v>
      </c>
      <c r="H909" s="1895"/>
    </row>
    <row r="910" spans="1:8">
      <c r="A910" s="1891" t="e">
        <f>INDEX(Lists!$C$4:$C$24,MATCH(Validation!$B$3,Lists!$B$4:$B$24,0))</f>
        <v>#N/A</v>
      </c>
      <c r="B910" s="1892" t="str">
        <f>'4F'!BJ10</f>
        <v>BM9007MWO</v>
      </c>
      <c r="C910" s="1891" t="str">
        <f>'4F'!BB10&amp;" - "&amp;'4F'!$BJ$3&amp;" ("&amp;'4F'!$BJ$4&amp;")"</f>
        <v>Meter reading - Household measured (Water only)</v>
      </c>
      <c r="D910" s="1892" t="s">
        <v>751</v>
      </c>
      <c r="E910" s="1893" t="s">
        <v>10644</v>
      </c>
      <c r="F910" s="1890"/>
      <c r="G910" s="1894">
        <f>'4F'!K10</f>
        <v>0</v>
      </c>
      <c r="H910" s="1895"/>
    </row>
    <row r="911" spans="1:8">
      <c r="A911" s="1891" t="e">
        <f>INDEX(Lists!$C$4:$C$24,MATCH(Validation!$B$3,Lists!$B$4:$B$24,0))</f>
        <v>#N/A</v>
      </c>
      <c r="B911" s="1892" t="str">
        <f>'4F'!BJ11</f>
        <v>BM9033MWO</v>
      </c>
      <c r="C911" s="1891" t="str">
        <f>'4F'!BB11&amp;" - "&amp;'4F'!$BJ$3&amp;" ("&amp;'4F'!$BJ$4&amp;")"</f>
        <v>Other operating expenditure - Household measured (Water only)</v>
      </c>
      <c r="D911" s="1892" t="s">
        <v>751</v>
      </c>
      <c r="E911" s="1893" t="s">
        <v>10644</v>
      </c>
      <c r="F911" s="1890"/>
      <c r="G911" s="1894">
        <f>'4F'!K11</f>
        <v>0</v>
      </c>
      <c r="H911" s="1895"/>
    </row>
    <row r="912" spans="1:8">
      <c r="A912" s="1891" t="e">
        <f>INDEX(Lists!$C$4:$C$24,MATCH(Validation!$B$3,Lists!$B$4:$B$24,0))</f>
        <v>#N/A</v>
      </c>
      <c r="B912" s="1892" t="str">
        <f>'4F'!BJ14</f>
        <v>BM9022MWO</v>
      </c>
      <c r="C912" s="1891" t="str">
        <f>'4F'!BB14&amp;" - "&amp;'4F'!$BJ$3&amp;" ("&amp;'4F'!$BJ$4&amp;")"</f>
        <v>Third party services operating expenditure - Household measured (Water only)</v>
      </c>
      <c r="D912" s="1892" t="s">
        <v>751</v>
      </c>
      <c r="E912" s="1893" t="s">
        <v>10644</v>
      </c>
      <c r="F912" s="1890"/>
      <c r="G912" s="1894">
        <f>'4F'!K14</f>
        <v>0</v>
      </c>
      <c r="H912" s="1895"/>
    </row>
    <row r="913" spans="1:8">
      <c r="A913" s="1891" t="e">
        <f>INDEX(Lists!$C$4:$C$24,MATCH(Validation!$B$3,Lists!$B$4:$B$24,0))</f>
        <v>#N/A</v>
      </c>
      <c r="B913" s="1892" t="str">
        <f>'4F'!BJ17</f>
        <v>BM4290EXMWO</v>
      </c>
      <c r="C913" s="1891" t="str">
        <f>'4F'!BB17&amp;" - "&amp;'4F'!$BJ$3&amp;" ("&amp;'4F'!$BJ$4&amp;")"</f>
        <v>Depreciation - tangible fixed assets (on assets existing at 31 March 2015) - Household measured (Water only)</v>
      </c>
      <c r="D913" s="1892" t="s">
        <v>751</v>
      </c>
      <c r="E913" s="1893" t="s">
        <v>10644</v>
      </c>
      <c r="F913" s="1890"/>
      <c r="G913" s="1894">
        <f>'4F'!K17</f>
        <v>0</v>
      </c>
      <c r="H913" s="1895"/>
    </row>
    <row r="914" spans="1:8">
      <c r="A914" s="1891" t="e">
        <f>INDEX(Lists!$C$4:$C$24,MATCH(Validation!$B$3,Lists!$B$4:$B$24,0))</f>
        <v>#N/A</v>
      </c>
      <c r="B914" s="1892" t="str">
        <f>'4F'!BJ18</f>
        <v>BM4290AQMWO</v>
      </c>
      <c r="C914" s="1891" t="str">
        <f>'4F'!BB18&amp;" - "&amp;'4F'!$BJ$3&amp;" ("&amp;'4F'!$BJ$4&amp;")"</f>
        <v>Depreciation - tangible fixed assets (on assets acquired since 1 April 2015) - Household measured (Water only)</v>
      </c>
      <c r="D914" s="1892" t="s">
        <v>751</v>
      </c>
      <c r="E914" s="1893" t="s">
        <v>10644</v>
      </c>
      <c r="F914" s="1890"/>
      <c r="G914" s="1894">
        <f>'4F'!K18</f>
        <v>0</v>
      </c>
      <c r="H914" s="1895"/>
    </row>
    <row r="915" spans="1:8">
      <c r="A915" s="1891" t="e">
        <f>INDEX(Lists!$C$4:$C$24,MATCH(Validation!$B$3,Lists!$B$4:$B$24,0))</f>
        <v>#N/A</v>
      </c>
      <c r="B915" s="1892" t="str">
        <f>'4F'!BJ19</f>
        <v>BM9027EXMWO</v>
      </c>
      <c r="C915" s="1891" t="str">
        <f>'4F'!BB19&amp;" - "&amp;'4F'!$BJ$3&amp;" ("&amp;'4F'!$BJ$4&amp;")"</f>
        <v>Amortisation - intangible fixed assets (on assets existing at 31 March 2015) - Household measured (Water only)</v>
      </c>
      <c r="D915" s="1892" t="s">
        <v>751</v>
      </c>
      <c r="E915" s="1893" t="s">
        <v>10644</v>
      </c>
      <c r="F915" s="1890"/>
      <c r="G915" s="1894">
        <f>'4F'!K19</f>
        <v>0</v>
      </c>
      <c r="H915" s="1895"/>
    </row>
    <row r="916" spans="1:8">
      <c r="A916" s="1891" t="e">
        <f>INDEX(Lists!$C$4:$C$24,MATCH(Validation!$B$3,Lists!$B$4:$B$24,0))</f>
        <v>#N/A</v>
      </c>
      <c r="B916" s="1892" t="str">
        <f>'4F'!BJ20</f>
        <v>BM9027AQMWO</v>
      </c>
      <c r="C916" s="1891" t="str">
        <f>'4F'!BB20&amp;" - "&amp;'4F'!$BJ$3&amp;" ("&amp;'4F'!$BJ$4&amp;")"</f>
        <v>Amortisation - intangible fixed assets (on assets acquired since 1 April 2015) - Household measured (Water only)</v>
      </c>
      <c r="D916" s="1892" t="s">
        <v>751</v>
      </c>
      <c r="E916" s="1893" t="s">
        <v>10644</v>
      </c>
      <c r="F916" s="1890"/>
      <c r="G916" s="1894">
        <f>'4F'!K20</f>
        <v>0</v>
      </c>
      <c r="H916" s="1895"/>
    </row>
    <row r="917" spans="1:8">
      <c r="A917" s="1897" t="e">
        <f>INDEX(Lists!$C$4:$C$24,MATCH(Validation!$B$3,Lists!$B$4:$B$24,0))</f>
        <v>#N/A</v>
      </c>
      <c r="B917" s="1913" t="str">
        <f>'4F'!BJ23</f>
        <v>BM4017MWO</v>
      </c>
      <c r="C917" s="1897" t="str">
        <f>'4F'!BB23&amp;" - "&amp;'4F'!$BJ$3&amp;" ("&amp;'4F'!$BJ$4&amp;")"</f>
        <v>Capital expenditure - Household measured (Water only)</v>
      </c>
      <c r="D917" s="1913" t="s">
        <v>751</v>
      </c>
      <c r="E917" s="1916" t="s">
        <v>10644</v>
      </c>
      <c r="F917" s="1915"/>
      <c r="G917" s="1917">
        <f>'4F'!K23</f>
        <v>0</v>
      </c>
      <c r="H917" s="1918"/>
    </row>
    <row r="918" spans="1:8">
      <c r="A918" s="1891" t="e">
        <f>INDEX(Lists!$C$4:$C$24,MATCH(Validation!$B$3,Lists!$B$4:$B$24,0))</f>
        <v>#N/A</v>
      </c>
      <c r="B918" s="1892" t="str">
        <f>'4F'!BK7</f>
        <v>BM9030MSO</v>
      </c>
      <c r="C918" s="1891" t="str">
        <f>'4F'!BB7&amp;" - "&amp;'4F'!$BJ$3&amp;" ("&amp;'4F'!$BK$3&amp;")"</f>
        <v>Customer services - Household measured ()</v>
      </c>
      <c r="D918" s="1892" t="s">
        <v>751</v>
      </c>
      <c r="E918" s="1893" t="s">
        <v>10644</v>
      </c>
      <c r="F918" s="1890"/>
      <c r="G918" s="1894">
        <f>'4F'!L7</f>
        <v>0</v>
      </c>
      <c r="H918" s="1895"/>
    </row>
    <row r="919" spans="1:8">
      <c r="A919" s="1891" t="e">
        <f>INDEX(Lists!$C$4:$C$24,MATCH(Validation!$B$3,Lists!$B$4:$B$24,0))</f>
        <v>#N/A</v>
      </c>
      <c r="B919" s="1892" t="str">
        <f>'4F'!BK8</f>
        <v>BM9002MSO</v>
      </c>
      <c r="C919" s="1891" t="str">
        <f>'4F'!BB8&amp;" - "&amp;'4F'!$BJ$3&amp;" ("&amp;'4F'!$BK$3&amp;")"</f>
        <v>Debt management - Household measured ()</v>
      </c>
      <c r="D919" s="1892" t="s">
        <v>751</v>
      </c>
      <c r="E919" s="1893" t="s">
        <v>10644</v>
      </c>
      <c r="F919" s="1890"/>
      <c r="G919" s="1894">
        <f>'4F'!L8</f>
        <v>0</v>
      </c>
      <c r="H919" s="1895"/>
    </row>
    <row r="920" spans="1:8">
      <c r="A920" s="1891" t="e">
        <f>INDEX(Lists!$C$4:$C$24,MATCH(Validation!$B$3,Lists!$B$4:$B$24,0))</f>
        <v>#N/A</v>
      </c>
      <c r="B920" s="1892" t="str">
        <f>'4F'!BK9</f>
        <v>BM9003MSO</v>
      </c>
      <c r="C920" s="1891" t="str">
        <f>'4F'!BB9&amp;" - "&amp;'4F'!$BJ$3&amp;" ("&amp;'4F'!$BK$3&amp;")"</f>
        <v>Doubtful debts - Household measured ()</v>
      </c>
      <c r="D920" s="1892" t="s">
        <v>751</v>
      </c>
      <c r="E920" s="1893" t="s">
        <v>10644</v>
      </c>
      <c r="F920" s="1890"/>
      <c r="G920" s="1894">
        <f>'4F'!L9</f>
        <v>0</v>
      </c>
      <c r="H920" s="1895"/>
    </row>
    <row r="921" spans="1:8">
      <c r="A921" s="1891" t="e">
        <f>INDEX(Lists!$C$4:$C$24,MATCH(Validation!$B$3,Lists!$B$4:$B$24,0))</f>
        <v>#N/A</v>
      </c>
      <c r="B921" s="1892" t="str">
        <f>'4F'!BK10</f>
        <v>BM9007MSO</v>
      </c>
      <c r="C921" s="1891" t="str">
        <f>'4F'!BB10&amp;" - "&amp;'4F'!$BJ$3&amp;" ("&amp;'4F'!$BK$3&amp;")"</f>
        <v>Meter reading - Household measured ()</v>
      </c>
      <c r="D921" s="1892" t="s">
        <v>751</v>
      </c>
      <c r="E921" s="1893" t="s">
        <v>10644</v>
      </c>
      <c r="F921" s="1890"/>
      <c r="G921" s="1894">
        <f>'4F'!L10</f>
        <v>0</v>
      </c>
      <c r="H921" s="1895"/>
    </row>
    <row r="922" spans="1:8">
      <c r="A922" s="1891" t="e">
        <f>INDEX(Lists!$C$4:$C$24,MATCH(Validation!$B$3,Lists!$B$4:$B$24,0))</f>
        <v>#N/A</v>
      </c>
      <c r="B922" s="1892" t="str">
        <f>'4F'!BK11</f>
        <v>BM9033MSO</v>
      </c>
      <c r="C922" s="1891" t="str">
        <f>'4F'!BB11&amp;" - "&amp;'4F'!$BJ$3&amp;" ("&amp;'4F'!$BK$3&amp;")"</f>
        <v>Other operating expenditure - Household measured ()</v>
      </c>
      <c r="D922" s="1892" t="s">
        <v>751</v>
      </c>
      <c r="E922" s="1893" t="s">
        <v>10644</v>
      </c>
      <c r="F922" s="1890"/>
      <c r="G922" s="1894">
        <f>'4F'!L11</f>
        <v>0</v>
      </c>
      <c r="H922" s="1895"/>
    </row>
    <row r="923" spans="1:8">
      <c r="A923" s="1891" t="e">
        <f>INDEX(Lists!$C$4:$C$24,MATCH(Validation!$B$3,Lists!$B$4:$B$24,0))</f>
        <v>#N/A</v>
      </c>
      <c r="B923" s="1892" t="str">
        <f>'4F'!BK14</f>
        <v>BM9022MSO</v>
      </c>
      <c r="C923" s="1891" t="str">
        <f>'4F'!BB14&amp;" - "&amp;'4F'!$BJ$3&amp;" ("&amp;'4F'!$BK$3&amp;")"</f>
        <v>Third party services operating expenditure - Household measured ()</v>
      </c>
      <c r="D923" s="1892" t="s">
        <v>751</v>
      </c>
      <c r="E923" s="1893" t="s">
        <v>10644</v>
      </c>
      <c r="F923" s="1890"/>
      <c r="G923" s="1894">
        <f>'4F'!L14</f>
        <v>0</v>
      </c>
      <c r="H923" s="1895"/>
    </row>
    <row r="924" spans="1:8">
      <c r="A924" s="1891" t="e">
        <f>INDEX(Lists!$C$4:$C$24,MATCH(Validation!$B$3,Lists!$B$4:$B$24,0))</f>
        <v>#N/A</v>
      </c>
      <c r="B924" s="1892" t="str">
        <f>'4F'!BK17</f>
        <v>BM4290EXMSO</v>
      </c>
      <c r="C924" s="1891" t="str">
        <f>'4F'!BB17&amp;" - "&amp;'4F'!$BJ$3&amp;" ("&amp;'4F'!$BK$3&amp;")"</f>
        <v>Depreciation - tangible fixed assets (on assets existing at 31 March 2015) - Household measured ()</v>
      </c>
      <c r="D924" s="1892" t="s">
        <v>751</v>
      </c>
      <c r="E924" s="1893" t="s">
        <v>10644</v>
      </c>
      <c r="F924" s="1890"/>
      <c r="G924" s="1894">
        <f>'4F'!L17</f>
        <v>0</v>
      </c>
      <c r="H924" s="1895"/>
    </row>
    <row r="925" spans="1:8">
      <c r="A925" s="1891" t="e">
        <f>INDEX(Lists!$C$4:$C$24,MATCH(Validation!$B$3,Lists!$B$4:$B$24,0))</f>
        <v>#N/A</v>
      </c>
      <c r="B925" s="1892" t="str">
        <f>'4F'!BK18</f>
        <v>BM4290AQMSO</v>
      </c>
      <c r="C925" s="1891" t="str">
        <f>'4F'!BB18&amp;" - "&amp;'4F'!$BJ$3&amp;" ("&amp;'4F'!$BK$3&amp;")"</f>
        <v>Depreciation - tangible fixed assets (on assets acquired since 1 April 2015) - Household measured ()</v>
      </c>
      <c r="D925" s="1892" t="s">
        <v>751</v>
      </c>
      <c r="E925" s="1893" t="s">
        <v>10644</v>
      </c>
      <c r="F925" s="1890"/>
      <c r="G925" s="1894">
        <f>'4F'!L18</f>
        <v>0</v>
      </c>
      <c r="H925" s="1895"/>
    </row>
    <row r="926" spans="1:8">
      <c r="A926" s="1891" t="e">
        <f>INDEX(Lists!$C$4:$C$24,MATCH(Validation!$B$3,Lists!$B$4:$B$24,0))</f>
        <v>#N/A</v>
      </c>
      <c r="B926" s="1892" t="str">
        <f>'4F'!BK19</f>
        <v>BM9027EXMSO</v>
      </c>
      <c r="C926" s="1891" t="str">
        <f>'4F'!BB19&amp;" - "&amp;'4F'!$BJ$3&amp;" ("&amp;'4F'!$BK$3&amp;")"</f>
        <v>Amortisation - intangible fixed assets (on assets existing at 31 March 2015) - Household measured ()</v>
      </c>
      <c r="D926" s="1892" t="s">
        <v>751</v>
      </c>
      <c r="E926" s="1893" t="s">
        <v>10644</v>
      </c>
      <c r="F926" s="1890"/>
      <c r="G926" s="1894">
        <f>'4F'!L19</f>
        <v>0</v>
      </c>
      <c r="H926" s="1895"/>
    </row>
    <row r="927" spans="1:8">
      <c r="A927" s="1891" t="e">
        <f>INDEX(Lists!$C$4:$C$24,MATCH(Validation!$B$3,Lists!$B$4:$B$24,0))</f>
        <v>#N/A</v>
      </c>
      <c r="B927" s="1892" t="str">
        <f>'4F'!BK20</f>
        <v>BM9027AQMSO</v>
      </c>
      <c r="C927" s="1891" t="str">
        <f>'4F'!BB20&amp;" - "&amp;'4F'!$BJ$3&amp;" ("&amp;'4F'!$BK$3&amp;")"</f>
        <v>Amortisation - intangible fixed assets (on assets acquired since 1 April 2015) - Household measured ()</v>
      </c>
      <c r="D927" s="1892" t="s">
        <v>751</v>
      </c>
      <c r="E927" s="1893" t="s">
        <v>10644</v>
      </c>
      <c r="F927" s="1890"/>
      <c r="G927" s="1894">
        <f>'4F'!L20</f>
        <v>0</v>
      </c>
      <c r="H927" s="1895"/>
    </row>
    <row r="928" spans="1:8">
      <c r="A928" s="1897" t="e">
        <f>INDEX(Lists!$C$4:$C$24,MATCH(Validation!$B$3,Lists!$B$4:$B$24,0))</f>
        <v>#N/A</v>
      </c>
      <c r="B928" s="1913" t="str">
        <f>'4F'!BK23</f>
        <v>BM4017MSO</v>
      </c>
      <c r="C928" s="1897" t="str">
        <f>'4F'!BB23&amp;" - "&amp;'4F'!$BJ$3&amp;" ("&amp;'4F'!$BK$3&amp;")"</f>
        <v>Capital expenditure - Household measured ()</v>
      </c>
      <c r="D928" s="1913" t="s">
        <v>751</v>
      </c>
      <c r="E928" s="1916" t="s">
        <v>10644</v>
      </c>
      <c r="F928" s="1915"/>
      <c r="G928" s="1917">
        <f>'4F'!L23</f>
        <v>0</v>
      </c>
      <c r="H928" s="1918"/>
    </row>
    <row r="929" spans="1:8">
      <c r="A929" s="1891" t="e">
        <f>INDEX(Lists!$C$4:$C$24,MATCH(Validation!$B$3,Lists!$B$4:$B$24,0))</f>
        <v>#N/A</v>
      </c>
      <c r="B929" s="1892" t="str">
        <f>'4F'!BL7</f>
        <v>BM9030MWS</v>
      </c>
      <c r="C929" s="1891" t="str">
        <f>'4F'!BB7&amp;" - "&amp;'4F'!$BJ$3&amp;" ("&amp;'4F'!$BL$4&amp;")"</f>
        <v>Customer services - Household measured (Water and wastewater)</v>
      </c>
      <c r="D929" s="1892" t="s">
        <v>751</v>
      </c>
      <c r="E929" s="1893" t="s">
        <v>10644</v>
      </c>
      <c r="F929" s="1890"/>
      <c r="G929" s="1894">
        <f>'4F'!M7</f>
        <v>0</v>
      </c>
      <c r="H929" s="1895"/>
    </row>
    <row r="930" spans="1:8">
      <c r="A930" s="1891" t="e">
        <f>INDEX(Lists!$C$4:$C$24,MATCH(Validation!$B$3,Lists!$B$4:$B$24,0))</f>
        <v>#N/A</v>
      </c>
      <c r="B930" s="1892" t="str">
        <f>'4F'!BL8</f>
        <v>BM9002MWS</v>
      </c>
      <c r="C930" s="1891" t="str">
        <f>'4F'!BB8&amp;" - "&amp;'4F'!$BJ$3&amp;" ("&amp;'4F'!$BL$4&amp;")"</f>
        <v>Debt management - Household measured (Water and wastewater)</v>
      </c>
      <c r="D930" s="1892" t="s">
        <v>751</v>
      </c>
      <c r="E930" s="1893" t="s">
        <v>10644</v>
      </c>
      <c r="F930" s="1890"/>
      <c r="G930" s="1894">
        <f>'4F'!M8</f>
        <v>0</v>
      </c>
      <c r="H930" s="1895"/>
    </row>
    <row r="931" spans="1:8">
      <c r="A931" s="1891" t="e">
        <f>INDEX(Lists!$C$4:$C$24,MATCH(Validation!$B$3,Lists!$B$4:$B$24,0))</f>
        <v>#N/A</v>
      </c>
      <c r="B931" s="1892" t="str">
        <f>'4F'!BL9</f>
        <v>BM9003MWS</v>
      </c>
      <c r="C931" s="1891" t="str">
        <f>'4F'!BB9&amp;" - "&amp;'4F'!$BJ$3&amp;" ("&amp;'4F'!$BL$4&amp;")"</f>
        <v>Doubtful debts - Household measured (Water and wastewater)</v>
      </c>
      <c r="D931" s="1892" t="s">
        <v>751</v>
      </c>
      <c r="E931" s="1893" t="s">
        <v>10644</v>
      </c>
      <c r="F931" s="1890"/>
      <c r="G931" s="1894">
        <f>'4F'!M9</f>
        <v>0</v>
      </c>
      <c r="H931" s="1895"/>
    </row>
    <row r="932" spans="1:8">
      <c r="A932" s="1891" t="e">
        <f>INDEX(Lists!$C$4:$C$24,MATCH(Validation!$B$3,Lists!$B$4:$B$24,0))</f>
        <v>#N/A</v>
      </c>
      <c r="B932" s="1892" t="str">
        <f>'4F'!BL10</f>
        <v>BM9007MWS</v>
      </c>
      <c r="C932" s="1891" t="str">
        <f>'4F'!BB10&amp;" - "&amp;'4F'!$BJ$3&amp;" ("&amp;'4F'!$BL$4&amp;")"</f>
        <v>Meter reading - Household measured (Water and wastewater)</v>
      </c>
      <c r="D932" s="1892" t="s">
        <v>751</v>
      </c>
      <c r="E932" s="1893" t="s">
        <v>10644</v>
      </c>
      <c r="F932" s="1890"/>
      <c r="G932" s="1894">
        <f>'4F'!M10</f>
        <v>0</v>
      </c>
      <c r="H932" s="1895"/>
    </row>
    <row r="933" spans="1:8">
      <c r="A933" s="1891" t="e">
        <f>INDEX(Lists!$C$4:$C$24,MATCH(Validation!$B$3,Lists!$B$4:$B$24,0))</f>
        <v>#N/A</v>
      </c>
      <c r="B933" s="1892" t="str">
        <f>'4F'!BL11</f>
        <v>BM9033MWS</v>
      </c>
      <c r="C933" s="1891" t="str">
        <f>'4F'!BB11&amp;" - "&amp;'4F'!$BJ$3&amp;" ("&amp;'4F'!$BL$4&amp;")"</f>
        <v>Other operating expenditure - Household measured (Water and wastewater)</v>
      </c>
      <c r="D933" s="1892" t="s">
        <v>751</v>
      </c>
      <c r="E933" s="1893" t="s">
        <v>10644</v>
      </c>
      <c r="F933" s="1890"/>
      <c r="G933" s="1894">
        <f>'4F'!M11</f>
        <v>0</v>
      </c>
      <c r="H933" s="1895"/>
    </row>
    <row r="934" spans="1:8">
      <c r="A934" s="1891" t="e">
        <f>INDEX(Lists!$C$4:$C$24,MATCH(Validation!$B$3,Lists!$B$4:$B$24,0))</f>
        <v>#N/A</v>
      </c>
      <c r="B934" s="1892" t="str">
        <f>'4F'!BL14</f>
        <v>BM9022MWS</v>
      </c>
      <c r="C934" s="1891" t="str">
        <f>'4F'!BB14&amp;" - "&amp;'4F'!$BJ$3&amp;" ("&amp;'4F'!$BL$4&amp;")"</f>
        <v>Third party services operating expenditure - Household measured (Water and wastewater)</v>
      </c>
      <c r="D934" s="1892" t="s">
        <v>751</v>
      </c>
      <c r="E934" s="1893" t="s">
        <v>10644</v>
      </c>
      <c r="F934" s="1890"/>
      <c r="G934" s="1894">
        <f>'4F'!M14</f>
        <v>0</v>
      </c>
      <c r="H934" s="1895"/>
    </row>
    <row r="935" spans="1:8">
      <c r="A935" s="1891" t="e">
        <f>INDEX(Lists!$C$4:$C$24,MATCH(Validation!$B$3,Lists!$B$4:$B$24,0))</f>
        <v>#N/A</v>
      </c>
      <c r="B935" s="1892" t="str">
        <f>'4F'!BL17</f>
        <v>BM4290EXMWS</v>
      </c>
      <c r="C935" s="1891" t="str">
        <f>'4F'!BB17&amp;" - "&amp;'4F'!$BJ$3&amp;" ("&amp;'4F'!$BL$4&amp;")"</f>
        <v>Depreciation - tangible fixed assets (on assets existing at 31 March 2015) - Household measured (Water and wastewater)</v>
      </c>
      <c r="D935" s="1892" t="s">
        <v>751</v>
      </c>
      <c r="E935" s="1893" t="s">
        <v>10644</v>
      </c>
      <c r="F935" s="1890"/>
      <c r="G935" s="1894">
        <f>'4F'!M17</f>
        <v>0</v>
      </c>
      <c r="H935" s="1895"/>
    </row>
    <row r="936" spans="1:8">
      <c r="A936" s="1891" t="e">
        <f>INDEX(Lists!$C$4:$C$24,MATCH(Validation!$B$3,Lists!$B$4:$B$24,0))</f>
        <v>#N/A</v>
      </c>
      <c r="B936" s="1892" t="str">
        <f>'4F'!BL18</f>
        <v>BM4290AQMWS</v>
      </c>
      <c r="C936" s="1891" t="str">
        <f>'4F'!BB18&amp;" - "&amp;'4F'!$BJ$3&amp;" ("&amp;'4F'!$BL$4&amp;")"</f>
        <v>Depreciation - tangible fixed assets (on assets acquired since 1 April 2015) - Household measured (Water and wastewater)</v>
      </c>
      <c r="D936" s="1892" t="s">
        <v>751</v>
      </c>
      <c r="E936" s="1893" t="s">
        <v>10644</v>
      </c>
      <c r="F936" s="1890"/>
      <c r="G936" s="1894">
        <f>'4F'!M18</f>
        <v>0</v>
      </c>
      <c r="H936" s="1895"/>
    </row>
    <row r="937" spans="1:8">
      <c r="A937" s="1891" t="e">
        <f>INDEX(Lists!$C$4:$C$24,MATCH(Validation!$B$3,Lists!$B$4:$B$24,0))</f>
        <v>#N/A</v>
      </c>
      <c r="B937" s="1892" t="str">
        <f>'4F'!BL19</f>
        <v>BM9027EXMWS</v>
      </c>
      <c r="C937" s="1891" t="str">
        <f>'4F'!BB19&amp;" - "&amp;'4F'!$BJ$3&amp;" ("&amp;'4F'!$BL$4&amp;")"</f>
        <v>Amortisation - intangible fixed assets (on assets existing at 31 March 2015) - Household measured (Water and wastewater)</v>
      </c>
      <c r="D937" s="1892" t="s">
        <v>751</v>
      </c>
      <c r="E937" s="1893" t="s">
        <v>10644</v>
      </c>
      <c r="F937" s="1890"/>
      <c r="G937" s="1894">
        <f>'4F'!M19</f>
        <v>0</v>
      </c>
      <c r="H937" s="1895"/>
    </row>
    <row r="938" spans="1:8">
      <c r="A938" s="1891" t="e">
        <f>INDEX(Lists!$C$4:$C$24,MATCH(Validation!$B$3,Lists!$B$4:$B$24,0))</f>
        <v>#N/A</v>
      </c>
      <c r="B938" s="1892" t="str">
        <f>'4F'!BL20</f>
        <v>BM9027AQMWS</v>
      </c>
      <c r="C938" s="1891" t="str">
        <f>'4F'!BB20&amp;" - "&amp;'4F'!$BJ$3&amp;" ("&amp;'4F'!$BL$4&amp;")"</f>
        <v>Amortisation - intangible fixed assets (on assets acquired since 1 April 2015) - Household measured (Water and wastewater)</v>
      </c>
      <c r="D938" s="1892" t="s">
        <v>751</v>
      </c>
      <c r="E938" s="1893" t="s">
        <v>10644</v>
      </c>
      <c r="F938" s="1890"/>
      <c r="G938" s="1894">
        <f>'4F'!M20</f>
        <v>0</v>
      </c>
      <c r="H938" s="1895"/>
    </row>
    <row r="939" spans="1:8">
      <c r="A939" s="1897" t="e">
        <f>INDEX(Lists!$C$4:$C$24,MATCH(Validation!$B$3,Lists!$B$4:$B$24,0))</f>
        <v>#N/A</v>
      </c>
      <c r="B939" s="1913" t="str">
        <f>'4F'!BL23</f>
        <v>BM4017MWS</v>
      </c>
      <c r="C939" s="1897" t="str">
        <f>'4F'!BB23&amp;" - "&amp;'4F'!$BJ$3&amp;" ("&amp;'4F'!$BL$4&amp;")"</f>
        <v>Capital expenditure - Household measured (Water and wastewater)</v>
      </c>
      <c r="D939" s="1913" t="s">
        <v>751</v>
      </c>
      <c r="E939" s="1916" t="s">
        <v>10644</v>
      </c>
      <c r="F939" s="1915"/>
      <c r="G939" s="1917">
        <f>'4F'!M23</f>
        <v>0</v>
      </c>
      <c r="H939" s="1918"/>
    </row>
    <row r="940" spans="1:8">
      <c r="A940" s="1891" t="e">
        <f>INDEX(Lists!$C$4:$C$24,MATCH(Validation!$B$3,Lists!$B$4:$B$24,0))</f>
        <v>#N/A</v>
      </c>
      <c r="B940" s="1892" t="str">
        <f>'4F'!BN26</f>
        <v>R3006</v>
      </c>
      <c r="C940" s="1891" t="str">
        <f>'4F'!BB26</f>
        <v>Demand-side water efficiency - gross expenditure</v>
      </c>
      <c r="D940" s="1892" t="s">
        <v>751</v>
      </c>
      <c r="E940" s="1893" t="s">
        <v>10644</v>
      </c>
      <c r="F940" s="1890"/>
      <c r="G940" s="1894">
        <f>'4F'!O26</f>
        <v>0</v>
      </c>
      <c r="H940" s="1895"/>
    </row>
    <row r="941" spans="1:8">
      <c r="A941" s="1891" t="e">
        <f>INDEX(Lists!$C$4:$C$24,MATCH(Validation!$B$3,Lists!$B$4:$B$24,0))</f>
        <v>#N/A</v>
      </c>
      <c r="B941" s="1892" t="str">
        <f>'4F'!BN27</f>
        <v>R3007</v>
      </c>
      <c r="C941" s="1891" t="str">
        <f>'4F'!BB27</f>
        <v>Demand-side water efficiency - expenditure funded by wholesale</v>
      </c>
      <c r="D941" s="1892" t="s">
        <v>751</v>
      </c>
      <c r="E941" s="1893" t="s">
        <v>10644</v>
      </c>
      <c r="F941" s="1890"/>
      <c r="G941" s="1894">
        <f>'4F'!O27</f>
        <v>0</v>
      </c>
      <c r="H941" s="1895"/>
    </row>
    <row r="942" spans="1:8">
      <c r="A942" s="1891" t="e">
        <f>INDEX(Lists!$C$4:$C$24,MATCH(Validation!$B$3,Lists!$B$4:$B$24,0))</f>
        <v>#N/A</v>
      </c>
      <c r="B942" s="1892" t="str">
        <f>'4F'!BN29</f>
        <v>R3009</v>
      </c>
      <c r="C942" s="1891" t="str">
        <f>'4F'!BB29</f>
        <v>Customer-side leak repairs - gross expenditure</v>
      </c>
      <c r="D942" s="1892" t="s">
        <v>751</v>
      </c>
      <c r="E942" s="1893" t="s">
        <v>10644</v>
      </c>
      <c r="F942" s="1890"/>
      <c r="G942" s="1894">
        <f>'4F'!O29</f>
        <v>0</v>
      </c>
      <c r="H942" s="1895"/>
    </row>
    <row r="943" spans="1:8" ht="15" thickBot="1">
      <c r="A943" s="1891" t="e">
        <f>INDEX(Lists!$C$4:$C$24,MATCH(Validation!$B$3,Lists!$B$4:$B$24,0))</f>
        <v>#N/A</v>
      </c>
      <c r="B943" s="1910" t="str">
        <f>'4F'!BN30</f>
        <v>R3010</v>
      </c>
      <c r="C943" s="1903" t="str">
        <f>'4F'!BB30</f>
        <v>Customer-side leak repairs - expenditure funded by wholesale</v>
      </c>
      <c r="D943" s="1892" t="s">
        <v>751</v>
      </c>
      <c r="E943" s="1893" t="s">
        <v>10644</v>
      </c>
      <c r="F943" s="1890"/>
      <c r="G943" s="1927">
        <f>'4F'!O30</f>
        <v>0</v>
      </c>
      <c r="H943" s="1895"/>
    </row>
    <row r="944" spans="1:8">
      <c r="A944" s="1902" t="e">
        <f>INDEX(Lists!$C$4:$C$24,MATCH(Validation!$B$3,Lists!$B$4:$B$24,0))</f>
        <v>#N/A</v>
      </c>
      <c r="B944" s="1891" t="str">
        <f>'4G'!AF7</f>
        <v>BM349TAS</v>
      </c>
      <c r="C944" s="1891" t="str">
        <f>'4G'!AB7&amp;" - "&amp;'4G'!$AF$3</f>
        <v>Capital maintenance charges - Water</v>
      </c>
      <c r="D944" s="1905" t="s">
        <v>751</v>
      </c>
      <c r="E944" s="1929" t="s">
        <v>10644</v>
      </c>
      <c r="F944" s="1930"/>
      <c r="G944" s="1931">
        <f>'4G'!G7</f>
        <v>0</v>
      </c>
      <c r="H944" s="1932"/>
    </row>
    <row r="945" spans="1:8">
      <c r="A945" s="1891" t="e">
        <f>INDEX(Lists!$C$4:$C$24,MATCH(Validation!$B$3,Lists!$B$4:$B$24,0))</f>
        <v>#N/A</v>
      </c>
      <c r="B945" s="1891" t="str">
        <f>'4G'!AF11</f>
        <v>A10007WW</v>
      </c>
      <c r="C945" s="1891" t="str">
        <f>'4G'!AB11&amp;" - "&amp;'4G'!$AF$3</f>
        <v>Other income - Water</v>
      </c>
      <c r="D945" s="1892" t="s">
        <v>751</v>
      </c>
      <c r="E945" s="1893" t="s">
        <v>10644</v>
      </c>
      <c r="F945" s="1890"/>
      <c r="G945" s="1894">
        <f>'4G'!G11</f>
        <v>0</v>
      </c>
      <c r="H945" s="1895"/>
    </row>
    <row r="946" spans="1:8">
      <c r="A946" s="1891" t="e">
        <f>INDEX(Lists!$C$4:$C$24,MATCH(Validation!$B$3,Lists!$B$4:$B$24,0))</f>
        <v>#N/A</v>
      </c>
      <c r="B946" s="1891" t="str">
        <f>'4G'!AF12</f>
        <v>A10008WW</v>
      </c>
      <c r="C946" s="1891" t="str">
        <f>'4G'!AB12&amp;" - "&amp;'4G'!$AF$3</f>
        <v>Interest income - Water</v>
      </c>
      <c r="D946" s="1892" t="s">
        <v>751</v>
      </c>
      <c r="E946" s="1893" t="s">
        <v>10644</v>
      </c>
      <c r="F946" s="1890"/>
      <c r="G946" s="1894">
        <f>'4G'!G12</f>
        <v>0</v>
      </c>
      <c r="H946" s="1895"/>
    </row>
    <row r="947" spans="1:8">
      <c r="A947" s="1891" t="e">
        <f>INDEX(Lists!$C$4:$C$24,MATCH(Validation!$B$3,Lists!$B$4:$B$24,0))</f>
        <v>#N/A</v>
      </c>
      <c r="B947" s="1891" t="str">
        <f>'4G'!AF13</f>
        <v>A10009WW</v>
      </c>
      <c r="C947" s="1891" t="str">
        <f>'4G'!AB13&amp;" - "&amp;'4G'!$AF$3</f>
        <v>Interest expense - Water</v>
      </c>
      <c r="D947" s="1892" t="s">
        <v>751</v>
      </c>
      <c r="E947" s="1893" t="s">
        <v>10644</v>
      </c>
      <c r="F947" s="1890"/>
      <c r="G947" s="1894">
        <f>'4G'!G13</f>
        <v>0</v>
      </c>
      <c r="H947" s="1895"/>
    </row>
    <row r="948" spans="1:8">
      <c r="A948" s="1891" t="e">
        <f>INDEX(Lists!$C$4:$C$24,MATCH(Validation!$B$3,Lists!$B$4:$B$24,0))</f>
        <v>#N/A</v>
      </c>
      <c r="B948" s="1891" t="str">
        <f>'4G'!AF14</f>
        <v>A10010WW</v>
      </c>
      <c r="C948" s="1891" t="str">
        <f>'4G'!AB14&amp;" - "&amp;'4G'!$AF$3</f>
        <v>Other interest expense - Water</v>
      </c>
      <c r="D948" s="1892" t="s">
        <v>751</v>
      </c>
      <c r="E948" s="1893" t="s">
        <v>10644</v>
      </c>
      <c r="F948" s="1890"/>
      <c r="G948" s="1894">
        <f>'4G'!G14</f>
        <v>0</v>
      </c>
      <c r="H948" s="1895"/>
    </row>
    <row r="949" spans="1:8">
      <c r="A949" s="1897" t="e">
        <f>INDEX(Lists!$C$4:$C$24,MATCH(Validation!$B$3,Lists!$B$4:$B$24,0))</f>
        <v>#N/A</v>
      </c>
      <c r="B949" s="1897" t="str">
        <f>'4G'!AF17</f>
        <v>A10012WW</v>
      </c>
      <c r="C949" s="1897" t="str">
        <f>'4G'!AB17&amp;" - "&amp;'4G'!$AF$3</f>
        <v>Fair value gains/(losses) on financial instruments - Water</v>
      </c>
      <c r="D949" s="1913" t="s">
        <v>751</v>
      </c>
      <c r="E949" s="1916" t="s">
        <v>10644</v>
      </c>
      <c r="F949" s="1915"/>
      <c r="G949" s="1917">
        <f>'4G'!G17</f>
        <v>0</v>
      </c>
      <c r="H949" s="1918"/>
    </row>
    <row r="950" spans="1:8">
      <c r="A950" s="1891" t="e">
        <f>INDEX(Lists!$C$4:$C$24,MATCH(Validation!$B$3,Lists!$B$4:$B$24,0))</f>
        <v>#N/A</v>
      </c>
      <c r="B950" s="1891" t="str">
        <f>'4G'!AG7</f>
        <v>BM815TAS</v>
      </c>
      <c r="C950" s="1891" t="str">
        <f>'4G'!AB7&amp;" - "&amp;'4G'!$AG$3</f>
        <v>Capital maintenance charges - Wastewater</v>
      </c>
      <c r="D950" s="1892" t="s">
        <v>751</v>
      </c>
      <c r="E950" s="1893" t="s">
        <v>10644</v>
      </c>
      <c r="F950" s="1890"/>
      <c r="G950" s="1894">
        <f>'4G'!H7</f>
        <v>0</v>
      </c>
      <c r="H950" s="1895"/>
    </row>
    <row r="951" spans="1:8">
      <c r="A951" s="1891" t="e">
        <f>INDEX(Lists!$C$4:$C$24,MATCH(Validation!$B$3,Lists!$B$4:$B$24,0))</f>
        <v>#N/A</v>
      </c>
      <c r="B951" s="1891" t="str">
        <f>'4G'!AG11</f>
        <v>A10007WS</v>
      </c>
      <c r="C951" s="1891" t="str">
        <f>'4G'!AB11&amp;" - "&amp;'4G'!$AG$3</f>
        <v>Other income - Wastewater</v>
      </c>
      <c r="D951" s="1892" t="s">
        <v>751</v>
      </c>
      <c r="E951" s="1893" t="s">
        <v>10644</v>
      </c>
      <c r="F951" s="1890"/>
      <c r="G951" s="1894">
        <f>'4G'!H11</f>
        <v>0</v>
      </c>
      <c r="H951" s="1895"/>
    </row>
    <row r="952" spans="1:8">
      <c r="A952" s="1891" t="e">
        <f>INDEX(Lists!$C$4:$C$24,MATCH(Validation!$B$3,Lists!$B$4:$B$24,0))</f>
        <v>#N/A</v>
      </c>
      <c r="B952" s="1891" t="str">
        <f>'4G'!AG12</f>
        <v>A10008WS</v>
      </c>
      <c r="C952" s="1891" t="str">
        <f>'4G'!AB12&amp;" - "&amp;'4G'!$AG$3</f>
        <v>Interest income - Wastewater</v>
      </c>
      <c r="D952" s="1892" t="s">
        <v>751</v>
      </c>
      <c r="E952" s="1893" t="s">
        <v>10644</v>
      </c>
      <c r="F952" s="1890"/>
      <c r="G952" s="1894">
        <f>'4G'!H12</f>
        <v>0</v>
      </c>
      <c r="H952" s="1895"/>
    </row>
    <row r="953" spans="1:8">
      <c r="A953" s="1891" t="e">
        <f>INDEX(Lists!$C$4:$C$24,MATCH(Validation!$B$3,Lists!$B$4:$B$24,0))</f>
        <v>#N/A</v>
      </c>
      <c r="B953" s="1891" t="str">
        <f>'4G'!AG13</f>
        <v>A10009WS</v>
      </c>
      <c r="C953" s="1891" t="str">
        <f>'4G'!AB13&amp;" - "&amp;'4G'!$AG$3</f>
        <v>Interest expense - Wastewater</v>
      </c>
      <c r="D953" s="1892" t="s">
        <v>751</v>
      </c>
      <c r="E953" s="1893" t="s">
        <v>10644</v>
      </c>
      <c r="F953" s="1890"/>
      <c r="G953" s="1894">
        <f>'4G'!H13</f>
        <v>0</v>
      </c>
      <c r="H953" s="1895"/>
    </row>
    <row r="954" spans="1:8">
      <c r="A954" s="1891" t="e">
        <f>INDEX(Lists!$C$4:$C$24,MATCH(Validation!$B$3,Lists!$B$4:$B$24,0))</f>
        <v>#N/A</v>
      </c>
      <c r="B954" s="1891" t="str">
        <f>'4G'!AG14</f>
        <v>A10010WS</v>
      </c>
      <c r="C954" s="1891" t="str">
        <f>'4G'!AB14&amp;" - "&amp;'4G'!$AG$3</f>
        <v>Other interest expense - Wastewater</v>
      </c>
      <c r="D954" s="1892" t="s">
        <v>751</v>
      </c>
      <c r="E954" s="1893" t="s">
        <v>10644</v>
      </c>
      <c r="F954" s="1890"/>
      <c r="G954" s="1894">
        <f>'4G'!H14</f>
        <v>0</v>
      </c>
      <c r="H954" s="1895"/>
    </row>
    <row r="955" spans="1:8" ht="15" thickBot="1">
      <c r="A955" s="1891" t="e">
        <f>INDEX(Lists!$C$4:$C$24,MATCH(Validation!$B$3,Lists!$B$4:$B$24,0))</f>
        <v>#N/A</v>
      </c>
      <c r="B955" s="1891" t="str">
        <f>'4G'!AG17</f>
        <v>A10012WS</v>
      </c>
      <c r="C955" s="1891" t="str">
        <f>'4G'!AB17&amp;" - "&amp;'4G'!$AG$3</f>
        <v>Fair value gains/(losses) on financial instruments - Wastewater</v>
      </c>
      <c r="D955" s="1892" t="s">
        <v>751</v>
      </c>
      <c r="E955" s="1893" t="s">
        <v>10644</v>
      </c>
      <c r="F955" s="1890"/>
      <c r="G955" s="1894">
        <f>'4G'!H17</f>
        <v>0</v>
      </c>
      <c r="H955" s="1895"/>
    </row>
    <row r="956" spans="1:8">
      <c r="A956" s="1973" t="e">
        <f>INDEX(Lists!$C$4:$C$24,MATCH(Validation!$B$3,Lists!$B$4:$B$24,0))</f>
        <v>#N/A</v>
      </c>
      <c r="B956" s="1973" t="str">
        <f>'4H'!AF10</f>
        <v>T19004PT</v>
      </c>
      <c r="C956" s="1973" t="str">
        <f>'4H'!AB10</f>
        <v>Post tax return on regulated equity</v>
      </c>
      <c r="D956" s="1905" t="s">
        <v>76</v>
      </c>
      <c r="E956" s="1929" t="s">
        <v>10644</v>
      </c>
      <c r="F956" s="1930"/>
      <c r="G956" s="1974">
        <f>'4H'!G10</f>
        <v>0</v>
      </c>
      <c r="H956" s="1932"/>
    </row>
    <row r="957" spans="1:8">
      <c r="A957" s="1953" t="e">
        <f>INDEX(Lists!$C$4:$C$24,MATCH(Validation!$B$3,Lists!$B$4:$B$24,0))</f>
        <v>#N/A</v>
      </c>
      <c r="B957" s="1953" t="str">
        <f>'4H'!AF11</f>
        <v>T19004</v>
      </c>
      <c r="C957" s="1953" t="str">
        <f>'4H'!AB11</f>
        <v>RORE (return on regulated equity)</v>
      </c>
      <c r="D957" s="1892" t="s">
        <v>76</v>
      </c>
      <c r="E957" s="1893" t="s">
        <v>10644</v>
      </c>
      <c r="F957" s="1890"/>
      <c r="G957" s="1954">
        <f>'4H'!G11</f>
        <v>0</v>
      </c>
      <c r="H957" s="1895"/>
    </row>
    <row r="958" spans="1:8">
      <c r="A958" s="1953" t="e">
        <f>INDEX(Lists!$C$4:$C$24,MATCH(Validation!$B$3,Lists!$B$4:$B$24,0))</f>
        <v>#N/A</v>
      </c>
      <c r="B958" s="1953" t="str">
        <f>'4H'!AF12</f>
        <v>CR1050</v>
      </c>
      <c r="C958" s="1953" t="str">
        <f>'4H'!AB12</f>
        <v>Dividend yield</v>
      </c>
      <c r="D958" s="1892" t="s">
        <v>76</v>
      </c>
      <c r="E958" s="1893" t="s">
        <v>10644</v>
      </c>
      <c r="F958" s="1890"/>
      <c r="G958" s="1954">
        <f>'4H'!G12</f>
        <v>0</v>
      </c>
      <c r="H958" s="1895"/>
    </row>
    <row r="959" spans="1:8">
      <c r="A959" s="1891" t="e">
        <f>INDEX(Lists!$C$4:$C$24,MATCH(Validation!$B$3,Lists!$B$4:$B$24,0))</f>
        <v>#N/A</v>
      </c>
      <c r="B959" s="1891" t="str">
        <f>'4H'!AF15</f>
        <v>A8012FM</v>
      </c>
      <c r="C959" s="1891" t="str">
        <f>'4H'!AB15</f>
        <v>Credit rating</v>
      </c>
      <c r="D959" s="1892" t="s">
        <v>3701</v>
      </c>
      <c r="E959" s="1893" t="s">
        <v>10644</v>
      </c>
      <c r="F959" s="1890"/>
      <c r="G959" s="1959">
        <f>'4H'!G15</f>
        <v>0</v>
      </c>
      <c r="H959" s="1895"/>
    </row>
    <row r="960" spans="1:8">
      <c r="A960" s="1953" t="e">
        <f>INDEX(Lists!$C$4:$C$24,MATCH(Validation!$B$3,Lists!$B$4:$B$24,0))</f>
        <v>#N/A</v>
      </c>
      <c r="B960" s="1953" t="str">
        <f>'4H'!AF16</f>
        <v>CR19006</v>
      </c>
      <c r="C960" s="1953" t="str">
        <f>'4H'!AB16</f>
        <v>Return on RCV</v>
      </c>
      <c r="D960" s="1892" t="s">
        <v>76</v>
      </c>
      <c r="E960" s="1893" t="s">
        <v>10644</v>
      </c>
      <c r="F960" s="1890"/>
      <c r="G960" s="1954">
        <f>'4H'!G16</f>
        <v>0</v>
      </c>
      <c r="H960" s="1895"/>
    </row>
    <row r="961" spans="1:8">
      <c r="A961" s="1972" t="e">
        <f>INDEX(Lists!$C$4:$C$24,MATCH(Validation!$B$3,Lists!$B$4:$B$24,0))</f>
        <v>#N/A</v>
      </c>
      <c r="B961" s="1972" t="str">
        <f>'4H'!AF17</f>
        <v>CR2610</v>
      </c>
      <c r="C961" s="1972" t="str">
        <f>'4H'!AB17</f>
        <v>Dividend cover</v>
      </c>
      <c r="D961" s="1892" t="s">
        <v>2689</v>
      </c>
      <c r="E961" s="1893" t="s">
        <v>10644</v>
      </c>
      <c r="F961" s="1890"/>
      <c r="G961" s="1954">
        <f>'4H'!G17</f>
        <v>0</v>
      </c>
      <c r="H961" s="1895"/>
    </row>
    <row r="962" spans="1:8">
      <c r="A962" s="1972" t="e">
        <f>INDEX(Lists!$C$4:$C$24,MATCH(Validation!$B$3,Lists!$B$4:$B$24,0))</f>
        <v>#N/A</v>
      </c>
      <c r="B962" s="1972" t="str">
        <f>'4H'!AF19</f>
        <v>CR1051</v>
      </c>
      <c r="C962" s="1972" t="str">
        <f>'4H'!AB19</f>
        <v>Interest cover (cash)</v>
      </c>
      <c r="D962" s="1892" t="s">
        <v>2689</v>
      </c>
      <c r="E962" s="1893" t="s">
        <v>10644</v>
      </c>
      <c r="F962" s="1890"/>
      <c r="G962" s="1954">
        <f>'4H'!G19</f>
        <v>0</v>
      </c>
      <c r="H962" s="1895"/>
    </row>
    <row r="963" spans="1:8">
      <c r="A963" s="1972" t="e">
        <f>INDEX(Lists!$C$4:$C$24,MATCH(Validation!$B$3,Lists!$B$4:$B$24,0))</f>
        <v>#N/A</v>
      </c>
      <c r="B963" s="1972" t="str">
        <f>'4H'!AF20</f>
        <v>CR1052</v>
      </c>
      <c r="C963" s="1972" t="str">
        <f>'4H'!AB20</f>
        <v>Adjusted interest cover (cash)</v>
      </c>
      <c r="D963" s="1892" t="s">
        <v>2689</v>
      </c>
      <c r="E963" s="1893" t="s">
        <v>10644</v>
      </c>
      <c r="F963" s="1890"/>
      <c r="G963" s="1954">
        <f>'4H'!G20</f>
        <v>0</v>
      </c>
      <c r="H963" s="1895"/>
    </row>
    <row r="964" spans="1:8">
      <c r="A964" s="1953" t="e">
        <f>INDEX(Lists!$C$4:$C$24,MATCH(Validation!$B$3,Lists!$B$4:$B$24,0))</f>
        <v>#N/A</v>
      </c>
      <c r="B964" s="1953" t="str">
        <f>'4H'!AF22</f>
        <v>CR1054</v>
      </c>
      <c r="C964" s="1953" t="str">
        <f>'4H'!AB22</f>
        <v>Effective tax rate</v>
      </c>
      <c r="D964" s="1892" t="s">
        <v>76</v>
      </c>
      <c r="E964" s="1893" t="s">
        <v>10644</v>
      </c>
      <c r="F964" s="1890"/>
      <c r="G964" s="1954">
        <f>'4H'!G22</f>
        <v>0</v>
      </c>
      <c r="H964" s="1895"/>
    </row>
    <row r="965" spans="1:8">
      <c r="A965" s="1953" t="e">
        <f>INDEX(Lists!$C$4:$C$24,MATCH(Validation!$B$3,Lists!$B$4:$B$24,0))</f>
        <v>#N/A</v>
      </c>
      <c r="B965" s="1953" t="str">
        <f>'4H'!AF34</f>
        <v>CR1061</v>
      </c>
      <c r="C965" s="1953" t="str">
        <f>'4H'!AB34</f>
        <v>Proportion of borrowings due within 1 year or less</v>
      </c>
      <c r="D965" s="1892" t="s">
        <v>76</v>
      </c>
      <c r="E965" s="1893" t="s">
        <v>10644</v>
      </c>
      <c r="F965" s="1890"/>
      <c r="G965" s="1954">
        <f>'4H'!G34</f>
        <v>0</v>
      </c>
      <c r="H965" s="1895"/>
    </row>
    <row r="966" spans="1:8">
      <c r="A966" s="1953" t="e">
        <f>INDEX(Lists!$C$4:$C$24,MATCH(Validation!$B$3,Lists!$B$4:$B$24,0))</f>
        <v>#N/A</v>
      </c>
      <c r="B966" s="1953" t="str">
        <f>'4H'!AF35</f>
        <v>CR1062</v>
      </c>
      <c r="C966" s="1953" t="str">
        <f>'4H'!AB35</f>
        <v>Proportion of borrowings due in more than 1 year but no more than 2 years</v>
      </c>
      <c r="D966" s="1892" t="s">
        <v>76</v>
      </c>
      <c r="E966" s="1893" t="s">
        <v>10644</v>
      </c>
      <c r="F966" s="1890"/>
      <c r="G966" s="1954">
        <f>'4H'!G35</f>
        <v>0</v>
      </c>
      <c r="H966" s="1895"/>
    </row>
    <row r="967" spans="1:8">
      <c r="A967" s="1953" t="e">
        <f>INDEX(Lists!$C$4:$C$24,MATCH(Validation!$B$3,Lists!$B$4:$B$24,0))</f>
        <v>#N/A</v>
      </c>
      <c r="B967" s="1953" t="str">
        <f>'4H'!AF36</f>
        <v>CR1063</v>
      </c>
      <c r="C967" s="1953" t="str">
        <f>'4H'!AB36</f>
        <v>Proportion of borrowings due in more than 2 years but but no more than 5 years</v>
      </c>
      <c r="D967" s="1892" t="s">
        <v>76</v>
      </c>
      <c r="E967" s="1893" t="s">
        <v>10644</v>
      </c>
      <c r="F967" s="1890"/>
      <c r="G967" s="1954">
        <f>'4H'!G36</f>
        <v>0</v>
      </c>
      <c r="H967" s="1895"/>
    </row>
    <row r="968" spans="1:8">
      <c r="A968" s="1953" t="e">
        <f>INDEX(Lists!$C$4:$C$24,MATCH(Validation!$B$3,Lists!$B$4:$B$24,0))</f>
        <v>#N/A</v>
      </c>
      <c r="B968" s="1953" t="str">
        <f>'4H'!AF37</f>
        <v>CR1064</v>
      </c>
      <c r="C968" s="1953" t="str">
        <f>'4H'!AB37</f>
        <v>Proportion of borrowings due in more than 5 years but no more than 20 years</v>
      </c>
      <c r="D968" s="1892" t="s">
        <v>76</v>
      </c>
      <c r="E968" s="1893" t="s">
        <v>10644</v>
      </c>
      <c r="F968" s="1890"/>
      <c r="G968" s="1954">
        <f>'4H'!G37</f>
        <v>0</v>
      </c>
      <c r="H968" s="1895"/>
    </row>
    <row r="969" spans="1:8" ht="15" thickBot="1">
      <c r="A969" s="1975" t="e">
        <f>INDEX(Lists!$C$4:$C$24,MATCH(Validation!$B$3,Lists!$B$4:$B$24,0))</f>
        <v>#N/A</v>
      </c>
      <c r="B969" s="1975" t="str">
        <f>'4H'!AF38</f>
        <v>CR1065</v>
      </c>
      <c r="C969" s="1975" t="str">
        <f>'4H'!AB38</f>
        <v>Proportion of borrowings due in more than 20 years</v>
      </c>
      <c r="D969" s="1910" t="s">
        <v>76</v>
      </c>
      <c r="E969" s="1926" t="s">
        <v>10644</v>
      </c>
      <c r="F969" s="1925"/>
      <c r="G969" s="1958">
        <f>'4H'!G38</f>
        <v>0</v>
      </c>
      <c r="H969" s="1928"/>
    </row>
    <row r="970" spans="1:8">
      <c r="A970" s="1906" t="e">
        <f>INDEX(Lists!$C$4:$C$24,MATCH(Validation!$B$3,Lists!$B$4:$B$24,0))</f>
        <v>#N/A</v>
      </c>
      <c r="B970" s="1906" t="str">
        <f>'4I'!BF8</f>
        <v>CR2021N1</v>
      </c>
      <c r="C970" s="1906" t="str">
        <f>'4I'!$BB$7&amp;" - "&amp;'4I'!BB8&amp;": "&amp;'4I'!$BF$3&amp;" - "&amp;'4I'!$BF$4</f>
        <v>Interest rate swap (sterling) - Floating to fixed rate: Nominal value by maturity (net) - 1 to 2 years</v>
      </c>
      <c r="D970" s="1905" t="s">
        <v>751</v>
      </c>
      <c r="E970" s="1929" t="s">
        <v>10644</v>
      </c>
      <c r="F970" s="1930"/>
      <c r="G970" s="1931">
        <f>'4I'!G8</f>
        <v>0</v>
      </c>
      <c r="H970" s="1932"/>
    </row>
    <row r="971" spans="1:8">
      <c r="A971" s="1908" t="e">
        <f>INDEX(Lists!$C$4:$C$24,MATCH(Validation!$B$3,Lists!$B$4:$B$24,0))</f>
        <v>#N/A</v>
      </c>
      <c r="B971" s="1908" t="str">
        <f>'4I'!BF9</f>
        <v>CR2022N1</v>
      </c>
      <c r="C971" s="1908" t="str">
        <f>'4I'!$BB$7&amp;" - "&amp;'4I'!BB9&amp;": "&amp;'4I'!$BF$3&amp;" - "&amp;'4I'!$BF$4</f>
        <v>Interest rate swap (sterling) - Floating from fixed rate: Nominal value by maturity (net) - 1 to 2 years</v>
      </c>
      <c r="D971" s="1892" t="s">
        <v>751</v>
      </c>
      <c r="E971" s="1893" t="s">
        <v>10644</v>
      </c>
      <c r="F971" s="1890"/>
      <c r="G971" s="1894">
        <f>'4I'!G9</f>
        <v>0</v>
      </c>
      <c r="H971" s="1895"/>
    </row>
    <row r="972" spans="1:8">
      <c r="A972" s="1908" t="e">
        <f>INDEX(Lists!$C$4:$C$24,MATCH(Validation!$B$3,Lists!$B$4:$B$24,0))</f>
        <v>#N/A</v>
      </c>
      <c r="B972" s="1908" t="str">
        <f>'4I'!BF10</f>
        <v>CR2023N1</v>
      </c>
      <c r="C972" s="1908" t="str">
        <f>'4I'!$BB$7&amp;" - "&amp;'4I'!BB10&amp;": "&amp;'4I'!$BF$3&amp;" - "&amp;'4I'!$BF$4</f>
        <v>Interest rate swap (sterling) - Floating to index linked: Nominal value by maturity (net) - 1 to 2 years</v>
      </c>
      <c r="D972" s="1892" t="s">
        <v>751</v>
      </c>
      <c r="E972" s="1893" t="s">
        <v>10644</v>
      </c>
      <c r="F972" s="1890"/>
      <c r="G972" s="1894">
        <f>'4I'!G10</f>
        <v>0</v>
      </c>
      <c r="H972" s="1895"/>
    </row>
    <row r="973" spans="1:8">
      <c r="A973" s="1908" t="e">
        <f>INDEX(Lists!$C$4:$C$24,MATCH(Validation!$B$3,Lists!$B$4:$B$24,0))</f>
        <v>#N/A</v>
      </c>
      <c r="B973" s="1908" t="str">
        <f>'4I'!BF11</f>
        <v>CR2024N1</v>
      </c>
      <c r="C973" s="1908" t="str">
        <f>'4I'!$BB$7&amp;" - "&amp;'4I'!BB11&amp;": "&amp;'4I'!$BF$3&amp;" - "&amp;'4I'!$BF$4</f>
        <v>Interest rate swap (sterling) - Floating from index linked: Nominal value by maturity (net) - 1 to 2 years</v>
      </c>
      <c r="D973" s="1892" t="s">
        <v>751</v>
      </c>
      <c r="E973" s="1893" t="s">
        <v>10644</v>
      </c>
      <c r="F973" s="1890"/>
      <c r="G973" s="1894">
        <f>'4I'!G11</f>
        <v>0</v>
      </c>
      <c r="H973" s="1895"/>
    </row>
    <row r="974" spans="1:8">
      <c r="A974" s="1908" t="e">
        <f>INDEX(Lists!$C$4:$C$24,MATCH(Validation!$B$3,Lists!$B$4:$B$24,0))</f>
        <v>#N/A</v>
      </c>
      <c r="B974" s="1908" t="str">
        <f>'4I'!BF12</f>
        <v>CR2025N1</v>
      </c>
      <c r="C974" s="1908" t="str">
        <f>'4I'!$BB$7&amp;" - "&amp;'4I'!BB12&amp;": "&amp;'4I'!$BF$3&amp;" - "&amp;'4I'!$BF$4</f>
        <v>Interest rate swap (sterling) - Fixed to index-linked: Nominal value by maturity (net) - 1 to 2 years</v>
      </c>
      <c r="D974" s="1892" t="s">
        <v>751</v>
      </c>
      <c r="E974" s="1893" t="s">
        <v>10644</v>
      </c>
      <c r="F974" s="1890"/>
      <c r="G974" s="1894">
        <f>'4I'!G12</f>
        <v>0</v>
      </c>
      <c r="H974" s="1895"/>
    </row>
    <row r="975" spans="1:8">
      <c r="A975" s="1908" t="e">
        <f>INDEX(Lists!$C$4:$C$24,MATCH(Validation!$B$3,Lists!$B$4:$B$24,0))</f>
        <v>#N/A</v>
      </c>
      <c r="B975" s="1908" t="str">
        <f>'4I'!BF13</f>
        <v>CR2026N1</v>
      </c>
      <c r="C975" s="1908" t="str">
        <f>'4I'!$BB$7&amp;" - "&amp;'4I'!BB13&amp;": "&amp;'4I'!$BF$3&amp;" - "&amp;'4I'!$BF$4</f>
        <v>Interest rate swap (sterling) - Fixed from index-linked: Nominal value by maturity (net) - 1 to 2 years</v>
      </c>
      <c r="D975" s="1892" t="s">
        <v>751</v>
      </c>
      <c r="E975" s="1893" t="s">
        <v>10644</v>
      </c>
      <c r="F975" s="1890"/>
      <c r="G975" s="1894">
        <f>'4I'!G13</f>
        <v>0</v>
      </c>
      <c r="H975" s="1895"/>
    </row>
    <row r="976" spans="1:8">
      <c r="A976" s="1908" t="e">
        <f>INDEX(Lists!$C$4:$C$24,MATCH(Validation!$B$3,Lists!$B$4:$B$24,0))</f>
        <v>#N/A</v>
      </c>
      <c r="B976" s="1908" t="str">
        <f>'4I'!BF17</f>
        <v>CR2005N1</v>
      </c>
      <c r="C976" s="1908" t="str">
        <f>'4I'!$BB$16&amp;" - "&amp;'4I'!BB17&amp;": "&amp;'4I'!$BF$3&amp;" - "&amp;'4I'!$BF$4</f>
        <v>Foreign Exchange - Cross currency swap USD: Nominal value by maturity (net) - 1 to 2 years</v>
      </c>
      <c r="D976" s="1892" t="s">
        <v>751</v>
      </c>
      <c r="E976" s="1893" t="s">
        <v>10644</v>
      </c>
      <c r="F976" s="1890"/>
      <c r="G976" s="1894">
        <f>'4I'!G17</f>
        <v>0</v>
      </c>
      <c r="H976" s="1895"/>
    </row>
    <row r="977" spans="1:8">
      <c r="A977" s="1908" t="e">
        <f>INDEX(Lists!$C$4:$C$24,MATCH(Validation!$B$3,Lists!$B$4:$B$24,0))</f>
        <v>#N/A</v>
      </c>
      <c r="B977" s="1908" t="str">
        <f>'4I'!BF18</f>
        <v>CR2006N1</v>
      </c>
      <c r="C977" s="1908" t="str">
        <f>'4I'!$BB$16&amp;" - "&amp;'4I'!BB18&amp;": "&amp;'4I'!$BF$3&amp;" - "&amp;'4I'!$BF$4</f>
        <v>Foreign Exchange - Cross currency swap EUR: Nominal value by maturity (net) - 1 to 2 years</v>
      </c>
      <c r="D977" s="1892" t="s">
        <v>751</v>
      </c>
      <c r="E977" s="1893" t="s">
        <v>10644</v>
      </c>
      <c r="F977" s="1890"/>
      <c r="G977" s="1894">
        <f>'4I'!G18</f>
        <v>0</v>
      </c>
      <c r="H977" s="1895"/>
    </row>
    <row r="978" spans="1:8">
      <c r="A978" s="1908" t="e">
        <f>INDEX(Lists!$C$4:$C$24,MATCH(Validation!$B$3,Lists!$B$4:$B$24,0))</f>
        <v>#N/A</v>
      </c>
      <c r="B978" s="1908" t="str">
        <f>'4I'!BF19</f>
        <v>CR2007N1</v>
      </c>
      <c r="C978" s="1908" t="str">
        <f>'4I'!$BB$16&amp;" - "&amp;'4I'!BB19&amp;": "&amp;'4I'!$BF$3&amp;" - "&amp;'4I'!$BF$4</f>
        <v>Foreign Exchange - Cross currency swap YEN: Nominal value by maturity (net) - 1 to 2 years</v>
      </c>
      <c r="D978" s="1892" t="s">
        <v>751</v>
      </c>
      <c r="E978" s="1893" t="s">
        <v>10644</v>
      </c>
      <c r="F978" s="1890"/>
      <c r="G978" s="1894">
        <f>'4I'!G19</f>
        <v>0</v>
      </c>
      <c r="H978" s="1895"/>
    </row>
    <row r="979" spans="1:8">
      <c r="A979" s="1908" t="e">
        <f>INDEX(Lists!$C$4:$C$24,MATCH(Validation!$B$3,Lists!$B$4:$B$24,0))</f>
        <v>#N/A</v>
      </c>
      <c r="B979" s="1908" t="str">
        <f>'4I'!BF20</f>
        <v>CR2008N1</v>
      </c>
      <c r="C979" s="1908" t="str">
        <f>'4I'!$BB$16&amp;" - "&amp;'4I'!BB20&amp;": "&amp;'4I'!$BF$3&amp;" - "&amp;'4I'!$BF$4</f>
        <v>Foreign Exchange - Cross currency swap Other: Nominal value by maturity (net) - 1 to 2 years</v>
      </c>
      <c r="D979" s="1892" t="s">
        <v>751</v>
      </c>
      <c r="E979" s="1893" t="s">
        <v>10644</v>
      </c>
      <c r="F979" s="1890"/>
      <c r="G979" s="1894">
        <f>'4I'!G20</f>
        <v>0</v>
      </c>
      <c r="H979" s="1895"/>
    </row>
    <row r="980" spans="1:8">
      <c r="A980" s="1908" t="e">
        <f>INDEX(Lists!$C$4:$C$24,MATCH(Validation!$B$3,Lists!$B$4:$B$24,0))</f>
        <v>#N/A</v>
      </c>
      <c r="B980" s="1908" t="str">
        <f>'4I'!BF24</f>
        <v>CR20010N1</v>
      </c>
      <c r="C980" s="1908" t="str">
        <f>'4I'!$BB$23&amp;" - "&amp;'4I'!BB24&amp;": "&amp;'4I'!$BF$3&amp;" - "&amp;'4I'!$BF$4</f>
        <v>Currency interest rate  - Currency interest rate swaps USD: Nominal value by maturity (net) - 1 to 2 years</v>
      </c>
      <c r="D980" s="1892" t="s">
        <v>751</v>
      </c>
      <c r="E980" s="1893" t="s">
        <v>10644</v>
      </c>
      <c r="F980" s="1890"/>
      <c r="G980" s="1894">
        <f>'4I'!G24</f>
        <v>0</v>
      </c>
      <c r="H980" s="1895"/>
    </row>
    <row r="981" spans="1:8">
      <c r="A981" s="1908" t="e">
        <f>INDEX(Lists!$C$4:$C$24,MATCH(Validation!$B$3,Lists!$B$4:$B$24,0))</f>
        <v>#N/A</v>
      </c>
      <c r="B981" s="1908" t="str">
        <f>'4I'!BF25</f>
        <v>CR20011N1</v>
      </c>
      <c r="C981" s="1908" t="str">
        <f>'4I'!$BB$23&amp;" - "&amp;'4I'!BB25&amp;": "&amp;'4I'!$BF$3&amp;" - "&amp;'4I'!$BF$4</f>
        <v>Currency interest rate  - Currency interest rate swaps EUR: Nominal value by maturity (net) - 1 to 2 years</v>
      </c>
      <c r="D981" s="1892" t="s">
        <v>751</v>
      </c>
      <c r="E981" s="1893" t="s">
        <v>10644</v>
      </c>
      <c r="F981" s="1890"/>
      <c r="G981" s="1894">
        <f>'4I'!G25</f>
        <v>0</v>
      </c>
      <c r="H981" s="1895"/>
    </row>
    <row r="982" spans="1:8">
      <c r="A982" s="1908" t="e">
        <f>INDEX(Lists!$C$4:$C$24,MATCH(Validation!$B$3,Lists!$B$4:$B$24,0))</f>
        <v>#N/A</v>
      </c>
      <c r="B982" s="1908" t="str">
        <f>'4I'!BF26</f>
        <v>CR20012N1</v>
      </c>
      <c r="C982" s="1908" t="str">
        <f>'4I'!$BB$23&amp;" - "&amp;'4I'!BB26&amp;": "&amp;'4I'!$BF$3&amp;" - "&amp;'4I'!$BF$4</f>
        <v>Currency interest rate  - Currency interest rate swaps YEN: Nominal value by maturity (net) - 1 to 2 years</v>
      </c>
      <c r="D982" s="1892" t="s">
        <v>751</v>
      </c>
      <c r="E982" s="1893" t="s">
        <v>10644</v>
      </c>
      <c r="F982" s="1890"/>
      <c r="G982" s="1894">
        <f>'4I'!G26</f>
        <v>0</v>
      </c>
      <c r="H982" s="1895"/>
    </row>
    <row r="983" spans="1:8">
      <c r="A983" s="1908" t="e">
        <f>INDEX(Lists!$C$4:$C$24,MATCH(Validation!$B$3,Lists!$B$4:$B$24,0))</f>
        <v>#N/A</v>
      </c>
      <c r="B983" s="1908" t="str">
        <f>'4I'!BF27</f>
        <v>CR20013N1</v>
      </c>
      <c r="C983" s="1908" t="str">
        <f>'4I'!$BB$23&amp;" - "&amp;'4I'!BB27&amp;": "&amp;'4I'!$BF$3&amp;" - "&amp;'4I'!$BF$4</f>
        <v>Currency interest rate  - Currency interest rate swaps Other: Nominal value by maturity (net) - 1 to 2 years</v>
      </c>
      <c r="D983" s="1892" t="s">
        <v>751</v>
      </c>
      <c r="E983" s="1893" t="s">
        <v>10644</v>
      </c>
      <c r="F983" s="1890"/>
      <c r="G983" s="1894">
        <f>'4I'!G27</f>
        <v>0</v>
      </c>
      <c r="H983" s="1895"/>
    </row>
    <row r="984" spans="1:8">
      <c r="A984" s="1908" t="e">
        <f>INDEX(Lists!$C$4:$C$24,MATCH(Validation!$B$3,Lists!$B$4:$B$24,0))</f>
        <v>#N/A</v>
      </c>
      <c r="B984" s="1908" t="str">
        <f>'4I'!BF31</f>
        <v>CR20015N1</v>
      </c>
      <c r="C984" s="1908" t="str">
        <f>'4I'!$BB$30&amp;" - "&amp;'4I'!BB31&amp;": "&amp;'4I'!$BF$3&amp;" - "&amp;'4I'!$BF$4</f>
        <v>Forward currency contracts - Forward currency contracts USD: Nominal value by maturity (net) - 1 to 2 years</v>
      </c>
      <c r="D984" s="1892" t="s">
        <v>751</v>
      </c>
      <c r="E984" s="1893" t="s">
        <v>10644</v>
      </c>
      <c r="F984" s="1890"/>
      <c r="G984" s="1894">
        <f>'4I'!G31</f>
        <v>0</v>
      </c>
      <c r="H984" s="1895"/>
    </row>
    <row r="985" spans="1:8">
      <c r="A985" s="1908" t="e">
        <f>INDEX(Lists!$C$4:$C$24,MATCH(Validation!$B$3,Lists!$B$4:$B$24,0))</f>
        <v>#N/A</v>
      </c>
      <c r="B985" s="1908" t="str">
        <f>'4I'!BF32</f>
        <v>CR20016N1</v>
      </c>
      <c r="C985" s="1908" t="str">
        <f>'4I'!$BB$30&amp;" - "&amp;'4I'!BB32&amp;": "&amp;'4I'!$BF$3&amp;" - "&amp;'4I'!$BF$4</f>
        <v>Forward currency contracts - Forward currency contracts EUR: Nominal value by maturity (net) - 1 to 2 years</v>
      </c>
      <c r="D985" s="1892" t="s">
        <v>751</v>
      </c>
      <c r="E985" s="1893" t="s">
        <v>10644</v>
      </c>
      <c r="F985" s="1890"/>
      <c r="G985" s="1894">
        <f>'4I'!G32</f>
        <v>0</v>
      </c>
      <c r="H985" s="1895"/>
    </row>
    <row r="986" spans="1:8">
      <c r="A986" s="1908" t="e">
        <f>INDEX(Lists!$C$4:$C$24,MATCH(Validation!$B$3,Lists!$B$4:$B$24,0))</f>
        <v>#N/A</v>
      </c>
      <c r="B986" s="1908" t="str">
        <f>'4I'!BF33</f>
        <v>CR20017N1</v>
      </c>
      <c r="C986" s="1908" t="str">
        <f>'4I'!$BB$30&amp;" - "&amp;'4I'!BB33&amp;": "&amp;'4I'!$BF$3&amp;" - "&amp;'4I'!$BF$4</f>
        <v>Forward currency contracts - Forward currency contracts YEN: Nominal value by maturity (net) - 1 to 2 years</v>
      </c>
      <c r="D986" s="1892" t="s">
        <v>751</v>
      </c>
      <c r="E986" s="1893" t="s">
        <v>10644</v>
      </c>
      <c r="F986" s="1890"/>
      <c r="G986" s="1894">
        <f>'4I'!G33</f>
        <v>0</v>
      </c>
      <c r="H986" s="1895"/>
    </row>
    <row r="987" spans="1:8">
      <c r="A987" s="1908" t="e">
        <f>INDEX(Lists!$C$4:$C$24,MATCH(Validation!$B$3,Lists!$B$4:$B$24,0))</f>
        <v>#N/A</v>
      </c>
      <c r="B987" s="1908" t="str">
        <f>'4I'!BF34</f>
        <v>CR20018N1</v>
      </c>
      <c r="C987" s="1908" t="str">
        <f>'4I'!$BB$30&amp;" - "&amp;'4I'!BB34&amp;": "&amp;'4I'!$BF$3&amp;" - "&amp;'4I'!$BF$4</f>
        <v>Forward currency contracts - Forward currency contracts Other: Nominal value by maturity (net) - 1 to 2 years</v>
      </c>
      <c r="D987" s="1892" t="s">
        <v>751</v>
      </c>
      <c r="E987" s="1893" t="s">
        <v>10644</v>
      </c>
      <c r="F987" s="1890"/>
      <c r="G987" s="1894">
        <f>'4I'!G34</f>
        <v>0</v>
      </c>
      <c r="H987" s="1895"/>
    </row>
    <row r="988" spans="1:8">
      <c r="A988" s="1914" t="e">
        <f>INDEX(Lists!$C$4:$C$24,MATCH(Validation!$B$3,Lists!$B$4:$B$24,0))</f>
        <v>#N/A</v>
      </c>
      <c r="B988" s="1914" t="str">
        <f>'4I'!BF38</f>
        <v>CR2028N1</v>
      </c>
      <c r="C988" s="1897" t="str">
        <f>'4I'!BB38&amp;": "&amp;'4I'!$BF$3&amp;" - "&amp;'4I'!$BF$4</f>
        <v>Other financial derivatives: Nominal value by maturity (net) - 1 to 2 years</v>
      </c>
      <c r="D988" s="1913" t="s">
        <v>751</v>
      </c>
      <c r="E988" s="1916" t="s">
        <v>10644</v>
      </c>
      <c r="F988" s="1915"/>
      <c r="G988" s="1917">
        <f>'4I'!G38</f>
        <v>0</v>
      </c>
      <c r="H988" s="1918"/>
    </row>
    <row r="989" spans="1:8">
      <c r="A989" s="1908" t="e">
        <f>INDEX(Lists!$C$4:$C$24,MATCH(Validation!$B$3,Lists!$B$4:$B$24,0))</f>
        <v>#N/A</v>
      </c>
      <c r="B989" s="1908" t="str">
        <f>'4I'!BG8</f>
        <v>CR2021N2</v>
      </c>
      <c r="C989" s="1908" t="str">
        <f>'4I'!$BB$7&amp;" - "&amp;'4I'!BB8&amp;": "&amp;'4I'!$BF$3&amp;" - "&amp;'4I'!$BG$4</f>
        <v>Interest rate swap (sterling) - Floating to fixed rate: Nominal value by maturity (net) - 2 to 5 years</v>
      </c>
      <c r="D989" s="1892" t="s">
        <v>751</v>
      </c>
      <c r="E989" s="1893" t="s">
        <v>10644</v>
      </c>
      <c r="F989" s="1890"/>
      <c r="G989" s="1894">
        <f>'4I'!H8</f>
        <v>0</v>
      </c>
      <c r="H989" s="1895"/>
    </row>
    <row r="990" spans="1:8">
      <c r="A990" s="1908" t="e">
        <f>INDEX(Lists!$C$4:$C$24,MATCH(Validation!$B$3,Lists!$B$4:$B$24,0))</f>
        <v>#N/A</v>
      </c>
      <c r="B990" s="1908" t="str">
        <f>'4I'!BG9</f>
        <v>CR2022N2</v>
      </c>
      <c r="C990" s="1908" t="str">
        <f>'4I'!$BB$7&amp;" - "&amp;'4I'!BB9&amp;": "&amp;'4I'!$BF$3&amp;" - "&amp;'4I'!$BG$4</f>
        <v>Interest rate swap (sterling) - Floating from fixed rate: Nominal value by maturity (net) - 2 to 5 years</v>
      </c>
      <c r="D990" s="1892" t="s">
        <v>751</v>
      </c>
      <c r="E990" s="1893" t="s">
        <v>10644</v>
      </c>
      <c r="F990" s="1890"/>
      <c r="G990" s="1894">
        <f>'4I'!H9</f>
        <v>0</v>
      </c>
      <c r="H990" s="1895"/>
    </row>
    <row r="991" spans="1:8">
      <c r="A991" s="1908" t="e">
        <f>INDEX(Lists!$C$4:$C$24,MATCH(Validation!$B$3,Lists!$B$4:$B$24,0))</f>
        <v>#N/A</v>
      </c>
      <c r="B991" s="1908" t="str">
        <f>'4I'!BG10</f>
        <v>CR2023N2</v>
      </c>
      <c r="C991" s="1908" t="str">
        <f>'4I'!$BB$7&amp;" - "&amp;'4I'!BB10&amp;": "&amp;'4I'!$BF$3&amp;" - "&amp;'4I'!$BG$4</f>
        <v>Interest rate swap (sterling) - Floating to index linked: Nominal value by maturity (net) - 2 to 5 years</v>
      </c>
      <c r="D991" s="1892" t="s">
        <v>751</v>
      </c>
      <c r="E991" s="1893" t="s">
        <v>10644</v>
      </c>
      <c r="F991" s="1890"/>
      <c r="G991" s="1894">
        <f>'4I'!H10</f>
        <v>0</v>
      </c>
      <c r="H991" s="1895"/>
    </row>
    <row r="992" spans="1:8">
      <c r="A992" s="1908" t="e">
        <f>INDEX(Lists!$C$4:$C$24,MATCH(Validation!$B$3,Lists!$B$4:$B$24,0))</f>
        <v>#N/A</v>
      </c>
      <c r="B992" s="1908" t="str">
        <f>'4I'!BG11</f>
        <v>CR2024N2</v>
      </c>
      <c r="C992" s="1908" t="str">
        <f>'4I'!$BB$7&amp;" - "&amp;'4I'!BB11&amp;": "&amp;'4I'!$BF$3&amp;" - "&amp;'4I'!$BG$4</f>
        <v>Interest rate swap (sterling) - Floating from index linked: Nominal value by maturity (net) - 2 to 5 years</v>
      </c>
      <c r="D992" s="1892" t="s">
        <v>751</v>
      </c>
      <c r="E992" s="1893" t="s">
        <v>10644</v>
      </c>
      <c r="F992" s="1890"/>
      <c r="G992" s="1894">
        <f>'4I'!H11</f>
        <v>0</v>
      </c>
      <c r="H992" s="1895"/>
    </row>
    <row r="993" spans="1:8">
      <c r="A993" s="1908" t="e">
        <f>INDEX(Lists!$C$4:$C$24,MATCH(Validation!$B$3,Lists!$B$4:$B$24,0))</f>
        <v>#N/A</v>
      </c>
      <c r="B993" s="1908" t="str">
        <f>'4I'!BG12</f>
        <v>CR2025N2</v>
      </c>
      <c r="C993" s="1908" t="str">
        <f>'4I'!$BB$7&amp;" - "&amp;'4I'!BB12&amp;": "&amp;'4I'!$BF$3&amp;" - "&amp;'4I'!$BG$4</f>
        <v>Interest rate swap (sterling) - Fixed to index-linked: Nominal value by maturity (net) - 2 to 5 years</v>
      </c>
      <c r="D993" s="1892" t="s">
        <v>751</v>
      </c>
      <c r="E993" s="1893" t="s">
        <v>10644</v>
      </c>
      <c r="F993" s="1890"/>
      <c r="G993" s="1894">
        <f>'4I'!H12</f>
        <v>0</v>
      </c>
      <c r="H993" s="1895"/>
    </row>
    <row r="994" spans="1:8">
      <c r="A994" s="1908" t="e">
        <f>INDEX(Lists!$C$4:$C$24,MATCH(Validation!$B$3,Lists!$B$4:$B$24,0))</f>
        <v>#N/A</v>
      </c>
      <c r="B994" s="1908" t="str">
        <f>'4I'!BG13</f>
        <v>CR2026N2</v>
      </c>
      <c r="C994" s="1908" t="str">
        <f>'4I'!$BB$7&amp;" - "&amp;'4I'!BB13&amp;": "&amp;'4I'!$BF$3&amp;" - "&amp;'4I'!$BG$4</f>
        <v>Interest rate swap (sterling) - Fixed from index-linked: Nominal value by maturity (net) - 2 to 5 years</v>
      </c>
      <c r="D994" s="1892" t="s">
        <v>751</v>
      </c>
      <c r="E994" s="1893" t="s">
        <v>10644</v>
      </c>
      <c r="F994" s="1890"/>
      <c r="G994" s="1894">
        <f>'4I'!H13</f>
        <v>0</v>
      </c>
      <c r="H994" s="1895"/>
    </row>
    <row r="995" spans="1:8">
      <c r="A995" s="1908" t="e">
        <f>INDEX(Lists!$C$4:$C$24,MATCH(Validation!$B$3,Lists!$B$4:$B$24,0))</f>
        <v>#N/A</v>
      </c>
      <c r="B995" s="1908" t="str">
        <f>'4I'!BG17</f>
        <v>CR2005N2</v>
      </c>
      <c r="C995" s="1908" t="str">
        <f>'4I'!$BB$16&amp;" - "&amp;'4I'!BB17&amp;": "&amp;'4I'!$BF$3&amp;" - "&amp;'4I'!$BG$4</f>
        <v>Foreign Exchange - Cross currency swap USD: Nominal value by maturity (net) - 2 to 5 years</v>
      </c>
      <c r="D995" s="1892" t="s">
        <v>751</v>
      </c>
      <c r="E995" s="1893" t="s">
        <v>10644</v>
      </c>
      <c r="F995" s="1890"/>
      <c r="G995" s="1894">
        <f>'4I'!H17</f>
        <v>0</v>
      </c>
      <c r="H995" s="1895"/>
    </row>
    <row r="996" spans="1:8">
      <c r="A996" s="1908" t="e">
        <f>INDEX(Lists!$C$4:$C$24,MATCH(Validation!$B$3,Lists!$B$4:$B$24,0))</f>
        <v>#N/A</v>
      </c>
      <c r="B996" s="1908" t="str">
        <f>'4I'!BG18</f>
        <v>CR2006N2</v>
      </c>
      <c r="C996" s="1908" t="str">
        <f>'4I'!$BB$16&amp;" - "&amp;'4I'!BB18&amp;": "&amp;'4I'!$BF$3&amp;" - "&amp;'4I'!$BG$4</f>
        <v>Foreign Exchange - Cross currency swap EUR: Nominal value by maturity (net) - 2 to 5 years</v>
      </c>
      <c r="D996" s="1892" t="s">
        <v>751</v>
      </c>
      <c r="E996" s="1893" t="s">
        <v>10644</v>
      </c>
      <c r="F996" s="1890"/>
      <c r="G996" s="1894">
        <f>'4I'!H18</f>
        <v>0</v>
      </c>
      <c r="H996" s="1895"/>
    </row>
    <row r="997" spans="1:8">
      <c r="A997" s="1908" t="e">
        <f>INDEX(Lists!$C$4:$C$24,MATCH(Validation!$B$3,Lists!$B$4:$B$24,0))</f>
        <v>#N/A</v>
      </c>
      <c r="B997" s="1908" t="str">
        <f>'4I'!BG19</f>
        <v>CR2007N2</v>
      </c>
      <c r="C997" s="1908" t="str">
        <f>'4I'!$BB$16&amp;" - "&amp;'4I'!BB19&amp;": "&amp;'4I'!$BF$3&amp;" - "&amp;'4I'!$BG$4</f>
        <v>Foreign Exchange - Cross currency swap YEN: Nominal value by maturity (net) - 2 to 5 years</v>
      </c>
      <c r="D997" s="1892" t="s">
        <v>751</v>
      </c>
      <c r="E997" s="1893" t="s">
        <v>10644</v>
      </c>
      <c r="F997" s="1890"/>
      <c r="G997" s="1894">
        <f>'4I'!H19</f>
        <v>0</v>
      </c>
      <c r="H997" s="1895"/>
    </row>
    <row r="998" spans="1:8">
      <c r="A998" s="1908" t="e">
        <f>INDEX(Lists!$C$4:$C$24,MATCH(Validation!$B$3,Lists!$B$4:$B$24,0))</f>
        <v>#N/A</v>
      </c>
      <c r="B998" s="1908" t="str">
        <f>'4I'!BG20</f>
        <v>CR2008N2</v>
      </c>
      <c r="C998" s="1908" t="str">
        <f>'4I'!$BB$16&amp;" - "&amp;'4I'!BB20&amp;": "&amp;'4I'!$BF$3&amp;" - "&amp;'4I'!$BG$4</f>
        <v>Foreign Exchange - Cross currency swap Other: Nominal value by maturity (net) - 2 to 5 years</v>
      </c>
      <c r="D998" s="1892" t="s">
        <v>751</v>
      </c>
      <c r="E998" s="1893" t="s">
        <v>10644</v>
      </c>
      <c r="F998" s="1890"/>
      <c r="G998" s="1894">
        <f>'4I'!H20</f>
        <v>0</v>
      </c>
      <c r="H998" s="1895"/>
    </row>
    <row r="999" spans="1:8">
      <c r="A999" s="1908" t="e">
        <f>INDEX(Lists!$C$4:$C$24,MATCH(Validation!$B$3,Lists!$B$4:$B$24,0))</f>
        <v>#N/A</v>
      </c>
      <c r="B999" s="1908" t="str">
        <f>'4I'!BG24</f>
        <v>CR20010N2</v>
      </c>
      <c r="C999" s="1908" t="str">
        <f>'4I'!$BB$23&amp;" - "&amp;'4I'!BB24&amp;": "&amp;'4I'!$BF$3&amp;" - "&amp;'4I'!$BG$4</f>
        <v>Currency interest rate  - Currency interest rate swaps USD: Nominal value by maturity (net) - 2 to 5 years</v>
      </c>
      <c r="D999" s="1892" t="s">
        <v>751</v>
      </c>
      <c r="E999" s="1893" t="s">
        <v>10644</v>
      </c>
      <c r="F999" s="1890"/>
      <c r="G999" s="1894">
        <f>'4I'!H24</f>
        <v>0</v>
      </c>
      <c r="H999" s="1895"/>
    </row>
    <row r="1000" spans="1:8">
      <c r="A1000" s="1908" t="e">
        <f>INDEX(Lists!$C$4:$C$24,MATCH(Validation!$B$3,Lists!$B$4:$B$24,0))</f>
        <v>#N/A</v>
      </c>
      <c r="B1000" s="1908" t="str">
        <f>'4I'!BG25</f>
        <v>CR20011N2</v>
      </c>
      <c r="C1000" s="1908" t="str">
        <f>'4I'!$BB$23&amp;" - "&amp;'4I'!BB25&amp;": "&amp;'4I'!$BF$3&amp;" - "&amp;'4I'!$BG$4</f>
        <v>Currency interest rate  - Currency interest rate swaps EUR: Nominal value by maturity (net) - 2 to 5 years</v>
      </c>
      <c r="D1000" s="1892" t="s">
        <v>751</v>
      </c>
      <c r="E1000" s="1893" t="s">
        <v>10644</v>
      </c>
      <c r="F1000" s="1890"/>
      <c r="G1000" s="1894">
        <f>'4I'!H25</f>
        <v>0</v>
      </c>
      <c r="H1000" s="1895"/>
    </row>
    <row r="1001" spans="1:8">
      <c r="A1001" s="1908" t="e">
        <f>INDEX(Lists!$C$4:$C$24,MATCH(Validation!$B$3,Lists!$B$4:$B$24,0))</f>
        <v>#N/A</v>
      </c>
      <c r="B1001" s="1908" t="str">
        <f>'4I'!BG26</f>
        <v>CR20012N2</v>
      </c>
      <c r="C1001" s="1908" t="str">
        <f>'4I'!$BB$23&amp;" - "&amp;'4I'!BB26&amp;": "&amp;'4I'!$BF$3&amp;" - "&amp;'4I'!$BG$4</f>
        <v>Currency interest rate  - Currency interest rate swaps YEN: Nominal value by maturity (net) - 2 to 5 years</v>
      </c>
      <c r="D1001" s="1892" t="s">
        <v>751</v>
      </c>
      <c r="E1001" s="1893" t="s">
        <v>10644</v>
      </c>
      <c r="F1001" s="1890"/>
      <c r="G1001" s="1894">
        <f>'4I'!H26</f>
        <v>0</v>
      </c>
      <c r="H1001" s="1895"/>
    </row>
    <row r="1002" spans="1:8">
      <c r="A1002" s="1908" t="e">
        <f>INDEX(Lists!$C$4:$C$24,MATCH(Validation!$B$3,Lists!$B$4:$B$24,0))</f>
        <v>#N/A</v>
      </c>
      <c r="B1002" s="1908" t="str">
        <f>'4I'!BG27</f>
        <v>CR20013N2</v>
      </c>
      <c r="C1002" s="1908" t="str">
        <f>'4I'!$BB$23&amp;" - "&amp;'4I'!BB27&amp;": "&amp;'4I'!$BF$3&amp;" - "&amp;'4I'!$BG$4</f>
        <v>Currency interest rate  - Currency interest rate swaps Other: Nominal value by maturity (net) - 2 to 5 years</v>
      </c>
      <c r="D1002" s="1892" t="s">
        <v>751</v>
      </c>
      <c r="E1002" s="1893" t="s">
        <v>10644</v>
      </c>
      <c r="F1002" s="1890"/>
      <c r="G1002" s="1894">
        <f>'4I'!H27</f>
        <v>0</v>
      </c>
      <c r="H1002" s="1895"/>
    </row>
    <row r="1003" spans="1:8">
      <c r="A1003" s="1908" t="e">
        <f>INDEX(Lists!$C$4:$C$24,MATCH(Validation!$B$3,Lists!$B$4:$B$24,0))</f>
        <v>#N/A</v>
      </c>
      <c r="B1003" s="1908" t="str">
        <f>'4I'!BG31</f>
        <v>CR20015N2</v>
      </c>
      <c r="C1003" s="1908" t="str">
        <f>'4I'!$BB$30&amp;" - "&amp;'4I'!BB31&amp;": "&amp;'4I'!$BF$3&amp;" - "&amp;'4I'!$BG$4</f>
        <v>Forward currency contracts - Forward currency contracts USD: Nominal value by maturity (net) - 2 to 5 years</v>
      </c>
      <c r="D1003" s="1892" t="s">
        <v>751</v>
      </c>
      <c r="E1003" s="1893" t="s">
        <v>10644</v>
      </c>
      <c r="F1003" s="1890"/>
      <c r="G1003" s="1894">
        <f>'4I'!H31</f>
        <v>0</v>
      </c>
      <c r="H1003" s="1895"/>
    </row>
    <row r="1004" spans="1:8">
      <c r="A1004" s="1908" t="e">
        <f>INDEX(Lists!$C$4:$C$24,MATCH(Validation!$B$3,Lists!$B$4:$B$24,0))</f>
        <v>#N/A</v>
      </c>
      <c r="B1004" s="1908" t="str">
        <f>'4I'!BG32</f>
        <v>CR20016N2</v>
      </c>
      <c r="C1004" s="1908" t="str">
        <f>'4I'!$BB$30&amp;" - "&amp;'4I'!BB32&amp;": "&amp;'4I'!$BF$3&amp;" - "&amp;'4I'!$BG$4</f>
        <v>Forward currency contracts - Forward currency contracts EUR: Nominal value by maturity (net) - 2 to 5 years</v>
      </c>
      <c r="D1004" s="1892" t="s">
        <v>751</v>
      </c>
      <c r="E1004" s="1893" t="s">
        <v>10644</v>
      </c>
      <c r="F1004" s="1890"/>
      <c r="G1004" s="1894">
        <f>'4I'!H32</f>
        <v>0</v>
      </c>
      <c r="H1004" s="1895"/>
    </row>
    <row r="1005" spans="1:8">
      <c r="A1005" s="1908" t="e">
        <f>INDEX(Lists!$C$4:$C$24,MATCH(Validation!$B$3,Lists!$B$4:$B$24,0))</f>
        <v>#N/A</v>
      </c>
      <c r="B1005" s="1908" t="str">
        <f>'4I'!BG33</f>
        <v>CR20017N2</v>
      </c>
      <c r="C1005" s="1908" t="str">
        <f>'4I'!$BB$30&amp;" - "&amp;'4I'!BB33&amp;": "&amp;'4I'!$BF$3&amp;" - "&amp;'4I'!$BG$4</f>
        <v>Forward currency contracts - Forward currency contracts YEN: Nominal value by maturity (net) - 2 to 5 years</v>
      </c>
      <c r="D1005" s="1892" t="s">
        <v>751</v>
      </c>
      <c r="E1005" s="1893" t="s">
        <v>10644</v>
      </c>
      <c r="F1005" s="1890"/>
      <c r="G1005" s="1894">
        <f>'4I'!H33</f>
        <v>0</v>
      </c>
      <c r="H1005" s="1895"/>
    </row>
    <row r="1006" spans="1:8">
      <c r="A1006" s="1908" t="e">
        <f>INDEX(Lists!$C$4:$C$24,MATCH(Validation!$B$3,Lists!$B$4:$B$24,0))</f>
        <v>#N/A</v>
      </c>
      <c r="B1006" s="1908" t="str">
        <f>'4I'!BG34</f>
        <v>CR20018N2</v>
      </c>
      <c r="C1006" s="1908" t="str">
        <f>'4I'!$BB$30&amp;" - "&amp;'4I'!BB34&amp;": "&amp;'4I'!$BF$3&amp;" - "&amp;'4I'!$BG$4</f>
        <v>Forward currency contracts - Forward currency contracts Other: Nominal value by maturity (net) - 2 to 5 years</v>
      </c>
      <c r="D1006" s="1892" t="s">
        <v>751</v>
      </c>
      <c r="E1006" s="1893" t="s">
        <v>10644</v>
      </c>
      <c r="F1006" s="1890"/>
      <c r="G1006" s="1894">
        <f>'4I'!H34</f>
        <v>0</v>
      </c>
      <c r="H1006" s="1895"/>
    </row>
    <row r="1007" spans="1:8">
      <c r="A1007" s="1914" t="e">
        <f>INDEX(Lists!$C$4:$C$24,MATCH(Validation!$B$3,Lists!$B$4:$B$24,0))</f>
        <v>#N/A</v>
      </c>
      <c r="B1007" s="1914" t="str">
        <f>'4I'!BG38</f>
        <v>CR2028N2</v>
      </c>
      <c r="C1007" s="1897" t="str">
        <f>'4I'!BB38&amp;": "&amp;'4I'!$BF$3&amp;" - "&amp;'4I'!$BG$4</f>
        <v>Other financial derivatives: Nominal value by maturity (net) - 2 to 5 years</v>
      </c>
      <c r="D1007" s="1913" t="s">
        <v>751</v>
      </c>
      <c r="E1007" s="1916" t="s">
        <v>10644</v>
      </c>
      <c r="F1007" s="1915"/>
      <c r="G1007" s="1917">
        <f>'4I'!H38</f>
        <v>0</v>
      </c>
      <c r="H1007" s="1918"/>
    </row>
    <row r="1008" spans="1:8">
      <c r="A1008" s="1908" t="e">
        <f>INDEX(Lists!$C$4:$C$24,MATCH(Validation!$B$3,Lists!$B$4:$B$24,0))</f>
        <v>#N/A</v>
      </c>
      <c r="B1008" s="1908" t="str">
        <f>'4I'!BH8</f>
        <v>CR2021N5</v>
      </c>
      <c r="C1008" s="1908" t="str">
        <f>'4I'!$BB$7&amp;" - "&amp;'4I'!BB8&amp;": "&amp;'4I'!$BF$3&amp;" - "&amp;'4I'!$BH$4</f>
        <v>Interest rate swap (sterling) - Floating to fixed rate: Nominal value by maturity (net) - Over 5 years</v>
      </c>
      <c r="D1008" s="1892" t="s">
        <v>751</v>
      </c>
      <c r="E1008" s="1893" t="s">
        <v>10644</v>
      </c>
      <c r="F1008" s="1890"/>
      <c r="G1008" s="1894">
        <f>'4I'!I8</f>
        <v>0</v>
      </c>
      <c r="H1008" s="1895"/>
    </row>
    <row r="1009" spans="1:8">
      <c r="A1009" s="1908" t="e">
        <f>INDEX(Lists!$C$4:$C$24,MATCH(Validation!$B$3,Lists!$B$4:$B$24,0))</f>
        <v>#N/A</v>
      </c>
      <c r="B1009" s="1908" t="str">
        <f>'4I'!BH9</f>
        <v>CR2022N5</v>
      </c>
      <c r="C1009" s="1908" t="str">
        <f>'4I'!$BB$7&amp;" - "&amp;'4I'!BB9&amp;": "&amp;'4I'!$BF$3&amp;" - "&amp;'4I'!$BH$4</f>
        <v>Interest rate swap (sterling) - Floating from fixed rate: Nominal value by maturity (net) - Over 5 years</v>
      </c>
      <c r="D1009" s="1892" t="s">
        <v>751</v>
      </c>
      <c r="E1009" s="1893" t="s">
        <v>10644</v>
      </c>
      <c r="F1009" s="1890"/>
      <c r="G1009" s="1894">
        <f>'4I'!I9</f>
        <v>0</v>
      </c>
      <c r="H1009" s="1895"/>
    </row>
    <row r="1010" spans="1:8">
      <c r="A1010" s="1908" t="e">
        <f>INDEX(Lists!$C$4:$C$24,MATCH(Validation!$B$3,Lists!$B$4:$B$24,0))</f>
        <v>#N/A</v>
      </c>
      <c r="B1010" s="1908" t="str">
        <f>'4I'!BH10</f>
        <v>CR2023N5</v>
      </c>
      <c r="C1010" s="1908" t="str">
        <f>'4I'!$BB$7&amp;" - "&amp;'4I'!BB10&amp;": "&amp;'4I'!$BF$3&amp;" - "&amp;'4I'!$BH$4</f>
        <v>Interest rate swap (sterling) - Floating to index linked: Nominal value by maturity (net) - Over 5 years</v>
      </c>
      <c r="D1010" s="1892" t="s">
        <v>751</v>
      </c>
      <c r="E1010" s="1893" t="s">
        <v>10644</v>
      </c>
      <c r="F1010" s="1890"/>
      <c r="G1010" s="1894">
        <f>'4I'!I10</f>
        <v>0</v>
      </c>
      <c r="H1010" s="1895"/>
    </row>
    <row r="1011" spans="1:8">
      <c r="A1011" s="1908" t="e">
        <f>INDEX(Lists!$C$4:$C$24,MATCH(Validation!$B$3,Lists!$B$4:$B$24,0))</f>
        <v>#N/A</v>
      </c>
      <c r="B1011" s="1908" t="str">
        <f>'4I'!BH11</f>
        <v>CR2024N5</v>
      </c>
      <c r="C1011" s="1908" t="str">
        <f>'4I'!$BB$7&amp;" - "&amp;'4I'!BB11&amp;": "&amp;'4I'!$BF$3&amp;" - "&amp;'4I'!$BH$4</f>
        <v>Interest rate swap (sterling) - Floating from index linked: Nominal value by maturity (net) - Over 5 years</v>
      </c>
      <c r="D1011" s="1892" t="s">
        <v>751</v>
      </c>
      <c r="E1011" s="1893" t="s">
        <v>10644</v>
      </c>
      <c r="F1011" s="1890"/>
      <c r="G1011" s="1894">
        <f>'4I'!I11</f>
        <v>0</v>
      </c>
      <c r="H1011" s="1895"/>
    </row>
    <row r="1012" spans="1:8">
      <c r="A1012" s="1908" t="e">
        <f>INDEX(Lists!$C$4:$C$24,MATCH(Validation!$B$3,Lists!$B$4:$B$24,0))</f>
        <v>#N/A</v>
      </c>
      <c r="B1012" s="1908" t="str">
        <f>'4I'!BH12</f>
        <v>CR2025N5</v>
      </c>
      <c r="C1012" s="1908" t="str">
        <f>'4I'!$BB$7&amp;" - "&amp;'4I'!BB12&amp;": "&amp;'4I'!$BF$3&amp;" - "&amp;'4I'!$BH$4</f>
        <v>Interest rate swap (sterling) - Fixed to index-linked: Nominal value by maturity (net) - Over 5 years</v>
      </c>
      <c r="D1012" s="1892" t="s">
        <v>751</v>
      </c>
      <c r="E1012" s="1893" t="s">
        <v>10644</v>
      </c>
      <c r="F1012" s="1890"/>
      <c r="G1012" s="1894">
        <f>'4I'!I12</f>
        <v>0</v>
      </c>
      <c r="H1012" s="1895"/>
    </row>
    <row r="1013" spans="1:8">
      <c r="A1013" s="1908" t="e">
        <f>INDEX(Lists!$C$4:$C$24,MATCH(Validation!$B$3,Lists!$B$4:$B$24,0))</f>
        <v>#N/A</v>
      </c>
      <c r="B1013" s="1908" t="str">
        <f>'4I'!BH13</f>
        <v>CR2026N5</v>
      </c>
      <c r="C1013" s="1908" t="str">
        <f>'4I'!$BB$7&amp;" - "&amp;'4I'!BB13&amp;": "&amp;'4I'!$BF$3&amp;" - "&amp;'4I'!$BH$4</f>
        <v>Interest rate swap (sterling) - Fixed from index-linked: Nominal value by maturity (net) - Over 5 years</v>
      </c>
      <c r="D1013" s="1892" t="s">
        <v>751</v>
      </c>
      <c r="E1013" s="1893" t="s">
        <v>10644</v>
      </c>
      <c r="F1013" s="1890"/>
      <c r="G1013" s="1894">
        <f>'4I'!I13</f>
        <v>0</v>
      </c>
      <c r="H1013" s="1895"/>
    </row>
    <row r="1014" spans="1:8">
      <c r="A1014" s="1908" t="e">
        <f>INDEX(Lists!$C$4:$C$24,MATCH(Validation!$B$3,Lists!$B$4:$B$24,0))</f>
        <v>#N/A</v>
      </c>
      <c r="B1014" s="1908" t="str">
        <f>'4I'!BH17</f>
        <v>CR2005N5</v>
      </c>
      <c r="C1014" s="1908" t="str">
        <f>'4I'!$BB$16&amp;" - "&amp;'4I'!BB17&amp;": "&amp;'4I'!$BF$3&amp;" - "&amp;'4I'!$BH$4</f>
        <v>Foreign Exchange - Cross currency swap USD: Nominal value by maturity (net) - Over 5 years</v>
      </c>
      <c r="D1014" s="1892" t="s">
        <v>751</v>
      </c>
      <c r="E1014" s="1893" t="s">
        <v>10644</v>
      </c>
      <c r="F1014" s="1890"/>
      <c r="G1014" s="1894">
        <f>'4I'!I17</f>
        <v>0</v>
      </c>
      <c r="H1014" s="1895"/>
    </row>
    <row r="1015" spans="1:8">
      <c r="A1015" s="1908" t="e">
        <f>INDEX(Lists!$C$4:$C$24,MATCH(Validation!$B$3,Lists!$B$4:$B$24,0))</f>
        <v>#N/A</v>
      </c>
      <c r="B1015" s="1908" t="str">
        <f>'4I'!BH18</f>
        <v>CR2006N5</v>
      </c>
      <c r="C1015" s="1908" t="str">
        <f>'4I'!$BB$16&amp;" - "&amp;'4I'!BB18&amp;": "&amp;'4I'!$BF$3&amp;" - "&amp;'4I'!$BH$4</f>
        <v>Foreign Exchange - Cross currency swap EUR: Nominal value by maturity (net) - Over 5 years</v>
      </c>
      <c r="D1015" s="1892" t="s">
        <v>751</v>
      </c>
      <c r="E1015" s="1893" t="s">
        <v>10644</v>
      </c>
      <c r="F1015" s="1890"/>
      <c r="G1015" s="1894">
        <f>'4I'!I18</f>
        <v>0</v>
      </c>
      <c r="H1015" s="1895"/>
    </row>
    <row r="1016" spans="1:8">
      <c r="A1016" s="1908" t="e">
        <f>INDEX(Lists!$C$4:$C$24,MATCH(Validation!$B$3,Lists!$B$4:$B$24,0))</f>
        <v>#N/A</v>
      </c>
      <c r="B1016" s="1908" t="str">
        <f>'4I'!BH19</f>
        <v>CR2007N5</v>
      </c>
      <c r="C1016" s="1908" t="str">
        <f>'4I'!$BB$16&amp;" - "&amp;'4I'!BB19&amp;": "&amp;'4I'!$BF$3&amp;" - "&amp;'4I'!$BH$4</f>
        <v>Foreign Exchange - Cross currency swap YEN: Nominal value by maturity (net) - Over 5 years</v>
      </c>
      <c r="D1016" s="1892" t="s">
        <v>751</v>
      </c>
      <c r="E1016" s="1893" t="s">
        <v>10644</v>
      </c>
      <c r="F1016" s="1890"/>
      <c r="G1016" s="1894">
        <f>'4I'!I19</f>
        <v>0</v>
      </c>
      <c r="H1016" s="1895"/>
    </row>
    <row r="1017" spans="1:8">
      <c r="A1017" s="1908" t="e">
        <f>INDEX(Lists!$C$4:$C$24,MATCH(Validation!$B$3,Lists!$B$4:$B$24,0))</f>
        <v>#N/A</v>
      </c>
      <c r="B1017" s="1908" t="str">
        <f>'4I'!BH20</f>
        <v>CR2008N5</v>
      </c>
      <c r="C1017" s="1908" t="str">
        <f>'4I'!$BB$16&amp;" - "&amp;'4I'!BB20&amp;": "&amp;'4I'!$BF$3&amp;" - "&amp;'4I'!$BH$4</f>
        <v>Foreign Exchange - Cross currency swap Other: Nominal value by maturity (net) - Over 5 years</v>
      </c>
      <c r="D1017" s="1892" t="s">
        <v>751</v>
      </c>
      <c r="E1017" s="1893" t="s">
        <v>10644</v>
      </c>
      <c r="F1017" s="1890"/>
      <c r="G1017" s="1894">
        <f>'4I'!I20</f>
        <v>0</v>
      </c>
      <c r="H1017" s="1895"/>
    </row>
    <row r="1018" spans="1:8">
      <c r="A1018" s="1908" t="e">
        <f>INDEX(Lists!$C$4:$C$24,MATCH(Validation!$B$3,Lists!$B$4:$B$24,0))</f>
        <v>#N/A</v>
      </c>
      <c r="B1018" s="1908" t="str">
        <f>'4I'!BH24</f>
        <v>CR20010N5</v>
      </c>
      <c r="C1018" s="1908" t="str">
        <f>'4I'!$BB$23&amp;" - "&amp;'4I'!BB24&amp;": "&amp;'4I'!$BF$3&amp;" - "&amp;'4I'!$BH$4</f>
        <v>Currency interest rate  - Currency interest rate swaps USD: Nominal value by maturity (net) - Over 5 years</v>
      </c>
      <c r="D1018" s="1892" t="s">
        <v>751</v>
      </c>
      <c r="E1018" s="1893" t="s">
        <v>10644</v>
      </c>
      <c r="F1018" s="1890"/>
      <c r="G1018" s="1894">
        <f>'4I'!I24</f>
        <v>0</v>
      </c>
      <c r="H1018" s="1895"/>
    </row>
    <row r="1019" spans="1:8">
      <c r="A1019" s="1908" t="e">
        <f>INDEX(Lists!$C$4:$C$24,MATCH(Validation!$B$3,Lists!$B$4:$B$24,0))</f>
        <v>#N/A</v>
      </c>
      <c r="B1019" s="1908" t="str">
        <f>'4I'!BH25</f>
        <v>CR20011N5</v>
      </c>
      <c r="C1019" s="1908" t="str">
        <f>'4I'!$BB$23&amp;" - "&amp;'4I'!BB25&amp;": "&amp;'4I'!$BF$3&amp;" - "&amp;'4I'!$BH$4</f>
        <v>Currency interest rate  - Currency interest rate swaps EUR: Nominal value by maturity (net) - Over 5 years</v>
      </c>
      <c r="D1019" s="1892" t="s">
        <v>751</v>
      </c>
      <c r="E1019" s="1893" t="s">
        <v>10644</v>
      </c>
      <c r="F1019" s="1890"/>
      <c r="G1019" s="1894">
        <f>'4I'!I25</f>
        <v>0</v>
      </c>
      <c r="H1019" s="1895"/>
    </row>
    <row r="1020" spans="1:8">
      <c r="A1020" s="1908" t="e">
        <f>INDEX(Lists!$C$4:$C$24,MATCH(Validation!$B$3,Lists!$B$4:$B$24,0))</f>
        <v>#N/A</v>
      </c>
      <c r="B1020" s="1908" t="str">
        <f>'4I'!BH26</f>
        <v>CR20012N5</v>
      </c>
      <c r="C1020" s="1908" t="str">
        <f>'4I'!$BB$23&amp;" - "&amp;'4I'!BB26&amp;": "&amp;'4I'!$BF$3&amp;" - "&amp;'4I'!$BH$4</f>
        <v>Currency interest rate  - Currency interest rate swaps YEN: Nominal value by maturity (net) - Over 5 years</v>
      </c>
      <c r="D1020" s="1892" t="s">
        <v>751</v>
      </c>
      <c r="E1020" s="1893" t="s">
        <v>10644</v>
      </c>
      <c r="F1020" s="1890"/>
      <c r="G1020" s="1894">
        <f>'4I'!I26</f>
        <v>0</v>
      </c>
      <c r="H1020" s="1895"/>
    </row>
    <row r="1021" spans="1:8">
      <c r="A1021" s="1908" t="e">
        <f>INDEX(Lists!$C$4:$C$24,MATCH(Validation!$B$3,Lists!$B$4:$B$24,0))</f>
        <v>#N/A</v>
      </c>
      <c r="B1021" s="1908" t="str">
        <f>'4I'!BH27</f>
        <v>CR20013N5</v>
      </c>
      <c r="C1021" s="1908" t="str">
        <f>'4I'!$BB$23&amp;" - "&amp;'4I'!BB27&amp;": "&amp;'4I'!$BF$3&amp;" - "&amp;'4I'!$BH$4</f>
        <v>Currency interest rate  - Currency interest rate swaps Other: Nominal value by maturity (net) - Over 5 years</v>
      </c>
      <c r="D1021" s="1892" t="s">
        <v>751</v>
      </c>
      <c r="E1021" s="1893" t="s">
        <v>10644</v>
      </c>
      <c r="F1021" s="1890"/>
      <c r="G1021" s="1894">
        <f>'4I'!I27</f>
        <v>0</v>
      </c>
      <c r="H1021" s="1895"/>
    </row>
    <row r="1022" spans="1:8">
      <c r="A1022" s="1908" t="e">
        <f>INDEX(Lists!$C$4:$C$24,MATCH(Validation!$B$3,Lists!$B$4:$B$24,0))</f>
        <v>#N/A</v>
      </c>
      <c r="B1022" s="1908" t="str">
        <f>'4I'!BH31</f>
        <v>CR20015N5</v>
      </c>
      <c r="C1022" s="1908" t="str">
        <f>'4I'!$BB$30&amp;" - "&amp;'4I'!BB31&amp;": "&amp;'4I'!$BF$3&amp;" - "&amp;'4I'!$BH$4</f>
        <v>Forward currency contracts - Forward currency contracts USD: Nominal value by maturity (net) - Over 5 years</v>
      </c>
      <c r="D1022" s="1892" t="s">
        <v>751</v>
      </c>
      <c r="E1022" s="1893" t="s">
        <v>10644</v>
      </c>
      <c r="F1022" s="1890"/>
      <c r="G1022" s="1894">
        <f>'4I'!I31</f>
        <v>0</v>
      </c>
      <c r="H1022" s="1895"/>
    </row>
    <row r="1023" spans="1:8">
      <c r="A1023" s="1908" t="e">
        <f>INDEX(Lists!$C$4:$C$24,MATCH(Validation!$B$3,Lists!$B$4:$B$24,0))</f>
        <v>#N/A</v>
      </c>
      <c r="B1023" s="1908" t="str">
        <f>'4I'!BH32</f>
        <v>CR20016N5</v>
      </c>
      <c r="C1023" s="1908" t="str">
        <f>'4I'!$BB$30&amp;" - "&amp;'4I'!BB32&amp;": "&amp;'4I'!$BF$3&amp;" - "&amp;'4I'!$BH$4</f>
        <v>Forward currency contracts - Forward currency contracts EUR: Nominal value by maturity (net) - Over 5 years</v>
      </c>
      <c r="D1023" s="1892" t="s">
        <v>751</v>
      </c>
      <c r="E1023" s="1893" t="s">
        <v>10644</v>
      </c>
      <c r="F1023" s="1890"/>
      <c r="G1023" s="1894">
        <f>'4I'!I32</f>
        <v>0</v>
      </c>
      <c r="H1023" s="1895"/>
    </row>
    <row r="1024" spans="1:8">
      <c r="A1024" s="1908" t="e">
        <f>INDEX(Lists!$C$4:$C$24,MATCH(Validation!$B$3,Lists!$B$4:$B$24,0))</f>
        <v>#N/A</v>
      </c>
      <c r="B1024" s="1908" t="str">
        <f>'4I'!BH33</f>
        <v>CR20017N5</v>
      </c>
      <c r="C1024" s="1908" t="str">
        <f>'4I'!$BB$30&amp;" - "&amp;'4I'!BB33&amp;": "&amp;'4I'!$BF$3&amp;" - "&amp;'4I'!$BH$4</f>
        <v>Forward currency contracts - Forward currency contracts YEN: Nominal value by maturity (net) - Over 5 years</v>
      </c>
      <c r="D1024" s="1892" t="s">
        <v>751</v>
      </c>
      <c r="E1024" s="1893" t="s">
        <v>10644</v>
      </c>
      <c r="F1024" s="1890"/>
      <c r="G1024" s="1894">
        <f>'4I'!I33</f>
        <v>0</v>
      </c>
      <c r="H1024" s="1895"/>
    </row>
    <row r="1025" spans="1:8">
      <c r="A1025" s="1908" t="e">
        <f>INDEX(Lists!$C$4:$C$24,MATCH(Validation!$B$3,Lists!$B$4:$B$24,0))</f>
        <v>#N/A</v>
      </c>
      <c r="B1025" s="1908" t="str">
        <f>'4I'!BH34</f>
        <v>CR20018N5</v>
      </c>
      <c r="C1025" s="1908" t="str">
        <f>'4I'!$BB$30&amp;" - "&amp;'4I'!BB34&amp;": "&amp;'4I'!$BF$3&amp;" - "&amp;'4I'!$BH$4</f>
        <v>Forward currency contracts - Forward currency contracts Other: Nominal value by maturity (net) - Over 5 years</v>
      </c>
      <c r="D1025" s="1892" t="s">
        <v>751</v>
      </c>
      <c r="E1025" s="1893" t="s">
        <v>10644</v>
      </c>
      <c r="F1025" s="1890"/>
      <c r="G1025" s="1894">
        <f>'4I'!I34</f>
        <v>0</v>
      </c>
      <c r="H1025" s="1895"/>
    </row>
    <row r="1026" spans="1:8">
      <c r="A1026" s="1914" t="e">
        <f>INDEX(Lists!$C$4:$C$24,MATCH(Validation!$B$3,Lists!$B$4:$B$24,0))</f>
        <v>#N/A</v>
      </c>
      <c r="B1026" s="1914" t="str">
        <f>'4I'!BH38</f>
        <v>CR2028N5</v>
      </c>
      <c r="C1026" s="1914" t="str">
        <f>'4I'!BB38&amp;": "&amp;'4I'!$BF$3&amp;" - "&amp;'4I'!$BH$4</f>
        <v>Other financial derivatives: Nominal value by maturity (net) - Over 5 years</v>
      </c>
      <c r="D1026" s="1913" t="s">
        <v>751</v>
      </c>
      <c r="E1026" s="1916" t="s">
        <v>10644</v>
      </c>
      <c r="F1026" s="1915"/>
      <c r="G1026" s="1917">
        <f>'4I'!I38</f>
        <v>0</v>
      </c>
      <c r="H1026" s="1918"/>
    </row>
    <row r="1027" spans="1:8">
      <c r="A1027" s="1908" t="e">
        <f>INDEX(Lists!$C$4:$C$24,MATCH(Validation!$B$3,Lists!$B$4:$B$24,0))</f>
        <v>#N/A</v>
      </c>
      <c r="B1027" s="1908" t="str">
        <f>'4I'!BJ8</f>
        <v>CR2021MM</v>
      </c>
      <c r="C1027" s="1908" t="str">
        <f>'4I'!$BB$7&amp;" - "&amp;'4I'!BB8&amp;": "&amp;'4I'!$BI$3&amp;" - "&amp;'4I'!$BJ$4</f>
        <v>Interest rate swap (sterling) - Floating to fixed rate: Total value at 31 March 2018 - Mark to Market</v>
      </c>
      <c r="D1027" s="1892" t="s">
        <v>751</v>
      </c>
      <c r="E1027" s="1893" t="s">
        <v>10644</v>
      </c>
      <c r="F1027" s="1890"/>
      <c r="G1027" s="1894">
        <f>'4I'!K8</f>
        <v>0</v>
      </c>
      <c r="H1027" s="1895"/>
    </row>
    <row r="1028" spans="1:8">
      <c r="A1028" s="1908" t="e">
        <f>INDEX(Lists!$C$4:$C$24,MATCH(Validation!$B$3,Lists!$B$4:$B$24,0))</f>
        <v>#N/A</v>
      </c>
      <c r="B1028" s="1908" t="str">
        <f>'4I'!BJ9</f>
        <v>CR2022MM</v>
      </c>
      <c r="C1028" s="1908" t="str">
        <f>'4I'!$BB$7&amp;" - "&amp;'4I'!BB9&amp;": "&amp;'4I'!$BI$3&amp;" - "&amp;'4I'!$BJ$4</f>
        <v>Interest rate swap (sterling) - Floating from fixed rate: Total value at 31 March 2018 - Mark to Market</v>
      </c>
      <c r="D1028" s="1892" t="s">
        <v>751</v>
      </c>
      <c r="E1028" s="1893" t="s">
        <v>10644</v>
      </c>
      <c r="F1028" s="1890"/>
      <c r="G1028" s="1894">
        <f>'4I'!K9</f>
        <v>0</v>
      </c>
      <c r="H1028" s="1895"/>
    </row>
    <row r="1029" spans="1:8">
      <c r="A1029" s="1908" t="e">
        <f>INDEX(Lists!$C$4:$C$24,MATCH(Validation!$B$3,Lists!$B$4:$B$24,0))</f>
        <v>#N/A</v>
      </c>
      <c r="B1029" s="1908" t="str">
        <f>'4I'!BJ10</f>
        <v>CR2023MM</v>
      </c>
      <c r="C1029" s="1908" t="str">
        <f>'4I'!$BB$7&amp;" - "&amp;'4I'!BB10&amp;": "&amp;'4I'!$BI$3&amp;" - "&amp;'4I'!$BJ$4</f>
        <v>Interest rate swap (sterling) - Floating to index linked: Total value at 31 March 2018 - Mark to Market</v>
      </c>
      <c r="D1029" s="1892" t="s">
        <v>751</v>
      </c>
      <c r="E1029" s="1893" t="s">
        <v>10644</v>
      </c>
      <c r="F1029" s="1890"/>
      <c r="G1029" s="1894">
        <f>'4I'!K10</f>
        <v>0</v>
      </c>
      <c r="H1029" s="1895"/>
    </row>
    <row r="1030" spans="1:8">
      <c r="A1030" s="1908" t="e">
        <f>INDEX(Lists!$C$4:$C$24,MATCH(Validation!$B$3,Lists!$B$4:$B$24,0))</f>
        <v>#N/A</v>
      </c>
      <c r="B1030" s="1908" t="str">
        <f>'4I'!BJ11</f>
        <v>CR2024MM</v>
      </c>
      <c r="C1030" s="1908" t="str">
        <f>'4I'!$BB$7&amp;" - "&amp;'4I'!BB11&amp;": "&amp;'4I'!$BI$3&amp;" - "&amp;'4I'!$BJ$4</f>
        <v>Interest rate swap (sterling) - Floating from index linked: Total value at 31 March 2018 - Mark to Market</v>
      </c>
      <c r="D1030" s="1892" t="s">
        <v>751</v>
      </c>
      <c r="E1030" s="1893" t="s">
        <v>10644</v>
      </c>
      <c r="F1030" s="1890"/>
      <c r="G1030" s="1894">
        <f>'4I'!K11</f>
        <v>0</v>
      </c>
      <c r="H1030" s="1895"/>
    </row>
    <row r="1031" spans="1:8">
      <c r="A1031" s="1908" t="e">
        <f>INDEX(Lists!$C$4:$C$24,MATCH(Validation!$B$3,Lists!$B$4:$B$24,0))</f>
        <v>#N/A</v>
      </c>
      <c r="B1031" s="1908" t="str">
        <f>'4I'!BJ12</f>
        <v>CR2025MM</v>
      </c>
      <c r="C1031" s="1908" t="str">
        <f>'4I'!$BB$7&amp;" - "&amp;'4I'!BB12&amp;": "&amp;'4I'!$BI$3&amp;" - "&amp;'4I'!$BJ$4</f>
        <v>Interest rate swap (sterling) - Fixed to index-linked: Total value at 31 March 2018 - Mark to Market</v>
      </c>
      <c r="D1031" s="1892" t="s">
        <v>751</v>
      </c>
      <c r="E1031" s="1893" t="s">
        <v>10644</v>
      </c>
      <c r="F1031" s="1890"/>
      <c r="G1031" s="1894">
        <f>'4I'!K12</f>
        <v>0</v>
      </c>
      <c r="H1031" s="1895"/>
    </row>
    <row r="1032" spans="1:8">
      <c r="A1032" s="1908" t="e">
        <f>INDEX(Lists!$C$4:$C$24,MATCH(Validation!$B$3,Lists!$B$4:$B$24,0))</f>
        <v>#N/A</v>
      </c>
      <c r="B1032" s="1908" t="str">
        <f>'4I'!BJ13</f>
        <v>CR2026MM</v>
      </c>
      <c r="C1032" s="1908" t="str">
        <f>'4I'!$BB$7&amp;" - "&amp;'4I'!BB13&amp;": "&amp;'4I'!$BI$3&amp;" - "&amp;'4I'!$BJ$4</f>
        <v>Interest rate swap (sterling) - Fixed from index-linked: Total value at 31 March 2018 - Mark to Market</v>
      </c>
      <c r="D1032" s="1892" t="s">
        <v>751</v>
      </c>
      <c r="E1032" s="1893" t="s">
        <v>10644</v>
      </c>
      <c r="F1032" s="1890"/>
      <c r="G1032" s="1894">
        <f>'4I'!K13</f>
        <v>0</v>
      </c>
      <c r="H1032" s="1895"/>
    </row>
    <row r="1033" spans="1:8">
      <c r="A1033" s="1908" t="e">
        <f>INDEX(Lists!$C$4:$C$24,MATCH(Validation!$B$3,Lists!$B$4:$B$24,0))</f>
        <v>#N/A</v>
      </c>
      <c r="B1033" s="1908" t="str">
        <f>'4I'!BJ17</f>
        <v>CR2005MM</v>
      </c>
      <c r="C1033" s="1908" t="str">
        <f>'4I'!$BB$16&amp;" - "&amp;'4I'!BB17&amp;": "&amp;'4I'!$BI$3&amp;" - "&amp;'4I'!$BJ$4</f>
        <v>Foreign Exchange - Cross currency swap USD: Total value at 31 March 2018 - Mark to Market</v>
      </c>
      <c r="D1033" s="1892" t="s">
        <v>751</v>
      </c>
      <c r="E1033" s="1893" t="s">
        <v>10644</v>
      </c>
      <c r="F1033" s="1890"/>
      <c r="G1033" s="1894">
        <f>'4I'!K17</f>
        <v>0</v>
      </c>
      <c r="H1033" s="1895"/>
    </row>
    <row r="1034" spans="1:8">
      <c r="A1034" s="1908" t="e">
        <f>INDEX(Lists!$C$4:$C$24,MATCH(Validation!$B$3,Lists!$B$4:$B$24,0))</f>
        <v>#N/A</v>
      </c>
      <c r="B1034" s="1908" t="str">
        <f>'4I'!BJ18</f>
        <v>CR2006MM</v>
      </c>
      <c r="C1034" s="1908" t="str">
        <f>'4I'!$BB$16&amp;" - "&amp;'4I'!BB18&amp;": "&amp;'4I'!$BI$3&amp;" - "&amp;'4I'!$BJ$4</f>
        <v>Foreign Exchange - Cross currency swap EUR: Total value at 31 March 2018 - Mark to Market</v>
      </c>
      <c r="D1034" s="1892" t="s">
        <v>751</v>
      </c>
      <c r="E1034" s="1893" t="s">
        <v>10644</v>
      </c>
      <c r="F1034" s="1890"/>
      <c r="G1034" s="1894">
        <f>'4I'!K18</f>
        <v>0</v>
      </c>
      <c r="H1034" s="1895"/>
    </row>
    <row r="1035" spans="1:8">
      <c r="A1035" s="1908" t="e">
        <f>INDEX(Lists!$C$4:$C$24,MATCH(Validation!$B$3,Lists!$B$4:$B$24,0))</f>
        <v>#N/A</v>
      </c>
      <c r="B1035" s="1908" t="str">
        <f>'4I'!BJ19</f>
        <v>CR2007MM</v>
      </c>
      <c r="C1035" s="1908" t="str">
        <f>'4I'!$BB$16&amp;" - "&amp;'4I'!BB19&amp;": "&amp;'4I'!$BI$3&amp;" - "&amp;'4I'!$BJ$4</f>
        <v>Foreign Exchange - Cross currency swap YEN: Total value at 31 March 2018 - Mark to Market</v>
      </c>
      <c r="D1035" s="1892" t="s">
        <v>751</v>
      </c>
      <c r="E1035" s="1893" t="s">
        <v>10644</v>
      </c>
      <c r="F1035" s="1890"/>
      <c r="G1035" s="1894">
        <f>'4I'!K19</f>
        <v>0</v>
      </c>
      <c r="H1035" s="1895"/>
    </row>
    <row r="1036" spans="1:8">
      <c r="A1036" s="1908" t="e">
        <f>INDEX(Lists!$C$4:$C$24,MATCH(Validation!$B$3,Lists!$B$4:$B$24,0))</f>
        <v>#N/A</v>
      </c>
      <c r="B1036" s="1908" t="str">
        <f>'4I'!BJ20</f>
        <v>CR2008MM</v>
      </c>
      <c r="C1036" s="1908" t="str">
        <f>'4I'!$BB$16&amp;" - "&amp;'4I'!BB20&amp;": "&amp;'4I'!$BI$3&amp;" - "&amp;'4I'!$BJ$4</f>
        <v>Foreign Exchange - Cross currency swap Other: Total value at 31 March 2018 - Mark to Market</v>
      </c>
      <c r="D1036" s="1892" t="s">
        <v>751</v>
      </c>
      <c r="E1036" s="1893" t="s">
        <v>10644</v>
      </c>
      <c r="F1036" s="1890"/>
      <c r="G1036" s="1894">
        <f>'4I'!K20</f>
        <v>0</v>
      </c>
      <c r="H1036" s="1895"/>
    </row>
    <row r="1037" spans="1:8">
      <c r="A1037" s="1908" t="e">
        <f>INDEX(Lists!$C$4:$C$24,MATCH(Validation!$B$3,Lists!$B$4:$B$24,0))</f>
        <v>#N/A</v>
      </c>
      <c r="B1037" s="1908" t="str">
        <f>'4I'!BJ24</f>
        <v>CR20010MM</v>
      </c>
      <c r="C1037" s="1908" t="str">
        <f>'4I'!$BB$23&amp;" - "&amp;'4I'!BB24&amp;": "&amp;'4I'!$BI$3&amp;" - "&amp;'4I'!$BJ$4</f>
        <v>Currency interest rate  - Currency interest rate swaps USD: Total value at 31 March 2018 - Mark to Market</v>
      </c>
      <c r="D1037" s="1892" t="s">
        <v>751</v>
      </c>
      <c r="E1037" s="1893" t="s">
        <v>10644</v>
      </c>
      <c r="F1037" s="1890"/>
      <c r="G1037" s="1894">
        <f>'4I'!K24</f>
        <v>0</v>
      </c>
      <c r="H1037" s="1895"/>
    </row>
    <row r="1038" spans="1:8">
      <c r="A1038" s="1908" t="e">
        <f>INDEX(Lists!$C$4:$C$24,MATCH(Validation!$B$3,Lists!$B$4:$B$24,0))</f>
        <v>#N/A</v>
      </c>
      <c r="B1038" s="1908" t="str">
        <f>'4I'!BJ25</f>
        <v>CR20011MM</v>
      </c>
      <c r="C1038" s="1908" t="str">
        <f>'4I'!$BB$23&amp;" - "&amp;'4I'!BB25&amp;": "&amp;'4I'!$BI$3&amp;" - "&amp;'4I'!$BJ$4</f>
        <v>Currency interest rate  - Currency interest rate swaps EUR: Total value at 31 March 2018 - Mark to Market</v>
      </c>
      <c r="D1038" s="1892" t="s">
        <v>751</v>
      </c>
      <c r="E1038" s="1893" t="s">
        <v>10644</v>
      </c>
      <c r="F1038" s="1890"/>
      <c r="G1038" s="1894">
        <f>'4I'!K25</f>
        <v>0</v>
      </c>
      <c r="H1038" s="1895"/>
    </row>
    <row r="1039" spans="1:8">
      <c r="A1039" s="1908" t="e">
        <f>INDEX(Lists!$C$4:$C$24,MATCH(Validation!$B$3,Lists!$B$4:$B$24,0))</f>
        <v>#N/A</v>
      </c>
      <c r="B1039" s="1908" t="str">
        <f>'4I'!BJ26</f>
        <v>CR20012MM</v>
      </c>
      <c r="C1039" s="1908" t="str">
        <f>'4I'!$BB$23&amp;" - "&amp;'4I'!BB26&amp;": "&amp;'4I'!$BI$3&amp;" - "&amp;'4I'!$BJ$4</f>
        <v>Currency interest rate  - Currency interest rate swaps YEN: Total value at 31 March 2018 - Mark to Market</v>
      </c>
      <c r="D1039" s="1892" t="s">
        <v>751</v>
      </c>
      <c r="E1039" s="1893" t="s">
        <v>10644</v>
      </c>
      <c r="F1039" s="1890"/>
      <c r="G1039" s="1894">
        <f>'4I'!K26</f>
        <v>0</v>
      </c>
      <c r="H1039" s="1895"/>
    </row>
    <row r="1040" spans="1:8">
      <c r="A1040" s="1908" t="e">
        <f>INDEX(Lists!$C$4:$C$24,MATCH(Validation!$B$3,Lists!$B$4:$B$24,0))</f>
        <v>#N/A</v>
      </c>
      <c r="B1040" s="1908" t="str">
        <f>'4I'!BJ27</f>
        <v>CR20013MM</v>
      </c>
      <c r="C1040" s="1908" t="str">
        <f>'4I'!$BB$23&amp;" - "&amp;'4I'!BB27&amp;": "&amp;'4I'!$BI$3&amp;" - "&amp;'4I'!$BJ$4</f>
        <v>Currency interest rate  - Currency interest rate swaps Other: Total value at 31 March 2018 - Mark to Market</v>
      </c>
      <c r="D1040" s="1892" t="s">
        <v>751</v>
      </c>
      <c r="E1040" s="1893" t="s">
        <v>10644</v>
      </c>
      <c r="F1040" s="1890"/>
      <c r="G1040" s="1894">
        <f>'4I'!K27</f>
        <v>0</v>
      </c>
      <c r="H1040" s="1895"/>
    </row>
    <row r="1041" spans="1:8">
      <c r="A1041" s="1908" t="e">
        <f>INDEX(Lists!$C$4:$C$24,MATCH(Validation!$B$3,Lists!$B$4:$B$24,0))</f>
        <v>#N/A</v>
      </c>
      <c r="B1041" s="1908" t="str">
        <f>'4I'!BJ31</f>
        <v>CR20015MM</v>
      </c>
      <c r="C1041" s="1908" t="str">
        <f>'4I'!$BB$30&amp;" - "&amp;'4I'!BB31&amp;": "&amp;'4I'!$BI$3&amp;" - "&amp;'4I'!$BJ$4</f>
        <v>Forward currency contracts - Forward currency contracts USD: Total value at 31 March 2018 - Mark to Market</v>
      </c>
      <c r="D1041" s="1892" t="s">
        <v>751</v>
      </c>
      <c r="E1041" s="1893" t="s">
        <v>10644</v>
      </c>
      <c r="F1041" s="1890"/>
      <c r="G1041" s="1894">
        <f>'4I'!K31</f>
        <v>0</v>
      </c>
      <c r="H1041" s="1895"/>
    </row>
    <row r="1042" spans="1:8">
      <c r="A1042" s="1908" t="e">
        <f>INDEX(Lists!$C$4:$C$24,MATCH(Validation!$B$3,Lists!$B$4:$B$24,0))</f>
        <v>#N/A</v>
      </c>
      <c r="B1042" s="1908" t="str">
        <f>'4I'!BJ32</f>
        <v>CR20016MM</v>
      </c>
      <c r="C1042" s="1908" t="str">
        <f>'4I'!$BB$30&amp;" - "&amp;'4I'!BB32&amp;": "&amp;'4I'!$BI$3&amp;" - "&amp;'4I'!$BJ$4</f>
        <v>Forward currency contracts - Forward currency contracts EUR: Total value at 31 March 2018 - Mark to Market</v>
      </c>
      <c r="D1042" s="1892" t="s">
        <v>751</v>
      </c>
      <c r="E1042" s="1893" t="s">
        <v>10644</v>
      </c>
      <c r="F1042" s="1890"/>
      <c r="G1042" s="1894">
        <f>'4I'!K32</f>
        <v>0</v>
      </c>
      <c r="H1042" s="1895"/>
    </row>
    <row r="1043" spans="1:8">
      <c r="A1043" s="1908" t="e">
        <f>INDEX(Lists!$C$4:$C$24,MATCH(Validation!$B$3,Lists!$B$4:$B$24,0))</f>
        <v>#N/A</v>
      </c>
      <c r="B1043" s="1908" t="str">
        <f>'4I'!BJ33</f>
        <v>CR20017MM</v>
      </c>
      <c r="C1043" s="1908" t="str">
        <f>'4I'!$BB$30&amp;" - "&amp;'4I'!BB33&amp;": "&amp;'4I'!$BI$3&amp;" - "&amp;'4I'!$BJ$4</f>
        <v>Forward currency contracts - Forward currency contracts YEN: Total value at 31 March 2018 - Mark to Market</v>
      </c>
      <c r="D1043" s="1892" t="s">
        <v>751</v>
      </c>
      <c r="E1043" s="1893" t="s">
        <v>10644</v>
      </c>
      <c r="F1043" s="1890"/>
      <c r="G1043" s="1894">
        <f>'4I'!K33</f>
        <v>0</v>
      </c>
      <c r="H1043" s="1895"/>
    </row>
    <row r="1044" spans="1:8">
      <c r="A1044" s="1908" t="e">
        <f>INDEX(Lists!$C$4:$C$24,MATCH(Validation!$B$3,Lists!$B$4:$B$24,0))</f>
        <v>#N/A</v>
      </c>
      <c r="B1044" s="1908" t="str">
        <f>'4I'!BJ34</f>
        <v>CR20018MM</v>
      </c>
      <c r="C1044" s="1908" t="str">
        <f>'4I'!$BB$30&amp;" - "&amp;'4I'!BB34&amp;": "&amp;'4I'!$BI$3&amp;" - "&amp;'4I'!$BJ$4</f>
        <v>Forward currency contracts - Forward currency contracts Other: Total value at 31 March 2018 - Mark to Market</v>
      </c>
      <c r="D1044" s="1892" t="s">
        <v>751</v>
      </c>
      <c r="E1044" s="1893" t="s">
        <v>10644</v>
      </c>
      <c r="F1044" s="1890"/>
      <c r="G1044" s="1894">
        <f>'4I'!K34</f>
        <v>0</v>
      </c>
      <c r="H1044" s="1895"/>
    </row>
    <row r="1045" spans="1:8">
      <c r="A1045" s="1914" t="e">
        <f>INDEX(Lists!$C$4:$C$24,MATCH(Validation!$B$3,Lists!$B$4:$B$24,0))</f>
        <v>#N/A</v>
      </c>
      <c r="B1045" s="1914" t="str">
        <f>'4I'!BJ38</f>
        <v>CR2028MM</v>
      </c>
      <c r="C1045" s="1897" t="str">
        <f>'4I'!BB38&amp;": "&amp;'4I'!$BI$3&amp;" - "&amp;'4I'!$BJ$4</f>
        <v>Other financial derivatives: Total value at 31 March 2018 - Mark to Market</v>
      </c>
      <c r="D1045" s="1913" t="s">
        <v>751</v>
      </c>
      <c r="E1045" s="1916" t="s">
        <v>10644</v>
      </c>
      <c r="F1045" s="1915"/>
      <c r="G1045" s="1917">
        <f>'4I'!K38</f>
        <v>0</v>
      </c>
      <c r="H1045" s="1918"/>
    </row>
    <row r="1046" spans="1:8">
      <c r="A1046" s="1976" t="e">
        <f>INDEX(Lists!$C$4:$C$24,MATCH(Validation!$B$3,Lists!$B$4:$B$24,0))</f>
        <v>#N/A</v>
      </c>
      <c r="B1046" s="1976" t="str">
        <f>'4I'!BK8</f>
        <v>CR2021TA</v>
      </c>
      <c r="C1046" s="1908" t="str">
        <f>'4I'!$BB$7&amp;" - "&amp;'4I'!BB8&amp;" - "&amp;'4I'!$BK$3</f>
        <v>Interest rate swap (sterling) - Floating to fixed rate - Total accretion at 31 March 2018</v>
      </c>
      <c r="D1046" s="1892" t="s">
        <v>751</v>
      </c>
      <c r="E1046" s="1893" t="s">
        <v>10644</v>
      </c>
      <c r="F1046" s="1890"/>
      <c r="G1046" s="1894">
        <f>'4I'!L8</f>
        <v>0</v>
      </c>
      <c r="H1046" s="1895"/>
    </row>
    <row r="1047" spans="1:8">
      <c r="A1047" s="1976" t="e">
        <f>INDEX(Lists!$C$4:$C$24,MATCH(Validation!$B$3,Lists!$B$4:$B$24,0))</f>
        <v>#N/A</v>
      </c>
      <c r="B1047" s="1976" t="str">
        <f>'4I'!BK9</f>
        <v>CR2022TA</v>
      </c>
      <c r="C1047" s="1908" t="str">
        <f>'4I'!$BB$7&amp;" - "&amp;'4I'!BB9&amp;" - "&amp;'4I'!$BK$3</f>
        <v>Interest rate swap (sterling) - Floating from fixed rate - Total accretion at 31 March 2018</v>
      </c>
      <c r="D1047" s="1892" t="s">
        <v>751</v>
      </c>
      <c r="E1047" s="1893" t="s">
        <v>10644</v>
      </c>
      <c r="F1047" s="1890"/>
      <c r="G1047" s="1894">
        <f>'4I'!L9</f>
        <v>0</v>
      </c>
      <c r="H1047" s="1895"/>
    </row>
    <row r="1048" spans="1:8">
      <c r="A1048" s="1976" t="e">
        <f>INDEX(Lists!$C$4:$C$24,MATCH(Validation!$B$3,Lists!$B$4:$B$24,0))</f>
        <v>#N/A</v>
      </c>
      <c r="B1048" s="1976" t="str">
        <f>'4I'!BK10</f>
        <v>CR2023TA</v>
      </c>
      <c r="C1048" s="1908" t="str">
        <f>'4I'!$BB$7&amp;" - "&amp;'4I'!BB10&amp;" - "&amp;'4I'!$BK$3</f>
        <v>Interest rate swap (sterling) - Floating to index linked - Total accretion at 31 March 2018</v>
      </c>
      <c r="D1048" s="1892" t="s">
        <v>751</v>
      </c>
      <c r="E1048" s="1893" t="s">
        <v>10644</v>
      </c>
      <c r="F1048" s="1890"/>
      <c r="G1048" s="1894">
        <f>'4I'!L10</f>
        <v>0</v>
      </c>
      <c r="H1048" s="1895"/>
    </row>
    <row r="1049" spans="1:8">
      <c r="A1049" s="1976" t="e">
        <f>INDEX(Lists!$C$4:$C$24,MATCH(Validation!$B$3,Lists!$B$4:$B$24,0))</f>
        <v>#N/A</v>
      </c>
      <c r="B1049" s="1976" t="str">
        <f>'4I'!BK11</f>
        <v>CR2024TA</v>
      </c>
      <c r="C1049" s="1908" t="str">
        <f>'4I'!$BB$7&amp;" - "&amp;'4I'!BB11&amp;" - "&amp;'4I'!$BK$3</f>
        <v>Interest rate swap (sterling) - Floating from index linked - Total accretion at 31 March 2018</v>
      </c>
      <c r="D1049" s="1892" t="s">
        <v>751</v>
      </c>
      <c r="E1049" s="1893" t="s">
        <v>10644</v>
      </c>
      <c r="F1049" s="1890"/>
      <c r="G1049" s="1894">
        <f>'4I'!L11</f>
        <v>0</v>
      </c>
      <c r="H1049" s="1895"/>
    </row>
    <row r="1050" spans="1:8">
      <c r="A1050" s="1976" t="e">
        <f>INDEX(Lists!$C$4:$C$24,MATCH(Validation!$B$3,Lists!$B$4:$B$24,0))</f>
        <v>#N/A</v>
      </c>
      <c r="B1050" s="1976" t="str">
        <f>'4I'!BK12</f>
        <v>CR2025TA</v>
      </c>
      <c r="C1050" s="1908" t="str">
        <f>'4I'!$BB$7&amp;" - "&amp;'4I'!BB12&amp;" - "&amp;'4I'!$BK$3</f>
        <v>Interest rate swap (sterling) - Fixed to index-linked - Total accretion at 31 March 2018</v>
      </c>
      <c r="D1050" s="1892" t="s">
        <v>751</v>
      </c>
      <c r="E1050" s="1893" t="s">
        <v>10644</v>
      </c>
      <c r="F1050" s="1890"/>
      <c r="G1050" s="1894">
        <f>'4I'!L12</f>
        <v>0</v>
      </c>
      <c r="H1050" s="1895"/>
    </row>
    <row r="1051" spans="1:8">
      <c r="A1051" s="1976" t="e">
        <f>INDEX(Lists!$C$4:$C$24,MATCH(Validation!$B$3,Lists!$B$4:$B$24,0))</f>
        <v>#N/A</v>
      </c>
      <c r="B1051" s="1976" t="str">
        <f>'4I'!BK13</f>
        <v>CR2026TA</v>
      </c>
      <c r="C1051" s="1908" t="str">
        <f>'4I'!$BB$7&amp;" - "&amp;'4I'!BB13&amp;" - "&amp;'4I'!$BK$3</f>
        <v>Interest rate swap (sterling) - Fixed from index-linked - Total accretion at 31 March 2018</v>
      </c>
      <c r="D1051" s="1892" t="s">
        <v>751</v>
      </c>
      <c r="E1051" s="1893" t="s">
        <v>10644</v>
      </c>
      <c r="F1051" s="1890"/>
      <c r="G1051" s="1894">
        <f>'4I'!L13</f>
        <v>0</v>
      </c>
      <c r="H1051" s="1895"/>
    </row>
    <row r="1052" spans="1:8">
      <c r="A1052" s="1976" t="e">
        <f>INDEX(Lists!$C$4:$C$24,MATCH(Validation!$B$3,Lists!$B$4:$B$24,0))</f>
        <v>#N/A</v>
      </c>
      <c r="B1052" s="1976" t="str">
        <f>'4I'!BK17</f>
        <v>CR2005TA</v>
      </c>
      <c r="C1052" s="1908" t="str">
        <f>'4I'!$BB$16&amp;" - "&amp;'4I'!BB17&amp;" - "&amp;'4I'!$BK$3</f>
        <v>Foreign Exchange - Cross currency swap USD - Total accretion at 31 March 2018</v>
      </c>
      <c r="D1052" s="1892" t="s">
        <v>751</v>
      </c>
      <c r="E1052" s="1893" t="s">
        <v>10644</v>
      </c>
      <c r="F1052" s="1890"/>
      <c r="G1052" s="1894">
        <f>'4I'!L17</f>
        <v>0</v>
      </c>
      <c r="H1052" s="1895"/>
    </row>
    <row r="1053" spans="1:8">
      <c r="A1053" s="1976" t="e">
        <f>INDEX(Lists!$C$4:$C$24,MATCH(Validation!$B$3,Lists!$B$4:$B$24,0))</f>
        <v>#N/A</v>
      </c>
      <c r="B1053" s="1976" t="str">
        <f>'4I'!BK18</f>
        <v>CR2006TA</v>
      </c>
      <c r="C1053" s="1908" t="str">
        <f>'4I'!$BB$16&amp;" - "&amp;'4I'!BB18&amp;" - "&amp;'4I'!$BK$3</f>
        <v>Foreign Exchange - Cross currency swap EUR - Total accretion at 31 March 2018</v>
      </c>
      <c r="D1053" s="1892" t="s">
        <v>751</v>
      </c>
      <c r="E1053" s="1893" t="s">
        <v>10644</v>
      </c>
      <c r="F1053" s="1890"/>
      <c r="G1053" s="1894">
        <f>'4I'!L18</f>
        <v>0</v>
      </c>
      <c r="H1053" s="1895"/>
    </row>
    <row r="1054" spans="1:8">
      <c r="A1054" s="1976" t="e">
        <f>INDEX(Lists!$C$4:$C$24,MATCH(Validation!$B$3,Lists!$B$4:$B$24,0))</f>
        <v>#N/A</v>
      </c>
      <c r="B1054" s="1976" t="str">
        <f>'4I'!BK19</f>
        <v>CR2007TA</v>
      </c>
      <c r="C1054" s="1908" t="str">
        <f>'4I'!$BB$16&amp;" - "&amp;'4I'!BB19&amp;" - "&amp;'4I'!$BK$3</f>
        <v>Foreign Exchange - Cross currency swap YEN - Total accretion at 31 March 2018</v>
      </c>
      <c r="D1054" s="1892" t="s">
        <v>751</v>
      </c>
      <c r="E1054" s="1893" t="s">
        <v>10644</v>
      </c>
      <c r="F1054" s="1890"/>
      <c r="G1054" s="1894">
        <f>'4I'!L19</f>
        <v>0</v>
      </c>
      <c r="H1054" s="1895"/>
    </row>
    <row r="1055" spans="1:8">
      <c r="A1055" s="1976" t="e">
        <f>INDEX(Lists!$C$4:$C$24,MATCH(Validation!$B$3,Lists!$B$4:$B$24,0))</f>
        <v>#N/A</v>
      </c>
      <c r="B1055" s="1976" t="str">
        <f>'4I'!BK20</f>
        <v>CR2008TA</v>
      </c>
      <c r="C1055" s="1908" t="str">
        <f>'4I'!$BB$16&amp;" - "&amp;'4I'!BB20&amp;" - "&amp;'4I'!$BK$3</f>
        <v>Foreign Exchange - Cross currency swap Other - Total accretion at 31 March 2018</v>
      </c>
      <c r="D1055" s="1892" t="s">
        <v>751</v>
      </c>
      <c r="E1055" s="1893" t="s">
        <v>10644</v>
      </c>
      <c r="F1055" s="1890"/>
      <c r="G1055" s="1894">
        <f>'4I'!L20</f>
        <v>0</v>
      </c>
      <c r="H1055" s="1895"/>
    </row>
    <row r="1056" spans="1:8">
      <c r="A1056" s="1976" t="e">
        <f>INDEX(Lists!$C$4:$C$24,MATCH(Validation!$B$3,Lists!$B$4:$B$24,0))</f>
        <v>#N/A</v>
      </c>
      <c r="B1056" s="1976" t="str">
        <f>'4I'!BK24</f>
        <v>CR20010TA</v>
      </c>
      <c r="C1056" s="1908" t="str">
        <f>'4I'!$BB$23&amp;" - "&amp;'4I'!BB24&amp;" - "&amp;'4I'!$BK$3</f>
        <v>Currency interest rate  - Currency interest rate swaps USD - Total accretion at 31 March 2018</v>
      </c>
      <c r="D1056" s="1892" t="s">
        <v>751</v>
      </c>
      <c r="E1056" s="1893" t="s">
        <v>10644</v>
      </c>
      <c r="F1056" s="1890"/>
      <c r="G1056" s="1894">
        <f>'4I'!L24</f>
        <v>0</v>
      </c>
      <c r="H1056" s="1895"/>
    </row>
    <row r="1057" spans="1:8">
      <c r="A1057" s="1976" t="e">
        <f>INDEX(Lists!$C$4:$C$24,MATCH(Validation!$B$3,Lists!$B$4:$B$24,0))</f>
        <v>#N/A</v>
      </c>
      <c r="B1057" s="1976" t="str">
        <f>'4I'!BK25</f>
        <v>CR20011TA</v>
      </c>
      <c r="C1057" s="1908" t="str">
        <f>'4I'!$BB$23&amp;" - "&amp;'4I'!BB25&amp;" - "&amp;'4I'!$BK$3</f>
        <v>Currency interest rate  - Currency interest rate swaps EUR - Total accretion at 31 March 2018</v>
      </c>
      <c r="D1057" s="1892" t="s">
        <v>751</v>
      </c>
      <c r="E1057" s="1893" t="s">
        <v>10644</v>
      </c>
      <c r="F1057" s="1890"/>
      <c r="G1057" s="1894">
        <f>'4I'!L25</f>
        <v>0</v>
      </c>
      <c r="H1057" s="1895"/>
    </row>
    <row r="1058" spans="1:8">
      <c r="A1058" s="1976" t="e">
        <f>INDEX(Lists!$C$4:$C$24,MATCH(Validation!$B$3,Lists!$B$4:$B$24,0))</f>
        <v>#N/A</v>
      </c>
      <c r="B1058" s="1976" t="str">
        <f>'4I'!BK26</f>
        <v>CR20012TA</v>
      </c>
      <c r="C1058" s="1908" t="str">
        <f>'4I'!$BB$23&amp;" - "&amp;'4I'!BB26&amp;" - "&amp;'4I'!$BK$3</f>
        <v>Currency interest rate  - Currency interest rate swaps YEN - Total accretion at 31 March 2018</v>
      </c>
      <c r="D1058" s="1892" t="s">
        <v>751</v>
      </c>
      <c r="E1058" s="1893" t="s">
        <v>10644</v>
      </c>
      <c r="F1058" s="1890"/>
      <c r="G1058" s="1894">
        <f>'4I'!L26</f>
        <v>0</v>
      </c>
      <c r="H1058" s="1895"/>
    </row>
    <row r="1059" spans="1:8">
      <c r="A1059" s="1976" t="e">
        <f>INDEX(Lists!$C$4:$C$24,MATCH(Validation!$B$3,Lists!$B$4:$B$24,0))</f>
        <v>#N/A</v>
      </c>
      <c r="B1059" s="1976" t="str">
        <f>'4I'!BK27</f>
        <v>CR20013TA</v>
      </c>
      <c r="C1059" s="1908" t="str">
        <f>'4I'!$BB$23&amp;" - "&amp;'4I'!BB27&amp;" - "&amp;'4I'!$BK$3</f>
        <v>Currency interest rate  - Currency interest rate swaps Other - Total accretion at 31 March 2018</v>
      </c>
      <c r="D1059" s="1892" t="s">
        <v>751</v>
      </c>
      <c r="E1059" s="1893" t="s">
        <v>10644</v>
      </c>
      <c r="F1059" s="1890"/>
      <c r="G1059" s="1894">
        <f>'4I'!L27</f>
        <v>0</v>
      </c>
      <c r="H1059" s="1895"/>
    </row>
    <row r="1060" spans="1:8">
      <c r="A1060" s="1976" t="e">
        <f>INDEX(Lists!$C$4:$C$24,MATCH(Validation!$B$3,Lists!$B$4:$B$24,0))</f>
        <v>#N/A</v>
      </c>
      <c r="B1060" s="1976" t="str">
        <f>'4I'!BK31</f>
        <v>CR20015TA</v>
      </c>
      <c r="C1060" s="1908" t="str">
        <f>'4I'!$BB$30&amp;" - "&amp;'4I'!BB31&amp;" - "&amp;'4I'!$BK$3</f>
        <v>Forward currency contracts - Forward currency contracts USD - Total accretion at 31 March 2018</v>
      </c>
      <c r="D1060" s="1892" t="s">
        <v>751</v>
      </c>
      <c r="E1060" s="1893" t="s">
        <v>10644</v>
      </c>
      <c r="F1060" s="1890"/>
      <c r="G1060" s="1894">
        <f>'4I'!L31</f>
        <v>0</v>
      </c>
      <c r="H1060" s="1895"/>
    </row>
    <row r="1061" spans="1:8">
      <c r="A1061" s="1976" t="e">
        <f>INDEX(Lists!$C$4:$C$24,MATCH(Validation!$B$3,Lists!$B$4:$B$24,0))</f>
        <v>#N/A</v>
      </c>
      <c r="B1061" s="1976" t="str">
        <f>'4I'!BK32</f>
        <v>CR20016TA</v>
      </c>
      <c r="C1061" s="1908" t="str">
        <f>'4I'!$BB$30&amp;" - "&amp;'4I'!BB32&amp;" - "&amp;'4I'!$BK$3</f>
        <v>Forward currency contracts - Forward currency contracts EUR - Total accretion at 31 March 2018</v>
      </c>
      <c r="D1061" s="1892" t="s">
        <v>751</v>
      </c>
      <c r="E1061" s="1893" t="s">
        <v>10644</v>
      </c>
      <c r="F1061" s="1890"/>
      <c r="G1061" s="1894">
        <f>'4I'!L32</f>
        <v>0</v>
      </c>
      <c r="H1061" s="1895"/>
    </row>
    <row r="1062" spans="1:8">
      <c r="A1062" s="1976" t="e">
        <f>INDEX(Lists!$C$4:$C$24,MATCH(Validation!$B$3,Lists!$B$4:$B$24,0))</f>
        <v>#N/A</v>
      </c>
      <c r="B1062" s="1976" t="str">
        <f>'4I'!BK33</f>
        <v>CR20017TA</v>
      </c>
      <c r="C1062" s="1908" t="str">
        <f>'4I'!$BB$30&amp;" - "&amp;'4I'!BB33&amp;" - "&amp;'4I'!$BK$3</f>
        <v>Forward currency contracts - Forward currency contracts YEN - Total accretion at 31 March 2018</v>
      </c>
      <c r="D1062" s="1892" t="s">
        <v>751</v>
      </c>
      <c r="E1062" s="1893" t="s">
        <v>10644</v>
      </c>
      <c r="F1062" s="1890"/>
      <c r="G1062" s="1894">
        <f>'4I'!L33</f>
        <v>0</v>
      </c>
      <c r="H1062" s="1895"/>
    </row>
    <row r="1063" spans="1:8">
      <c r="A1063" s="1976" t="e">
        <f>INDEX(Lists!$C$4:$C$24,MATCH(Validation!$B$3,Lists!$B$4:$B$24,0))</f>
        <v>#N/A</v>
      </c>
      <c r="B1063" s="1976" t="str">
        <f>'4I'!BK34</f>
        <v>CR20018TA</v>
      </c>
      <c r="C1063" s="1908" t="str">
        <f>'4I'!$BB$30&amp;" - "&amp;'4I'!BB34&amp;" - "&amp;'4I'!$BK$3</f>
        <v>Forward currency contracts - Forward currency contracts Other - Total accretion at 31 March 2018</v>
      </c>
      <c r="D1063" s="1892" t="s">
        <v>751</v>
      </c>
      <c r="E1063" s="1893" t="s">
        <v>10644</v>
      </c>
      <c r="F1063" s="1890"/>
      <c r="G1063" s="1894">
        <f>'4I'!L34</f>
        <v>0</v>
      </c>
      <c r="H1063" s="1895"/>
    </row>
    <row r="1064" spans="1:8">
      <c r="A1064" s="2007" t="e">
        <f>INDEX(Lists!$C$4:$C$24,MATCH(Validation!$B$3,Lists!$B$4:$B$24,0))</f>
        <v>#N/A</v>
      </c>
      <c r="B1064" s="2007" t="str">
        <f>'4I'!BK38</f>
        <v>CR2028TA</v>
      </c>
      <c r="C1064" s="1897" t="str">
        <f>'4I'!BB38&amp;" - "&amp;'4I'!$BK$3</f>
        <v>Other financial derivatives - Total accretion at 31 March 2018</v>
      </c>
      <c r="D1064" s="1913" t="s">
        <v>751</v>
      </c>
      <c r="E1064" s="1916" t="s">
        <v>10644</v>
      </c>
      <c r="F1064" s="1915"/>
      <c r="G1064" s="1917">
        <f>'4I'!L38</f>
        <v>0</v>
      </c>
      <c r="H1064" s="1918"/>
    </row>
    <row r="1065" spans="1:8">
      <c r="A1065" s="1976" t="e">
        <f>INDEX(Lists!$C$4:$C$24,MATCH(Validation!$B$3,Lists!$B$4:$B$24,0))</f>
        <v>#N/A</v>
      </c>
      <c r="B1065" s="1976" t="str">
        <f>'4I'!BN8</f>
        <v>CR2021IRP</v>
      </c>
      <c r="C1065" s="1908" t="str">
        <f>'4I'!$BB$7&amp;" - "&amp;'4I'!BB8&amp;": "&amp;'4I'!$BN$3&amp;" - "&amp;'4I'!$BN$4</f>
        <v>Interest rate swap (sterling) - Floating to fixed rate: Interest rate
(weighted average for 12 months to 31 March 2018) - Payable</v>
      </c>
      <c r="D1065" s="1892" t="s">
        <v>76</v>
      </c>
      <c r="E1065" s="1893" t="s">
        <v>10644</v>
      </c>
      <c r="F1065" s="1890"/>
      <c r="G1065" s="1954">
        <f>'4I'!O8</f>
        <v>0</v>
      </c>
      <c r="H1065" s="1895"/>
    </row>
    <row r="1066" spans="1:8">
      <c r="A1066" s="1976" t="e">
        <f>INDEX(Lists!$C$4:$C$24,MATCH(Validation!$B$3,Lists!$B$4:$B$24,0))</f>
        <v>#N/A</v>
      </c>
      <c r="B1066" s="1976" t="str">
        <f>'4I'!BN9</f>
        <v>CR2022IRP</v>
      </c>
      <c r="C1066" s="1908" t="str">
        <f>'4I'!$BB$7&amp;" - "&amp;'4I'!BB9&amp;": "&amp;'4I'!$BN$3&amp;" - "&amp;'4I'!$BN$4</f>
        <v>Interest rate swap (sterling) - Floating from fixed rate: Interest rate
(weighted average for 12 months to 31 March 2018) - Payable</v>
      </c>
      <c r="D1066" s="1892" t="s">
        <v>76</v>
      </c>
      <c r="E1066" s="1893" t="s">
        <v>10644</v>
      </c>
      <c r="F1066" s="1890"/>
      <c r="G1066" s="1954">
        <f>'4I'!O9</f>
        <v>0</v>
      </c>
      <c r="H1066" s="1895"/>
    </row>
    <row r="1067" spans="1:8">
      <c r="A1067" s="1976" t="e">
        <f>INDEX(Lists!$C$4:$C$24,MATCH(Validation!$B$3,Lists!$B$4:$B$24,0))</f>
        <v>#N/A</v>
      </c>
      <c r="B1067" s="1976" t="str">
        <f>'4I'!BN10</f>
        <v>CR2023IRP</v>
      </c>
      <c r="C1067" s="1908" t="str">
        <f>'4I'!$BB$7&amp;" - "&amp;'4I'!BB10&amp;": "&amp;'4I'!$BN$3&amp;" - "&amp;'4I'!$BN$4</f>
        <v>Interest rate swap (sterling) - Floating to index linked: Interest rate
(weighted average for 12 months to 31 March 2018) - Payable</v>
      </c>
      <c r="D1067" s="1892" t="s">
        <v>76</v>
      </c>
      <c r="E1067" s="1893" t="s">
        <v>10644</v>
      </c>
      <c r="F1067" s="1890"/>
      <c r="G1067" s="1954">
        <f>'4I'!O10</f>
        <v>0</v>
      </c>
      <c r="H1067" s="1895"/>
    </row>
    <row r="1068" spans="1:8">
      <c r="A1068" s="1976" t="e">
        <f>INDEX(Lists!$C$4:$C$24,MATCH(Validation!$B$3,Lists!$B$4:$B$24,0))</f>
        <v>#N/A</v>
      </c>
      <c r="B1068" s="1976" t="str">
        <f>'4I'!BN11</f>
        <v>CR2024IRP</v>
      </c>
      <c r="C1068" s="1908" t="str">
        <f>'4I'!$BB$7&amp;" - "&amp;'4I'!BB11&amp;": "&amp;'4I'!$BN$3&amp;" - "&amp;'4I'!$BN$4</f>
        <v>Interest rate swap (sterling) - Floating from index linked: Interest rate
(weighted average for 12 months to 31 March 2018) - Payable</v>
      </c>
      <c r="D1068" s="1892" t="s">
        <v>76</v>
      </c>
      <c r="E1068" s="1893" t="s">
        <v>10644</v>
      </c>
      <c r="F1068" s="1890"/>
      <c r="G1068" s="1954">
        <f>'4I'!O11</f>
        <v>0</v>
      </c>
      <c r="H1068" s="1895"/>
    </row>
    <row r="1069" spans="1:8">
      <c r="A1069" s="1976" t="e">
        <f>INDEX(Lists!$C$4:$C$24,MATCH(Validation!$B$3,Lists!$B$4:$B$24,0))</f>
        <v>#N/A</v>
      </c>
      <c r="B1069" s="1976" t="str">
        <f>'4I'!BN12</f>
        <v>CR2025IRP</v>
      </c>
      <c r="C1069" s="1908" t="str">
        <f>'4I'!$BB$7&amp;" - "&amp;'4I'!BB12&amp;": "&amp;'4I'!$BN$3&amp;" - "&amp;'4I'!$BN$4</f>
        <v>Interest rate swap (sterling) - Fixed to index-linked: Interest rate
(weighted average for 12 months to 31 March 2018) - Payable</v>
      </c>
      <c r="D1069" s="1892" t="s">
        <v>76</v>
      </c>
      <c r="E1069" s="1893" t="s">
        <v>10644</v>
      </c>
      <c r="F1069" s="1890"/>
      <c r="G1069" s="1954">
        <f>'4I'!O12</f>
        <v>0</v>
      </c>
      <c r="H1069" s="1895"/>
    </row>
    <row r="1070" spans="1:8">
      <c r="A1070" s="1976" t="e">
        <f>INDEX(Lists!$C$4:$C$24,MATCH(Validation!$B$3,Lists!$B$4:$B$24,0))</f>
        <v>#N/A</v>
      </c>
      <c r="B1070" s="1976" t="str">
        <f>'4I'!BN13</f>
        <v>CR2026IRP</v>
      </c>
      <c r="C1070" s="1908" t="str">
        <f>'4I'!$BB$7&amp;" - "&amp;'4I'!BB13&amp;": "&amp;'4I'!$BN$3&amp;" - "&amp;'4I'!$BN$4</f>
        <v>Interest rate swap (sterling) - Fixed from index-linked: Interest rate
(weighted average for 12 months to 31 March 2018) - Payable</v>
      </c>
      <c r="D1070" s="1892" t="s">
        <v>76</v>
      </c>
      <c r="E1070" s="1893" t="s">
        <v>10644</v>
      </c>
      <c r="F1070" s="1890"/>
      <c r="G1070" s="1954">
        <f>'4I'!O13</f>
        <v>0</v>
      </c>
      <c r="H1070" s="1895"/>
    </row>
    <row r="1071" spans="1:8">
      <c r="A1071" s="1976" t="e">
        <f>INDEX(Lists!$C$4:$C$24,MATCH(Validation!$B$3,Lists!$B$4:$B$24,0))</f>
        <v>#N/A</v>
      </c>
      <c r="B1071" s="1976" t="str">
        <f>'4I'!BN17</f>
        <v>CR2005IRP</v>
      </c>
      <c r="C1071" s="1908" t="str">
        <f>'4I'!$BB$16&amp;" - "&amp;'4I'!BB17&amp;": "&amp;'4I'!$BN$3&amp;" - "&amp;'4I'!$BN$4</f>
        <v>Foreign Exchange - Cross currency swap USD: Interest rate
(weighted average for 12 months to 31 March 2018) - Payable</v>
      </c>
      <c r="D1071" s="1892" t="s">
        <v>76</v>
      </c>
      <c r="E1071" s="1893" t="s">
        <v>10644</v>
      </c>
      <c r="F1071" s="1890"/>
      <c r="G1071" s="1954">
        <f>'4I'!O17</f>
        <v>0</v>
      </c>
      <c r="H1071" s="1895"/>
    </row>
    <row r="1072" spans="1:8">
      <c r="A1072" s="1976" t="e">
        <f>INDEX(Lists!$C$4:$C$24,MATCH(Validation!$B$3,Lists!$B$4:$B$24,0))</f>
        <v>#N/A</v>
      </c>
      <c r="B1072" s="1976" t="str">
        <f>'4I'!BN18</f>
        <v>CR2006IRP</v>
      </c>
      <c r="C1072" s="1908" t="str">
        <f>'4I'!$BB$16&amp;" - "&amp;'4I'!BB18&amp;": "&amp;'4I'!$BN$3&amp;" - "&amp;'4I'!$BN$4</f>
        <v>Foreign Exchange - Cross currency swap EUR: Interest rate
(weighted average for 12 months to 31 March 2018) - Payable</v>
      </c>
      <c r="D1072" s="1892" t="s">
        <v>76</v>
      </c>
      <c r="E1072" s="1893" t="s">
        <v>10644</v>
      </c>
      <c r="F1072" s="1890"/>
      <c r="G1072" s="1954">
        <f>'4I'!O18</f>
        <v>0</v>
      </c>
      <c r="H1072" s="1895"/>
    </row>
    <row r="1073" spans="1:8">
      <c r="A1073" s="1976" t="e">
        <f>INDEX(Lists!$C$4:$C$24,MATCH(Validation!$B$3,Lists!$B$4:$B$24,0))</f>
        <v>#N/A</v>
      </c>
      <c r="B1073" s="1976" t="str">
        <f>'4I'!BN19</f>
        <v>CR2007IRP</v>
      </c>
      <c r="C1073" s="1908" t="str">
        <f>'4I'!$BB$16&amp;" - "&amp;'4I'!BB19&amp;": "&amp;'4I'!$BN$3&amp;" - "&amp;'4I'!$BN$4</f>
        <v>Foreign Exchange - Cross currency swap YEN: Interest rate
(weighted average for 12 months to 31 March 2018) - Payable</v>
      </c>
      <c r="D1073" s="1892" t="s">
        <v>76</v>
      </c>
      <c r="E1073" s="1893" t="s">
        <v>10644</v>
      </c>
      <c r="F1073" s="1890"/>
      <c r="G1073" s="1954">
        <f>'4I'!O19</f>
        <v>0</v>
      </c>
      <c r="H1073" s="1895"/>
    </row>
    <row r="1074" spans="1:8">
      <c r="A1074" s="1976" t="e">
        <f>INDEX(Lists!$C$4:$C$24,MATCH(Validation!$B$3,Lists!$B$4:$B$24,0))</f>
        <v>#N/A</v>
      </c>
      <c r="B1074" s="1976" t="str">
        <f>'4I'!BN20</f>
        <v>CR2008IRP</v>
      </c>
      <c r="C1074" s="1908" t="str">
        <f>'4I'!$BB$16&amp;" - "&amp;'4I'!BB20&amp;": "&amp;'4I'!$BN$3&amp;" - "&amp;'4I'!$BN$4</f>
        <v>Foreign Exchange - Cross currency swap Other: Interest rate
(weighted average for 12 months to 31 March 2018) - Payable</v>
      </c>
      <c r="D1074" s="1892" t="s">
        <v>76</v>
      </c>
      <c r="E1074" s="1893" t="s">
        <v>10644</v>
      </c>
      <c r="F1074" s="1890"/>
      <c r="G1074" s="1954">
        <f>'4I'!O20</f>
        <v>0</v>
      </c>
      <c r="H1074" s="1895"/>
    </row>
    <row r="1075" spans="1:8">
      <c r="A1075" s="1976" t="e">
        <f>INDEX(Lists!$C$4:$C$24,MATCH(Validation!$B$3,Lists!$B$4:$B$24,0))</f>
        <v>#N/A</v>
      </c>
      <c r="B1075" s="1976" t="str">
        <f>'4I'!BN24</f>
        <v>CR20010IRP</v>
      </c>
      <c r="C1075" s="1908" t="str">
        <f>'4I'!$BB$23&amp;" - "&amp;'4I'!BB24&amp;": "&amp;'4I'!$BN$3&amp;" - "&amp;'4I'!$BN$4</f>
        <v>Currency interest rate  - Currency interest rate swaps USD: Interest rate
(weighted average for 12 months to 31 March 2018) - Payable</v>
      </c>
      <c r="D1075" s="1892" t="s">
        <v>76</v>
      </c>
      <c r="E1075" s="1893" t="s">
        <v>10644</v>
      </c>
      <c r="F1075" s="1890"/>
      <c r="G1075" s="1954">
        <f>'4I'!O24</f>
        <v>0</v>
      </c>
      <c r="H1075" s="1895"/>
    </row>
    <row r="1076" spans="1:8">
      <c r="A1076" s="1976" t="e">
        <f>INDEX(Lists!$C$4:$C$24,MATCH(Validation!$B$3,Lists!$B$4:$B$24,0))</f>
        <v>#N/A</v>
      </c>
      <c r="B1076" s="1976" t="str">
        <f>'4I'!BN25</f>
        <v>CR20011IRP</v>
      </c>
      <c r="C1076" s="1908" t="str">
        <f>'4I'!$BB$23&amp;" - "&amp;'4I'!BB25&amp;": "&amp;'4I'!$BN$3&amp;" - "&amp;'4I'!$BN$4</f>
        <v>Currency interest rate  - Currency interest rate swaps EUR: Interest rate
(weighted average for 12 months to 31 March 2018) - Payable</v>
      </c>
      <c r="D1076" s="1892" t="s">
        <v>76</v>
      </c>
      <c r="E1076" s="1893" t="s">
        <v>10644</v>
      </c>
      <c r="F1076" s="1890"/>
      <c r="G1076" s="1954">
        <f>'4I'!O25</f>
        <v>0</v>
      </c>
      <c r="H1076" s="1895"/>
    </row>
    <row r="1077" spans="1:8">
      <c r="A1077" s="1976" t="e">
        <f>INDEX(Lists!$C$4:$C$24,MATCH(Validation!$B$3,Lists!$B$4:$B$24,0))</f>
        <v>#N/A</v>
      </c>
      <c r="B1077" s="1976" t="str">
        <f>'4I'!BN26</f>
        <v>CR20012IRP</v>
      </c>
      <c r="C1077" s="1908" t="str">
        <f>'4I'!$BB$23&amp;" - "&amp;'4I'!BB26&amp;": "&amp;'4I'!$BN$3&amp;" - "&amp;'4I'!$BN$4</f>
        <v>Currency interest rate  - Currency interest rate swaps YEN: Interest rate
(weighted average for 12 months to 31 March 2018) - Payable</v>
      </c>
      <c r="D1077" s="1892" t="s">
        <v>76</v>
      </c>
      <c r="E1077" s="1893" t="s">
        <v>10644</v>
      </c>
      <c r="F1077" s="1890"/>
      <c r="G1077" s="1954">
        <f>'4I'!O26</f>
        <v>0</v>
      </c>
      <c r="H1077" s="1895"/>
    </row>
    <row r="1078" spans="1:8">
      <c r="A1078" s="1976" t="e">
        <f>INDEX(Lists!$C$4:$C$24,MATCH(Validation!$B$3,Lists!$B$4:$B$24,0))</f>
        <v>#N/A</v>
      </c>
      <c r="B1078" s="1976" t="str">
        <f>'4I'!BN27</f>
        <v>CR20013IRP</v>
      </c>
      <c r="C1078" s="1908" t="str">
        <f>'4I'!$BB$23&amp;" - "&amp;'4I'!BB27&amp;": "&amp;'4I'!$BN$3&amp;" - "&amp;'4I'!$BN$4</f>
        <v>Currency interest rate  - Currency interest rate swaps Other: Interest rate
(weighted average for 12 months to 31 March 2018) - Payable</v>
      </c>
      <c r="D1078" s="1892" t="s">
        <v>76</v>
      </c>
      <c r="E1078" s="1893" t="s">
        <v>10644</v>
      </c>
      <c r="F1078" s="1890"/>
      <c r="G1078" s="1954">
        <f>'4I'!O27</f>
        <v>0</v>
      </c>
      <c r="H1078" s="1895"/>
    </row>
    <row r="1079" spans="1:8">
      <c r="A1079" s="1976" t="e">
        <f>INDEX(Lists!$C$4:$C$24,MATCH(Validation!$B$3,Lists!$B$4:$B$24,0))</f>
        <v>#N/A</v>
      </c>
      <c r="B1079" s="1976" t="str">
        <f>'4I'!BN31</f>
        <v>CR20015IRP</v>
      </c>
      <c r="C1079" s="1908" t="str">
        <f>'4I'!$BB$30&amp;" - "&amp;'4I'!BB31&amp;": "&amp;'4I'!$BN$3&amp;" - "&amp;'4I'!$BN$4</f>
        <v>Forward currency contracts - Forward currency contracts USD: Interest rate
(weighted average for 12 months to 31 March 2018) - Payable</v>
      </c>
      <c r="D1079" s="1892" t="s">
        <v>76</v>
      </c>
      <c r="E1079" s="1893" t="s">
        <v>10644</v>
      </c>
      <c r="F1079" s="1890"/>
      <c r="G1079" s="1954">
        <f>'4I'!O31</f>
        <v>0</v>
      </c>
      <c r="H1079" s="1895"/>
    </row>
    <row r="1080" spans="1:8">
      <c r="A1080" s="1976" t="e">
        <f>INDEX(Lists!$C$4:$C$24,MATCH(Validation!$B$3,Lists!$B$4:$B$24,0))</f>
        <v>#N/A</v>
      </c>
      <c r="B1080" s="1976" t="str">
        <f>'4I'!BN32</f>
        <v>CR20016IRP</v>
      </c>
      <c r="C1080" s="1908" t="str">
        <f>'4I'!$BB$30&amp;" - "&amp;'4I'!BB32&amp;": "&amp;'4I'!$BN$3&amp;" - "&amp;'4I'!$BN$4</f>
        <v>Forward currency contracts - Forward currency contracts EUR: Interest rate
(weighted average for 12 months to 31 March 2018) - Payable</v>
      </c>
      <c r="D1080" s="1892" t="s">
        <v>76</v>
      </c>
      <c r="E1080" s="1893" t="s">
        <v>10644</v>
      </c>
      <c r="F1080" s="1890"/>
      <c r="G1080" s="1954">
        <f>'4I'!O32</f>
        <v>0</v>
      </c>
      <c r="H1080" s="1895"/>
    </row>
    <row r="1081" spans="1:8">
      <c r="A1081" s="1976" t="e">
        <f>INDEX(Lists!$C$4:$C$24,MATCH(Validation!$B$3,Lists!$B$4:$B$24,0))</f>
        <v>#N/A</v>
      </c>
      <c r="B1081" s="1976" t="str">
        <f>'4I'!BN33</f>
        <v>CR20017IRP</v>
      </c>
      <c r="C1081" s="1908" t="str">
        <f>'4I'!$BB$30&amp;" - "&amp;'4I'!BB33&amp;": "&amp;'4I'!$BN$3&amp;" - "&amp;'4I'!$BN$4</f>
        <v>Forward currency contracts - Forward currency contracts YEN: Interest rate
(weighted average for 12 months to 31 March 2018) - Payable</v>
      </c>
      <c r="D1081" s="1892" t="s">
        <v>76</v>
      </c>
      <c r="E1081" s="1893" t="s">
        <v>10644</v>
      </c>
      <c r="F1081" s="1890"/>
      <c r="G1081" s="1954">
        <f>'4I'!O33</f>
        <v>0</v>
      </c>
      <c r="H1081" s="1895"/>
    </row>
    <row r="1082" spans="1:8">
      <c r="A1082" s="1976" t="e">
        <f>INDEX(Lists!$C$4:$C$24,MATCH(Validation!$B$3,Lists!$B$4:$B$24,0))</f>
        <v>#N/A</v>
      </c>
      <c r="B1082" s="1976" t="str">
        <f>'4I'!BN34</f>
        <v>CR20018IRP</v>
      </c>
      <c r="C1082" s="1908" t="str">
        <f>'4I'!$BB$30&amp;" - "&amp;'4I'!BB34&amp;": "&amp;'4I'!$BN$3&amp;" - "&amp;'4I'!$BN$4</f>
        <v>Forward currency contracts - Forward currency contracts Other: Interest rate
(weighted average for 12 months to 31 March 2018) - Payable</v>
      </c>
      <c r="D1082" s="1892" t="s">
        <v>76</v>
      </c>
      <c r="E1082" s="1893" t="s">
        <v>10644</v>
      </c>
      <c r="F1082" s="1890"/>
      <c r="G1082" s="1954">
        <f>'4I'!O34</f>
        <v>0</v>
      </c>
      <c r="H1082" s="1895"/>
    </row>
    <row r="1083" spans="1:8">
      <c r="A1083" s="2007" t="e">
        <f>INDEX(Lists!$C$4:$C$24,MATCH(Validation!$B$3,Lists!$B$4:$B$24,0))</f>
        <v>#N/A</v>
      </c>
      <c r="B1083" s="2007" t="str">
        <f>'4I'!BN38</f>
        <v>CR2028IRP</v>
      </c>
      <c r="C1083" s="1897" t="str">
        <f>'4I'!BB38&amp;": "&amp;'4I'!$BN$3&amp;" - "&amp;'4I'!$BN$4</f>
        <v>Other financial derivatives: Interest rate
(weighted average for 12 months to 31 March 2018) - Payable</v>
      </c>
      <c r="D1083" s="1913" t="s">
        <v>76</v>
      </c>
      <c r="E1083" s="1916" t="s">
        <v>10644</v>
      </c>
      <c r="F1083" s="1915"/>
      <c r="G1083" s="1956">
        <f>'4I'!O38</f>
        <v>0</v>
      </c>
      <c r="H1083" s="1918"/>
    </row>
    <row r="1084" spans="1:8">
      <c r="A1084" s="1976" t="e">
        <f>INDEX(Lists!$C$4:$C$24,MATCH(Validation!$B$3,Lists!$B$4:$B$24,0))</f>
        <v>#N/A</v>
      </c>
      <c r="B1084" s="1976" t="str">
        <f>'4I'!BO8</f>
        <v>CR2021IRR</v>
      </c>
      <c r="C1084" s="1908" t="str">
        <f>'4I'!$BB$7&amp;" - "&amp;'4I'!BB8&amp;": "&amp;'4I'!$BN$3&amp;" - "&amp;'4I'!$BO$4</f>
        <v>Interest rate swap (sterling) - Floating to fixed rate: Interest rate
(weighted average for 12 months to 31 March 2018) - Receivable</v>
      </c>
      <c r="D1084" s="1892" t="s">
        <v>76</v>
      </c>
      <c r="E1084" s="1893" t="s">
        <v>10644</v>
      </c>
      <c r="F1084" s="1890"/>
      <c r="G1084" s="1954">
        <f>'4I'!P8</f>
        <v>0</v>
      </c>
      <c r="H1084" s="1895"/>
    </row>
    <row r="1085" spans="1:8">
      <c r="A1085" s="1976" t="e">
        <f>INDEX(Lists!$C$4:$C$24,MATCH(Validation!$B$3,Lists!$B$4:$B$24,0))</f>
        <v>#N/A</v>
      </c>
      <c r="B1085" s="1976" t="str">
        <f>'4I'!BO9</f>
        <v>CR2022IRR</v>
      </c>
      <c r="C1085" s="1908" t="str">
        <f>'4I'!$BB$7&amp;" - "&amp;'4I'!BB9&amp;": "&amp;'4I'!$BN$3&amp;" - "&amp;'4I'!$BO$4</f>
        <v>Interest rate swap (sterling) - Floating from fixed rate: Interest rate
(weighted average for 12 months to 31 March 2018) - Receivable</v>
      </c>
      <c r="D1085" s="1892" t="s">
        <v>76</v>
      </c>
      <c r="E1085" s="1893" t="s">
        <v>10644</v>
      </c>
      <c r="F1085" s="1890"/>
      <c r="G1085" s="1954">
        <f>'4I'!P9</f>
        <v>0</v>
      </c>
      <c r="H1085" s="1895"/>
    </row>
    <row r="1086" spans="1:8">
      <c r="A1086" s="1976" t="e">
        <f>INDEX(Lists!$C$4:$C$24,MATCH(Validation!$B$3,Lists!$B$4:$B$24,0))</f>
        <v>#N/A</v>
      </c>
      <c r="B1086" s="1976" t="str">
        <f>'4I'!BO10</f>
        <v>CR2023IRR</v>
      </c>
      <c r="C1086" s="1908" t="str">
        <f>'4I'!$BB$7&amp;" - "&amp;'4I'!BB10&amp;": "&amp;'4I'!$BN$3&amp;" - "&amp;'4I'!$BO$4</f>
        <v>Interest rate swap (sterling) - Floating to index linked: Interest rate
(weighted average for 12 months to 31 March 2018) - Receivable</v>
      </c>
      <c r="D1086" s="1892" t="s">
        <v>76</v>
      </c>
      <c r="E1086" s="1893" t="s">
        <v>10644</v>
      </c>
      <c r="F1086" s="1890"/>
      <c r="G1086" s="1954">
        <f>'4I'!P10</f>
        <v>0</v>
      </c>
      <c r="H1086" s="1895"/>
    </row>
    <row r="1087" spans="1:8">
      <c r="A1087" s="1976" t="e">
        <f>INDEX(Lists!$C$4:$C$24,MATCH(Validation!$B$3,Lists!$B$4:$B$24,0))</f>
        <v>#N/A</v>
      </c>
      <c r="B1087" s="1976" t="str">
        <f>'4I'!BO11</f>
        <v>CR2024IRR</v>
      </c>
      <c r="C1087" s="1908" t="str">
        <f>'4I'!$BB$7&amp;" - "&amp;'4I'!BB11&amp;": "&amp;'4I'!$BN$3&amp;" - "&amp;'4I'!$BO$4</f>
        <v>Interest rate swap (sterling) - Floating from index linked: Interest rate
(weighted average for 12 months to 31 March 2018) - Receivable</v>
      </c>
      <c r="D1087" s="1892" t="s">
        <v>76</v>
      </c>
      <c r="E1087" s="1893" t="s">
        <v>10644</v>
      </c>
      <c r="F1087" s="1890"/>
      <c r="G1087" s="1954">
        <f>'4I'!P11</f>
        <v>0</v>
      </c>
      <c r="H1087" s="1895"/>
    </row>
    <row r="1088" spans="1:8">
      <c r="A1088" s="1976" t="e">
        <f>INDEX(Lists!$C$4:$C$24,MATCH(Validation!$B$3,Lists!$B$4:$B$24,0))</f>
        <v>#N/A</v>
      </c>
      <c r="B1088" s="1976" t="str">
        <f>'4I'!BO12</f>
        <v>CR2025IRR</v>
      </c>
      <c r="C1088" s="1908" t="str">
        <f>'4I'!$BB$7&amp;" - "&amp;'4I'!BB12&amp;": "&amp;'4I'!$BN$3&amp;" - "&amp;'4I'!$BO$4</f>
        <v>Interest rate swap (sterling) - Fixed to index-linked: Interest rate
(weighted average for 12 months to 31 March 2018) - Receivable</v>
      </c>
      <c r="D1088" s="1892" t="s">
        <v>76</v>
      </c>
      <c r="E1088" s="1893" t="s">
        <v>10644</v>
      </c>
      <c r="F1088" s="1890"/>
      <c r="G1088" s="1954">
        <f>'4I'!P12</f>
        <v>0</v>
      </c>
      <c r="H1088" s="1895"/>
    </row>
    <row r="1089" spans="1:8">
      <c r="A1089" s="1976" t="e">
        <f>INDEX(Lists!$C$4:$C$24,MATCH(Validation!$B$3,Lists!$B$4:$B$24,0))</f>
        <v>#N/A</v>
      </c>
      <c r="B1089" s="1976" t="str">
        <f>'4I'!BO13</f>
        <v>CR2026IRR</v>
      </c>
      <c r="C1089" s="1908" t="str">
        <f>'4I'!$BB$7&amp;" - "&amp;'4I'!BB13&amp;": "&amp;'4I'!$BN$3&amp;" - "&amp;'4I'!$BO$4</f>
        <v>Interest rate swap (sterling) - Fixed from index-linked: Interest rate
(weighted average for 12 months to 31 March 2018) - Receivable</v>
      </c>
      <c r="D1089" s="1892" t="s">
        <v>76</v>
      </c>
      <c r="E1089" s="1893" t="s">
        <v>10644</v>
      </c>
      <c r="F1089" s="1890"/>
      <c r="G1089" s="1954">
        <f>'4I'!P13</f>
        <v>0</v>
      </c>
      <c r="H1089" s="1895"/>
    </row>
    <row r="1090" spans="1:8">
      <c r="A1090" s="1976" t="e">
        <f>INDEX(Lists!$C$4:$C$24,MATCH(Validation!$B$3,Lists!$B$4:$B$24,0))</f>
        <v>#N/A</v>
      </c>
      <c r="B1090" s="1976" t="str">
        <f>'4I'!BO17</f>
        <v>CR2005IRR</v>
      </c>
      <c r="C1090" s="1908" t="str">
        <f>'4I'!$BB$16&amp;" - "&amp;'4I'!BB17&amp;": "&amp;'4I'!$BN$3&amp;" - "&amp;'4I'!$BO$4</f>
        <v>Foreign Exchange - Cross currency swap USD: Interest rate
(weighted average for 12 months to 31 March 2018) - Receivable</v>
      </c>
      <c r="D1090" s="1892" t="s">
        <v>76</v>
      </c>
      <c r="E1090" s="1893" t="s">
        <v>10644</v>
      </c>
      <c r="F1090" s="1890"/>
      <c r="G1090" s="1954">
        <f>'4I'!P17</f>
        <v>0</v>
      </c>
      <c r="H1090" s="1895"/>
    </row>
    <row r="1091" spans="1:8">
      <c r="A1091" s="1976" t="e">
        <f>INDEX(Lists!$C$4:$C$24,MATCH(Validation!$B$3,Lists!$B$4:$B$24,0))</f>
        <v>#N/A</v>
      </c>
      <c r="B1091" s="1976" t="str">
        <f>'4I'!BO18</f>
        <v>CR2006IRR</v>
      </c>
      <c r="C1091" s="1908" t="str">
        <f>'4I'!$BB$16&amp;" - "&amp;'4I'!BB18&amp;": "&amp;'4I'!$BN$3&amp;" - "&amp;'4I'!$BO$4</f>
        <v>Foreign Exchange - Cross currency swap EUR: Interest rate
(weighted average for 12 months to 31 March 2018) - Receivable</v>
      </c>
      <c r="D1091" s="1892" t="s">
        <v>76</v>
      </c>
      <c r="E1091" s="1893" t="s">
        <v>10644</v>
      </c>
      <c r="F1091" s="1890"/>
      <c r="G1091" s="1954">
        <f>'4I'!P18</f>
        <v>0</v>
      </c>
      <c r="H1091" s="1895"/>
    </row>
    <row r="1092" spans="1:8">
      <c r="A1092" s="1976" t="e">
        <f>INDEX(Lists!$C$4:$C$24,MATCH(Validation!$B$3,Lists!$B$4:$B$24,0))</f>
        <v>#N/A</v>
      </c>
      <c r="B1092" s="1976" t="str">
        <f>'4I'!BO19</f>
        <v>CR2007IRR</v>
      </c>
      <c r="C1092" s="1908" t="str">
        <f>'4I'!$BB$16&amp;" - "&amp;'4I'!BB19&amp;": "&amp;'4I'!$BN$3&amp;" - "&amp;'4I'!$BO$4</f>
        <v>Foreign Exchange - Cross currency swap YEN: Interest rate
(weighted average for 12 months to 31 March 2018) - Receivable</v>
      </c>
      <c r="D1092" s="1892" t="s">
        <v>76</v>
      </c>
      <c r="E1092" s="1893" t="s">
        <v>10644</v>
      </c>
      <c r="F1092" s="1890"/>
      <c r="G1092" s="1954">
        <f>'4I'!P19</f>
        <v>0</v>
      </c>
      <c r="H1092" s="1895"/>
    </row>
    <row r="1093" spans="1:8">
      <c r="A1093" s="1976" t="e">
        <f>INDEX(Lists!$C$4:$C$24,MATCH(Validation!$B$3,Lists!$B$4:$B$24,0))</f>
        <v>#N/A</v>
      </c>
      <c r="B1093" s="1976" t="str">
        <f>'4I'!BO20</f>
        <v>CR2008IRR</v>
      </c>
      <c r="C1093" s="1908" t="str">
        <f>'4I'!$BB$16&amp;" - "&amp;'4I'!BB20&amp;": "&amp;'4I'!$BN$3&amp;" - "&amp;'4I'!$BO$4</f>
        <v>Foreign Exchange - Cross currency swap Other: Interest rate
(weighted average for 12 months to 31 March 2018) - Receivable</v>
      </c>
      <c r="D1093" s="1892" t="s">
        <v>76</v>
      </c>
      <c r="E1093" s="1893" t="s">
        <v>10644</v>
      </c>
      <c r="F1093" s="1890"/>
      <c r="G1093" s="1954">
        <f>'4I'!P20</f>
        <v>0</v>
      </c>
      <c r="H1093" s="1895"/>
    </row>
    <row r="1094" spans="1:8">
      <c r="A1094" s="1976" t="e">
        <f>INDEX(Lists!$C$4:$C$24,MATCH(Validation!$B$3,Lists!$B$4:$B$24,0))</f>
        <v>#N/A</v>
      </c>
      <c r="B1094" s="1976" t="str">
        <f>'4I'!BO24</f>
        <v>CR20010IRR</v>
      </c>
      <c r="C1094" s="1908" t="str">
        <f>'4I'!$BB$23&amp;" - "&amp;'4I'!BB24&amp;": "&amp;'4I'!$BN$3&amp;" - "&amp;'4I'!$BO$4</f>
        <v>Currency interest rate  - Currency interest rate swaps USD: Interest rate
(weighted average for 12 months to 31 March 2018) - Receivable</v>
      </c>
      <c r="D1094" s="1892" t="s">
        <v>76</v>
      </c>
      <c r="E1094" s="1893" t="s">
        <v>10644</v>
      </c>
      <c r="F1094" s="1890"/>
      <c r="G1094" s="1954">
        <f>'4I'!P24</f>
        <v>0</v>
      </c>
      <c r="H1094" s="1895"/>
    </row>
    <row r="1095" spans="1:8">
      <c r="A1095" s="1976" t="e">
        <f>INDEX(Lists!$C$4:$C$24,MATCH(Validation!$B$3,Lists!$B$4:$B$24,0))</f>
        <v>#N/A</v>
      </c>
      <c r="B1095" s="1976" t="str">
        <f>'4I'!BO25</f>
        <v>CR20011IRR</v>
      </c>
      <c r="C1095" s="1908" t="str">
        <f>'4I'!$BB$23&amp;" - "&amp;'4I'!BB25&amp;": "&amp;'4I'!$BN$3&amp;" - "&amp;'4I'!$BO$4</f>
        <v>Currency interest rate  - Currency interest rate swaps EUR: Interest rate
(weighted average for 12 months to 31 March 2018) - Receivable</v>
      </c>
      <c r="D1095" s="1892" t="s">
        <v>76</v>
      </c>
      <c r="E1095" s="1893" t="s">
        <v>10644</v>
      </c>
      <c r="F1095" s="1890"/>
      <c r="G1095" s="1954">
        <f>'4I'!P25</f>
        <v>0</v>
      </c>
      <c r="H1095" s="1895"/>
    </row>
    <row r="1096" spans="1:8">
      <c r="A1096" s="1976" t="e">
        <f>INDEX(Lists!$C$4:$C$24,MATCH(Validation!$B$3,Lists!$B$4:$B$24,0))</f>
        <v>#N/A</v>
      </c>
      <c r="B1096" s="1976" t="str">
        <f>'4I'!BO26</f>
        <v>CR20012IRR</v>
      </c>
      <c r="C1096" s="1908" t="str">
        <f>'4I'!$BB$23&amp;" - "&amp;'4I'!BB26&amp;": "&amp;'4I'!$BN$3&amp;" - "&amp;'4I'!$BO$4</f>
        <v>Currency interest rate  - Currency interest rate swaps YEN: Interest rate
(weighted average for 12 months to 31 March 2018) - Receivable</v>
      </c>
      <c r="D1096" s="1892" t="s">
        <v>76</v>
      </c>
      <c r="E1096" s="1893" t="s">
        <v>10644</v>
      </c>
      <c r="F1096" s="1890"/>
      <c r="G1096" s="1954">
        <f>'4I'!P26</f>
        <v>0</v>
      </c>
      <c r="H1096" s="1895"/>
    </row>
    <row r="1097" spans="1:8">
      <c r="A1097" s="1976" t="e">
        <f>INDEX(Lists!$C$4:$C$24,MATCH(Validation!$B$3,Lists!$B$4:$B$24,0))</f>
        <v>#N/A</v>
      </c>
      <c r="B1097" s="1976" t="str">
        <f>'4I'!BO27</f>
        <v>CR20013IRR</v>
      </c>
      <c r="C1097" s="1908" t="str">
        <f>'4I'!$BB$23&amp;" - "&amp;'4I'!BB27&amp;": "&amp;'4I'!$BN$3&amp;" - "&amp;'4I'!$BO$4</f>
        <v>Currency interest rate  - Currency interest rate swaps Other: Interest rate
(weighted average for 12 months to 31 March 2018) - Receivable</v>
      </c>
      <c r="D1097" s="1892" t="s">
        <v>76</v>
      </c>
      <c r="E1097" s="1893" t="s">
        <v>10644</v>
      </c>
      <c r="F1097" s="1890"/>
      <c r="G1097" s="1954">
        <f>'4I'!P27</f>
        <v>0</v>
      </c>
      <c r="H1097" s="1895"/>
    </row>
    <row r="1098" spans="1:8">
      <c r="A1098" s="1976" t="e">
        <f>INDEX(Lists!$C$4:$C$24,MATCH(Validation!$B$3,Lists!$B$4:$B$24,0))</f>
        <v>#N/A</v>
      </c>
      <c r="B1098" s="1976" t="str">
        <f>'4I'!BO31</f>
        <v>CR20015IRR</v>
      </c>
      <c r="C1098" s="1908" t="str">
        <f>'4I'!$BB$30&amp;" - "&amp;'4I'!BB31&amp;": "&amp;'4I'!$BN$3&amp;" - "&amp;'4I'!$BO$4</f>
        <v>Forward currency contracts - Forward currency contracts USD: Interest rate
(weighted average for 12 months to 31 March 2018) - Receivable</v>
      </c>
      <c r="D1098" s="1892" t="s">
        <v>76</v>
      </c>
      <c r="E1098" s="1893" t="s">
        <v>10644</v>
      </c>
      <c r="F1098" s="1890"/>
      <c r="G1098" s="1954">
        <f>'4I'!P31</f>
        <v>0</v>
      </c>
      <c r="H1098" s="1895"/>
    </row>
    <row r="1099" spans="1:8">
      <c r="A1099" s="1976" t="e">
        <f>INDEX(Lists!$C$4:$C$24,MATCH(Validation!$B$3,Lists!$B$4:$B$24,0))</f>
        <v>#N/A</v>
      </c>
      <c r="B1099" s="1976" t="str">
        <f>'4I'!BO32</f>
        <v>CR20016IRR</v>
      </c>
      <c r="C1099" s="1908" t="str">
        <f>'4I'!$BB$30&amp;" - "&amp;'4I'!BB32&amp;": "&amp;'4I'!$BN$3&amp;" - "&amp;'4I'!$BO$4</f>
        <v>Forward currency contracts - Forward currency contracts EUR: Interest rate
(weighted average for 12 months to 31 March 2018) - Receivable</v>
      </c>
      <c r="D1099" s="1892" t="s">
        <v>76</v>
      </c>
      <c r="E1099" s="1893" t="s">
        <v>10644</v>
      </c>
      <c r="F1099" s="1890"/>
      <c r="G1099" s="1954">
        <f>'4I'!P32</f>
        <v>0</v>
      </c>
      <c r="H1099" s="1895"/>
    </row>
    <row r="1100" spans="1:8">
      <c r="A1100" s="1976" t="e">
        <f>INDEX(Lists!$C$4:$C$24,MATCH(Validation!$B$3,Lists!$B$4:$B$24,0))</f>
        <v>#N/A</v>
      </c>
      <c r="B1100" s="1976" t="str">
        <f>'4I'!BO33</f>
        <v>CR20017IRR</v>
      </c>
      <c r="C1100" s="1908" t="str">
        <f>'4I'!$BB$30&amp;" - "&amp;'4I'!BB33&amp;": "&amp;'4I'!$BN$3&amp;" - "&amp;'4I'!$BO$4</f>
        <v>Forward currency contracts - Forward currency contracts YEN: Interest rate
(weighted average for 12 months to 31 March 2018) - Receivable</v>
      </c>
      <c r="D1100" s="1892" t="s">
        <v>76</v>
      </c>
      <c r="E1100" s="1893" t="s">
        <v>10644</v>
      </c>
      <c r="F1100" s="1890"/>
      <c r="G1100" s="1954">
        <f>'4I'!P33</f>
        <v>0</v>
      </c>
      <c r="H1100" s="1895"/>
    </row>
    <row r="1101" spans="1:8">
      <c r="A1101" s="1976" t="e">
        <f>INDEX(Lists!$C$4:$C$24,MATCH(Validation!$B$3,Lists!$B$4:$B$24,0))</f>
        <v>#N/A</v>
      </c>
      <c r="B1101" s="1976" t="str">
        <f>'4I'!BO34</f>
        <v>CR20018IRR</v>
      </c>
      <c r="C1101" s="1908" t="str">
        <f>'4I'!$BB$30&amp;" - "&amp;'4I'!BB34&amp;": "&amp;'4I'!$BN$3&amp;" - "&amp;'4I'!$BO$4</f>
        <v>Forward currency contracts - Forward currency contracts Other: Interest rate
(weighted average for 12 months to 31 March 2018) - Receivable</v>
      </c>
      <c r="D1101" s="1892" t="s">
        <v>76</v>
      </c>
      <c r="E1101" s="1893" t="s">
        <v>10644</v>
      </c>
      <c r="F1101" s="1890"/>
      <c r="G1101" s="1954">
        <f>'4I'!P34</f>
        <v>0</v>
      </c>
      <c r="H1101" s="1895"/>
    </row>
    <row r="1102" spans="1:8" ht="15" thickBot="1">
      <c r="A1102" s="1977" t="e">
        <f>INDEX(Lists!$C$4:$C$24,MATCH(Validation!$B$3,Lists!$B$4:$B$24,0))</f>
        <v>#N/A</v>
      </c>
      <c r="B1102" s="1977" t="str">
        <f>'4I'!BO38</f>
        <v>CR2028IRR</v>
      </c>
      <c r="C1102" s="1903" t="str">
        <f>'4I'!BB38&amp;": "&amp;'4I'!$BN$3&amp;" - "&amp;'4I'!$BO$4</f>
        <v>Other financial derivatives: Interest rate
(weighted average for 12 months to 31 March 2018) - Receivable</v>
      </c>
      <c r="D1102" s="1910" t="s">
        <v>76</v>
      </c>
      <c r="E1102" s="1926" t="s">
        <v>10644</v>
      </c>
      <c r="F1102" s="1925"/>
      <c r="G1102" s="1958">
        <f>'4I'!P38</f>
        <v>0</v>
      </c>
      <c r="H1102" s="1928"/>
    </row>
    <row r="1103" spans="1:8">
      <c r="A1103" s="1873" t="e">
        <f>INDEX(Lists!$C$4:$C$24,MATCH(Validation!$B$3,Lists!$B$4:$B$24,0))</f>
        <v>#N/A</v>
      </c>
      <c r="B1103" s="2023" t="str">
        <f>'4J'!AM7</f>
        <v>WS1001AL</v>
      </c>
      <c r="C1103" s="1874" t="str">
        <f>+'4J'!$C7&amp;" - "&amp;'4J'!G$4</f>
        <v>Power - Abstraction licences</v>
      </c>
      <c r="D1103" s="2026" t="str">
        <f>'4J'!E7</f>
        <v>£m</v>
      </c>
      <c r="E1103" s="1932" t="s">
        <v>10644</v>
      </c>
      <c r="F1103" s="1929"/>
      <c r="G1103" s="1931">
        <f>'4J'!G7</f>
        <v>0</v>
      </c>
      <c r="H1103" s="1932"/>
    </row>
    <row r="1104" spans="1:8">
      <c r="A1104" s="1875" t="e">
        <f>INDEX(Lists!$C$4:$C$24,MATCH(Validation!$B$3,Lists!$B$4:$B$24,0))</f>
        <v>#N/A</v>
      </c>
      <c r="B1104" s="2024" t="str">
        <f>'4J'!AM8</f>
        <v>WS1002AL</v>
      </c>
      <c r="C1104" s="837" t="str">
        <f>+'4J'!$C8&amp;" - "&amp;'4J'!G$4</f>
        <v>Income treated as negative expenditure - Abstraction licences</v>
      </c>
      <c r="D1104" s="2027" t="str">
        <f>'4J'!E8</f>
        <v>£m</v>
      </c>
      <c r="E1104" s="1895" t="s">
        <v>10644</v>
      </c>
      <c r="F1104" s="1893"/>
      <c r="G1104" s="1894">
        <f>'4J'!G8</f>
        <v>0</v>
      </c>
      <c r="H1104" s="1895"/>
    </row>
    <row r="1105" spans="1:8">
      <c r="A1105" s="1875" t="e">
        <f>INDEX(Lists!$C$4:$C$24,MATCH(Validation!$B$3,Lists!$B$4:$B$24,0))</f>
        <v>#N/A</v>
      </c>
      <c r="B1105" s="2024" t="str">
        <f>'4J'!AM9</f>
        <v>WS1003AL</v>
      </c>
      <c r="C1105" s="837" t="str">
        <f>+'4J'!$C9&amp;" - "&amp;'4J'!G$4</f>
        <v>Abstraction charges/ discharge consents - Abstraction licences</v>
      </c>
      <c r="D1105" s="2027" t="str">
        <f>'4J'!E9</f>
        <v>£m</v>
      </c>
      <c r="E1105" s="1895" t="s">
        <v>10644</v>
      </c>
      <c r="F1105" s="1893"/>
      <c r="G1105" s="1894">
        <f>'4J'!G9</f>
        <v>0</v>
      </c>
      <c r="H1105" s="1895"/>
    </row>
    <row r="1106" spans="1:8">
      <c r="A1106" s="1875" t="e">
        <f>INDEX(Lists!$C$4:$C$24,MATCH(Validation!$B$3,Lists!$B$4:$B$24,0))</f>
        <v>#N/A</v>
      </c>
      <c r="B1106" s="2024" t="str">
        <f>'4J'!AM10</f>
        <v>WS1004AL</v>
      </c>
      <c r="C1106" s="837" t="str">
        <f>+'4J'!$C10&amp;" - "&amp;'4J'!G$4</f>
        <v>Bulk supply - Abstraction licences</v>
      </c>
      <c r="D1106" s="2027" t="str">
        <f>'4J'!E10</f>
        <v>£m</v>
      </c>
      <c r="E1106" s="1895" t="s">
        <v>10644</v>
      </c>
      <c r="F1106" s="1893"/>
      <c r="G1106" s="1894">
        <f>'4J'!G10</f>
        <v>0</v>
      </c>
      <c r="H1106" s="1895"/>
    </row>
    <row r="1107" spans="1:8">
      <c r="A1107" s="1875" t="e">
        <f>INDEX(Lists!$C$4:$C$24,MATCH(Validation!$B$3,Lists!$B$4:$B$24,0))</f>
        <v>#N/A</v>
      </c>
      <c r="B1107" s="2024" t="str">
        <f>'4J'!AM12</f>
        <v>WS1005AL</v>
      </c>
      <c r="C1107" s="837" t="str">
        <f>+'4J'!$C$11&amp;" "&amp;'4J'!$C12&amp;" - "&amp;'4J'!G$4</f>
        <v>Other operating expenditure - Renewals expensed in year (Infrastructure) - Abstraction licences</v>
      </c>
      <c r="D1107" s="2027" t="str">
        <f>'4J'!E12</f>
        <v>£m</v>
      </c>
      <c r="E1107" s="1895" t="s">
        <v>10644</v>
      </c>
      <c r="F1107" s="1893"/>
      <c r="G1107" s="1894">
        <f>'4J'!G12</f>
        <v>0</v>
      </c>
      <c r="H1107" s="1895"/>
    </row>
    <row r="1108" spans="1:8">
      <c r="A1108" s="1875" t="e">
        <f>INDEX(Lists!$C$4:$C$24,MATCH(Validation!$B$3,Lists!$B$4:$B$24,0))</f>
        <v>#N/A</v>
      </c>
      <c r="B1108" s="2024" t="str">
        <f>'4J'!AM13</f>
        <v>WS1006AL</v>
      </c>
      <c r="C1108" s="837" t="str">
        <f>+'4J'!$C$11&amp;" "&amp;'4J'!$C13&amp;" - "&amp;'4J'!G$4</f>
        <v>Other operating expenditure - Renewals expensed in year (Non-Infrastructure) - Abstraction licences</v>
      </c>
      <c r="D1108" s="2027" t="str">
        <f>'4J'!E13</f>
        <v>£m</v>
      </c>
      <c r="E1108" s="1895" t="s">
        <v>10644</v>
      </c>
      <c r="F1108" s="1893"/>
      <c r="G1108" s="1894">
        <f>'4J'!G13</f>
        <v>0</v>
      </c>
      <c r="H1108" s="1895"/>
    </row>
    <row r="1109" spans="1:8">
      <c r="A1109" s="1875" t="e">
        <f>INDEX(Lists!$C$4:$C$24,MATCH(Validation!$B$3,Lists!$B$4:$B$24,0))</f>
        <v>#N/A</v>
      </c>
      <c r="B1109" s="2024" t="str">
        <f>'4J'!AM14</f>
        <v>WS1007AL</v>
      </c>
      <c r="C1109" s="837" t="str">
        <f>+'4J'!$C$11&amp;" "&amp;'4J'!$C14&amp;" - "&amp;'4J'!G$4</f>
        <v>Other operating expenditure - Other operating expenditure excluding renewals - Abstraction licences</v>
      </c>
      <c r="D1109" s="2027" t="str">
        <f>'4J'!E14</f>
        <v>£m</v>
      </c>
      <c r="E1109" s="1895" t="s">
        <v>10644</v>
      </c>
      <c r="F1109" s="1893"/>
      <c r="G1109" s="1894">
        <f>'4J'!G14</f>
        <v>0</v>
      </c>
      <c r="H1109" s="1895"/>
    </row>
    <row r="1110" spans="1:8">
      <c r="A1110" s="1875" t="e">
        <f>INDEX(Lists!$C$4:$C$24,MATCH(Validation!$B$3,Lists!$B$4:$B$24,0))</f>
        <v>#N/A</v>
      </c>
      <c r="B1110" s="2024" t="str">
        <f>'4J'!AM15</f>
        <v>WS1008AL</v>
      </c>
      <c r="C1110" s="837" t="str">
        <f>+'4J'!$C15&amp;" - "&amp;'4J'!G$4</f>
        <v>Local authority and Cumulo rates - Abstraction licences</v>
      </c>
      <c r="D1110" s="2027" t="str">
        <f>'4J'!E15</f>
        <v>£m</v>
      </c>
      <c r="E1110" s="1895" t="s">
        <v>10644</v>
      </c>
      <c r="F1110" s="1893"/>
      <c r="G1110" s="1894">
        <f>'4J'!G15</f>
        <v>0</v>
      </c>
      <c r="H1110" s="1895"/>
    </row>
    <row r="1111" spans="1:8">
      <c r="A1111" s="1875" t="e">
        <f>INDEX(Lists!$C$4:$C$24,MATCH(Validation!$B$3,Lists!$B$4:$B$24,0))</f>
        <v>#N/A</v>
      </c>
      <c r="B1111" s="2024" t="str">
        <f>'4J'!AM18</f>
        <v>WS1010AL</v>
      </c>
      <c r="C1111" s="837" t="str">
        <f>+'4J'!$C18&amp;" - "&amp;'4J'!G$4</f>
        <v>Third party services - Abstraction licences</v>
      </c>
      <c r="D1111" s="2027" t="str">
        <f>'4J'!E18</f>
        <v>£m</v>
      </c>
      <c r="E1111" s="1895" t="s">
        <v>10644</v>
      </c>
      <c r="F1111" s="1893"/>
      <c r="G1111" s="1894">
        <f>'4J'!G18</f>
        <v>0</v>
      </c>
      <c r="H1111" s="1895"/>
    </row>
    <row r="1112" spans="1:8">
      <c r="A1112" s="1875" t="e">
        <f>INDEX(Lists!$C$4:$C$24,MATCH(Validation!$B$3,Lists!$B$4:$B$24,0))</f>
        <v>#N/A</v>
      </c>
      <c r="B1112" s="2024" t="str">
        <f>'4J'!AM22</f>
        <v>WS1012AL</v>
      </c>
      <c r="C1112" s="837" t="str">
        <f>+'4J'!$C22&amp;" - "&amp;'4J'!G$4</f>
        <v>Maintaining the long term capability of the assets - infra - Abstraction licences</v>
      </c>
      <c r="D1112" s="2027" t="str">
        <f>'4J'!E22</f>
        <v>£m</v>
      </c>
      <c r="E1112" s="1895" t="s">
        <v>10644</v>
      </c>
      <c r="F1112" s="1893"/>
      <c r="G1112" s="1894">
        <f>'4J'!G22</f>
        <v>0</v>
      </c>
      <c r="H1112" s="1895"/>
    </row>
    <row r="1113" spans="1:8">
      <c r="A1113" s="1875" t="e">
        <f>INDEX(Lists!$C$4:$C$24,MATCH(Validation!$B$3,Lists!$B$4:$B$24,0))</f>
        <v>#N/A</v>
      </c>
      <c r="B1113" s="2024" t="str">
        <f>'4J'!AM23</f>
        <v>WS1013AL</v>
      </c>
      <c r="C1113" s="837" t="str">
        <f>+'4J'!$C23&amp;" - "&amp;'4J'!G$4</f>
        <v>Maintaining the long term capability of the assets - non-infra - Abstraction licences</v>
      </c>
      <c r="D1113" s="2027" t="str">
        <f>'4J'!E23</f>
        <v>£m</v>
      </c>
      <c r="E1113" s="1895" t="s">
        <v>10644</v>
      </c>
      <c r="F1113" s="1893"/>
      <c r="G1113" s="1894">
        <f>'4J'!G23</f>
        <v>0</v>
      </c>
      <c r="H1113" s="1895"/>
    </row>
    <row r="1114" spans="1:8">
      <c r="A1114" s="1875" t="e">
        <f>INDEX(Lists!$C$4:$C$24,MATCH(Validation!$B$3,Lists!$B$4:$B$24,0))</f>
        <v>#N/A</v>
      </c>
      <c r="B1114" s="2024" t="str">
        <f>'4J'!AM24</f>
        <v>WS1014AL</v>
      </c>
      <c r="C1114" s="837" t="str">
        <f>+'4J'!$C24&amp;" - "&amp;'4J'!G$4</f>
        <v>Other capital expenditure - infra - Abstraction licences</v>
      </c>
      <c r="D1114" s="2027" t="str">
        <f>'4J'!E24</f>
        <v>£m</v>
      </c>
      <c r="E1114" s="1895" t="s">
        <v>10644</v>
      </c>
      <c r="F1114" s="1893"/>
      <c r="G1114" s="1894">
        <f>'4J'!G24</f>
        <v>0</v>
      </c>
      <c r="H1114" s="1895"/>
    </row>
    <row r="1115" spans="1:8">
      <c r="A1115" s="1875" t="e">
        <f>INDEX(Lists!$C$4:$C$24,MATCH(Validation!$B$3,Lists!$B$4:$B$24,0))</f>
        <v>#N/A</v>
      </c>
      <c r="B1115" s="2024" t="str">
        <f>'4J'!AM25</f>
        <v>WS1015AL</v>
      </c>
      <c r="C1115" s="837" t="str">
        <f>+'4J'!$C25&amp;" - "&amp;'4J'!G$4</f>
        <v>Other capital expenditure - non-infra - Abstraction licences</v>
      </c>
      <c r="D1115" s="2027" t="str">
        <f>'4J'!E25</f>
        <v>£m</v>
      </c>
      <c r="E1115" s="1895" t="s">
        <v>10644</v>
      </c>
      <c r="F1115" s="1893"/>
      <c r="G1115" s="1894">
        <f>'4J'!G25</f>
        <v>0</v>
      </c>
      <c r="H1115" s="1895"/>
    </row>
    <row r="1116" spans="1:8">
      <c r="A1116" s="1875" t="e">
        <f>INDEX(Lists!$C$4:$C$24,MATCH(Validation!$B$3,Lists!$B$4:$B$24,0))</f>
        <v>#N/A</v>
      </c>
      <c r="B1116" s="2024" t="str">
        <f>'4J'!AM26</f>
        <v>WS1016AL</v>
      </c>
      <c r="C1116" s="837" t="str">
        <f>+'4J'!$C26&amp;" - "&amp;'4J'!G$4</f>
        <v>Infrastructure network reinforcement - Abstraction licences</v>
      </c>
      <c r="D1116" s="2027" t="str">
        <f>'4J'!E26</f>
        <v>£m</v>
      </c>
      <c r="E1116" s="1895" t="s">
        <v>10644</v>
      </c>
      <c r="F1116" s="1893"/>
      <c r="G1116" s="1894">
        <f>'4J'!G26</f>
        <v>0</v>
      </c>
      <c r="H1116" s="1895"/>
    </row>
    <row r="1117" spans="1:8">
      <c r="A1117" s="1875" t="e">
        <f>INDEX(Lists!$C$4:$C$24,MATCH(Validation!$B$3,Lists!$B$4:$B$24,0))</f>
        <v>#N/A</v>
      </c>
      <c r="B1117" s="2024" t="str">
        <f>'4J'!AM28</f>
        <v>WS1018AL</v>
      </c>
      <c r="C1117" s="837" t="str">
        <f>+'4J'!$C28&amp;" - "&amp;'4J'!G$4</f>
        <v>Third party services - Abstraction licences</v>
      </c>
      <c r="D1117" s="2027" t="str">
        <f>'4J'!E28</f>
        <v>£m</v>
      </c>
      <c r="E1117" s="1895" t="s">
        <v>10644</v>
      </c>
      <c r="F1117" s="1893"/>
      <c r="G1117" s="1894">
        <f>'4J'!G28</f>
        <v>0</v>
      </c>
      <c r="H1117" s="1895"/>
    </row>
    <row r="1118" spans="1:8">
      <c r="A1118" s="1875" t="e">
        <f>INDEX(Lists!$C$4:$C$24,MATCH(Validation!$B$3,Lists!$B$4:$B$24,0))</f>
        <v>#N/A</v>
      </c>
      <c r="B1118" s="2024" t="str">
        <f>'4J'!AM30</f>
        <v>WS1020AL</v>
      </c>
      <c r="C1118" s="837" t="str">
        <f>+'4J'!$C30&amp;" - "&amp;'4J'!G$4</f>
        <v>Grants and contributions - Abstraction licences</v>
      </c>
      <c r="D1118" s="2027" t="str">
        <f>'4J'!E30</f>
        <v>£m</v>
      </c>
      <c r="E1118" s="1895" t="s">
        <v>10644</v>
      </c>
      <c r="F1118" s="1893"/>
      <c r="G1118" s="1894">
        <f>'4J'!G30</f>
        <v>0</v>
      </c>
      <c r="H1118" s="1895"/>
    </row>
    <row r="1119" spans="1:8">
      <c r="A1119" s="1875" t="e">
        <f>INDEX(Lists!$C$4:$C$24,MATCH(Validation!$B$3,Lists!$B$4:$B$24,0))</f>
        <v>#N/A</v>
      </c>
      <c r="B1119" s="2024" t="str">
        <f>'4J'!AM34</f>
        <v>WS1022AL</v>
      </c>
      <c r="C1119" s="837" t="str">
        <f>+'4J'!$C34&amp;" - "&amp;'4J'!G$4</f>
        <v>Pension deficit recovery payments - Abstraction licences</v>
      </c>
      <c r="D1119" s="2027" t="str">
        <f>'4J'!E34</f>
        <v>£m</v>
      </c>
      <c r="E1119" s="1895" t="s">
        <v>10644</v>
      </c>
      <c r="F1119" s="1893"/>
      <c r="G1119" s="1894">
        <f>'4J'!G34</f>
        <v>0</v>
      </c>
      <c r="H1119" s="1895"/>
    </row>
    <row r="1120" spans="1:8">
      <c r="A1120" s="1875" t="e">
        <f>INDEX(Lists!$C$4:$C$24,MATCH(Validation!$B$3,Lists!$B$4:$B$24,0))</f>
        <v>#N/A</v>
      </c>
      <c r="B1120" s="2024" t="str">
        <f>'4J'!AM35</f>
        <v>WS1023AL</v>
      </c>
      <c r="C1120" s="837" t="str">
        <f>+'4J'!$C35&amp;" - "&amp;'4J'!G$4</f>
        <v>Other cash items - Abstraction licences</v>
      </c>
      <c r="D1120" s="2027" t="str">
        <f>'4J'!E35</f>
        <v>£m</v>
      </c>
      <c r="E1120" s="1895" t="s">
        <v>10644</v>
      </c>
      <c r="F1120" s="1893"/>
      <c r="G1120" s="1894">
        <f>'4J'!G35</f>
        <v>0</v>
      </c>
      <c r="H1120" s="1895"/>
    </row>
    <row r="1121" spans="1:8">
      <c r="A1121" s="1875" t="e">
        <f>INDEX(Lists!$C$4:$C$24,MATCH(Validation!$B$3,Lists!$B$4:$B$24,0))</f>
        <v>#N/A</v>
      </c>
      <c r="B1121" s="2024" t="str">
        <f>'4J'!AM39</f>
        <v>BP3357001AL</v>
      </c>
      <c r="C1121" s="2164" t="str">
        <f>+'4J'!$C$38&amp;" - Item 1"&amp;" - "&amp;'4J'!G$4</f>
        <v>Atypical expenditure - Item 1 - Abstraction licences</v>
      </c>
      <c r="D1121" s="2165" t="str">
        <f>'4J'!E39</f>
        <v>£m</v>
      </c>
      <c r="E1121" s="1908" t="s">
        <v>10644</v>
      </c>
      <c r="F1121" s="1892" t="str">
        <f>IF(OR(ISBLANK('4J'!$C39),'4J'!$C39="Item 1"), "##BLANK", '4J'!$C39)</f>
        <v>##BLANK</v>
      </c>
      <c r="G1121" s="1894" t="str">
        <f>IF(ISBLANK('4J'!G39), "##BLANK", '4J'!G39)</f>
        <v>##BLANK</v>
      </c>
      <c r="H1121" s="1895"/>
    </row>
    <row r="1122" spans="1:8">
      <c r="A1122" s="1875" t="e">
        <f>INDEX(Lists!$C$4:$C$24,MATCH(Validation!$B$3,Lists!$B$4:$B$24,0))</f>
        <v>#N/A</v>
      </c>
      <c r="B1122" s="2024" t="str">
        <f>'4J'!AM40</f>
        <v>BP3357002AL</v>
      </c>
      <c r="C1122" s="2164" t="str">
        <f>+'4J'!$C$38&amp;" - Item 2"&amp;" - "&amp;'4J'!G$4</f>
        <v>Atypical expenditure - Item 2 - Abstraction licences</v>
      </c>
      <c r="D1122" s="2165" t="str">
        <f>'4J'!E40</f>
        <v>£m</v>
      </c>
      <c r="E1122" s="1908" t="s">
        <v>10644</v>
      </c>
      <c r="F1122" s="1892" t="str">
        <f>IF(OR(ISBLANK('4J'!$C40),'4J'!$C40="Item 2"), "##BLANK", '4J'!$C40)</f>
        <v>##BLANK</v>
      </c>
      <c r="G1122" s="1894" t="str">
        <f>IF(ISBLANK('4J'!G40), "##BLANK", '4J'!G40)</f>
        <v>##BLANK</v>
      </c>
      <c r="H1122" s="1895"/>
    </row>
    <row r="1123" spans="1:8">
      <c r="A1123" s="1875" t="e">
        <f>INDEX(Lists!$C$4:$C$24,MATCH(Validation!$B$3,Lists!$B$4:$B$24,0))</f>
        <v>#N/A</v>
      </c>
      <c r="B1123" s="2024" t="str">
        <f>'4J'!AM41</f>
        <v>BP3357003AL</v>
      </c>
      <c r="C1123" s="2164" t="str">
        <f>+'4J'!$C$38&amp;" - Item 3"&amp;" - "&amp;'4J'!G$4</f>
        <v>Atypical expenditure - Item 3 - Abstraction licences</v>
      </c>
      <c r="D1123" s="2165" t="str">
        <f>'4J'!E41</f>
        <v>£m</v>
      </c>
      <c r="E1123" s="1908" t="s">
        <v>10644</v>
      </c>
      <c r="F1123" s="1892" t="str">
        <f>IF(OR(ISBLANK('4J'!$C41),'4J'!$C41="Item 3"), "##BLANK", '4J'!$C41)</f>
        <v>##BLANK</v>
      </c>
      <c r="G1123" s="1894" t="str">
        <f>IF(ISBLANK('4J'!G41), "##BLANK", '4J'!G41)</f>
        <v>##BLANK</v>
      </c>
      <c r="H1123" s="1895"/>
    </row>
    <row r="1124" spans="1:8">
      <c r="A1124" s="1875" t="e">
        <f>INDEX(Lists!$C$4:$C$24,MATCH(Validation!$B$3,Lists!$B$4:$B$24,0))</f>
        <v>#N/A</v>
      </c>
      <c r="B1124" s="2024" t="str">
        <f>'4J'!AM42</f>
        <v>BP3357004AL</v>
      </c>
      <c r="C1124" s="2164" t="str">
        <f>+'4J'!$C$38&amp;" - Item 4"&amp;" - "&amp;'4J'!G$4</f>
        <v>Atypical expenditure - Item 4 - Abstraction licences</v>
      </c>
      <c r="D1124" s="2165" t="str">
        <f>'4J'!E42</f>
        <v>£m</v>
      </c>
      <c r="E1124" s="1908" t="s">
        <v>10644</v>
      </c>
      <c r="F1124" s="1892" t="str">
        <f>IF(OR(ISBLANK('4J'!$C42),'4J'!$C42="Item 4"), "##BLANK", '4J'!$C42)</f>
        <v>##BLANK</v>
      </c>
      <c r="G1124" s="1894" t="str">
        <f>IF(ISBLANK('4J'!G42), "##BLANK", '4J'!G42)</f>
        <v>##BLANK</v>
      </c>
      <c r="H1124" s="1895"/>
    </row>
    <row r="1125" spans="1:8">
      <c r="A1125" s="1875" t="e">
        <f>INDEX(Lists!$C$4:$C$24,MATCH(Validation!$B$3,Lists!$B$4:$B$24,0))</f>
        <v>#N/A</v>
      </c>
      <c r="B1125" s="2024" t="str">
        <f>'4J'!AM43</f>
        <v>BP3357005AL</v>
      </c>
      <c r="C1125" s="2164" t="str">
        <f>+'4J'!$C$38&amp;" - Item 5"&amp;" - "&amp;'4J'!G$4</f>
        <v>Atypical expenditure - Item 5 - Abstraction licences</v>
      </c>
      <c r="D1125" s="2165" t="str">
        <f>'4J'!E43</f>
        <v>£m</v>
      </c>
      <c r="E1125" s="1908" t="s">
        <v>10644</v>
      </c>
      <c r="F1125" s="1892" t="str">
        <f>IF(OR(ISBLANK('4J'!$C43),'4J'!$C43="Item 5"), "##BLANK", '4J'!$C43)</f>
        <v>##BLANK</v>
      </c>
      <c r="G1125" s="1894" t="str">
        <f>IF(ISBLANK('4J'!G43), "##BLANK", '4J'!G43)</f>
        <v>##BLANK</v>
      </c>
      <c r="H1125" s="1895"/>
    </row>
    <row r="1126" spans="1:8">
      <c r="A1126" s="1875" t="e">
        <f>INDEX(Lists!$C$4:$C$24,MATCH(Validation!$B$3,Lists!$B$4:$B$24,0))</f>
        <v>#N/A</v>
      </c>
      <c r="B1126" s="2024" t="str">
        <f>'4J'!AM44</f>
        <v>BP3357006AL</v>
      </c>
      <c r="C1126" s="2164" t="str">
        <f>+'4J'!$C$38&amp;" - Item 6"&amp;" - "&amp;'4J'!G$4</f>
        <v>Atypical expenditure - Item 6 - Abstraction licences</v>
      </c>
      <c r="D1126" s="2165" t="str">
        <f>'4J'!E44</f>
        <v>£m</v>
      </c>
      <c r="E1126" s="1908" t="s">
        <v>10644</v>
      </c>
      <c r="F1126" s="1892" t="str">
        <f>IF(OR(ISBLANK('4J'!$C44),'4J'!$C44="Item 6"), "##BLANK", '4J'!$C44)</f>
        <v>##BLANK</v>
      </c>
      <c r="G1126" s="1894" t="str">
        <f>IF(ISBLANK('4J'!G44), "##BLANK", '4J'!G44)</f>
        <v>##BLANK</v>
      </c>
      <c r="H1126" s="1895"/>
    </row>
    <row r="1127" spans="1:8">
      <c r="A1127" s="1875" t="e">
        <f>INDEX(Lists!$C$4:$C$24,MATCH(Validation!$B$3,Lists!$B$4:$B$24,0))</f>
        <v>#N/A</v>
      </c>
      <c r="B1127" s="2024" t="str">
        <f>'4J'!AM45</f>
        <v>BP3357007AL</v>
      </c>
      <c r="C1127" s="2164" t="str">
        <f>+'4J'!$C$38&amp;" - Item 7"&amp;" - "&amp;'4J'!G$4</f>
        <v>Atypical expenditure - Item 7 - Abstraction licences</v>
      </c>
      <c r="D1127" s="2165" t="str">
        <f>'4J'!E45</f>
        <v>£m</v>
      </c>
      <c r="E1127" s="1908" t="s">
        <v>10644</v>
      </c>
      <c r="F1127" s="1892" t="str">
        <f>IF(OR(ISBLANK('4J'!$C45),'4J'!$C45="Item 7"), "##BLANK", '4J'!$C45)</f>
        <v>##BLANK</v>
      </c>
      <c r="G1127" s="1894" t="str">
        <f>IF(ISBLANK('4J'!G45), "##BLANK", '4J'!G45)</f>
        <v>##BLANK</v>
      </c>
      <c r="H1127" s="1895"/>
    </row>
    <row r="1128" spans="1:8">
      <c r="A1128" s="1875" t="e">
        <f>INDEX(Lists!$C$4:$C$24,MATCH(Validation!$B$3,Lists!$B$4:$B$24,0))</f>
        <v>#N/A</v>
      </c>
      <c r="B1128" s="2024" t="str">
        <f>'4J'!AM46</f>
        <v>BP3357008AL</v>
      </c>
      <c r="C1128" s="2164" t="str">
        <f>+'4J'!$C$38&amp;" - Item 8"&amp;" - "&amp;'4J'!G$4</f>
        <v>Atypical expenditure - Item 8 - Abstraction licences</v>
      </c>
      <c r="D1128" s="2165" t="str">
        <f>'4J'!E46</f>
        <v>£m</v>
      </c>
      <c r="E1128" s="1908" t="s">
        <v>10644</v>
      </c>
      <c r="F1128" s="1892" t="str">
        <f>IF(OR(ISBLANK('4J'!$C46),'4J'!$C46="Item 8"), "##BLANK", '4J'!$C46)</f>
        <v>##BLANK</v>
      </c>
      <c r="G1128" s="1894" t="str">
        <f>IF(ISBLANK('4J'!G46), "##BLANK", '4J'!G46)</f>
        <v>##BLANK</v>
      </c>
      <c r="H1128" s="1895"/>
    </row>
    <row r="1129" spans="1:8">
      <c r="A1129" s="1875" t="e">
        <f>INDEX(Lists!$C$4:$C$24,MATCH(Validation!$B$3,Lists!$B$4:$B$24,0))</f>
        <v>#N/A</v>
      </c>
      <c r="B1129" s="2024" t="str">
        <f>'4J'!AM47</f>
        <v>BP3357009AL</v>
      </c>
      <c r="C1129" s="2164" t="str">
        <f>+'4J'!$C$38&amp;" - Item 9"&amp;" - "&amp;'4J'!G$4</f>
        <v>Atypical expenditure - Item 9 - Abstraction licences</v>
      </c>
      <c r="D1129" s="2165" t="str">
        <f>'4J'!E47</f>
        <v>£m</v>
      </c>
      <c r="E1129" s="1908" t="s">
        <v>10644</v>
      </c>
      <c r="F1129" s="1892" t="str">
        <f>IF(OR(ISBLANK('4J'!$C47),'4J'!$C47="Item 9"), "##BLANK", '4J'!$C47)</f>
        <v>##BLANK</v>
      </c>
      <c r="G1129" s="1894" t="str">
        <f>IF(ISBLANK('4J'!G47), "##BLANK", '4J'!G47)</f>
        <v>##BLANK</v>
      </c>
      <c r="H1129" s="1895"/>
    </row>
    <row r="1130" spans="1:8" ht="15" thickBot="1">
      <c r="A1130" s="1875" t="e">
        <f>INDEX(Lists!$C$4:$C$24,MATCH(Validation!$B$3,Lists!$B$4:$B$24,0))</f>
        <v>#N/A</v>
      </c>
      <c r="B1130" s="2024" t="str">
        <f>'4J'!AM48</f>
        <v>BP3357010AL</v>
      </c>
      <c r="C1130" s="2164" t="str">
        <f>+'4J'!$C$38&amp;" - Item 10"&amp;" - "&amp;'4J'!G$4</f>
        <v>Atypical expenditure - Item 10 - Abstraction licences</v>
      </c>
      <c r="D1130" s="2165" t="str">
        <f>'4J'!E48</f>
        <v>£m</v>
      </c>
      <c r="E1130" s="1908" t="s">
        <v>10644</v>
      </c>
      <c r="F1130" s="1892" t="str">
        <f>IF(OR(ISBLANK('4J'!$C48),'4J'!$C48="Item 10"), "##BLANK", '4J'!$C48)</f>
        <v>##BLANK</v>
      </c>
      <c r="G1130" s="1894" t="str">
        <f>IF(ISBLANK('4J'!G48), "##BLANK", '4J'!G48)</f>
        <v>##BLANK</v>
      </c>
      <c r="H1130" s="1895"/>
    </row>
    <row r="1131" spans="1:8">
      <c r="A1131" s="1873" t="e">
        <f>INDEX(Lists!$C$4:$C$24,MATCH(Validation!$B$3,Lists!$B$4:$B$24,0))</f>
        <v>#N/A</v>
      </c>
      <c r="B1131" s="2023" t="str">
        <f>'4J'!AN7</f>
        <v>WS1001RWA</v>
      </c>
      <c r="C1131" s="2166" t="str">
        <f>+'4J'!$C7&amp;" - "&amp;'4J'!H$4</f>
        <v>Power - Raw water abstraction</v>
      </c>
      <c r="D1131" s="2167" t="str">
        <f t="shared" ref="D1131:D1194" si="0">D1103</f>
        <v>£m</v>
      </c>
      <c r="E1131" s="1906" t="s">
        <v>10644</v>
      </c>
      <c r="F1131" s="1905"/>
      <c r="G1131" s="1931">
        <f>'4J'!H7</f>
        <v>0</v>
      </c>
      <c r="H1131" s="1932"/>
    </row>
    <row r="1132" spans="1:8">
      <c r="A1132" s="1875" t="e">
        <f>INDEX(Lists!$C$4:$C$24,MATCH(Validation!$B$3,Lists!$B$4:$B$24,0))</f>
        <v>#N/A</v>
      </c>
      <c r="B1132" s="2024" t="str">
        <f>'4J'!AN8</f>
        <v>WS1002RWA</v>
      </c>
      <c r="C1132" s="2164" t="str">
        <f>+'4J'!$C8&amp;" - "&amp;'4J'!H$4</f>
        <v>Income treated as negative expenditure - Raw water abstraction</v>
      </c>
      <c r="D1132" s="2165" t="str">
        <f t="shared" si="0"/>
        <v>£m</v>
      </c>
      <c r="E1132" s="1908" t="s">
        <v>10644</v>
      </c>
      <c r="F1132" s="1892"/>
      <c r="G1132" s="1894">
        <f>'4J'!H8</f>
        <v>0</v>
      </c>
      <c r="H1132" s="1895"/>
    </row>
    <row r="1133" spans="1:8">
      <c r="A1133" s="1875" t="e">
        <f>INDEX(Lists!$C$4:$C$24,MATCH(Validation!$B$3,Lists!$B$4:$B$24,0))</f>
        <v>#N/A</v>
      </c>
      <c r="B1133" s="2024" t="str">
        <f>'4J'!AN9</f>
        <v>WS1003RWA</v>
      </c>
      <c r="C1133" s="2164" t="str">
        <f>+'4J'!$C9&amp;" - "&amp;'4J'!H$4</f>
        <v>Abstraction charges/ discharge consents - Raw water abstraction</v>
      </c>
      <c r="D1133" s="2165" t="str">
        <f t="shared" si="0"/>
        <v>£m</v>
      </c>
      <c r="E1133" s="1908" t="s">
        <v>10644</v>
      </c>
      <c r="F1133" s="1892"/>
      <c r="G1133" s="1894">
        <f>'4J'!H9</f>
        <v>0</v>
      </c>
      <c r="H1133" s="1895"/>
    </row>
    <row r="1134" spans="1:8">
      <c r="A1134" s="1875" t="e">
        <f>INDEX(Lists!$C$4:$C$24,MATCH(Validation!$B$3,Lists!$B$4:$B$24,0))</f>
        <v>#N/A</v>
      </c>
      <c r="B1134" s="2024" t="str">
        <f>'4J'!AN10</f>
        <v>WS1004RWA</v>
      </c>
      <c r="C1134" s="2164" t="str">
        <f>+'4J'!$C10&amp;" - "&amp;'4J'!H$4</f>
        <v>Bulk supply - Raw water abstraction</v>
      </c>
      <c r="D1134" s="2165" t="str">
        <f t="shared" si="0"/>
        <v>£m</v>
      </c>
      <c r="E1134" s="1908" t="s">
        <v>10644</v>
      </c>
      <c r="F1134" s="1892"/>
      <c r="G1134" s="1894">
        <f>'4J'!H10</f>
        <v>0</v>
      </c>
      <c r="H1134" s="1895"/>
    </row>
    <row r="1135" spans="1:8">
      <c r="A1135" s="1875" t="e">
        <f>INDEX(Lists!$C$4:$C$24,MATCH(Validation!$B$3,Lists!$B$4:$B$24,0))</f>
        <v>#N/A</v>
      </c>
      <c r="B1135" s="2024" t="str">
        <f>'4J'!AN12</f>
        <v>WS1005RWA</v>
      </c>
      <c r="C1135" s="2164" t="str">
        <f>+'4J'!$C$11&amp;" "&amp;'4J'!$C12&amp;" - "&amp;'4J'!H$4</f>
        <v>Other operating expenditure - Renewals expensed in year (Infrastructure) - Raw water abstraction</v>
      </c>
      <c r="D1135" s="2165" t="str">
        <f t="shared" si="0"/>
        <v>£m</v>
      </c>
      <c r="E1135" s="1908" t="s">
        <v>10644</v>
      </c>
      <c r="F1135" s="1892"/>
      <c r="G1135" s="1894">
        <f>'4J'!H12</f>
        <v>0</v>
      </c>
      <c r="H1135" s="1895"/>
    </row>
    <row r="1136" spans="1:8">
      <c r="A1136" s="1875" t="e">
        <f>INDEX(Lists!$C$4:$C$24,MATCH(Validation!$B$3,Lists!$B$4:$B$24,0))</f>
        <v>#N/A</v>
      </c>
      <c r="B1136" s="2024" t="str">
        <f>'4J'!AN13</f>
        <v>WS1006RWA</v>
      </c>
      <c r="C1136" s="2164" t="str">
        <f>+'4J'!$C$11&amp;" "&amp;'4J'!$C13&amp;" - "&amp;'4J'!H$4</f>
        <v>Other operating expenditure - Renewals expensed in year (Non-Infrastructure) - Raw water abstraction</v>
      </c>
      <c r="D1136" s="2165" t="str">
        <f t="shared" si="0"/>
        <v>£m</v>
      </c>
      <c r="E1136" s="1908" t="s">
        <v>10644</v>
      </c>
      <c r="F1136" s="1892"/>
      <c r="G1136" s="1894">
        <f>'4J'!H13</f>
        <v>0</v>
      </c>
      <c r="H1136" s="1895"/>
    </row>
    <row r="1137" spans="1:8">
      <c r="A1137" s="1875" t="e">
        <f>INDEX(Lists!$C$4:$C$24,MATCH(Validation!$B$3,Lists!$B$4:$B$24,0))</f>
        <v>#N/A</v>
      </c>
      <c r="B1137" s="2024" t="str">
        <f>'4J'!AN14</f>
        <v>WS1007RWA</v>
      </c>
      <c r="C1137" s="2164" t="str">
        <f>+'4J'!$C$11&amp;" "&amp;'4J'!$C14&amp;" - "&amp;'4J'!H$4</f>
        <v>Other operating expenditure - Other operating expenditure excluding renewals - Raw water abstraction</v>
      </c>
      <c r="D1137" s="2165" t="str">
        <f t="shared" si="0"/>
        <v>£m</v>
      </c>
      <c r="E1137" s="1908" t="s">
        <v>10644</v>
      </c>
      <c r="F1137" s="1892"/>
      <c r="G1137" s="1894">
        <f>'4J'!H14</f>
        <v>0</v>
      </c>
      <c r="H1137" s="1895"/>
    </row>
    <row r="1138" spans="1:8">
      <c r="A1138" s="1875" t="e">
        <f>INDEX(Lists!$C$4:$C$24,MATCH(Validation!$B$3,Lists!$B$4:$B$24,0))</f>
        <v>#N/A</v>
      </c>
      <c r="B1138" s="2024" t="str">
        <f>'4J'!AN15</f>
        <v>WS1008RWA</v>
      </c>
      <c r="C1138" s="2164" t="str">
        <f>+'4J'!$C15&amp;" - "&amp;'4J'!H$4</f>
        <v>Local authority and Cumulo rates - Raw water abstraction</v>
      </c>
      <c r="D1138" s="2165" t="str">
        <f t="shared" si="0"/>
        <v>£m</v>
      </c>
      <c r="E1138" s="1908" t="s">
        <v>10644</v>
      </c>
      <c r="F1138" s="1892"/>
      <c r="G1138" s="1894">
        <f>'4J'!H15</f>
        <v>0</v>
      </c>
      <c r="H1138" s="1895"/>
    </row>
    <row r="1139" spans="1:8">
      <c r="A1139" s="1875" t="e">
        <f>INDEX(Lists!$C$4:$C$24,MATCH(Validation!$B$3,Lists!$B$4:$B$24,0))</f>
        <v>#N/A</v>
      </c>
      <c r="B1139" s="2024" t="str">
        <f>'4J'!AN18</f>
        <v>WS1010RWA</v>
      </c>
      <c r="C1139" s="2164" t="str">
        <f>+'4J'!$C18&amp;" - "&amp;'4J'!H$4</f>
        <v>Third party services - Raw water abstraction</v>
      </c>
      <c r="D1139" s="2165" t="str">
        <f t="shared" si="0"/>
        <v>£m</v>
      </c>
      <c r="E1139" s="1908" t="s">
        <v>10644</v>
      </c>
      <c r="F1139" s="1892"/>
      <c r="G1139" s="1894">
        <f>'4J'!H18</f>
        <v>0</v>
      </c>
      <c r="H1139" s="1895"/>
    </row>
    <row r="1140" spans="1:8">
      <c r="A1140" s="1875" t="e">
        <f>INDEX(Lists!$C$4:$C$24,MATCH(Validation!$B$3,Lists!$B$4:$B$24,0))</f>
        <v>#N/A</v>
      </c>
      <c r="B1140" s="2024" t="str">
        <f>'4J'!AN22</f>
        <v>WS1012RWA</v>
      </c>
      <c r="C1140" s="2164" t="str">
        <f>+'4J'!$C22&amp;" - "&amp;'4J'!H$4</f>
        <v>Maintaining the long term capability of the assets - infra - Raw water abstraction</v>
      </c>
      <c r="D1140" s="2165" t="str">
        <f t="shared" si="0"/>
        <v>£m</v>
      </c>
      <c r="E1140" s="1908" t="s">
        <v>10644</v>
      </c>
      <c r="F1140" s="1892"/>
      <c r="G1140" s="1894">
        <f>'4J'!H22</f>
        <v>0</v>
      </c>
      <c r="H1140" s="1895"/>
    </row>
    <row r="1141" spans="1:8">
      <c r="A1141" s="1875" t="e">
        <f>INDEX(Lists!$C$4:$C$24,MATCH(Validation!$B$3,Lists!$B$4:$B$24,0))</f>
        <v>#N/A</v>
      </c>
      <c r="B1141" s="2024" t="str">
        <f>'4J'!AN23</f>
        <v>WS1013RWA</v>
      </c>
      <c r="C1141" s="2164" t="str">
        <f>+'4J'!$C23&amp;" - "&amp;'4J'!H$4</f>
        <v>Maintaining the long term capability of the assets - non-infra - Raw water abstraction</v>
      </c>
      <c r="D1141" s="2165" t="str">
        <f t="shared" si="0"/>
        <v>£m</v>
      </c>
      <c r="E1141" s="1908" t="s">
        <v>10644</v>
      </c>
      <c r="F1141" s="1892"/>
      <c r="G1141" s="1894">
        <f>'4J'!H23</f>
        <v>0</v>
      </c>
      <c r="H1141" s="1895"/>
    </row>
    <row r="1142" spans="1:8">
      <c r="A1142" s="1875" t="e">
        <f>INDEX(Lists!$C$4:$C$24,MATCH(Validation!$B$3,Lists!$B$4:$B$24,0))</f>
        <v>#N/A</v>
      </c>
      <c r="B1142" s="2024" t="str">
        <f>'4J'!AN24</f>
        <v>WS1014RWA</v>
      </c>
      <c r="C1142" s="2164" t="str">
        <f>+'4J'!$C24&amp;" - "&amp;'4J'!H$4</f>
        <v>Other capital expenditure - infra - Raw water abstraction</v>
      </c>
      <c r="D1142" s="2165" t="str">
        <f t="shared" si="0"/>
        <v>£m</v>
      </c>
      <c r="E1142" s="1908" t="s">
        <v>10644</v>
      </c>
      <c r="F1142" s="1892"/>
      <c r="G1142" s="1894">
        <f>'4J'!H24</f>
        <v>0</v>
      </c>
      <c r="H1142" s="1895"/>
    </row>
    <row r="1143" spans="1:8">
      <c r="A1143" s="1875" t="e">
        <f>INDEX(Lists!$C$4:$C$24,MATCH(Validation!$B$3,Lists!$B$4:$B$24,0))</f>
        <v>#N/A</v>
      </c>
      <c r="B1143" s="2024" t="str">
        <f>'4J'!AN25</f>
        <v>WS1015RWA</v>
      </c>
      <c r="C1143" s="2164" t="str">
        <f>+'4J'!$C25&amp;" - "&amp;'4J'!H$4</f>
        <v>Other capital expenditure - non-infra - Raw water abstraction</v>
      </c>
      <c r="D1143" s="2165" t="str">
        <f t="shared" si="0"/>
        <v>£m</v>
      </c>
      <c r="E1143" s="1908" t="s">
        <v>10644</v>
      </c>
      <c r="F1143" s="1892"/>
      <c r="G1143" s="1894">
        <f>'4J'!H25</f>
        <v>0</v>
      </c>
      <c r="H1143" s="1895"/>
    </row>
    <row r="1144" spans="1:8">
      <c r="A1144" s="1875" t="e">
        <f>INDEX(Lists!$C$4:$C$24,MATCH(Validation!$B$3,Lists!$B$4:$B$24,0))</f>
        <v>#N/A</v>
      </c>
      <c r="B1144" s="2024" t="str">
        <f>'4J'!AN26</f>
        <v>WS1016RWA</v>
      </c>
      <c r="C1144" s="2164" t="str">
        <f>+'4J'!$C26&amp;" - "&amp;'4J'!H$4</f>
        <v>Infrastructure network reinforcement - Raw water abstraction</v>
      </c>
      <c r="D1144" s="2165" t="str">
        <f t="shared" si="0"/>
        <v>£m</v>
      </c>
      <c r="E1144" s="1908" t="s">
        <v>10644</v>
      </c>
      <c r="F1144" s="1892"/>
      <c r="G1144" s="1894">
        <f>'4J'!H26</f>
        <v>0</v>
      </c>
      <c r="H1144" s="1895"/>
    </row>
    <row r="1145" spans="1:8">
      <c r="A1145" s="1875" t="e">
        <f>INDEX(Lists!$C$4:$C$24,MATCH(Validation!$B$3,Lists!$B$4:$B$24,0))</f>
        <v>#N/A</v>
      </c>
      <c r="B1145" s="2024" t="str">
        <f>'4J'!AN28</f>
        <v>WS1018RWA</v>
      </c>
      <c r="C1145" s="2164" t="str">
        <f>+'4J'!$C28&amp;" - "&amp;'4J'!H$4</f>
        <v>Third party services - Raw water abstraction</v>
      </c>
      <c r="D1145" s="2165" t="str">
        <f t="shared" si="0"/>
        <v>£m</v>
      </c>
      <c r="E1145" s="1908" t="s">
        <v>10644</v>
      </c>
      <c r="F1145" s="1892"/>
      <c r="G1145" s="1894">
        <f>'4J'!H28</f>
        <v>0</v>
      </c>
      <c r="H1145" s="1895"/>
    </row>
    <row r="1146" spans="1:8">
      <c r="A1146" s="1875" t="e">
        <f>INDEX(Lists!$C$4:$C$24,MATCH(Validation!$B$3,Lists!$B$4:$B$24,0))</f>
        <v>#N/A</v>
      </c>
      <c r="B1146" s="2024" t="str">
        <f>'4J'!AN30</f>
        <v>WS1020RWA</v>
      </c>
      <c r="C1146" s="2164" t="str">
        <f>+'4J'!$C30&amp;" - "&amp;'4J'!H$4</f>
        <v>Grants and contributions - Raw water abstraction</v>
      </c>
      <c r="D1146" s="2165" t="str">
        <f t="shared" si="0"/>
        <v>£m</v>
      </c>
      <c r="E1146" s="1908" t="s">
        <v>10644</v>
      </c>
      <c r="F1146" s="1892"/>
      <c r="G1146" s="1894">
        <f>'4J'!H30</f>
        <v>0</v>
      </c>
      <c r="H1146" s="1895"/>
    </row>
    <row r="1147" spans="1:8">
      <c r="A1147" s="1875" t="e">
        <f>INDEX(Lists!$C$4:$C$24,MATCH(Validation!$B$3,Lists!$B$4:$B$24,0))</f>
        <v>#N/A</v>
      </c>
      <c r="B1147" s="2024" t="str">
        <f>'4J'!AN34</f>
        <v>WS1022RWA</v>
      </c>
      <c r="C1147" s="2164" t="str">
        <f>+'4J'!$C34&amp;" - "&amp;'4J'!H$4</f>
        <v>Pension deficit recovery payments - Raw water abstraction</v>
      </c>
      <c r="D1147" s="2165" t="str">
        <f t="shared" si="0"/>
        <v>£m</v>
      </c>
      <c r="E1147" s="1908" t="s">
        <v>10644</v>
      </c>
      <c r="F1147" s="1892"/>
      <c r="G1147" s="1894">
        <f>'4J'!H34</f>
        <v>0</v>
      </c>
      <c r="H1147" s="1895"/>
    </row>
    <row r="1148" spans="1:8">
      <c r="A1148" s="1875" t="e">
        <f>INDEX(Lists!$C$4:$C$24,MATCH(Validation!$B$3,Lists!$B$4:$B$24,0))</f>
        <v>#N/A</v>
      </c>
      <c r="B1148" s="2024" t="str">
        <f>'4J'!AN35</f>
        <v>WS1023RWA</v>
      </c>
      <c r="C1148" s="2164" t="str">
        <f>+'4J'!$C35&amp;" - "&amp;'4J'!H$4</f>
        <v>Other cash items - Raw water abstraction</v>
      </c>
      <c r="D1148" s="2165" t="str">
        <f t="shared" si="0"/>
        <v>£m</v>
      </c>
      <c r="E1148" s="1908" t="s">
        <v>10644</v>
      </c>
      <c r="F1148" s="1892"/>
      <c r="G1148" s="1894">
        <f>'4J'!H35</f>
        <v>0</v>
      </c>
      <c r="H1148" s="1895"/>
    </row>
    <row r="1149" spans="1:8">
      <c r="A1149" s="1875" t="e">
        <f>INDEX(Lists!$C$4:$C$24,MATCH(Validation!$B$3,Lists!$B$4:$B$24,0))</f>
        <v>#N/A</v>
      </c>
      <c r="B1149" s="2024" t="str">
        <f>'4J'!AN39</f>
        <v>BP3357001RWA</v>
      </c>
      <c r="C1149" s="2164" t="str">
        <f>+'4J'!$C$38&amp;" - Item 1"&amp;" - "&amp;'4J'!H$4</f>
        <v>Atypical expenditure - Item 1 - Raw water abstraction</v>
      </c>
      <c r="D1149" s="2165" t="str">
        <f t="shared" si="0"/>
        <v>£m</v>
      </c>
      <c r="E1149" s="1908" t="s">
        <v>10644</v>
      </c>
      <c r="F1149" s="1892" t="str">
        <f>+F1121</f>
        <v>##BLANK</v>
      </c>
      <c r="G1149" s="1894" t="str">
        <f>IF(ISBLANK('4J'!H39), "##BLANK", '4J'!H39)</f>
        <v>##BLANK</v>
      </c>
      <c r="H1149" s="1895"/>
    </row>
    <row r="1150" spans="1:8">
      <c r="A1150" s="1875" t="e">
        <f>INDEX(Lists!$C$4:$C$24,MATCH(Validation!$B$3,Lists!$B$4:$B$24,0))</f>
        <v>#N/A</v>
      </c>
      <c r="B1150" s="2024" t="str">
        <f>'4J'!AN40</f>
        <v>BP3357002RWA</v>
      </c>
      <c r="C1150" s="2164" t="str">
        <f>+'4J'!$C$38&amp;" - Item 2"&amp;" - "&amp;'4J'!H$4</f>
        <v>Atypical expenditure - Item 2 - Raw water abstraction</v>
      </c>
      <c r="D1150" s="2165" t="str">
        <f t="shared" si="0"/>
        <v>£m</v>
      </c>
      <c r="E1150" s="1908" t="s">
        <v>10644</v>
      </c>
      <c r="F1150" s="1892" t="str">
        <f t="shared" ref="F1150:F1158" si="1">+F1122</f>
        <v>##BLANK</v>
      </c>
      <c r="G1150" s="1894" t="str">
        <f>IF(ISBLANK('4J'!H40), "##BLANK", '4J'!H40)</f>
        <v>##BLANK</v>
      </c>
      <c r="H1150" s="1895"/>
    </row>
    <row r="1151" spans="1:8">
      <c r="A1151" s="1875" t="e">
        <f>INDEX(Lists!$C$4:$C$24,MATCH(Validation!$B$3,Lists!$B$4:$B$24,0))</f>
        <v>#N/A</v>
      </c>
      <c r="B1151" s="2024" t="str">
        <f>'4J'!AN41</f>
        <v>BP3357003RWA</v>
      </c>
      <c r="C1151" s="2164" t="str">
        <f>+'4J'!$C$38&amp;" - Item 3"&amp;" - "&amp;'4J'!H$4</f>
        <v>Atypical expenditure - Item 3 - Raw water abstraction</v>
      </c>
      <c r="D1151" s="2165" t="str">
        <f t="shared" si="0"/>
        <v>£m</v>
      </c>
      <c r="E1151" s="1908" t="s">
        <v>10644</v>
      </c>
      <c r="F1151" s="1892" t="str">
        <f t="shared" si="1"/>
        <v>##BLANK</v>
      </c>
      <c r="G1151" s="1894" t="str">
        <f>IF(ISBLANK('4J'!H41), "##BLANK", '4J'!H41)</f>
        <v>##BLANK</v>
      </c>
      <c r="H1151" s="1895"/>
    </row>
    <row r="1152" spans="1:8">
      <c r="A1152" s="1875" t="e">
        <f>INDEX(Lists!$C$4:$C$24,MATCH(Validation!$B$3,Lists!$B$4:$B$24,0))</f>
        <v>#N/A</v>
      </c>
      <c r="B1152" s="2024" t="str">
        <f>'4J'!AN42</f>
        <v>BP3357004RWA</v>
      </c>
      <c r="C1152" s="2164" t="str">
        <f>+'4J'!$C$38&amp;" - Item 4"&amp;" - "&amp;'4J'!H$4</f>
        <v>Atypical expenditure - Item 4 - Raw water abstraction</v>
      </c>
      <c r="D1152" s="2165" t="str">
        <f t="shared" si="0"/>
        <v>£m</v>
      </c>
      <c r="E1152" s="1908" t="s">
        <v>10644</v>
      </c>
      <c r="F1152" s="1892" t="str">
        <f t="shared" si="1"/>
        <v>##BLANK</v>
      </c>
      <c r="G1152" s="1894" t="str">
        <f>IF(ISBLANK('4J'!H42), "##BLANK", '4J'!H42)</f>
        <v>##BLANK</v>
      </c>
      <c r="H1152" s="1895"/>
    </row>
    <row r="1153" spans="1:8">
      <c r="A1153" s="1875" t="e">
        <f>INDEX(Lists!$C$4:$C$24,MATCH(Validation!$B$3,Lists!$B$4:$B$24,0))</f>
        <v>#N/A</v>
      </c>
      <c r="B1153" s="2024" t="str">
        <f>'4J'!AN43</f>
        <v>BP3357005RWA</v>
      </c>
      <c r="C1153" s="2164" t="str">
        <f>+'4J'!$C$38&amp;" - Item 5"&amp;" - "&amp;'4J'!H$4</f>
        <v>Atypical expenditure - Item 5 - Raw water abstraction</v>
      </c>
      <c r="D1153" s="2165" t="str">
        <f t="shared" si="0"/>
        <v>£m</v>
      </c>
      <c r="E1153" s="1908" t="s">
        <v>10644</v>
      </c>
      <c r="F1153" s="1892" t="str">
        <f t="shared" si="1"/>
        <v>##BLANK</v>
      </c>
      <c r="G1153" s="1894" t="str">
        <f>IF(ISBLANK('4J'!H43), "##BLANK", '4J'!H43)</f>
        <v>##BLANK</v>
      </c>
      <c r="H1153" s="1895"/>
    </row>
    <row r="1154" spans="1:8">
      <c r="A1154" s="1875" t="e">
        <f>INDEX(Lists!$C$4:$C$24,MATCH(Validation!$B$3,Lists!$B$4:$B$24,0))</f>
        <v>#N/A</v>
      </c>
      <c r="B1154" s="2024" t="str">
        <f>'4J'!AN44</f>
        <v>BP3357006RWA</v>
      </c>
      <c r="C1154" s="2164" t="str">
        <f>+'4J'!$C$38&amp;" - Item 6"&amp;" - "&amp;'4J'!H$4</f>
        <v>Atypical expenditure - Item 6 - Raw water abstraction</v>
      </c>
      <c r="D1154" s="2165" t="str">
        <f t="shared" si="0"/>
        <v>£m</v>
      </c>
      <c r="E1154" s="1908" t="s">
        <v>10644</v>
      </c>
      <c r="F1154" s="1892" t="str">
        <f t="shared" si="1"/>
        <v>##BLANK</v>
      </c>
      <c r="G1154" s="1894" t="str">
        <f>IF(ISBLANK('4J'!H44), "##BLANK", '4J'!H44)</f>
        <v>##BLANK</v>
      </c>
      <c r="H1154" s="1895"/>
    </row>
    <row r="1155" spans="1:8">
      <c r="A1155" s="1875" t="e">
        <f>INDEX(Lists!$C$4:$C$24,MATCH(Validation!$B$3,Lists!$B$4:$B$24,0))</f>
        <v>#N/A</v>
      </c>
      <c r="B1155" s="2024" t="str">
        <f>'4J'!AN45</f>
        <v>BP3357007RWA</v>
      </c>
      <c r="C1155" s="2164" t="str">
        <f>+'4J'!$C$38&amp;" - Item 7"&amp;" - "&amp;'4J'!H$4</f>
        <v>Atypical expenditure - Item 7 - Raw water abstraction</v>
      </c>
      <c r="D1155" s="2165" t="str">
        <f t="shared" si="0"/>
        <v>£m</v>
      </c>
      <c r="E1155" s="1908" t="s">
        <v>10644</v>
      </c>
      <c r="F1155" s="1892" t="str">
        <f t="shared" si="1"/>
        <v>##BLANK</v>
      </c>
      <c r="G1155" s="1894" t="str">
        <f>IF(ISBLANK('4J'!H45), "##BLANK", '4J'!H45)</f>
        <v>##BLANK</v>
      </c>
      <c r="H1155" s="1895"/>
    </row>
    <row r="1156" spans="1:8">
      <c r="A1156" s="1875" t="e">
        <f>INDEX(Lists!$C$4:$C$24,MATCH(Validation!$B$3,Lists!$B$4:$B$24,0))</f>
        <v>#N/A</v>
      </c>
      <c r="B1156" s="2024" t="str">
        <f>'4J'!AN46</f>
        <v>BP3357008RWA</v>
      </c>
      <c r="C1156" s="2164" t="str">
        <f>+'4J'!$C$38&amp;" - Item 8"&amp;" - "&amp;'4J'!H$4</f>
        <v>Atypical expenditure - Item 8 - Raw water abstraction</v>
      </c>
      <c r="D1156" s="2165" t="str">
        <f t="shared" si="0"/>
        <v>£m</v>
      </c>
      <c r="E1156" s="1908" t="s">
        <v>10644</v>
      </c>
      <c r="F1156" s="1892" t="str">
        <f t="shared" si="1"/>
        <v>##BLANK</v>
      </c>
      <c r="G1156" s="1894" t="str">
        <f>IF(ISBLANK('4J'!H46), "##BLANK", '4J'!H46)</f>
        <v>##BLANK</v>
      </c>
      <c r="H1156" s="1895"/>
    </row>
    <row r="1157" spans="1:8">
      <c r="A1157" s="1875" t="e">
        <f>INDEX(Lists!$C$4:$C$24,MATCH(Validation!$B$3,Lists!$B$4:$B$24,0))</f>
        <v>#N/A</v>
      </c>
      <c r="B1157" s="2024" t="str">
        <f>'4J'!AN47</f>
        <v>BP3357009RWA</v>
      </c>
      <c r="C1157" s="2164" t="str">
        <f>+'4J'!$C$38&amp;" - Item 9"&amp;" - "&amp;'4J'!H$4</f>
        <v>Atypical expenditure - Item 9 - Raw water abstraction</v>
      </c>
      <c r="D1157" s="2165" t="str">
        <f t="shared" si="0"/>
        <v>£m</v>
      </c>
      <c r="E1157" s="1908" t="s">
        <v>10644</v>
      </c>
      <c r="F1157" s="1892" t="str">
        <f t="shared" si="1"/>
        <v>##BLANK</v>
      </c>
      <c r="G1157" s="1894" t="str">
        <f>IF(ISBLANK('4J'!H47), "##BLANK", '4J'!H47)</f>
        <v>##BLANK</v>
      </c>
      <c r="H1157" s="1895"/>
    </row>
    <row r="1158" spans="1:8">
      <c r="A1158" s="2022" t="e">
        <f>INDEX(Lists!$C$4:$C$24,MATCH(Validation!$B$3,Lists!$B$4:$B$24,0))</f>
        <v>#N/A</v>
      </c>
      <c r="B1158" s="2029" t="str">
        <f>'4J'!AN48</f>
        <v>BP3357010RWA</v>
      </c>
      <c r="C1158" s="2168" t="str">
        <f>+'4J'!$C$38&amp;" - Item 10"&amp;" - "&amp;'4J'!H$4</f>
        <v>Atypical expenditure - Item 10 - Raw water abstraction</v>
      </c>
      <c r="D1158" s="2169" t="str">
        <f t="shared" si="0"/>
        <v>£m</v>
      </c>
      <c r="E1158" s="1914" t="s">
        <v>10644</v>
      </c>
      <c r="F1158" s="1897" t="str">
        <f t="shared" si="1"/>
        <v>##BLANK</v>
      </c>
      <c r="G1158" s="1917" t="str">
        <f>IF(ISBLANK('4J'!H48), "##BLANK", '4J'!H48)</f>
        <v>##BLANK</v>
      </c>
      <c r="H1158" s="1918"/>
    </row>
    <row r="1159" spans="1:8">
      <c r="A1159" s="1875" t="e">
        <f>INDEX(Lists!$C$4:$C$24,MATCH(Validation!$B$3,Lists!$B$4:$B$24,0))</f>
        <v>#N/A</v>
      </c>
      <c r="B1159" s="2024" t="str">
        <f>'4J'!AO7</f>
        <v>WS1001RWT</v>
      </c>
      <c r="C1159" s="2164" t="str">
        <f>+'4J'!$C7&amp;" - "&amp;'4J'!I$4</f>
        <v>Power - Raw water transport</v>
      </c>
      <c r="D1159" s="2165" t="str">
        <f t="shared" si="0"/>
        <v>£m</v>
      </c>
      <c r="E1159" s="1908" t="s">
        <v>10644</v>
      </c>
      <c r="F1159" s="1892"/>
      <c r="G1159" s="1894">
        <f>'4J'!I7</f>
        <v>0</v>
      </c>
      <c r="H1159" s="1895"/>
    </row>
    <row r="1160" spans="1:8">
      <c r="A1160" s="1875" t="e">
        <f>INDEX(Lists!$C$4:$C$24,MATCH(Validation!$B$3,Lists!$B$4:$B$24,0))</f>
        <v>#N/A</v>
      </c>
      <c r="B1160" s="2024" t="str">
        <f>'4J'!AO8</f>
        <v>WS1002RWT</v>
      </c>
      <c r="C1160" s="2164" t="str">
        <f>+'4J'!$C8&amp;" - "&amp;'4J'!I$4</f>
        <v>Income treated as negative expenditure - Raw water transport</v>
      </c>
      <c r="D1160" s="2165" t="str">
        <f t="shared" si="0"/>
        <v>£m</v>
      </c>
      <c r="E1160" s="1908" t="s">
        <v>10644</v>
      </c>
      <c r="F1160" s="1892"/>
      <c r="G1160" s="1894">
        <f>'4J'!I8</f>
        <v>0</v>
      </c>
      <c r="H1160" s="1895"/>
    </row>
    <row r="1161" spans="1:8">
      <c r="A1161" s="1875" t="e">
        <f>INDEX(Lists!$C$4:$C$24,MATCH(Validation!$B$3,Lists!$B$4:$B$24,0))</f>
        <v>#N/A</v>
      </c>
      <c r="B1161" s="2024" t="str">
        <f>'4J'!AO9</f>
        <v>WS1003RWT</v>
      </c>
      <c r="C1161" s="2164" t="str">
        <f>+'4J'!$C9&amp;" - "&amp;'4J'!I$4</f>
        <v>Abstraction charges/ discharge consents - Raw water transport</v>
      </c>
      <c r="D1161" s="2165" t="str">
        <f t="shared" si="0"/>
        <v>£m</v>
      </c>
      <c r="E1161" s="1908" t="s">
        <v>10644</v>
      </c>
      <c r="F1161" s="1892"/>
      <c r="G1161" s="1894">
        <f>'4J'!I9</f>
        <v>0</v>
      </c>
      <c r="H1161" s="1895"/>
    </row>
    <row r="1162" spans="1:8">
      <c r="A1162" s="1875" t="e">
        <f>INDEX(Lists!$C$4:$C$24,MATCH(Validation!$B$3,Lists!$B$4:$B$24,0))</f>
        <v>#N/A</v>
      </c>
      <c r="B1162" s="2024" t="str">
        <f>'4J'!AO10</f>
        <v>WS1004RWT</v>
      </c>
      <c r="C1162" s="2164" t="str">
        <f>+'4J'!$C10&amp;" - "&amp;'4J'!I$4</f>
        <v>Bulk supply - Raw water transport</v>
      </c>
      <c r="D1162" s="2165" t="str">
        <f t="shared" si="0"/>
        <v>£m</v>
      </c>
      <c r="E1162" s="1908" t="s">
        <v>10644</v>
      </c>
      <c r="F1162" s="1892"/>
      <c r="G1162" s="1894">
        <f>'4J'!I10</f>
        <v>0</v>
      </c>
      <c r="H1162" s="1895"/>
    </row>
    <row r="1163" spans="1:8">
      <c r="A1163" s="1875" t="e">
        <f>INDEX(Lists!$C$4:$C$24,MATCH(Validation!$B$3,Lists!$B$4:$B$24,0))</f>
        <v>#N/A</v>
      </c>
      <c r="B1163" s="2024" t="str">
        <f>'4J'!AO12</f>
        <v>WS1005RWT</v>
      </c>
      <c r="C1163" s="2164" t="str">
        <f>+'4J'!$C$11&amp;" "&amp;'4J'!$C12&amp;" - "&amp;'4J'!I$4</f>
        <v>Other operating expenditure - Renewals expensed in year (Infrastructure) - Raw water transport</v>
      </c>
      <c r="D1163" s="2165" t="str">
        <f t="shared" si="0"/>
        <v>£m</v>
      </c>
      <c r="E1163" s="1908" t="s">
        <v>10644</v>
      </c>
      <c r="F1163" s="1892"/>
      <c r="G1163" s="1894">
        <f>'4J'!I12</f>
        <v>0</v>
      </c>
      <c r="H1163" s="1895"/>
    </row>
    <row r="1164" spans="1:8">
      <c r="A1164" s="1875" t="e">
        <f>INDEX(Lists!$C$4:$C$24,MATCH(Validation!$B$3,Lists!$B$4:$B$24,0))</f>
        <v>#N/A</v>
      </c>
      <c r="B1164" s="2024" t="str">
        <f>'4J'!AO13</f>
        <v>WS1006RWT</v>
      </c>
      <c r="C1164" s="2164" t="str">
        <f>+'4J'!$C$11&amp;" "&amp;'4J'!$C13&amp;" - "&amp;'4J'!I$4</f>
        <v>Other operating expenditure - Renewals expensed in year (Non-Infrastructure) - Raw water transport</v>
      </c>
      <c r="D1164" s="2165" t="str">
        <f t="shared" si="0"/>
        <v>£m</v>
      </c>
      <c r="E1164" s="1908" t="s">
        <v>10644</v>
      </c>
      <c r="F1164" s="1892"/>
      <c r="G1164" s="1894">
        <f>'4J'!I13</f>
        <v>0</v>
      </c>
      <c r="H1164" s="1895"/>
    </row>
    <row r="1165" spans="1:8">
      <c r="A1165" s="1875" t="e">
        <f>INDEX(Lists!$C$4:$C$24,MATCH(Validation!$B$3,Lists!$B$4:$B$24,0))</f>
        <v>#N/A</v>
      </c>
      <c r="B1165" s="2024" t="str">
        <f>'4J'!AO14</f>
        <v>WS1007RWT</v>
      </c>
      <c r="C1165" s="2164" t="str">
        <f>+'4J'!$C$11&amp;" "&amp;'4J'!$C14&amp;" - "&amp;'4J'!I$4</f>
        <v>Other operating expenditure - Other operating expenditure excluding renewals - Raw water transport</v>
      </c>
      <c r="D1165" s="2165" t="str">
        <f t="shared" si="0"/>
        <v>£m</v>
      </c>
      <c r="E1165" s="1908" t="s">
        <v>10644</v>
      </c>
      <c r="F1165" s="1892"/>
      <c r="G1165" s="1894">
        <f>'4J'!I14</f>
        <v>0</v>
      </c>
      <c r="H1165" s="1895"/>
    </row>
    <row r="1166" spans="1:8">
      <c r="A1166" s="1875" t="e">
        <f>INDEX(Lists!$C$4:$C$24,MATCH(Validation!$B$3,Lists!$B$4:$B$24,0))</f>
        <v>#N/A</v>
      </c>
      <c r="B1166" s="2024" t="str">
        <f>'4J'!AO15</f>
        <v>WS1008RWT</v>
      </c>
      <c r="C1166" s="2164" t="str">
        <f>+'4J'!$C15&amp;" - "&amp;'4J'!I$4</f>
        <v>Local authority and Cumulo rates - Raw water transport</v>
      </c>
      <c r="D1166" s="2165" t="str">
        <f t="shared" si="0"/>
        <v>£m</v>
      </c>
      <c r="E1166" s="1908" t="s">
        <v>10644</v>
      </c>
      <c r="F1166" s="1892"/>
      <c r="G1166" s="1894">
        <f>'4J'!I15</f>
        <v>0</v>
      </c>
      <c r="H1166" s="1895"/>
    </row>
    <row r="1167" spans="1:8">
      <c r="A1167" s="1875" t="e">
        <f>INDEX(Lists!$C$4:$C$24,MATCH(Validation!$B$3,Lists!$B$4:$B$24,0))</f>
        <v>#N/A</v>
      </c>
      <c r="B1167" s="2024" t="str">
        <f>'4J'!AO18</f>
        <v>WS1010RWT</v>
      </c>
      <c r="C1167" s="2164" t="str">
        <f>+'4J'!$C18&amp;" - "&amp;'4J'!I$4</f>
        <v>Third party services - Raw water transport</v>
      </c>
      <c r="D1167" s="2165" t="str">
        <f t="shared" si="0"/>
        <v>£m</v>
      </c>
      <c r="E1167" s="1908" t="s">
        <v>10644</v>
      </c>
      <c r="F1167" s="1892"/>
      <c r="G1167" s="1894">
        <f>'4J'!I18</f>
        <v>0</v>
      </c>
      <c r="H1167" s="1895"/>
    </row>
    <row r="1168" spans="1:8">
      <c r="A1168" s="1875" t="e">
        <f>INDEX(Lists!$C$4:$C$24,MATCH(Validation!$B$3,Lists!$B$4:$B$24,0))</f>
        <v>#N/A</v>
      </c>
      <c r="B1168" s="2024" t="str">
        <f>'4J'!AO22</f>
        <v>WS1012RWT</v>
      </c>
      <c r="C1168" s="2164" t="str">
        <f>+'4J'!$C22&amp;" - "&amp;'4J'!I$4</f>
        <v>Maintaining the long term capability of the assets - infra - Raw water transport</v>
      </c>
      <c r="D1168" s="2165" t="str">
        <f t="shared" si="0"/>
        <v>£m</v>
      </c>
      <c r="E1168" s="1908" t="s">
        <v>10644</v>
      </c>
      <c r="F1168" s="1892"/>
      <c r="G1168" s="1894">
        <f>'4J'!I22</f>
        <v>0</v>
      </c>
      <c r="H1168" s="1895"/>
    </row>
    <row r="1169" spans="1:8">
      <c r="A1169" s="1875" t="e">
        <f>INDEX(Lists!$C$4:$C$24,MATCH(Validation!$B$3,Lists!$B$4:$B$24,0))</f>
        <v>#N/A</v>
      </c>
      <c r="B1169" s="2024" t="str">
        <f>'4J'!AO23</f>
        <v>WS1013RWT</v>
      </c>
      <c r="C1169" s="2164" t="str">
        <f>+'4J'!$C23&amp;" - "&amp;'4J'!I$4</f>
        <v>Maintaining the long term capability of the assets - non-infra - Raw water transport</v>
      </c>
      <c r="D1169" s="2165" t="str">
        <f t="shared" si="0"/>
        <v>£m</v>
      </c>
      <c r="E1169" s="1908" t="s">
        <v>10644</v>
      </c>
      <c r="F1169" s="1892"/>
      <c r="G1169" s="1894">
        <f>'4J'!I23</f>
        <v>0</v>
      </c>
      <c r="H1169" s="1895"/>
    </row>
    <row r="1170" spans="1:8">
      <c r="A1170" s="1875" t="e">
        <f>INDEX(Lists!$C$4:$C$24,MATCH(Validation!$B$3,Lists!$B$4:$B$24,0))</f>
        <v>#N/A</v>
      </c>
      <c r="B1170" s="2024" t="str">
        <f>'4J'!AO24</f>
        <v>WS1014RWT</v>
      </c>
      <c r="C1170" s="2164" t="str">
        <f>+'4J'!$C24&amp;" - "&amp;'4J'!I$4</f>
        <v>Other capital expenditure - infra - Raw water transport</v>
      </c>
      <c r="D1170" s="2165" t="str">
        <f t="shared" si="0"/>
        <v>£m</v>
      </c>
      <c r="E1170" s="1908" t="s">
        <v>10644</v>
      </c>
      <c r="F1170" s="1892"/>
      <c r="G1170" s="1894">
        <f>'4J'!I24</f>
        <v>0</v>
      </c>
      <c r="H1170" s="1895"/>
    </row>
    <row r="1171" spans="1:8">
      <c r="A1171" s="1875" t="e">
        <f>INDEX(Lists!$C$4:$C$24,MATCH(Validation!$B$3,Lists!$B$4:$B$24,0))</f>
        <v>#N/A</v>
      </c>
      <c r="B1171" s="2024" t="str">
        <f>'4J'!AO25</f>
        <v>WS1015RWT</v>
      </c>
      <c r="C1171" s="2164" t="str">
        <f>+'4J'!$C25&amp;" - "&amp;'4J'!I$4</f>
        <v>Other capital expenditure - non-infra - Raw water transport</v>
      </c>
      <c r="D1171" s="2165" t="str">
        <f t="shared" si="0"/>
        <v>£m</v>
      </c>
      <c r="E1171" s="1908" t="s">
        <v>10644</v>
      </c>
      <c r="F1171" s="1892"/>
      <c r="G1171" s="1894">
        <f>'4J'!I25</f>
        <v>0</v>
      </c>
      <c r="H1171" s="1895"/>
    </row>
    <row r="1172" spans="1:8">
      <c r="A1172" s="1875" t="e">
        <f>INDEX(Lists!$C$4:$C$24,MATCH(Validation!$B$3,Lists!$B$4:$B$24,0))</f>
        <v>#N/A</v>
      </c>
      <c r="B1172" s="2024" t="str">
        <f>'4J'!AO26</f>
        <v>WS1016RWT</v>
      </c>
      <c r="C1172" s="2164" t="str">
        <f>+'4J'!$C26&amp;" - "&amp;'4J'!I$4</f>
        <v>Infrastructure network reinforcement - Raw water transport</v>
      </c>
      <c r="D1172" s="2165" t="str">
        <f t="shared" si="0"/>
        <v>£m</v>
      </c>
      <c r="E1172" s="1908" t="s">
        <v>10644</v>
      </c>
      <c r="F1172" s="1892"/>
      <c r="G1172" s="1894">
        <f>'4J'!I26</f>
        <v>0</v>
      </c>
      <c r="H1172" s="1895"/>
    </row>
    <row r="1173" spans="1:8">
      <c r="A1173" s="1875" t="e">
        <f>INDEX(Lists!$C$4:$C$24,MATCH(Validation!$B$3,Lists!$B$4:$B$24,0))</f>
        <v>#N/A</v>
      </c>
      <c r="B1173" s="2024" t="str">
        <f>'4J'!AO28</f>
        <v>WS1018RWT</v>
      </c>
      <c r="C1173" s="2164" t="str">
        <f>+'4J'!$C28&amp;" - "&amp;'4J'!I$4</f>
        <v>Third party services - Raw water transport</v>
      </c>
      <c r="D1173" s="2165" t="str">
        <f t="shared" si="0"/>
        <v>£m</v>
      </c>
      <c r="E1173" s="1908" t="s">
        <v>10644</v>
      </c>
      <c r="F1173" s="1892"/>
      <c r="G1173" s="1894">
        <f>'4J'!I28</f>
        <v>0</v>
      </c>
      <c r="H1173" s="1895"/>
    </row>
    <row r="1174" spans="1:8">
      <c r="A1174" s="1875" t="e">
        <f>INDEX(Lists!$C$4:$C$24,MATCH(Validation!$B$3,Lists!$B$4:$B$24,0))</f>
        <v>#N/A</v>
      </c>
      <c r="B1174" s="2024" t="str">
        <f>'4J'!AO30</f>
        <v>WS1020RWT</v>
      </c>
      <c r="C1174" s="2164" t="str">
        <f>+'4J'!$C30&amp;" - "&amp;'4J'!I$4</f>
        <v>Grants and contributions - Raw water transport</v>
      </c>
      <c r="D1174" s="2165" t="str">
        <f t="shared" si="0"/>
        <v>£m</v>
      </c>
      <c r="E1174" s="1908" t="s">
        <v>10644</v>
      </c>
      <c r="F1174" s="1892"/>
      <c r="G1174" s="1894">
        <f>'4J'!I30</f>
        <v>0</v>
      </c>
      <c r="H1174" s="1895"/>
    </row>
    <row r="1175" spans="1:8">
      <c r="A1175" s="1875" t="e">
        <f>INDEX(Lists!$C$4:$C$24,MATCH(Validation!$B$3,Lists!$B$4:$B$24,0))</f>
        <v>#N/A</v>
      </c>
      <c r="B1175" s="2024" t="str">
        <f>'4J'!AO34</f>
        <v>WS1022RWT</v>
      </c>
      <c r="C1175" s="2164" t="str">
        <f>+'4J'!$C34&amp;" - "&amp;'4J'!I$4</f>
        <v>Pension deficit recovery payments - Raw water transport</v>
      </c>
      <c r="D1175" s="2165" t="str">
        <f t="shared" si="0"/>
        <v>£m</v>
      </c>
      <c r="E1175" s="1908" t="s">
        <v>10644</v>
      </c>
      <c r="F1175" s="1892"/>
      <c r="G1175" s="1894">
        <f>'4J'!I34</f>
        <v>0</v>
      </c>
      <c r="H1175" s="1895"/>
    </row>
    <row r="1176" spans="1:8">
      <c r="A1176" s="1875" t="e">
        <f>INDEX(Lists!$C$4:$C$24,MATCH(Validation!$B$3,Lists!$B$4:$B$24,0))</f>
        <v>#N/A</v>
      </c>
      <c r="B1176" s="2024" t="str">
        <f>'4J'!AO35</f>
        <v>WS1023RWT</v>
      </c>
      <c r="C1176" s="2164" t="str">
        <f>+'4J'!$C35&amp;" - "&amp;'4J'!I$4</f>
        <v>Other cash items - Raw water transport</v>
      </c>
      <c r="D1176" s="2165" t="str">
        <f t="shared" si="0"/>
        <v>£m</v>
      </c>
      <c r="E1176" s="1908" t="s">
        <v>10644</v>
      </c>
      <c r="F1176" s="1892"/>
      <c r="G1176" s="1894">
        <f>'4J'!I35</f>
        <v>0</v>
      </c>
      <c r="H1176" s="1895"/>
    </row>
    <row r="1177" spans="1:8">
      <c r="A1177" s="1875" t="e">
        <f>INDEX(Lists!$C$4:$C$24,MATCH(Validation!$B$3,Lists!$B$4:$B$24,0))</f>
        <v>#N/A</v>
      </c>
      <c r="B1177" s="2024" t="str">
        <f>'4J'!AO39</f>
        <v>BP3357001RWT</v>
      </c>
      <c r="C1177" s="2164" t="str">
        <f>+'4J'!$C$38&amp;" - Item 1"&amp;" - "&amp;'4J'!I$4</f>
        <v>Atypical expenditure - Item 1 - Raw water transport</v>
      </c>
      <c r="D1177" s="2165" t="str">
        <f t="shared" si="0"/>
        <v>£m</v>
      </c>
      <c r="E1177" s="1908" t="s">
        <v>10644</v>
      </c>
      <c r="F1177" s="1892" t="str">
        <f>F1121</f>
        <v>##BLANK</v>
      </c>
      <c r="G1177" s="1894" t="str">
        <f>IF(ISBLANK('4J'!I39), "##BLANK", '4J'!I39)</f>
        <v>##BLANK</v>
      </c>
      <c r="H1177" s="1895"/>
    </row>
    <row r="1178" spans="1:8">
      <c r="A1178" s="1875" t="e">
        <f>INDEX(Lists!$C$4:$C$24,MATCH(Validation!$B$3,Lists!$B$4:$B$24,0))</f>
        <v>#N/A</v>
      </c>
      <c r="B1178" s="2024" t="str">
        <f>'4J'!AO40</f>
        <v>BP3357002RWT</v>
      </c>
      <c r="C1178" s="2164" t="str">
        <f>+'4J'!$C$38&amp;" - Item 2"&amp;" - "&amp;'4J'!I$4</f>
        <v>Atypical expenditure - Item 2 - Raw water transport</v>
      </c>
      <c r="D1178" s="2165" t="str">
        <f t="shared" si="0"/>
        <v>£m</v>
      </c>
      <c r="E1178" s="1908" t="s">
        <v>10644</v>
      </c>
      <c r="F1178" s="1892" t="str">
        <f t="shared" ref="F1178:F1186" si="2">F1122</f>
        <v>##BLANK</v>
      </c>
      <c r="G1178" s="1894" t="str">
        <f>IF(ISBLANK('4J'!I40), "##BLANK", '4J'!I40)</f>
        <v>##BLANK</v>
      </c>
      <c r="H1178" s="1895"/>
    </row>
    <row r="1179" spans="1:8">
      <c r="A1179" s="1875" t="e">
        <f>INDEX(Lists!$C$4:$C$24,MATCH(Validation!$B$3,Lists!$B$4:$B$24,0))</f>
        <v>#N/A</v>
      </c>
      <c r="B1179" s="2024" t="str">
        <f>'4J'!AO41</f>
        <v>BP3357003RWT</v>
      </c>
      <c r="C1179" s="2164" t="str">
        <f>+'4J'!$C$38&amp;" - Item 3"&amp;" - "&amp;'4J'!I$4</f>
        <v>Atypical expenditure - Item 3 - Raw water transport</v>
      </c>
      <c r="D1179" s="2165" t="str">
        <f t="shared" si="0"/>
        <v>£m</v>
      </c>
      <c r="E1179" s="1908" t="s">
        <v>10644</v>
      </c>
      <c r="F1179" s="1892" t="str">
        <f t="shared" si="2"/>
        <v>##BLANK</v>
      </c>
      <c r="G1179" s="1894" t="str">
        <f>IF(ISBLANK('4J'!I41), "##BLANK", '4J'!I41)</f>
        <v>##BLANK</v>
      </c>
      <c r="H1179" s="1895"/>
    </row>
    <row r="1180" spans="1:8">
      <c r="A1180" s="1875" t="e">
        <f>INDEX(Lists!$C$4:$C$24,MATCH(Validation!$B$3,Lists!$B$4:$B$24,0))</f>
        <v>#N/A</v>
      </c>
      <c r="B1180" s="2024" t="str">
        <f>'4J'!AO42</f>
        <v>BP3357004RWT</v>
      </c>
      <c r="C1180" s="2164" t="str">
        <f>+'4J'!$C$38&amp;" - Item 4"&amp;" - "&amp;'4J'!I$4</f>
        <v>Atypical expenditure - Item 4 - Raw water transport</v>
      </c>
      <c r="D1180" s="2165" t="str">
        <f t="shared" si="0"/>
        <v>£m</v>
      </c>
      <c r="E1180" s="1908" t="s">
        <v>10644</v>
      </c>
      <c r="F1180" s="1892" t="str">
        <f t="shared" si="2"/>
        <v>##BLANK</v>
      </c>
      <c r="G1180" s="1894" t="str">
        <f>IF(ISBLANK('4J'!I42), "##BLANK", '4J'!I42)</f>
        <v>##BLANK</v>
      </c>
      <c r="H1180" s="1895"/>
    </row>
    <row r="1181" spans="1:8">
      <c r="A1181" s="1875" t="e">
        <f>INDEX(Lists!$C$4:$C$24,MATCH(Validation!$B$3,Lists!$B$4:$B$24,0))</f>
        <v>#N/A</v>
      </c>
      <c r="B1181" s="2024" t="str">
        <f>'4J'!AO43</f>
        <v>BP3357005RWT</v>
      </c>
      <c r="C1181" s="2164" t="str">
        <f>+'4J'!$C$38&amp;" - Item 5"&amp;" - "&amp;'4J'!I$4</f>
        <v>Atypical expenditure - Item 5 - Raw water transport</v>
      </c>
      <c r="D1181" s="2165" t="str">
        <f t="shared" si="0"/>
        <v>£m</v>
      </c>
      <c r="E1181" s="1908" t="s">
        <v>10644</v>
      </c>
      <c r="F1181" s="1892" t="str">
        <f t="shared" si="2"/>
        <v>##BLANK</v>
      </c>
      <c r="G1181" s="1894" t="str">
        <f>IF(ISBLANK('4J'!I43), "##BLANK", '4J'!I43)</f>
        <v>##BLANK</v>
      </c>
      <c r="H1181" s="1895"/>
    </row>
    <row r="1182" spans="1:8">
      <c r="A1182" s="1875" t="e">
        <f>INDEX(Lists!$C$4:$C$24,MATCH(Validation!$B$3,Lists!$B$4:$B$24,0))</f>
        <v>#N/A</v>
      </c>
      <c r="B1182" s="2024" t="str">
        <f>'4J'!AO44</f>
        <v>BP3357006RWT</v>
      </c>
      <c r="C1182" s="2164" t="str">
        <f>+'4J'!$C$38&amp;" - Item 6"&amp;" - "&amp;'4J'!I$4</f>
        <v>Atypical expenditure - Item 6 - Raw water transport</v>
      </c>
      <c r="D1182" s="2165" t="str">
        <f t="shared" si="0"/>
        <v>£m</v>
      </c>
      <c r="E1182" s="1908" t="s">
        <v>10644</v>
      </c>
      <c r="F1182" s="1892" t="str">
        <f t="shared" si="2"/>
        <v>##BLANK</v>
      </c>
      <c r="G1182" s="1894" t="str">
        <f>IF(ISBLANK('4J'!I44), "##BLANK", '4J'!I44)</f>
        <v>##BLANK</v>
      </c>
      <c r="H1182" s="1895"/>
    </row>
    <row r="1183" spans="1:8">
      <c r="A1183" s="1875" t="e">
        <f>INDEX(Lists!$C$4:$C$24,MATCH(Validation!$B$3,Lists!$B$4:$B$24,0))</f>
        <v>#N/A</v>
      </c>
      <c r="B1183" s="2024" t="str">
        <f>'4J'!AO45</f>
        <v>BP3357007RWT</v>
      </c>
      <c r="C1183" s="2164" t="str">
        <f>+'4J'!$C$38&amp;" - Item 7"&amp;" - "&amp;'4J'!I$4</f>
        <v>Atypical expenditure - Item 7 - Raw water transport</v>
      </c>
      <c r="D1183" s="2165" t="str">
        <f t="shared" si="0"/>
        <v>£m</v>
      </c>
      <c r="E1183" s="1908" t="s">
        <v>10644</v>
      </c>
      <c r="F1183" s="1892" t="str">
        <f t="shared" si="2"/>
        <v>##BLANK</v>
      </c>
      <c r="G1183" s="1894" t="str">
        <f>IF(ISBLANK('4J'!I45), "##BLANK", '4J'!I45)</f>
        <v>##BLANK</v>
      </c>
      <c r="H1183" s="1895"/>
    </row>
    <row r="1184" spans="1:8">
      <c r="A1184" s="1875" t="e">
        <f>INDEX(Lists!$C$4:$C$24,MATCH(Validation!$B$3,Lists!$B$4:$B$24,0))</f>
        <v>#N/A</v>
      </c>
      <c r="B1184" s="2024" t="str">
        <f>'4J'!AO46</f>
        <v>BP3357008RWT</v>
      </c>
      <c r="C1184" s="2164" t="str">
        <f>+'4J'!$C$38&amp;" - Item 8"&amp;" - "&amp;'4J'!I$4</f>
        <v>Atypical expenditure - Item 8 - Raw water transport</v>
      </c>
      <c r="D1184" s="2165" t="str">
        <f t="shared" si="0"/>
        <v>£m</v>
      </c>
      <c r="E1184" s="1908" t="s">
        <v>10644</v>
      </c>
      <c r="F1184" s="1892" t="str">
        <f t="shared" si="2"/>
        <v>##BLANK</v>
      </c>
      <c r="G1184" s="1894" t="str">
        <f>IF(ISBLANK('4J'!I46), "##BLANK", '4J'!I46)</f>
        <v>##BLANK</v>
      </c>
      <c r="H1184" s="1895"/>
    </row>
    <row r="1185" spans="1:8">
      <c r="A1185" s="1875" t="e">
        <f>INDEX(Lists!$C$4:$C$24,MATCH(Validation!$B$3,Lists!$B$4:$B$24,0))</f>
        <v>#N/A</v>
      </c>
      <c r="B1185" s="2024" t="str">
        <f>'4J'!AO47</f>
        <v>BP3357009RWT</v>
      </c>
      <c r="C1185" s="2164" t="str">
        <f>+'4J'!$C$38&amp;" - Item 9"&amp;" - "&amp;'4J'!I$4</f>
        <v>Atypical expenditure - Item 9 - Raw water transport</v>
      </c>
      <c r="D1185" s="2165" t="str">
        <f t="shared" si="0"/>
        <v>£m</v>
      </c>
      <c r="E1185" s="1908" t="s">
        <v>10644</v>
      </c>
      <c r="F1185" s="1892" t="str">
        <f t="shared" si="2"/>
        <v>##BLANK</v>
      </c>
      <c r="G1185" s="1894" t="str">
        <f>IF(ISBLANK('4J'!I47), "##BLANK", '4J'!I47)</f>
        <v>##BLANK</v>
      </c>
      <c r="H1185" s="1895"/>
    </row>
    <row r="1186" spans="1:8">
      <c r="A1186" s="2022" t="e">
        <f>INDEX(Lists!$C$4:$C$24,MATCH(Validation!$B$3,Lists!$B$4:$B$24,0))</f>
        <v>#N/A</v>
      </c>
      <c r="B1186" s="2029" t="str">
        <f>'4J'!AO48</f>
        <v>BP3357010RWT</v>
      </c>
      <c r="C1186" s="2168" t="str">
        <f>+'4J'!$C$38&amp;" - Item 10"&amp;" - "&amp;'4J'!I$4</f>
        <v>Atypical expenditure - Item 10 - Raw water transport</v>
      </c>
      <c r="D1186" s="2169" t="str">
        <f t="shared" si="0"/>
        <v>£m</v>
      </c>
      <c r="E1186" s="1914" t="s">
        <v>10644</v>
      </c>
      <c r="F1186" s="1897" t="str">
        <f t="shared" si="2"/>
        <v>##BLANK</v>
      </c>
      <c r="G1186" s="1917" t="str">
        <f>IF(ISBLANK('4J'!I48), "##BLANK", '4J'!I48)</f>
        <v>##BLANK</v>
      </c>
      <c r="H1186" s="1918"/>
    </row>
    <row r="1187" spans="1:8">
      <c r="A1187" s="1875" t="e">
        <f>INDEX(Lists!$C$4:$C$24,MATCH(Validation!$B$3,Lists!$B$4:$B$24,0))</f>
        <v>#N/A</v>
      </c>
      <c r="B1187" s="2024" t="str">
        <f>'4J'!AP7</f>
        <v>WS1001RWS</v>
      </c>
      <c r="C1187" s="2164" t="str">
        <f>+'4J'!$C7&amp;" - "&amp;'4J'!J$4</f>
        <v>Power - Raw water storage</v>
      </c>
      <c r="D1187" s="2165" t="str">
        <f t="shared" si="0"/>
        <v>£m</v>
      </c>
      <c r="E1187" s="1908" t="s">
        <v>10644</v>
      </c>
      <c r="F1187" s="1892"/>
      <c r="G1187" s="1894">
        <f>'4J'!J7</f>
        <v>0</v>
      </c>
      <c r="H1187" s="1895"/>
    </row>
    <row r="1188" spans="1:8">
      <c r="A1188" s="1875" t="e">
        <f>INDEX(Lists!$C$4:$C$24,MATCH(Validation!$B$3,Lists!$B$4:$B$24,0))</f>
        <v>#N/A</v>
      </c>
      <c r="B1188" s="2024" t="str">
        <f>'4J'!AP8</f>
        <v>WS1002RWS</v>
      </c>
      <c r="C1188" s="2164" t="str">
        <f>+'4J'!$C8&amp;" - "&amp;'4J'!J$4</f>
        <v>Income treated as negative expenditure - Raw water storage</v>
      </c>
      <c r="D1188" s="2165" t="str">
        <f t="shared" si="0"/>
        <v>£m</v>
      </c>
      <c r="E1188" s="1908" t="s">
        <v>10644</v>
      </c>
      <c r="F1188" s="1892"/>
      <c r="G1188" s="1894">
        <f>'4J'!J8</f>
        <v>0</v>
      </c>
      <c r="H1188" s="1895"/>
    </row>
    <row r="1189" spans="1:8">
      <c r="A1189" s="1875" t="e">
        <f>INDEX(Lists!$C$4:$C$24,MATCH(Validation!$B$3,Lists!$B$4:$B$24,0))</f>
        <v>#N/A</v>
      </c>
      <c r="B1189" s="2024" t="str">
        <f>'4J'!AP9</f>
        <v>WS1003RWS</v>
      </c>
      <c r="C1189" s="2164" t="str">
        <f>+'4J'!$C9&amp;" - "&amp;'4J'!J$4</f>
        <v>Abstraction charges/ discharge consents - Raw water storage</v>
      </c>
      <c r="D1189" s="2165" t="str">
        <f t="shared" si="0"/>
        <v>£m</v>
      </c>
      <c r="E1189" s="1908" t="s">
        <v>10644</v>
      </c>
      <c r="F1189" s="1892"/>
      <c r="G1189" s="1894">
        <f>'4J'!J9</f>
        <v>0</v>
      </c>
      <c r="H1189" s="1895"/>
    </row>
    <row r="1190" spans="1:8">
      <c r="A1190" s="1875" t="e">
        <f>INDEX(Lists!$C$4:$C$24,MATCH(Validation!$B$3,Lists!$B$4:$B$24,0))</f>
        <v>#N/A</v>
      </c>
      <c r="B1190" s="2024" t="str">
        <f>'4J'!AP10</f>
        <v>WS1004RWS</v>
      </c>
      <c r="C1190" s="2164" t="str">
        <f>+'4J'!$C10&amp;" - "&amp;'4J'!J$4</f>
        <v>Bulk supply - Raw water storage</v>
      </c>
      <c r="D1190" s="2165" t="str">
        <f t="shared" si="0"/>
        <v>£m</v>
      </c>
      <c r="E1190" s="1908" t="s">
        <v>10644</v>
      </c>
      <c r="F1190" s="1892"/>
      <c r="G1190" s="1894">
        <f>'4J'!J10</f>
        <v>0</v>
      </c>
      <c r="H1190" s="1895"/>
    </row>
    <row r="1191" spans="1:8">
      <c r="A1191" s="1875" t="e">
        <f>INDEX(Lists!$C$4:$C$24,MATCH(Validation!$B$3,Lists!$B$4:$B$24,0))</f>
        <v>#N/A</v>
      </c>
      <c r="B1191" s="2024" t="str">
        <f>'4J'!AP12</f>
        <v>WS1005RWS</v>
      </c>
      <c r="C1191" s="2164" t="str">
        <f>+'4J'!$C$11&amp;" "&amp;'4J'!$C12&amp;" - "&amp;'4J'!J$4</f>
        <v>Other operating expenditure - Renewals expensed in year (Infrastructure) - Raw water storage</v>
      </c>
      <c r="D1191" s="2165" t="str">
        <f t="shared" si="0"/>
        <v>£m</v>
      </c>
      <c r="E1191" s="1908" t="s">
        <v>10644</v>
      </c>
      <c r="F1191" s="1892"/>
      <c r="G1191" s="1894">
        <f>'4J'!J12</f>
        <v>0</v>
      </c>
      <c r="H1191" s="1895"/>
    </row>
    <row r="1192" spans="1:8">
      <c r="A1192" s="1875" t="e">
        <f>INDEX(Lists!$C$4:$C$24,MATCH(Validation!$B$3,Lists!$B$4:$B$24,0))</f>
        <v>#N/A</v>
      </c>
      <c r="B1192" s="2024" t="str">
        <f>'4J'!AP13</f>
        <v>WS1006RWS</v>
      </c>
      <c r="C1192" s="2164" t="str">
        <f>+'4J'!$C$11&amp;" "&amp;'4J'!$C13&amp;" - "&amp;'4J'!J$4</f>
        <v>Other operating expenditure - Renewals expensed in year (Non-Infrastructure) - Raw water storage</v>
      </c>
      <c r="D1192" s="2165" t="str">
        <f t="shared" si="0"/>
        <v>£m</v>
      </c>
      <c r="E1192" s="1908" t="s">
        <v>10644</v>
      </c>
      <c r="F1192" s="1892"/>
      <c r="G1192" s="1894">
        <f>'4J'!J13</f>
        <v>0</v>
      </c>
      <c r="H1192" s="1895"/>
    </row>
    <row r="1193" spans="1:8">
      <c r="A1193" s="1875" t="e">
        <f>INDEX(Lists!$C$4:$C$24,MATCH(Validation!$B$3,Lists!$B$4:$B$24,0))</f>
        <v>#N/A</v>
      </c>
      <c r="B1193" s="2024" t="str">
        <f>'4J'!AP14</f>
        <v>WS1007RWS</v>
      </c>
      <c r="C1193" s="2164" t="str">
        <f>+'4J'!$C$11&amp;" "&amp;'4J'!$C14&amp;" - "&amp;'4J'!J$4</f>
        <v>Other operating expenditure - Other operating expenditure excluding renewals - Raw water storage</v>
      </c>
      <c r="D1193" s="2165" t="str">
        <f t="shared" si="0"/>
        <v>£m</v>
      </c>
      <c r="E1193" s="1908" t="s">
        <v>10644</v>
      </c>
      <c r="F1193" s="1892"/>
      <c r="G1193" s="1894">
        <f>'4J'!J14</f>
        <v>0</v>
      </c>
      <c r="H1193" s="1895"/>
    </row>
    <row r="1194" spans="1:8">
      <c r="A1194" s="1875" t="e">
        <f>INDEX(Lists!$C$4:$C$24,MATCH(Validation!$B$3,Lists!$B$4:$B$24,0))</f>
        <v>#N/A</v>
      </c>
      <c r="B1194" s="2024" t="str">
        <f>'4J'!AP15</f>
        <v>WS1008RWS</v>
      </c>
      <c r="C1194" s="2164" t="str">
        <f>+'4J'!$C15&amp;" - "&amp;'4J'!J$4</f>
        <v>Local authority and Cumulo rates - Raw water storage</v>
      </c>
      <c r="D1194" s="2165" t="str">
        <f t="shared" si="0"/>
        <v>£m</v>
      </c>
      <c r="E1194" s="1908" t="s">
        <v>10644</v>
      </c>
      <c r="F1194" s="1892"/>
      <c r="G1194" s="1894">
        <f>'4J'!J15</f>
        <v>0</v>
      </c>
      <c r="H1194" s="1895"/>
    </row>
    <row r="1195" spans="1:8">
      <c r="A1195" s="1875" t="e">
        <f>INDEX(Lists!$C$4:$C$24,MATCH(Validation!$B$3,Lists!$B$4:$B$24,0))</f>
        <v>#N/A</v>
      </c>
      <c r="B1195" s="2024" t="str">
        <f>'4J'!AP18</f>
        <v>WS1010RWS</v>
      </c>
      <c r="C1195" s="2164" t="str">
        <f>+'4J'!$C18&amp;" - "&amp;'4J'!J$4</f>
        <v>Third party services - Raw water storage</v>
      </c>
      <c r="D1195" s="2165" t="str">
        <f t="shared" ref="D1195:D1258" si="3">D1167</f>
        <v>£m</v>
      </c>
      <c r="E1195" s="1908" t="s">
        <v>10644</v>
      </c>
      <c r="F1195" s="1892"/>
      <c r="G1195" s="1894">
        <f>'4J'!J18</f>
        <v>0</v>
      </c>
      <c r="H1195" s="1895"/>
    </row>
    <row r="1196" spans="1:8">
      <c r="A1196" s="1875" t="e">
        <f>INDEX(Lists!$C$4:$C$24,MATCH(Validation!$B$3,Lists!$B$4:$B$24,0))</f>
        <v>#N/A</v>
      </c>
      <c r="B1196" s="2024" t="str">
        <f>'4J'!AP22</f>
        <v>WS1012RWS</v>
      </c>
      <c r="C1196" s="2164" t="str">
        <f>+'4J'!$C22&amp;" - "&amp;'4J'!J$4</f>
        <v>Maintaining the long term capability of the assets - infra - Raw water storage</v>
      </c>
      <c r="D1196" s="2165" t="str">
        <f t="shared" si="3"/>
        <v>£m</v>
      </c>
      <c r="E1196" s="1908" t="s">
        <v>10644</v>
      </c>
      <c r="F1196" s="1892"/>
      <c r="G1196" s="1894">
        <f>'4J'!J22</f>
        <v>0</v>
      </c>
      <c r="H1196" s="1895"/>
    </row>
    <row r="1197" spans="1:8">
      <c r="A1197" s="1875" t="e">
        <f>INDEX(Lists!$C$4:$C$24,MATCH(Validation!$B$3,Lists!$B$4:$B$24,0))</f>
        <v>#N/A</v>
      </c>
      <c r="B1197" s="2024" t="str">
        <f>'4J'!AP23</f>
        <v>WS1013RWS</v>
      </c>
      <c r="C1197" s="2164" t="str">
        <f>+'4J'!$C23&amp;" - "&amp;'4J'!J$4</f>
        <v>Maintaining the long term capability of the assets - non-infra - Raw water storage</v>
      </c>
      <c r="D1197" s="2165" t="str">
        <f t="shared" si="3"/>
        <v>£m</v>
      </c>
      <c r="E1197" s="1908" t="s">
        <v>10644</v>
      </c>
      <c r="F1197" s="1892"/>
      <c r="G1197" s="1894">
        <f>'4J'!J23</f>
        <v>0</v>
      </c>
      <c r="H1197" s="1895"/>
    </row>
    <row r="1198" spans="1:8">
      <c r="A1198" s="1875" t="e">
        <f>INDEX(Lists!$C$4:$C$24,MATCH(Validation!$B$3,Lists!$B$4:$B$24,0))</f>
        <v>#N/A</v>
      </c>
      <c r="B1198" s="2024" t="str">
        <f>'4J'!AP24</f>
        <v>WS1014RWS</v>
      </c>
      <c r="C1198" s="2164" t="str">
        <f>+'4J'!$C24&amp;" - "&amp;'4J'!J$4</f>
        <v>Other capital expenditure - infra - Raw water storage</v>
      </c>
      <c r="D1198" s="2165" t="str">
        <f t="shared" si="3"/>
        <v>£m</v>
      </c>
      <c r="E1198" s="1908" t="s">
        <v>10644</v>
      </c>
      <c r="F1198" s="1892"/>
      <c r="G1198" s="1894">
        <f>'4J'!J24</f>
        <v>0</v>
      </c>
      <c r="H1198" s="1895"/>
    </row>
    <row r="1199" spans="1:8">
      <c r="A1199" s="1875" t="e">
        <f>INDEX(Lists!$C$4:$C$24,MATCH(Validation!$B$3,Lists!$B$4:$B$24,0))</f>
        <v>#N/A</v>
      </c>
      <c r="B1199" s="2024" t="str">
        <f>'4J'!AP25</f>
        <v>WS1015RWS</v>
      </c>
      <c r="C1199" s="2164" t="str">
        <f>+'4J'!$C25&amp;" - "&amp;'4J'!J$4</f>
        <v>Other capital expenditure - non-infra - Raw water storage</v>
      </c>
      <c r="D1199" s="2165" t="str">
        <f t="shared" si="3"/>
        <v>£m</v>
      </c>
      <c r="E1199" s="1908" t="s">
        <v>10644</v>
      </c>
      <c r="F1199" s="1892"/>
      <c r="G1199" s="1894">
        <f>'4J'!J25</f>
        <v>0</v>
      </c>
      <c r="H1199" s="1895"/>
    </row>
    <row r="1200" spans="1:8">
      <c r="A1200" s="1875" t="e">
        <f>INDEX(Lists!$C$4:$C$24,MATCH(Validation!$B$3,Lists!$B$4:$B$24,0))</f>
        <v>#N/A</v>
      </c>
      <c r="B1200" s="2024" t="str">
        <f>'4J'!AP26</f>
        <v>WS1016RWS</v>
      </c>
      <c r="C1200" s="2164" t="str">
        <f>+'4J'!$C26&amp;" - "&amp;'4J'!J$4</f>
        <v>Infrastructure network reinforcement - Raw water storage</v>
      </c>
      <c r="D1200" s="2165" t="str">
        <f t="shared" si="3"/>
        <v>£m</v>
      </c>
      <c r="E1200" s="1908" t="s">
        <v>10644</v>
      </c>
      <c r="F1200" s="1892"/>
      <c r="G1200" s="1894">
        <f>'4J'!J26</f>
        <v>0</v>
      </c>
      <c r="H1200" s="1895"/>
    </row>
    <row r="1201" spans="1:8">
      <c r="A1201" s="1875" t="e">
        <f>INDEX(Lists!$C$4:$C$24,MATCH(Validation!$B$3,Lists!$B$4:$B$24,0))</f>
        <v>#N/A</v>
      </c>
      <c r="B1201" s="2024" t="str">
        <f>'4J'!AP28</f>
        <v>WS1018RWS</v>
      </c>
      <c r="C1201" s="2164" t="str">
        <f>+'4J'!$C28&amp;" - "&amp;'4J'!J$4</f>
        <v>Third party services - Raw water storage</v>
      </c>
      <c r="D1201" s="2165" t="str">
        <f t="shared" si="3"/>
        <v>£m</v>
      </c>
      <c r="E1201" s="1908" t="s">
        <v>10644</v>
      </c>
      <c r="F1201" s="1892"/>
      <c r="G1201" s="1894">
        <f>'4J'!J28</f>
        <v>0</v>
      </c>
      <c r="H1201" s="1895"/>
    </row>
    <row r="1202" spans="1:8">
      <c r="A1202" s="1875" t="e">
        <f>INDEX(Lists!$C$4:$C$24,MATCH(Validation!$B$3,Lists!$B$4:$B$24,0))</f>
        <v>#N/A</v>
      </c>
      <c r="B1202" s="2024" t="str">
        <f>'4J'!AP30</f>
        <v>WS1020RWS</v>
      </c>
      <c r="C1202" s="2164" t="str">
        <f>+'4J'!$C30&amp;" - "&amp;'4J'!J$4</f>
        <v>Grants and contributions - Raw water storage</v>
      </c>
      <c r="D1202" s="2165" t="str">
        <f t="shared" si="3"/>
        <v>£m</v>
      </c>
      <c r="E1202" s="1908" t="s">
        <v>10644</v>
      </c>
      <c r="F1202" s="1892"/>
      <c r="G1202" s="1894">
        <f>'4J'!J30</f>
        <v>0</v>
      </c>
      <c r="H1202" s="1895"/>
    </row>
    <row r="1203" spans="1:8">
      <c r="A1203" s="1875" t="e">
        <f>INDEX(Lists!$C$4:$C$24,MATCH(Validation!$B$3,Lists!$B$4:$B$24,0))</f>
        <v>#N/A</v>
      </c>
      <c r="B1203" s="2024" t="str">
        <f>'4J'!AP34</f>
        <v>WS1022RWS</v>
      </c>
      <c r="C1203" s="2164" t="str">
        <f>+'4J'!$C34&amp;" - "&amp;'4J'!J$4</f>
        <v>Pension deficit recovery payments - Raw water storage</v>
      </c>
      <c r="D1203" s="2165" t="str">
        <f t="shared" si="3"/>
        <v>£m</v>
      </c>
      <c r="E1203" s="1908" t="s">
        <v>10644</v>
      </c>
      <c r="F1203" s="1892"/>
      <c r="G1203" s="1894">
        <f>'4J'!J34</f>
        <v>0</v>
      </c>
      <c r="H1203" s="1895"/>
    </row>
    <row r="1204" spans="1:8">
      <c r="A1204" s="1875" t="e">
        <f>INDEX(Lists!$C$4:$C$24,MATCH(Validation!$B$3,Lists!$B$4:$B$24,0))</f>
        <v>#N/A</v>
      </c>
      <c r="B1204" s="2024" t="str">
        <f>'4J'!AP35</f>
        <v>WS1023RWS</v>
      </c>
      <c r="C1204" s="2164" t="str">
        <f>+'4J'!$C35&amp;" - "&amp;'4J'!J$4</f>
        <v>Other cash items - Raw water storage</v>
      </c>
      <c r="D1204" s="2165" t="str">
        <f t="shared" si="3"/>
        <v>£m</v>
      </c>
      <c r="E1204" s="1908" t="s">
        <v>10644</v>
      </c>
      <c r="F1204" s="1892"/>
      <c r="G1204" s="1894">
        <f>'4J'!J35</f>
        <v>0</v>
      </c>
      <c r="H1204" s="1895"/>
    </row>
    <row r="1205" spans="1:8">
      <c r="A1205" s="1875" t="e">
        <f>INDEX(Lists!$C$4:$C$24,MATCH(Validation!$B$3,Lists!$B$4:$B$24,0))</f>
        <v>#N/A</v>
      </c>
      <c r="B1205" s="2024" t="str">
        <f>'4J'!AP39</f>
        <v>BP3357001RWS</v>
      </c>
      <c r="C1205" s="2164" t="str">
        <f>+'4J'!$C$38&amp;" - Item 1"&amp;" - "&amp;'4J'!J$4</f>
        <v>Atypical expenditure - Item 1 - Raw water storage</v>
      </c>
      <c r="D1205" s="2165" t="str">
        <f t="shared" si="3"/>
        <v>£m</v>
      </c>
      <c r="E1205" s="1908" t="s">
        <v>10644</v>
      </c>
      <c r="F1205" s="1892" t="str">
        <f>F1121</f>
        <v>##BLANK</v>
      </c>
      <c r="G1205" s="1894" t="str">
        <f>IF(ISBLANK('4J'!J39), "##BLANK", '4J'!J39)</f>
        <v>##BLANK</v>
      </c>
      <c r="H1205" s="1895"/>
    </row>
    <row r="1206" spans="1:8">
      <c r="A1206" s="1875" t="e">
        <f>INDEX(Lists!$C$4:$C$24,MATCH(Validation!$B$3,Lists!$B$4:$B$24,0))</f>
        <v>#N/A</v>
      </c>
      <c r="B1206" s="2024" t="str">
        <f>'4J'!AP40</f>
        <v>BP3357002RWS</v>
      </c>
      <c r="C1206" s="2164" t="str">
        <f>+'4J'!$C$38&amp;" - Item 2"&amp;" - "&amp;'4J'!J$4</f>
        <v>Atypical expenditure - Item 2 - Raw water storage</v>
      </c>
      <c r="D1206" s="2165" t="str">
        <f t="shared" si="3"/>
        <v>£m</v>
      </c>
      <c r="E1206" s="1908" t="s">
        <v>10644</v>
      </c>
      <c r="F1206" s="1892" t="str">
        <f t="shared" ref="F1206:F1214" si="4">F1122</f>
        <v>##BLANK</v>
      </c>
      <c r="G1206" s="1894" t="str">
        <f>IF(ISBLANK('4J'!J40), "##BLANK", '4J'!J40)</f>
        <v>##BLANK</v>
      </c>
      <c r="H1206" s="1895"/>
    </row>
    <row r="1207" spans="1:8">
      <c r="A1207" s="1875" t="e">
        <f>INDEX(Lists!$C$4:$C$24,MATCH(Validation!$B$3,Lists!$B$4:$B$24,0))</f>
        <v>#N/A</v>
      </c>
      <c r="B1207" s="2024" t="str">
        <f>'4J'!AP41</f>
        <v>BP3357003RWS</v>
      </c>
      <c r="C1207" s="2164" t="str">
        <f>+'4J'!$C$38&amp;" - Item 3"&amp;" - "&amp;'4J'!J$4</f>
        <v>Atypical expenditure - Item 3 - Raw water storage</v>
      </c>
      <c r="D1207" s="2165" t="str">
        <f t="shared" si="3"/>
        <v>£m</v>
      </c>
      <c r="E1207" s="1908" t="s">
        <v>10644</v>
      </c>
      <c r="F1207" s="1892" t="str">
        <f t="shared" si="4"/>
        <v>##BLANK</v>
      </c>
      <c r="G1207" s="1894" t="str">
        <f>IF(ISBLANK('4J'!J41), "##BLANK", '4J'!J41)</f>
        <v>##BLANK</v>
      </c>
      <c r="H1207" s="1895"/>
    </row>
    <row r="1208" spans="1:8">
      <c r="A1208" s="1875" t="e">
        <f>INDEX(Lists!$C$4:$C$24,MATCH(Validation!$B$3,Lists!$B$4:$B$24,0))</f>
        <v>#N/A</v>
      </c>
      <c r="B1208" s="2024" t="str">
        <f>'4J'!AP42</f>
        <v>BP3357004RWS</v>
      </c>
      <c r="C1208" s="2164" t="str">
        <f>+'4J'!$C$38&amp;" - Item 4"&amp;" - "&amp;'4J'!J$4</f>
        <v>Atypical expenditure - Item 4 - Raw water storage</v>
      </c>
      <c r="D1208" s="2165" t="str">
        <f t="shared" si="3"/>
        <v>£m</v>
      </c>
      <c r="E1208" s="1908" t="s">
        <v>10644</v>
      </c>
      <c r="F1208" s="1892" t="str">
        <f t="shared" si="4"/>
        <v>##BLANK</v>
      </c>
      <c r="G1208" s="1894" t="str">
        <f>IF(ISBLANK('4J'!J42), "##BLANK", '4J'!J42)</f>
        <v>##BLANK</v>
      </c>
      <c r="H1208" s="1895"/>
    </row>
    <row r="1209" spans="1:8">
      <c r="A1209" s="1875" t="e">
        <f>INDEX(Lists!$C$4:$C$24,MATCH(Validation!$B$3,Lists!$B$4:$B$24,0))</f>
        <v>#N/A</v>
      </c>
      <c r="B1209" s="2024" t="str">
        <f>'4J'!AP43</f>
        <v>BP3357005RWS</v>
      </c>
      <c r="C1209" s="2164" t="str">
        <f>+'4J'!$C$38&amp;" - Item 5"&amp;" - "&amp;'4J'!J$4</f>
        <v>Atypical expenditure - Item 5 - Raw water storage</v>
      </c>
      <c r="D1209" s="2165" t="str">
        <f t="shared" si="3"/>
        <v>£m</v>
      </c>
      <c r="E1209" s="1908" t="s">
        <v>10644</v>
      </c>
      <c r="F1209" s="1892" t="str">
        <f t="shared" si="4"/>
        <v>##BLANK</v>
      </c>
      <c r="G1209" s="1894" t="str">
        <f>IF(ISBLANK('4J'!J43), "##BLANK", '4J'!J43)</f>
        <v>##BLANK</v>
      </c>
      <c r="H1209" s="1895"/>
    </row>
    <row r="1210" spans="1:8">
      <c r="A1210" s="1875" t="e">
        <f>INDEX(Lists!$C$4:$C$24,MATCH(Validation!$B$3,Lists!$B$4:$B$24,0))</f>
        <v>#N/A</v>
      </c>
      <c r="B1210" s="2024" t="str">
        <f>'4J'!AP44</f>
        <v>BP3357006RWS</v>
      </c>
      <c r="C1210" s="2164" t="str">
        <f>+'4J'!$C$38&amp;" - Item 6"&amp;" - "&amp;'4J'!J$4</f>
        <v>Atypical expenditure - Item 6 - Raw water storage</v>
      </c>
      <c r="D1210" s="2165" t="str">
        <f t="shared" si="3"/>
        <v>£m</v>
      </c>
      <c r="E1210" s="1908" t="s">
        <v>10644</v>
      </c>
      <c r="F1210" s="1892" t="str">
        <f t="shared" si="4"/>
        <v>##BLANK</v>
      </c>
      <c r="G1210" s="1894" t="str">
        <f>IF(ISBLANK('4J'!J44), "##BLANK", '4J'!J44)</f>
        <v>##BLANK</v>
      </c>
      <c r="H1210" s="1895"/>
    </row>
    <row r="1211" spans="1:8">
      <c r="A1211" s="1875" t="e">
        <f>INDEX(Lists!$C$4:$C$24,MATCH(Validation!$B$3,Lists!$B$4:$B$24,0))</f>
        <v>#N/A</v>
      </c>
      <c r="B1211" s="2024" t="str">
        <f>'4J'!AP45</f>
        <v>BP3357007RWS</v>
      </c>
      <c r="C1211" s="2164" t="str">
        <f>+'4J'!$C$38&amp;" - Item 7"&amp;" - "&amp;'4J'!J$4</f>
        <v>Atypical expenditure - Item 7 - Raw water storage</v>
      </c>
      <c r="D1211" s="2165" t="str">
        <f t="shared" si="3"/>
        <v>£m</v>
      </c>
      <c r="E1211" s="1908" t="s">
        <v>10644</v>
      </c>
      <c r="F1211" s="1892" t="str">
        <f t="shared" si="4"/>
        <v>##BLANK</v>
      </c>
      <c r="G1211" s="1894" t="str">
        <f>IF(ISBLANK('4J'!J45), "##BLANK", '4J'!J45)</f>
        <v>##BLANK</v>
      </c>
      <c r="H1211" s="1895"/>
    </row>
    <row r="1212" spans="1:8">
      <c r="A1212" s="1875" t="e">
        <f>INDEX(Lists!$C$4:$C$24,MATCH(Validation!$B$3,Lists!$B$4:$B$24,0))</f>
        <v>#N/A</v>
      </c>
      <c r="B1212" s="2024" t="str">
        <f>'4J'!AP46</f>
        <v>BP3357008RWS</v>
      </c>
      <c r="C1212" s="2164" t="str">
        <f>+'4J'!$C$38&amp;" - Item 8"&amp;" - "&amp;'4J'!J$4</f>
        <v>Atypical expenditure - Item 8 - Raw water storage</v>
      </c>
      <c r="D1212" s="2165" t="str">
        <f t="shared" si="3"/>
        <v>£m</v>
      </c>
      <c r="E1212" s="1908" t="s">
        <v>10644</v>
      </c>
      <c r="F1212" s="1892" t="str">
        <f t="shared" si="4"/>
        <v>##BLANK</v>
      </c>
      <c r="G1212" s="1894" t="str">
        <f>IF(ISBLANK('4J'!J46), "##BLANK", '4J'!J46)</f>
        <v>##BLANK</v>
      </c>
      <c r="H1212" s="1895"/>
    </row>
    <row r="1213" spans="1:8">
      <c r="A1213" s="1875" t="e">
        <f>INDEX(Lists!$C$4:$C$24,MATCH(Validation!$B$3,Lists!$B$4:$B$24,0))</f>
        <v>#N/A</v>
      </c>
      <c r="B1213" s="2024" t="str">
        <f>'4J'!AP47</f>
        <v>BP3357009RWS</v>
      </c>
      <c r="C1213" s="2164" t="str">
        <f>+'4J'!$C$38&amp;" - Item 9"&amp;" - "&amp;'4J'!J$4</f>
        <v>Atypical expenditure - Item 9 - Raw water storage</v>
      </c>
      <c r="D1213" s="2165" t="str">
        <f t="shared" si="3"/>
        <v>£m</v>
      </c>
      <c r="E1213" s="1908" t="s">
        <v>10644</v>
      </c>
      <c r="F1213" s="1892" t="str">
        <f t="shared" si="4"/>
        <v>##BLANK</v>
      </c>
      <c r="G1213" s="1894" t="str">
        <f>IF(ISBLANK('4J'!J47), "##BLANK", '4J'!J47)</f>
        <v>##BLANK</v>
      </c>
      <c r="H1213" s="1895"/>
    </row>
    <row r="1214" spans="1:8">
      <c r="A1214" s="2022" t="e">
        <f>INDEX(Lists!$C$4:$C$24,MATCH(Validation!$B$3,Lists!$B$4:$B$24,0))</f>
        <v>#N/A</v>
      </c>
      <c r="B1214" s="2029" t="str">
        <f>'4J'!AP48</f>
        <v>BP3357010RWS</v>
      </c>
      <c r="C1214" s="2168" t="str">
        <f>+'4J'!$C$38&amp;" - Item 10"&amp;" - "&amp;'4J'!J$4</f>
        <v>Atypical expenditure - Item 10 - Raw water storage</v>
      </c>
      <c r="D1214" s="2169" t="str">
        <f t="shared" si="3"/>
        <v>£m</v>
      </c>
      <c r="E1214" s="1914" t="s">
        <v>10644</v>
      </c>
      <c r="F1214" s="1897" t="str">
        <f t="shared" si="4"/>
        <v>##BLANK</v>
      </c>
      <c r="G1214" s="1917" t="str">
        <f>IF(ISBLANK('4J'!J48), "##BLANK", '4J'!J48)</f>
        <v>##BLANK</v>
      </c>
      <c r="H1214" s="1918"/>
    </row>
    <row r="1215" spans="1:8">
      <c r="A1215" s="1875" t="e">
        <f>INDEX(Lists!$C$4:$C$24,MATCH(Validation!$B$3,Lists!$B$4:$B$24,0))</f>
        <v>#N/A</v>
      </c>
      <c r="B1215" s="2024" t="str">
        <f>'4J'!AQ7</f>
        <v>WS1001WT</v>
      </c>
      <c r="C1215" s="2164" t="str">
        <f>+'4J'!$C7&amp;" - "&amp;'4J'!K$4</f>
        <v>Power - Water treatment</v>
      </c>
      <c r="D1215" s="2165" t="str">
        <f t="shared" si="3"/>
        <v>£m</v>
      </c>
      <c r="E1215" s="1908" t="s">
        <v>10644</v>
      </c>
      <c r="F1215" s="1892"/>
      <c r="G1215" s="1894">
        <f>'4J'!K7</f>
        <v>0</v>
      </c>
      <c r="H1215" s="1895"/>
    </row>
    <row r="1216" spans="1:8">
      <c r="A1216" s="1875" t="e">
        <f>INDEX(Lists!$C$4:$C$24,MATCH(Validation!$B$3,Lists!$B$4:$B$24,0))</f>
        <v>#N/A</v>
      </c>
      <c r="B1216" s="2024" t="str">
        <f>'4J'!AQ8</f>
        <v>WS1002WT</v>
      </c>
      <c r="C1216" s="2164" t="str">
        <f>+'4J'!$C8&amp;" - "&amp;'4J'!K$4</f>
        <v>Income treated as negative expenditure - Water treatment</v>
      </c>
      <c r="D1216" s="2165" t="str">
        <f t="shared" si="3"/>
        <v>£m</v>
      </c>
      <c r="E1216" s="1908" t="s">
        <v>10644</v>
      </c>
      <c r="F1216" s="1892"/>
      <c r="G1216" s="1894">
        <f>'4J'!K8</f>
        <v>0</v>
      </c>
      <c r="H1216" s="1895"/>
    </row>
    <row r="1217" spans="1:8">
      <c r="A1217" s="1875" t="e">
        <f>INDEX(Lists!$C$4:$C$24,MATCH(Validation!$B$3,Lists!$B$4:$B$24,0))</f>
        <v>#N/A</v>
      </c>
      <c r="B1217" s="2024" t="str">
        <f>'4J'!AQ9</f>
        <v>WS1003WT</v>
      </c>
      <c r="C1217" s="2164" t="str">
        <f>+'4J'!$C9&amp;" - "&amp;'4J'!K$4</f>
        <v>Abstraction charges/ discharge consents - Water treatment</v>
      </c>
      <c r="D1217" s="2165" t="str">
        <f t="shared" si="3"/>
        <v>£m</v>
      </c>
      <c r="E1217" s="1908" t="s">
        <v>10644</v>
      </c>
      <c r="F1217" s="1892"/>
      <c r="G1217" s="1894">
        <f>'4J'!K9</f>
        <v>0</v>
      </c>
      <c r="H1217" s="1895"/>
    </row>
    <row r="1218" spans="1:8">
      <c r="A1218" s="1875" t="e">
        <f>INDEX(Lists!$C$4:$C$24,MATCH(Validation!$B$3,Lists!$B$4:$B$24,0))</f>
        <v>#N/A</v>
      </c>
      <c r="B1218" s="2024" t="str">
        <f>'4J'!AQ10</f>
        <v>WS1004WT</v>
      </c>
      <c r="C1218" s="2164" t="str">
        <f>+'4J'!$C10&amp;" - "&amp;'4J'!K$4</f>
        <v>Bulk supply - Water treatment</v>
      </c>
      <c r="D1218" s="2165" t="str">
        <f t="shared" si="3"/>
        <v>£m</v>
      </c>
      <c r="E1218" s="1908" t="s">
        <v>10644</v>
      </c>
      <c r="F1218" s="1892"/>
      <c r="G1218" s="1894">
        <f>'4J'!K10</f>
        <v>0</v>
      </c>
      <c r="H1218" s="1895"/>
    </row>
    <row r="1219" spans="1:8">
      <c r="A1219" s="1875" t="e">
        <f>INDEX(Lists!$C$4:$C$24,MATCH(Validation!$B$3,Lists!$B$4:$B$24,0))</f>
        <v>#N/A</v>
      </c>
      <c r="B1219" s="2024" t="str">
        <f>'4J'!AQ12</f>
        <v>WS1005WT</v>
      </c>
      <c r="C1219" s="2164" t="str">
        <f>+'4J'!$C$11&amp;" "&amp;'4J'!$C12&amp;" - "&amp;'4J'!K$4</f>
        <v>Other operating expenditure - Renewals expensed in year (Infrastructure) - Water treatment</v>
      </c>
      <c r="D1219" s="2165" t="str">
        <f t="shared" si="3"/>
        <v>£m</v>
      </c>
      <c r="E1219" s="1908" t="s">
        <v>10644</v>
      </c>
      <c r="F1219" s="1892"/>
      <c r="G1219" s="1894">
        <f>'4J'!K12</f>
        <v>0</v>
      </c>
      <c r="H1219" s="1895"/>
    </row>
    <row r="1220" spans="1:8">
      <c r="A1220" s="1875" t="e">
        <f>INDEX(Lists!$C$4:$C$24,MATCH(Validation!$B$3,Lists!$B$4:$B$24,0))</f>
        <v>#N/A</v>
      </c>
      <c r="B1220" s="2024" t="str">
        <f>'4J'!AQ13</f>
        <v>WS1006WT</v>
      </c>
      <c r="C1220" s="2164" t="str">
        <f>+'4J'!$C$11&amp;" "&amp;'4J'!$C13&amp;" - "&amp;'4J'!K$4</f>
        <v>Other operating expenditure - Renewals expensed in year (Non-Infrastructure) - Water treatment</v>
      </c>
      <c r="D1220" s="2165" t="str">
        <f t="shared" si="3"/>
        <v>£m</v>
      </c>
      <c r="E1220" s="1908" t="s">
        <v>10644</v>
      </c>
      <c r="F1220" s="1892"/>
      <c r="G1220" s="1894">
        <f>'4J'!K13</f>
        <v>0</v>
      </c>
      <c r="H1220" s="1895"/>
    </row>
    <row r="1221" spans="1:8">
      <c r="A1221" s="1875" t="e">
        <f>INDEX(Lists!$C$4:$C$24,MATCH(Validation!$B$3,Lists!$B$4:$B$24,0))</f>
        <v>#N/A</v>
      </c>
      <c r="B1221" s="2024" t="str">
        <f>'4J'!AQ14</f>
        <v>WS1007WT</v>
      </c>
      <c r="C1221" s="2164" t="str">
        <f>+'4J'!$C$11&amp;" "&amp;'4J'!$C14&amp;" - "&amp;'4J'!K$4</f>
        <v>Other operating expenditure - Other operating expenditure excluding renewals - Water treatment</v>
      </c>
      <c r="D1221" s="2165" t="str">
        <f t="shared" si="3"/>
        <v>£m</v>
      </c>
      <c r="E1221" s="1908" t="s">
        <v>10644</v>
      </c>
      <c r="F1221" s="1892"/>
      <c r="G1221" s="1894">
        <f>'4J'!K14</f>
        <v>0</v>
      </c>
      <c r="H1221" s="1895"/>
    </row>
    <row r="1222" spans="1:8">
      <c r="A1222" s="1875" t="e">
        <f>INDEX(Lists!$C$4:$C$24,MATCH(Validation!$B$3,Lists!$B$4:$B$24,0))</f>
        <v>#N/A</v>
      </c>
      <c r="B1222" s="2024" t="str">
        <f>'4J'!AQ15</f>
        <v>WS1008WT</v>
      </c>
      <c r="C1222" s="2164" t="str">
        <f>+'4J'!$C15&amp;" - "&amp;'4J'!K$4</f>
        <v>Local authority and Cumulo rates - Water treatment</v>
      </c>
      <c r="D1222" s="2165" t="str">
        <f t="shared" si="3"/>
        <v>£m</v>
      </c>
      <c r="E1222" s="1908" t="s">
        <v>10644</v>
      </c>
      <c r="F1222" s="1892"/>
      <c r="G1222" s="1894">
        <f>'4J'!K15</f>
        <v>0</v>
      </c>
      <c r="H1222" s="1895"/>
    </row>
    <row r="1223" spans="1:8">
      <c r="A1223" s="1875" t="e">
        <f>INDEX(Lists!$C$4:$C$24,MATCH(Validation!$B$3,Lists!$B$4:$B$24,0))</f>
        <v>#N/A</v>
      </c>
      <c r="B1223" s="2024" t="str">
        <f>'4J'!AQ18</f>
        <v>WS1010WT</v>
      </c>
      <c r="C1223" s="2164" t="str">
        <f>+'4J'!$C18&amp;" - "&amp;'4J'!K$4</f>
        <v>Third party services - Water treatment</v>
      </c>
      <c r="D1223" s="2165" t="str">
        <f t="shared" si="3"/>
        <v>£m</v>
      </c>
      <c r="E1223" s="1908" t="s">
        <v>10644</v>
      </c>
      <c r="F1223" s="1892"/>
      <c r="G1223" s="1894">
        <f>'4J'!K18</f>
        <v>0</v>
      </c>
      <c r="H1223" s="1895"/>
    </row>
    <row r="1224" spans="1:8">
      <c r="A1224" s="1875" t="e">
        <f>INDEX(Lists!$C$4:$C$24,MATCH(Validation!$B$3,Lists!$B$4:$B$24,0))</f>
        <v>#N/A</v>
      </c>
      <c r="B1224" s="2024" t="str">
        <f>'4J'!AQ22</f>
        <v>WS1012WT</v>
      </c>
      <c r="C1224" s="2164" t="str">
        <f>+'4J'!$C22&amp;" - "&amp;'4J'!K$4</f>
        <v>Maintaining the long term capability of the assets - infra - Water treatment</v>
      </c>
      <c r="D1224" s="2165" t="str">
        <f t="shared" si="3"/>
        <v>£m</v>
      </c>
      <c r="E1224" s="1908" t="s">
        <v>10644</v>
      </c>
      <c r="F1224" s="1892"/>
      <c r="G1224" s="1894">
        <f>'4J'!K22</f>
        <v>0</v>
      </c>
      <c r="H1224" s="1895"/>
    </row>
    <row r="1225" spans="1:8">
      <c r="A1225" s="1875" t="e">
        <f>INDEX(Lists!$C$4:$C$24,MATCH(Validation!$B$3,Lists!$B$4:$B$24,0))</f>
        <v>#N/A</v>
      </c>
      <c r="B1225" s="2024" t="str">
        <f>'4J'!AQ23</f>
        <v>WS1013WT</v>
      </c>
      <c r="C1225" s="2164" t="str">
        <f>+'4J'!$C23&amp;" - "&amp;'4J'!K$4</f>
        <v>Maintaining the long term capability of the assets - non-infra - Water treatment</v>
      </c>
      <c r="D1225" s="2165" t="str">
        <f t="shared" si="3"/>
        <v>£m</v>
      </c>
      <c r="E1225" s="1908" t="s">
        <v>10644</v>
      </c>
      <c r="F1225" s="1892"/>
      <c r="G1225" s="1894">
        <f>'4J'!K23</f>
        <v>0</v>
      </c>
      <c r="H1225" s="1895"/>
    </row>
    <row r="1226" spans="1:8">
      <c r="A1226" s="1875" t="e">
        <f>INDEX(Lists!$C$4:$C$24,MATCH(Validation!$B$3,Lists!$B$4:$B$24,0))</f>
        <v>#N/A</v>
      </c>
      <c r="B1226" s="2024" t="str">
        <f>'4J'!AQ24</f>
        <v>WS1014WT</v>
      </c>
      <c r="C1226" s="2164" t="str">
        <f>+'4J'!$C24&amp;" - "&amp;'4J'!K$4</f>
        <v>Other capital expenditure - infra - Water treatment</v>
      </c>
      <c r="D1226" s="2165" t="str">
        <f t="shared" si="3"/>
        <v>£m</v>
      </c>
      <c r="E1226" s="1908" t="s">
        <v>10644</v>
      </c>
      <c r="F1226" s="1892"/>
      <c r="G1226" s="1894">
        <f>'4J'!K24</f>
        <v>0</v>
      </c>
      <c r="H1226" s="1895"/>
    </row>
    <row r="1227" spans="1:8">
      <c r="A1227" s="1875" t="e">
        <f>INDEX(Lists!$C$4:$C$24,MATCH(Validation!$B$3,Lists!$B$4:$B$24,0))</f>
        <v>#N/A</v>
      </c>
      <c r="B1227" s="2024" t="str">
        <f>'4J'!AQ25</f>
        <v>WS1015WT</v>
      </c>
      <c r="C1227" s="2164" t="str">
        <f>+'4J'!$C25&amp;" - "&amp;'4J'!K$4</f>
        <v>Other capital expenditure - non-infra - Water treatment</v>
      </c>
      <c r="D1227" s="2165" t="str">
        <f t="shared" si="3"/>
        <v>£m</v>
      </c>
      <c r="E1227" s="1908" t="s">
        <v>10644</v>
      </c>
      <c r="F1227" s="1892"/>
      <c r="G1227" s="1894">
        <f>'4J'!K25</f>
        <v>0</v>
      </c>
      <c r="H1227" s="1895"/>
    </row>
    <row r="1228" spans="1:8">
      <c r="A1228" s="1875" t="e">
        <f>INDEX(Lists!$C$4:$C$24,MATCH(Validation!$B$3,Lists!$B$4:$B$24,0))</f>
        <v>#N/A</v>
      </c>
      <c r="B1228" s="2024" t="str">
        <f>'4J'!AQ26</f>
        <v>WS1016WT</v>
      </c>
      <c r="C1228" s="2164" t="str">
        <f>+'4J'!$C26&amp;" - "&amp;'4J'!K$4</f>
        <v>Infrastructure network reinforcement - Water treatment</v>
      </c>
      <c r="D1228" s="2165" t="str">
        <f t="shared" si="3"/>
        <v>£m</v>
      </c>
      <c r="E1228" s="1908" t="s">
        <v>10644</v>
      </c>
      <c r="F1228" s="1892"/>
      <c r="G1228" s="1894">
        <f>'4J'!K26</f>
        <v>0</v>
      </c>
      <c r="H1228" s="1895"/>
    </row>
    <row r="1229" spans="1:8">
      <c r="A1229" s="1875" t="e">
        <f>INDEX(Lists!$C$4:$C$24,MATCH(Validation!$B$3,Lists!$B$4:$B$24,0))</f>
        <v>#N/A</v>
      </c>
      <c r="B1229" s="2024" t="str">
        <f>'4J'!AQ28</f>
        <v>WS1018WT</v>
      </c>
      <c r="C1229" s="2164" t="str">
        <f>+'4J'!$C28&amp;" - "&amp;'4J'!K$4</f>
        <v>Third party services - Water treatment</v>
      </c>
      <c r="D1229" s="2165" t="str">
        <f t="shared" si="3"/>
        <v>£m</v>
      </c>
      <c r="E1229" s="1908" t="s">
        <v>10644</v>
      </c>
      <c r="F1229" s="1892"/>
      <c r="G1229" s="1894">
        <f>'4J'!K28</f>
        <v>0</v>
      </c>
      <c r="H1229" s="1895"/>
    </row>
    <row r="1230" spans="1:8">
      <c r="A1230" s="1875" t="e">
        <f>INDEX(Lists!$C$4:$C$24,MATCH(Validation!$B$3,Lists!$B$4:$B$24,0))</f>
        <v>#N/A</v>
      </c>
      <c r="B1230" s="2024" t="str">
        <f>'4J'!AQ30</f>
        <v>WS1020WT</v>
      </c>
      <c r="C1230" s="2164" t="str">
        <f>+'4J'!$C30&amp;" - "&amp;'4J'!K$4</f>
        <v>Grants and contributions - Water treatment</v>
      </c>
      <c r="D1230" s="2165" t="str">
        <f t="shared" si="3"/>
        <v>£m</v>
      </c>
      <c r="E1230" s="1908" t="s">
        <v>10644</v>
      </c>
      <c r="F1230" s="1892"/>
      <c r="G1230" s="1894">
        <f>'4J'!K30</f>
        <v>0</v>
      </c>
      <c r="H1230" s="1895"/>
    </row>
    <row r="1231" spans="1:8">
      <c r="A1231" s="1875" t="e">
        <f>INDEX(Lists!$C$4:$C$24,MATCH(Validation!$B$3,Lists!$B$4:$B$24,0))</f>
        <v>#N/A</v>
      </c>
      <c r="B1231" s="2024" t="str">
        <f>'4J'!AQ34</f>
        <v>WS1022WT</v>
      </c>
      <c r="C1231" s="2164" t="str">
        <f>+'4J'!$C34&amp;" - "&amp;'4J'!K$4</f>
        <v>Pension deficit recovery payments - Water treatment</v>
      </c>
      <c r="D1231" s="2165" t="str">
        <f t="shared" si="3"/>
        <v>£m</v>
      </c>
      <c r="E1231" s="1908" t="s">
        <v>10644</v>
      </c>
      <c r="F1231" s="1892"/>
      <c r="G1231" s="1894">
        <f>'4J'!K34</f>
        <v>0</v>
      </c>
      <c r="H1231" s="1895"/>
    </row>
    <row r="1232" spans="1:8">
      <c r="A1232" s="1875" t="e">
        <f>INDEX(Lists!$C$4:$C$24,MATCH(Validation!$B$3,Lists!$B$4:$B$24,0))</f>
        <v>#N/A</v>
      </c>
      <c r="B1232" s="2024" t="str">
        <f>'4J'!AQ35</f>
        <v>WS1023WT</v>
      </c>
      <c r="C1232" s="2164" t="str">
        <f>+'4J'!$C35&amp;" - "&amp;'4J'!K$4</f>
        <v>Other cash items - Water treatment</v>
      </c>
      <c r="D1232" s="2165" t="str">
        <f t="shared" si="3"/>
        <v>£m</v>
      </c>
      <c r="E1232" s="1908" t="s">
        <v>10644</v>
      </c>
      <c r="F1232" s="1892"/>
      <c r="G1232" s="1894">
        <f>'4J'!K35</f>
        <v>0</v>
      </c>
      <c r="H1232" s="1895"/>
    </row>
    <row r="1233" spans="1:8">
      <c r="A1233" s="1875" t="e">
        <f>INDEX(Lists!$C$4:$C$24,MATCH(Validation!$B$3,Lists!$B$4:$B$24,0))</f>
        <v>#N/A</v>
      </c>
      <c r="B1233" s="2024" t="str">
        <f>'4J'!AQ39</f>
        <v>BP3357001WT</v>
      </c>
      <c r="C1233" s="2164" t="str">
        <f>+'4J'!$C$38&amp;" - Item 1"&amp;" - "&amp;'4J'!K$4</f>
        <v>Atypical expenditure - Item 1 - Water treatment</v>
      </c>
      <c r="D1233" s="2165" t="str">
        <f t="shared" si="3"/>
        <v>£m</v>
      </c>
      <c r="E1233" s="1908" t="s">
        <v>10644</v>
      </c>
      <c r="F1233" s="1892" t="str">
        <f>F1121</f>
        <v>##BLANK</v>
      </c>
      <c r="G1233" s="1894" t="str">
        <f>IF(ISBLANK('4J'!K39), "##BLANK", '4J'!K39)</f>
        <v>##BLANK</v>
      </c>
      <c r="H1233" s="1895"/>
    </row>
    <row r="1234" spans="1:8">
      <c r="A1234" s="1875" t="e">
        <f>INDEX(Lists!$C$4:$C$24,MATCH(Validation!$B$3,Lists!$B$4:$B$24,0))</f>
        <v>#N/A</v>
      </c>
      <c r="B1234" s="2024" t="str">
        <f>'4J'!AQ40</f>
        <v>BP3357002WT</v>
      </c>
      <c r="C1234" s="2164" t="str">
        <f>+'4J'!$C$38&amp;" - Item 2"&amp;" - "&amp;'4J'!K$4</f>
        <v>Atypical expenditure - Item 2 - Water treatment</v>
      </c>
      <c r="D1234" s="2165" t="str">
        <f t="shared" si="3"/>
        <v>£m</v>
      </c>
      <c r="E1234" s="1908" t="s">
        <v>10644</v>
      </c>
      <c r="F1234" s="1892" t="str">
        <f t="shared" ref="F1234:F1242" si="5">F1122</f>
        <v>##BLANK</v>
      </c>
      <c r="G1234" s="1894" t="str">
        <f>IF(ISBLANK('4J'!K40), "##BLANK", '4J'!K40)</f>
        <v>##BLANK</v>
      </c>
      <c r="H1234" s="1895"/>
    </row>
    <row r="1235" spans="1:8">
      <c r="A1235" s="1875" t="e">
        <f>INDEX(Lists!$C$4:$C$24,MATCH(Validation!$B$3,Lists!$B$4:$B$24,0))</f>
        <v>#N/A</v>
      </c>
      <c r="B1235" s="2024" t="str">
        <f>'4J'!AQ41</f>
        <v>BP3357003WT</v>
      </c>
      <c r="C1235" s="2164" t="str">
        <f>+'4J'!$C$38&amp;" - Item 3"&amp;" - "&amp;'4J'!K$4</f>
        <v>Atypical expenditure - Item 3 - Water treatment</v>
      </c>
      <c r="D1235" s="2165" t="str">
        <f t="shared" si="3"/>
        <v>£m</v>
      </c>
      <c r="E1235" s="1908" t="s">
        <v>10644</v>
      </c>
      <c r="F1235" s="1892" t="str">
        <f t="shared" si="5"/>
        <v>##BLANK</v>
      </c>
      <c r="G1235" s="1894" t="str">
        <f>IF(ISBLANK('4J'!K41), "##BLANK", '4J'!K41)</f>
        <v>##BLANK</v>
      </c>
      <c r="H1235" s="1895"/>
    </row>
    <row r="1236" spans="1:8">
      <c r="A1236" s="1875" t="e">
        <f>INDEX(Lists!$C$4:$C$24,MATCH(Validation!$B$3,Lists!$B$4:$B$24,0))</f>
        <v>#N/A</v>
      </c>
      <c r="B1236" s="2024" t="str">
        <f>'4J'!AQ42</f>
        <v>BP3357004WT</v>
      </c>
      <c r="C1236" s="2164" t="str">
        <f>+'4J'!$C$38&amp;" - Item 4"&amp;" - "&amp;'4J'!K$4</f>
        <v>Atypical expenditure - Item 4 - Water treatment</v>
      </c>
      <c r="D1236" s="2165" t="str">
        <f t="shared" si="3"/>
        <v>£m</v>
      </c>
      <c r="E1236" s="1908" t="s">
        <v>10644</v>
      </c>
      <c r="F1236" s="1892" t="str">
        <f t="shared" si="5"/>
        <v>##BLANK</v>
      </c>
      <c r="G1236" s="1894" t="str">
        <f>IF(ISBLANK('4J'!K42), "##BLANK", '4J'!K42)</f>
        <v>##BLANK</v>
      </c>
      <c r="H1236" s="1895"/>
    </row>
    <row r="1237" spans="1:8">
      <c r="A1237" s="1875" t="e">
        <f>INDEX(Lists!$C$4:$C$24,MATCH(Validation!$B$3,Lists!$B$4:$B$24,0))</f>
        <v>#N/A</v>
      </c>
      <c r="B1237" s="2024" t="str">
        <f>'4J'!AQ43</f>
        <v>BP3357005WT</v>
      </c>
      <c r="C1237" s="2164" t="str">
        <f>+'4J'!$C$38&amp;" - Item 5"&amp;" - "&amp;'4J'!K$4</f>
        <v>Atypical expenditure - Item 5 - Water treatment</v>
      </c>
      <c r="D1237" s="2165" t="str">
        <f t="shared" si="3"/>
        <v>£m</v>
      </c>
      <c r="E1237" s="1908" t="s">
        <v>10644</v>
      </c>
      <c r="F1237" s="1892" t="str">
        <f t="shared" si="5"/>
        <v>##BLANK</v>
      </c>
      <c r="G1237" s="1894" t="str">
        <f>IF(ISBLANK('4J'!K43), "##BLANK", '4J'!K43)</f>
        <v>##BLANK</v>
      </c>
      <c r="H1237" s="1895"/>
    </row>
    <row r="1238" spans="1:8">
      <c r="A1238" s="1875" t="e">
        <f>INDEX(Lists!$C$4:$C$24,MATCH(Validation!$B$3,Lists!$B$4:$B$24,0))</f>
        <v>#N/A</v>
      </c>
      <c r="B1238" s="2024" t="str">
        <f>'4J'!AQ44</f>
        <v>BP3357006WT</v>
      </c>
      <c r="C1238" s="2164" t="str">
        <f>+'4J'!$C$38&amp;" - Item 6"&amp;" - "&amp;'4J'!K$4</f>
        <v>Atypical expenditure - Item 6 - Water treatment</v>
      </c>
      <c r="D1238" s="2165" t="str">
        <f t="shared" si="3"/>
        <v>£m</v>
      </c>
      <c r="E1238" s="1908" t="s">
        <v>10644</v>
      </c>
      <c r="F1238" s="1892" t="str">
        <f t="shared" si="5"/>
        <v>##BLANK</v>
      </c>
      <c r="G1238" s="1894" t="str">
        <f>IF(ISBLANK('4J'!K44), "##BLANK", '4J'!K44)</f>
        <v>##BLANK</v>
      </c>
      <c r="H1238" s="1895"/>
    </row>
    <row r="1239" spans="1:8">
      <c r="A1239" s="1875" t="e">
        <f>INDEX(Lists!$C$4:$C$24,MATCH(Validation!$B$3,Lists!$B$4:$B$24,0))</f>
        <v>#N/A</v>
      </c>
      <c r="B1239" s="2024" t="str">
        <f>'4J'!AQ45</f>
        <v>BP3357007WT</v>
      </c>
      <c r="C1239" s="2164" t="str">
        <f>+'4J'!$C$38&amp;" - Item 7"&amp;" - "&amp;'4J'!K$4</f>
        <v>Atypical expenditure - Item 7 - Water treatment</v>
      </c>
      <c r="D1239" s="2165" t="str">
        <f t="shared" si="3"/>
        <v>£m</v>
      </c>
      <c r="E1239" s="1908" t="s">
        <v>10644</v>
      </c>
      <c r="F1239" s="1892" t="str">
        <f t="shared" si="5"/>
        <v>##BLANK</v>
      </c>
      <c r="G1239" s="1894" t="str">
        <f>IF(ISBLANK('4J'!K45), "##BLANK", '4J'!K45)</f>
        <v>##BLANK</v>
      </c>
      <c r="H1239" s="1895"/>
    </row>
    <row r="1240" spans="1:8">
      <c r="A1240" s="1875" t="e">
        <f>INDEX(Lists!$C$4:$C$24,MATCH(Validation!$B$3,Lists!$B$4:$B$24,0))</f>
        <v>#N/A</v>
      </c>
      <c r="B1240" s="2024" t="str">
        <f>'4J'!AQ46</f>
        <v>BP3357008WT</v>
      </c>
      <c r="C1240" s="2164" t="str">
        <f>+'4J'!$C$38&amp;" - Item 8"&amp;" - "&amp;'4J'!K$4</f>
        <v>Atypical expenditure - Item 8 - Water treatment</v>
      </c>
      <c r="D1240" s="2165" t="str">
        <f t="shared" si="3"/>
        <v>£m</v>
      </c>
      <c r="E1240" s="1908" t="s">
        <v>10644</v>
      </c>
      <c r="F1240" s="1892" t="str">
        <f t="shared" si="5"/>
        <v>##BLANK</v>
      </c>
      <c r="G1240" s="1894" t="str">
        <f>IF(ISBLANK('4J'!K46), "##BLANK", '4J'!K46)</f>
        <v>##BLANK</v>
      </c>
      <c r="H1240" s="1895"/>
    </row>
    <row r="1241" spans="1:8">
      <c r="A1241" s="1875" t="e">
        <f>INDEX(Lists!$C$4:$C$24,MATCH(Validation!$B$3,Lists!$B$4:$B$24,0))</f>
        <v>#N/A</v>
      </c>
      <c r="B1241" s="2024" t="str">
        <f>'4J'!AQ47</f>
        <v>BP3357009WT</v>
      </c>
      <c r="C1241" s="2164" t="str">
        <f>+'4J'!$C$38&amp;" - Item 9"&amp;" - "&amp;'4J'!K$4</f>
        <v>Atypical expenditure - Item 9 - Water treatment</v>
      </c>
      <c r="D1241" s="2165" t="str">
        <f t="shared" si="3"/>
        <v>£m</v>
      </c>
      <c r="E1241" s="1908" t="s">
        <v>10644</v>
      </c>
      <c r="F1241" s="1892" t="str">
        <f t="shared" si="5"/>
        <v>##BLANK</v>
      </c>
      <c r="G1241" s="1894" t="str">
        <f>IF(ISBLANK('4J'!K47), "##BLANK", '4J'!K47)</f>
        <v>##BLANK</v>
      </c>
      <c r="H1241" s="1895"/>
    </row>
    <row r="1242" spans="1:8">
      <c r="A1242" s="2022" t="e">
        <f>INDEX(Lists!$C$4:$C$24,MATCH(Validation!$B$3,Lists!$B$4:$B$24,0))</f>
        <v>#N/A</v>
      </c>
      <c r="B1242" s="2029" t="str">
        <f>'4J'!AQ48</f>
        <v>BP3357010WT</v>
      </c>
      <c r="C1242" s="2168" t="str">
        <f>+'4J'!$C$38&amp;" - Item 10"&amp;" - "&amp;'4J'!K$4</f>
        <v>Atypical expenditure - Item 10 - Water treatment</v>
      </c>
      <c r="D1242" s="2169" t="str">
        <f t="shared" si="3"/>
        <v>£m</v>
      </c>
      <c r="E1242" s="1914" t="s">
        <v>10644</v>
      </c>
      <c r="F1242" s="1897" t="str">
        <f t="shared" si="5"/>
        <v>##BLANK</v>
      </c>
      <c r="G1242" s="1917" t="str">
        <f>IF(ISBLANK('4J'!K48), "##BLANK", '4J'!K48)</f>
        <v>##BLANK</v>
      </c>
      <c r="H1242" s="1918"/>
    </row>
    <row r="1243" spans="1:8">
      <c r="A1243" s="1875" t="e">
        <f>INDEX(Lists!$C$4:$C$24,MATCH(Validation!$B$3,Lists!$B$4:$B$24,0))</f>
        <v>#N/A</v>
      </c>
      <c r="B1243" s="2024" t="str">
        <f>'4J'!AR7</f>
        <v>WS1001TWD</v>
      </c>
      <c r="C1243" s="2164" t="str">
        <f>+'4J'!$C7&amp;" - "&amp;'4J'!L$4</f>
        <v>Power - Treated water distribution</v>
      </c>
      <c r="D1243" s="2165" t="str">
        <f t="shared" si="3"/>
        <v>£m</v>
      </c>
      <c r="E1243" s="1908" t="s">
        <v>10644</v>
      </c>
      <c r="F1243" s="1892"/>
      <c r="G1243" s="1894">
        <f>'4J'!L7</f>
        <v>0</v>
      </c>
      <c r="H1243" s="1895"/>
    </row>
    <row r="1244" spans="1:8">
      <c r="A1244" s="1875" t="e">
        <f>INDEX(Lists!$C$4:$C$24,MATCH(Validation!$B$3,Lists!$B$4:$B$24,0))</f>
        <v>#N/A</v>
      </c>
      <c r="B1244" s="2024" t="str">
        <f>'4J'!AR8</f>
        <v>WS1002TWD</v>
      </c>
      <c r="C1244" s="2164" t="str">
        <f>+'4J'!$C8&amp;" - "&amp;'4J'!L$4</f>
        <v>Income treated as negative expenditure - Treated water distribution</v>
      </c>
      <c r="D1244" s="2165" t="str">
        <f t="shared" si="3"/>
        <v>£m</v>
      </c>
      <c r="E1244" s="1908" t="s">
        <v>10644</v>
      </c>
      <c r="F1244" s="1892"/>
      <c r="G1244" s="1894">
        <f>'4J'!L8</f>
        <v>0</v>
      </c>
      <c r="H1244" s="1895"/>
    </row>
    <row r="1245" spans="1:8">
      <c r="A1245" s="1875" t="e">
        <f>INDEX(Lists!$C$4:$C$24,MATCH(Validation!$B$3,Lists!$B$4:$B$24,0))</f>
        <v>#N/A</v>
      </c>
      <c r="B1245" s="2024" t="str">
        <f>'4J'!AR9</f>
        <v>WS1003TWD</v>
      </c>
      <c r="C1245" s="2164" t="str">
        <f>+'4J'!$C9&amp;" - "&amp;'4J'!L$4</f>
        <v>Abstraction charges/ discharge consents - Treated water distribution</v>
      </c>
      <c r="D1245" s="2165" t="str">
        <f t="shared" si="3"/>
        <v>£m</v>
      </c>
      <c r="E1245" s="1908" t="s">
        <v>10644</v>
      </c>
      <c r="F1245" s="1892"/>
      <c r="G1245" s="1894">
        <f>'4J'!L9</f>
        <v>0</v>
      </c>
      <c r="H1245" s="1895"/>
    </row>
    <row r="1246" spans="1:8">
      <c r="A1246" s="1875" t="e">
        <f>INDEX(Lists!$C$4:$C$24,MATCH(Validation!$B$3,Lists!$B$4:$B$24,0))</f>
        <v>#N/A</v>
      </c>
      <c r="B1246" s="2024" t="str">
        <f>'4J'!AR10</f>
        <v>WS1004TWD</v>
      </c>
      <c r="C1246" s="2164" t="str">
        <f>+'4J'!$C10&amp;" - "&amp;'4J'!L$4</f>
        <v>Bulk supply - Treated water distribution</v>
      </c>
      <c r="D1246" s="2165" t="str">
        <f t="shared" si="3"/>
        <v>£m</v>
      </c>
      <c r="E1246" s="1908" t="s">
        <v>10644</v>
      </c>
      <c r="F1246" s="1892"/>
      <c r="G1246" s="1894">
        <f>'4J'!L10</f>
        <v>0</v>
      </c>
      <c r="H1246" s="1895"/>
    </row>
    <row r="1247" spans="1:8">
      <c r="A1247" s="1875" t="e">
        <f>INDEX(Lists!$C$4:$C$24,MATCH(Validation!$B$3,Lists!$B$4:$B$24,0))</f>
        <v>#N/A</v>
      </c>
      <c r="B1247" s="2024" t="str">
        <f>'4J'!AR12</f>
        <v>WS1005TWD</v>
      </c>
      <c r="C1247" s="2164" t="str">
        <f>+'4J'!$C$11&amp;" "&amp;'4J'!$C12&amp;" - "&amp;'4J'!L$4</f>
        <v>Other operating expenditure - Renewals expensed in year (Infrastructure) - Treated water distribution</v>
      </c>
      <c r="D1247" s="2165" t="str">
        <f t="shared" si="3"/>
        <v>£m</v>
      </c>
      <c r="E1247" s="1908" t="s">
        <v>10644</v>
      </c>
      <c r="F1247" s="1892"/>
      <c r="G1247" s="1894">
        <f>'4J'!L12</f>
        <v>0</v>
      </c>
      <c r="H1247" s="1895"/>
    </row>
    <row r="1248" spans="1:8">
      <c r="A1248" s="1875" t="e">
        <f>INDEX(Lists!$C$4:$C$24,MATCH(Validation!$B$3,Lists!$B$4:$B$24,0))</f>
        <v>#N/A</v>
      </c>
      <c r="B1248" s="2024" t="str">
        <f>'4J'!AR13</f>
        <v>WS1006TWD</v>
      </c>
      <c r="C1248" s="2164" t="str">
        <f>+'4J'!$C$11&amp;" "&amp;'4J'!$C13&amp;" - "&amp;'4J'!L$4</f>
        <v>Other operating expenditure - Renewals expensed in year (Non-Infrastructure) - Treated water distribution</v>
      </c>
      <c r="D1248" s="2165" t="str">
        <f t="shared" si="3"/>
        <v>£m</v>
      </c>
      <c r="E1248" s="1908" t="s">
        <v>10644</v>
      </c>
      <c r="F1248" s="1892"/>
      <c r="G1248" s="1894">
        <f>'4J'!L13</f>
        <v>0</v>
      </c>
      <c r="H1248" s="1895"/>
    </row>
    <row r="1249" spans="1:8">
      <c r="A1249" s="1875" t="e">
        <f>INDEX(Lists!$C$4:$C$24,MATCH(Validation!$B$3,Lists!$B$4:$B$24,0))</f>
        <v>#N/A</v>
      </c>
      <c r="B1249" s="2024" t="str">
        <f>'4J'!AR14</f>
        <v>WS1007TWD</v>
      </c>
      <c r="C1249" s="2164" t="str">
        <f>+'4J'!$C$11&amp;" "&amp;'4J'!$C14&amp;" - "&amp;'4J'!L$4</f>
        <v>Other operating expenditure - Other operating expenditure excluding renewals - Treated water distribution</v>
      </c>
      <c r="D1249" s="2165" t="str">
        <f t="shared" si="3"/>
        <v>£m</v>
      </c>
      <c r="E1249" s="1908" t="s">
        <v>10644</v>
      </c>
      <c r="F1249" s="1892"/>
      <c r="G1249" s="1894">
        <f>'4J'!L14</f>
        <v>0</v>
      </c>
      <c r="H1249" s="1895"/>
    </row>
    <row r="1250" spans="1:8">
      <c r="A1250" s="1875" t="e">
        <f>INDEX(Lists!$C$4:$C$24,MATCH(Validation!$B$3,Lists!$B$4:$B$24,0))</f>
        <v>#N/A</v>
      </c>
      <c r="B1250" s="2024" t="str">
        <f>'4J'!AR15</f>
        <v>WS1008TWD</v>
      </c>
      <c r="C1250" s="2164" t="str">
        <f>+'4J'!$C15&amp;" - "&amp;'4J'!L$4</f>
        <v>Local authority and Cumulo rates - Treated water distribution</v>
      </c>
      <c r="D1250" s="2165" t="str">
        <f t="shared" si="3"/>
        <v>£m</v>
      </c>
      <c r="E1250" s="1908" t="s">
        <v>10644</v>
      </c>
      <c r="F1250" s="1892"/>
      <c r="G1250" s="1894">
        <f>'4J'!L15</f>
        <v>0</v>
      </c>
      <c r="H1250" s="1895"/>
    </row>
    <row r="1251" spans="1:8">
      <c r="A1251" s="1875" t="e">
        <f>INDEX(Lists!$C$4:$C$24,MATCH(Validation!$B$3,Lists!$B$4:$B$24,0))</f>
        <v>#N/A</v>
      </c>
      <c r="B1251" s="2024" t="str">
        <f>'4J'!AR18</f>
        <v>WS1010TWD</v>
      </c>
      <c r="C1251" s="2164" t="str">
        <f>+'4J'!$C18&amp;" - "&amp;'4J'!L$4</f>
        <v>Third party services - Treated water distribution</v>
      </c>
      <c r="D1251" s="2165" t="str">
        <f t="shared" si="3"/>
        <v>£m</v>
      </c>
      <c r="E1251" s="1908" t="s">
        <v>10644</v>
      </c>
      <c r="F1251" s="1892"/>
      <c r="G1251" s="1894">
        <f>'4J'!L18</f>
        <v>0</v>
      </c>
      <c r="H1251" s="1895"/>
    </row>
    <row r="1252" spans="1:8">
      <c r="A1252" s="1875" t="e">
        <f>INDEX(Lists!$C$4:$C$24,MATCH(Validation!$B$3,Lists!$B$4:$B$24,0))</f>
        <v>#N/A</v>
      </c>
      <c r="B1252" s="2024" t="str">
        <f>'4J'!AR22</f>
        <v>WS1012TWD</v>
      </c>
      <c r="C1252" s="2164" t="str">
        <f>+'4J'!$C22&amp;" - "&amp;'4J'!L$4</f>
        <v>Maintaining the long term capability of the assets - infra - Treated water distribution</v>
      </c>
      <c r="D1252" s="2165" t="str">
        <f t="shared" si="3"/>
        <v>£m</v>
      </c>
      <c r="E1252" s="1908" t="s">
        <v>10644</v>
      </c>
      <c r="F1252" s="1892"/>
      <c r="G1252" s="1894">
        <f>'4J'!L22</f>
        <v>0</v>
      </c>
      <c r="H1252" s="1895"/>
    </row>
    <row r="1253" spans="1:8">
      <c r="A1253" s="1875" t="e">
        <f>INDEX(Lists!$C$4:$C$24,MATCH(Validation!$B$3,Lists!$B$4:$B$24,0))</f>
        <v>#N/A</v>
      </c>
      <c r="B1253" s="2024" t="str">
        <f>'4J'!AR23</f>
        <v>WS1013TWD</v>
      </c>
      <c r="C1253" s="2164" t="str">
        <f>+'4J'!$C23&amp;" - "&amp;'4J'!L$4</f>
        <v>Maintaining the long term capability of the assets - non-infra - Treated water distribution</v>
      </c>
      <c r="D1253" s="2165" t="str">
        <f t="shared" si="3"/>
        <v>£m</v>
      </c>
      <c r="E1253" s="1908" t="s">
        <v>10644</v>
      </c>
      <c r="F1253" s="1892"/>
      <c r="G1253" s="1894">
        <f>'4J'!L23</f>
        <v>0</v>
      </c>
      <c r="H1253" s="1895"/>
    </row>
    <row r="1254" spans="1:8">
      <c r="A1254" s="1875" t="e">
        <f>INDEX(Lists!$C$4:$C$24,MATCH(Validation!$B$3,Lists!$B$4:$B$24,0))</f>
        <v>#N/A</v>
      </c>
      <c r="B1254" s="2024" t="str">
        <f>'4J'!AR24</f>
        <v>WS1014TWD</v>
      </c>
      <c r="C1254" s="2164" t="str">
        <f>+'4J'!$C24&amp;" - "&amp;'4J'!L$4</f>
        <v>Other capital expenditure - infra - Treated water distribution</v>
      </c>
      <c r="D1254" s="2165" t="str">
        <f t="shared" si="3"/>
        <v>£m</v>
      </c>
      <c r="E1254" s="1908" t="s">
        <v>10644</v>
      </c>
      <c r="F1254" s="1892"/>
      <c r="G1254" s="1894">
        <f>'4J'!L24</f>
        <v>0</v>
      </c>
      <c r="H1254" s="1895"/>
    </row>
    <row r="1255" spans="1:8">
      <c r="A1255" s="1875" t="e">
        <f>INDEX(Lists!$C$4:$C$24,MATCH(Validation!$B$3,Lists!$B$4:$B$24,0))</f>
        <v>#N/A</v>
      </c>
      <c r="B1255" s="2024" t="str">
        <f>'4J'!AR25</f>
        <v>WS1015TWD</v>
      </c>
      <c r="C1255" s="2164" t="str">
        <f>+'4J'!$C25&amp;" - "&amp;'4J'!L$4</f>
        <v>Other capital expenditure - non-infra - Treated water distribution</v>
      </c>
      <c r="D1255" s="2165" t="str">
        <f t="shared" si="3"/>
        <v>£m</v>
      </c>
      <c r="E1255" s="1908" t="s">
        <v>10644</v>
      </c>
      <c r="F1255" s="1892"/>
      <c r="G1255" s="1894">
        <f>'4J'!L25</f>
        <v>0</v>
      </c>
      <c r="H1255" s="1895"/>
    </row>
    <row r="1256" spans="1:8">
      <c r="A1256" s="1875" t="e">
        <f>INDEX(Lists!$C$4:$C$24,MATCH(Validation!$B$3,Lists!$B$4:$B$24,0))</f>
        <v>#N/A</v>
      </c>
      <c r="B1256" s="2024" t="str">
        <f>'4J'!AR26</f>
        <v>WS1016TWD</v>
      </c>
      <c r="C1256" s="2164" t="str">
        <f>+'4J'!$C26&amp;" - "&amp;'4J'!L$4</f>
        <v>Infrastructure network reinforcement - Treated water distribution</v>
      </c>
      <c r="D1256" s="2165" t="str">
        <f t="shared" si="3"/>
        <v>£m</v>
      </c>
      <c r="E1256" s="1908" t="s">
        <v>10644</v>
      </c>
      <c r="F1256" s="1892"/>
      <c r="G1256" s="1894">
        <f>'4J'!L26</f>
        <v>0</v>
      </c>
      <c r="H1256" s="1895"/>
    </row>
    <row r="1257" spans="1:8">
      <c r="A1257" s="1875" t="e">
        <f>INDEX(Lists!$C$4:$C$24,MATCH(Validation!$B$3,Lists!$B$4:$B$24,0))</f>
        <v>#N/A</v>
      </c>
      <c r="B1257" s="2024" t="str">
        <f>'4J'!AR28</f>
        <v>WS1018TWD</v>
      </c>
      <c r="C1257" s="2164" t="str">
        <f>+'4J'!$C28&amp;" - "&amp;'4J'!L$4</f>
        <v>Third party services - Treated water distribution</v>
      </c>
      <c r="D1257" s="2165" t="str">
        <f t="shared" si="3"/>
        <v>£m</v>
      </c>
      <c r="E1257" s="1908" t="s">
        <v>10644</v>
      </c>
      <c r="F1257" s="1892"/>
      <c r="G1257" s="1894">
        <f>'4J'!L28</f>
        <v>0</v>
      </c>
      <c r="H1257" s="1895"/>
    </row>
    <row r="1258" spans="1:8">
      <c r="A1258" s="1875" t="e">
        <f>INDEX(Lists!$C$4:$C$24,MATCH(Validation!$B$3,Lists!$B$4:$B$24,0))</f>
        <v>#N/A</v>
      </c>
      <c r="B1258" s="2024" t="str">
        <f>'4J'!AR30</f>
        <v>WS1020TWD</v>
      </c>
      <c r="C1258" s="2164" t="str">
        <f>+'4J'!$C30&amp;" - "&amp;'4J'!L$4</f>
        <v>Grants and contributions - Treated water distribution</v>
      </c>
      <c r="D1258" s="2165" t="str">
        <f t="shared" si="3"/>
        <v>£m</v>
      </c>
      <c r="E1258" s="1908" t="s">
        <v>10644</v>
      </c>
      <c r="F1258" s="1892"/>
      <c r="G1258" s="1894">
        <f>'4J'!L30</f>
        <v>0</v>
      </c>
      <c r="H1258" s="1895"/>
    </row>
    <row r="1259" spans="1:8">
      <c r="A1259" s="1875" t="e">
        <f>INDEX(Lists!$C$4:$C$24,MATCH(Validation!$B$3,Lists!$B$4:$B$24,0))</f>
        <v>#N/A</v>
      </c>
      <c r="B1259" s="2024" t="str">
        <f>'4J'!AR34</f>
        <v>WS1022TWD</v>
      </c>
      <c r="C1259" s="2164" t="str">
        <f>+'4J'!$C34&amp;" - "&amp;'4J'!L$4</f>
        <v>Pension deficit recovery payments - Treated water distribution</v>
      </c>
      <c r="D1259" s="2165" t="str">
        <f t="shared" ref="D1259:D1270" si="6">D1231</f>
        <v>£m</v>
      </c>
      <c r="E1259" s="1908" t="s">
        <v>10644</v>
      </c>
      <c r="F1259" s="1892"/>
      <c r="G1259" s="1894">
        <f>'4J'!L34</f>
        <v>0</v>
      </c>
      <c r="H1259" s="1895"/>
    </row>
    <row r="1260" spans="1:8">
      <c r="A1260" s="1875" t="e">
        <f>INDEX(Lists!$C$4:$C$24,MATCH(Validation!$B$3,Lists!$B$4:$B$24,0))</f>
        <v>#N/A</v>
      </c>
      <c r="B1260" s="2024" t="str">
        <f>'4J'!AR35</f>
        <v>WS1023TWD</v>
      </c>
      <c r="C1260" s="2164" t="str">
        <f>+'4J'!$C35&amp;" - "&amp;'4J'!L$4</f>
        <v>Other cash items - Treated water distribution</v>
      </c>
      <c r="D1260" s="2165" t="str">
        <f t="shared" si="6"/>
        <v>£m</v>
      </c>
      <c r="E1260" s="1908" t="s">
        <v>10644</v>
      </c>
      <c r="F1260" s="1892"/>
      <c r="G1260" s="1894">
        <f>'4J'!L35</f>
        <v>0</v>
      </c>
      <c r="H1260" s="1895"/>
    </row>
    <row r="1261" spans="1:8">
      <c r="A1261" s="1875" t="e">
        <f>INDEX(Lists!$C$4:$C$24,MATCH(Validation!$B$3,Lists!$B$4:$B$24,0))</f>
        <v>#N/A</v>
      </c>
      <c r="B1261" s="2024" t="str">
        <f>'4J'!AR39</f>
        <v>BP3357001TWD</v>
      </c>
      <c r="C1261" s="2164" t="str">
        <f>+'4J'!$C$38&amp;" - Item 1"&amp;" - "&amp;'4J'!L$4</f>
        <v>Atypical expenditure - Item 1 - Treated water distribution</v>
      </c>
      <c r="D1261" s="2165" t="str">
        <f t="shared" si="6"/>
        <v>£m</v>
      </c>
      <c r="E1261" s="1908" t="s">
        <v>10644</v>
      </c>
      <c r="F1261" s="1892" t="str">
        <f>F1121</f>
        <v>##BLANK</v>
      </c>
      <c r="G1261" s="1894" t="str">
        <f>IF(ISBLANK('4J'!L39), "##BLANK", '4J'!L39)</f>
        <v>##BLANK</v>
      </c>
      <c r="H1261" s="1895"/>
    </row>
    <row r="1262" spans="1:8">
      <c r="A1262" s="1875" t="e">
        <f>INDEX(Lists!$C$4:$C$24,MATCH(Validation!$B$3,Lists!$B$4:$B$24,0))</f>
        <v>#N/A</v>
      </c>
      <c r="B1262" s="2024" t="str">
        <f>'4J'!AR40</f>
        <v>BP3357002TWD</v>
      </c>
      <c r="C1262" s="2164" t="str">
        <f>+'4J'!$C$38&amp;" - Item 2"&amp;" - "&amp;'4J'!L$4</f>
        <v>Atypical expenditure - Item 2 - Treated water distribution</v>
      </c>
      <c r="D1262" s="2165" t="str">
        <f t="shared" si="6"/>
        <v>£m</v>
      </c>
      <c r="E1262" s="1908" t="s">
        <v>10644</v>
      </c>
      <c r="F1262" s="1892" t="str">
        <f t="shared" ref="F1262:F1270" si="7">F1122</f>
        <v>##BLANK</v>
      </c>
      <c r="G1262" s="1894" t="str">
        <f>IF(ISBLANK('4J'!L40), "##BLANK", '4J'!L40)</f>
        <v>##BLANK</v>
      </c>
      <c r="H1262" s="1895"/>
    </row>
    <row r="1263" spans="1:8">
      <c r="A1263" s="1875" t="e">
        <f>INDEX(Lists!$C$4:$C$24,MATCH(Validation!$B$3,Lists!$B$4:$B$24,0))</f>
        <v>#N/A</v>
      </c>
      <c r="B1263" s="2024" t="str">
        <f>'4J'!AR41</f>
        <v>BP3357003TWD</v>
      </c>
      <c r="C1263" s="2164" t="str">
        <f>+'4J'!$C$38&amp;" - Item 3"&amp;" - "&amp;'4J'!L$4</f>
        <v>Atypical expenditure - Item 3 - Treated water distribution</v>
      </c>
      <c r="D1263" s="2165" t="str">
        <f t="shared" si="6"/>
        <v>£m</v>
      </c>
      <c r="E1263" s="1908" t="s">
        <v>10644</v>
      </c>
      <c r="F1263" s="1892" t="str">
        <f t="shared" si="7"/>
        <v>##BLANK</v>
      </c>
      <c r="G1263" s="1894" t="str">
        <f>IF(ISBLANK('4J'!L41), "##BLANK", '4J'!L41)</f>
        <v>##BLANK</v>
      </c>
      <c r="H1263" s="1895"/>
    </row>
    <row r="1264" spans="1:8">
      <c r="A1264" s="1875" t="e">
        <f>INDEX(Lists!$C$4:$C$24,MATCH(Validation!$B$3,Lists!$B$4:$B$24,0))</f>
        <v>#N/A</v>
      </c>
      <c r="B1264" s="2024" t="str">
        <f>'4J'!AR42</f>
        <v>BP3357004TWD</v>
      </c>
      <c r="C1264" s="2164" t="str">
        <f>+'4J'!$C$38&amp;" - Item 4"&amp;" - "&amp;'4J'!L$4</f>
        <v>Atypical expenditure - Item 4 - Treated water distribution</v>
      </c>
      <c r="D1264" s="2165" t="str">
        <f t="shared" si="6"/>
        <v>£m</v>
      </c>
      <c r="E1264" s="1908" t="s">
        <v>10644</v>
      </c>
      <c r="F1264" s="1892" t="str">
        <f t="shared" si="7"/>
        <v>##BLANK</v>
      </c>
      <c r="G1264" s="1894" t="str">
        <f>IF(ISBLANK('4J'!L42), "##BLANK", '4J'!L42)</f>
        <v>##BLANK</v>
      </c>
      <c r="H1264" s="1895"/>
    </row>
    <row r="1265" spans="1:8">
      <c r="A1265" s="1875" t="e">
        <f>INDEX(Lists!$C$4:$C$24,MATCH(Validation!$B$3,Lists!$B$4:$B$24,0))</f>
        <v>#N/A</v>
      </c>
      <c r="B1265" s="2024" t="str">
        <f>'4J'!AR43</f>
        <v>BP3357005TWD</v>
      </c>
      <c r="C1265" s="2164" t="str">
        <f>+'4J'!$C$38&amp;" - Item 5"&amp;" - "&amp;'4J'!L$4</f>
        <v>Atypical expenditure - Item 5 - Treated water distribution</v>
      </c>
      <c r="D1265" s="2165" t="str">
        <f t="shared" si="6"/>
        <v>£m</v>
      </c>
      <c r="E1265" s="1908" t="s">
        <v>10644</v>
      </c>
      <c r="F1265" s="1892" t="str">
        <f t="shared" si="7"/>
        <v>##BLANK</v>
      </c>
      <c r="G1265" s="1894" t="str">
        <f>IF(ISBLANK('4J'!L43), "##BLANK", '4J'!L43)</f>
        <v>##BLANK</v>
      </c>
      <c r="H1265" s="1895"/>
    </row>
    <row r="1266" spans="1:8">
      <c r="A1266" s="1875" t="e">
        <f>INDEX(Lists!$C$4:$C$24,MATCH(Validation!$B$3,Lists!$B$4:$B$24,0))</f>
        <v>#N/A</v>
      </c>
      <c r="B1266" s="2024" t="str">
        <f>'4J'!AR44</f>
        <v>BP3357006TWD</v>
      </c>
      <c r="C1266" s="2164" t="str">
        <f>+'4J'!$C$38&amp;" - Item 6"&amp;" - "&amp;'4J'!L$4</f>
        <v>Atypical expenditure - Item 6 - Treated water distribution</v>
      </c>
      <c r="D1266" s="2165" t="str">
        <f t="shared" si="6"/>
        <v>£m</v>
      </c>
      <c r="E1266" s="1908" t="s">
        <v>10644</v>
      </c>
      <c r="F1266" s="1892" t="str">
        <f t="shared" si="7"/>
        <v>##BLANK</v>
      </c>
      <c r="G1266" s="1894" t="str">
        <f>IF(ISBLANK('4J'!L44), "##BLANK", '4J'!L44)</f>
        <v>##BLANK</v>
      </c>
      <c r="H1266" s="1895"/>
    </row>
    <row r="1267" spans="1:8">
      <c r="A1267" s="1875" t="e">
        <f>INDEX(Lists!$C$4:$C$24,MATCH(Validation!$B$3,Lists!$B$4:$B$24,0))</f>
        <v>#N/A</v>
      </c>
      <c r="B1267" s="2024" t="str">
        <f>'4J'!AR45</f>
        <v>BP3357007TWD</v>
      </c>
      <c r="C1267" s="2164" t="str">
        <f>+'4J'!$C$38&amp;" - Item 7"&amp;" - "&amp;'4J'!L$4</f>
        <v>Atypical expenditure - Item 7 - Treated water distribution</v>
      </c>
      <c r="D1267" s="2165" t="str">
        <f t="shared" si="6"/>
        <v>£m</v>
      </c>
      <c r="E1267" s="1908" t="s">
        <v>10644</v>
      </c>
      <c r="F1267" s="1892" t="str">
        <f t="shared" si="7"/>
        <v>##BLANK</v>
      </c>
      <c r="G1267" s="1894" t="str">
        <f>IF(ISBLANK('4J'!L45), "##BLANK", '4J'!L45)</f>
        <v>##BLANK</v>
      </c>
      <c r="H1267" s="1895"/>
    </row>
    <row r="1268" spans="1:8">
      <c r="A1268" s="1875" t="e">
        <f>INDEX(Lists!$C$4:$C$24,MATCH(Validation!$B$3,Lists!$B$4:$B$24,0))</f>
        <v>#N/A</v>
      </c>
      <c r="B1268" s="2024" t="str">
        <f>'4J'!AR46</f>
        <v>BP3357008TWD</v>
      </c>
      <c r="C1268" s="2164" t="str">
        <f>+'4J'!$C$38&amp;" - Item 8"&amp;" - "&amp;'4J'!L$4</f>
        <v>Atypical expenditure - Item 8 - Treated water distribution</v>
      </c>
      <c r="D1268" s="2165" t="str">
        <f t="shared" si="6"/>
        <v>£m</v>
      </c>
      <c r="E1268" s="1908" t="s">
        <v>10644</v>
      </c>
      <c r="F1268" s="1892" t="str">
        <f t="shared" si="7"/>
        <v>##BLANK</v>
      </c>
      <c r="G1268" s="1894" t="str">
        <f>IF(ISBLANK('4J'!L46), "##BLANK", '4J'!L46)</f>
        <v>##BLANK</v>
      </c>
      <c r="H1268" s="1895"/>
    </row>
    <row r="1269" spans="1:8">
      <c r="A1269" s="1875" t="e">
        <f>INDEX(Lists!$C$4:$C$24,MATCH(Validation!$B$3,Lists!$B$4:$B$24,0))</f>
        <v>#N/A</v>
      </c>
      <c r="B1269" s="2024" t="str">
        <f>'4J'!AR47</f>
        <v>BP3357009TWD</v>
      </c>
      <c r="C1269" s="2164" t="str">
        <f>+'4J'!$C$38&amp;" - Item 9"&amp;" - "&amp;'4J'!L$4</f>
        <v>Atypical expenditure - Item 9 - Treated water distribution</v>
      </c>
      <c r="D1269" s="2165" t="str">
        <f t="shared" si="6"/>
        <v>£m</v>
      </c>
      <c r="E1269" s="1908" t="s">
        <v>10644</v>
      </c>
      <c r="F1269" s="1892" t="str">
        <f t="shared" si="7"/>
        <v>##BLANK</v>
      </c>
      <c r="G1269" s="1894" t="str">
        <f>IF(ISBLANK('4J'!L47), "##BLANK", '4J'!L47)</f>
        <v>##BLANK</v>
      </c>
      <c r="H1269" s="1895"/>
    </row>
    <row r="1270" spans="1:8" ht="15" thickBot="1">
      <c r="A1270" s="1876" t="e">
        <f>INDEX(Lists!$C$4:$C$24,MATCH(Validation!$B$3,Lists!$B$4:$B$24,0))</f>
        <v>#N/A</v>
      </c>
      <c r="B1270" s="2025" t="str">
        <f>'4J'!AR48</f>
        <v>BP3357010TWD</v>
      </c>
      <c r="C1270" s="2170" t="str">
        <f>+'4J'!$C$38&amp;" - Item 10"&amp;" - "&amp;'4J'!L$4</f>
        <v>Atypical expenditure - Item 10 - Treated water distribution</v>
      </c>
      <c r="D1270" s="2171" t="str">
        <f t="shared" si="6"/>
        <v>£m</v>
      </c>
      <c r="E1270" s="1911" t="s">
        <v>10644</v>
      </c>
      <c r="F1270" s="1903" t="str">
        <f t="shared" si="7"/>
        <v>##BLANK</v>
      </c>
      <c r="G1270" s="1894" t="str">
        <f>IF(ISBLANK('4J'!L48), "##BLANK", '4J'!L48)</f>
        <v>##BLANK</v>
      </c>
      <c r="H1270" s="1928"/>
    </row>
    <row r="1271" spans="1:8">
      <c r="A1271" s="1873" t="e">
        <f>INDEX(Lists!$C$4:$C$24,MATCH(Validation!$B$3,Lists!$B$4:$B$24,0))</f>
        <v>#N/A</v>
      </c>
      <c r="B1271" s="2023" t="str">
        <f>'4K'!AQ7</f>
        <v>WWS1001FL</v>
      </c>
      <c r="C1271" s="2166" t="str">
        <f>+'4K'!$C7&amp;" - "&amp;'4K'!G$4</f>
        <v>Power - Foul</v>
      </c>
      <c r="D1271" s="2167" t="str">
        <f>'4K'!E7</f>
        <v>£m</v>
      </c>
      <c r="E1271" s="1906" t="s">
        <v>10644</v>
      </c>
      <c r="F1271" s="1905"/>
      <c r="G1271" s="1931">
        <f>'4K'!G7</f>
        <v>0</v>
      </c>
      <c r="H1271" s="1932"/>
    </row>
    <row r="1272" spans="1:8">
      <c r="A1272" s="1875" t="e">
        <f>INDEX(Lists!$C$4:$C$24,MATCH(Validation!$B$3,Lists!$B$4:$B$24,0))</f>
        <v>#N/A</v>
      </c>
      <c r="B1272" s="2024" t="str">
        <f>'4K'!AQ8</f>
        <v>WWS1002FL</v>
      </c>
      <c r="C1272" s="2164" t="str">
        <f>+'4K'!$C8&amp;" - "&amp;'4K'!G$4</f>
        <v>Income treated as negative expenditure - Foul</v>
      </c>
      <c r="D1272" s="2165" t="str">
        <f>'4K'!E8</f>
        <v>£m</v>
      </c>
      <c r="E1272" s="1908" t="s">
        <v>10644</v>
      </c>
      <c r="F1272" s="1892"/>
      <c r="G1272" s="1894">
        <f>'4K'!G8</f>
        <v>0</v>
      </c>
      <c r="H1272" s="1895"/>
    </row>
    <row r="1273" spans="1:8">
      <c r="A1273" s="1875" t="e">
        <f>INDEX(Lists!$C$4:$C$24,MATCH(Validation!$B$3,Lists!$B$4:$B$24,0))</f>
        <v>#N/A</v>
      </c>
      <c r="B1273" s="2024" t="str">
        <f>'4K'!AQ9</f>
        <v>WWS1003FL</v>
      </c>
      <c r="C1273" s="2164" t="str">
        <f>+'4K'!$C9&amp;" - "&amp;'4K'!G$4</f>
        <v>Discharge Consents - Foul</v>
      </c>
      <c r="D1273" s="2165" t="str">
        <f>'4K'!E9</f>
        <v>£m</v>
      </c>
      <c r="E1273" s="1908" t="s">
        <v>10644</v>
      </c>
      <c r="F1273" s="1892"/>
      <c r="G1273" s="1894">
        <f>'4K'!G9</f>
        <v>0</v>
      </c>
      <c r="H1273" s="1895"/>
    </row>
    <row r="1274" spans="1:8">
      <c r="A1274" s="1875" t="e">
        <f>INDEX(Lists!$C$4:$C$24,MATCH(Validation!$B$3,Lists!$B$4:$B$24,0))</f>
        <v>#N/A</v>
      </c>
      <c r="B1274" s="2024" t="str">
        <f>'4K'!AQ10</f>
        <v>WWS1004FL</v>
      </c>
      <c r="C1274" s="2164" t="str">
        <f>+'4K'!$C10&amp;" - "&amp;'4K'!G$4</f>
        <v>Bulk discharge - Foul</v>
      </c>
      <c r="D1274" s="2165" t="str">
        <f>'4K'!E10</f>
        <v>£m</v>
      </c>
      <c r="E1274" s="1908" t="s">
        <v>10644</v>
      </c>
      <c r="F1274" s="1892"/>
      <c r="G1274" s="1894">
        <f>'4K'!G10</f>
        <v>0</v>
      </c>
      <c r="H1274" s="1895"/>
    </row>
    <row r="1275" spans="1:8">
      <c r="A1275" s="1875" t="e">
        <f>INDEX(Lists!$C$4:$C$24,MATCH(Validation!$B$3,Lists!$B$4:$B$24,0))</f>
        <v>#N/A</v>
      </c>
      <c r="B1275" s="2024" t="str">
        <f>'4K'!AQ12</f>
        <v>WWS1005FL</v>
      </c>
      <c r="C1275" s="2164" t="str">
        <f>+'4K'!$C$11&amp;" "&amp;'4K'!$C12&amp;" - "&amp;'4K'!G$4</f>
        <v>Other operating expenditure - Renewals expensed in year (Infrastructure) - Foul</v>
      </c>
      <c r="D1275" s="2165" t="str">
        <f>'4K'!E12</f>
        <v>£m</v>
      </c>
      <c r="E1275" s="1908" t="s">
        <v>10644</v>
      </c>
      <c r="F1275" s="1892"/>
      <c r="G1275" s="1894">
        <f>'4K'!G12</f>
        <v>0</v>
      </c>
      <c r="H1275" s="1895"/>
    </row>
    <row r="1276" spans="1:8">
      <c r="A1276" s="1875" t="e">
        <f>INDEX(Lists!$C$4:$C$24,MATCH(Validation!$B$3,Lists!$B$4:$B$24,0))</f>
        <v>#N/A</v>
      </c>
      <c r="B1276" s="2024" t="str">
        <f>'4K'!AQ13</f>
        <v>WWS1006FL</v>
      </c>
      <c r="C1276" s="2164" t="str">
        <f>+'4K'!$C$11&amp;" "&amp;'4K'!$C13&amp;" - "&amp;'4K'!G$4</f>
        <v>Other operating expenditure - Renewals expensed in year (Non-Infrastructure) - Foul</v>
      </c>
      <c r="D1276" s="2165" t="str">
        <f>'4K'!E13</f>
        <v>£m</v>
      </c>
      <c r="E1276" s="1908" t="s">
        <v>10644</v>
      </c>
      <c r="F1276" s="1892"/>
      <c r="G1276" s="1894">
        <f>'4K'!G13</f>
        <v>0</v>
      </c>
      <c r="H1276" s="1895"/>
    </row>
    <row r="1277" spans="1:8">
      <c r="A1277" s="1875" t="e">
        <f>INDEX(Lists!$C$4:$C$24,MATCH(Validation!$B$3,Lists!$B$4:$B$24,0))</f>
        <v>#N/A</v>
      </c>
      <c r="B1277" s="2024" t="str">
        <f>'4K'!AQ14</f>
        <v>WWS1007FL</v>
      </c>
      <c r="C1277" s="2164" t="str">
        <f>+'4K'!$C$11&amp;" "&amp;'4K'!$C14&amp;" - "&amp;'4K'!G$4</f>
        <v>Other operating expenditure - Other operating expenditure excluding renewals - Foul</v>
      </c>
      <c r="D1277" s="2165" t="str">
        <f>'4K'!E14</f>
        <v>£m</v>
      </c>
      <c r="E1277" s="1908" t="s">
        <v>10644</v>
      </c>
      <c r="F1277" s="1892"/>
      <c r="G1277" s="1894">
        <f>'4K'!G14</f>
        <v>0</v>
      </c>
      <c r="H1277" s="1895"/>
    </row>
    <row r="1278" spans="1:8">
      <c r="A1278" s="1875" t="e">
        <f>INDEX(Lists!$C$4:$C$24,MATCH(Validation!$B$3,Lists!$B$4:$B$24,0))</f>
        <v>#N/A</v>
      </c>
      <c r="B1278" s="2024" t="str">
        <f>'4K'!AQ15</f>
        <v>WWS1008FL</v>
      </c>
      <c r="C1278" s="2164" t="str">
        <f>+'4K'!$C15&amp;" - "&amp;'4K'!G$4</f>
        <v>Local authority and Cumulo rates - Foul</v>
      </c>
      <c r="D1278" s="2165" t="str">
        <f>'4K'!E15</f>
        <v>£m</v>
      </c>
      <c r="E1278" s="1908" t="s">
        <v>10644</v>
      </c>
      <c r="F1278" s="1892"/>
      <c r="G1278" s="1894">
        <f>'4K'!G15</f>
        <v>0</v>
      </c>
      <c r="H1278" s="1895"/>
    </row>
    <row r="1279" spans="1:8">
      <c r="A1279" s="1875" t="e">
        <f>INDEX(Lists!$C$4:$C$24,MATCH(Validation!$B$3,Lists!$B$4:$B$24,0))</f>
        <v>#N/A</v>
      </c>
      <c r="B1279" s="2024" t="str">
        <f>'4K'!AQ18</f>
        <v>WWS1010FL</v>
      </c>
      <c r="C1279" s="2164" t="str">
        <f>+'4K'!$C18&amp;" - "&amp;'4K'!G$4</f>
        <v>Third party services - Foul</v>
      </c>
      <c r="D1279" s="2165" t="str">
        <f>'4K'!E18</f>
        <v>£m</v>
      </c>
      <c r="E1279" s="1908" t="s">
        <v>10644</v>
      </c>
      <c r="F1279" s="1892"/>
      <c r="G1279" s="1894">
        <f>'4K'!G18</f>
        <v>0</v>
      </c>
      <c r="H1279" s="1895"/>
    </row>
    <row r="1280" spans="1:8">
      <c r="A1280" s="1875" t="e">
        <f>INDEX(Lists!$C$4:$C$24,MATCH(Validation!$B$3,Lists!$B$4:$B$24,0))</f>
        <v>#N/A</v>
      </c>
      <c r="B1280" s="2024" t="str">
        <f>'4K'!AQ22</f>
        <v>WWS1012FL</v>
      </c>
      <c r="C1280" s="2164" t="str">
        <f>+'4K'!$C22&amp;" - "&amp;'4K'!G$4</f>
        <v>Maintaining the long term capability of the assets - infra - Foul</v>
      </c>
      <c r="D1280" s="2165" t="str">
        <f>'4K'!E22</f>
        <v>£m</v>
      </c>
      <c r="E1280" s="1908" t="s">
        <v>10644</v>
      </c>
      <c r="F1280" s="1892"/>
      <c r="G1280" s="1894">
        <f>'4K'!G22</f>
        <v>0</v>
      </c>
      <c r="H1280" s="1895"/>
    </row>
    <row r="1281" spans="1:8">
      <c r="A1281" s="1875" t="e">
        <f>INDEX(Lists!$C$4:$C$24,MATCH(Validation!$B$3,Lists!$B$4:$B$24,0))</f>
        <v>#N/A</v>
      </c>
      <c r="B1281" s="2024" t="str">
        <f>'4K'!AQ23</f>
        <v>WWS1013FL</v>
      </c>
      <c r="C1281" s="2164" t="str">
        <f>+'4K'!$C23&amp;" - "&amp;'4K'!G$4</f>
        <v>Maintaining the long term capability of the assets - non-infra - Foul</v>
      </c>
      <c r="D1281" s="2165" t="str">
        <f>'4K'!E23</f>
        <v>£m</v>
      </c>
      <c r="E1281" s="1908" t="s">
        <v>10644</v>
      </c>
      <c r="F1281" s="1892"/>
      <c r="G1281" s="1894">
        <f>'4K'!G23</f>
        <v>0</v>
      </c>
      <c r="H1281" s="1895"/>
    </row>
    <row r="1282" spans="1:8">
      <c r="A1282" s="1875" t="e">
        <f>INDEX(Lists!$C$4:$C$24,MATCH(Validation!$B$3,Lists!$B$4:$B$24,0))</f>
        <v>#N/A</v>
      </c>
      <c r="B1282" s="2024" t="str">
        <f>'4K'!AQ24</f>
        <v>WWS1014FL</v>
      </c>
      <c r="C1282" s="2164" t="str">
        <f>+'4K'!$C24&amp;" - "&amp;'4K'!G$4</f>
        <v>Other capital expenditure - infra - Foul</v>
      </c>
      <c r="D1282" s="2165" t="str">
        <f>'4K'!E24</f>
        <v>£m</v>
      </c>
      <c r="E1282" s="1908" t="s">
        <v>10644</v>
      </c>
      <c r="F1282" s="1892"/>
      <c r="G1282" s="1894">
        <f>'4K'!G24</f>
        <v>0</v>
      </c>
      <c r="H1282" s="1895"/>
    </row>
    <row r="1283" spans="1:8">
      <c r="A1283" s="1875" t="e">
        <f>INDEX(Lists!$C$4:$C$24,MATCH(Validation!$B$3,Lists!$B$4:$B$24,0))</f>
        <v>#N/A</v>
      </c>
      <c r="B1283" s="2024" t="str">
        <f>'4K'!AQ25</f>
        <v>WWS1015FL</v>
      </c>
      <c r="C1283" s="2164" t="str">
        <f>+'4K'!$C25&amp;" - "&amp;'4K'!G$4</f>
        <v>Other capital expenditure - non-infra - Foul</v>
      </c>
      <c r="D1283" s="2165" t="str">
        <f>'4K'!E25</f>
        <v>£m</v>
      </c>
      <c r="E1283" s="1908" t="s">
        <v>10644</v>
      </c>
      <c r="F1283" s="1892"/>
      <c r="G1283" s="1894">
        <f>'4K'!G25</f>
        <v>0</v>
      </c>
      <c r="H1283" s="1895"/>
    </row>
    <row r="1284" spans="1:8">
      <c r="A1284" s="1875" t="e">
        <f>INDEX(Lists!$C$4:$C$24,MATCH(Validation!$B$3,Lists!$B$4:$B$24,0))</f>
        <v>#N/A</v>
      </c>
      <c r="B1284" s="2024" t="str">
        <f>'4K'!AQ26</f>
        <v>WWS1016FL</v>
      </c>
      <c r="C1284" s="2164" t="str">
        <f>+'4K'!$C26&amp;" - "&amp;'4K'!G$4</f>
        <v>Infrastructure network reinforcement - Foul</v>
      </c>
      <c r="D1284" s="2165" t="str">
        <f>'4K'!E26</f>
        <v>£m</v>
      </c>
      <c r="E1284" s="1908" t="s">
        <v>10644</v>
      </c>
      <c r="F1284" s="1892"/>
      <c r="G1284" s="1894">
        <f>'4K'!G26</f>
        <v>0</v>
      </c>
      <c r="H1284" s="1895"/>
    </row>
    <row r="1285" spans="1:8">
      <c r="A1285" s="1875" t="e">
        <f>INDEX(Lists!$C$4:$C$24,MATCH(Validation!$B$3,Lists!$B$4:$B$24,0))</f>
        <v>#N/A</v>
      </c>
      <c r="B1285" s="2024" t="str">
        <f>'4K'!AQ28</f>
        <v>WWS1018FL</v>
      </c>
      <c r="C1285" s="2164" t="str">
        <f>+'4K'!$C28&amp;" - "&amp;'4K'!G$4</f>
        <v>Third party services - Foul</v>
      </c>
      <c r="D1285" s="2165" t="str">
        <f>'4K'!E28</f>
        <v>£m</v>
      </c>
      <c r="E1285" s="1908" t="s">
        <v>10644</v>
      </c>
      <c r="F1285" s="1892"/>
      <c r="G1285" s="1894">
        <f>'4K'!G28</f>
        <v>0</v>
      </c>
      <c r="H1285" s="1895"/>
    </row>
    <row r="1286" spans="1:8">
      <c r="A1286" s="1875" t="e">
        <f>INDEX(Lists!$C$4:$C$24,MATCH(Validation!$B$3,Lists!$B$4:$B$24,0))</f>
        <v>#N/A</v>
      </c>
      <c r="B1286" s="2024" t="str">
        <f>'4K'!AQ30</f>
        <v>WWS1020FL</v>
      </c>
      <c r="C1286" s="2164" t="str">
        <f>+'4K'!$C30&amp;" - "&amp;'4K'!G$4</f>
        <v>Grants and contributions  - Foul</v>
      </c>
      <c r="D1286" s="2165" t="str">
        <f>'4K'!E30</f>
        <v>£m</v>
      </c>
      <c r="E1286" s="1908" t="s">
        <v>10644</v>
      </c>
      <c r="F1286" s="1892"/>
      <c r="G1286" s="1894">
        <f>'4K'!G30</f>
        <v>0</v>
      </c>
      <c r="H1286" s="1895"/>
    </row>
    <row r="1287" spans="1:8">
      <c r="A1287" s="1875" t="e">
        <f>INDEX(Lists!$C$4:$C$24,MATCH(Validation!$B$3,Lists!$B$4:$B$24,0))</f>
        <v>#N/A</v>
      </c>
      <c r="B1287" s="2024" t="str">
        <f>'4K'!AQ34</f>
        <v>WWS1022FL</v>
      </c>
      <c r="C1287" s="2164" t="str">
        <f>+'4K'!$C34&amp;" - "&amp;'4K'!G$4</f>
        <v>Pension deficit recovery payments - Foul</v>
      </c>
      <c r="D1287" s="2165" t="str">
        <f>'4K'!E34</f>
        <v>£m</v>
      </c>
      <c r="E1287" s="1908" t="s">
        <v>10644</v>
      </c>
      <c r="F1287" s="1892"/>
      <c r="G1287" s="1894">
        <f>'4K'!G34</f>
        <v>0</v>
      </c>
      <c r="H1287" s="1895"/>
    </row>
    <row r="1288" spans="1:8">
      <c r="A1288" s="1875" t="e">
        <f>INDEX(Lists!$C$4:$C$24,MATCH(Validation!$B$3,Lists!$B$4:$B$24,0))</f>
        <v>#N/A</v>
      </c>
      <c r="B1288" s="2024" t="str">
        <f>'4K'!AQ35</f>
        <v>WWS1023FL</v>
      </c>
      <c r="C1288" s="2164" t="str">
        <f>+'4K'!$C35&amp;" - "&amp;'4K'!G$4</f>
        <v>Other cash items - Foul</v>
      </c>
      <c r="D1288" s="2165" t="str">
        <f>'4K'!E35</f>
        <v>£m</v>
      </c>
      <c r="E1288" s="1908" t="s">
        <v>10644</v>
      </c>
      <c r="F1288" s="1892"/>
      <c r="G1288" s="1894">
        <f>'4K'!G35</f>
        <v>0</v>
      </c>
      <c r="H1288" s="1895"/>
    </row>
    <row r="1289" spans="1:8">
      <c r="A1289" s="1875" t="e">
        <f>INDEX(Lists!$C$4:$C$24,MATCH(Validation!$B$3,Lists!$B$4:$B$24,0))</f>
        <v>#N/A</v>
      </c>
      <c r="B1289" s="2024" t="str">
        <f>'4K'!AQ39</f>
        <v>BP3357001FL</v>
      </c>
      <c r="C1289" s="2164" t="str">
        <f>+'4K'!$C$38&amp;" - Item 1 - "&amp;'4K'!G$4</f>
        <v>Atypical expenditure - Item 1 - Foul</v>
      </c>
      <c r="D1289" s="2165" t="str">
        <f>'4K'!E39</f>
        <v>£m</v>
      </c>
      <c r="E1289" s="1908" t="s">
        <v>10644</v>
      </c>
      <c r="F1289" s="1892" t="str">
        <f>IF(OR(ISBLANK('4K'!$C39),'4K'!$C39="Item 1"), "##BLANK", '4K'!$C39)</f>
        <v>##BLANK</v>
      </c>
      <c r="G1289" s="1894" t="str">
        <f>IF(ISBLANK('4K'!G39), "##BLANK", '4K'!G39)</f>
        <v>##BLANK</v>
      </c>
      <c r="H1289" s="1895"/>
    </row>
    <row r="1290" spans="1:8">
      <c r="A1290" s="1875" t="e">
        <f>INDEX(Lists!$C$4:$C$24,MATCH(Validation!$B$3,Lists!$B$4:$B$24,0))</f>
        <v>#N/A</v>
      </c>
      <c r="B1290" s="2024" t="str">
        <f>'4K'!AQ40</f>
        <v>BP3357002FL</v>
      </c>
      <c r="C1290" s="2164" t="str">
        <f>+'4K'!$C$38&amp;" - Item 2 - "&amp;'4K'!G$4</f>
        <v>Atypical expenditure - Item 2 - Foul</v>
      </c>
      <c r="D1290" s="2165" t="str">
        <f>'4K'!E40</f>
        <v>£m</v>
      </c>
      <c r="E1290" s="1908" t="s">
        <v>10644</v>
      </c>
      <c r="F1290" s="1892" t="str">
        <f>IF(OR(ISBLANK('4K'!$C40),'4K'!$C40="Item 2"), "##BLANK", '4K'!$C40)</f>
        <v>##BLANK</v>
      </c>
      <c r="G1290" s="1894" t="str">
        <f>IF(ISBLANK('4K'!G40), "##BLANK", '4K'!G40)</f>
        <v>##BLANK</v>
      </c>
      <c r="H1290" s="1895"/>
    </row>
    <row r="1291" spans="1:8">
      <c r="A1291" s="1875" t="e">
        <f>INDEX(Lists!$C$4:$C$24,MATCH(Validation!$B$3,Lists!$B$4:$B$24,0))</f>
        <v>#N/A</v>
      </c>
      <c r="B1291" s="2024" t="str">
        <f>'4K'!AQ41</f>
        <v>BP3357003FL</v>
      </c>
      <c r="C1291" s="2164" t="str">
        <f>+'4K'!$C$38&amp;" - Item 3 - "&amp;'4K'!G$4</f>
        <v>Atypical expenditure - Item 3 - Foul</v>
      </c>
      <c r="D1291" s="2165" t="str">
        <f>'4K'!E41</f>
        <v>£m</v>
      </c>
      <c r="E1291" s="1908" t="s">
        <v>10644</v>
      </c>
      <c r="F1291" s="1892" t="str">
        <f>IF(OR(ISBLANK('4K'!$C41),'4K'!$C41="Item 3"), "##BLANK", '4K'!$C41)</f>
        <v>##BLANK</v>
      </c>
      <c r="G1291" s="1894" t="str">
        <f>IF(ISBLANK('4K'!G41), "##BLANK", '4K'!G41)</f>
        <v>##BLANK</v>
      </c>
      <c r="H1291" s="1895"/>
    </row>
    <row r="1292" spans="1:8">
      <c r="A1292" s="1875" t="e">
        <f>INDEX(Lists!$C$4:$C$24,MATCH(Validation!$B$3,Lists!$B$4:$B$24,0))</f>
        <v>#N/A</v>
      </c>
      <c r="B1292" s="2024" t="str">
        <f>'4K'!AQ42</f>
        <v>BP3357004FL</v>
      </c>
      <c r="C1292" s="2164" t="str">
        <f>+'4K'!$C$38&amp;" - Item 4 - "&amp;'4K'!G$4</f>
        <v>Atypical expenditure - Item 4 - Foul</v>
      </c>
      <c r="D1292" s="2165" t="str">
        <f>'4K'!E42</f>
        <v>£m</v>
      </c>
      <c r="E1292" s="1908" t="s">
        <v>10644</v>
      </c>
      <c r="F1292" s="1892" t="str">
        <f>IF(OR(ISBLANK('4K'!$C42),'4K'!$C42="Item 4"), "##BLANK", '4K'!$C42)</f>
        <v>##BLANK</v>
      </c>
      <c r="G1292" s="1894" t="str">
        <f>IF(ISBLANK('4K'!G42), "##BLANK", '4K'!G42)</f>
        <v>##BLANK</v>
      </c>
      <c r="H1292" s="1895"/>
    </row>
    <row r="1293" spans="1:8">
      <c r="A1293" s="1875" t="e">
        <f>INDEX(Lists!$C$4:$C$24,MATCH(Validation!$B$3,Lists!$B$4:$B$24,0))</f>
        <v>#N/A</v>
      </c>
      <c r="B1293" s="2024" t="str">
        <f>'4K'!AQ43</f>
        <v>BP3357005FL</v>
      </c>
      <c r="C1293" s="2164" t="str">
        <f>+'4K'!$C$38&amp;" - Item 5 - "&amp;'4K'!G$4</f>
        <v>Atypical expenditure - Item 5 - Foul</v>
      </c>
      <c r="D1293" s="2165" t="str">
        <f>'4K'!E43</f>
        <v>£m</v>
      </c>
      <c r="E1293" s="1908" t="s">
        <v>10644</v>
      </c>
      <c r="F1293" s="1892" t="str">
        <f>IF(OR(ISBLANK('4K'!$C43),'4K'!$C43="Item 5"), "##BLANK", '4K'!$C43)</f>
        <v>##BLANK</v>
      </c>
      <c r="G1293" s="1894" t="str">
        <f>IF(ISBLANK('4K'!G43), "##BLANK", '4K'!G43)</f>
        <v>##BLANK</v>
      </c>
      <c r="H1293" s="1895"/>
    </row>
    <row r="1294" spans="1:8">
      <c r="A1294" s="1875" t="e">
        <f>INDEX(Lists!$C$4:$C$24,MATCH(Validation!$B$3,Lists!$B$4:$B$24,0))</f>
        <v>#N/A</v>
      </c>
      <c r="B1294" s="2024" t="str">
        <f>'4K'!AQ44</f>
        <v>BP3357006FL</v>
      </c>
      <c r="C1294" s="2164" t="str">
        <f>+'4K'!$C$38&amp;" - Item 6 - "&amp;'4K'!G$4</f>
        <v>Atypical expenditure - Item 6 - Foul</v>
      </c>
      <c r="D1294" s="2165" t="str">
        <f>'4K'!E44</f>
        <v>£m</v>
      </c>
      <c r="E1294" s="1908" t="s">
        <v>10644</v>
      </c>
      <c r="F1294" s="1892" t="str">
        <f>IF(OR(ISBLANK('4K'!$C44),'4K'!$C44="Item 6"), "##BLANK", '4K'!$C44)</f>
        <v>##BLANK</v>
      </c>
      <c r="G1294" s="1894" t="str">
        <f>IF(ISBLANK('4K'!G44), "##BLANK", '4K'!G44)</f>
        <v>##BLANK</v>
      </c>
      <c r="H1294" s="1895"/>
    </row>
    <row r="1295" spans="1:8">
      <c r="A1295" s="1875" t="e">
        <f>INDEX(Lists!$C$4:$C$24,MATCH(Validation!$B$3,Lists!$B$4:$B$24,0))</f>
        <v>#N/A</v>
      </c>
      <c r="B1295" s="2024" t="str">
        <f>'4K'!AQ45</f>
        <v>BP3357007FL</v>
      </c>
      <c r="C1295" s="2164" t="str">
        <f>+'4K'!$C$38&amp;" - Item 7 - "&amp;'4K'!G$4</f>
        <v>Atypical expenditure - Item 7 - Foul</v>
      </c>
      <c r="D1295" s="2165" t="str">
        <f>'4K'!E45</f>
        <v>£m</v>
      </c>
      <c r="E1295" s="1908" t="s">
        <v>10644</v>
      </c>
      <c r="F1295" s="1892" t="str">
        <f>IF(OR(ISBLANK('4K'!$C45),'4K'!$C45="Item 7"), "##BLANK", '4K'!$C45)</f>
        <v>##BLANK</v>
      </c>
      <c r="G1295" s="1894" t="str">
        <f>IF(ISBLANK('4K'!G45), "##BLANK", '4K'!G45)</f>
        <v>##BLANK</v>
      </c>
      <c r="H1295" s="1895"/>
    </row>
    <row r="1296" spans="1:8">
      <c r="A1296" s="1875" t="e">
        <f>INDEX(Lists!$C$4:$C$24,MATCH(Validation!$B$3,Lists!$B$4:$B$24,0))</f>
        <v>#N/A</v>
      </c>
      <c r="B1296" s="2024" t="str">
        <f>'4K'!AQ46</f>
        <v>BP3357008FL</v>
      </c>
      <c r="C1296" s="2164" t="str">
        <f>+'4K'!$C$38&amp;" - Item 8 - "&amp;'4K'!G$4</f>
        <v>Atypical expenditure - Item 8 - Foul</v>
      </c>
      <c r="D1296" s="2165" t="str">
        <f>'4K'!E46</f>
        <v>£m</v>
      </c>
      <c r="E1296" s="1908" t="s">
        <v>10644</v>
      </c>
      <c r="F1296" s="1892" t="str">
        <f>IF(OR(ISBLANK('4K'!$C46),'4K'!$C46="Item 8"), "##BLANK", '4K'!$C46)</f>
        <v>##BLANK</v>
      </c>
      <c r="G1296" s="1894" t="str">
        <f>IF(ISBLANK('4K'!G46), "##BLANK", '4K'!G46)</f>
        <v>##BLANK</v>
      </c>
      <c r="H1296" s="1895"/>
    </row>
    <row r="1297" spans="1:8">
      <c r="A1297" s="1875" t="e">
        <f>INDEX(Lists!$C$4:$C$24,MATCH(Validation!$B$3,Lists!$B$4:$B$24,0))</f>
        <v>#N/A</v>
      </c>
      <c r="B1297" s="2024" t="str">
        <f>'4K'!AQ47</f>
        <v>BP3357009FL</v>
      </c>
      <c r="C1297" s="2164" t="str">
        <f>+'4K'!$C$38&amp;" - Item 9 - "&amp;'4K'!G$4</f>
        <v>Atypical expenditure - Item 9 - Foul</v>
      </c>
      <c r="D1297" s="2165" t="str">
        <f>'4K'!E47</f>
        <v>£m</v>
      </c>
      <c r="E1297" s="1908" t="s">
        <v>10644</v>
      </c>
      <c r="F1297" s="1892" t="str">
        <f>IF(OR(ISBLANK('4K'!$C47),'4K'!$C47="Item 9"), "##BLANK", '4K'!$C47)</f>
        <v>##BLANK</v>
      </c>
      <c r="G1297" s="1894" t="str">
        <f>IF(ISBLANK('4K'!G47), "##BLANK", '4K'!G47)</f>
        <v>##BLANK</v>
      </c>
      <c r="H1297" s="1895"/>
    </row>
    <row r="1298" spans="1:8">
      <c r="A1298" s="2022" t="e">
        <f>INDEX(Lists!$C$4:$C$24,MATCH(Validation!$B$3,Lists!$B$4:$B$24,0))</f>
        <v>#N/A</v>
      </c>
      <c r="B1298" s="2029" t="str">
        <f>'4K'!AQ48</f>
        <v>BP3357010FL</v>
      </c>
      <c r="C1298" s="2168" t="str">
        <f>+'4K'!$C$38&amp;" - Item 10 - "&amp;'4K'!G$4</f>
        <v>Atypical expenditure - Item 10 - Foul</v>
      </c>
      <c r="D1298" s="2169" t="str">
        <f>'4K'!E48</f>
        <v>£m</v>
      </c>
      <c r="E1298" s="1914" t="s">
        <v>10644</v>
      </c>
      <c r="F1298" s="1897" t="str">
        <f>IF(OR(ISBLANK('4K'!$C48),'4K'!$C48="Item 10"), "##BLANK", '4K'!$C48)</f>
        <v>##BLANK</v>
      </c>
      <c r="G1298" s="1917" t="str">
        <f>IF(ISBLANK('4K'!G48), "##BLANK", '4K'!G48)</f>
        <v>##BLANK</v>
      </c>
      <c r="H1298" s="1918"/>
    </row>
    <row r="1299" spans="1:8">
      <c r="A1299" s="1875" t="e">
        <f>INDEX(Lists!$C$4:$C$24,MATCH(Validation!$B$3,Lists!$B$4:$B$24,0))</f>
        <v>#N/A</v>
      </c>
      <c r="B1299" s="2024" t="str">
        <f>'4K'!AR7</f>
        <v>WWS1001SWD</v>
      </c>
      <c r="C1299" s="2164" t="str">
        <f>+'4K'!$C7&amp;" - "&amp;'4K'!H$4</f>
        <v>Power - Surface water drainage</v>
      </c>
      <c r="D1299" s="2165" t="str">
        <f t="shared" ref="D1299:D1362" si="8">D1271</f>
        <v>£m</v>
      </c>
      <c r="E1299" s="1908" t="s">
        <v>10644</v>
      </c>
      <c r="F1299" s="1892"/>
      <c r="G1299" s="1894">
        <f>'4K'!H7</f>
        <v>0</v>
      </c>
      <c r="H1299" s="1895"/>
    </row>
    <row r="1300" spans="1:8">
      <c r="A1300" s="1875" t="e">
        <f>INDEX(Lists!$C$4:$C$24,MATCH(Validation!$B$3,Lists!$B$4:$B$24,0))</f>
        <v>#N/A</v>
      </c>
      <c r="B1300" s="2024" t="str">
        <f>'4K'!AR8</f>
        <v>WWS1002SWD</v>
      </c>
      <c r="C1300" s="2164" t="str">
        <f>+'4K'!$C8&amp;" - "&amp;'4K'!H$4</f>
        <v>Income treated as negative expenditure - Surface water drainage</v>
      </c>
      <c r="D1300" s="2165" t="str">
        <f t="shared" si="8"/>
        <v>£m</v>
      </c>
      <c r="E1300" s="1908" t="s">
        <v>10644</v>
      </c>
      <c r="F1300" s="1892"/>
      <c r="G1300" s="1894">
        <f>'4K'!H8</f>
        <v>0</v>
      </c>
      <c r="H1300" s="1895"/>
    </row>
    <row r="1301" spans="1:8">
      <c r="A1301" s="1875" t="e">
        <f>INDEX(Lists!$C$4:$C$24,MATCH(Validation!$B$3,Lists!$B$4:$B$24,0))</f>
        <v>#N/A</v>
      </c>
      <c r="B1301" s="2024" t="str">
        <f>'4K'!AR9</f>
        <v>WWS1003SWD</v>
      </c>
      <c r="C1301" s="2164" t="str">
        <f>+'4K'!$C9&amp;" - "&amp;'4K'!H$4</f>
        <v>Discharge Consents - Surface water drainage</v>
      </c>
      <c r="D1301" s="2165" t="str">
        <f t="shared" si="8"/>
        <v>£m</v>
      </c>
      <c r="E1301" s="1908" t="s">
        <v>10644</v>
      </c>
      <c r="F1301" s="1892"/>
      <c r="G1301" s="1894">
        <f>'4K'!H9</f>
        <v>0</v>
      </c>
      <c r="H1301" s="1895"/>
    </row>
    <row r="1302" spans="1:8">
      <c r="A1302" s="1875" t="e">
        <f>INDEX(Lists!$C$4:$C$24,MATCH(Validation!$B$3,Lists!$B$4:$B$24,0))</f>
        <v>#N/A</v>
      </c>
      <c r="B1302" s="2024" t="str">
        <f>'4K'!AR10</f>
        <v>WWS1004SWD</v>
      </c>
      <c r="C1302" s="2164" t="str">
        <f>+'4K'!$C10&amp;" - "&amp;'4K'!H$4</f>
        <v>Bulk discharge - Surface water drainage</v>
      </c>
      <c r="D1302" s="2165" t="str">
        <f t="shared" si="8"/>
        <v>£m</v>
      </c>
      <c r="E1302" s="1908" t="s">
        <v>10644</v>
      </c>
      <c r="F1302" s="1892"/>
      <c r="G1302" s="1894">
        <f>'4K'!H10</f>
        <v>0</v>
      </c>
      <c r="H1302" s="1895"/>
    </row>
    <row r="1303" spans="1:8">
      <c r="A1303" s="1875" t="e">
        <f>INDEX(Lists!$C$4:$C$24,MATCH(Validation!$B$3,Lists!$B$4:$B$24,0))</f>
        <v>#N/A</v>
      </c>
      <c r="B1303" s="2024" t="str">
        <f>'4K'!AR12</f>
        <v>WWS1005SWD</v>
      </c>
      <c r="C1303" s="2164" t="str">
        <f>+'4K'!$C$11&amp;" "&amp;'4K'!$C12&amp;" - "&amp;'4K'!H$4</f>
        <v>Other operating expenditure - Renewals expensed in year (Infrastructure) - Surface water drainage</v>
      </c>
      <c r="D1303" s="2165" t="str">
        <f t="shared" si="8"/>
        <v>£m</v>
      </c>
      <c r="E1303" s="1908" t="s">
        <v>10644</v>
      </c>
      <c r="F1303" s="1892"/>
      <c r="G1303" s="1894">
        <f>'4K'!H12</f>
        <v>0</v>
      </c>
      <c r="H1303" s="1895"/>
    </row>
    <row r="1304" spans="1:8">
      <c r="A1304" s="1875" t="e">
        <f>INDEX(Lists!$C$4:$C$24,MATCH(Validation!$B$3,Lists!$B$4:$B$24,0))</f>
        <v>#N/A</v>
      </c>
      <c r="B1304" s="2024" t="str">
        <f>'4K'!AR13</f>
        <v>WWS1006SWD</v>
      </c>
      <c r="C1304" s="2164" t="str">
        <f>+'4K'!$C$11&amp;" "&amp;'4K'!$C13&amp;" - "&amp;'4K'!H$4</f>
        <v>Other operating expenditure - Renewals expensed in year (Non-Infrastructure) - Surface water drainage</v>
      </c>
      <c r="D1304" s="2165" t="str">
        <f t="shared" si="8"/>
        <v>£m</v>
      </c>
      <c r="E1304" s="1908" t="s">
        <v>10644</v>
      </c>
      <c r="F1304" s="1892"/>
      <c r="G1304" s="1894">
        <f>'4K'!H13</f>
        <v>0</v>
      </c>
      <c r="H1304" s="1895"/>
    </row>
    <row r="1305" spans="1:8">
      <c r="A1305" s="1875" t="e">
        <f>INDEX(Lists!$C$4:$C$24,MATCH(Validation!$B$3,Lists!$B$4:$B$24,0))</f>
        <v>#N/A</v>
      </c>
      <c r="B1305" s="2024" t="str">
        <f>'4K'!AR14</f>
        <v>WWS1007SWD</v>
      </c>
      <c r="C1305" s="2164" t="str">
        <f>+'4K'!$C$11&amp;" "&amp;'4K'!$C14&amp;" - "&amp;'4K'!H$4</f>
        <v>Other operating expenditure - Other operating expenditure excluding renewals - Surface water drainage</v>
      </c>
      <c r="D1305" s="2165" t="str">
        <f t="shared" si="8"/>
        <v>£m</v>
      </c>
      <c r="E1305" s="1908" t="s">
        <v>10644</v>
      </c>
      <c r="F1305" s="1892"/>
      <c r="G1305" s="1894">
        <f>'4K'!H14</f>
        <v>0</v>
      </c>
      <c r="H1305" s="1895"/>
    </row>
    <row r="1306" spans="1:8">
      <c r="A1306" s="1875" t="e">
        <f>INDEX(Lists!$C$4:$C$24,MATCH(Validation!$B$3,Lists!$B$4:$B$24,0))</f>
        <v>#N/A</v>
      </c>
      <c r="B1306" s="2024" t="str">
        <f>'4K'!AR15</f>
        <v>WWS1008SWD</v>
      </c>
      <c r="C1306" s="2164" t="str">
        <f>+'4K'!$C15&amp;" - "&amp;'4K'!H$4</f>
        <v>Local authority and Cumulo rates - Surface water drainage</v>
      </c>
      <c r="D1306" s="2165" t="str">
        <f t="shared" si="8"/>
        <v>£m</v>
      </c>
      <c r="E1306" s="1908" t="s">
        <v>10644</v>
      </c>
      <c r="F1306" s="1892"/>
      <c r="G1306" s="1894">
        <f>'4K'!H15</f>
        <v>0</v>
      </c>
      <c r="H1306" s="1895"/>
    </row>
    <row r="1307" spans="1:8">
      <c r="A1307" s="1875" t="e">
        <f>INDEX(Lists!$C$4:$C$24,MATCH(Validation!$B$3,Lists!$B$4:$B$24,0))</f>
        <v>#N/A</v>
      </c>
      <c r="B1307" s="2024" t="str">
        <f>'4K'!AR18</f>
        <v>WWS1010SWD</v>
      </c>
      <c r="C1307" s="2164" t="str">
        <f>+'4K'!$C18&amp;" - "&amp;'4K'!H$4</f>
        <v>Third party services - Surface water drainage</v>
      </c>
      <c r="D1307" s="2165" t="str">
        <f t="shared" si="8"/>
        <v>£m</v>
      </c>
      <c r="E1307" s="1908" t="s">
        <v>10644</v>
      </c>
      <c r="F1307" s="1892"/>
      <c r="G1307" s="1894">
        <f>'4K'!H18</f>
        <v>0</v>
      </c>
      <c r="H1307" s="1895"/>
    </row>
    <row r="1308" spans="1:8">
      <c r="A1308" s="1875" t="e">
        <f>INDEX(Lists!$C$4:$C$24,MATCH(Validation!$B$3,Lists!$B$4:$B$24,0))</f>
        <v>#N/A</v>
      </c>
      <c r="B1308" s="2024" t="str">
        <f>'4K'!AR22</f>
        <v>WWS1012SWD</v>
      </c>
      <c r="C1308" s="2164" t="str">
        <f>+'4K'!$C22&amp;" - "&amp;'4K'!H$4</f>
        <v>Maintaining the long term capability of the assets - infra - Surface water drainage</v>
      </c>
      <c r="D1308" s="2165" t="str">
        <f t="shared" si="8"/>
        <v>£m</v>
      </c>
      <c r="E1308" s="1908" t="s">
        <v>10644</v>
      </c>
      <c r="F1308" s="1892"/>
      <c r="G1308" s="1894">
        <f>'4K'!H22</f>
        <v>0</v>
      </c>
      <c r="H1308" s="1895"/>
    </row>
    <row r="1309" spans="1:8">
      <c r="A1309" s="1875" t="e">
        <f>INDEX(Lists!$C$4:$C$24,MATCH(Validation!$B$3,Lists!$B$4:$B$24,0))</f>
        <v>#N/A</v>
      </c>
      <c r="B1309" s="2024" t="str">
        <f>'4K'!AR23</f>
        <v>WWS1013SWD</v>
      </c>
      <c r="C1309" s="2164" t="str">
        <f>+'4K'!$C23&amp;" - "&amp;'4K'!H$4</f>
        <v>Maintaining the long term capability of the assets - non-infra - Surface water drainage</v>
      </c>
      <c r="D1309" s="2165" t="str">
        <f t="shared" si="8"/>
        <v>£m</v>
      </c>
      <c r="E1309" s="1908" t="s">
        <v>10644</v>
      </c>
      <c r="F1309" s="1892"/>
      <c r="G1309" s="1894">
        <f>'4K'!H23</f>
        <v>0</v>
      </c>
      <c r="H1309" s="1895"/>
    </row>
    <row r="1310" spans="1:8">
      <c r="A1310" s="1875" t="e">
        <f>INDEX(Lists!$C$4:$C$24,MATCH(Validation!$B$3,Lists!$B$4:$B$24,0))</f>
        <v>#N/A</v>
      </c>
      <c r="B1310" s="2024" t="str">
        <f>'4K'!AR24</f>
        <v>WWS1014SWD</v>
      </c>
      <c r="C1310" s="2164" t="str">
        <f>+'4K'!$C24&amp;" - "&amp;'4K'!H$4</f>
        <v>Other capital expenditure - infra - Surface water drainage</v>
      </c>
      <c r="D1310" s="2165" t="str">
        <f t="shared" si="8"/>
        <v>£m</v>
      </c>
      <c r="E1310" s="1908" t="s">
        <v>10644</v>
      </c>
      <c r="F1310" s="1892"/>
      <c r="G1310" s="1894">
        <f>'4K'!H24</f>
        <v>0</v>
      </c>
      <c r="H1310" s="1895"/>
    </row>
    <row r="1311" spans="1:8">
      <c r="A1311" s="1875" t="e">
        <f>INDEX(Lists!$C$4:$C$24,MATCH(Validation!$B$3,Lists!$B$4:$B$24,0))</f>
        <v>#N/A</v>
      </c>
      <c r="B1311" s="2024" t="str">
        <f>'4K'!AR25</f>
        <v>WWS1015SWD</v>
      </c>
      <c r="C1311" s="2164" t="str">
        <f>+'4K'!$C25&amp;" - "&amp;'4K'!H$4</f>
        <v>Other capital expenditure - non-infra - Surface water drainage</v>
      </c>
      <c r="D1311" s="2165" t="str">
        <f t="shared" si="8"/>
        <v>£m</v>
      </c>
      <c r="E1311" s="1908" t="s">
        <v>10644</v>
      </c>
      <c r="F1311" s="1892"/>
      <c r="G1311" s="1894">
        <f>'4K'!H25</f>
        <v>0</v>
      </c>
      <c r="H1311" s="1895"/>
    </row>
    <row r="1312" spans="1:8">
      <c r="A1312" s="1875" t="e">
        <f>INDEX(Lists!$C$4:$C$24,MATCH(Validation!$B$3,Lists!$B$4:$B$24,0))</f>
        <v>#N/A</v>
      </c>
      <c r="B1312" s="2024" t="str">
        <f>'4K'!AR26</f>
        <v>WWS1016SWD</v>
      </c>
      <c r="C1312" s="2164" t="str">
        <f>+'4K'!$C26&amp;" - "&amp;'4K'!H$4</f>
        <v>Infrastructure network reinforcement - Surface water drainage</v>
      </c>
      <c r="D1312" s="2165" t="str">
        <f t="shared" si="8"/>
        <v>£m</v>
      </c>
      <c r="E1312" s="1908" t="s">
        <v>10644</v>
      </c>
      <c r="F1312" s="1892"/>
      <c r="G1312" s="1894">
        <f>'4K'!H26</f>
        <v>0</v>
      </c>
      <c r="H1312" s="1895"/>
    </row>
    <row r="1313" spans="1:8">
      <c r="A1313" s="1875" t="e">
        <f>INDEX(Lists!$C$4:$C$24,MATCH(Validation!$B$3,Lists!$B$4:$B$24,0))</f>
        <v>#N/A</v>
      </c>
      <c r="B1313" s="2024" t="str">
        <f>'4K'!AR28</f>
        <v>WWS1018SWD</v>
      </c>
      <c r="C1313" s="2164" t="str">
        <f>+'4K'!$C28&amp;" - "&amp;'4K'!H$4</f>
        <v>Third party services - Surface water drainage</v>
      </c>
      <c r="D1313" s="2165" t="str">
        <f t="shared" si="8"/>
        <v>£m</v>
      </c>
      <c r="E1313" s="1908" t="s">
        <v>10644</v>
      </c>
      <c r="F1313" s="1892"/>
      <c r="G1313" s="1894">
        <f>'4K'!H28</f>
        <v>0</v>
      </c>
      <c r="H1313" s="1895"/>
    </row>
    <row r="1314" spans="1:8">
      <c r="A1314" s="1875" t="e">
        <f>INDEX(Lists!$C$4:$C$24,MATCH(Validation!$B$3,Lists!$B$4:$B$24,0))</f>
        <v>#N/A</v>
      </c>
      <c r="B1314" s="2024" t="str">
        <f>'4K'!AR30</f>
        <v>WWS1020SWD</v>
      </c>
      <c r="C1314" s="2164" t="str">
        <f>+'4K'!$C30&amp;" - "&amp;'4K'!H$4</f>
        <v>Grants and contributions  - Surface water drainage</v>
      </c>
      <c r="D1314" s="2165" t="str">
        <f t="shared" si="8"/>
        <v>£m</v>
      </c>
      <c r="E1314" s="1908" t="s">
        <v>10644</v>
      </c>
      <c r="F1314" s="1892"/>
      <c r="G1314" s="1894">
        <f>'4K'!H30</f>
        <v>0</v>
      </c>
      <c r="H1314" s="1895"/>
    </row>
    <row r="1315" spans="1:8">
      <c r="A1315" s="1875" t="e">
        <f>INDEX(Lists!$C$4:$C$24,MATCH(Validation!$B$3,Lists!$B$4:$B$24,0))</f>
        <v>#N/A</v>
      </c>
      <c r="B1315" s="2024" t="str">
        <f>'4K'!AR34</f>
        <v>WWS1022SWD</v>
      </c>
      <c r="C1315" s="2164" t="str">
        <f>+'4K'!$C34&amp;" - "&amp;'4K'!H$4</f>
        <v>Pension deficit recovery payments - Surface water drainage</v>
      </c>
      <c r="D1315" s="2165" t="str">
        <f t="shared" si="8"/>
        <v>£m</v>
      </c>
      <c r="E1315" s="1908" t="s">
        <v>10644</v>
      </c>
      <c r="F1315" s="1892"/>
      <c r="G1315" s="1894">
        <f>'4K'!H34</f>
        <v>0</v>
      </c>
      <c r="H1315" s="1895"/>
    </row>
    <row r="1316" spans="1:8">
      <c r="A1316" s="1875" t="e">
        <f>INDEX(Lists!$C$4:$C$24,MATCH(Validation!$B$3,Lists!$B$4:$B$24,0))</f>
        <v>#N/A</v>
      </c>
      <c r="B1316" s="2024" t="str">
        <f>'4K'!AR35</f>
        <v>WWS1023SWD</v>
      </c>
      <c r="C1316" s="2164" t="str">
        <f>+'4K'!$C35&amp;" - "&amp;'4K'!H$4</f>
        <v>Other cash items - Surface water drainage</v>
      </c>
      <c r="D1316" s="2165" t="str">
        <f t="shared" si="8"/>
        <v>£m</v>
      </c>
      <c r="E1316" s="1908" t="s">
        <v>10644</v>
      </c>
      <c r="F1316" s="1892"/>
      <c r="G1316" s="1894">
        <f>'4K'!H35</f>
        <v>0</v>
      </c>
      <c r="H1316" s="1895"/>
    </row>
    <row r="1317" spans="1:8">
      <c r="A1317" s="1875" t="e">
        <f>INDEX(Lists!$C$4:$C$24,MATCH(Validation!$B$3,Lists!$B$4:$B$24,0))</f>
        <v>#N/A</v>
      </c>
      <c r="B1317" s="2024" t="str">
        <f>'4K'!AR39</f>
        <v>BP3357001SWD</v>
      </c>
      <c r="C1317" s="2164" t="str">
        <f>+'4K'!$C$38&amp;" - Item 1 - "&amp;'4K'!H$4</f>
        <v>Atypical expenditure - Item 1 - Surface water drainage</v>
      </c>
      <c r="D1317" s="2165" t="str">
        <f t="shared" si="8"/>
        <v>£m</v>
      </c>
      <c r="E1317" s="1908" t="s">
        <v>10644</v>
      </c>
      <c r="F1317" s="1892" t="str">
        <f>F1289</f>
        <v>##BLANK</v>
      </c>
      <c r="G1317" s="1894" t="str">
        <f>IF(ISBLANK('4K'!H39), "##BLANK", '4K'!H39)</f>
        <v>##BLANK</v>
      </c>
      <c r="H1317" s="1895"/>
    </row>
    <row r="1318" spans="1:8">
      <c r="A1318" s="1875" t="e">
        <f>INDEX(Lists!$C$4:$C$24,MATCH(Validation!$B$3,Lists!$B$4:$B$24,0))</f>
        <v>#N/A</v>
      </c>
      <c r="B1318" s="2024" t="str">
        <f>'4K'!AR40</f>
        <v>BP3357002SWD</v>
      </c>
      <c r="C1318" s="2164" t="str">
        <f>+'4K'!$C$38&amp;" - Item 2 - "&amp;'4K'!H$4</f>
        <v>Atypical expenditure - Item 2 - Surface water drainage</v>
      </c>
      <c r="D1318" s="2165" t="str">
        <f t="shared" si="8"/>
        <v>£m</v>
      </c>
      <c r="E1318" s="1908" t="s">
        <v>10644</v>
      </c>
      <c r="F1318" s="1892" t="str">
        <f t="shared" ref="F1318:F1326" si="9">F1290</f>
        <v>##BLANK</v>
      </c>
      <c r="G1318" s="1894" t="str">
        <f>IF(ISBLANK('4K'!H40), "##BLANK", '4K'!H40)</f>
        <v>##BLANK</v>
      </c>
      <c r="H1318" s="1895"/>
    </row>
    <row r="1319" spans="1:8">
      <c r="A1319" s="1875" t="e">
        <f>INDEX(Lists!$C$4:$C$24,MATCH(Validation!$B$3,Lists!$B$4:$B$24,0))</f>
        <v>#N/A</v>
      </c>
      <c r="B1319" s="2024" t="str">
        <f>'4K'!AR41</f>
        <v>BP3357003SWD</v>
      </c>
      <c r="C1319" s="2164" t="str">
        <f>+'4K'!$C$38&amp;" - Item 3 - "&amp;'4K'!H$4</f>
        <v>Atypical expenditure - Item 3 - Surface water drainage</v>
      </c>
      <c r="D1319" s="2165" t="str">
        <f t="shared" si="8"/>
        <v>£m</v>
      </c>
      <c r="E1319" s="1908" t="s">
        <v>10644</v>
      </c>
      <c r="F1319" s="1892" t="str">
        <f t="shared" si="9"/>
        <v>##BLANK</v>
      </c>
      <c r="G1319" s="1894" t="str">
        <f>IF(ISBLANK('4K'!H41), "##BLANK", '4K'!H41)</f>
        <v>##BLANK</v>
      </c>
      <c r="H1319" s="1895"/>
    </row>
    <row r="1320" spans="1:8">
      <c r="A1320" s="1875" t="e">
        <f>INDEX(Lists!$C$4:$C$24,MATCH(Validation!$B$3,Lists!$B$4:$B$24,0))</f>
        <v>#N/A</v>
      </c>
      <c r="B1320" s="2024" t="str">
        <f>'4K'!AR42</f>
        <v>BP3357004SWD</v>
      </c>
      <c r="C1320" s="2164" t="str">
        <f>+'4K'!$C$38&amp;" - Item 4 - "&amp;'4K'!H$4</f>
        <v>Atypical expenditure - Item 4 - Surface water drainage</v>
      </c>
      <c r="D1320" s="2165" t="str">
        <f t="shared" si="8"/>
        <v>£m</v>
      </c>
      <c r="E1320" s="1908" t="s">
        <v>10644</v>
      </c>
      <c r="F1320" s="1892" t="str">
        <f t="shared" si="9"/>
        <v>##BLANK</v>
      </c>
      <c r="G1320" s="1894" t="str">
        <f>IF(ISBLANK('4K'!H42), "##BLANK", '4K'!H42)</f>
        <v>##BLANK</v>
      </c>
      <c r="H1320" s="1895"/>
    </row>
    <row r="1321" spans="1:8">
      <c r="A1321" s="1875" t="e">
        <f>INDEX(Lists!$C$4:$C$24,MATCH(Validation!$B$3,Lists!$B$4:$B$24,0))</f>
        <v>#N/A</v>
      </c>
      <c r="B1321" s="2024" t="str">
        <f>'4K'!AR43</f>
        <v>BP3357005SWD</v>
      </c>
      <c r="C1321" s="2164" t="str">
        <f>+'4K'!$C$38&amp;" - Item 5 - "&amp;'4K'!H$4</f>
        <v>Atypical expenditure - Item 5 - Surface water drainage</v>
      </c>
      <c r="D1321" s="2165" t="str">
        <f t="shared" si="8"/>
        <v>£m</v>
      </c>
      <c r="E1321" s="1908" t="s">
        <v>10644</v>
      </c>
      <c r="F1321" s="1892" t="str">
        <f t="shared" si="9"/>
        <v>##BLANK</v>
      </c>
      <c r="G1321" s="1894" t="str">
        <f>IF(ISBLANK('4K'!H43), "##BLANK", '4K'!H43)</f>
        <v>##BLANK</v>
      </c>
      <c r="H1321" s="1895"/>
    </row>
    <row r="1322" spans="1:8">
      <c r="A1322" s="1875" t="e">
        <f>INDEX(Lists!$C$4:$C$24,MATCH(Validation!$B$3,Lists!$B$4:$B$24,0))</f>
        <v>#N/A</v>
      </c>
      <c r="B1322" s="2024" t="str">
        <f>'4K'!AR44</f>
        <v>BP3357006SWD</v>
      </c>
      <c r="C1322" s="2164" t="str">
        <f>+'4K'!$C$38&amp;" - Item 6 - "&amp;'4K'!H$4</f>
        <v>Atypical expenditure - Item 6 - Surface water drainage</v>
      </c>
      <c r="D1322" s="2165" t="str">
        <f t="shared" si="8"/>
        <v>£m</v>
      </c>
      <c r="E1322" s="1908" t="s">
        <v>10644</v>
      </c>
      <c r="F1322" s="1892" t="str">
        <f t="shared" si="9"/>
        <v>##BLANK</v>
      </c>
      <c r="G1322" s="1894" t="str">
        <f>IF(ISBLANK('4K'!H44), "##BLANK", '4K'!H44)</f>
        <v>##BLANK</v>
      </c>
      <c r="H1322" s="1895"/>
    </row>
    <row r="1323" spans="1:8">
      <c r="A1323" s="1875" t="e">
        <f>INDEX(Lists!$C$4:$C$24,MATCH(Validation!$B$3,Lists!$B$4:$B$24,0))</f>
        <v>#N/A</v>
      </c>
      <c r="B1323" s="2024" t="str">
        <f>'4K'!AR45</f>
        <v>BP3357007SWD</v>
      </c>
      <c r="C1323" s="2164" t="str">
        <f>+'4K'!$C$38&amp;" - Item 7 - "&amp;'4K'!H$4</f>
        <v>Atypical expenditure - Item 7 - Surface water drainage</v>
      </c>
      <c r="D1323" s="2165" t="str">
        <f t="shared" si="8"/>
        <v>£m</v>
      </c>
      <c r="E1323" s="1908" t="s">
        <v>10644</v>
      </c>
      <c r="F1323" s="1892" t="str">
        <f t="shared" si="9"/>
        <v>##BLANK</v>
      </c>
      <c r="G1323" s="1894" t="str">
        <f>IF(ISBLANK('4K'!H45), "##BLANK", '4K'!H45)</f>
        <v>##BLANK</v>
      </c>
      <c r="H1323" s="1895"/>
    </row>
    <row r="1324" spans="1:8">
      <c r="A1324" s="1875" t="e">
        <f>INDEX(Lists!$C$4:$C$24,MATCH(Validation!$B$3,Lists!$B$4:$B$24,0))</f>
        <v>#N/A</v>
      </c>
      <c r="B1324" s="2024" t="str">
        <f>'4K'!AR46</f>
        <v>BP3357008SWD</v>
      </c>
      <c r="C1324" s="2164" t="str">
        <f>+'4K'!$C$38&amp;" - Item 8 - "&amp;'4K'!H$4</f>
        <v>Atypical expenditure - Item 8 - Surface water drainage</v>
      </c>
      <c r="D1324" s="2165" t="str">
        <f t="shared" si="8"/>
        <v>£m</v>
      </c>
      <c r="E1324" s="1908" t="s">
        <v>10644</v>
      </c>
      <c r="F1324" s="1892" t="str">
        <f t="shared" si="9"/>
        <v>##BLANK</v>
      </c>
      <c r="G1324" s="1894" t="str">
        <f>IF(ISBLANK('4K'!H46), "##BLANK", '4K'!H46)</f>
        <v>##BLANK</v>
      </c>
      <c r="H1324" s="1895"/>
    </row>
    <row r="1325" spans="1:8">
      <c r="A1325" s="1875" t="e">
        <f>INDEX(Lists!$C$4:$C$24,MATCH(Validation!$B$3,Lists!$B$4:$B$24,0))</f>
        <v>#N/A</v>
      </c>
      <c r="B1325" s="2024" t="str">
        <f>'4K'!AR47</f>
        <v>BP3357009SWD</v>
      </c>
      <c r="C1325" s="2164" t="str">
        <f>+'4K'!$C$38&amp;" - Item 9 - "&amp;'4K'!H$4</f>
        <v>Atypical expenditure - Item 9 - Surface water drainage</v>
      </c>
      <c r="D1325" s="2165" t="str">
        <f t="shared" si="8"/>
        <v>£m</v>
      </c>
      <c r="E1325" s="1908" t="s">
        <v>10644</v>
      </c>
      <c r="F1325" s="1892" t="str">
        <f t="shared" si="9"/>
        <v>##BLANK</v>
      </c>
      <c r="G1325" s="1894" t="str">
        <f>IF(ISBLANK('4K'!H47), "##BLANK", '4K'!H47)</f>
        <v>##BLANK</v>
      </c>
      <c r="H1325" s="1895"/>
    </row>
    <row r="1326" spans="1:8">
      <c r="A1326" s="2022" t="e">
        <f>INDEX(Lists!$C$4:$C$24,MATCH(Validation!$B$3,Lists!$B$4:$B$24,0))</f>
        <v>#N/A</v>
      </c>
      <c r="B1326" s="2029" t="str">
        <f>'4K'!AR48</f>
        <v>BP3357010SWD</v>
      </c>
      <c r="C1326" s="2168" t="str">
        <f>+'4K'!$C$38&amp;" - Item 10 - "&amp;'4K'!H$4</f>
        <v>Atypical expenditure - Item 10 - Surface water drainage</v>
      </c>
      <c r="D1326" s="2169" t="str">
        <f t="shared" si="8"/>
        <v>£m</v>
      </c>
      <c r="E1326" s="1914" t="s">
        <v>10644</v>
      </c>
      <c r="F1326" s="1897" t="str">
        <f t="shared" si="9"/>
        <v>##BLANK</v>
      </c>
      <c r="G1326" s="1917" t="str">
        <f>IF(ISBLANK('4K'!H48), "##BLANK", '4K'!H48)</f>
        <v>##BLANK</v>
      </c>
      <c r="H1326" s="1918"/>
    </row>
    <row r="1327" spans="1:8">
      <c r="A1327" s="1875" t="e">
        <f>INDEX(Lists!$C$4:$C$24,MATCH(Validation!$B$3,Lists!$B$4:$B$24,0))</f>
        <v>#N/A</v>
      </c>
      <c r="B1327" s="2024" t="str">
        <f>'4K'!AS7</f>
        <v>WWS1001HD</v>
      </c>
      <c r="C1327" s="2164" t="str">
        <f>+'4K'!$C7&amp;" - "&amp;'4K'!I$4</f>
        <v>Power - Highway drainage</v>
      </c>
      <c r="D1327" s="2165" t="str">
        <f t="shared" si="8"/>
        <v>£m</v>
      </c>
      <c r="E1327" s="1908" t="s">
        <v>10644</v>
      </c>
      <c r="F1327" s="1892"/>
      <c r="G1327" s="1894">
        <f>'4K'!I7</f>
        <v>0</v>
      </c>
      <c r="H1327" s="1895"/>
    </row>
    <row r="1328" spans="1:8">
      <c r="A1328" s="1875" t="e">
        <f>INDEX(Lists!$C$4:$C$24,MATCH(Validation!$B$3,Lists!$B$4:$B$24,0))</f>
        <v>#N/A</v>
      </c>
      <c r="B1328" s="2024" t="str">
        <f>'4K'!AS8</f>
        <v>WWS1002HD</v>
      </c>
      <c r="C1328" s="2164" t="str">
        <f>+'4K'!$C8&amp;" - "&amp;'4K'!I$4</f>
        <v>Income treated as negative expenditure - Highway drainage</v>
      </c>
      <c r="D1328" s="2165" t="str">
        <f t="shared" si="8"/>
        <v>£m</v>
      </c>
      <c r="E1328" s="1908" t="s">
        <v>10644</v>
      </c>
      <c r="F1328" s="1892"/>
      <c r="G1328" s="1894">
        <f>'4K'!I8</f>
        <v>0</v>
      </c>
      <c r="H1328" s="1895"/>
    </row>
    <row r="1329" spans="1:8">
      <c r="A1329" s="1875" t="e">
        <f>INDEX(Lists!$C$4:$C$24,MATCH(Validation!$B$3,Lists!$B$4:$B$24,0))</f>
        <v>#N/A</v>
      </c>
      <c r="B1329" s="2024" t="str">
        <f>'4K'!AS9</f>
        <v>WWS1003HD</v>
      </c>
      <c r="C1329" s="2164" t="str">
        <f>+'4K'!$C9&amp;" - "&amp;'4K'!I$4</f>
        <v>Discharge Consents - Highway drainage</v>
      </c>
      <c r="D1329" s="2165" t="str">
        <f t="shared" si="8"/>
        <v>£m</v>
      </c>
      <c r="E1329" s="1908" t="s">
        <v>10644</v>
      </c>
      <c r="F1329" s="1892"/>
      <c r="G1329" s="1894">
        <f>'4K'!I9</f>
        <v>0</v>
      </c>
      <c r="H1329" s="1895"/>
    </row>
    <row r="1330" spans="1:8">
      <c r="A1330" s="1875" t="e">
        <f>INDEX(Lists!$C$4:$C$24,MATCH(Validation!$B$3,Lists!$B$4:$B$24,0))</f>
        <v>#N/A</v>
      </c>
      <c r="B1330" s="2024" t="str">
        <f>'4K'!AS10</f>
        <v>WWS1004HD</v>
      </c>
      <c r="C1330" s="2164" t="str">
        <f>+'4K'!$C10&amp;" - "&amp;'4K'!I$4</f>
        <v>Bulk discharge - Highway drainage</v>
      </c>
      <c r="D1330" s="2165" t="str">
        <f t="shared" si="8"/>
        <v>£m</v>
      </c>
      <c r="E1330" s="1908" t="s">
        <v>10644</v>
      </c>
      <c r="F1330" s="1892"/>
      <c r="G1330" s="1894">
        <f>'4K'!I10</f>
        <v>0</v>
      </c>
      <c r="H1330" s="1895"/>
    </row>
    <row r="1331" spans="1:8">
      <c r="A1331" s="1875" t="e">
        <f>INDEX(Lists!$C$4:$C$24,MATCH(Validation!$B$3,Lists!$B$4:$B$24,0))</f>
        <v>#N/A</v>
      </c>
      <c r="B1331" s="2024" t="str">
        <f>'4K'!AS12</f>
        <v>WWS1005HD</v>
      </c>
      <c r="C1331" s="2164" t="str">
        <f>+'4K'!$C$11&amp;" "&amp;'4K'!$C12&amp;" - "&amp;'4K'!I$4</f>
        <v>Other operating expenditure - Renewals expensed in year (Infrastructure) - Highway drainage</v>
      </c>
      <c r="D1331" s="2165" t="str">
        <f t="shared" si="8"/>
        <v>£m</v>
      </c>
      <c r="E1331" s="1908" t="s">
        <v>10644</v>
      </c>
      <c r="F1331" s="1892"/>
      <c r="G1331" s="1894">
        <f>'4K'!I12</f>
        <v>0</v>
      </c>
      <c r="H1331" s="1895"/>
    </row>
    <row r="1332" spans="1:8">
      <c r="A1332" s="1875" t="e">
        <f>INDEX(Lists!$C$4:$C$24,MATCH(Validation!$B$3,Lists!$B$4:$B$24,0))</f>
        <v>#N/A</v>
      </c>
      <c r="B1332" s="2024" t="str">
        <f>'4K'!AS13</f>
        <v>WWS1006HD</v>
      </c>
      <c r="C1332" s="2164" t="str">
        <f>+'4K'!$C$11&amp;" "&amp;'4K'!$C13&amp;" - "&amp;'4K'!I$4</f>
        <v>Other operating expenditure - Renewals expensed in year (Non-Infrastructure) - Highway drainage</v>
      </c>
      <c r="D1332" s="2165" t="str">
        <f t="shared" si="8"/>
        <v>£m</v>
      </c>
      <c r="E1332" s="1908" t="s">
        <v>10644</v>
      </c>
      <c r="F1332" s="1892"/>
      <c r="G1332" s="1894">
        <f>'4K'!I13</f>
        <v>0</v>
      </c>
      <c r="H1332" s="1895"/>
    </row>
    <row r="1333" spans="1:8">
      <c r="A1333" s="1875" t="e">
        <f>INDEX(Lists!$C$4:$C$24,MATCH(Validation!$B$3,Lists!$B$4:$B$24,0))</f>
        <v>#N/A</v>
      </c>
      <c r="B1333" s="2024" t="str">
        <f>'4K'!AS14</f>
        <v>WWS1007HD</v>
      </c>
      <c r="C1333" s="2164" t="str">
        <f>+'4K'!$C$11&amp;" "&amp;'4K'!$C14&amp;" - "&amp;'4K'!I$4</f>
        <v>Other operating expenditure - Other operating expenditure excluding renewals - Highway drainage</v>
      </c>
      <c r="D1333" s="2165" t="str">
        <f t="shared" si="8"/>
        <v>£m</v>
      </c>
      <c r="E1333" s="1908" t="s">
        <v>10644</v>
      </c>
      <c r="F1333" s="1892"/>
      <c r="G1333" s="1894">
        <f>'4K'!I14</f>
        <v>0</v>
      </c>
      <c r="H1333" s="1895"/>
    </row>
    <row r="1334" spans="1:8">
      <c r="A1334" s="1875" t="e">
        <f>INDEX(Lists!$C$4:$C$24,MATCH(Validation!$B$3,Lists!$B$4:$B$24,0))</f>
        <v>#N/A</v>
      </c>
      <c r="B1334" s="2024" t="str">
        <f>'4K'!AS15</f>
        <v>WWS1008HD</v>
      </c>
      <c r="C1334" s="2164" t="str">
        <f>+'4K'!$C15&amp;" - "&amp;'4K'!I$4</f>
        <v>Local authority and Cumulo rates - Highway drainage</v>
      </c>
      <c r="D1334" s="2165" t="str">
        <f t="shared" si="8"/>
        <v>£m</v>
      </c>
      <c r="E1334" s="1908" t="s">
        <v>10644</v>
      </c>
      <c r="F1334" s="1892"/>
      <c r="G1334" s="1894">
        <f>'4K'!I15</f>
        <v>0</v>
      </c>
      <c r="H1334" s="1895"/>
    </row>
    <row r="1335" spans="1:8">
      <c r="A1335" s="1875" t="e">
        <f>INDEX(Lists!$C$4:$C$24,MATCH(Validation!$B$3,Lists!$B$4:$B$24,0))</f>
        <v>#N/A</v>
      </c>
      <c r="B1335" s="2024" t="str">
        <f>'4K'!AS18</f>
        <v>WWS1010HD</v>
      </c>
      <c r="C1335" s="2164" t="str">
        <f>+'4K'!$C18&amp;" - "&amp;'4K'!I$4</f>
        <v>Third party services - Highway drainage</v>
      </c>
      <c r="D1335" s="2165" t="str">
        <f t="shared" si="8"/>
        <v>£m</v>
      </c>
      <c r="E1335" s="1908" t="s">
        <v>10644</v>
      </c>
      <c r="F1335" s="1892"/>
      <c r="G1335" s="1894">
        <f>'4K'!I18</f>
        <v>0</v>
      </c>
      <c r="H1335" s="1895"/>
    </row>
    <row r="1336" spans="1:8">
      <c r="A1336" s="1875" t="e">
        <f>INDEX(Lists!$C$4:$C$24,MATCH(Validation!$B$3,Lists!$B$4:$B$24,0))</f>
        <v>#N/A</v>
      </c>
      <c r="B1336" s="2024" t="str">
        <f>'4K'!AS22</f>
        <v>WWS1012HD</v>
      </c>
      <c r="C1336" s="2164" t="str">
        <f>+'4K'!$C22&amp;" - "&amp;'4K'!I$4</f>
        <v>Maintaining the long term capability of the assets - infra - Highway drainage</v>
      </c>
      <c r="D1336" s="2165" t="str">
        <f t="shared" si="8"/>
        <v>£m</v>
      </c>
      <c r="E1336" s="1908" t="s">
        <v>10644</v>
      </c>
      <c r="F1336" s="1892"/>
      <c r="G1336" s="1894">
        <f>'4K'!I22</f>
        <v>0</v>
      </c>
      <c r="H1336" s="1895"/>
    </row>
    <row r="1337" spans="1:8">
      <c r="A1337" s="1875" t="e">
        <f>INDEX(Lists!$C$4:$C$24,MATCH(Validation!$B$3,Lists!$B$4:$B$24,0))</f>
        <v>#N/A</v>
      </c>
      <c r="B1337" s="2024" t="str">
        <f>'4K'!AS23</f>
        <v>WWS1013HD</v>
      </c>
      <c r="C1337" s="2164" t="str">
        <f>+'4K'!$C23&amp;" - "&amp;'4K'!I$4</f>
        <v>Maintaining the long term capability of the assets - non-infra - Highway drainage</v>
      </c>
      <c r="D1337" s="2165" t="str">
        <f t="shared" si="8"/>
        <v>£m</v>
      </c>
      <c r="E1337" s="1908" t="s">
        <v>10644</v>
      </c>
      <c r="F1337" s="1892"/>
      <c r="G1337" s="1894">
        <f>'4K'!I23</f>
        <v>0</v>
      </c>
      <c r="H1337" s="1895"/>
    </row>
    <row r="1338" spans="1:8">
      <c r="A1338" s="1875" t="e">
        <f>INDEX(Lists!$C$4:$C$24,MATCH(Validation!$B$3,Lists!$B$4:$B$24,0))</f>
        <v>#N/A</v>
      </c>
      <c r="B1338" s="2024" t="str">
        <f>'4K'!AS24</f>
        <v>WWS1014HD</v>
      </c>
      <c r="C1338" s="2164" t="str">
        <f>+'4K'!$C24&amp;" - "&amp;'4K'!I$4</f>
        <v>Other capital expenditure - infra - Highway drainage</v>
      </c>
      <c r="D1338" s="2165" t="str">
        <f t="shared" si="8"/>
        <v>£m</v>
      </c>
      <c r="E1338" s="1908" t="s">
        <v>10644</v>
      </c>
      <c r="F1338" s="1892"/>
      <c r="G1338" s="1894">
        <f>'4K'!I24</f>
        <v>0</v>
      </c>
      <c r="H1338" s="1895"/>
    </row>
    <row r="1339" spans="1:8">
      <c r="A1339" s="1875" t="e">
        <f>INDEX(Lists!$C$4:$C$24,MATCH(Validation!$B$3,Lists!$B$4:$B$24,0))</f>
        <v>#N/A</v>
      </c>
      <c r="B1339" s="2024" t="str">
        <f>'4K'!AS25</f>
        <v>WWS1015HD</v>
      </c>
      <c r="C1339" s="2164" t="str">
        <f>+'4K'!$C25&amp;" - "&amp;'4K'!I$4</f>
        <v>Other capital expenditure - non-infra - Highway drainage</v>
      </c>
      <c r="D1339" s="2165" t="str">
        <f t="shared" si="8"/>
        <v>£m</v>
      </c>
      <c r="E1339" s="1908" t="s">
        <v>10644</v>
      </c>
      <c r="F1339" s="1892"/>
      <c r="G1339" s="1894">
        <f>'4K'!I25</f>
        <v>0</v>
      </c>
      <c r="H1339" s="1895"/>
    </row>
    <row r="1340" spans="1:8">
      <c r="A1340" s="1875" t="e">
        <f>INDEX(Lists!$C$4:$C$24,MATCH(Validation!$B$3,Lists!$B$4:$B$24,0))</f>
        <v>#N/A</v>
      </c>
      <c r="B1340" s="2024" t="str">
        <f>'4K'!AS26</f>
        <v>WWS1016HD</v>
      </c>
      <c r="C1340" s="2164" t="str">
        <f>+'4K'!$C26&amp;" - "&amp;'4K'!I$4</f>
        <v>Infrastructure network reinforcement - Highway drainage</v>
      </c>
      <c r="D1340" s="2165" t="str">
        <f t="shared" si="8"/>
        <v>£m</v>
      </c>
      <c r="E1340" s="1908" t="s">
        <v>10644</v>
      </c>
      <c r="F1340" s="1892"/>
      <c r="G1340" s="1894">
        <f>'4K'!I26</f>
        <v>0</v>
      </c>
      <c r="H1340" s="1895"/>
    </row>
    <row r="1341" spans="1:8">
      <c r="A1341" s="1875" t="e">
        <f>INDEX(Lists!$C$4:$C$24,MATCH(Validation!$B$3,Lists!$B$4:$B$24,0))</f>
        <v>#N/A</v>
      </c>
      <c r="B1341" s="2024" t="str">
        <f>'4K'!AS28</f>
        <v>WWS1018HD</v>
      </c>
      <c r="C1341" s="2164" t="str">
        <f>+'4K'!$C28&amp;" - "&amp;'4K'!I$4</f>
        <v>Third party services - Highway drainage</v>
      </c>
      <c r="D1341" s="2165" t="str">
        <f t="shared" si="8"/>
        <v>£m</v>
      </c>
      <c r="E1341" s="1908" t="s">
        <v>10644</v>
      </c>
      <c r="F1341" s="1892"/>
      <c r="G1341" s="1894">
        <f>'4K'!I28</f>
        <v>0</v>
      </c>
      <c r="H1341" s="1895"/>
    </row>
    <row r="1342" spans="1:8">
      <c r="A1342" s="1875" t="e">
        <f>INDEX(Lists!$C$4:$C$24,MATCH(Validation!$B$3,Lists!$B$4:$B$24,0))</f>
        <v>#N/A</v>
      </c>
      <c r="B1342" s="2024" t="str">
        <f>'4K'!AS30</f>
        <v>WWS1020HD</v>
      </c>
      <c r="C1342" s="2164" t="str">
        <f>+'4K'!$C30&amp;" - "&amp;'4K'!I$4</f>
        <v>Grants and contributions  - Highway drainage</v>
      </c>
      <c r="D1342" s="2165" t="str">
        <f t="shared" si="8"/>
        <v>£m</v>
      </c>
      <c r="E1342" s="1908" t="s">
        <v>10644</v>
      </c>
      <c r="F1342" s="1892"/>
      <c r="G1342" s="1894">
        <f>'4K'!I30</f>
        <v>0</v>
      </c>
      <c r="H1342" s="1895"/>
    </row>
    <row r="1343" spans="1:8">
      <c r="A1343" s="1875" t="e">
        <f>INDEX(Lists!$C$4:$C$24,MATCH(Validation!$B$3,Lists!$B$4:$B$24,0))</f>
        <v>#N/A</v>
      </c>
      <c r="B1343" s="2024" t="str">
        <f>'4K'!AS34</f>
        <v>WWS1022HD</v>
      </c>
      <c r="C1343" s="2164" t="str">
        <f>+'4K'!$C34&amp;" - "&amp;'4K'!I$4</f>
        <v>Pension deficit recovery payments - Highway drainage</v>
      </c>
      <c r="D1343" s="2165" t="str">
        <f t="shared" si="8"/>
        <v>£m</v>
      </c>
      <c r="E1343" s="1908" t="s">
        <v>10644</v>
      </c>
      <c r="F1343" s="1892"/>
      <c r="G1343" s="1894">
        <f>'4K'!I34</f>
        <v>0</v>
      </c>
      <c r="H1343" s="1895"/>
    </row>
    <row r="1344" spans="1:8">
      <c r="A1344" s="1875" t="e">
        <f>INDEX(Lists!$C$4:$C$24,MATCH(Validation!$B$3,Lists!$B$4:$B$24,0))</f>
        <v>#N/A</v>
      </c>
      <c r="B1344" s="2024" t="str">
        <f>'4K'!AS35</f>
        <v>WWS1023HD</v>
      </c>
      <c r="C1344" s="2164" t="str">
        <f>+'4K'!$C35&amp;" - "&amp;'4K'!I$4</f>
        <v>Other cash items - Highway drainage</v>
      </c>
      <c r="D1344" s="2165" t="str">
        <f t="shared" si="8"/>
        <v>£m</v>
      </c>
      <c r="E1344" s="1908" t="s">
        <v>10644</v>
      </c>
      <c r="F1344" s="1892"/>
      <c r="G1344" s="1894">
        <f>'4K'!I35</f>
        <v>0</v>
      </c>
      <c r="H1344" s="1895"/>
    </row>
    <row r="1345" spans="1:8">
      <c r="A1345" s="1875" t="e">
        <f>INDEX(Lists!$C$4:$C$24,MATCH(Validation!$B$3,Lists!$B$4:$B$24,0))</f>
        <v>#N/A</v>
      </c>
      <c r="B1345" s="2024" t="str">
        <f>'4K'!AS39</f>
        <v>BP3357001HD</v>
      </c>
      <c r="C1345" s="2164" t="str">
        <f>+'4K'!$C$38&amp;" - Item 1 - "&amp;'4K'!I$4</f>
        <v>Atypical expenditure - Item 1 - Highway drainage</v>
      </c>
      <c r="D1345" s="2165" t="str">
        <f t="shared" si="8"/>
        <v>£m</v>
      </c>
      <c r="E1345" s="1908" t="s">
        <v>10644</v>
      </c>
      <c r="F1345" s="1892" t="str">
        <f>F1317</f>
        <v>##BLANK</v>
      </c>
      <c r="G1345" s="1894" t="str">
        <f>IF(ISBLANK('4K'!I39), "##BLANK", '4K'!I39)</f>
        <v>##BLANK</v>
      </c>
      <c r="H1345" s="1895"/>
    </row>
    <row r="1346" spans="1:8">
      <c r="A1346" s="1875" t="e">
        <f>INDEX(Lists!$C$4:$C$24,MATCH(Validation!$B$3,Lists!$B$4:$B$24,0))</f>
        <v>#N/A</v>
      </c>
      <c r="B1346" s="2024" t="str">
        <f>'4K'!AS40</f>
        <v>BP3357002HD</v>
      </c>
      <c r="C1346" s="2164" t="str">
        <f>+'4K'!$C$38&amp;" - Item 2 - "&amp;'4K'!I$4</f>
        <v>Atypical expenditure - Item 2 - Highway drainage</v>
      </c>
      <c r="D1346" s="2165" t="str">
        <f t="shared" si="8"/>
        <v>£m</v>
      </c>
      <c r="E1346" s="1908" t="s">
        <v>10644</v>
      </c>
      <c r="F1346" s="1892" t="str">
        <f t="shared" ref="F1346:F1354" si="10">F1318</f>
        <v>##BLANK</v>
      </c>
      <c r="G1346" s="1894" t="str">
        <f>IF(ISBLANK('4K'!I40), "##BLANK", '4K'!I40)</f>
        <v>##BLANK</v>
      </c>
      <c r="H1346" s="1895"/>
    </row>
    <row r="1347" spans="1:8">
      <c r="A1347" s="1875" t="e">
        <f>INDEX(Lists!$C$4:$C$24,MATCH(Validation!$B$3,Lists!$B$4:$B$24,0))</f>
        <v>#N/A</v>
      </c>
      <c r="B1347" s="2024" t="str">
        <f>'4K'!AS41</f>
        <v>BP3357003HD</v>
      </c>
      <c r="C1347" s="2164" t="str">
        <f>+'4K'!$C$38&amp;" - Item 3 - "&amp;'4K'!I$4</f>
        <v>Atypical expenditure - Item 3 - Highway drainage</v>
      </c>
      <c r="D1347" s="2165" t="str">
        <f t="shared" si="8"/>
        <v>£m</v>
      </c>
      <c r="E1347" s="1908" t="s">
        <v>10644</v>
      </c>
      <c r="F1347" s="1892" t="str">
        <f t="shared" si="10"/>
        <v>##BLANK</v>
      </c>
      <c r="G1347" s="1894" t="str">
        <f>IF(ISBLANK('4K'!I41), "##BLANK", '4K'!I41)</f>
        <v>##BLANK</v>
      </c>
      <c r="H1347" s="1895"/>
    </row>
    <row r="1348" spans="1:8">
      <c r="A1348" s="1875" t="e">
        <f>INDEX(Lists!$C$4:$C$24,MATCH(Validation!$B$3,Lists!$B$4:$B$24,0))</f>
        <v>#N/A</v>
      </c>
      <c r="B1348" s="2024" t="str">
        <f>'4K'!AS42</f>
        <v>BP3357004HD</v>
      </c>
      <c r="C1348" s="2164" t="str">
        <f>+'4K'!$C$38&amp;" - Item 4 - "&amp;'4K'!I$4</f>
        <v>Atypical expenditure - Item 4 - Highway drainage</v>
      </c>
      <c r="D1348" s="2165" t="str">
        <f t="shared" si="8"/>
        <v>£m</v>
      </c>
      <c r="E1348" s="1908" t="s">
        <v>10644</v>
      </c>
      <c r="F1348" s="1892" t="str">
        <f t="shared" si="10"/>
        <v>##BLANK</v>
      </c>
      <c r="G1348" s="1894" t="str">
        <f>IF(ISBLANK('4K'!I42), "##BLANK", '4K'!I42)</f>
        <v>##BLANK</v>
      </c>
      <c r="H1348" s="1895"/>
    </row>
    <row r="1349" spans="1:8">
      <c r="A1349" s="1875" t="e">
        <f>INDEX(Lists!$C$4:$C$24,MATCH(Validation!$B$3,Lists!$B$4:$B$24,0))</f>
        <v>#N/A</v>
      </c>
      <c r="B1349" s="2024" t="str">
        <f>'4K'!AS43</f>
        <v>BP3357005HD</v>
      </c>
      <c r="C1349" s="2164" t="str">
        <f>+'4K'!$C$38&amp;" - Item 5 - "&amp;'4K'!I$4</f>
        <v>Atypical expenditure - Item 5 - Highway drainage</v>
      </c>
      <c r="D1349" s="2165" t="str">
        <f t="shared" si="8"/>
        <v>£m</v>
      </c>
      <c r="E1349" s="1908" t="s">
        <v>10644</v>
      </c>
      <c r="F1349" s="1892" t="str">
        <f t="shared" si="10"/>
        <v>##BLANK</v>
      </c>
      <c r="G1349" s="1894" t="str">
        <f>IF(ISBLANK('4K'!I43), "##BLANK", '4K'!I43)</f>
        <v>##BLANK</v>
      </c>
      <c r="H1349" s="1895"/>
    </row>
    <row r="1350" spans="1:8">
      <c r="A1350" s="1875" t="e">
        <f>INDEX(Lists!$C$4:$C$24,MATCH(Validation!$B$3,Lists!$B$4:$B$24,0))</f>
        <v>#N/A</v>
      </c>
      <c r="B1350" s="2024" t="str">
        <f>'4K'!AS44</f>
        <v>BP3357006HD</v>
      </c>
      <c r="C1350" s="2164" t="str">
        <f>+'4K'!$C$38&amp;" - Item 6 - "&amp;'4K'!I$4</f>
        <v>Atypical expenditure - Item 6 - Highway drainage</v>
      </c>
      <c r="D1350" s="2165" t="str">
        <f t="shared" si="8"/>
        <v>£m</v>
      </c>
      <c r="E1350" s="1908" t="s">
        <v>10644</v>
      </c>
      <c r="F1350" s="1892" t="str">
        <f t="shared" si="10"/>
        <v>##BLANK</v>
      </c>
      <c r="G1350" s="1894" t="str">
        <f>IF(ISBLANK('4K'!I44), "##BLANK", '4K'!I44)</f>
        <v>##BLANK</v>
      </c>
      <c r="H1350" s="1895"/>
    </row>
    <row r="1351" spans="1:8">
      <c r="A1351" s="1875" t="e">
        <f>INDEX(Lists!$C$4:$C$24,MATCH(Validation!$B$3,Lists!$B$4:$B$24,0))</f>
        <v>#N/A</v>
      </c>
      <c r="B1351" s="2024" t="str">
        <f>'4K'!AS45</f>
        <v>BP3357007HD</v>
      </c>
      <c r="C1351" s="2164" t="str">
        <f>+'4K'!$C$38&amp;" - Item 7 - "&amp;'4K'!I$4</f>
        <v>Atypical expenditure - Item 7 - Highway drainage</v>
      </c>
      <c r="D1351" s="2165" t="str">
        <f t="shared" si="8"/>
        <v>£m</v>
      </c>
      <c r="E1351" s="1908" t="s">
        <v>10644</v>
      </c>
      <c r="F1351" s="1892" t="str">
        <f t="shared" si="10"/>
        <v>##BLANK</v>
      </c>
      <c r="G1351" s="1894" t="str">
        <f>IF(ISBLANK('4K'!I45), "##BLANK", '4K'!I45)</f>
        <v>##BLANK</v>
      </c>
      <c r="H1351" s="1895"/>
    </row>
    <row r="1352" spans="1:8">
      <c r="A1352" s="1875" t="e">
        <f>INDEX(Lists!$C$4:$C$24,MATCH(Validation!$B$3,Lists!$B$4:$B$24,0))</f>
        <v>#N/A</v>
      </c>
      <c r="B1352" s="2024" t="str">
        <f>'4K'!AS46</f>
        <v>BP3357008HD</v>
      </c>
      <c r="C1352" s="2164" t="str">
        <f>+'4K'!$C$38&amp;" - Item 8 - "&amp;'4K'!I$4</f>
        <v>Atypical expenditure - Item 8 - Highway drainage</v>
      </c>
      <c r="D1352" s="2165" t="str">
        <f t="shared" si="8"/>
        <v>£m</v>
      </c>
      <c r="E1352" s="1908" t="s">
        <v>10644</v>
      </c>
      <c r="F1352" s="1892" t="str">
        <f t="shared" si="10"/>
        <v>##BLANK</v>
      </c>
      <c r="G1352" s="1894" t="str">
        <f>IF(ISBLANK('4K'!I46), "##BLANK", '4K'!I46)</f>
        <v>##BLANK</v>
      </c>
      <c r="H1352" s="1895"/>
    </row>
    <row r="1353" spans="1:8">
      <c r="A1353" s="1875" t="e">
        <f>INDEX(Lists!$C$4:$C$24,MATCH(Validation!$B$3,Lists!$B$4:$B$24,0))</f>
        <v>#N/A</v>
      </c>
      <c r="B1353" s="2024" t="str">
        <f>'4K'!AS47</f>
        <v>BP3357009HD</v>
      </c>
      <c r="C1353" s="2164" t="str">
        <f>+'4K'!$C$38&amp;" - Item 9 - "&amp;'4K'!I$4</f>
        <v>Atypical expenditure - Item 9 - Highway drainage</v>
      </c>
      <c r="D1353" s="2165" t="str">
        <f t="shared" si="8"/>
        <v>£m</v>
      </c>
      <c r="E1353" s="1908" t="s">
        <v>10644</v>
      </c>
      <c r="F1353" s="1892" t="str">
        <f t="shared" si="10"/>
        <v>##BLANK</v>
      </c>
      <c r="G1353" s="1894" t="str">
        <f>IF(ISBLANK('4K'!I47), "##BLANK", '4K'!I47)</f>
        <v>##BLANK</v>
      </c>
      <c r="H1353" s="1895"/>
    </row>
    <row r="1354" spans="1:8">
      <c r="A1354" s="2022" t="e">
        <f>INDEX(Lists!$C$4:$C$24,MATCH(Validation!$B$3,Lists!$B$4:$B$24,0))</f>
        <v>#N/A</v>
      </c>
      <c r="B1354" s="2029" t="str">
        <f>'4K'!AS48</f>
        <v>BP3357010HD</v>
      </c>
      <c r="C1354" s="2168" t="str">
        <f>+'4K'!$C$38&amp;" - Item 10 - "&amp;'4K'!I$4</f>
        <v>Atypical expenditure - Item 10 - Highway drainage</v>
      </c>
      <c r="D1354" s="2169" t="str">
        <f t="shared" si="8"/>
        <v>£m</v>
      </c>
      <c r="E1354" s="1914" t="s">
        <v>10644</v>
      </c>
      <c r="F1354" s="1897" t="str">
        <f t="shared" si="10"/>
        <v>##BLANK</v>
      </c>
      <c r="G1354" s="1917" t="str">
        <f>IF(ISBLANK('4K'!I48), "##BLANK", '4K'!I48)</f>
        <v>##BLANK</v>
      </c>
      <c r="H1354" s="1918"/>
    </row>
    <row r="1355" spans="1:8">
      <c r="A1355" s="1875" t="e">
        <f>INDEX(Lists!$C$4:$C$24,MATCH(Validation!$B$3,Lists!$B$4:$B$24,0))</f>
        <v>#N/A</v>
      </c>
      <c r="B1355" s="2024" t="str">
        <f>'4K'!AT7</f>
        <v>WWS1001STD</v>
      </c>
      <c r="C1355" s="2164" t="str">
        <f>+'4K'!$C7&amp;" - "&amp;'4K'!J$4</f>
        <v>Power - Sewage treatment and disposal</v>
      </c>
      <c r="D1355" s="2165" t="str">
        <f t="shared" si="8"/>
        <v>£m</v>
      </c>
      <c r="E1355" s="1908" t="s">
        <v>10644</v>
      </c>
      <c r="F1355" s="1892"/>
      <c r="G1355" s="1894">
        <f>'4K'!J7</f>
        <v>0</v>
      </c>
      <c r="H1355" s="1895"/>
    </row>
    <row r="1356" spans="1:8">
      <c r="A1356" s="1875" t="e">
        <f>INDEX(Lists!$C$4:$C$24,MATCH(Validation!$B$3,Lists!$B$4:$B$24,0))</f>
        <v>#N/A</v>
      </c>
      <c r="B1356" s="2024" t="str">
        <f>'4K'!AT8</f>
        <v>WWS1002STD</v>
      </c>
      <c r="C1356" s="2164" t="str">
        <f>+'4K'!$C8&amp;" - "&amp;'4K'!J$4</f>
        <v>Income treated as negative expenditure - Sewage treatment and disposal</v>
      </c>
      <c r="D1356" s="2165" t="str">
        <f t="shared" si="8"/>
        <v>£m</v>
      </c>
      <c r="E1356" s="1908" t="s">
        <v>10644</v>
      </c>
      <c r="F1356" s="1892"/>
      <c r="G1356" s="1894">
        <f>'4K'!J8</f>
        <v>0</v>
      </c>
      <c r="H1356" s="1895"/>
    </row>
    <row r="1357" spans="1:8">
      <c r="A1357" s="1875" t="e">
        <f>INDEX(Lists!$C$4:$C$24,MATCH(Validation!$B$3,Lists!$B$4:$B$24,0))</f>
        <v>#N/A</v>
      </c>
      <c r="B1357" s="2024" t="str">
        <f>'4K'!AT9</f>
        <v>WWS1003STD</v>
      </c>
      <c r="C1357" s="2164" t="str">
        <f>+'4K'!$C9&amp;" - "&amp;'4K'!J$4</f>
        <v>Discharge Consents - Sewage treatment and disposal</v>
      </c>
      <c r="D1357" s="2165" t="str">
        <f t="shared" si="8"/>
        <v>£m</v>
      </c>
      <c r="E1357" s="1908" t="s">
        <v>10644</v>
      </c>
      <c r="F1357" s="1892"/>
      <c r="G1357" s="1894">
        <f>'4K'!J9</f>
        <v>0</v>
      </c>
      <c r="H1357" s="1895"/>
    </row>
    <row r="1358" spans="1:8">
      <c r="A1358" s="1875" t="e">
        <f>INDEX(Lists!$C$4:$C$24,MATCH(Validation!$B$3,Lists!$B$4:$B$24,0))</f>
        <v>#N/A</v>
      </c>
      <c r="B1358" s="2024" t="str">
        <f>'4K'!AT10</f>
        <v>WWS1004STD</v>
      </c>
      <c r="C1358" s="2164" t="str">
        <f>+'4K'!$C10&amp;" - "&amp;'4K'!J$4</f>
        <v>Bulk discharge - Sewage treatment and disposal</v>
      </c>
      <c r="D1358" s="2165" t="str">
        <f t="shared" si="8"/>
        <v>£m</v>
      </c>
      <c r="E1358" s="1908" t="s">
        <v>10644</v>
      </c>
      <c r="F1358" s="1892"/>
      <c r="G1358" s="1894">
        <f>'4K'!J10</f>
        <v>0</v>
      </c>
      <c r="H1358" s="1895"/>
    </row>
    <row r="1359" spans="1:8">
      <c r="A1359" s="1875" t="e">
        <f>INDEX(Lists!$C$4:$C$24,MATCH(Validation!$B$3,Lists!$B$4:$B$24,0))</f>
        <v>#N/A</v>
      </c>
      <c r="B1359" s="2024" t="str">
        <f>'4K'!AT12</f>
        <v>WWS1005STD</v>
      </c>
      <c r="C1359" s="2164" t="str">
        <f>+'4K'!$C$11&amp;" "&amp;'4K'!$C12&amp;" - "&amp;'4K'!J$4</f>
        <v>Other operating expenditure - Renewals expensed in year (Infrastructure) - Sewage treatment and disposal</v>
      </c>
      <c r="D1359" s="2165" t="str">
        <f t="shared" si="8"/>
        <v>£m</v>
      </c>
      <c r="E1359" s="1908" t="s">
        <v>10644</v>
      </c>
      <c r="F1359" s="1892"/>
      <c r="G1359" s="1894">
        <f>'4K'!J12</f>
        <v>0</v>
      </c>
      <c r="H1359" s="1895"/>
    </row>
    <row r="1360" spans="1:8">
      <c r="A1360" s="1875" t="e">
        <f>INDEX(Lists!$C$4:$C$24,MATCH(Validation!$B$3,Lists!$B$4:$B$24,0))</f>
        <v>#N/A</v>
      </c>
      <c r="B1360" s="2024" t="str">
        <f>'4K'!AT13</f>
        <v>WWS1006STD</v>
      </c>
      <c r="C1360" s="2164" t="str">
        <f>+'4K'!$C$11&amp;" "&amp;'4K'!$C13&amp;" - "&amp;'4K'!J$4</f>
        <v>Other operating expenditure - Renewals expensed in year (Non-Infrastructure) - Sewage treatment and disposal</v>
      </c>
      <c r="D1360" s="2165" t="str">
        <f t="shared" si="8"/>
        <v>£m</v>
      </c>
      <c r="E1360" s="1908" t="s">
        <v>10644</v>
      </c>
      <c r="F1360" s="1892"/>
      <c r="G1360" s="1894">
        <f>'4K'!J13</f>
        <v>0</v>
      </c>
      <c r="H1360" s="1895"/>
    </row>
    <row r="1361" spans="1:8">
      <c r="A1361" s="1875" t="e">
        <f>INDEX(Lists!$C$4:$C$24,MATCH(Validation!$B$3,Lists!$B$4:$B$24,0))</f>
        <v>#N/A</v>
      </c>
      <c r="B1361" s="2024" t="str">
        <f>'4K'!AT14</f>
        <v>WWS1007STD</v>
      </c>
      <c r="C1361" s="2164" t="str">
        <f>+'4K'!$C$11&amp;" "&amp;'4K'!$C14&amp;" - "&amp;'4K'!J$4</f>
        <v>Other operating expenditure - Other operating expenditure excluding renewals - Sewage treatment and disposal</v>
      </c>
      <c r="D1361" s="2165" t="str">
        <f t="shared" si="8"/>
        <v>£m</v>
      </c>
      <c r="E1361" s="1908" t="s">
        <v>10644</v>
      </c>
      <c r="F1361" s="1892"/>
      <c r="G1361" s="1894">
        <f>'4K'!J14</f>
        <v>0</v>
      </c>
      <c r="H1361" s="1895"/>
    </row>
    <row r="1362" spans="1:8">
      <c r="A1362" s="1875" t="e">
        <f>INDEX(Lists!$C$4:$C$24,MATCH(Validation!$B$3,Lists!$B$4:$B$24,0))</f>
        <v>#N/A</v>
      </c>
      <c r="B1362" s="2024" t="str">
        <f>'4K'!AT15</f>
        <v>WWS1008STD</v>
      </c>
      <c r="C1362" s="2164" t="str">
        <f>+'4K'!$C15&amp;" - "&amp;'4K'!J$4</f>
        <v>Local authority and Cumulo rates - Sewage treatment and disposal</v>
      </c>
      <c r="D1362" s="2165" t="str">
        <f t="shared" si="8"/>
        <v>£m</v>
      </c>
      <c r="E1362" s="1908" t="s">
        <v>10644</v>
      </c>
      <c r="F1362" s="1892"/>
      <c r="G1362" s="1894">
        <f>'4K'!J15</f>
        <v>0</v>
      </c>
      <c r="H1362" s="1895"/>
    </row>
    <row r="1363" spans="1:8">
      <c r="A1363" s="1875" t="e">
        <f>INDEX(Lists!$C$4:$C$24,MATCH(Validation!$B$3,Lists!$B$4:$B$24,0))</f>
        <v>#N/A</v>
      </c>
      <c r="B1363" s="2024" t="str">
        <f>'4K'!AT18</f>
        <v>WWS1010STD</v>
      </c>
      <c r="C1363" s="2164" t="str">
        <f>+'4K'!$C18&amp;" - "&amp;'4K'!J$4</f>
        <v>Third party services - Sewage treatment and disposal</v>
      </c>
      <c r="D1363" s="2165" t="str">
        <f t="shared" ref="D1363:D1426" si="11">D1335</f>
        <v>£m</v>
      </c>
      <c r="E1363" s="1908" t="s">
        <v>10644</v>
      </c>
      <c r="F1363" s="1892"/>
      <c r="G1363" s="1894">
        <f>'4K'!J18</f>
        <v>0</v>
      </c>
      <c r="H1363" s="1895"/>
    </row>
    <row r="1364" spans="1:8">
      <c r="A1364" s="1875" t="e">
        <f>INDEX(Lists!$C$4:$C$24,MATCH(Validation!$B$3,Lists!$B$4:$B$24,0))</f>
        <v>#N/A</v>
      </c>
      <c r="B1364" s="2024" t="str">
        <f>'4K'!AT22</f>
        <v>WWS1012STD</v>
      </c>
      <c r="C1364" s="2164" t="str">
        <f>+'4K'!$C22&amp;" - "&amp;'4K'!J$4</f>
        <v>Maintaining the long term capability of the assets - infra - Sewage treatment and disposal</v>
      </c>
      <c r="D1364" s="2165" t="str">
        <f t="shared" si="11"/>
        <v>£m</v>
      </c>
      <c r="E1364" s="1908" t="s">
        <v>10644</v>
      </c>
      <c r="F1364" s="1892"/>
      <c r="G1364" s="1894">
        <f>'4K'!J22</f>
        <v>0</v>
      </c>
      <c r="H1364" s="1895"/>
    </row>
    <row r="1365" spans="1:8">
      <c r="A1365" s="1875" t="e">
        <f>INDEX(Lists!$C$4:$C$24,MATCH(Validation!$B$3,Lists!$B$4:$B$24,0))</f>
        <v>#N/A</v>
      </c>
      <c r="B1365" s="2024" t="str">
        <f>'4K'!AT23</f>
        <v>WWS1013STD</v>
      </c>
      <c r="C1365" s="2164" t="str">
        <f>+'4K'!$C23&amp;" - "&amp;'4K'!J$4</f>
        <v>Maintaining the long term capability of the assets - non-infra - Sewage treatment and disposal</v>
      </c>
      <c r="D1365" s="2165" t="str">
        <f t="shared" si="11"/>
        <v>£m</v>
      </c>
      <c r="E1365" s="1908" t="s">
        <v>10644</v>
      </c>
      <c r="F1365" s="1892"/>
      <c r="G1365" s="1894">
        <f>'4K'!J23</f>
        <v>0</v>
      </c>
      <c r="H1365" s="1895"/>
    </row>
    <row r="1366" spans="1:8">
      <c r="A1366" s="1875" t="e">
        <f>INDEX(Lists!$C$4:$C$24,MATCH(Validation!$B$3,Lists!$B$4:$B$24,0))</f>
        <v>#N/A</v>
      </c>
      <c r="B1366" s="2024" t="str">
        <f>'4K'!AT24</f>
        <v>WWS1014STD</v>
      </c>
      <c r="C1366" s="2164" t="str">
        <f>+'4K'!$C24&amp;" - "&amp;'4K'!J$4</f>
        <v>Other capital expenditure - infra - Sewage treatment and disposal</v>
      </c>
      <c r="D1366" s="2165" t="str">
        <f t="shared" si="11"/>
        <v>£m</v>
      </c>
      <c r="E1366" s="1908" t="s">
        <v>10644</v>
      </c>
      <c r="F1366" s="1892"/>
      <c r="G1366" s="1894">
        <f>'4K'!J24</f>
        <v>0</v>
      </c>
      <c r="H1366" s="1895"/>
    </row>
    <row r="1367" spans="1:8">
      <c r="A1367" s="1875" t="e">
        <f>INDEX(Lists!$C$4:$C$24,MATCH(Validation!$B$3,Lists!$B$4:$B$24,0))</f>
        <v>#N/A</v>
      </c>
      <c r="B1367" s="2024" t="str">
        <f>'4K'!AT25</f>
        <v>WWS1015STD</v>
      </c>
      <c r="C1367" s="2164" t="str">
        <f>+'4K'!$C25&amp;" - "&amp;'4K'!J$4</f>
        <v>Other capital expenditure - non-infra - Sewage treatment and disposal</v>
      </c>
      <c r="D1367" s="2165" t="str">
        <f t="shared" si="11"/>
        <v>£m</v>
      </c>
      <c r="E1367" s="1908" t="s">
        <v>10644</v>
      </c>
      <c r="F1367" s="1892"/>
      <c r="G1367" s="1894">
        <f>'4K'!J25</f>
        <v>0</v>
      </c>
      <c r="H1367" s="1895"/>
    </row>
    <row r="1368" spans="1:8">
      <c r="A1368" s="1875" t="e">
        <f>INDEX(Lists!$C$4:$C$24,MATCH(Validation!$B$3,Lists!$B$4:$B$24,0))</f>
        <v>#N/A</v>
      </c>
      <c r="B1368" s="2024" t="str">
        <f>'4K'!AT26</f>
        <v>WWS1016STD</v>
      </c>
      <c r="C1368" s="2164" t="str">
        <f>+'4K'!$C26&amp;" - "&amp;'4K'!J$4</f>
        <v>Infrastructure network reinforcement - Sewage treatment and disposal</v>
      </c>
      <c r="D1368" s="2165" t="str">
        <f t="shared" si="11"/>
        <v>£m</v>
      </c>
      <c r="E1368" s="1908" t="s">
        <v>10644</v>
      </c>
      <c r="F1368" s="1892"/>
      <c r="G1368" s="1894">
        <f>'4K'!J26</f>
        <v>0</v>
      </c>
      <c r="H1368" s="1895"/>
    </row>
    <row r="1369" spans="1:8">
      <c r="A1369" s="1875" t="e">
        <f>INDEX(Lists!$C$4:$C$24,MATCH(Validation!$B$3,Lists!$B$4:$B$24,0))</f>
        <v>#N/A</v>
      </c>
      <c r="B1369" s="2024" t="str">
        <f>'4K'!AT28</f>
        <v>WWS1018STD</v>
      </c>
      <c r="C1369" s="2164" t="str">
        <f>+'4K'!$C28&amp;" - "&amp;'4K'!J$4</f>
        <v>Third party services - Sewage treatment and disposal</v>
      </c>
      <c r="D1369" s="2165" t="str">
        <f t="shared" si="11"/>
        <v>£m</v>
      </c>
      <c r="E1369" s="1908" t="s">
        <v>10644</v>
      </c>
      <c r="F1369" s="1892"/>
      <c r="G1369" s="1894">
        <f>'4K'!J28</f>
        <v>0</v>
      </c>
      <c r="H1369" s="1895"/>
    </row>
    <row r="1370" spans="1:8">
      <c r="A1370" s="1875" t="e">
        <f>INDEX(Lists!$C$4:$C$24,MATCH(Validation!$B$3,Lists!$B$4:$B$24,0))</f>
        <v>#N/A</v>
      </c>
      <c r="B1370" s="2024" t="str">
        <f>'4K'!AT30</f>
        <v>WWS1020STD</v>
      </c>
      <c r="C1370" s="2164" t="str">
        <f>+'4K'!$C30&amp;" - "&amp;'4K'!J$4</f>
        <v>Grants and contributions  - Sewage treatment and disposal</v>
      </c>
      <c r="D1370" s="2165" t="str">
        <f t="shared" si="11"/>
        <v>£m</v>
      </c>
      <c r="E1370" s="1908" t="s">
        <v>10644</v>
      </c>
      <c r="F1370" s="1892"/>
      <c r="G1370" s="1894">
        <f>'4K'!J30</f>
        <v>0</v>
      </c>
      <c r="H1370" s="1895"/>
    </row>
    <row r="1371" spans="1:8">
      <c r="A1371" s="1875" t="e">
        <f>INDEX(Lists!$C$4:$C$24,MATCH(Validation!$B$3,Lists!$B$4:$B$24,0))</f>
        <v>#N/A</v>
      </c>
      <c r="B1371" s="2024" t="str">
        <f>'4K'!AT34</f>
        <v>WWS1022STD</v>
      </c>
      <c r="C1371" s="2164" t="str">
        <f>+'4K'!$C34&amp;" - "&amp;'4K'!J$4</f>
        <v>Pension deficit recovery payments - Sewage treatment and disposal</v>
      </c>
      <c r="D1371" s="2165" t="str">
        <f t="shared" si="11"/>
        <v>£m</v>
      </c>
      <c r="E1371" s="1908" t="s">
        <v>10644</v>
      </c>
      <c r="F1371" s="1892"/>
      <c r="G1371" s="1894">
        <f>'4K'!J34</f>
        <v>0</v>
      </c>
      <c r="H1371" s="1895"/>
    </row>
    <row r="1372" spans="1:8">
      <c r="A1372" s="1875" t="e">
        <f>INDEX(Lists!$C$4:$C$24,MATCH(Validation!$B$3,Lists!$B$4:$B$24,0))</f>
        <v>#N/A</v>
      </c>
      <c r="B1372" s="2024" t="str">
        <f>'4K'!AT35</f>
        <v>WWS1023STD</v>
      </c>
      <c r="C1372" s="2164" t="str">
        <f>+'4K'!$C35&amp;" - "&amp;'4K'!J$4</f>
        <v>Other cash items - Sewage treatment and disposal</v>
      </c>
      <c r="D1372" s="2165" t="str">
        <f t="shared" si="11"/>
        <v>£m</v>
      </c>
      <c r="E1372" s="1908" t="s">
        <v>10644</v>
      </c>
      <c r="F1372" s="1892"/>
      <c r="G1372" s="1894">
        <f>'4K'!J35</f>
        <v>0</v>
      </c>
      <c r="H1372" s="1895"/>
    </row>
    <row r="1373" spans="1:8">
      <c r="A1373" s="1875" t="e">
        <f>INDEX(Lists!$C$4:$C$24,MATCH(Validation!$B$3,Lists!$B$4:$B$24,0))</f>
        <v>#N/A</v>
      </c>
      <c r="B1373" s="2024" t="str">
        <f>'4K'!AT39</f>
        <v>BP3357001STD</v>
      </c>
      <c r="C1373" s="2164" t="str">
        <f>+'4K'!$C$38&amp;" - Item 1 - "&amp;'4K'!J$4</f>
        <v>Atypical expenditure - Item 1 - Sewage treatment and disposal</v>
      </c>
      <c r="D1373" s="2165" t="str">
        <f t="shared" si="11"/>
        <v>£m</v>
      </c>
      <c r="E1373" s="1908" t="s">
        <v>10644</v>
      </c>
      <c r="F1373" s="1892" t="str">
        <f>F1317</f>
        <v>##BLANK</v>
      </c>
      <c r="G1373" s="1894" t="str">
        <f>IF(ISBLANK('4K'!J39), "##BLANK", '4K'!J39)</f>
        <v>##BLANK</v>
      </c>
      <c r="H1373" s="1895"/>
    </row>
    <row r="1374" spans="1:8">
      <c r="A1374" s="1875" t="e">
        <f>INDEX(Lists!$C$4:$C$24,MATCH(Validation!$B$3,Lists!$B$4:$B$24,0))</f>
        <v>#N/A</v>
      </c>
      <c r="B1374" s="2024" t="str">
        <f>'4K'!AT40</f>
        <v>BP3357002STD</v>
      </c>
      <c r="C1374" s="2164" t="str">
        <f>+'4K'!$C$38&amp;" - Item 2 - "&amp;'4K'!J$4</f>
        <v>Atypical expenditure - Item 2 - Sewage treatment and disposal</v>
      </c>
      <c r="D1374" s="2165" t="str">
        <f t="shared" si="11"/>
        <v>£m</v>
      </c>
      <c r="E1374" s="1908" t="s">
        <v>10644</v>
      </c>
      <c r="F1374" s="1892" t="str">
        <f t="shared" ref="F1374:F1382" si="12">F1318</f>
        <v>##BLANK</v>
      </c>
      <c r="G1374" s="1894" t="str">
        <f>IF(ISBLANK('4K'!J40), "##BLANK", '4K'!J40)</f>
        <v>##BLANK</v>
      </c>
      <c r="H1374" s="1895"/>
    </row>
    <row r="1375" spans="1:8">
      <c r="A1375" s="1875" t="e">
        <f>INDEX(Lists!$C$4:$C$24,MATCH(Validation!$B$3,Lists!$B$4:$B$24,0))</f>
        <v>#N/A</v>
      </c>
      <c r="B1375" s="2024" t="str">
        <f>'4K'!AT41</f>
        <v>BP3357003STD</v>
      </c>
      <c r="C1375" s="2164" t="str">
        <f>+'4K'!$C$38&amp;" - Item 3 - "&amp;'4K'!J$4</f>
        <v>Atypical expenditure - Item 3 - Sewage treatment and disposal</v>
      </c>
      <c r="D1375" s="2165" t="str">
        <f t="shared" si="11"/>
        <v>£m</v>
      </c>
      <c r="E1375" s="1908" t="s">
        <v>10644</v>
      </c>
      <c r="F1375" s="1892" t="str">
        <f t="shared" si="12"/>
        <v>##BLANK</v>
      </c>
      <c r="G1375" s="1894" t="str">
        <f>IF(ISBLANK('4K'!J41), "##BLANK", '4K'!J41)</f>
        <v>##BLANK</v>
      </c>
      <c r="H1375" s="1895"/>
    </row>
    <row r="1376" spans="1:8">
      <c r="A1376" s="1875" t="e">
        <f>INDEX(Lists!$C$4:$C$24,MATCH(Validation!$B$3,Lists!$B$4:$B$24,0))</f>
        <v>#N/A</v>
      </c>
      <c r="B1376" s="2024" t="str">
        <f>'4K'!AT42</f>
        <v>BP3357004STD</v>
      </c>
      <c r="C1376" s="2164" t="str">
        <f>+'4K'!$C$38&amp;" - Item 4 - "&amp;'4K'!J$4</f>
        <v>Atypical expenditure - Item 4 - Sewage treatment and disposal</v>
      </c>
      <c r="D1376" s="2165" t="str">
        <f t="shared" si="11"/>
        <v>£m</v>
      </c>
      <c r="E1376" s="1908" t="s">
        <v>10644</v>
      </c>
      <c r="F1376" s="1892" t="str">
        <f t="shared" si="12"/>
        <v>##BLANK</v>
      </c>
      <c r="G1376" s="1894" t="str">
        <f>IF(ISBLANK('4K'!J42), "##BLANK", '4K'!J42)</f>
        <v>##BLANK</v>
      </c>
      <c r="H1376" s="1895"/>
    </row>
    <row r="1377" spans="1:8">
      <c r="A1377" s="1875" t="e">
        <f>INDEX(Lists!$C$4:$C$24,MATCH(Validation!$B$3,Lists!$B$4:$B$24,0))</f>
        <v>#N/A</v>
      </c>
      <c r="B1377" s="2024" t="str">
        <f>'4K'!AT43</f>
        <v>BP3357005STD</v>
      </c>
      <c r="C1377" s="2164" t="str">
        <f>+'4K'!$C$38&amp;" - Item 5 - "&amp;'4K'!J$4</f>
        <v>Atypical expenditure - Item 5 - Sewage treatment and disposal</v>
      </c>
      <c r="D1377" s="2165" t="str">
        <f t="shared" si="11"/>
        <v>£m</v>
      </c>
      <c r="E1377" s="1908" t="s">
        <v>10644</v>
      </c>
      <c r="F1377" s="1892" t="str">
        <f t="shared" si="12"/>
        <v>##BLANK</v>
      </c>
      <c r="G1377" s="1894" t="str">
        <f>IF(ISBLANK('4K'!J43), "##BLANK", '4K'!J43)</f>
        <v>##BLANK</v>
      </c>
      <c r="H1377" s="1895"/>
    </row>
    <row r="1378" spans="1:8">
      <c r="A1378" s="1875" t="e">
        <f>INDEX(Lists!$C$4:$C$24,MATCH(Validation!$B$3,Lists!$B$4:$B$24,0))</f>
        <v>#N/A</v>
      </c>
      <c r="B1378" s="2024" t="str">
        <f>'4K'!AT44</f>
        <v>BP3357006STD</v>
      </c>
      <c r="C1378" s="2164" t="str">
        <f>+'4K'!$C$38&amp;" - Item 6 - "&amp;'4K'!J$4</f>
        <v>Atypical expenditure - Item 6 - Sewage treatment and disposal</v>
      </c>
      <c r="D1378" s="2165" t="str">
        <f t="shared" si="11"/>
        <v>£m</v>
      </c>
      <c r="E1378" s="1908" t="s">
        <v>10644</v>
      </c>
      <c r="F1378" s="1892" t="str">
        <f t="shared" si="12"/>
        <v>##BLANK</v>
      </c>
      <c r="G1378" s="1894" t="str">
        <f>IF(ISBLANK('4K'!J44), "##BLANK", '4K'!J44)</f>
        <v>##BLANK</v>
      </c>
      <c r="H1378" s="1895"/>
    </row>
    <row r="1379" spans="1:8">
      <c r="A1379" s="1875" t="e">
        <f>INDEX(Lists!$C$4:$C$24,MATCH(Validation!$B$3,Lists!$B$4:$B$24,0))</f>
        <v>#N/A</v>
      </c>
      <c r="B1379" s="2024" t="str">
        <f>'4K'!AT45</f>
        <v>BP3357007STD</v>
      </c>
      <c r="C1379" s="2164" t="str">
        <f>+'4K'!$C$38&amp;" - Item 7 - "&amp;'4K'!J$4</f>
        <v>Atypical expenditure - Item 7 - Sewage treatment and disposal</v>
      </c>
      <c r="D1379" s="2165" t="str">
        <f t="shared" si="11"/>
        <v>£m</v>
      </c>
      <c r="E1379" s="1908" t="s">
        <v>10644</v>
      </c>
      <c r="F1379" s="1892" t="str">
        <f t="shared" si="12"/>
        <v>##BLANK</v>
      </c>
      <c r="G1379" s="1894" t="str">
        <f>IF(ISBLANK('4K'!J45), "##BLANK", '4K'!J45)</f>
        <v>##BLANK</v>
      </c>
      <c r="H1379" s="1895"/>
    </row>
    <row r="1380" spans="1:8">
      <c r="A1380" s="1875" t="e">
        <f>INDEX(Lists!$C$4:$C$24,MATCH(Validation!$B$3,Lists!$B$4:$B$24,0))</f>
        <v>#N/A</v>
      </c>
      <c r="B1380" s="2024" t="str">
        <f>'4K'!AT46</f>
        <v>BP3357008STD</v>
      </c>
      <c r="C1380" s="2164" t="str">
        <f>+'4K'!$C$38&amp;" - Item 8 - "&amp;'4K'!J$4</f>
        <v>Atypical expenditure - Item 8 - Sewage treatment and disposal</v>
      </c>
      <c r="D1380" s="2165" t="str">
        <f t="shared" si="11"/>
        <v>£m</v>
      </c>
      <c r="E1380" s="1908" t="s">
        <v>10644</v>
      </c>
      <c r="F1380" s="1892" t="str">
        <f t="shared" si="12"/>
        <v>##BLANK</v>
      </c>
      <c r="G1380" s="1894" t="str">
        <f>IF(ISBLANK('4K'!J46), "##BLANK", '4K'!J46)</f>
        <v>##BLANK</v>
      </c>
      <c r="H1380" s="1895"/>
    </row>
    <row r="1381" spans="1:8">
      <c r="A1381" s="1875" t="e">
        <f>INDEX(Lists!$C$4:$C$24,MATCH(Validation!$B$3,Lists!$B$4:$B$24,0))</f>
        <v>#N/A</v>
      </c>
      <c r="B1381" s="2024" t="str">
        <f>'4K'!AT47</f>
        <v>BP3357009STD</v>
      </c>
      <c r="C1381" s="2164" t="str">
        <f>+'4K'!$C$38&amp;" - Item 9 - "&amp;'4K'!J$4</f>
        <v>Atypical expenditure - Item 9 - Sewage treatment and disposal</v>
      </c>
      <c r="D1381" s="2165" t="str">
        <f t="shared" si="11"/>
        <v>£m</v>
      </c>
      <c r="E1381" s="1908" t="s">
        <v>10644</v>
      </c>
      <c r="F1381" s="1892" t="str">
        <f t="shared" si="12"/>
        <v>##BLANK</v>
      </c>
      <c r="G1381" s="1894" t="str">
        <f>IF(ISBLANK('4K'!J47), "##BLANK", '4K'!J47)</f>
        <v>##BLANK</v>
      </c>
      <c r="H1381" s="1895"/>
    </row>
    <row r="1382" spans="1:8">
      <c r="A1382" s="2022" t="e">
        <f>INDEX(Lists!$C$4:$C$24,MATCH(Validation!$B$3,Lists!$B$4:$B$24,0))</f>
        <v>#N/A</v>
      </c>
      <c r="B1382" s="2029" t="str">
        <f>'4K'!AT48</f>
        <v>BP3357010STD</v>
      </c>
      <c r="C1382" s="2168" t="str">
        <f>+'4K'!$C$38&amp;" - Item 10 - "&amp;'4K'!J$4</f>
        <v>Atypical expenditure - Item 10 - Sewage treatment and disposal</v>
      </c>
      <c r="D1382" s="2169" t="str">
        <f t="shared" si="11"/>
        <v>£m</v>
      </c>
      <c r="E1382" s="1914" t="s">
        <v>10644</v>
      </c>
      <c r="F1382" s="1897" t="str">
        <f t="shared" si="12"/>
        <v>##BLANK</v>
      </c>
      <c r="G1382" s="1917" t="str">
        <f>IF(ISBLANK('4K'!J48), "##BLANK", '4K'!J48)</f>
        <v>##BLANK</v>
      </c>
      <c r="H1382" s="1918"/>
    </row>
    <row r="1383" spans="1:8">
      <c r="A1383" s="1875" t="e">
        <f>INDEX(Lists!$C$4:$C$24,MATCH(Validation!$B$3,Lists!$B$4:$B$24,0))</f>
        <v>#N/A</v>
      </c>
      <c r="B1383" s="2024" t="str">
        <f>'4K'!AU7</f>
        <v>WWS1001SLT</v>
      </c>
      <c r="C1383" s="2164" t="str">
        <f>+'4K'!$C7&amp;" - "&amp;'4K'!K$4</f>
        <v>Power - Sludge liquor treatment</v>
      </c>
      <c r="D1383" s="2165" t="str">
        <f t="shared" si="11"/>
        <v>£m</v>
      </c>
      <c r="E1383" s="1908" t="s">
        <v>10644</v>
      </c>
      <c r="F1383" s="1892"/>
      <c r="G1383" s="1894">
        <f>'4K'!K7</f>
        <v>0</v>
      </c>
      <c r="H1383" s="1895"/>
    </row>
    <row r="1384" spans="1:8">
      <c r="A1384" s="1875" t="e">
        <f>INDEX(Lists!$C$4:$C$24,MATCH(Validation!$B$3,Lists!$B$4:$B$24,0))</f>
        <v>#N/A</v>
      </c>
      <c r="B1384" s="2024" t="str">
        <f>'4K'!AU8</f>
        <v>WWS1002SLT</v>
      </c>
      <c r="C1384" s="2164" t="str">
        <f>+'4K'!$C8&amp;" - "&amp;'4K'!K$4</f>
        <v>Income treated as negative expenditure - Sludge liquor treatment</v>
      </c>
      <c r="D1384" s="2165" t="str">
        <f t="shared" si="11"/>
        <v>£m</v>
      </c>
      <c r="E1384" s="1908" t="s">
        <v>10644</v>
      </c>
      <c r="F1384" s="1892"/>
      <c r="G1384" s="1894">
        <f>'4K'!K8</f>
        <v>0</v>
      </c>
      <c r="H1384" s="1895"/>
    </row>
    <row r="1385" spans="1:8">
      <c r="A1385" s="1875" t="e">
        <f>INDEX(Lists!$C$4:$C$24,MATCH(Validation!$B$3,Lists!$B$4:$B$24,0))</f>
        <v>#N/A</v>
      </c>
      <c r="B1385" s="2024" t="str">
        <f>'4K'!AU9</f>
        <v>WWS1003SLT</v>
      </c>
      <c r="C1385" s="2164" t="str">
        <f>+'4K'!$C9&amp;" - "&amp;'4K'!K$4</f>
        <v>Discharge Consents - Sludge liquor treatment</v>
      </c>
      <c r="D1385" s="2165" t="str">
        <f t="shared" si="11"/>
        <v>£m</v>
      </c>
      <c r="E1385" s="1908" t="s">
        <v>10644</v>
      </c>
      <c r="F1385" s="1892"/>
      <c r="G1385" s="1894">
        <f>'4K'!K9</f>
        <v>0</v>
      </c>
      <c r="H1385" s="1895"/>
    </row>
    <row r="1386" spans="1:8">
      <c r="A1386" s="1875" t="e">
        <f>INDEX(Lists!$C$4:$C$24,MATCH(Validation!$B$3,Lists!$B$4:$B$24,0))</f>
        <v>#N/A</v>
      </c>
      <c r="B1386" s="2024" t="str">
        <f>'4K'!AU10</f>
        <v>WWS1004SLT</v>
      </c>
      <c r="C1386" s="2164" t="str">
        <f>+'4K'!$C10&amp;" - "&amp;'4K'!K$4</f>
        <v>Bulk discharge - Sludge liquor treatment</v>
      </c>
      <c r="D1386" s="2165" t="str">
        <f t="shared" si="11"/>
        <v>£m</v>
      </c>
      <c r="E1386" s="1908" t="s">
        <v>10644</v>
      </c>
      <c r="F1386" s="1892"/>
      <c r="G1386" s="1894">
        <f>'4K'!K10</f>
        <v>0</v>
      </c>
      <c r="H1386" s="1895"/>
    </row>
    <row r="1387" spans="1:8">
      <c r="A1387" s="1875" t="e">
        <f>INDEX(Lists!$C$4:$C$24,MATCH(Validation!$B$3,Lists!$B$4:$B$24,0))</f>
        <v>#N/A</v>
      </c>
      <c r="B1387" s="2024" t="str">
        <f>'4K'!AU12</f>
        <v>WWS1005SLT</v>
      </c>
      <c r="C1387" s="2164" t="str">
        <f>+'4K'!$C$11&amp;" "&amp;'4K'!$C12&amp;" - "&amp;'4K'!K$4</f>
        <v>Other operating expenditure - Renewals expensed in year (Infrastructure) - Sludge liquor treatment</v>
      </c>
      <c r="D1387" s="2165" t="str">
        <f t="shared" si="11"/>
        <v>£m</v>
      </c>
      <c r="E1387" s="1908" t="s">
        <v>10644</v>
      </c>
      <c r="F1387" s="1892"/>
      <c r="G1387" s="1894">
        <f>'4K'!K12</f>
        <v>0</v>
      </c>
      <c r="H1387" s="1895"/>
    </row>
    <row r="1388" spans="1:8">
      <c r="A1388" s="1875" t="e">
        <f>INDEX(Lists!$C$4:$C$24,MATCH(Validation!$B$3,Lists!$B$4:$B$24,0))</f>
        <v>#N/A</v>
      </c>
      <c r="B1388" s="2024" t="str">
        <f>'4K'!AU13</f>
        <v>WWS1006SLT</v>
      </c>
      <c r="C1388" s="2164" t="str">
        <f>+'4K'!$C$11&amp;" "&amp;'4K'!$C13&amp;" - "&amp;'4K'!K$4</f>
        <v>Other operating expenditure - Renewals expensed in year (Non-Infrastructure) - Sludge liquor treatment</v>
      </c>
      <c r="D1388" s="2165" t="str">
        <f t="shared" si="11"/>
        <v>£m</v>
      </c>
      <c r="E1388" s="1908" t="s">
        <v>10644</v>
      </c>
      <c r="F1388" s="1892"/>
      <c r="G1388" s="1894">
        <f>'4K'!K13</f>
        <v>0</v>
      </c>
      <c r="H1388" s="1895"/>
    </row>
    <row r="1389" spans="1:8">
      <c r="A1389" s="1875" t="e">
        <f>INDEX(Lists!$C$4:$C$24,MATCH(Validation!$B$3,Lists!$B$4:$B$24,0))</f>
        <v>#N/A</v>
      </c>
      <c r="B1389" s="2024" t="str">
        <f>'4K'!AU14</f>
        <v>WWS1007SLT</v>
      </c>
      <c r="C1389" s="2164" t="str">
        <f>+'4K'!$C$11&amp;" "&amp;'4K'!$C14&amp;" - "&amp;'4K'!K$4</f>
        <v>Other operating expenditure - Other operating expenditure excluding renewals - Sludge liquor treatment</v>
      </c>
      <c r="D1389" s="2165" t="str">
        <f t="shared" si="11"/>
        <v>£m</v>
      </c>
      <c r="E1389" s="1908" t="s">
        <v>10644</v>
      </c>
      <c r="F1389" s="1892"/>
      <c r="G1389" s="1894">
        <f>'4K'!K14</f>
        <v>0</v>
      </c>
      <c r="H1389" s="1895"/>
    </row>
    <row r="1390" spans="1:8">
      <c r="A1390" s="1875" t="e">
        <f>INDEX(Lists!$C$4:$C$24,MATCH(Validation!$B$3,Lists!$B$4:$B$24,0))</f>
        <v>#N/A</v>
      </c>
      <c r="B1390" s="2024" t="str">
        <f>'4K'!AU15</f>
        <v>WWS1008SLT</v>
      </c>
      <c r="C1390" s="2164" t="str">
        <f>+'4K'!$C15&amp;" - "&amp;'4K'!K$4</f>
        <v>Local authority and Cumulo rates - Sludge liquor treatment</v>
      </c>
      <c r="D1390" s="2165" t="str">
        <f t="shared" si="11"/>
        <v>£m</v>
      </c>
      <c r="E1390" s="1908" t="s">
        <v>10644</v>
      </c>
      <c r="F1390" s="1892"/>
      <c r="G1390" s="1894">
        <f>'4K'!K15</f>
        <v>0</v>
      </c>
      <c r="H1390" s="1895"/>
    </row>
    <row r="1391" spans="1:8">
      <c r="A1391" s="1875" t="e">
        <f>INDEX(Lists!$C$4:$C$24,MATCH(Validation!$B$3,Lists!$B$4:$B$24,0))</f>
        <v>#N/A</v>
      </c>
      <c r="B1391" s="2024" t="str">
        <f>'4K'!AU18</f>
        <v>WWS1010SLT</v>
      </c>
      <c r="C1391" s="2164" t="str">
        <f>+'4K'!$C18&amp;" - "&amp;'4K'!K$4</f>
        <v>Third party services - Sludge liquor treatment</v>
      </c>
      <c r="D1391" s="2165" t="str">
        <f t="shared" si="11"/>
        <v>£m</v>
      </c>
      <c r="E1391" s="1908" t="s">
        <v>10644</v>
      </c>
      <c r="F1391" s="1892"/>
      <c r="G1391" s="1894">
        <f>'4K'!K18</f>
        <v>0</v>
      </c>
      <c r="H1391" s="1895"/>
    </row>
    <row r="1392" spans="1:8">
      <c r="A1392" s="1875" t="e">
        <f>INDEX(Lists!$C$4:$C$24,MATCH(Validation!$B$3,Lists!$B$4:$B$24,0))</f>
        <v>#N/A</v>
      </c>
      <c r="B1392" s="2024" t="str">
        <f>'4K'!AU22</f>
        <v>WWS1012SLT</v>
      </c>
      <c r="C1392" s="2164" t="str">
        <f>+'4K'!$C22&amp;" - "&amp;'4K'!K$4</f>
        <v>Maintaining the long term capability of the assets - infra - Sludge liquor treatment</v>
      </c>
      <c r="D1392" s="2165" t="str">
        <f t="shared" si="11"/>
        <v>£m</v>
      </c>
      <c r="E1392" s="1908" t="s">
        <v>10644</v>
      </c>
      <c r="F1392" s="1892"/>
      <c r="G1392" s="1894">
        <f>'4K'!K22</f>
        <v>0</v>
      </c>
      <c r="H1392" s="1895"/>
    </row>
    <row r="1393" spans="1:8">
      <c r="A1393" s="1875" t="e">
        <f>INDEX(Lists!$C$4:$C$24,MATCH(Validation!$B$3,Lists!$B$4:$B$24,0))</f>
        <v>#N/A</v>
      </c>
      <c r="B1393" s="2024" t="str">
        <f>'4K'!AU23</f>
        <v>WWS1013SLT</v>
      </c>
      <c r="C1393" s="2164" t="str">
        <f>+'4K'!$C23&amp;" - "&amp;'4K'!K$4</f>
        <v>Maintaining the long term capability of the assets - non-infra - Sludge liquor treatment</v>
      </c>
      <c r="D1393" s="2165" t="str">
        <f t="shared" si="11"/>
        <v>£m</v>
      </c>
      <c r="E1393" s="1908" t="s">
        <v>10644</v>
      </c>
      <c r="F1393" s="1892"/>
      <c r="G1393" s="1894">
        <f>'4K'!K23</f>
        <v>0</v>
      </c>
      <c r="H1393" s="1895"/>
    </row>
    <row r="1394" spans="1:8">
      <c r="A1394" s="1875" t="e">
        <f>INDEX(Lists!$C$4:$C$24,MATCH(Validation!$B$3,Lists!$B$4:$B$24,0))</f>
        <v>#N/A</v>
      </c>
      <c r="B1394" s="2024" t="str">
        <f>'4K'!AU24</f>
        <v>WWS1014SLT</v>
      </c>
      <c r="C1394" s="2164" t="str">
        <f>+'4K'!$C24&amp;" - "&amp;'4K'!K$4</f>
        <v>Other capital expenditure - infra - Sludge liquor treatment</v>
      </c>
      <c r="D1394" s="2165" t="str">
        <f t="shared" si="11"/>
        <v>£m</v>
      </c>
      <c r="E1394" s="1908" t="s">
        <v>10644</v>
      </c>
      <c r="F1394" s="1892"/>
      <c r="G1394" s="1894">
        <f>'4K'!K24</f>
        <v>0</v>
      </c>
      <c r="H1394" s="1895"/>
    </row>
    <row r="1395" spans="1:8">
      <c r="A1395" s="1875" t="e">
        <f>INDEX(Lists!$C$4:$C$24,MATCH(Validation!$B$3,Lists!$B$4:$B$24,0))</f>
        <v>#N/A</v>
      </c>
      <c r="B1395" s="2024" t="str">
        <f>'4K'!AU25</f>
        <v>WWS1015SLT</v>
      </c>
      <c r="C1395" s="2164" t="str">
        <f>+'4K'!$C25&amp;" - "&amp;'4K'!K$4</f>
        <v>Other capital expenditure - non-infra - Sludge liquor treatment</v>
      </c>
      <c r="D1395" s="2165" t="str">
        <f t="shared" si="11"/>
        <v>£m</v>
      </c>
      <c r="E1395" s="1908" t="s">
        <v>10644</v>
      </c>
      <c r="F1395" s="1892"/>
      <c r="G1395" s="1894">
        <f>'4K'!K25</f>
        <v>0</v>
      </c>
      <c r="H1395" s="1895"/>
    </row>
    <row r="1396" spans="1:8">
      <c r="A1396" s="1875" t="e">
        <f>INDEX(Lists!$C$4:$C$24,MATCH(Validation!$B$3,Lists!$B$4:$B$24,0))</f>
        <v>#N/A</v>
      </c>
      <c r="B1396" s="2024" t="str">
        <f>'4K'!AU26</f>
        <v>WWS1016SLT</v>
      </c>
      <c r="C1396" s="2164" t="str">
        <f>+'4K'!$C26&amp;" - "&amp;'4K'!K$4</f>
        <v>Infrastructure network reinforcement - Sludge liquor treatment</v>
      </c>
      <c r="D1396" s="2165" t="str">
        <f t="shared" si="11"/>
        <v>£m</v>
      </c>
      <c r="E1396" s="1908" t="s">
        <v>10644</v>
      </c>
      <c r="F1396" s="1892"/>
      <c r="G1396" s="1894">
        <f>'4K'!K26</f>
        <v>0</v>
      </c>
      <c r="H1396" s="1895"/>
    </row>
    <row r="1397" spans="1:8">
      <c r="A1397" s="1875" t="e">
        <f>INDEX(Lists!$C$4:$C$24,MATCH(Validation!$B$3,Lists!$B$4:$B$24,0))</f>
        <v>#N/A</v>
      </c>
      <c r="B1397" s="2024" t="str">
        <f>'4K'!AU28</f>
        <v>WWS1018SLT</v>
      </c>
      <c r="C1397" s="2164" t="str">
        <f>+'4K'!$C28&amp;" - "&amp;'4K'!K$4</f>
        <v>Third party services - Sludge liquor treatment</v>
      </c>
      <c r="D1397" s="2165" t="str">
        <f t="shared" si="11"/>
        <v>£m</v>
      </c>
      <c r="E1397" s="1908" t="s">
        <v>10644</v>
      </c>
      <c r="F1397" s="1892"/>
      <c r="G1397" s="1894">
        <f>'4K'!K28</f>
        <v>0</v>
      </c>
      <c r="H1397" s="1895"/>
    </row>
    <row r="1398" spans="1:8">
      <c r="A1398" s="1875" t="e">
        <f>INDEX(Lists!$C$4:$C$24,MATCH(Validation!$B$3,Lists!$B$4:$B$24,0))</f>
        <v>#N/A</v>
      </c>
      <c r="B1398" s="2024" t="str">
        <f>'4K'!AU30</f>
        <v>WWS1020SLT</v>
      </c>
      <c r="C1398" s="2164" t="str">
        <f>+'4K'!$C30&amp;" - "&amp;'4K'!K$4</f>
        <v>Grants and contributions  - Sludge liquor treatment</v>
      </c>
      <c r="D1398" s="2165" t="str">
        <f t="shared" si="11"/>
        <v>£m</v>
      </c>
      <c r="E1398" s="1908" t="s">
        <v>10644</v>
      </c>
      <c r="F1398" s="1892"/>
      <c r="G1398" s="1894">
        <f>'4K'!K30</f>
        <v>0</v>
      </c>
      <c r="H1398" s="1895"/>
    </row>
    <row r="1399" spans="1:8">
      <c r="A1399" s="1875" t="e">
        <f>INDEX(Lists!$C$4:$C$24,MATCH(Validation!$B$3,Lists!$B$4:$B$24,0))</f>
        <v>#N/A</v>
      </c>
      <c r="B1399" s="2024" t="str">
        <f>'4K'!AU34</f>
        <v>WWS1022SLT</v>
      </c>
      <c r="C1399" s="2164" t="str">
        <f>+'4K'!$C34&amp;" - "&amp;'4K'!K$4</f>
        <v>Pension deficit recovery payments - Sludge liquor treatment</v>
      </c>
      <c r="D1399" s="2165" t="str">
        <f t="shared" si="11"/>
        <v>£m</v>
      </c>
      <c r="E1399" s="1908" t="s">
        <v>10644</v>
      </c>
      <c r="F1399" s="1892"/>
      <c r="G1399" s="1894">
        <f>'4K'!K34</f>
        <v>0</v>
      </c>
      <c r="H1399" s="1895"/>
    </row>
    <row r="1400" spans="1:8">
      <c r="A1400" s="1875" t="e">
        <f>INDEX(Lists!$C$4:$C$24,MATCH(Validation!$B$3,Lists!$B$4:$B$24,0))</f>
        <v>#N/A</v>
      </c>
      <c r="B1400" s="2024" t="str">
        <f>'4K'!AU35</f>
        <v>WWS1023SLT</v>
      </c>
      <c r="C1400" s="2164" t="str">
        <f>+'4K'!$C35&amp;" - "&amp;'4K'!K$4</f>
        <v>Other cash items - Sludge liquor treatment</v>
      </c>
      <c r="D1400" s="2165" t="str">
        <f t="shared" si="11"/>
        <v>£m</v>
      </c>
      <c r="E1400" s="1908" t="s">
        <v>10644</v>
      </c>
      <c r="F1400" s="1892"/>
      <c r="G1400" s="1894">
        <f>'4K'!K35</f>
        <v>0</v>
      </c>
      <c r="H1400" s="1895"/>
    </row>
    <row r="1401" spans="1:8">
      <c r="A1401" s="1875" t="e">
        <f>INDEX(Lists!$C$4:$C$24,MATCH(Validation!$B$3,Lists!$B$4:$B$24,0))</f>
        <v>#N/A</v>
      </c>
      <c r="B1401" s="2024" t="str">
        <f>'4K'!AU39</f>
        <v>BP3357001SLT</v>
      </c>
      <c r="C1401" s="2164" t="str">
        <f>+'4K'!$C$38&amp;" - Item 1 - "&amp;'4K'!K$4</f>
        <v>Atypical expenditure - Item 1 - Sludge liquor treatment</v>
      </c>
      <c r="D1401" s="2165" t="str">
        <f t="shared" si="11"/>
        <v>£m</v>
      </c>
      <c r="E1401" s="1908" t="s">
        <v>10644</v>
      </c>
      <c r="F1401" s="1892" t="str">
        <f>F1317</f>
        <v>##BLANK</v>
      </c>
      <c r="G1401" s="1894" t="str">
        <f>IF(ISBLANK('4K'!K39), "##BLANK", '4K'!K39)</f>
        <v>##BLANK</v>
      </c>
      <c r="H1401" s="1895"/>
    </row>
    <row r="1402" spans="1:8">
      <c r="A1402" s="1875" t="e">
        <f>INDEX(Lists!$C$4:$C$24,MATCH(Validation!$B$3,Lists!$B$4:$B$24,0))</f>
        <v>#N/A</v>
      </c>
      <c r="B1402" s="2024" t="str">
        <f>'4K'!AU40</f>
        <v>BP3357002SLT</v>
      </c>
      <c r="C1402" s="2164" t="str">
        <f>+'4K'!$C$38&amp;" - Item 2 - "&amp;'4K'!K$4</f>
        <v>Atypical expenditure - Item 2 - Sludge liquor treatment</v>
      </c>
      <c r="D1402" s="2165" t="str">
        <f t="shared" si="11"/>
        <v>£m</v>
      </c>
      <c r="E1402" s="1908" t="s">
        <v>10644</v>
      </c>
      <c r="F1402" s="1892" t="str">
        <f t="shared" ref="F1402:F1410" si="13">F1318</f>
        <v>##BLANK</v>
      </c>
      <c r="G1402" s="1894" t="str">
        <f>IF(ISBLANK('4K'!K40), "##BLANK", '4K'!K40)</f>
        <v>##BLANK</v>
      </c>
      <c r="H1402" s="1895"/>
    </row>
    <row r="1403" spans="1:8">
      <c r="A1403" s="1875" t="e">
        <f>INDEX(Lists!$C$4:$C$24,MATCH(Validation!$B$3,Lists!$B$4:$B$24,0))</f>
        <v>#N/A</v>
      </c>
      <c r="B1403" s="2024" t="str">
        <f>'4K'!AU41</f>
        <v>BP3357003SLT</v>
      </c>
      <c r="C1403" s="2164" t="str">
        <f>+'4K'!$C$38&amp;" - Item 3 - "&amp;'4K'!K$4</f>
        <v>Atypical expenditure - Item 3 - Sludge liquor treatment</v>
      </c>
      <c r="D1403" s="2165" t="str">
        <f t="shared" si="11"/>
        <v>£m</v>
      </c>
      <c r="E1403" s="1908" t="s">
        <v>10644</v>
      </c>
      <c r="F1403" s="1892" t="str">
        <f t="shared" si="13"/>
        <v>##BLANK</v>
      </c>
      <c r="G1403" s="1894" t="str">
        <f>IF(ISBLANK('4K'!K41), "##BLANK", '4K'!K41)</f>
        <v>##BLANK</v>
      </c>
      <c r="H1403" s="1895"/>
    </row>
    <row r="1404" spans="1:8">
      <c r="A1404" s="1875" t="e">
        <f>INDEX(Lists!$C$4:$C$24,MATCH(Validation!$B$3,Lists!$B$4:$B$24,0))</f>
        <v>#N/A</v>
      </c>
      <c r="B1404" s="2024" t="str">
        <f>'4K'!AU42</f>
        <v>BP3357004SLT</v>
      </c>
      <c r="C1404" s="2164" t="str">
        <f>+'4K'!$C$38&amp;" - Item 4 - "&amp;'4K'!K$4</f>
        <v>Atypical expenditure - Item 4 - Sludge liquor treatment</v>
      </c>
      <c r="D1404" s="2165" t="str">
        <f t="shared" si="11"/>
        <v>£m</v>
      </c>
      <c r="E1404" s="1908" t="s">
        <v>10644</v>
      </c>
      <c r="F1404" s="1892" t="str">
        <f t="shared" si="13"/>
        <v>##BLANK</v>
      </c>
      <c r="G1404" s="1894" t="str">
        <f>IF(ISBLANK('4K'!K42), "##BLANK", '4K'!K42)</f>
        <v>##BLANK</v>
      </c>
      <c r="H1404" s="1895"/>
    </row>
    <row r="1405" spans="1:8">
      <c r="A1405" s="1875" t="e">
        <f>INDEX(Lists!$C$4:$C$24,MATCH(Validation!$B$3,Lists!$B$4:$B$24,0))</f>
        <v>#N/A</v>
      </c>
      <c r="B1405" s="2024" t="str">
        <f>'4K'!AU43</f>
        <v>BP3357005SLT</v>
      </c>
      <c r="C1405" s="2164" t="str">
        <f>+'4K'!$C$38&amp;" - Item 5 - "&amp;'4K'!K$4</f>
        <v>Atypical expenditure - Item 5 - Sludge liquor treatment</v>
      </c>
      <c r="D1405" s="2165" t="str">
        <f t="shared" si="11"/>
        <v>£m</v>
      </c>
      <c r="E1405" s="1908" t="s">
        <v>10644</v>
      </c>
      <c r="F1405" s="1892" t="str">
        <f t="shared" si="13"/>
        <v>##BLANK</v>
      </c>
      <c r="G1405" s="1894" t="str">
        <f>IF(ISBLANK('4K'!K43), "##BLANK", '4K'!K43)</f>
        <v>##BLANK</v>
      </c>
      <c r="H1405" s="1895"/>
    </row>
    <row r="1406" spans="1:8">
      <c r="A1406" s="1875" t="e">
        <f>INDEX(Lists!$C$4:$C$24,MATCH(Validation!$B$3,Lists!$B$4:$B$24,0))</f>
        <v>#N/A</v>
      </c>
      <c r="B1406" s="2024" t="str">
        <f>'4K'!AU44</f>
        <v>BP3357006SLT</v>
      </c>
      <c r="C1406" s="2164" t="str">
        <f>+'4K'!$C$38&amp;" - Item 6 - "&amp;'4K'!K$4</f>
        <v>Atypical expenditure - Item 6 - Sludge liquor treatment</v>
      </c>
      <c r="D1406" s="2165" t="str">
        <f t="shared" si="11"/>
        <v>£m</v>
      </c>
      <c r="E1406" s="1908" t="s">
        <v>10644</v>
      </c>
      <c r="F1406" s="1892" t="str">
        <f t="shared" si="13"/>
        <v>##BLANK</v>
      </c>
      <c r="G1406" s="1894" t="str">
        <f>IF(ISBLANK('4K'!K44), "##BLANK", '4K'!K44)</f>
        <v>##BLANK</v>
      </c>
      <c r="H1406" s="1895"/>
    </row>
    <row r="1407" spans="1:8">
      <c r="A1407" s="1875" t="e">
        <f>INDEX(Lists!$C$4:$C$24,MATCH(Validation!$B$3,Lists!$B$4:$B$24,0))</f>
        <v>#N/A</v>
      </c>
      <c r="B1407" s="2024" t="str">
        <f>'4K'!AU45</f>
        <v>BP3357007SLT</v>
      </c>
      <c r="C1407" s="2164" t="str">
        <f>+'4K'!$C$38&amp;" - Item 7 - "&amp;'4K'!K$4</f>
        <v>Atypical expenditure - Item 7 - Sludge liquor treatment</v>
      </c>
      <c r="D1407" s="2165" t="str">
        <f t="shared" si="11"/>
        <v>£m</v>
      </c>
      <c r="E1407" s="1908" t="s">
        <v>10644</v>
      </c>
      <c r="F1407" s="1892" t="str">
        <f t="shared" si="13"/>
        <v>##BLANK</v>
      </c>
      <c r="G1407" s="1894" t="str">
        <f>IF(ISBLANK('4K'!K45), "##BLANK", '4K'!K45)</f>
        <v>##BLANK</v>
      </c>
      <c r="H1407" s="1895"/>
    </row>
    <row r="1408" spans="1:8">
      <c r="A1408" s="1875" t="e">
        <f>INDEX(Lists!$C$4:$C$24,MATCH(Validation!$B$3,Lists!$B$4:$B$24,0))</f>
        <v>#N/A</v>
      </c>
      <c r="B1408" s="2024" t="str">
        <f>'4K'!AU46</f>
        <v>BP3357008SLT</v>
      </c>
      <c r="C1408" s="2164" t="str">
        <f>+'4K'!$C$38&amp;" - Item 8 - "&amp;'4K'!K$4</f>
        <v>Atypical expenditure - Item 8 - Sludge liquor treatment</v>
      </c>
      <c r="D1408" s="2165" t="str">
        <f t="shared" si="11"/>
        <v>£m</v>
      </c>
      <c r="E1408" s="1908" t="s">
        <v>10644</v>
      </c>
      <c r="F1408" s="1892" t="str">
        <f t="shared" si="13"/>
        <v>##BLANK</v>
      </c>
      <c r="G1408" s="1894" t="str">
        <f>IF(ISBLANK('4K'!K46), "##BLANK", '4K'!K46)</f>
        <v>##BLANK</v>
      </c>
      <c r="H1408" s="1895"/>
    </row>
    <row r="1409" spans="1:8">
      <c r="A1409" s="1875" t="e">
        <f>INDEX(Lists!$C$4:$C$24,MATCH(Validation!$B$3,Lists!$B$4:$B$24,0))</f>
        <v>#N/A</v>
      </c>
      <c r="B1409" s="2024" t="str">
        <f>'4K'!AU47</f>
        <v>BP3357009SLT</v>
      </c>
      <c r="C1409" s="2164" t="str">
        <f>+'4K'!$C$38&amp;" - Item 9 - "&amp;'4K'!K$4</f>
        <v>Atypical expenditure - Item 9 - Sludge liquor treatment</v>
      </c>
      <c r="D1409" s="2165" t="str">
        <f t="shared" si="11"/>
        <v>£m</v>
      </c>
      <c r="E1409" s="1908" t="s">
        <v>10644</v>
      </c>
      <c r="F1409" s="1892" t="str">
        <f t="shared" si="13"/>
        <v>##BLANK</v>
      </c>
      <c r="G1409" s="1894" t="str">
        <f>IF(ISBLANK('4K'!K47), "##BLANK", '4K'!K47)</f>
        <v>##BLANK</v>
      </c>
      <c r="H1409" s="1895"/>
    </row>
    <row r="1410" spans="1:8">
      <c r="A1410" s="2022" t="e">
        <f>INDEX(Lists!$C$4:$C$24,MATCH(Validation!$B$3,Lists!$B$4:$B$24,0))</f>
        <v>#N/A</v>
      </c>
      <c r="B1410" s="2029" t="str">
        <f>'4K'!AU48</f>
        <v>BP3357010SLT</v>
      </c>
      <c r="C1410" s="2168" t="str">
        <f>+'4K'!$C$38&amp;" - Item 10 - "&amp;'4K'!K$4</f>
        <v>Atypical expenditure - Item 10 - Sludge liquor treatment</v>
      </c>
      <c r="D1410" s="2169" t="str">
        <f t="shared" si="11"/>
        <v>£m</v>
      </c>
      <c r="E1410" s="1914" t="s">
        <v>10644</v>
      </c>
      <c r="F1410" s="1897" t="str">
        <f t="shared" si="13"/>
        <v>##BLANK</v>
      </c>
      <c r="G1410" s="1917" t="str">
        <f>IF(ISBLANK('4K'!K48), "##BLANK", '4K'!K48)</f>
        <v>##BLANK</v>
      </c>
      <c r="H1410" s="1918"/>
    </row>
    <row r="1411" spans="1:8">
      <c r="A1411" s="1875" t="e">
        <f>INDEX(Lists!$C$4:$C$24,MATCH(Validation!$B$3,Lists!$B$4:$B$24,0))</f>
        <v>#N/A</v>
      </c>
      <c r="B1411" s="2024" t="str">
        <f>'4K'!AV7</f>
        <v>WWS1001STP</v>
      </c>
      <c r="C1411" s="2164" t="str">
        <f>+'4K'!$C7&amp;" - "&amp;'4K'!L$4</f>
        <v>Power - Sludge transport</v>
      </c>
      <c r="D1411" s="2165" t="str">
        <f t="shared" si="11"/>
        <v>£m</v>
      </c>
      <c r="E1411" s="1908" t="s">
        <v>10644</v>
      </c>
      <c r="F1411" s="1892"/>
      <c r="G1411" s="1894">
        <f>'4K'!L7</f>
        <v>0</v>
      </c>
      <c r="H1411" s="1895"/>
    </row>
    <row r="1412" spans="1:8">
      <c r="A1412" s="1875" t="e">
        <f>INDEX(Lists!$C$4:$C$24,MATCH(Validation!$B$3,Lists!$B$4:$B$24,0))</f>
        <v>#N/A</v>
      </c>
      <c r="B1412" s="2024" t="str">
        <f>'4K'!AV8</f>
        <v>WWS1002STP</v>
      </c>
      <c r="C1412" s="2164" t="str">
        <f>+'4K'!$C8&amp;" - "&amp;'4K'!L$4</f>
        <v>Income treated as negative expenditure - Sludge transport</v>
      </c>
      <c r="D1412" s="2165" t="str">
        <f t="shared" si="11"/>
        <v>£m</v>
      </c>
      <c r="E1412" s="1908" t="s">
        <v>10644</v>
      </c>
      <c r="F1412" s="1892"/>
      <c r="G1412" s="1894">
        <f>'4K'!L8</f>
        <v>0</v>
      </c>
      <c r="H1412" s="1895"/>
    </row>
    <row r="1413" spans="1:8">
      <c r="A1413" s="1875" t="e">
        <f>INDEX(Lists!$C$4:$C$24,MATCH(Validation!$B$3,Lists!$B$4:$B$24,0))</f>
        <v>#N/A</v>
      </c>
      <c r="B1413" s="2024" t="str">
        <f>'4K'!AV9</f>
        <v>WWS1003STP</v>
      </c>
      <c r="C1413" s="2164" t="str">
        <f>+'4K'!$C9&amp;" - "&amp;'4K'!L$4</f>
        <v>Discharge Consents - Sludge transport</v>
      </c>
      <c r="D1413" s="2165" t="str">
        <f t="shared" si="11"/>
        <v>£m</v>
      </c>
      <c r="E1413" s="1908" t="s">
        <v>10644</v>
      </c>
      <c r="F1413" s="1892"/>
      <c r="G1413" s="1894">
        <f>'4K'!L9</f>
        <v>0</v>
      </c>
      <c r="H1413" s="1895"/>
    </row>
    <row r="1414" spans="1:8">
      <c r="A1414" s="1875" t="e">
        <f>INDEX(Lists!$C$4:$C$24,MATCH(Validation!$B$3,Lists!$B$4:$B$24,0))</f>
        <v>#N/A</v>
      </c>
      <c r="B1414" s="2024" t="str">
        <f>'4K'!AV10</f>
        <v>WWS1004STP</v>
      </c>
      <c r="C1414" s="2164" t="str">
        <f>+'4K'!$C10&amp;" - "&amp;'4K'!L$4</f>
        <v>Bulk discharge - Sludge transport</v>
      </c>
      <c r="D1414" s="2165" t="str">
        <f t="shared" si="11"/>
        <v>£m</v>
      </c>
      <c r="E1414" s="1908" t="s">
        <v>10644</v>
      </c>
      <c r="F1414" s="1892"/>
      <c r="G1414" s="1894">
        <f>'4K'!L10</f>
        <v>0</v>
      </c>
      <c r="H1414" s="1895"/>
    </row>
    <row r="1415" spans="1:8">
      <c r="A1415" s="1875" t="e">
        <f>INDEX(Lists!$C$4:$C$24,MATCH(Validation!$B$3,Lists!$B$4:$B$24,0))</f>
        <v>#N/A</v>
      </c>
      <c r="B1415" s="2024" t="str">
        <f>'4K'!AV12</f>
        <v>WWS1005STP</v>
      </c>
      <c r="C1415" s="2164" t="str">
        <f>+'4K'!$C$11&amp;" "&amp;'4K'!$C12&amp;" - "&amp;'4K'!L$4</f>
        <v>Other operating expenditure - Renewals expensed in year (Infrastructure) - Sludge transport</v>
      </c>
      <c r="D1415" s="2165" t="str">
        <f t="shared" si="11"/>
        <v>£m</v>
      </c>
      <c r="E1415" s="1908" t="s">
        <v>10644</v>
      </c>
      <c r="F1415" s="1892"/>
      <c r="G1415" s="1894">
        <f>'4K'!L12</f>
        <v>0</v>
      </c>
      <c r="H1415" s="1895"/>
    </row>
    <row r="1416" spans="1:8">
      <c r="A1416" s="1875" t="e">
        <f>INDEX(Lists!$C$4:$C$24,MATCH(Validation!$B$3,Lists!$B$4:$B$24,0))</f>
        <v>#N/A</v>
      </c>
      <c r="B1416" s="2024" t="str">
        <f>'4K'!AV13</f>
        <v>WWS1006STP</v>
      </c>
      <c r="C1416" s="2164" t="str">
        <f>+'4K'!$C$11&amp;" "&amp;'4K'!$C13&amp;" - "&amp;'4K'!L$4</f>
        <v>Other operating expenditure - Renewals expensed in year (Non-Infrastructure) - Sludge transport</v>
      </c>
      <c r="D1416" s="2165" t="str">
        <f t="shared" si="11"/>
        <v>£m</v>
      </c>
      <c r="E1416" s="1908" t="s">
        <v>10644</v>
      </c>
      <c r="F1416" s="1892"/>
      <c r="G1416" s="1894">
        <f>'4K'!L13</f>
        <v>0</v>
      </c>
      <c r="H1416" s="1895"/>
    </row>
    <row r="1417" spans="1:8">
      <c r="A1417" s="1875" t="e">
        <f>INDEX(Lists!$C$4:$C$24,MATCH(Validation!$B$3,Lists!$B$4:$B$24,0))</f>
        <v>#N/A</v>
      </c>
      <c r="B1417" s="2024" t="str">
        <f>'4K'!AV14</f>
        <v>WWS1007STP</v>
      </c>
      <c r="C1417" s="2164" t="str">
        <f>+'4K'!$C$11&amp;" "&amp;'4K'!$C14&amp;" - "&amp;'4K'!L$4</f>
        <v>Other operating expenditure - Other operating expenditure excluding renewals - Sludge transport</v>
      </c>
      <c r="D1417" s="2165" t="str">
        <f t="shared" si="11"/>
        <v>£m</v>
      </c>
      <c r="E1417" s="1908" t="s">
        <v>10644</v>
      </c>
      <c r="F1417" s="1892"/>
      <c r="G1417" s="1894">
        <f>'4K'!L14</f>
        <v>0</v>
      </c>
      <c r="H1417" s="1895"/>
    </row>
    <row r="1418" spans="1:8">
      <c r="A1418" s="1875" t="e">
        <f>INDEX(Lists!$C$4:$C$24,MATCH(Validation!$B$3,Lists!$B$4:$B$24,0))</f>
        <v>#N/A</v>
      </c>
      <c r="B1418" s="2024" t="str">
        <f>'4K'!AV15</f>
        <v>WWS1008STP</v>
      </c>
      <c r="C1418" s="2164" t="str">
        <f>+'4K'!$C15&amp;" - "&amp;'4K'!L$4</f>
        <v>Local authority and Cumulo rates - Sludge transport</v>
      </c>
      <c r="D1418" s="2165" t="str">
        <f t="shared" si="11"/>
        <v>£m</v>
      </c>
      <c r="E1418" s="1908" t="s">
        <v>10644</v>
      </c>
      <c r="F1418" s="1892"/>
      <c r="G1418" s="1894">
        <f>'4K'!L15</f>
        <v>0</v>
      </c>
      <c r="H1418" s="1895"/>
    </row>
    <row r="1419" spans="1:8">
      <c r="A1419" s="1875" t="e">
        <f>INDEX(Lists!$C$4:$C$24,MATCH(Validation!$B$3,Lists!$B$4:$B$24,0))</f>
        <v>#N/A</v>
      </c>
      <c r="B1419" s="2024" t="str">
        <f>'4K'!AV18</f>
        <v>WWS1010STP</v>
      </c>
      <c r="C1419" s="2164" t="str">
        <f>+'4K'!$C18&amp;" - "&amp;'4K'!L$4</f>
        <v>Third party services - Sludge transport</v>
      </c>
      <c r="D1419" s="2165" t="str">
        <f t="shared" si="11"/>
        <v>£m</v>
      </c>
      <c r="E1419" s="1908" t="s">
        <v>10644</v>
      </c>
      <c r="F1419" s="1892"/>
      <c r="G1419" s="1894">
        <f>'4K'!L18</f>
        <v>0</v>
      </c>
      <c r="H1419" s="1895"/>
    </row>
    <row r="1420" spans="1:8">
      <c r="A1420" s="1875" t="e">
        <f>INDEX(Lists!$C$4:$C$24,MATCH(Validation!$B$3,Lists!$B$4:$B$24,0))</f>
        <v>#N/A</v>
      </c>
      <c r="B1420" s="2024" t="str">
        <f>'4K'!AV22</f>
        <v>WWS1012STP</v>
      </c>
      <c r="C1420" s="2164" t="str">
        <f>+'4K'!$C22&amp;" - "&amp;'4K'!L$4</f>
        <v>Maintaining the long term capability of the assets - infra - Sludge transport</v>
      </c>
      <c r="D1420" s="2165" t="str">
        <f t="shared" si="11"/>
        <v>£m</v>
      </c>
      <c r="E1420" s="1908" t="s">
        <v>10644</v>
      </c>
      <c r="F1420" s="1892"/>
      <c r="G1420" s="1894">
        <f>'4K'!L22</f>
        <v>0</v>
      </c>
      <c r="H1420" s="1895"/>
    </row>
    <row r="1421" spans="1:8">
      <c r="A1421" s="1875" t="e">
        <f>INDEX(Lists!$C$4:$C$24,MATCH(Validation!$B$3,Lists!$B$4:$B$24,0))</f>
        <v>#N/A</v>
      </c>
      <c r="B1421" s="2024" t="str">
        <f>'4K'!AV23</f>
        <v>WWS1013STP</v>
      </c>
      <c r="C1421" s="2164" t="str">
        <f>+'4K'!$C23&amp;" - "&amp;'4K'!L$4</f>
        <v>Maintaining the long term capability of the assets - non-infra - Sludge transport</v>
      </c>
      <c r="D1421" s="2165" t="str">
        <f t="shared" si="11"/>
        <v>£m</v>
      </c>
      <c r="E1421" s="1908" t="s">
        <v>10644</v>
      </c>
      <c r="F1421" s="1892"/>
      <c r="G1421" s="1894">
        <f>'4K'!L23</f>
        <v>0</v>
      </c>
      <c r="H1421" s="1895"/>
    </row>
    <row r="1422" spans="1:8">
      <c r="A1422" s="1875" t="e">
        <f>INDEX(Lists!$C$4:$C$24,MATCH(Validation!$B$3,Lists!$B$4:$B$24,0))</f>
        <v>#N/A</v>
      </c>
      <c r="B1422" s="2024" t="str">
        <f>'4K'!AV24</f>
        <v>WWS1014STP</v>
      </c>
      <c r="C1422" s="2164" t="str">
        <f>+'4K'!$C24&amp;" - "&amp;'4K'!L$4</f>
        <v>Other capital expenditure - infra - Sludge transport</v>
      </c>
      <c r="D1422" s="2165" t="str">
        <f t="shared" si="11"/>
        <v>£m</v>
      </c>
      <c r="E1422" s="1908" t="s">
        <v>10644</v>
      </c>
      <c r="F1422" s="1892"/>
      <c r="G1422" s="1894">
        <f>'4K'!L24</f>
        <v>0</v>
      </c>
      <c r="H1422" s="1895"/>
    </row>
    <row r="1423" spans="1:8">
      <c r="A1423" s="1875" t="e">
        <f>INDEX(Lists!$C$4:$C$24,MATCH(Validation!$B$3,Lists!$B$4:$B$24,0))</f>
        <v>#N/A</v>
      </c>
      <c r="B1423" s="2024" t="str">
        <f>'4K'!AV25</f>
        <v>WWS1015STP</v>
      </c>
      <c r="C1423" s="2164" t="str">
        <f>+'4K'!$C25&amp;" - "&amp;'4K'!L$4</f>
        <v>Other capital expenditure - non-infra - Sludge transport</v>
      </c>
      <c r="D1423" s="2165" t="str">
        <f t="shared" si="11"/>
        <v>£m</v>
      </c>
      <c r="E1423" s="1908" t="s">
        <v>10644</v>
      </c>
      <c r="F1423" s="1892"/>
      <c r="G1423" s="1894">
        <f>'4K'!L25</f>
        <v>0</v>
      </c>
      <c r="H1423" s="1895"/>
    </row>
    <row r="1424" spans="1:8">
      <c r="A1424" s="1875" t="e">
        <f>INDEX(Lists!$C$4:$C$24,MATCH(Validation!$B$3,Lists!$B$4:$B$24,0))</f>
        <v>#N/A</v>
      </c>
      <c r="B1424" s="2024" t="str">
        <f>'4K'!AV26</f>
        <v>WWS1016STP</v>
      </c>
      <c r="C1424" s="2164" t="str">
        <f>+'4K'!$C26&amp;" - "&amp;'4K'!L$4</f>
        <v>Infrastructure network reinforcement - Sludge transport</v>
      </c>
      <c r="D1424" s="2165" t="str">
        <f t="shared" si="11"/>
        <v>£m</v>
      </c>
      <c r="E1424" s="1908" t="s">
        <v>10644</v>
      </c>
      <c r="F1424" s="1892"/>
      <c r="G1424" s="1894">
        <f>'4K'!L26</f>
        <v>0</v>
      </c>
      <c r="H1424" s="1895"/>
    </row>
    <row r="1425" spans="1:8">
      <c r="A1425" s="1875" t="e">
        <f>INDEX(Lists!$C$4:$C$24,MATCH(Validation!$B$3,Lists!$B$4:$B$24,0))</f>
        <v>#N/A</v>
      </c>
      <c r="B1425" s="2024" t="str">
        <f>'4K'!AV28</f>
        <v>WWS1018STP</v>
      </c>
      <c r="C1425" s="2164" t="str">
        <f>+'4K'!$C28&amp;" - "&amp;'4K'!L$4</f>
        <v>Third party services - Sludge transport</v>
      </c>
      <c r="D1425" s="2165" t="str">
        <f t="shared" si="11"/>
        <v>£m</v>
      </c>
      <c r="E1425" s="1908" t="s">
        <v>10644</v>
      </c>
      <c r="F1425" s="1892"/>
      <c r="G1425" s="1894">
        <f>'4K'!L28</f>
        <v>0</v>
      </c>
      <c r="H1425" s="1895"/>
    </row>
    <row r="1426" spans="1:8">
      <c r="A1426" s="1875" t="e">
        <f>INDEX(Lists!$C$4:$C$24,MATCH(Validation!$B$3,Lists!$B$4:$B$24,0))</f>
        <v>#N/A</v>
      </c>
      <c r="B1426" s="2024" t="str">
        <f>'4K'!AV30</f>
        <v>WWS1020STP</v>
      </c>
      <c r="C1426" s="2164" t="str">
        <f>+'4K'!$C30&amp;" - "&amp;'4K'!L$4</f>
        <v>Grants and contributions  - Sludge transport</v>
      </c>
      <c r="D1426" s="2165" t="str">
        <f t="shared" si="11"/>
        <v>£m</v>
      </c>
      <c r="E1426" s="1908" t="s">
        <v>10644</v>
      </c>
      <c r="F1426" s="1892"/>
      <c r="G1426" s="1894">
        <f>'4K'!L30</f>
        <v>0</v>
      </c>
      <c r="H1426" s="1895"/>
    </row>
    <row r="1427" spans="1:8">
      <c r="A1427" s="1875" t="e">
        <f>INDEX(Lists!$C$4:$C$24,MATCH(Validation!$B$3,Lists!$B$4:$B$24,0))</f>
        <v>#N/A</v>
      </c>
      <c r="B1427" s="2024" t="str">
        <f>'4K'!AV34</f>
        <v>WWS1022STP</v>
      </c>
      <c r="C1427" s="2164" t="str">
        <f>+'4K'!$C34&amp;" - "&amp;'4K'!L$4</f>
        <v>Pension deficit recovery payments - Sludge transport</v>
      </c>
      <c r="D1427" s="2165" t="str">
        <f t="shared" ref="D1427:D1490" si="14">D1399</f>
        <v>£m</v>
      </c>
      <c r="E1427" s="1908" t="s">
        <v>10644</v>
      </c>
      <c r="F1427" s="1892"/>
      <c r="G1427" s="1894">
        <f>'4K'!L34</f>
        <v>0</v>
      </c>
      <c r="H1427" s="1895"/>
    </row>
    <row r="1428" spans="1:8">
      <c r="A1428" s="1875" t="e">
        <f>INDEX(Lists!$C$4:$C$24,MATCH(Validation!$B$3,Lists!$B$4:$B$24,0))</f>
        <v>#N/A</v>
      </c>
      <c r="B1428" s="2024" t="str">
        <f>'4K'!AV35</f>
        <v>WWS1023STP</v>
      </c>
      <c r="C1428" s="2164" t="str">
        <f>+'4K'!$C35&amp;" - "&amp;'4K'!L$4</f>
        <v>Other cash items - Sludge transport</v>
      </c>
      <c r="D1428" s="2165" t="str">
        <f t="shared" si="14"/>
        <v>£m</v>
      </c>
      <c r="E1428" s="1908" t="s">
        <v>10644</v>
      </c>
      <c r="F1428" s="1892"/>
      <c r="G1428" s="1894">
        <f>'4K'!L35</f>
        <v>0</v>
      </c>
      <c r="H1428" s="1895"/>
    </row>
    <row r="1429" spans="1:8">
      <c r="A1429" s="1875" t="e">
        <f>INDEX(Lists!$C$4:$C$24,MATCH(Validation!$B$3,Lists!$B$4:$B$24,0))</f>
        <v>#N/A</v>
      </c>
      <c r="B1429" s="2024" t="str">
        <f>'4K'!AV39</f>
        <v>BP3357001STP</v>
      </c>
      <c r="C1429" s="2164" t="str">
        <f>+'4K'!$C$38&amp;" - Item 1 - "&amp;'4K'!L$4</f>
        <v>Atypical expenditure - Item 1 - Sludge transport</v>
      </c>
      <c r="D1429" s="2165" t="str">
        <f t="shared" si="14"/>
        <v>£m</v>
      </c>
      <c r="E1429" s="1908" t="s">
        <v>10644</v>
      </c>
      <c r="F1429" s="1892" t="str">
        <f>F1317</f>
        <v>##BLANK</v>
      </c>
      <c r="G1429" s="1894" t="str">
        <f>IF(ISBLANK('4K'!L39), "##BLANK", '4K'!L39)</f>
        <v>##BLANK</v>
      </c>
      <c r="H1429" s="1895"/>
    </row>
    <row r="1430" spans="1:8">
      <c r="A1430" s="1875" t="e">
        <f>INDEX(Lists!$C$4:$C$24,MATCH(Validation!$B$3,Lists!$B$4:$B$24,0))</f>
        <v>#N/A</v>
      </c>
      <c r="B1430" s="2024" t="str">
        <f>'4K'!AV40</f>
        <v>BP3357002STP</v>
      </c>
      <c r="C1430" s="2164" t="str">
        <f>+'4K'!$C$38&amp;" - Item 2 - "&amp;'4K'!L$4</f>
        <v>Atypical expenditure - Item 2 - Sludge transport</v>
      </c>
      <c r="D1430" s="2165" t="str">
        <f t="shared" si="14"/>
        <v>£m</v>
      </c>
      <c r="E1430" s="1908" t="s">
        <v>10644</v>
      </c>
      <c r="F1430" s="1892" t="str">
        <f t="shared" ref="F1430:F1438" si="15">F1318</f>
        <v>##BLANK</v>
      </c>
      <c r="G1430" s="1894" t="str">
        <f>IF(ISBLANK('4K'!L40), "##BLANK", '4K'!L40)</f>
        <v>##BLANK</v>
      </c>
      <c r="H1430" s="1895"/>
    </row>
    <row r="1431" spans="1:8">
      <c r="A1431" s="1875" t="e">
        <f>INDEX(Lists!$C$4:$C$24,MATCH(Validation!$B$3,Lists!$B$4:$B$24,0))</f>
        <v>#N/A</v>
      </c>
      <c r="B1431" s="2024" t="str">
        <f>'4K'!AV41</f>
        <v>BP3357003STP</v>
      </c>
      <c r="C1431" s="2164" t="str">
        <f>+'4K'!$C$38&amp;" - Item 3 - "&amp;'4K'!L$4</f>
        <v>Atypical expenditure - Item 3 - Sludge transport</v>
      </c>
      <c r="D1431" s="2165" t="str">
        <f t="shared" si="14"/>
        <v>£m</v>
      </c>
      <c r="E1431" s="1908" t="s">
        <v>10644</v>
      </c>
      <c r="F1431" s="1892" t="str">
        <f t="shared" si="15"/>
        <v>##BLANK</v>
      </c>
      <c r="G1431" s="1894" t="str">
        <f>IF(ISBLANK('4K'!L41), "##BLANK", '4K'!L41)</f>
        <v>##BLANK</v>
      </c>
      <c r="H1431" s="1895"/>
    </row>
    <row r="1432" spans="1:8">
      <c r="A1432" s="1875" t="e">
        <f>INDEX(Lists!$C$4:$C$24,MATCH(Validation!$B$3,Lists!$B$4:$B$24,0))</f>
        <v>#N/A</v>
      </c>
      <c r="B1432" s="2024" t="str">
        <f>'4K'!AV42</f>
        <v>BP3357004STP</v>
      </c>
      <c r="C1432" s="2164" t="str">
        <f>+'4K'!$C$38&amp;" - Item 4 - "&amp;'4K'!L$4</f>
        <v>Atypical expenditure - Item 4 - Sludge transport</v>
      </c>
      <c r="D1432" s="2165" t="str">
        <f t="shared" si="14"/>
        <v>£m</v>
      </c>
      <c r="E1432" s="1908" t="s">
        <v>10644</v>
      </c>
      <c r="F1432" s="1892" t="str">
        <f t="shared" si="15"/>
        <v>##BLANK</v>
      </c>
      <c r="G1432" s="1894" t="str">
        <f>IF(ISBLANK('4K'!L42), "##BLANK", '4K'!L42)</f>
        <v>##BLANK</v>
      </c>
      <c r="H1432" s="1895"/>
    </row>
    <row r="1433" spans="1:8">
      <c r="A1433" s="1875" t="e">
        <f>INDEX(Lists!$C$4:$C$24,MATCH(Validation!$B$3,Lists!$B$4:$B$24,0))</f>
        <v>#N/A</v>
      </c>
      <c r="B1433" s="2024" t="str">
        <f>'4K'!AV43</f>
        <v>BP3357005STP</v>
      </c>
      <c r="C1433" s="2164" t="str">
        <f>+'4K'!$C$38&amp;" - Item 5 - "&amp;'4K'!L$4</f>
        <v>Atypical expenditure - Item 5 - Sludge transport</v>
      </c>
      <c r="D1433" s="2165" t="str">
        <f t="shared" si="14"/>
        <v>£m</v>
      </c>
      <c r="E1433" s="1908" t="s">
        <v>10644</v>
      </c>
      <c r="F1433" s="1892" t="str">
        <f t="shared" si="15"/>
        <v>##BLANK</v>
      </c>
      <c r="G1433" s="1894" t="str">
        <f>IF(ISBLANK('4K'!L43), "##BLANK", '4K'!L43)</f>
        <v>##BLANK</v>
      </c>
      <c r="H1433" s="1895"/>
    </row>
    <row r="1434" spans="1:8">
      <c r="A1434" s="1875" t="e">
        <f>INDEX(Lists!$C$4:$C$24,MATCH(Validation!$B$3,Lists!$B$4:$B$24,0))</f>
        <v>#N/A</v>
      </c>
      <c r="B1434" s="2024" t="str">
        <f>'4K'!AV44</f>
        <v>BP3357006STP</v>
      </c>
      <c r="C1434" s="2164" t="str">
        <f>+'4K'!$C$38&amp;" - Item 6 - "&amp;'4K'!L$4</f>
        <v>Atypical expenditure - Item 6 - Sludge transport</v>
      </c>
      <c r="D1434" s="2165" t="str">
        <f t="shared" si="14"/>
        <v>£m</v>
      </c>
      <c r="E1434" s="1908" t="s">
        <v>10644</v>
      </c>
      <c r="F1434" s="1892" t="str">
        <f t="shared" si="15"/>
        <v>##BLANK</v>
      </c>
      <c r="G1434" s="1894" t="str">
        <f>IF(ISBLANK('4K'!L44), "##BLANK", '4K'!L44)</f>
        <v>##BLANK</v>
      </c>
      <c r="H1434" s="1895"/>
    </row>
    <row r="1435" spans="1:8">
      <c r="A1435" s="1875" t="e">
        <f>INDEX(Lists!$C$4:$C$24,MATCH(Validation!$B$3,Lists!$B$4:$B$24,0))</f>
        <v>#N/A</v>
      </c>
      <c r="B1435" s="2024" t="str">
        <f>'4K'!AV45</f>
        <v>BP3357007STP</v>
      </c>
      <c r="C1435" s="2164" t="str">
        <f>+'4K'!$C$38&amp;" - Item 7 - "&amp;'4K'!L$4</f>
        <v>Atypical expenditure - Item 7 - Sludge transport</v>
      </c>
      <c r="D1435" s="2165" t="str">
        <f t="shared" si="14"/>
        <v>£m</v>
      </c>
      <c r="E1435" s="1908" t="s">
        <v>10644</v>
      </c>
      <c r="F1435" s="1892" t="str">
        <f t="shared" si="15"/>
        <v>##BLANK</v>
      </c>
      <c r="G1435" s="1894" t="str">
        <f>IF(ISBLANK('4K'!L45), "##BLANK", '4K'!L45)</f>
        <v>##BLANK</v>
      </c>
      <c r="H1435" s="1895"/>
    </row>
    <row r="1436" spans="1:8">
      <c r="A1436" s="1875" t="e">
        <f>INDEX(Lists!$C$4:$C$24,MATCH(Validation!$B$3,Lists!$B$4:$B$24,0))</f>
        <v>#N/A</v>
      </c>
      <c r="B1436" s="2024" t="str">
        <f>'4K'!AV46</f>
        <v>BP3357008STP</v>
      </c>
      <c r="C1436" s="2164" t="str">
        <f>+'4K'!$C$38&amp;" - Item 8 - "&amp;'4K'!L$4</f>
        <v>Atypical expenditure - Item 8 - Sludge transport</v>
      </c>
      <c r="D1436" s="2165" t="str">
        <f t="shared" si="14"/>
        <v>£m</v>
      </c>
      <c r="E1436" s="1908" t="s">
        <v>10644</v>
      </c>
      <c r="F1436" s="1892" t="str">
        <f t="shared" si="15"/>
        <v>##BLANK</v>
      </c>
      <c r="G1436" s="1894" t="str">
        <f>IF(ISBLANK('4K'!L46), "##BLANK", '4K'!L46)</f>
        <v>##BLANK</v>
      </c>
      <c r="H1436" s="1895"/>
    </row>
    <row r="1437" spans="1:8">
      <c r="A1437" s="1875" t="e">
        <f>INDEX(Lists!$C$4:$C$24,MATCH(Validation!$B$3,Lists!$B$4:$B$24,0))</f>
        <v>#N/A</v>
      </c>
      <c r="B1437" s="2024" t="str">
        <f>'4K'!AV47</f>
        <v>BP3357009STP</v>
      </c>
      <c r="C1437" s="2164" t="str">
        <f>+'4K'!$C$38&amp;" - Item 9 - "&amp;'4K'!L$4</f>
        <v>Atypical expenditure - Item 9 - Sludge transport</v>
      </c>
      <c r="D1437" s="2165" t="str">
        <f t="shared" si="14"/>
        <v>£m</v>
      </c>
      <c r="E1437" s="1908" t="s">
        <v>10644</v>
      </c>
      <c r="F1437" s="1892" t="str">
        <f t="shared" si="15"/>
        <v>##BLANK</v>
      </c>
      <c r="G1437" s="1894" t="str">
        <f>IF(ISBLANK('4K'!L47), "##BLANK", '4K'!L47)</f>
        <v>##BLANK</v>
      </c>
      <c r="H1437" s="1895"/>
    </row>
    <row r="1438" spans="1:8">
      <c r="A1438" s="2022" t="e">
        <f>INDEX(Lists!$C$4:$C$24,MATCH(Validation!$B$3,Lists!$B$4:$B$24,0))</f>
        <v>#N/A</v>
      </c>
      <c r="B1438" s="2029" t="str">
        <f>'4K'!AV48</f>
        <v>BP3357010STP</v>
      </c>
      <c r="C1438" s="2168" t="str">
        <f>+'4K'!$C$38&amp;" - Item 10 - "&amp;'4K'!L$4</f>
        <v>Atypical expenditure - Item 10 - Sludge transport</v>
      </c>
      <c r="D1438" s="2169" t="str">
        <f t="shared" si="14"/>
        <v>£m</v>
      </c>
      <c r="E1438" s="1914" t="s">
        <v>10644</v>
      </c>
      <c r="F1438" s="1897" t="str">
        <f t="shared" si="15"/>
        <v>##BLANK</v>
      </c>
      <c r="G1438" s="1917" t="str">
        <f>IF(ISBLANK('4K'!L48), "##BLANK", '4K'!L48)</f>
        <v>##BLANK</v>
      </c>
      <c r="H1438" s="1918"/>
    </row>
    <row r="1439" spans="1:8">
      <c r="A1439" s="1875" t="e">
        <f>INDEX(Lists!$C$4:$C$24,MATCH(Validation!$B$3,Lists!$B$4:$B$24,0))</f>
        <v>#N/A</v>
      </c>
      <c r="B1439" s="2024" t="str">
        <f>'4K'!AW7</f>
        <v>WWS1001SDT</v>
      </c>
      <c r="C1439" s="2164" t="str">
        <f>+'4K'!$C7&amp;" - "&amp;'4K'!M$4</f>
        <v>Power - Sludge treatment</v>
      </c>
      <c r="D1439" s="2165" t="str">
        <f t="shared" si="14"/>
        <v>£m</v>
      </c>
      <c r="E1439" s="1908" t="s">
        <v>10644</v>
      </c>
      <c r="F1439" s="1892"/>
      <c r="G1439" s="1894">
        <f>'4K'!M7</f>
        <v>0</v>
      </c>
      <c r="H1439" s="1895"/>
    </row>
    <row r="1440" spans="1:8">
      <c r="A1440" s="1875" t="e">
        <f>INDEX(Lists!$C$4:$C$24,MATCH(Validation!$B$3,Lists!$B$4:$B$24,0))</f>
        <v>#N/A</v>
      </c>
      <c r="B1440" s="2024" t="str">
        <f>'4K'!AW8</f>
        <v>WWS1002SDT</v>
      </c>
      <c r="C1440" s="2164" t="str">
        <f>+'4K'!$C8&amp;" - "&amp;'4K'!M$4</f>
        <v>Income treated as negative expenditure - Sludge treatment</v>
      </c>
      <c r="D1440" s="2165" t="str">
        <f t="shared" si="14"/>
        <v>£m</v>
      </c>
      <c r="E1440" s="1908" t="s">
        <v>10644</v>
      </c>
      <c r="F1440" s="1892"/>
      <c r="G1440" s="1894">
        <f>'4K'!M8</f>
        <v>0</v>
      </c>
      <c r="H1440" s="1895"/>
    </row>
    <row r="1441" spans="1:8">
      <c r="A1441" s="1875" t="e">
        <f>INDEX(Lists!$C$4:$C$24,MATCH(Validation!$B$3,Lists!$B$4:$B$24,0))</f>
        <v>#N/A</v>
      </c>
      <c r="B1441" s="2024" t="str">
        <f>'4K'!AW9</f>
        <v>WWS1003SDT</v>
      </c>
      <c r="C1441" s="2164" t="str">
        <f>+'4K'!$C9&amp;" - "&amp;'4K'!M$4</f>
        <v>Discharge Consents - Sludge treatment</v>
      </c>
      <c r="D1441" s="2165" t="str">
        <f t="shared" si="14"/>
        <v>£m</v>
      </c>
      <c r="E1441" s="1908" t="s">
        <v>10644</v>
      </c>
      <c r="F1441" s="1892"/>
      <c r="G1441" s="1894">
        <f>'4K'!M9</f>
        <v>0</v>
      </c>
      <c r="H1441" s="1895"/>
    </row>
    <row r="1442" spans="1:8">
      <c r="A1442" s="1875" t="e">
        <f>INDEX(Lists!$C$4:$C$24,MATCH(Validation!$B$3,Lists!$B$4:$B$24,0))</f>
        <v>#N/A</v>
      </c>
      <c r="B1442" s="2024" t="str">
        <f>'4K'!AW10</f>
        <v>WWS1004SDT</v>
      </c>
      <c r="C1442" s="2164" t="str">
        <f>+'4K'!$C10&amp;" - "&amp;'4K'!M$4</f>
        <v>Bulk discharge - Sludge treatment</v>
      </c>
      <c r="D1442" s="2165" t="str">
        <f t="shared" si="14"/>
        <v>£m</v>
      </c>
      <c r="E1442" s="1908" t="s">
        <v>10644</v>
      </c>
      <c r="F1442" s="1892"/>
      <c r="G1442" s="1894">
        <f>'4K'!M10</f>
        <v>0</v>
      </c>
      <c r="H1442" s="1895"/>
    </row>
    <row r="1443" spans="1:8">
      <c r="A1443" s="1875" t="e">
        <f>INDEX(Lists!$C$4:$C$24,MATCH(Validation!$B$3,Lists!$B$4:$B$24,0))</f>
        <v>#N/A</v>
      </c>
      <c r="B1443" s="2024" t="str">
        <f>'4K'!AW12</f>
        <v>WWS1005SDT</v>
      </c>
      <c r="C1443" s="2164" t="str">
        <f>+'4K'!$C$11&amp;" "&amp;'4K'!$C12&amp;" - "&amp;'4K'!M$4</f>
        <v>Other operating expenditure - Renewals expensed in year (Infrastructure) - Sludge treatment</v>
      </c>
      <c r="D1443" s="2165" t="str">
        <f t="shared" si="14"/>
        <v>£m</v>
      </c>
      <c r="E1443" s="1908" t="s">
        <v>10644</v>
      </c>
      <c r="F1443" s="1892"/>
      <c r="G1443" s="1894">
        <f>'4K'!M12</f>
        <v>0</v>
      </c>
      <c r="H1443" s="1895"/>
    </row>
    <row r="1444" spans="1:8">
      <c r="A1444" s="1875" t="e">
        <f>INDEX(Lists!$C$4:$C$24,MATCH(Validation!$B$3,Lists!$B$4:$B$24,0))</f>
        <v>#N/A</v>
      </c>
      <c r="B1444" s="2024" t="str">
        <f>'4K'!AW13</f>
        <v>WWS1006SDT</v>
      </c>
      <c r="C1444" s="2164" t="str">
        <f>+'4K'!$C$11&amp;" "&amp;'4K'!$C13&amp;" - "&amp;'4K'!M$4</f>
        <v>Other operating expenditure - Renewals expensed in year (Non-Infrastructure) - Sludge treatment</v>
      </c>
      <c r="D1444" s="2165" t="str">
        <f t="shared" si="14"/>
        <v>£m</v>
      </c>
      <c r="E1444" s="1908" t="s">
        <v>10644</v>
      </c>
      <c r="F1444" s="1892"/>
      <c r="G1444" s="1894">
        <f>'4K'!M13</f>
        <v>0</v>
      </c>
      <c r="H1444" s="1895"/>
    </row>
    <row r="1445" spans="1:8">
      <c r="A1445" s="1875" t="e">
        <f>INDEX(Lists!$C$4:$C$24,MATCH(Validation!$B$3,Lists!$B$4:$B$24,0))</f>
        <v>#N/A</v>
      </c>
      <c r="B1445" s="2024" t="str">
        <f>'4K'!AW14</f>
        <v>WWS1007SDT</v>
      </c>
      <c r="C1445" s="2164" t="str">
        <f>+'4K'!$C$11&amp;" "&amp;'4K'!$C14&amp;" - "&amp;'4K'!M$4</f>
        <v>Other operating expenditure - Other operating expenditure excluding renewals - Sludge treatment</v>
      </c>
      <c r="D1445" s="2165" t="str">
        <f t="shared" si="14"/>
        <v>£m</v>
      </c>
      <c r="E1445" s="1908" t="s">
        <v>10644</v>
      </c>
      <c r="F1445" s="1892"/>
      <c r="G1445" s="1894">
        <f>'4K'!M14</f>
        <v>0</v>
      </c>
      <c r="H1445" s="1895"/>
    </row>
    <row r="1446" spans="1:8">
      <c r="A1446" s="1875" t="e">
        <f>INDEX(Lists!$C$4:$C$24,MATCH(Validation!$B$3,Lists!$B$4:$B$24,0))</f>
        <v>#N/A</v>
      </c>
      <c r="B1446" s="2024" t="str">
        <f>'4K'!AW15</f>
        <v>WWS1008SDT</v>
      </c>
      <c r="C1446" s="2164" t="str">
        <f>+'4K'!$C15&amp;" - "&amp;'4K'!M$4</f>
        <v>Local authority and Cumulo rates - Sludge treatment</v>
      </c>
      <c r="D1446" s="2165" t="str">
        <f t="shared" si="14"/>
        <v>£m</v>
      </c>
      <c r="E1446" s="1908" t="s">
        <v>10644</v>
      </c>
      <c r="F1446" s="1892"/>
      <c r="G1446" s="1894">
        <f>'4K'!M15</f>
        <v>0</v>
      </c>
      <c r="H1446" s="1895"/>
    </row>
    <row r="1447" spans="1:8">
      <c r="A1447" s="1875" t="e">
        <f>INDEX(Lists!$C$4:$C$24,MATCH(Validation!$B$3,Lists!$B$4:$B$24,0))</f>
        <v>#N/A</v>
      </c>
      <c r="B1447" s="2024" t="str">
        <f>'4K'!AW18</f>
        <v>WWS1010SDT</v>
      </c>
      <c r="C1447" s="2164" t="str">
        <f>+'4K'!$C18&amp;" - "&amp;'4K'!M$4</f>
        <v>Third party services - Sludge treatment</v>
      </c>
      <c r="D1447" s="2165" t="str">
        <f t="shared" si="14"/>
        <v>£m</v>
      </c>
      <c r="E1447" s="1908" t="s">
        <v>10644</v>
      </c>
      <c r="F1447" s="1892"/>
      <c r="G1447" s="1894">
        <f>'4K'!M18</f>
        <v>0</v>
      </c>
      <c r="H1447" s="1895"/>
    </row>
    <row r="1448" spans="1:8">
      <c r="A1448" s="1875" t="e">
        <f>INDEX(Lists!$C$4:$C$24,MATCH(Validation!$B$3,Lists!$B$4:$B$24,0))</f>
        <v>#N/A</v>
      </c>
      <c r="B1448" s="2024" t="str">
        <f>'4K'!AW22</f>
        <v>WWS1012SDT</v>
      </c>
      <c r="C1448" s="2164" t="str">
        <f>+'4K'!$C22&amp;" - "&amp;'4K'!M$4</f>
        <v>Maintaining the long term capability of the assets - infra - Sludge treatment</v>
      </c>
      <c r="D1448" s="2165" t="str">
        <f t="shared" si="14"/>
        <v>£m</v>
      </c>
      <c r="E1448" s="1908" t="s">
        <v>10644</v>
      </c>
      <c r="F1448" s="1892"/>
      <c r="G1448" s="1894">
        <f>'4K'!M22</f>
        <v>0</v>
      </c>
      <c r="H1448" s="1895"/>
    </row>
    <row r="1449" spans="1:8">
      <c r="A1449" s="1875" t="e">
        <f>INDEX(Lists!$C$4:$C$24,MATCH(Validation!$B$3,Lists!$B$4:$B$24,0))</f>
        <v>#N/A</v>
      </c>
      <c r="B1449" s="2024" t="str">
        <f>'4K'!AW23</f>
        <v>WWS1013SDT</v>
      </c>
      <c r="C1449" s="2164" t="str">
        <f>+'4K'!$C23&amp;" - "&amp;'4K'!M$4</f>
        <v>Maintaining the long term capability of the assets - non-infra - Sludge treatment</v>
      </c>
      <c r="D1449" s="2165" t="str">
        <f t="shared" si="14"/>
        <v>£m</v>
      </c>
      <c r="E1449" s="1908" t="s">
        <v>10644</v>
      </c>
      <c r="F1449" s="1892"/>
      <c r="G1449" s="1894">
        <f>'4K'!M23</f>
        <v>0</v>
      </c>
      <c r="H1449" s="1895"/>
    </row>
    <row r="1450" spans="1:8">
      <c r="A1450" s="1875" t="e">
        <f>INDEX(Lists!$C$4:$C$24,MATCH(Validation!$B$3,Lists!$B$4:$B$24,0))</f>
        <v>#N/A</v>
      </c>
      <c r="B1450" s="2024" t="str">
        <f>'4K'!AW24</f>
        <v>WWS1014SDT</v>
      </c>
      <c r="C1450" s="2164" t="str">
        <f>+'4K'!$C24&amp;" - "&amp;'4K'!M$4</f>
        <v>Other capital expenditure - infra - Sludge treatment</v>
      </c>
      <c r="D1450" s="2165" t="str">
        <f t="shared" si="14"/>
        <v>£m</v>
      </c>
      <c r="E1450" s="1908" t="s">
        <v>10644</v>
      </c>
      <c r="F1450" s="1892"/>
      <c r="G1450" s="1894">
        <f>'4K'!M24</f>
        <v>0</v>
      </c>
      <c r="H1450" s="1895"/>
    </row>
    <row r="1451" spans="1:8">
      <c r="A1451" s="1875" t="e">
        <f>INDEX(Lists!$C$4:$C$24,MATCH(Validation!$B$3,Lists!$B$4:$B$24,0))</f>
        <v>#N/A</v>
      </c>
      <c r="B1451" s="2024" t="str">
        <f>'4K'!AW25</f>
        <v>WWS1015SDT</v>
      </c>
      <c r="C1451" s="2164" t="str">
        <f>+'4K'!$C25&amp;" - "&amp;'4K'!M$4</f>
        <v>Other capital expenditure - non-infra - Sludge treatment</v>
      </c>
      <c r="D1451" s="2165" t="str">
        <f t="shared" si="14"/>
        <v>£m</v>
      </c>
      <c r="E1451" s="1908" t="s">
        <v>10644</v>
      </c>
      <c r="F1451" s="1892"/>
      <c r="G1451" s="1894">
        <f>'4K'!M25</f>
        <v>0</v>
      </c>
      <c r="H1451" s="1895"/>
    </row>
    <row r="1452" spans="1:8">
      <c r="A1452" s="1875" t="e">
        <f>INDEX(Lists!$C$4:$C$24,MATCH(Validation!$B$3,Lists!$B$4:$B$24,0))</f>
        <v>#N/A</v>
      </c>
      <c r="B1452" s="2024" t="str">
        <f>'4K'!AW26</f>
        <v>WWS1016SDT</v>
      </c>
      <c r="C1452" s="2164" t="str">
        <f>+'4K'!$C26&amp;" - "&amp;'4K'!M$4</f>
        <v>Infrastructure network reinforcement - Sludge treatment</v>
      </c>
      <c r="D1452" s="2165" t="str">
        <f t="shared" si="14"/>
        <v>£m</v>
      </c>
      <c r="E1452" s="1908" t="s">
        <v>10644</v>
      </c>
      <c r="F1452" s="1892"/>
      <c r="G1452" s="1894">
        <f>'4K'!M26</f>
        <v>0</v>
      </c>
      <c r="H1452" s="1895"/>
    </row>
    <row r="1453" spans="1:8">
      <c r="A1453" s="1875" t="e">
        <f>INDEX(Lists!$C$4:$C$24,MATCH(Validation!$B$3,Lists!$B$4:$B$24,0))</f>
        <v>#N/A</v>
      </c>
      <c r="B1453" s="2024" t="str">
        <f>'4K'!AW28</f>
        <v>WWS1018SDT</v>
      </c>
      <c r="C1453" s="2164" t="str">
        <f>+'4K'!$C28&amp;" - "&amp;'4K'!M$4</f>
        <v>Third party services - Sludge treatment</v>
      </c>
      <c r="D1453" s="2165" t="str">
        <f t="shared" si="14"/>
        <v>£m</v>
      </c>
      <c r="E1453" s="1908" t="s">
        <v>10644</v>
      </c>
      <c r="F1453" s="1892"/>
      <c r="G1453" s="1894">
        <f>'4K'!M28</f>
        <v>0</v>
      </c>
      <c r="H1453" s="1895"/>
    </row>
    <row r="1454" spans="1:8">
      <c r="A1454" s="1875" t="e">
        <f>INDEX(Lists!$C$4:$C$24,MATCH(Validation!$B$3,Lists!$B$4:$B$24,0))</f>
        <v>#N/A</v>
      </c>
      <c r="B1454" s="2024" t="str">
        <f>'4K'!AW30</f>
        <v>WWS1020SDT</v>
      </c>
      <c r="C1454" s="2164" t="str">
        <f>+'4K'!$C30&amp;" - "&amp;'4K'!M$4</f>
        <v>Grants and contributions  - Sludge treatment</v>
      </c>
      <c r="D1454" s="2165" t="str">
        <f t="shared" si="14"/>
        <v>£m</v>
      </c>
      <c r="E1454" s="1908" t="s">
        <v>10644</v>
      </c>
      <c r="F1454" s="1892"/>
      <c r="G1454" s="1894">
        <f>'4K'!M30</f>
        <v>0</v>
      </c>
      <c r="H1454" s="1895"/>
    </row>
    <row r="1455" spans="1:8">
      <c r="A1455" s="1875" t="e">
        <f>INDEX(Lists!$C$4:$C$24,MATCH(Validation!$B$3,Lists!$B$4:$B$24,0))</f>
        <v>#N/A</v>
      </c>
      <c r="B1455" s="2024" t="str">
        <f>'4K'!AW34</f>
        <v>WWS1022SDT</v>
      </c>
      <c r="C1455" s="2164" t="str">
        <f>+'4K'!$C34&amp;" - "&amp;'4K'!M$4</f>
        <v>Pension deficit recovery payments - Sludge treatment</v>
      </c>
      <c r="D1455" s="2165" t="str">
        <f t="shared" si="14"/>
        <v>£m</v>
      </c>
      <c r="E1455" s="1908" t="s">
        <v>10644</v>
      </c>
      <c r="F1455" s="1892"/>
      <c r="G1455" s="1894">
        <f>'4K'!M34</f>
        <v>0</v>
      </c>
      <c r="H1455" s="1895"/>
    </row>
    <row r="1456" spans="1:8">
      <c r="A1456" s="1875" t="e">
        <f>INDEX(Lists!$C$4:$C$24,MATCH(Validation!$B$3,Lists!$B$4:$B$24,0))</f>
        <v>#N/A</v>
      </c>
      <c r="B1456" s="2024" t="str">
        <f>'4K'!AW35</f>
        <v>WWS1023SDT</v>
      </c>
      <c r="C1456" s="2164" t="str">
        <f>+'4K'!$C35&amp;" - "&amp;'4K'!M$4</f>
        <v>Other cash items - Sludge treatment</v>
      </c>
      <c r="D1456" s="2165" t="str">
        <f t="shared" si="14"/>
        <v>£m</v>
      </c>
      <c r="E1456" s="1908" t="s">
        <v>10644</v>
      </c>
      <c r="F1456" s="1892"/>
      <c r="G1456" s="1894">
        <f>'4K'!M35</f>
        <v>0</v>
      </c>
      <c r="H1456" s="1895"/>
    </row>
    <row r="1457" spans="1:8">
      <c r="A1457" s="1875" t="e">
        <f>INDEX(Lists!$C$4:$C$24,MATCH(Validation!$B$3,Lists!$B$4:$B$24,0))</f>
        <v>#N/A</v>
      </c>
      <c r="B1457" s="2024" t="str">
        <f>'4K'!AW39</f>
        <v>BP3357001SDT</v>
      </c>
      <c r="C1457" s="2164" t="str">
        <f>+'4K'!$C$38&amp;" - Item 1 - "&amp;'4K'!M$4</f>
        <v>Atypical expenditure - Item 1 - Sludge treatment</v>
      </c>
      <c r="D1457" s="2165" t="str">
        <f t="shared" si="14"/>
        <v>£m</v>
      </c>
      <c r="E1457" s="1908" t="s">
        <v>10644</v>
      </c>
      <c r="F1457" s="1892" t="str">
        <f>F1317</f>
        <v>##BLANK</v>
      </c>
      <c r="G1457" s="1894" t="str">
        <f>IF(ISBLANK('4K'!M39), "##BLANK", '4K'!M39)</f>
        <v>##BLANK</v>
      </c>
      <c r="H1457" s="1895"/>
    </row>
    <row r="1458" spans="1:8">
      <c r="A1458" s="1875" t="e">
        <f>INDEX(Lists!$C$4:$C$24,MATCH(Validation!$B$3,Lists!$B$4:$B$24,0))</f>
        <v>#N/A</v>
      </c>
      <c r="B1458" s="2024" t="str">
        <f>'4K'!AW40</f>
        <v>BP3357002SDT</v>
      </c>
      <c r="C1458" s="2164" t="str">
        <f>+'4K'!$C$38&amp;" - Item 2 - "&amp;'4K'!M$4</f>
        <v>Atypical expenditure - Item 2 - Sludge treatment</v>
      </c>
      <c r="D1458" s="2165" t="str">
        <f t="shared" si="14"/>
        <v>£m</v>
      </c>
      <c r="E1458" s="1908" t="s">
        <v>10644</v>
      </c>
      <c r="F1458" s="1892" t="str">
        <f t="shared" ref="F1458:F1466" si="16">F1318</f>
        <v>##BLANK</v>
      </c>
      <c r="G1458" s="1894" t="str">
        <f>IF(ISBLANK('4K'!M40), "##BLANK", '4K'!M40)</f>
        <v>##BLANK</v>
      </c>
      <c r="H1458" s="1895"/>
    </row>
    <row r="1459" spans="1:8">
      <c r="A1459" s="1875" t="e">
        <f>INDEX(Lists!$C$4:$C$24,MATCH(Validation!$B$3,Lists!$B$4:$B$24,0))</f>
        <v>#N/A</v>
      </c>
      <c r="B1459" s="2024" t="str">
        <f>'4K'!AW41</f>
        <v>BP3357003SDT</v>
      </c>
      <c r="C1459" s="2164" t="str">
        <f>+'4K'!$C$38&amp;" - Item 3 - "&amp;'4K'!M$4</f>
        <v>Atypical expenditure - Item 3 - Sludge treatment</v>
      </c>
      <c r="D1459" s="2165" t="str">
        <f t="shared" si="14"/>
        <v>£m</v>
      </c>
      <c r="E1459" s="1908" t="s">
        <v>10644</v>
      </c>
      <c r="F1459" s="1892" t="str">
        <f t="shared" si="16"/>
        <v>##BLANK</v>
      </c>
      <c r="G1459" s="1894" t="str">
        <f>IF(ISBLANK('4K'!M41), "##BLANK", '4K'!M41)</f>
        <v>##BLANK</v>
      </c>
      <c r="H1459" s="1895"/>
    </row>
    <row r="1460" spans="1:8">
      <c r="A1460" s="1875" t="e">
        <f>INDEX(Lists!$C$4:$C$24,MATCH(Validation!$B$3,Lists!$B$4:$B$24,0))</f>
        <v>#N/A</v>
      </c>
      <c r="B1460" s="2024" t="str">
        <f>'4K'!AW42</f>
        <v>BP3357004SDT</v>
      </c>
      <c r="C1460" s="2164" t="str">
        <f>+'4K'!$C$38&amp;" - Item 4 - "&amp;'4K'!M$4</f>
        <v>Atypical expenditure - Item 4 - Sludge treatment</v>
      </c>
      <c r="D1460" s="2165" t="str">
        <f t="shared" si="14"/>
        <v>£m</v>
      </c>
      <c r="E1460" s="1908" t="s">
        <v>10644</v>
      </c>
      <c r="F1460" s="1892" t="str">
        <f t="shared" si="16"/>
        <v>##BLANK</v>
      </c>
      <c r="G1460" s="1894" t="str">
        <f>IF(ISBLANK('4K'!M42), "##BLANK", '4K'!M42)</f>
        <v>##BLANK</v>
      </c>
      <c r="H1460" s="1895"/>
    </row>
    <row r="1461" spans="1:8">
      <c r="A1461" s="1875" t="e">
        <f>INDEX(Lists!$C$4:$C$24,MATCH(Validation!$B$3,Lists!$B$4:$B$24,0))</f>
        <v>#N/A</v>
      </c>
      <c r="B1461" s="2024" t="str">
        <f>'4K'!AW43</f>
        <v>BP3357005SDT</v>
      </c>
      <c r="C1461" s="2164" t="str">
        <f>+'4K'!$C$38&amp;" - Item 5 - "&amp;'4K'!M$4</f>
        <v>Atypical expenditure - Item 5 - Sludge treatment</v>
      </c>
      <c r="D1461" s="2165" t="str">
        <f t="shared" si="14"/>
        <v>£m</v>
      </c>
      <c r="E1461" s="1908" t="s">
        <v>10644</v>
      </c>
      <c r="F1461" s="1892" t="str">
        <f t="shared" si="16"/>
        <v>##BLANK</v>
      </c>
      <c r="G1461" s="1894" t="str">
        <f>IF(ISBLANK('4K'!M43), "##BLANK", '4K'!M43)</f>
        <v>##BLANK</v>
      </c>
      <c r="H1461" s="1895"/>
    </row>
    <row r="1462" spans="1:8">
      <c r="A1462" s="1875" t="e">
        <f>INDEX(Lists!$C$4:$C$24,MATCH(Validation!$B$3,Lists!$B$4:$B$24,0))</f>
        <v>#N/A</v>
      </c>
      <c r="B1462" s="2024" t="str">
        <f>'4K'!AW44</f>
        <v>BP3357006SDT</v>
      </c>
      <c r="C1462" s="2164" t="str">
        <f>+'4K'!$C$38&amp;" - Item 6 - "&amp;'4K'!M$4</f>
        <v>Atypical expenditure - Item 6 - Sludge treatment</v>
      </c>
      <c r="D1462" s="2165" t="str">
        <f t="shared" si="14"/>
        <v>£m</v>
      </c>
      <c r="E1462" s="1908" t="s">
        <v>10644</v>
      </c>
      <c r="F1462" s="1892" t="str">
        <f t="shared" si="16"/>
        <v>##BLANK</v>
      </c>
      <c r="G1462" s="1894" t="str">
        <f>IF(ISBLANK('4K'!M44), "##BLANK", '4K'!M44)</f>
        <v>##BLANK</v>
      </c>
      <c r="H1462" s="1895"/>
    </row>
    <row r="1463" spans="1:8">
      <c r="A1463" s="1875" t="e">
        <f>INDEX(Lists!$C$4:$C$24,MATCH(Validation!$B$3,Lists!$B$4:$B$24,0))</f>
        <v>#N/A</v>
      </c>
      <c r="B1463" s="2024" t="str">
        <f>'4K'!AW45</f>
        <v>BP3357007SDT</v>
      </c>
      <c r="C1463" s="2164" t="str">
        <f>+'4K'!$C$38&amp;" - Item 7 - "&amp;'4K'!M$4</f>
        <v>Atypical expenditure - Item 7 - Sludge treatment</v>
      </c>
      <c r="D1463" s="2165" t="str">
        <f t="shared" si="14"/>
        <v>£m</v>
      </c>
      <c r="E1463" s="1908" t="s">
        <v>10644</v>
      </c>
      <c r="F1463" s="1892" t="str">
        <f t="shared" si="16"/>
        <v>##BLANK</v>
      </c>
      <c r="G1463" s="1894" t="str">
        <f>IF(ISBLANK('4K'!M45), "##BLANK", '4K'!M45)</f>
        <v>##BLANK</v>
      </c>
      <c r="H1463" s="1895"/>
    </row>
    <row r="1464" spans="1:8">
      <c r="A1464" s="1875" t="e">
        <f>INDEX(Lists!$C$4:$C$24,MATCH(Validation!$B$3,Lists!$B$4:$B$24,0))</f>
        <v>#N/A</v>
      </c>
      <c r="B1464" s="2024" t="str">
        <f>'4K'!AW46</f>
        <v>BP3357008SDT</v>
      </c>
      <c r="C1464" s="2164" t="str">
        <f>+'4K'!$C$38&amp;" - Item 8 - "&amp;'4K'!M$4</f>
        <v>Atypical expenditure - Item 8 - Sludge treatment</v>
      </c>
      <c r="D1464" s="2165" t="str">
        <f t="shared" si="14"/>
        <v>£m</v>
      </c>
      <c r="E1464" s="1908" t="s">
        <v>10644</v>
      </c>
      <c r="F1464" s="1892" t="str">
        <f t="shared" si="16"/>
        <v>##BLANK</v>
      </c>
      <c r="G1464" s="1894" t="str">
        <f>IF(ISBLANK('4K'!M46), "##BLANK", '4K'!M46)</f>
        <v>##BLANK</v>
      </c>
      <c r="H1464" s="1895"/>
    </row>
    <row r="1465" spans="1:8">
      <c r="A1465" s="1875" t="e">
        <f>INDEX(Lists!$C$4:$C$24,MATCH(Validation!$B$3,Lists!$B$4:$B$24,0))</f>
        <v>#N/A</v>
      </c>
      <c r="B1465" s="2024" t="str">
        <f>'4K'!AW47</f>
        <v>BP3357009SDT</v>
      </c>
      <c r="C1465" s="2164" t="str">
        <f>+'4K'!$C$38&amp;" - Item 9 - "&amp;'4K'!M$4</f>
        <v>Atypical expenditure - Item 9 - Sludge treatment</v>
      </c>
      <c r="D1465" s="2165" t="str">
        <f t="shared" si="14"/>
        <v>£m</v>
      </c>
      <c r="E1465" s="1908" t="s">
        <v>10644</v>
      </c>
      <c r="F1465" s="1892" t="str">
        <f t="shared" si="16"/>
        <v>##BLANK</v>
      </c>
      <c r="G1465" s="1894" t="str">
        <f>IF(ISBLANK('4K'!M47), "##BLANK", '4K'!M47)</f>
        <v>##BLANK</v>
      </c>
      <c r="H1465" s="1895"/>
    </row>
    <row r="1466" spans="1:8">
      <c r="A1466" s="2022" t="e">
        <f>INDEX(Lists!$C$4:$C$24,MATCH(Validation!$B$3,Lists!$B$4:$B$24,0))</f>
        <v>#N/A</v>
      </c>
      <c r="B1466" s="2029" t="str">
        <f>'4K'!AW48</f>
        <v>BP3357010SDT</v>
      </c>
      <c r="C1466" s="2168" t="str">
        <f>+'4K'!$C$38&amp;" - Item 10 - "&amp;'4K'!M$4</f>
        <v>Atypical expenditure - Item 10 - Sludge treatment</v>
      </c>
      <c r="D1466" s="2169" t="str">
        <f t="shared" si="14"/>
        <v>£m</v>
      </c>
      <c r="E1466" s="1914" t="s">
        <v>10644</v>
      </c>
      <c r="F1466" s="1897" t="str">
        <f t="shared" si="16"/>
        <v>##BLANK</v>
      </c>
      <c r="G1466" s="1917" t="str">
        <f>IF(ISBLANK('4K'!M48), "##BLANK", '4K'!M48)</f>
        <v>##BLANK</v>
      </c>
      <c r="H1466" s="1918"/>
    </row>
    <row r="1467" spans="1:8">
      <c r="A1467" s="1875" t="e">
        <f>INDEX(Lists!$C$4:$C$24,MATCH(Validation!$B$3,Lists!$B$4:$B$24,0))</f>
        <v>#N/A</v>
      </c>
      <c r="B1467" s="2024" t="str">
        <f>'4K'!AX7</f>
        <v>WWS1001SDD</v>
      </c>
      <c r="C1467" s="2164" t="str">
        <f>+'4K'!$C7&amp;" - "&amp;'4K'!N$4</f>
        <v>Power - Sludge disposal</v>
      </c>
      <c r="D1467" s="2165" t="str">
        <f t="shared" si="14"/>
        <v>£m</v>
      </c>
      <c r="E1467" s="1908" t="s">
        <v>10644</v>
      </c>
      <c r="F1467" s="1892"/>
      <c r="G1467" s="1894">
        <f>'4K'!N7</f>
        <v>0</v>
      </c>
      <c r="H1467" s="1895"/>
    </row>
    <row r="1468" spans="1:8">
      <c r="A1468" s="1875" t="e">
        <f>INDEX(Lists!$C$4:$C$24,MATCH(Validation!$B$3,Lists!$B$4:$B$24,0))</f>
        <v>#N/A</v>
      </c>
      <c r="B1468" s="2024" t="str">
        <f>'4K'!AX8</f>
        <v>WWS1002SDD</v>
      </c>
      <c r="C1468" s="2164" t="str">
        <f>+'4K'!$C8&amp;" - "&amp;'4K'!N$4</f>
        <v>Income treated as negative expenditure - Sludge disposal</v>
      </c>
      <c r="D1468" s="2165" t="str">
        <f t="shared" si="14"/>
        <v>£m</v>
      </c>
      <c r="E1468" s="1908" t="s">
        <v>10644</v>
      </c>
      <c r="F1468" s="1892"/>
      <c r="G1468" s="1894">
        <f>'4K'!N8</f>
        <v>0</v>
      </c>
      <c r="H1468" s="1895"/>
    </row>
    <row r="1469" spans="1:8">
      <c r="A1469" s="1875" t="e">
        <f>INDEX(Lists!$C$4:$C$24,MATCH(Validation!$B$3,Lists!$B$4:$B$24,0))</f>
        <v>#N/A</v>
      </c>
      <c r="B1469" s="2024" t="str">
        <f>'4K'!AX9</f>
        <v>WWS1003SDD</v>
      </c>
      <c r="C1469" s="2164" t="str">
        <f>+'4K'!$C9&amp;" - "&amp;'4K'!N$4</f>
        <v>Discharge Consents - Sludge disposal</v>
      </c>
      <c r="D1469" s="2165" t="str">
        <f t="shared" si="14"/>
        <v>£m</v>
      </c>
      <c r="E1469" s="1908" t="s">
        <v>10644</v>
      </c>
      <c r="F1469" s="1892"/>
      <c r="G1469" s="1894">
        <f>'4K'!N9</f>
        <v>0</v>
      </c>
      <c r="H1469" s="1895"/>
    </row>
    <row r="1470" spans="1:8">
      <c r="A1470" s="1875" t="e">
        <f>INDEX(Lists!$C$4:$C$24,MATCH(Validation!$B$3,Lists!$B$4:$B$24,0))</f>
        <v>#N/A</v>
      </c>
      <c r="B1470" s="2024" t="str">
        <f>'4K'!AX10</f>
        <v>WWS1004SDD</v>
      </c>
      <c r="C1470" s="2164" t="str">
        <f>+'4K'!$C10&amp;" - "&amp;'4K'!N$4</f>
        <v>Bulk discharge - Sludge disposal</v>
      </c>
      <c r="D1470" s="2165" t="str">
        <f t="shared" si="14"/>
        <v>£m</v>
      </c>
      <c r="E1470" s="1908" t="s">
        <v>10644</v>
      </c>
      <c r="F1470" s="1892"/>
      <c r="G1470" s="1894">
        <f>'4K'!N10</f>
        <v>0</v>
      </c>
      <c r="H1470" s="1895"/>
    </row>
    <row r="1471" spans="1:8">
      <c r="A1471" s="1875" t="e">
        <f>INDEX(Lists!$C$4:$C$24,MATCH(Validation!$B$3,Lists!$B$4:$B$24,0))</f>
        <v>#N/A</v>
      </c>
      <c r="B1471" s="2024" t="str">
        <f>'4K'!AX12</f>
        <v>WWS1005SDD</v>
      </c>
      <c r="C1471" s="2164" t="str">
        <f>+'4K'!$C$11&amp;" "&amp;'4K'!$C12&amp;" - "&amp;'4K'!N$4</f>
        <v>Other operating expenditure - Renewals expensed in year (Infrastructure) - Sludge disposal</v>
      </c>
      <c r="D1471" s="2165" t="str">
        <f t="shared" si="14"/>
        <v>£m</v>
      </c>
      <c r="E1471" s="1908" t="s">
        <v>10644</v>
      </c>
      <c r="F1471" s="1892"/>
      <c r="G1471" s="1894">
        <f>'4K'!N12</f>
        <v>0</v>
      </c>
      <c r="H1471" s="1895"/>
    </row>
    <row r="1472" spans="1:8">
      <c r="A1472" s="1875" t="e">
        <f>INDEX(Lists!$C$4:$C$24,MATCH(Validation!$B$3,Lists!$B$4:$B$24,0))</f>
        <v>#N/A</v>
      </c>
      <c r="B1472" s="2024" t="str">
        <f>'4K'!AX13</f>
        <v>WWS1006SDD</v>
      </c>
      <c r="C1472" s="2164" t="str">
        <f>+'4K'!$C$11&amp;" "&amp;'4K'!$C13&amp;" - "&amp;'4K'!N$4</f>
        <v>Other operating expenditure - Renewals expensed in year (Non-Infrastructure) - Sludge disposal</v>
      </c>
      <c r="D1472" s="2165" t="str">
        <f t="shared" si="14"/>
        <v>£m</v>
      </c>
      <c r="E1472" s="1908" t="s">
        <v>10644</v>
      </c>
      <c r="F1472" s="1892"/>
      <c r="G1472" s="1894">
        <f>'4K'!N13</f>
        <v>0</v>
      </c>
      <c r="H1472" s="1895"/>
    </row>
    <row r="1473" spans="1:8">
      <c r="A1473" s="1875" t="e">
        <f>INDEX(Lists!$C$4:$C$24,MATCH(Validation!$B$3,Lists!$B$4:$B$24,0))</f>
        <v>#N/A</v>
      </c>
      <c r="B1473" s="2024" t="str">
        <f>'4K'!AX14</f>
        <v>WWS1007SDD</v>
      </c>
      <c r="C1473" s="2164" t="str">
        <f>+'4K'!$C$11&amp;" "&amp;'4K'!$C14&amp;" - "&amp;'4K'!N$4</f>
        <v>Other operating expenditure - Other operating expenditure excluding renewals - Sludge disposal</v>
      </c>
      <c r="D1473" s="2165" t="str">
        <f t="shared" si="14"/>
        <v>£m</v>
      </c>
      <c r="E1473" s="1908" t="s">
        <v>10644</v>
      </c>
      <c r="F1473" s="1892"/>
      <c r="G1473" s="1894">
        <f>'4K'!N14</f>
        <v>0</v>
      </c>
      <c r="H1473" s="1895"/>
    </row>
    <row r="1474" spans="1:8">
      <c r="A1474" s="1875" t="e">
        <f>INDEX(Lists!$C$4:$C$24,MATCH(Validation!$B$3,Lists!$B$4:$B$24,0))</f>
        <v>#N/A</v>
      </c>
      <c r="B1474" s="2024" t="str">
        <f>'4K'!AX15</f>
        <v>WWS1008SDD</v>
      </c>
      <c r="C1474" s="2164" t="str">
        <f>+'4K'!$C15&amp;" - "&amp;'4K'!N$4</f>
        <v>Local authority and Cumulo rates - Sludge disposal</v>
      </c>
      <c r="D1474" s="2165" t="str">
        <f t="shared" si="14"/>
        <v>£m</v>
      </c>
      <c r="E1474" s="1908" t="s">
        <v>10644</v>
      </c>
      <c r="F1474" s="1892"/>
      <c r="G1474" s="1894">
        <f>'4K'!N15</f>
        <v>0</v>
      </c>
      <c r="H1474" s="1895"/>
    </row>
    <row r="1475" spans="1:8">
      <c r="A1475" s="1875" t="e">
        <f>INDEX(Lists!$C$4:$C$24,MATCH(Validation!$B$3,Lists!$B$4:$B$24,0))</f>
        <v>#N/A</v>
      </c>
      <c r="B1475" s="2024" t="str">
        <f>'4K'!AX18</f>
        <v>WWS1010SDD</v>
      </c>
      <c r="C1475" s="2164" t="str">
        <f>+'4K'!$C18&amp;" - "&amp;'4K'!N$4</f>
        <v>Third party services - Sludge disposal</v>
      </c>
      <c r="D1475" s="2165" t="str">
        <f t="shared" si="14"/>
        <v>£m</v>
      </c>
      <c r="E1475" s="1908" t="s">
        <v>10644</v>
      </c>
      <c r="F1475" s="1892"/>
      <c r="G1475" s="1894">
        <f>'4K'!N18</f>
        <v>0</v>
      </c>
      <c r="H1475" s="1895"/>
    </row>
    <row r="1476" spans="1:8">
      <c r="A1476" s="1875" t="e">
        <f>INDEX(Lists!$C$4:$C$24,MATCH(Validation!$B$3,Lists!$B$4:$B$24,0))</f>
        <v>#N/A</v>
      </c>
      <c r="B1476" s="2024" t="str">
        <f>'4K'!AX22</f>
        <v>WWS1012SDD</v>
      </c>
      <c r="C1476" s="2164" t="str">
        <f>+'4K'!$C22&amp;" - "&amp;'4K'!N$4</f>
        <v>Maintaining the long term capability of the assets - infra - Sludge disposal</v>
      </c>
      <c r="D1476" s="2165" t="str">
        <f t="shared" si="14"/>
        <v>£m</v>
      </c>
      <c r="E1476" s="1908" t="s">
        <v>10644</v>
      </c>
      <c r="F1476" s="1892"/>
      <c r="G1476" s="1894">
        <f>'4K'!N22</f>
        <v>0</v>
      </c>
      <c r="H1476" s="1895"/>
    </row>
    <row r="1477" spans="1:8">
      <c r="A1477" s="1875" t="e">
        <f>INDEX(Lists!$C$4:$C$24,MATCH(Validation!$B$3,Lists!$B$4:$B$24,0))</f>
        <v>#N/A</v>
      </c>
      <c r="B1477" s="2024" t="str">
        <f>'4K'!AX23</f>
        <v>WWS1013SDD</v>
      </c>
      <c r="C1477" s="2164" t="str">
        <f>+'4K'!$C23&amp;" - "&amp;'4K'!N$4</f>
        <v>Maintaining the long term capability of the assets - non-infra - Sludge disposal</v>
      </c>
      <c r="D1477" s="2165" t="str">
        <f t="shared" si="14"/>
        <v>£m</v>
      </c>
      <c r="E1477" s="1908" t="s">
        <v>10644</v>
      </c>
      <c r="F1477" s="1892"/>
      <c r="G1477" s="1894">
        <f>'4K'!N23</f>
        <v>0</v>
      </c>
      <c r="H1477" s="1895"/>
    </row>
    <row r="1478" spans="1:8">
      <c r="A1478" s="1875" t="e">
        <f>INDEX(Lists!$C$4:$C$24,MATCH(Validation!$B$3,Lists!$B$4:$B$24,0))</f>
        <v>#N/A</v>
      </c>
      <c r="B1478" s="2024" t="str">
        <f>'4K'!AX24</f>
        <v>WWS1014SDD</v>
      </c>
      <c r="C1478" s="2164" t="str">
        <f>+'4K'!$C24&amp;" - "&amp;'4K'!N$4</f>
        <v>Other capital expenditure - infra - Sludge disposal</v>
      </c>
      <c r="D1478" s="2165" t="str">
        <f t="shared" si="14"/>
        <v>£m</v>
      </c>
      <c r="E1478" s="1908" t="s">
        <v>10644</v>
      </c>
      <c r="F1478" s="1892"/>
      <c r="G1478" s="1894">
        <f>'4K'!N24</f>
        <v>0</v>
      </c>
      <c r="H1478" s="1895"/>
    </row>
    <row r="1479" spans="1:8">
      <c r="A1479" s="1875" t="e">
        <f>INDEX(Lists!$C$4:$C$24,MATCH(Validation!$B$3,Lists!$B$4:$B$24,0))</f>
        <v>#N/A</v>
      </c>
      <c r="B1479" s="2024" t="str">
        <f>'4K'!AX25</f>
        <v>WWS1015SDD</v>
      </c>
      <c r="C1479" s="2164" t="str">
        <f>+'4K'!$C25&amp;" - "&amp;'4K'!N$4</f>
        <v>Other capital expenditure - non-infra - Sludge disposal</v>
      </c>
      <c r="D1479" s="2165" t="str">
        <f t="shared" si="14"/>
        <v>£m</v>
      </c>
      <c r="E1479" s="1908" t="s">
        <v>10644</v>
      </c>
      <c r="F1479" s="1892"/>
      <c r="G1479" s="1894">
        <f>'4K'!N25</f>
        <v>0</v>
      </c>
      <c r="H1479" s="1895"/>
    </row>
    <row r="1480" spans="1:8">
      <c r="A1480" s="1875" t="e">
        <f>INDEX(Lists!$C$4:$C$24,MATCH(Validation!$B$3,Lists!$B$4:$B$24,0))</f>
        <v>#N/A</v>
      </c>
      <c r="B1480" s="2024" t="str">
        <f>'4K'!AX26</f>
        <v>WWS1016SDD</v>
      </c>
      <c r="C1480" s="2164" t="str">
        <f>+'4K'!$C26&amp;" - "&amp;'4K'!N$4</f>
        <v>Infrastructure network reinforcement - Sludge disposal</v>
      </c>
      <c r="D1480" s="2165" t="str">
        <f t="shared" si="14"/>
        <v>£m</v>
      </c>
      <c r="E1480" s="1908" t="s">
        <v>10644</v>
      </c>
      <c r="F1480" s="1892"/>
      <c r="G1480" s="1894">
        <f>'4K'!N26</f>
        <v>0</v>
      </c>
      <c r="H1480" s="1895"/>
    </row>
    <row r="1481" spans="1:8">
      <c r="A1481" s="1875" t="e">
        <f>INDEX(Lists!$C$4:$C$24,MATCH(Validation!$B$3,Lists!$B$4:$B$24,0))</f>
        <v>#N/A</v>
      </c>
      <c r="B1481" s="2024" t="str">
        <f>'4K'!AX28</f>
        <v>WWS1018SDD</v>
      </c>
      <c r="C1481" s="2164" t="str">
        <f>+'4K'!$C28&amp;" - "&amp;'4K'!N$4</f>
        <v>Third party services - Sludge disposal</v>
      </c>
      <c r="D1481" s="2165" t="str">
        <f t="shared" si="14"/>
        <v>£m</v>
      </c>
      <c r="E1481" s="1908" t="s">
        <v>10644</v>
      </c>
      <c r="F1481" s="1892"/>
      <c r="G1481" s="1894">
        <f>'4K'!N28</f>
        <v>0</v>
      </c>
      <c r="H1481" s="1895"/>
    </row>
    <row r="1482" spans="1:8">
      <c r="A1482" s="1875" t="e">
        <f>INDEX(Lists!$C$4:$C$24,MATCH(Validation!$B$3,Lists!$B$4:$B$24,0))</f>
        <v>#N/A</v>
      </c>
      <c r="B1482" s="2024" t="str">
        <f>'4K'!AX30</f>
        <v>WWS1020SDD</v>
      </c>
      <c r="C1482" s="2164" t="str">
        <f>+'4K'!$C30&amp;" - "&amp;'4K'!N$4</f>
        <v>Grants and contributions  - Sludge disposal</v>
      </c>
      <c r="D1482" s="2165" t="str">
        <f t="shared" si="14"/>
        <v>£m</v>
      </c>
      <c r="E1482" s="1908" t="s">
        <v>10644</v>
      </c>
      <c r="F1482" s="1892"/>
      <c r="G1482" s="1894">
        <f>'4K'!N30</f>
        <v>0</v>
      </c>
      <c r="H1482" s="1895"/>
    </row>
    <row r="1483" spans="1:8">
      <c r="A1483" s="1875" t="e">
        <f>INDEX(Lists!$C$4:$C$24,MATCH(Validation!$B$3,Lists!$B$4:$B$24,0))</f>
        <v>#N/A</v>
      </c>
      <c r="B1483" s="2024" t="str">
        <f>'4K'!AX34</f>
        <v>WWS1022SDD</v>
      </c>
      <c r="C1483" s="2164" t="str">
        <f>+'4K'!$C34&amp;" - "&amp;'4K'!N$4</f>
        <v>Pension deficit recovery payments - Sludge disposal</v>
      </c>
      <c r="D1483" s="2165" t="str">
        <f t="shared" si="14"/>
        <v>£m</v>
      </c>
      <c r="E1483" s="1908" t="s">
        <v>10644</v>
      </c>
      <c r="F1483" s="1892"/>
      <c r="G1483" s="1894">
        <f>'4K'!N34</f>
        <v>0</v>
      </c>
      <c r="H1483" s="1895"/>
    </row>
    <row r="1484" spans="1:8">
      <c r="A1484" s="1875" t="e">
        <f>INDEX(Lists!$C$4:$C$24,MATCH(Validation!$B$3,Lists!$B$4:$B$24,0))</f>
        <v>#N/A</v>
      </c>
      <c r="B1484" s="2024" t="str">
        <f>'4K'!AX35</f>
        <v>WWS1023SDD</v>
      </c>
      <c r="C1484" s="2164" t="str">
        <f>+'4K'!$C35&amp;" - "&amp;'4K'!N$4</f>
        <v>Other cash items - Sludge disposal</v>
      </c>
      <c r="D1484" s="2165" t="str">
        <f t="shared" si="14"/>
        <v>£m</v>
      </c>
      <c r="E1484" s="1908" t="s">
        <v>10644</v>
      </c>
      <c r="F1484" s="1892"/>
      <c r="G1484" s="1894">
        <f>'4K'!N35</f>
        <v>0</v>
      </c>
      <c r="H1484" s="1895"/>
    </row>
    <row r="1485" spans="1:8">
      <c r="A1485" s="1875" t="e">
        <f>INDEX(Lists!$C$4:$C$24,MATCH(Validation!$B$3,Lists!$B$4:$B$24,0))</f>
        <v>#N/A</v>
      </c>
      <c r="B1485" s="2024" t="str">
        <f>'4K'!AX39</f>
        <v>BP3357001SDD</v>
      </c>
      <c r="C1485" s="2164" t="str">
        <f>+'4K'!$C$38&amp;" - Item 1 - "&amp;'4K'!N$4</f>
        <v>Atypical expenditure - Item 1 - Sludge disposal</v>
      </c>
      <c r="D1485" s="2165" t="str">
        <f t="shared" si="14"/>
        <v>£m</v>
      </c>
      <c r="E1485" s="1908" t="s">
        <v>10644</v>
      </c>
      <c r="F1485" s="1891" t="str">
        <f>F1317</f>
        <v>##BLANK</v>
      </c>
      <c r="G1485" s="1894" t="str">
        <f>IF(ISBLANK('4K'!N39), "##BLANK", '4K'!N39)</f>
        <v>##BLANK</v>
      </c>
      <c r="H1485" s="1895"/>
    </row>
    <row r="1486" spans="1:8">
      <c r="A1486" s="1875" t="e">
        <f>INDEX(Lists!$C$4:$C$24,MATCH(Validation!$B$3,Lists!$B$4:$B$24,0))</f>
        <v>#N/A</v>
      </c>
      <c r="B1486" s="2024" t="str">
        <f>'4K'!AX40</f>
        <v>BP3357002SDD</v>
      </c>
      <c r="C1486" s="2164" t="str">
        <f>+'4K'!$C$38&amp;" - Item 2 - "&amp;'4K'!N$4</f>
        <v>Atypical expenditure - Item 2 - Sludge disposal</v>
      </c>
      <c r="D1486" s="2165" t="str">
        <f t="shared" si="14"/>
        <v>£m</v>
      </c>
      <c r="E1486" s="1908" t="s">
        <v>10644</v>
      </c>
      <c r="F1486" s="1891" t="str">
        <f t="shared" ref="F1486:F1494" si="17">F1318</f>
        <v>##BLANK</v>
      </c>
      <c r="G1486" s="1894" t="str">
        <f>IF(ISBLANK('4K'!N40), "##BLANK", '4K'!N40)</f>
        <v>##BLANK</v>
      </c>
      <c r="H1486" s="1895"/>
    </row>
    <row r="1487" spans="1:8">
      <c r="A1487" s="1875" t="e">
        <f>INDEX(Lists!$C$4:$C$24,MATCH(Validation!$B$3,Lists!$B$4:$B$24,0))</f>
        <v>#N/A</v>
      </c>
      <c r="B1487" s="2024" t="str">
        <f>'4K'!AX41</f>
        <v>BP3357003SDD</v>
      </c>
      <c r="C1487" s="2164" t="str">
        <f>+'4K'!$C$38&amp;" - Item 3 - "&amp;'4K'!N$4</f>
        <v>Atypical expenditure - Item 3 - Sludge disposal</v>
      </c>
      <c r="D1487" s="2165" t="str">
        <f t="shared" si="14"/>
        <v>£m</v>
      </c>
      <c r="E1487" s="1908" t="s">
        <v>10644</v>
      </c>
      <c r="F1487" s="1891" t="str">
        <f t="shared" si="17"/>
        <v>##BLANK</v>
      </c>
      <c r="G1487" s="1894" t="str">
        <f>IF(ISBLANK('4K'!N41), "##BLANK", '4K'!N41)</f>
        <v>##BLANK</v>
      </c>
      <c r="H1487" s="1895"/>
    </row>
    <row r="1488" spans="1:8">
      <c r="A1488" s="1875" t="e">
        <f>INDEX(Lists!$C$4:$C$24,MATCH(Validation!$B$3,Lists!$B$4:$B$24,0))</f>
        <v>#N/A</v>
      </c>
      <c r="B1488" s="2024" t="str">
        <f>'4K'!AX42</f>
        <v>BP3357004SDD</v>
      </c>
      <c r="C1488" s="2164" t="str">
        <f>+'4K'!$C$38&amp;" - Item 4 - "&amp;'4K'!N$4</f>
        <v>Atypical expenditure - Item 4 - Sludge disposal</v>
      </c>
      <c r="D1488" s="2165" t="str">
        <f t="shared" si="14"/>
        <v>£m</v>
      </c>
      <c r="E1488" s="1908" t="s">
        <v>10644</v>
      </c>
      <c r="F1488" s="1891" t="str">
        <f t="shared" si="17"/>
        <v>##BLANK</v>
      </c>
      <c r="G1488" s="1894" t="str">
        <f>IF(ISBLANK('4K'!N42), "##BLANK", '4K'!N42)</f>
        <v>##BLANK</v>
      </c>
      <c r="H1488" s="1895"/>
    </row>
    <row r="1489" spans="1:8">
      <c r="A1489" s="1875" t="e">
        <f>INDEX(Lists!$C$4:$C$24,MATCH(Validation!$B$3,Lists!$B$4:$B$24,0))</f>
        <v>#N/A</v>
      </c>
      <c r="B1489" s="2024" t="str">
        <f>'4K'!AX43</f>
        <v>BP3357005SDD</v>
      </c>
      <c r="C1489" s="2164" t="str">
        <f>+'4K'!$C$38&amp;" - Item 5 - "&amp;'4K'!N$4</f>
        <v>Atypical expenditure - Item 5 - Sludge disposal</v>
      </c>
      <c r="D1489" s="2165" t="str">
        <f t="shared" si="14"/>
        <v>£m</v>
      </c>
      <c r="E1489" s="1908" t="s">
        <v>10644</v>
      </c>
      <c r="F1489" s="1891" t="str">
        <f t="shared" si="17"/>
        <v>##BLANK</v>
      </c>
      <c r="G1489" s="1894" t="str">
        <f>IF(ISBLANK('4K'!N43), "##BLANK", '4K'!N43)</f>
        <v>##BLANK</v>
      </c>
      <c r="H1489" s="1895"/>
    </row>
    <row r="1490" spans="1:8">
      <c r="A1490" s="1875" t="e">
        <f>INDEX(Lists!$C$4:$C$24,MATCH(Validation!$B$3,Lists!$B$4:$B$24,0))</f>
        <v>#N/A</v>
      </c>
      <c r="B1490" s="2024" t="str">
        <f>'4K'!AX44</f>
        <v>BP3357006SDD</v>
      </c>
      <c r="C1490" s="2164" t="str">
        <f>+'4K'!$C$38&amp;" - Item 6 - "&amp;'4K'!N$4</f>
        <v>Atypical expenditure - Item 6 - Sludge disposal</v>
      </c>
      <c r="D1490" s="2165" t="str">
        <f t="shared" si="14"/>
        <v>£m</v>
      </c>
      <c r="E1490" s="1908" t="s">
        <v>10644</v>
      </c>
      <c r="F1490" s="1891" t="str">
        <f t="shared" si="17"/>
        <v>##BLANK</v>
      </c>
      <c r="G1490" s="1894" t="str">
        <f>IF(ISBLANK('4K'!N44), "##BLANK", '4K'!N44)</f>
        <v>##BLANK</v>
      </c>
      <c r="H1490" s="1895"/>
    </row>
    <row r="1491" spans="1:8">
      <c r="A1491" s="1875" t="e">
        <f>INDEX(Lists!$C$4:$C$24,MATCH(Validation!$B$3,Lists!$B$4:$B$24,0))</f>
        <v>#N/A</v>
      </c>
      <c r="B1491" s="2024" t="str">
        <f>'4K'!AX45</f>
        <v>BP3357007SDD</v>
      </c>
      <c r="C1491" s="2164" t="str">
        <f>+'4K'!$C$38&amp;" - Item 7 - "&amp;'4K'!N$4</f>
        <v>Atypical expenditure - Item 7 - Sludge disposal</v>
      </c>
      <c r="D1491" s="2165" t="str">
        <f t="shared" ref="D1491:D1494" si="18">D1463</f>
        <v>£m</v>
      </c>
      <c r="E1491" s="1908" t="s">
        <v>10644</v>
      </c>
      <c r="F1491" s="1891" t="str">
        <f t="shared" si="17"/>
        <v>##BLANK</v>
      </c>
      <c r="G1491" s="1894" t="str">
        <f>IF(ISBLANK('4K'!N45), "##BLANK", '4K'!N45)</f>
        <v>##BLANK</v>
      </c>
      <c r="H1491" s="1895"/>
    </row>
    <row r="1492" spans="1:8">
      <c r="A1492" s="1875" t="e">
        <f>INDEX(Lists!$C$4:$C$24,MATCH(Validation!$B$3,Lists!$B$4:$B$24,0))</f>
        <v>#N/A</v>
      </c>
      <c r="B1492" s="2024" t="str">
        <f>'4K'!AX46</f>
        <v>BP3357008SDD</v>
      </c>
      <c r="C1492" s="2164" t="str">
        <f>+'4K'!$C$38&amp;" - Item 8 - "&amp;'4K'!N$4</f>
        <v>Atypical expenditure - Item 8 - Sludge disposal</v>
      </c>
      <c r="D1492" s="2165" t="str">
        <f t="shared" si="18"/>
        <v>£m</v>
      </c>
      <c r="E1492" s="1908" t="s">
        <v>10644</v>
      </c>
      <c r="F1492" s="1891" t="str">
        <f t="shared" si="17"/>
        <v>##BLANK</v>
      </c>
      <c r="G1492" s="1894" t="str">
        <f>IF(ISBLANK('4K'!N46), "##BLANK", '4K'!N46)</f>
        <v>##BLANK</v>
      </c>
      <c r="H1492" s="1895"/>
    </row>
    <row r="1493" spans="1:8">
      <c r="A1493" s="1875" t="e">
        <f>INDEX(Lists!$C$4:$C$24,MATCH(Validation!$B$3,Lists!$B$4:$B$24,0))</f>
        <v>#N/A</v>
      </c>
      <c r="B1493" s="2024" t="str">
        <f>'4K'!AX47</f>
        <v>BP3357009SDD</v>
      </c>
      <c r="C1493" s="2164" t="str">
        <f>+'4K'!$C$38&amp;" - Item 9 - "&amp;'4K'!N$4</f>
        <v>Atypical expenditure - Item 9 - Sludge disposal</v>
      </c>
      <c r="D1493" s="2165" t="str">
        <f t="shared" si="18"/>
        <v>£m</v>
      </c>
      <c r="E1493" s="1908" t="s">
        <v>10644</v>
      </c>
      <c r="F1493" s="1891" t="str">
        <f t="shared" si="17"/>
        <v>##BLANK</v>
      </c>
      <c r="G1493" s="1894" t="str">
        <f>IF(ISBLANK('4K'!N47), "##BLANK", '4K'!N47)</f>
        <v>##BLANK</v>
      </c>
      <c r="H1493" s="1895"/>
    </row>
    <row r="1494" spans="1:8" ht="15" thickBot="1">
      <c r="A1494" s="1876" t="e">
        <f>INDEX(Lists!$C$4:$C$24,MATCH(Validation!$B$3,Lists!$B$4:$B$24,0))</f>
        <v>#N/A</v>
      </c>
      <c r="B1494" s="2025" t="str">
        <f>'4K'!AX48</f>
        <v>BP3357010SDD</v>
      </c>
      <c r="C1494" s="2170" t="str">
        <f>+'4K'!$C$38&amp;" - Item 10 - "&amp;'4K'!N$4</f>
        <v>Atypical expenditure - Item 10 - Sludge disposal</v>
      </c>
      <c r="D1494" s="2171" t="str">
        <f t="shared" si="18"/>
        <v>£m</v>
      </c>
      <c r="E1494" s="1911" t="s">
        <v>10644</v>
      </c>
      <c r="F1494" s="1903" t="str">
        <f t="shared" si="17"/>
        <v>##BLANK</v>
      </c>
      <c r="G1494" s="1917" t="str">
        <f>IF(ISBLANK('4K'!N48), "##BLANK", '4K'!N48)</f>
        <v>##BLANK</v>
      </c>
      <c r="H1494" s="1928"/>
    </row>
    <row r="1495" spans="1:8">
      <c r="A1495" s="1873" t="e">
        <f>INDEX(Lists!$C$4:$C$24,MATCH(Validation!$B$3,Lists!$B$4:$B$24,0))</f>
        <v>#N/A</v>
      </c>
      <c r="B1495" s="2023" t="str">
        <f>'4L'!BB8</f>
        <v>W3001WR</v>
      </c>
      <c r="C1495" s="2172" t="str">
        <f>+'4L'!$C8&amp;" - "&amp;'4L'!G$5</f>
        <v>NEP - Making ecological improvements at abstractions (Habitats Directive, SSSI, NERC, BAPs) - Abstraction licences</v>
      </c>
      <c r="D1495" s="2173" t="str">
        <f>'4L'!E8</f>
        <v>£m</v>
      </c>
      <c r="E1495" s="1905" t="s">
        <v>10644</v>
      </c>
      <c r="F1495" s="1902"/>
      <c r="G1495" s="1894">
        <f>'4L'!G8</f>
        <v>0</v>
      </c>
      <c r="H1495" s="1932"/>
    </row>
    <row r="1496" spans="1:8">
      <c r="A1496" s="1875" t="e">
        <f>INDEX(Lists!$C$4:$C$24,MATCH(Validation!$B$3,Lists!$B$4:$B$24,0))</f>
        <v>#N/A</v>
      </c>
      <c r="B1496" s="2024" t="str">
        <f>'4L'!BB9</f>
        <v>WS2002WR</v>
      </c>
      <c r="C1496" s="2174" t="str">
        <f>+'4L'!$C9&amp;" - "&amp;'4L'!G$5</f>
        <v>NEP - Eels Regulations (measures at intakes) - Abstraction licences</v>
      </c>
      <c r="D1496" s="2175" t="str">
        <f>'4L'!E9</f>
        <v>£m</v>
      </c>
      <c r="E1496" s="1892" t="s">
        <v>10644</v>
      </c>
      <c r="F1496" s="1891"/>
      <c r="G1496" s="1894">
        <f>'4L'!G9</f>
        <v>0</v>
      </c>
      <c r="H1496" s="1895"/>
    </row>
    <row r="1497" spans="1:8">
      <c r="A1497" s="1875" t="e">
        <f>INDEX(Lists!$C$4:$C$24,MATCH(Validation!$B$3,Lists!$B$4:$B$24,0))</f>
        <v>#N/A</v>
      </c>
      <c r="B1497" s="2024" t="str">
        <f>'4L'!BB10</f>
        <v>W3002WR</v>
      </c>
      <c r="C1497" s="2174" t="str">
        <f>+'4L'!$C10&amp;" - "&amp;'4L'!G$5</f>
        <v>Addressing low pressure - Abstraction licences</v>
      </c>
      <c r="D1497" s="2175" t="str">
        <f>'4L'!E10</f>
        <v>£m</v>
      </c>
      <c r="E1497" s="1892" t="s">
        <v>10644</v>
      </c>
      <c r="F1497" s="1891"/>
      <c r="G1497" s="1894">
        <f>'4L'!G10</f>
        <v>0</v>
      </c>
      <c r="H1497" s="1895"/>
    </row>
    <row r="1498" spans="1:8">
      <c r="A1498" s="1875" t="e">
        <f>INDEX(Lists!$C$4:$C$24,MATCH(Validation!$B$3,Lists!$B$4:$B$24,0))</f>
        <v>#N/A</v>
      </c>
      <c r="B1498" s="2024" t="str">
        <f>'4L'!BB11</f>
        <v>W3003WR</v>
      </c>
      <c r="C1498" s="2174" t="str">
        <f>+'4L'!$C11&amp;" - "&amp;'4L'!G$5</f>
        <v>Improving taste / odour / colour - Abstraction licences</v>
      </c>
      <c r="D1498" s="2175" t="str">
        <f>'4L'!E11</f>
        <v>£m</v>
      </c>
      <c r="E1498" s="1892" t="s">
        <v>10644</v>
      </c>
      <c r="F1498" s="1891"/>
      <c r="G1498" s="1894">
        <f>'4L'!G11</f>
        <v>0</v>
      </c>
      <c r="H1498" s="1895"/>
    </row>
    <row r="1499" spans="1:8">
      <c r="A1499" s="1875" t="e">
        <f>INDEX(Lists!$C$4:$C$24,MATCH(Validation!$B$3,Lists!$B$4:$B$24,0))</f>
        <v>#N/A</v>
      </c>
      <c r="B1499" s="2024" t="str">
        <f>'4L'!BB12</f>
        <v>W3006WR</v>
      </c>
      <c r="C1499" s="2174" t="str">
        <f>+'4L'!$C12&amp;" - "&amp;'4L'!G$5</f>
        <v>Meeting lead standards - Abstraction licences</v>
      </c>
      <c r="D1499" s="2175" t="str">
        <f>'4L'!E12</f>
        <v>£m</v>
      </c>
      <c r="E1499" s="1892" t="s">
        <v>10644</v>
      </c>
      <c r="F1499" s="1891"/>
      <c r="G1499" s="1894">
        <f>'4L'!G12</f>
        <v>0</v>
      </c>
      <c r="H1499" s="1895"/>
    </row>
    <row r="1500" spans="1:8">
      <c r="A1500" s="1875" t="e">
        <f>INDEX(Lists!$C$4:$C$24,MATCH(Validation!$B$3,Lists!$B$4:$B$24,0))</f>
        <v>#N/A</v>
      </c>
      <c r="B1500" s="2024" t="str">
        <f>'4L'!BB13</f>
        <v>W3007SWR</v>
      </c>
      <c r="C1500" s="2174" t="str">
        <f>+'4L'!$C13&amp;" - "&amp;'4L'!G$5</f>
        <v>Supply side enhancements to the supply/demand balance (dry year critical / peak conditions) - Abstraction licences</v>
      </c>
      <c r="D1500" s="2175" t="str">
        <f>'4L'!E13</f>
        <v>£m</v>
      </c>
      <c r="E1500" s="1892" t="s">
        <v>10644</v>
      </c>
      <c r="F1500" s="1891"/>
      <c r="G1500" s="1894">
        <f>'4L'!G13</f>
        <v>0</v>
      </c>
      <c r="H1500" s="1895"/>
    </row>
    <row r="1501" spans="1:8">
      <c r="A1501" s="1875" t="e">
        <f>INDEX(Lists!$C$4:$C$24,MATCH(Validation!$B$3,Lists!$B$4:$B$24,0))</f>
        <v>#N/A</v>
      </c>
      <c r="B1501" s="2024" t="str">
        <f>'4L'!BB14</f>
        <v>W3008SWR</v>
      </c>
      <c r="C1501" s="2174" t="str">
        <f>+'4L'!$C14&amp;" - "&amp;'4L'!G$5</f>
        <v>Supply side enhancements to the supply/demand balance (dry year annual average conditions) - Abstraction licences</v>
      </c>
      <c r="D1501" s="2175" t="str">
        <f>'4L'!E14</f>
        <v>£m</v>
      </c>
      <c r="E1501" s="1892" t="s">
        <v>10644</v>
      </c>
      <c r="F1501" s="1891"/>
      <c r="G1501" s="1894">
        <f>'4L'!G14</f>
        <v>0</v>
      </c>
      <c r="H1501" s="1895"/>
    </row>
    <row r="1502" spans="1:8">
      <c r="A1502" s="1875" t="e">
        <f>INDEX(Lists!$C$4:$C$24,MATCH(Validation!$B$3,Lists!$B$4:$B$24,0))</f>
        <v>#N/A</v>
      </c>
      <c r="B1502" s="2024" t="str">
        <f>'4L'!BB15</f>
        <v>W3007DWR</v>
      </c>
      <c r="C1502" s="2174" t="str">
        <f>+'4L'!$C15&amp;" - "&amp;'4L'!G$5</f>
        <v>Demand side enhancements to the supply/demand balance (dry year critical / peak conditions) - Abstraction licences</v>
      </c>
      <c r="D1502" s="2175" t="str">
        <f>'4L'!E15</f>
        <v>£m</v>
      </c>
      <c r="E1502" s="1892" t="s">
        <v>10644</v>
      </c>
      <c r="F1502" s="1891"/>
      <c r="G1502" s="1894">
        <f>'4L'!G15</f>
        <v>0</v>
      </c>
      <c r="H1502" s="1895"/>
    </row>
    <row r="1503" spans="1:8">
      <c r="A1503" s="1875" t="e">
        <f>INDEX(Lists!$C$4:$C$24,MATCH(Validation!$B$3,Lists!$B$4:$B$24,0))</f>
        <v>#N/A</v>
      </c>
      <c r="B1503" s="2024" t="str">
        <f>'4L'!BB16</f>
        <v>W3008DWR</v>
      </c>
      <c r="C1503" s="2174" t="str">
        <f>+'4L'!$C16&amp;" - "&amp;'4L'!G$5</f>
        <v>Demand side enhancements to the supply/demand balance (dry year annual average conditions) - Abstraction licences</v>
      </c>
      <c r="D1503" s="2175" t="str">
        <f>'4L'!E16</f>
        <v>£m</v>
      </c>
      <c r="E1503" s="1892" t="s">
        <v>10644</v>
      </c>
      <c r="F1503" s="1891"/>
      <c r="G1503" s="1894">
        <f>'4L'!G16</f>
        <v>0</v>
      </c>
      <c r="H1503" s="1895"/>
    </row>
    <row r="1504" spans="1:8">
      <c r="A1504" s="1875" t="e">
        <f>INDEX(Lists!$C$4:$C$24,MATCH(Validation!$B$3,Lists!$B$4:$B$24,0))</f>
        <v>#N/A</v>
      </c>
      <c r="B1504" s="2024" t="str">
        <f>'4L'!BB17</f>
        <v>W3009WR</v>
      </c>
      <c r="C1504" s="2174" t="str">
        <f>+'4L'!$C17&amp;" - "&amp;'4L'!G$5</f>
        <v>New developments - Abstraction licences</v>
      </c>
      <c r="D1504" s="2175" t="str">
        <f>'4L'!E17</f>
        <v>£m</v>
      </c>
      <c r="E1504" s="1892" t="s">
        <v>10644</v>
      </c>
      <c r="F1504" s="1891"/>
      <c r="G1504" s="1894">
        <f>'4L'!G17</f>
        <v>0</v>
      </c>
      <c r="H1504" s="1895"/>
    </row>
    <row r="1505" spans="1:8">
      <c r="A1505" s="1875" t="e">
        <f>INDEX(Lists!$C$4:$C$24,MATCH(Validation!$B$3,Lists!$B$4:$B$24,0))</f>
        <v>#N/A</v>
      </c>
      <c r="B1505" s="2024" t="str">
        <f>'4L'!BB18</f>
        <v>WS2004WR</v>
      </c>
      <c r="C1505" s="2174" t="str">
        <f>+'4L'!$C18&amp;" - "&amp;'4L'!G$5</f>
        <v>New connections element of new development (CPs, meters) - Abstraction licences</v>
      </c>
      <c r="D1505" s="2175" t="str">
        <f>'4L'!E18</f>
        <v>£m</v>
      </c>
      <c r="E1505" s="1892" t="s">
        <v>10644</v>
      </c>
      <c r="F1505" s="1891"/>
      <c r="G1505" s="1894">
        <f>'4L'!G18</f>
        <v>0</v>
      </c>
      <c r="H1505" s="1895"/>
    </row>
    <row r="1506" spans="1:8">
      <c r="A1506" s="1875" t="e">
        <f>INDEX(Lists!$C$4:$C$24,MATCH(Validation!$B$3,Lists!$B$4:$B$24,0))</f>
        <v>#N/A</v>
      </c>
      <c r="B1506" s="2024" t="str">
        <f>'4L'!BB19</f>
        <v>W3010WR</v>
      </c>
      <c r="C1506" s="2174" t="str">
        <f>+'4L'!$C19&amp;" - "&amp;'4L'!G$5</f>
        <v>Investment to address raw water deterioration (THM, nitrates, Crypto, pesticides, others) - Abstraction licences</v>
      </c>
      <c r="D1506" s="2175" t="str">
        <f>'4L'!E19</f>
        <v>£m</v>
      </c>
      <c r="E1506" s="1892" t="s">
        <v>10644</v>
      </c>
      <c r="F1506" s="1891"/>
      <c r="G1506" s="1894">
        <f>'4L'!G19</f>
        <v>0</v>
      </c>
      <c r="H1506" s="1895"/>
    </row>
    <row r="1507" spans="1:8">
      <c r="A1507" s="1875" t="e">
        <f>INDEX(Lists!$C$4:$C$24,MATCH(Validation!$B$3,Lists!$B$4:$B$24,0))</f>
        <v>#N/A</v>
      </c>
      <c r="B1507" s="2024" t="str">
        <f>'4L'!BB20</f>
        <v>W3011WR</v>
      </c>
      <c r="C1507" s="2174" t="str">
        <f>+'4L'!$C20&amp;" - "&amp;'4L'!G$5</f>
        <v>Resilience - Abstraction licences</v>
      </c>
      <c r="D1507" s="2175" t="str">
        <f>'4L'!E20</f>
        <v>£m</v>
      </c>
      <c r="E1507" s="1892" t="s">
        <v>10644</v>
      </c>
      <c r="F1507" s="1891"/>
      <c r="G1507" s="1894">
        <f>'4L'!G20</f>
        <v>0</v>
      </c>
      <c r="H1507" s="1895"/>
    </row>
    <row r="1508" spans="1:8">
      <c r="A1508" s="1875" t="e">
        <f>INDEX(Lists!$C$4:$C$24,MATCH(Validation!$B$3,Lists!$B$4:$B$24,0))</f>
        <v>#N/A</v>
      </c>
      <c r="B1508" s="2024" t="str">
        <f>'4L'!BB21</f>
        <v>W3012WR</v>
      </c>
      <c r="C1508" s="2174" t="str">
        <f>+'4L'!$C21&amp;" - "&amp;'4L'!G$5</f>
        <v>SEMD - Abstraction licences</v>
      </c>
      <c r="D1508" s="2175" t="str">
        <f>'4L'!E21</f>
        <v>£m</v>
      </c>
      <c r="E1508" s="1892" t="s">
        <v>10644</v>
      </c>
      <c r="F1508" s="1891"/>
      <c r="G1508" s="1894">
        <f>'4L'!G21</f>
        <v>0</v>
      </c>
      <c r="H1508" s="1895"/>
    </row>
    <row r="1509" spans="1:8">
      <c r="A1509" s="1875" t="e">
        <f>INDEX(Lists!$C$4:$C$24,MATCH(Validation!$B$3,Lists!$B$4:$B$24,0))</f>
        <v>#N/A</v>
      </c>
      <c r="B1509" s="2024" t="str">
        <f>'4L'!BB22</f>
        <v>WS2008WR</v>
      </c>
      <c r="C1509" s="2174" t="str">
        <f>+'4L'!$C22&amp;" - "&amp;'4L'!G$5</f>
        <v>NEP - Investigations - Abstraction licences</v>
      </c>
      <c r="D1509" s="2175" t="str">
        <f>'4L'!E22</f>
        <v>£m</v>
      </c>
      <c r="E1509" s="1892" t="s">
        <v>10644</v>
      </c>
      <c r="F1509" s="1891"/>
      <c r="G1509" s="1894">
        <f>'4L'!G22</f>
        <v>0</v>
      </c>
      <c r="H1509" s="1895"/>
    </row>
    <row r="1510" spans="1:8">
      <c r="A1510" s="1875" t="e">
        <f>INDEX(Lists!$C$4:$C$24,MATCH(Validation!$B$3,Lists!$B$4:$B$24,0))</f>
        <v>#N/A</v>
      </c>
      <c r="B1510" s="2024" t="str">
        <f>'4L'!BB23</f>
        <v>W3027WR</v>
      </c>
      <c r="C1510" s="2174" t="str">
        <f>+'4L'!$C23&amp;" - "&amp;'4L'!G$5</f>
        <v>Improvements to river flows - Abstraction licences</v>
      </c>
      <c r="D1510" s="2175" t="str">
        <f>'4L'!E23</f>
        <v>£m</v>
      </c>
      <c r="E1510" s="1892" t="s">
        <v>10644</v>
      </c>
      <c r="F1510" s="1891"/>
      <c r="G1510" s="1894">
        <f>'4L'!G23</f>
        <v>0</v>
      </c>
      <c r="H1510" s="1895"/>
    </row>
    <row r="1511" spans="1:8">
      <c r="A1511" s="1875" t="e">
        <f>INDEX(Lists!$C$4:$C$24,MATCH(Validation!$B$3,Lists!$B$4:$B$24,0))</f>
        <v>#N/A</v>
      </c>
      <c r="B1511" s="2024" t="str">
        <f>'4L'!BB24</f>
        <v>W3028OPTWR</v>
      </c>
      <c r="C1511" s="2174" t="str">
        <f>+'4L'!$C24&amp;" - "&amp;'4L'!G$5</f>
        <v>Metering (excluding cost of providing metering to new service connections) - meters requested by optants - Abstraction licences</v>
      </c>
      <c r="D1511" s="2175" t="str">
        <f>'4L'!E24</f>
        <v>£m</v>
      </c>
      <c r="E1511" s="1892" t="s">
        <v>10644</v>
      </c>
      <c r="F1511" s="1891"/>
      <c r="G1511" s="1894">
        <f>'4L'!G24</f>
        <v>0</v>
      </c>
      <c r="H1511" s="1895"/>
    </row>
    <row r="1512" spans="1:8">
      <c r="A1512" s="1875" t="e">
        <f>INDEX(Lists!$C$4:$C$24,MATCH(Validation!$B$3,Lists!$B$4:$B$24,0))</f>
        <v>#N/A</v>
      </c>
      <c r="B1512" s="2024" t="str">
        <f>'4L'!BB25</f>
        <v>W3028COMWR</v>
      </c>
      <c r="C1512" s="2174" t="str">
        <f>+'4L'!$C25&amp;" - "&amp;'4L'!G$5</f>
        <v>Metering (excluding cost of providing metering to new service connections)- meters introduced by companies - Abstraction licences</v>
      </c>
      <c r="D1512" s="2175" t="str">
        <f>'4L'!E25</f>
        <v>£m</v>
      </c>
      <c r="E1512" s="1892" t="s">
        <v>10644</v>
      </c>
      <c r="F1512" s="1891"/>
      <c r="G1512" s="1894">
        <f>'4L'!G25</f>
        <v>0</v>
      </c>
      <c r="H1512" s="1895"/>
    </row>
    <row r="1513" spans="1:8">
      <c r="A1513" s="1875" t="e">
        <f>INDEX(Lists!$C$4:$C$24,MATCH(Validation!$B$3,Lists!$B$4:$B$24,0))</f>
        <v>#N/A</v>
      </c>
      <c r="B1513" s="2024" t="str">
        <f>'4L'!BB26</f>
        <v>W3028NHOWR</v>
      </c>
      <c r="C1513" s="2174" t="str">
        <f>+'4L'!$C26&amp;" - "&amp;'4L'!G$5</f>
        <v>Metering (excluding cost of providing metering to new service connections) - other - Abstraction licences</v>
      </c>
      <c r="D1513" s="2175" t="str">
        <f>'4L'!E26</f>
        <v>£m</v>
      </c>
      <c r="E1513" s="1892" t="s">
        <v>10644</v>
      </c>
      <c r="F1513" s="1891"/>
      <c r="G1513" s="1894">
        <f>'4L'!G26</f>
        <v>0</v>
      </c>
      <c r="H1513" s="1895"/>
    </row>
    <row r="1514" spans="1:8">
      <c r="A1514" s="1875" t="e">
        <f>INDEX(Lists!$C$4:$C$24,MATCH(Validation!$B$3,Lists!$B$4:$B$24,0))</f>
        <v>#N/A</v>
      </c>
      <c r="B1514" s="2024" t="str">
        <f>'4L'!BB27</f>
        <v>W3A00001WR</v>
      </c>
      <c r="C1514" s="2174" t="str">
        <f>"Capital expenditure purpose - WATER additional line 1 [Other categories] - "&amp;'4L'!$G$5</f>
        <v>Capital expenditure purpose - WATER additional line 1 [Other categories] - Abstraction licences</v>
      </c>
      <c r="D1514" s="2175" t="str">
        <f>'4L'!E27</f>
        <v>£m</v>
      </c>
      <c r="E1514" s="1892" t="s">
        <v>10644</v>
      </c>
      <c r="F1514" s="1891" t="str">
        <f>IF(OR(ISBLANK('4L'!$C27), '4L'!$C27= "Capital expenditure purpose - WATER additional line 1 [Other categories]"),"##BLANK", '4L'!$C27)</f>
        <v>##BLANK</v>
      </c>
      <c r="G1514" s="1894" t="str">
        <f>IF(ISBLANK('4L'!G27), "##BLANK", '4L'!G27)</f>
        <v>##BLANK</v>
      </c>
      <c r="H1514" s="1895"/>
    </row>
    <row r="1515" spans="1:8">
      <c r="A1515" s="1875" t="e">
        <f>INDEX(Lists!$C$4:$C$24,MATCH(Validation!$B$3,Lists!$B$4:$B$24,0))</f>
        <v>#N/A</v>
      </c>
      <c r="B1515" s="2024" t="str">
        <f>'4L'!BB28</f>
        <v>W3A00002WR</v>
      </c>
      <c r="C1515" s="2174" t="str">
        <f>"Capital expenditure purpose - WATER additional line 2 [Other categories] - "&amp;'4L'!$G$5</f>
        <v>Capital expenditure purpose - WATER additional line 2 [Other categories] - Abstraction licences</v>
      </c>
      <c r="D1515" s="2175" t="str">
        <f>'4L'!E28</f>
        <v>£m</v>
      </c>
      <c r="E1515" s="1892" t="s">
        <v>10644</v>
      </c>
      <c r="F1515" s="1891" t="str">
        <f>IF(OR(ISBLANK('4L'!$C28), '4L'!$C28= "Capital expenditure purpose - WATER additional line 2 [Other categories]"),"##BLANK", '4L'!$C28)</f>
        <v>##BLANK</v>
      </c>
      <c r="G1515" s="1894" t="str">
        <f>IF(ISBLANK('4L'!G28), "##BLANK", '4L'!G28)</f>
        <v>##BLANK</v>
      </c>
      <c r="H1515" s="1895"/>
    </row>
    <row r="1516" spans="1:8">
      <c r="A1516" s="1875" t="e">
        <f>INDEX(Lists!$C$4:$C$24,MATCH(Validation!$B$3,Lists!$B$4:$B$24,0))</f>
        <v>#N/A</v>
      </c>
      <c r="B1516" s="2024" t="str">
        <f>'4L'!BB29</f>
        <v>W3A00003WR</v>
      </c>
      <c r="C1516" s="2174" t="str">
        <f>"Capital expenditure purpose - WATER additional line 3 [Other categories] - "&amp;'4L'!$G$5</f>
        <v>Capital expenditure purpose - WATER additional line 3 [Other categories] - Abstraction licences</v>
      </c>
      <c r="D1516" s="2175" t="str">
        <f>'4L'!E29</f>
        <v>£m</v>
      </c>
      <c r="E1516" s="1892" t="s">
        <v>10644</v>
      </c>
      <c r="F1516" s="1891" t="str">
        <f>IF(OR(ISBLANK('4L'!$C29), '4L'!$C29= "Capital expenditure purpose - WATER additional line 3 [Other categories]"),"##BLANK", '4L'!$C29)</f>
        <v>##BLANK</v>
      </c>
      <c r="G1516" s="1894" t="str">
        <f>IF(ISBLANK('4L'!G29), "##BLANK", '4L'!G29)</f>
        <v>##BLANK</v>
      </c>
      <c r="H1516" s="1895"/>
    </row>
    <row r="1517" spans="1:8">
      <c r="A1517" s="1875" t="e">
        <f>INDEX(Lists!$C$4:$C$24,MATCH(Validation!$B$3,Lists!$B$4:$B$24,0))</f>
        <v>#N/A</v>
      </c>
      <c r="B1517" s="2024" t="str">
        <f>'4L'!BB30</f>
        <v>W3A00004WR</v>
      </c>
      <c r="C1517" s="2174" t="str">
        <f>"Capital expenditure purpose - WATER additional line 4 [Other categories] - "&amp;'4L'!$G$5</f>
        <v>Capital expenditure purpose - WATER additional line 4 [Other categories] - Abstraction licences</v>
      </c>
      <c r="D1517" s="2175" t="str">
        <f>'4L'!E30</f>
        <v>£m</v>
      </c>
      <c r="E1517" s="1892" t="s">
        <v>10644</v>
      </c>
      <c r="F1517" s="1891" t="str">
        <f>IF(OR(ISBLANK('4L'!$C30), '4L'!$C30= "Capital expenditure purpose - WATER additional line 4 [Other categories]"),"##BLANK", '4L'!$C30)</f>
        <v>##BLANK</v>
      </c>
      <c r="G1517" s="1894" t="str">
        <f>IF(ISBLANK('4L'!G30), "##BLANK", '4L'!G30)</f>
        <v>##BLANK</v>
      </c>
      <c r="H1517" s="1895"/>
    </row>
    <row r="1518" spans="1:8">
      <c r="A1518" s="1875" t="e">
        <f>INDEX(Lists!$C$4:$C$24,MATCH(Validation!$B$3,Lists!$B$4:$B$24,0))</f>
        <v>#N/A</v>
      </c>
      <c r="B1518" s="2024" t="str">
        <f>'4L'!BB31</f>
        <v>W3A00005WR</v>
      </c>
      <c r="C1518" s="2174" t="str">
        <f>"Capital expenditure purpose - WATER additional line 5 [Other categories] - "&amp;'4L'!$G$5</f>
        <v>Capital expenditure purpose - WATER additional line 5 [Other categories] - Abstraction licences</v>
      </c>
      <c r="D1518" s="2175" t="str">
        <f>'4L'!E31</f>
        <v>£m</v>
      </c>
      <c r="E1518" s="1892" t="s">
        <v>10644</v>
      </c>
      <c r="F1518" s="1891" t="str">
        <f>IF(OR(ISBLANK('4L'!$C31), '4L'!$C31= "Capital expenditure purpose - WATER additional line 5 [Other categories]"),"##BLANK", '4L'!$C31)</f>
        <v>##BLANK</v>
      </c>
      <c r="G1518" s="1894" t="str">
        <f>IF(ISBLANK('4L'!G31), "##BLANK", '4L'!G31)</f>
        <v>##BLANK</v>
      </c>
      <c r="H1518" s="1895"/>
    </row>
    <row r="1519" spans="1:8">
      <c r="A1519" s="1875" t="e">
        <f>INDEX(Lists!$C$4:$C$24,MATCH(Validation!$B$3,Lists!$B$4:$B$24,0))</f>
        <v>#N/A</v>
      </c>
      <c r="B1519" s="2024" t="str">
        <f>'4L'!BB32</f>
        <v>W3A00006WR</v>
      </c>
      <c r="C1519" s="2174" t="str">
        <f>"Capital expenditure purpose - WATER additional line 6 [Other categories] - "&amp;'4L'!$G$5</f>
        <v>Capital expenditure purpose - WATER additional line 6 [Other categories] - Abstraction licences</v>
      </c>
      <c r="D1519" s="2175" t="str">
        <f>'4L'!E32</f>
        <v>£m</v>
      </c>
      <c r="E1519" s="1892" t="s">
        <v>10644</v>
      </c>
      <c r="F1519" s="1891" t="str">
        <f>IF(OR(ISBLANK('4L'!$C32), '4L'!$C32= "Capital expenditure purpose - WATER additional line 6 [Other categories]"),"##BLANK", '4L'!$C32)</f>
        <v>##BLANK</v>
      </c>
      <c r="G1519" s="1894" t="str">
        <f>IF(ISBLANK('4L'!G32), "##BLANK", '4L'!G32)</f>
        <v>##BLANK</v>
      </c>
      <c r="H1519" s="1895"/>
    </row>
    <row r="1520" spans="1:8">
      <c r="A1520" s="1875" t="e">
        <f>INDEX(Lists!$C$4:$C$24,MATCH(Validation!$B$3,Lists!$B$4:$B$24,0))</f>
        <v>#N/A</v>
      </c>
      <c r="B1520" s="2024" t="str">
        <f>'4L'!BB33</f>
        <v>W3A00007WR</v>
      </c>
      <c r="C1520" s="2174" t="str">
        <f>"Capital expenditure purpose - WATER additional line 7 [Other categories] - "&amp;'4L'!$G$5</f>
        <v>Capital expenditure purpose - WATER additional line 7 [Other categories] - Abstraction licences</v>
      </c>
      <c r="D1520" s="2175" t="str">
        <f>'4L'!E33</f>
        <v>£m</v>
      </c>
      <c r="E1520" s="1892" t="s">
        <v>10644</v>
      </c>
      <c r="F1520" s="1891" t="str">
        <f>IF(OR(ISBLANK('4L'!$C33), '4L'!$C33= "Capital expenditure purpose - WATER additional line 7 [Other categories]"),"##BLANK", '4L'!$C33)</f>
        <v>##BLANK</v>
      </c>
      <c r="G1520" s="1894" t="str">
        <f>IF(ISBLANK('4L'!G33), "##BLANK", '4L'!G33)</f>
        <v>##BLANK</v>
      </c>
      <c r="H1520" s="1895"/>
    </row>
    <row r="1521" spans="1:8">
      <c r="A1521" s="1875" t="e">
        <f>INDEX(Lists!$C$4:$C$24,MATCH(Validation!$B$3,Lists!$B$4:$B$24,0))</f>
        <v>#N/A</v>
      </c>
      <c r="B1521" s="2024" t="str">
        <f>'4L'!BB34</f>
        <v>W3A00008WR</v>
      </c>
      <c r="C1521" s="2174" t="str">
        <f>"Capital expenditure purpose - WATER additional line 8 [Other categories] - "&amp;'4L'!$G$5</f>
        <v>Capital expenditure purpose - WATER additional line 8 [Other categories] - Abstraction licences</v>
      </c>
      <c r="D1521" s="2175" t="str">
        <f>'4L'!E34</f>
        <v>£m</v>
      </c>
      <c r="E1521" s="1892" t="s">
        <v>10644</v>
      </c>
      <c r="F1521" s="1891" t="str">
        <f>IF(OR(ISBLANK('4L'!$C34), '4L'!$C34= "Capital expenditure purpose - WATER additional line 8 [Other categories]"),"##BLANK", '4L'!$C34)</f>
        <v>##BLANK</v>
      </c>
      <c r="G1521" s="1894" t="str">
        <f>IF(ISBLANK('4L'!G34), "##BLANK", '4L'!G34)</f>
        <v>##BLANK</v>
      </c>
      <c r="H1521" s="1895"/>
    </row>
    <row r="1522" spans="1:8">
      <c r="A1522" s="1875" t="e">
        <f>INDEX(Lists!$C$4:$C$24,MATCH(Validation!$B$3,Lists!$B$4:$B$24,0))</f>
        <v>#N/A</v>
      </c>
      <c r="B1522" s="2024" t="str">
        <f>'4L'!BB35</f>
        <v>W3A00009WR</v>
      </c>
      <c r="C1522" s="2174" t="str">
        <f>"Capital expenditure purpose - WATER additional line 9 [Other categories] - "&amp;'4L'!$G$5</f>
        <v>Capital expenditure purpose - WATER additional line 9 [Other categories] - Abstraction licences</v>
      </c>
      <c r="D1522" s="2175" t="str">
        <f>'4L'!E35</f>
        <v>£m</v>
      </c>
      <c r="E1522" s="1892" t="s">
        <v>10644</v>
      </c>
      <c r="F1522" s="1891" t="str">
        <f>IF(OR(ISBLANK('4L'!$C35), '4L'!$C35= "Capital expenditure purpose - WATER additional line 9 [Other categories]"),"##BLANK", '4L'!$C35)</f>
        <v>##BLANK</v>
      </c>
      <c r="G1522" s="1894" t="str">
        <f>IF(ISBLANK('4L'!G35), "##BLANK", '4L'!G35)</f>
        <v>##BLANK</v>
      </c>
      <c r="H1522" s="1895"/>
    </row>
    <row r="1523" spans="1:8">
      <c r="A1523" s="1875" t="e">
        <f>INDEX(Lists!$C$4:$C$24,MATCH(Validation!$B$3,Lists!$B$4:$B$24,0))</f>
        <v>#N/A</v>
      </c>
      <c r="B1523" s="2024" t="str">
        <f>'4L'!BB36</f>
        <v>W3A00010WR</v>
      </c>
      <c r="C1523" s="2174" t="str">
        <f>"Capital expenditure purpose - WATER additional line 10 [Other categories] - "&amp;'4L'!$G$5</f>
        <v>Capital expenditure purpose - WATER additional line 10 [Other categories] - Abstraction licences</v>
      </c>
      <c r="D1523" s="2175" t="str">
        <f>'4L'!E36</f>
        <v>£m</v>
      </c>
      <c r="E1523" s="1892" t="s">
        <v>10644</v>
      </c>
      <c r="F1523" s="1891" t="str">
        <f>IF(OR(ISBLANK('4L'!$C36), '4L'!$C36= "Capital expenditure purpose - WATER additional line 10 [Other categories]"),"##BLANK", '4L'!$C36)</f>
        <v>##BLANK</v>
      </c>
      <c r="G1523" s="1894" t="str">
        <f>IF(ISBLANK('4L'!G36), "##BLANK", '4L'!G36)</f>
        <v>##BLANK</v>
      </c>
      <c r="H1523" s="1895"/>
    </row>
    <row r="1524" spans="1:8">
      <c r="A1524" s="1875" t="e">
        <f>INDEX(Lists!$C$4:$C$24,MATCH(Validation!$B$3,Lists!$B$4:$B$24,0))</f>
        <v>#N/A</v>
      </c>
      <c r="B1524" s="2024" t="str">
        <f>'4L'!BB37</f>
        <v>W3A00011WR</v>
      </c>
      <c r="C1524" s="2174" t="str">
        <f>"Capital expenditure purpose - WATER additional line 11 [Other categories] - "&amp;'4L'!$G$5</f>
        <v>Capital expenditure purpose - WATER additional line 11 [Other categories] - Abstraction licences</v>
      </c>
      <c r="D1524" s="2175" t="str">
        <f>'4L'!E37</f>
        <v>£m</v>
      </c>
      <c r="E1524" s="1892" t="s">
        <v>10644</v>
      </c>
      <c r="F1524" s="1891" t="str">
        <f>IF(OR(ISBLANK('4L'!$C37), '4L'!$C37= "Capital expenditure purpose - WATER additional line 11 [Other categories]"),"##BLANK", '4L'!$C37)</f>
        <v>##BLANK</v>
      </c>
      <c r="G1524" s="1894" t="str">
        <f>IF(ISBLANK('4L'!G37), "##BLANK", '4L'!G37)</f>
        <v>##BLANK</v>
      </c>
      <c r="H1524" s="1895"/>
    </row>
    <row r="1525" spans="1:8">
      <c r="A1525" s="1875" t="e">
        <f>INDEX(Lists!$C$4:$C$24,MATCH(Validation!$B$3,Lists!$B$4:$B$24,0))</f>
        <v>#N/A</v>
      </c>
      <c r="B1525" s="2024" t="str">
        <f>'4L'!BB38</f>
        <v>W3A00012WR</v>
      </c>
      <c r="C1525" s="2174" t="str">
        <f>"Capital expenditure purpose - WATER additional line 12 [Other categories] - "&amp;'4L'!$G$5</f>
        <v>Capital expenditure purpose - WATER additional line 12 [Other categories] - Abstraction licences</v>
      </c>
      <c r="D1525" s="2175" t="str">
        <f>'4L'!E38</f>
        <v>£m</v>
      </c>
      <c r="E1525" s="1892" t="s">
        <v>10644</v>
      </c>
      <c r="F1525" s="1891" t="str">
        <f>IF(OR(ISBLANK('4L'!$C38), '4L'!$C38= "Capital expenditure purpose - WATER additional line 12 [Other categories]"),"##BLANK", '4L'!$C38)</f>
        <v>##BLANK</v>
      </c>
      <c r="G1525" s="1894" t="str">
        <f>IF(ISBLANK('4L'!G38), "##BLANK", '4L'!G38)</f>
        <v>##BLANK</v>
      </c>
      <c r="H1525" s="1895"/>
    </row>
    <row r="1526" spans="1:8">
      <c r="A1526" s="1875" t="e">
        <f>INDEX(Lists!$C$4:$C$24,MATCH(Validation!$B$3,Lists!$B$4:$B$24,0))</f>
        <v>#N/A</v>
      </c>
      <c r="B1526" s="2024" t="str">
        <f>'4L'!BB39</f>
        <v>W3A00013WR</v>
      </c>
      <c r="C1526" s="2174" t="str">
        <f>"Capital expenditure purpose - WATER additional line 13 [Other categories] - "&amp;'4L'!$G$5</f>
        <v>Capital expenditure purpose - WATER additional line 13 [Other categories] - Abstraction licences</v>
      </c>
      <c r="D1526" s="2175" t="str">
        <f>'4L'!E39</f>
        <v>£m</v>
      </c>
      <c r="E1526" s="1892" t="s">
        <v>10644</v>
      </c>
      <c r="F1526" s="1891" t="str">
        <f>IF(OR(ISBLANK('4L'!$C39), '4L'!$C39= "Capital expenditure purpose - WATER additional line 13 [Other categories]"),"##BLANK", '4L'!$C39)</f>
        <v>##BLANK</v>
      </c>
      <c r="G1526" s="1894" t="str">
        <f>IF(ISBLANK('4L'!G39), "##BLANK", '4L'!G39)</f>
        <v>##BLANK</v>
      </c>
      <c r="H1526" s="1895"/>
    </row>
    <row r="1527" spans="1:8">
      <c r="A1527" s="1875" t="e">
        <f>INDEX(Lists!$C$4:$C$24,MATCH(Validation!$B$3,Lists!$B$4:$B$24,0))</f>
        <v>#N/A</v>
      </c>
      <c r="B1527" s="2024" t="str">
        <f>'4L'!BB40</f>
        <v>W3A00014WR</v>
      </c>
      <c r="C1527" s="2174" t="str">
        <f>"Capital expenditure purpose - WATER additional line 14 [Other categories] - "&amp;'4L'!$G$5</f>
        <v>Capital expenditure purpose - WATER additional line 14 [Other categories] - Abstraction licences</v>
      </c>
      <c r="D1527" s="2175" t="str">
        <f>'4L'!E40</f>
        <v>£m</v>
      </c>
      <c r="E1527" s="1892" t="s">
        <v>10644</v>
      </c>
      <c r="F1527" s="1891" t="str">
        <f>IF(OR(ISBLANK('4L'!$C40), '4L'!$C40= "Capital expenditure purpose - WATER additional line 14 [Other categories]"),"##BLANK", '4L'!$C40)</f>
        <v>##BLANK</v>
      </c>
      <c r="G1527" s="1894" t="str">
        <f>IF(ISBLANK('4L'!G40), "##BLANK", '4L'!G40)</f>
        <v>##BLANK</v>
      </c>
      <c r="H1527" s="1895"/>
    </row>
    <row r="1528" spans="1:8">
      <c r="A1528" s="2022" t="e">
        <f>INDEX(Lists!$C$4:$C$24,MATCH(Validation!$B$3,Lists!$B$4:$B$24,0))</f>
        <v>#N/A</v>
      </c>
      <c r="B1528" s="2029" t="str">
        <f>'4L'!BB41</f>
        <v>W3A00015WR</v>
      </c>
      <c r="C1528" s="2176" t="str">
        <f>"Capital expenditure purpose - WATER additional line 15 [Other categories] - "&amp;'4L'!$G$5</f>
        <v>Capital expenditure purpose - WATER additional line 15 [Other categories] - Abstraction licences</v>
      </c>
      <c r="D1528" s="2177" t="str">
        <f>'4L'!E41</f>
        <v>£m</v>
      </c>
      <c r="E1528" s="1913" t="s">
        <v>10644</v>
      </c>
      <c r="F1528" s="1897" t="str">
        <f>IF(OR(ISBLANK('4L'!$C41), '4L'!$C41= "Capital expenditure purpose - WATER additional line 15 [Other categories]"),"##BLANK", '4L'!$C41)</f>
        <v>##BLANK</v>
      </c>
      <c r="G1528" s="1917" t="str">
        <f>IF(ISBLANK('4L'!G41), "##BLANK", '4L'!G41)</f>
        <v>##BLANK</v>
      </c>
      <c r="H1528" s="1918"/>
    </row>
    <row r="1529" spans="1:8">
      <c r="A1529" s="1875" t="e">
        <f>INDEX(Lists!$C$4:$C$24,MATCH(Validation!$B$3,Lists!$B$4:$B$24,0))</f>
        <v>#N/A</v>
      </c>
      <c r="B1529" s="2024" t="str">
        <f>'4L'!BC8</f>
        <v>W3001RWA</v>
      </c>
      <c r="C1529" s="2174" t="str">
        <f>+'4L'!$C8&amp;" - "&amp;'4L'!H$5</f>
        <v>NEP - Making ecological improvements at abstractions (Habitats Directive, SSSI, NERC, BAPs) - Raw water abstraction</v>
      </c>
      <c r="D1529" s="2175" t="str">
        <f t="shared" ref="D1529:D1592" si="19">D1495</f>
        <v>£m</v>
      </c>
      <c r="E1529" s="1892" t="s">
        <v>10644</v>
      </c>
      <c r="F1529" s="1891"/>
      <c r="G1529" s="1894">
        <f>'4L'!H8</f>
        <v>0</v>
      </c>
      <c r="H1529" s="1895"/>
    </row>
    <row r="1530" spans="1:8">
      <c r="A1530" s="1875" t="e">
        <f>INDEX(Lists!$C$4:$C$24,MATCH(Validation!$B$3,Lists!$B$4:$B$24,0))</f>
        <v>#N/A</v>
      </c>
      <c r="B1530" s="2024" t="str">
        <f>'4L'!BC9</f>
        <v>WS2002RWA</v>
      </c>
      <c r="C1530" s="2174" t="str">
        <f>+'4L'!$C9&amp;" - "&amp;'4L'!H$5</f>
        <v>NEP - Eels Regulations (measures at intakes) - Raw water abstraction</v>
      </c>
      <c r="D1530" s="2175" t="str">
        <f t="shared" si="19"/>
        <v>£m</v>
      </c>
      <c r="E1530" s="1892" t="s">
        <v>10644</v>
      </c>
      <c r="F1530" s="1891"/>
      <c r="G1530" s="1894">
        <f>'4L'!H9</f>
        <v>0</v>
      </c>
      <c r="H1530" s="1895"/>
    </row>
    <row r="1531" spans="1:8">
      <c r="A1531" s="1875" t="e">
        <f>INDEX(Lists!$C$4:$C$24,MATCH(Validation!$B$3,Lists!$B$4:$B$24,0))</f>
        <v>#N/A</v>
      </c>
      <c r="B1531" s="2024" t="str">
        <f>'4L'!BC10</f>
        <v>W3002RWA</v>
      </c>
      <c r="C1531" s="2174" t="str">
        <f>+'4L'!$C10&amp;" - "&amp;'4L'!H$5</f>
        <v>Addressing low pressure - Raw water abstraction</v>
      </c>
      <c r="D1531" s="2175" t="str">
        <f t="shared" si="19"/>
        <v>£m</v>
      </c>
      <c r="E1531" s="1892" t="s">
        <v>10644</v>
      </c>
      <c r="F1531" s="1891"/>
      <c r="G1531" s="1894">
        <f>'4L'!H10</f>
        <v>0</v>
      </c>
      <c r="H1531" s="1895"/>
    </row>
    <row r="1532" spans="1:8">
      <c r="A1532" s="1875" t="e">
        <f>INDEX(Lists!$C$4:$C$24,MATCH(Validation!$B$3,Lists!$B$4:$B$24,0))</f>
        <v>#N/A</v>
      </c>
      <c r="B1532" s="2024" t="str">
        <f>'4L'!BC11</f>
        <v>W3003RWA</v>
      </c>
      <c r="C1532" s="2174" t="str">
        <f>+'4L'!$C11&amp;" - "&amp;'4L'!H$5</f>
        <v>Improving taste / odour / colour - Raw water abstraction</v>
      </c>
      <c r="D1532" s="2175" t="str">
        <f t="shared" si="19"/>
        <v>£m</v>
      </c>
      <c r="E1532" s="1892" t="s">
        <v>10644</v>
      </c>
      <c r="F1532" s="1891"/>
      <c r="G1532" s="1894">
        <f>'4L'!H11</f>
        <v>0</v>
      </c>
      <c r="H1532" s="1895"/>
    </row>
    <row r="1533" spans="1:8">
      <c r="A1533" s="1875" t="e">
        <f>INDEX(Lists!$C$4:$C$24,MATCH(Validation!$B$3,Lists!$B$4:$B$24,0))</f>
        <v>#N/A</v>
      </c>
      <c r="B1533" s="2024" t="str">
        <f>'4L'!BC12</f>
        <v>W3006RWA</v>
      </c>
      <c r="C1533" s="2174" t="str">
        <f>+'4L'!$C12&amp;" - "&amp;'4L'!H$5</f>
        <v>Meeting lead standards - Raw water abstraction</v>
      </c>
      <c r="D1533" s="2175" t="str">
        <f t="shared" si="19"/>
        <v>£m</v>
      </c>
      <c r="E1533" s="1892" t="s">
        <v>10644</v>
      </c>
      <c r="F1533" s="1891"/>
      <c r="G1533" s="1894">
        <f>'4L'!H12</f>
        <v>0</v>
      </c>
      <c r="H1533" s="1895"/>
    </row>
    <row r="1534" spans="1:8">
      <c r="A1534" s="1875" t="e">
        <f>INDEX(Lists!$C$4:$C$24,MATCH(Validation!$B$3,Lists!$B$4:$B$24,0))</f>
        <v>#N/A</v>
      </c>
      <c r="B1534" s="2024" t="str">
        <f>'4L'!BC13</f>
        <v>W3007SRWA</v>
      </c>
      <c r="C1534" s="2174" t="str">
        <f>+'4L'!$C13&amp;" - "&amp;'4L'!H$5</f>
        <v>Supply side enhancements to the supply/demand balance (dry year critical / peak conditions) - Raw water abstraction</v>
      </c>
      <c r="D1534" s="2175" t="str">
        <f t="shared" si="19"/>
        <v>£m</v>
      </c>
      <c r="E1534" s="1892" t="s">
        <v>10644</v>
      </c>
      <c r="F1534" s="1891"/>
      <c r="G1534" s="1894">
        <f>'4L'!H13</f>
        <v>0</v>
      </c>
      <c r="H1534" s="1895"/>
    </row>
    <row r="1535" spans="1:8">
      <c r="A1535" s="1875" t="e">
        <f>INDEX(Lists!$C$4:$C$24,MATCH(Validation!$B$3,Lists!$B$4:$B$24,0))</f>
        <v>#N/A</v>
      </c>
      <c r="B1535" s="2024" t="str">
        <f>'4L'!BC14</f>
        <v>W3008SRWA</v>
      </c>
      <c r="C1535" s="2174" t="str">
        <f>+'4L'!$C14&amp;" - "&amp;'4L'!H$5</f>
        <v>Supply side enhancements to the supply/demand balance (dry year annual average conditions) - Raw water abstraction</v>
      </c>
      <c r="D1535" s="2175" t="str">
        <f t="shared" si="19"/>
        <v>£m</v>
      </c>
      <c r="E1535" s="1892" t="s">
        <v>10644</v>
      </c>
      <c r="F1535" s="1891"/>
      <c r="G1535" s="1894">
        <f>'4L'!H14</f>
        <v>0</v>
      </c>
      <c r="H1535" s="1895"/>
    </row>
    <row r="1536" spans="1:8">
      <c r="A1536" s="1875" t="e">
        <f>INDEX(Lists!$C$4:$C$24,MATCH(Validation!$B$3,Lists!$B$4:$B$24,0))</f>
        <v>#N/A</v>
      </c>
      <c r="B1536" s="2024" t="str">
        <f>'4L'!BC15</f>
        <v>W3007DRWA</v>
      </c>
      <c r="C1536" s="2174" t="str">
        <f>+'4L'!$C15&amp;" - "&amp;'4L'!H$5</f>
        <v>Demand side enhancements to the supply/demand balance (dry year critical / peak conditions) - Raw water abstraction</v>
      </c>
      <c r="D1536" s="2175" t="str">
        <f t="shared" si="19"/>
        <v>£m</v>
      </c>
      <c r="E1536" s="1892" t="s">
        <v>10644</v>
      </c>
      <c r="F1536" s="1891"/>
      <c r="G1536" s="1894">
        <f>'4L'!H15</f>
        <v>0</v>
      </c>
      <c r="H1536" s="1895"/>
    </row>
    <row r="1537" spans="1:8">
      <c r="A1537" s="1875" t="e">
        <f>INDEX(Lists!$C$4:$C$24,MATCH(Validation!$B$3,Lists!$B$4:$B$24,0))</f>
        <v>#N/A</v>
      </c>
      <c r="B1537" s="2024" t="str">
        <f>'4L'!BC16</f>
        <v>W3008DRWA</v>
      </c>
      <c r="C1537" s="2174" t="str">
        <f>+'4L'!$C16&amp;" - "&amp;'4L'!H$5</f>
        <v>Demand side enhancements to the supply/demand balance (dry year annual average conditions) - Raw water abstraction</v>
      </c>
      <c r="D1537" s="2175" t="str">
        <f t="shared" si="19"/>
        <v>£m</v>
      </c>
      <c r="E1537" s="1892" t="s">
        <v>10644</v>
      </c>
      <c r="F1537" s="1891"/>
      <c r="G1537" s="1894">
        <f>'4L'!H16</f>
        <v>0</v>
      </c>
      <c r="H1537" s="1895"/>
    </row>
    <row r="1538" spans="1:8">
      <c r="A1538" s="1875" t="e">
        <f>INDEX(Lists!$C$4:$C$24,MATCH(Validation!$B$3,Lists!$B$4:$B$24,0))</f>
        <v>#N/A</v>
      </c>
      <c r="B1538" s="2024" t="str">
        <f>'4L'!BC17</f>
        <v>W3009RWA</v>
      </c>
      <c r="C1538" s="2174" t="str">
        <f>+'4L'!$C17&amp;" - "&amp;'4L'!H$5</f>
        <v>New developments - Raw water abstraction</v>
      </c>
      <c r="D1538" s="2175" t="str">
        <f t="shared" si="19"/>
        <v>£m</v>
      </c>
      <c r="E1538" s="1892" t="s">
        <v>10644</v>
      </c>
      <c r="F1538" s="1891"/>
      <c r="G1538" s="1894">
        <f>'4L'!H17</f>
        <v>0</v>
      </c>
      <c r="H1538" s="1895"/>
    </row>
    <row r="1539" spans="1:8">
      <c r="A1539" s="1875" t="e">
        <f>INDEX(Lists!$C$4:$C$24,MATCH(Validation!$B$3,Lists!$B$4:$B$24,0))</f>
        <v>#N/A</v>
      </c>
      <c r="B1539" s="2024" t="str">
        <f>'4L'!BC18</f>
        <v>WS2004RWA</v>
      </c>
      <c r="C1539" s="2174" t="str">
        <f>+'4L'!$C18&amp;" - "&amp;'4L'!H$5</f>
        <v>New connections element of new development (CPs, meters) - Raw water abstraction</v>
      </c>
      <c r="D1539" s="2175" t="str">
        <f t="shared" si="19"/>
        <v>£m</v>
      </c>
      <c r="E1539" s="1892" t="s">
        <v>10644</v>
      </c>
      <c r="F1539" s="1891"/>
      <c r="G1539" s="1894">
        <f>'4L'!H18</f>
        <v>0</v>
      </c>
      <c r="H1539" s="1895"/>
    </row>
    <row r="1540" spans="1:8">
      <c r="A1540" s="1875" t="e">
        <f>INDEX(Lists!$C$4:$C$24,MATCH(Validation!$B$3,Lists!$B$4:$B$24,0))</f>
        <v>#N/A</v>
      </c>
      <c r="B1540" s="2024" t="str">
        <f>'4L'!BC19</f>
        <v>W3010RWA</v>
      </c>
      <c r="C1540" s="2174" t="str">
        <f>+'4L'!$C19&amp;" - "&amp;'4L'!H$5</f>
        <v>Investment to address raw water deterioration (THM, nitrates, Crypto, pesticides, others) - Raw water abstraction</v>
      </c>
      <c r="D1540" s="2175" t="str">
        <f t="shared" si="19"/>
        <v>£m</v>
      </c>
      <c r="E1540" s="1892" t="s">
        <v>10644</v>
      </c>
      <c r="F1540" s="1891"/>
      <c r="G1540" s="1894">
        <f>'4L'!H19</f>
        <v>0</v>
      </c>
      <c r="H1540" s="1895"/>
    </row>
    <row r="1541" spans="1:8">
      <c r="A1541" s="1875" t="e">
        <f>INDEX(Lists!$C$4:$C$24,MATCH(Validation!$B$3,Lists!$B$4:$B$24,0))</f>
        <v>#N/A</v>
      </c>
      <c r="B1541" s="2024" t="str">
        <f>'4L'!BC20</f>
        <v>W3011RWA</v>
      </c>
      <c r="C1541" s="2174" t="str">
        <f>+'4L'!$C20&amp;" - "&amp;'4L'!H$5</f>
        <v>Resilience - Raw water abstraction</v>
      </c>
      <c r="D1541" s="2175" t="str">
        <f t="shared" si="19"/>
        <v>£m</v>
      </c>
      <c r="E1541" s="1892" t="s">
        <v>10644</v>
      </c>
      <c r="F1541" s="1891"/>
      <c r="G1541" s="1894">
        <f>'4L'!H20</f>
        <v>0</v>
      </c>
      <c r="H1541" s="1895"/>
    </row>
    <row r="1542" spans="1:8">
      <c r="A1542" s="1875" t="e">
        <f>INDEX(Lists!$C$4:$C$24,MATCH(Validation!$B$3,Lists!$B$4:$B$24,0))</f>
        <v>#N/A</v>
      </c>
      <c r="B1542" s="2024" t="str">
        <f>'4L'!BC21</f>
        <v>W3012RWA</v>
      </c>
      <c r="C1542" s="2174" t="str">
        <f>+'4L'!$C21&amp;" - "&amp;'4L'!H$5</f>
        <v>SEMD - Raw water abstraction</v>
      </c>
      <c r="D1542" s="2175" t="str">
        <f t="shared" si="19"/>
        <v>£m</v>
      </c>
      <c r="E1542" s="1892" t="s">
        <v>10644</v>
      </c>
      <c r="F1542" s="1891"/>
      <c r="G1542" s="1894">
        <f>'4L'!H21</f>
        <v>0</v>
      </c>
      <c r="H1542" s="1895"/>
    </row>
    <row r="1543" spans="1:8">
      <c r="A1543" s="1875" t="e">
        <f>INDEX(Lists!$C$4:$C$24,MATCH(Validation!$B$3,Lists!$B$4:$B$24,0))</f>
        <v>#N/A</v>
      </c>
      <c r="B1543" s="2024" t="str">
        <f>'4L'!BC22</f>
        <v>WS2008RWA</v>
      </c>
      <c r="C1543" s="2174" t="str">
        <f>+'4L'!$C22&amp;" - "&amp;'4L'!H$5</f>
        <v>NEP - Investigations - Raw water abstraction</v>
      </c>
      <c r="D1543" s="2175" t="str">
        <f t="shared" si="19"/>
        <v>£m</v>
      </c>
      <c r="E1543" s="1892" t="s">
        <v>10644</v>
      </c>
      <c r="F1543" s="1891"/>
      <c r="G1543" s="1894">
        <f>'4L'!H22</f>
        <v>0</v>
      </c>
      <c r="H1543" s="1895"/>
    </row>
    <row r="1544" spans="1:8">
      <c r="A1544" s="1875" t="e">
        <f>INDEX(Lists!$C$4:$C$24,MATCH(Validation!$B$3,Lists!$B$4:$B$24,0))</f>
        <v>#N/A</v>
      </c>
      <c r="B1544" s="2024" t="str">
        <f>'4L'!BC23</f>
        <v>W3027RWA</v>
      </c>
      <c r="C1544" s="2174" t="str">
        <f>+'4L'!$C23&amp;" - "&amp;'4L'!H$5</f>
        <v>Improvements to river flows - Raw water abstraction</v>
      </c>
      <c r="D1544" s="2175" t="str">
        <f t="shared" si="19"/>
        <v>£m</v>
      </c>
      <c r="E1544" s="1892" t="s">
        <v>10644</v>
      </c>
      <c r="F1544" s="1891"/>
      <c r="G1544" s="1894">
        <f>'4L'!H23</f>
        <v>0</v>
      </c>
      <c r="H1544" s="1895"/>
    </row>
    <row r="1545" spans="1:8">
      <c r="A1545" s="1875" t="e">
        <f>INDEX(Lists!$C$4:$C$24,MATCH(Validation!$B$3,Lists!$B$4:$B$24,0))</f>
        <v>#N/A</v>
      </c>
      <c r="B1545" s="2024" t="str">
        <f>'4L'!BC24</f>
        <v>W3028OPTRWA</v>
      </c>
      <c r="C1545" s="2174" t="str">
        <f>+'4L'!$C24&amp;" - "&amp;'4L'!H$5</f>
        <v>Metering (excluding cost of providing metering to new service connections) - meters requested by optants - Raw water abstraction</v>
      </c>
      <c r="D1545" s="2175" t="str">
        <f t="shared" si="19"/>
        <v>£m</v>
      </c>
      <c r="E1545" s="1892" t="s">
        <v>10644</v>
      </c>
      <c r="F1545" s="1891"/>
      <c r="G1545" s="1894">
        <f>'4L'!H24</f>
        <v>0</v>
      </c>
      <c r="H1545" s="1895"/>
    </row>
    <row r="1546" spans="1:8">
      <c r="A1546" s="1875" t="e">
        <f>INDEX(Lists!$C$4:$C$24,MATCH(Validation!$B$3,Lists!$B$4:$B$24,0))</f>
        <v>#N/A</v>
      </c>
      <c r="B1546" s="2024" t="str">
        <f>'4L'!BC25</f>
        <v>W3028COMRWA</v>
      </c>
      <c r="C1546" s="2174" t="str">
        <f>+'4L'!$C25&amp;" - "&amp;'4L'!H$5</f>
        <v>Metering (excluding cost of providing metering to new service connections)- meters introduced by companies - Raw water abstraction</v>
      </c>
      <c r="D1546" s="2175" t="str">
        <f t="shared" si="19"/>
        <v>£m</v>
      </c>
      <c r="E1546" s="1892" t="s">
        <v>10644</v>
      </c>
      <c r="F1546" s="1891"/>
      <c r="G1546" s="1894">
        <f>'4L'!H25</f>
        <v>0</v>
      </c>
      <c r="H1546" s="1895"/>
    </row>
    <row r="1547" spans="1:8">
      <c r="A1547" s="1875" t="e">
        <f>INDEX(Lists!$C$4:$C$24,MATCH(Validation!$B$3,Lists!$B$4:$B$24,0))</f>
        <v>#N/A</v>
      </c>
      <c r="B1547" s="2024" t="str">
        <f>'4L'!BC26</f>
        <v>W3028NHORWA</v>
      </c>
      <c r="C1547" s="2174" t="str">
        <f>+'4L'!$C26&amp;" - "&amp;'4L'!H$5</f>
        <v>Metering (excluding cost of providing metering to new service connections) - other - Raw water abstraction</v>
      </c>
      <c r="D1547" s="2175" t="str">
        <f t="shared" si="19"/>
        <v>£m</v>
      </c>
      <c r="E1547" s="1892" t="s">
        <v>10644</v>
      </c>
      <c r="F1547" s="1891"/>
      <c r="G1547" s="1894">
        <f>'4L'!H26</f>
        <v>0</v>
      </c>
      <c r="H1547" s="1895"/>
    </row>
    <row r="1548" spans="1:8">
      <c r="A1548" s="1875" t="e">
        <f>INDEX(Lists!$C$4:$C$24,MATCH(Validation!$B$3,Lists!$B$4:$B$24,0))</f>
        <v>#N/A</v>
      </c>
      <c r="B1548" s="2024" t="str">
        <f>'4L'!BC27</f>
        <v>W3A00001RWA</v>
      </c>
      <c r="C1548" s="2174" t="str">
        <f>"Capital expenditure purpose - WATER additional line 1 [Other categories] - "&amp;'4L'!$H$5</f>
        <v>Capital expenditure purpose - WATER additional line 1 [Other categories] - Raw water abstraction</v>
      </c>
      <c r="D1548" s="2175" t="str">
        <f t="shared" si="19"/>
        <v>£m</v>
      </c>
      <c r="E1548" s="1892" t="s">
        <v>10644</v>
      </c>
      <c r="F1548" s="1891" t="str">
        <f>F1514</f>
        <v>##BLANK</v>
      </c>
      <c r="G1548" s="1894" t="str">
        <f>IF(ISBLANK('4L'!H27), "##BLANK", '4L'!H27)</f>
        <v>##BLANK</v>
      </c>
      <c r="H1548" s="1895"/>
    </row>
    <row r="1549" spans="1:8">
      <c r="A1549" s="1875" t="e">
        <f>INDEX(Lists!$C$4:$C$24,MATCH(Validation!$B$3,Lists!$B$4:$B$24,0))</f>
        <v>#N/A</v>
      </c>
      <c r="B1549" s="2024" t="str">
        <f>'4L'!BC28</f>
        <v>W3A00002RWA</v>
      </c>
      <c r="C1549" s="2174" t="str">
        <f>"Capital expenditure purpose - WATER additional line 2 [Other categories] - "&amp;'4L'!$H$5</f>
        <v>Capital expenditure purpose - WATER additional line 2 [Other categories] - Raw water abstraction</v>
      </c>
      <c r="D1549" s="2175" t="str">
        <f t="shared" si="19"/>
        <v>£m</v>
      </c>
      <c r="E1549" s="1892" t="s">
        <v>10644</v>
      </c>
      <c r="F1549" s="1891" t="str">
        <f t="shared" ref="F1549:F1562" si="20">F1515</f>
        <v>##BLANK</v>
      </c>
      <c r="G1549" s="1894" t="str">
        <f>IF(ISBLANK('4L'!H28), "##BLANK", '4L'!H28)</f>
        <v>##BLANK</v>
      </c>
      <c r="H1549" s="1895"/>
    </row>
    <row r="1550" spans="1:8">
      <c r="A1550" s="1875" t="e">
        <f>INDEX(Lists!$C$4:$C$24,MATCH(Validation!$B$3,Lists!$B$4:$B$24,0))</f>
        <v>#N/A</v>
      </c>
      <c r="B1550" s="2024" t="str">
        <f>'4L'!BC29</f>
        <v>W3A00003RWA</v>
      </c>
      <c r="C1550" s="2174" t="str">
        <f>"Capital expenditure purpose - WATER additional line 3 [Other categories] - "&amp;'4L'!$H$5</f>
        <v>Capital expenditure purpose - WATER additional line 3 [Other categories] - Raw water abstraction</v>
      </c>
      <c r="D1550" s="2175" t="str">
        <f t="shared" si="19"/>
        <v>£m</v>
      </c>
      <c r="E1550" s="1892" t="s">
        <v>10644</v>
      </c>
      <c r="F1550" s="1891" t="str">
        <f t="shared" si="20"/>
        <v>##BLANK</v>
      </c>
      <c r="G1550" s="1894" t="str">
        <f>IF(ISBLANK('4L'!H29), "##BLANK", '4L'!H29)</f>
        <v>##BLANK</v>
      </c>
      <c r="H1550" s="1895"/>
    </row>
    <row r="1551" spans="1:8">
      <c r="A1551" s="1875" t="e">
        <f>INDEX(Lists!$C$4:$C$24,MATCH(Validation!$B$3,Lists!$B$4:$B$24,0))</f>
        <v>#N/A</v>
      </c>
      <c r="B1551" s="2024" t="str">
        <f>'4L'!BC30</f>
        <v>W3A00004RWA</v>
      </c>
      <c r="C1551" s="2174" t="str">
        <f>"Capital expenditure purpose - WATER additional line 4 [Other categories] - "&amp;'4L'!$H$5</f>
        <v>Capital expenditure purpose - WATER additional line 4 [Other categories] - Raw water abstraction</v>
      </c>
      <c r="D1551" s="2175" t="str">
        <f t="shared" si="19"/>
        <v>£m</v>
      </c>
      <c r="E1551" s="1892" t="s">
        <v>10644</v>
      </c>
      <c r="F1551" s="1891" t="str">
        <f t="shared" si="20"/>
        <v>##BLANK</v>
      </c>
      <c r="G1551" s="1894" t="str">
        <f>IF(ISBLANK('4L'!H30), "##BLANK", '4L'!H30)</f>
        <v>##BLANK</v>
      </c>
      <c r="H1551" s="1895"/>
    </row>
    <row r="1552" spans="1:8">
      <c r="A1552" s="1875" t="e">
        <f>INDEX(Lists!$C$4:$C$24,MATCH(Validation!$B$3,Lists!$B$4:$B$24,0))</f>
        <v>#N/A</v>
      </c>
      <c r="B1552" s="2024" t="str">
        <f>'4L'!BC31</f>
        <v>W3A00005RWA</v>
      </c>
      <c r="C1552" s="2174" t="str">
        <f>"Capital expenditure purpose - WATER additional line 5 [Other categories] - "&amp;'4L'!$H$5</f>
        <v>Capital expenditure purpose - WATER additional line 5 [Other categories] - Raw water abstraction</v>
      </c>
      <c r="D1552" s="2175" t="str">
        <f t="shared" si="19"/>
        <v>£m</v>
      </c>
      <c r="E1552" s="1892" t="s">
        <v>10644</v>
      </c>
      <c r="F1552" s="1891" t="str">
        <f t="shared" si="20"/>
        <v>##BLANK</v>
      </c>
      <c r="G1552" s="1894" t="str">
        <f>IF(ISBLANK('4L'!H31), "##BLANK", '4L'!H31)</f>
        <v>##BLANK</v>
      </c>
      <c r="H1552" s="1895"/>
    </row>
    <row r="1553" spans="1:8">
      <c r="A1553" s="1875" t="e">
        <f>INDEX(Lists!$C$4:$C$24,MATCH(Validation!$B$3,Lists!$B$4:$B$24,0))</f>
        <v>#N/A</v>
      </c>
      <c r="B1553" s="2024" t="str">
        <f>'4L'!BC32</f>
        <v>W3A00006RWA</v>
      </c>
      <c r="C1553" s="2174" t="str">
        <f>"Capital expenditure purpose - WATER additional line 6 [Other categories] - "&amp;'4L'!$H$5</f>
        <v>Capital expenditure purpose - WATER additional line 6 [Other categories] - Raw water abstraction</v>
      </c>
      <c r="D1553" s="2175" t="str">
        <f t="shared" si="19"/>
        <v>£m</v>
      </c>
      <c r="E1553" s="1892" t="s">
        <v>10644</v>
      </c>
      <c r="F1553" s="1891" t="str">
        <f t="shared" si="20"/>
        <v>##BLANK</v>
      </c>
      <c r="G1553" s="1894" t="str">
        <f>IF(ISBLANK('4L'!H32), "##BLANK", '4L'!H32)</f>
        <v>##BLANK</v>
      </c>
      <c r="H1553" s="1895"/>
    </row>
    <row r="1554" spans="1:8">
      <c r="A1554" s="1875" t="e">
        <f>INDEX(Lists!$C$4:$C$24,MATCH(Validation!$B$3,Lists!$B$4:$B$24,0))</f>
        <v>#N/A</v>
      </c>
      <c r="B1554" s="2024" t="str">
        <f>'4L'!BC33</f>
        <v>W3A00007RWA</v>
      </c>
      <c r="C1554" s="2174" t="str">
        <f>"Capital expenditure purpose - WATER additional line 7 [Other categories] - "&amp;'4L'!$H$5</f>
        <v>Capital expenditure purpose - WATER additional line 7 [Other categories] - Raw water abstraction</v>
      </c>
      <c r="D1554" s="2175" t="str">
        <f t="shared" si="19"/>
        <v>£m</v>
      </c>
      <c r="E1554" s="1892" t="s">
        <v>10644</v>
      </c>
      <c r="F1554" s="1891" t="str">
        <f t="shared" si="20"/>
        <v>##BLANK</v>
      </c>
      <c r="G1554" s="1894" t="str">
        <f>IF(ISBLANK('4L'!H33), "##BLANK", '4L'!H33)</f>
        <v>##BLANK</v>
      </c>
      <c r="H1554" s="1895"/>
    </row>
    <row r="1555" spans="1:8">
      <c r="A1555" s="1875" t="e">
        <f>INDEX(Lists!$C$4:$C$24,MATCH(Validation!$B$3,Lists!$B$4:$B$24,0))</f>
        <v>#N/A</v>
      </c>
      <c r="B1555" s="2024" t="str">
        <f>'4L'!BC34</f>
        <v>W3A00008RWA</v>
      </c>
      <c r="C1555" s="2174" t="str">
        <f>"Capital expenditure purpose - WATER additional line 8 [Other categories] - "&amp;'4L'!$H$5</f>
        <v>Capital expenditure purpose - WATER additional line 8 [Other categories] - Raw water abstraction</v>
      </c>
      <c r="D1555" s="2175" t="str">
        <f t="shared" si="19"/>
        <v>£m</v>
      </c>
      <c r="E1555" s="1892" t="s">
        <v>10644</v>
      </c>
      <c r="F1555" s="1891" t="str">
        <f t="shared" si="20"/>
        <v>##BLANK</v>
      </c>
      <c r="G1555" s="1894" t="str">
        <f>IF(ISBLANK('4L'!H34), "##BLANK", '4L'!H34)</f>
        <v>##BLANK</v>
      </c>
      <c r="H1555" s="1895"/>
    </row>
    <row r="1556" spans="1:8">
      <c r="A1556" s="1875" t="e">
        <f>INDEX(Lists!$C$4:$C$24,MATCH(Validation!$B$3,Lists!$B$4:$B$24,0))</f>
        <v>#N/A</v>
      </c>
      <c r="B1556" s="2024" t="str">
        <f>'4L'!BC35</f>
        <v>W3A00009RWA</v>
      </c>
      <c r="C1556" s="2174" t="str">
        <f>"Capital expenditure purpose - WATER additional line 9 [Other categories] - "&amp;'4L'!$H$5</f>
        <v>Capital expenditure purpose - WATER additional line 9 [Other categories] - Raw water abstraction</v>
      </c>
      <c r="D1556" s="2175" t="str">
        <f t="shared" si="19"/>
        <v>£m</v>
      </c>
      <c r="E1556" s="1892" t="s">
        <v>10644</v>
      </c>
      <c r="F1556" s="1891" t="str">
        <f t="shared" si="20"/>
        <v>##BLANK</v>
      </c>
      <c r="G1556" s="1894" t="str">
        <f>IF(ISBLANK('4L'!H35), "##BLANK", '4L'!H35)</f>
        <v>##BLANK</v>
      </c>
      <c r="H1556" s="1895"/>
    </row>
    <row r="1557" spans="1:8">
      <c r="A1557" s="1875" t="e">
        <f>INDEX(Lists!$C$4:$C$24,MATCH(Validation!$B$3,Lists!$B$4:$B$24,0))</f>
        <v>#N/A</v>
      </c>
      <c r="B1557" s="2024" t="str">
        <f>'4L'!BC36</f>
        <v>W3A00010RWA</v>
      </c>
      <c r="C1557" s="2174" t="str">
        <f>"Capital expenditure purpose - WATER additional line 10 [Other categories] - "&amp;'4L'!$H$5</f>
        <v>Capital expenditure purpose - WATER additional line 10 [Other categories] - Raw water abstraction</v>
      </c>
      <c r="D1557" s="2175" t="str">
        <f t="shared" si="19"/>
        <v>£m</v>
      </c>
      <c r="E1557" s="1892" t="s">
        <v>10644</v>
      </c>
      <c r="F1557" s="1891" t="str">
        <f t="shared" si="20"/>
        <v>##BLANK</v>
      </c>
      <c r="G1557" s="1894" t="str">
        <f>IF(ISBLANK('4L'!H36), "##BLANK", '4L'!H36)</f>
        <v>##BLANK</v>
      </c>
      <c r="H1557" s="1895"/>
    </row>
    <row r="1558" spans="1:8">
      <c r="A1558" s="1875" t="e">
        <f>INDEX(Lists!$C$4:$C$24,MATCH(Validation!$B$3,Lists!$B$4:$B$24,0))</f>
        <v>#N/A</v>
      </c>
      <c r="B1558" s="2024" t="str">
        <f>'4L'!BC37</f>
        <v>W3A00011RWA</v>
      </c>
      <c r="C1558" s="2174" t="str">
        <f>"Capital expenditure purpose - WATER additional line 11 [Other categories] - "&amp;'4L'!$H$5</f>
        <v>Capital expenditure purpose - WATER additional line 11 [Other categories] - Raw water abstraction</v>
      </c>
      <c r="D1558" s="2175" t="str">
        <f t="shared" si="19"/>
        <v>£m</v>
      </c>
      <c r="E1558" s="1892" t="s">
        <v>10644</v>
      </c>
      <c r="F1558" s="1891" t="str">
        <f t="shared" si="20"/>
        <v>##BLANK</v>
      </c>
      <c r="G1558" s="1894" t="str">
        <f>IF(ISBLANK('4L'!H37), "##BLANK", '4L'!H37)</f>
        <v>##BLANK</v>
      </c>
      <c r="H1558" s="1895"/>
    </row>
    <row r="1559" spans="1:8">
      <c r="A1559" s="1875" t="e">
        <f>INDEX(Lists!$C$4:$C$24,MATCH(Validation!$B$3,Lists!$B$4:$B$24,0))</f>
        <v>#N/A</v>
      </c>
      <c r="B1559" s="2024" t="str">
        <f>'4L'!BC38</f>
        <v>W3A00012RWA</v>
      </c>
      <c r="C1559" s="2174" t="str">
        <f>"Capital expenditure purpose - WATER additional line 12 [Other categories] - "&amp;'4L'!$H$5</f>
        <v>Capital expenditure purpose - WATER additional line 12 [Other categories] - Raw water abstraction</v>
      </c>
      <c r="D1559" s="2175" t="str">
        <f t="shared" si="19"/>
        <v>£m</v>
      </c>
      <c r="E1559" s="1892" t="s">
        <v>10644</v>
      </c>
      <c r="F1559" s="1891" t="str">
        <f t="shared" si="20"/>
        <v>##BLANK</v>
      </c>
      <c r="G1559" s="1894" t="str">
        <f>IF(ISBLANK('4L'!H38), "##BLANK", '4L'!H38)</f>
        <v>##BLANK</v>
      </c>
      <c r="H1559" s="1895"/>
    </row>
    <row r="1560" spans="1:8">
      <c r="A1560" s="1875" t="e">
        <f>INDEX(Lists!$C$4:$C$24,MATCH(Validation!$B$3,Lists!$B$4:$B$24,0))</f>
        <v>#N/A</v>
      </c>
      <c r="B1560" s="2024" t="str">
        <f>'4L'!BC39</f>
        <v>W3A00013RWA</v>
      </c>
      <c r="C1560" s="2174" t="str">
        <f>"Capital expenditure purpose - WATER additional line 13 [Other categories] - "&amp;'4L'!$H$5</f>
        <v>Capital expenditure purpose - WATER additional line 13 [Other categories] - Raw water abstraction</v>
      </c>
      <c r="D1560" s="2175" t="str">
        <f t="shared" si="19"/>
        <v>£m</v>
      </c>
      <c r="E1560" s="1892" t="s">
        <v>10644</v>
      </c>
      <c r="F1560" s="1891" t="str">
        <f t="shared" si="20"/>
        <v>##BLANK</v>
      </c>
      <c r="G1560" s="1894" t="str">
        <f>IF(ISBLANK('4L'!H39), "##BLANK", '4L'!H39)</f>
        <v>##BLANK</v>
      </c>
      <c r="H1560" s="1895"/>
    </row>
    <row r="1561" spans="1:8">
      <c r="A1561" s="1875" t="e">
        <f>INDEX(Lists!$C$4:$C$24,MATCH(Validation!$B$3,Lists!$B$4:$B$24,0))</f>
        <v>#N/A</v>
      </c>
      <c r="B1561" s="2024" t="str">
        <f>'4L'!BC40</f>
        <v>W3A00014RWA</v>
      </c>
      <c r="C1561" s="2174" t="str">
        <f>"Capital expenditure purpose - WATER additional line 14 [Other categories] - "&amp;'4L'!$H$5</f>
        <v>Capital expenditure purpose - WATER additional line 14 [Other categories] - Raw water abstraction</v>
      </c>
      <c r="D1561" s="2175" t="str">
        <f t="shared" si="19"/>
        <v>£m</v>
      </c>
      <c r="E1561" s="1892" t="s">
        <v>10644</v>
      </c>
      <c r="F1561" s="1891" t="str">
        <f t="shared" si="20"/>
        <v>##BLANK</v>
      </c>
      <c r="G1561" s="1894" t="str">
        <f>IF(ISBLANK('4L'!H40), "##BLANK", '4L'!H40)</f>
        <v>##BLANK</v>
      </c>
      <c r="H1561" s="1895"/>
    </row>
    <row r="1562" spans="1:8">
      <c r="A1562" s="2022" t="e">
        <f>INDEX(Lists!$C$4:$C$24,MATCH(Validation!$B$3,Lists!$B$4:$B$24,0))</f>
        <v>#N/A</v>
      </c>
      <c r="B1562" s="2029" t="str">
        <f>'4L'!BC41</f>
        <v>W3A00015RWA</v>
      </c>
      <c r="C1562" s="2176" t="str">
        <f>"Capital expenditure purpose - WATER additional line 15 [Other categories] - "&amp;'4L'!$H$5</f>
        <v>Capital expenditure purpose - WATER additional line 15 [Other categories] - Raw water abstraction</v>
      </c>
      <c r="D1562" s="2177" t="str">
        <f t="shared" si="19"/>
        <v>£m</v>
      </c>
      <c r="E1562" s="1913" t="s">
        <v>10644</v>
      </c>
      <c r="F1562" s="1897" t="str">
        <f t="shared" si="20"/>
        <v>##BLANK</v>
      </c>
      <c r="G1562" s="1917" t="str">
        <f>IF(ISBLANK('4L'!H41), "##BLANK", '4L'!H41)</f>
        <v>##BLANK</v>
      </c>
      <c r="H1562" s="1918"/>
    </row>
    <row r="1563" spans="1:8">
      <c r="A1563" s="1875" t="e">
        <f>INDEX(Lists!$C$4:$C$24,MATCH(Validation!$B$3,Lists!$B$4:$B$24,0))</f>
        <v>#N/A</v>
      </c>
      <c r="B1563" s="2024" t="str">
        <f>'4L'!BD8</f>
        <v>W3001RWT</v>
      </c>
      <c r="C1563" s="2174" t="str">
        <f>+'4L'!$C8&amp;" - "&amp;'4L'!I$5</f>
        <v>NEP - Making ecological improvements at abstractions (Habitats Directive, SSSI, NERC, BAPs) - Raw water transport</v>
      </c>
      <c r="D1563" s="2175" t="str">
        <f t="shared" si="19"/>
        <v>£m</v>
      </c>
      <c r="E1563" s="1892" t="s">
        <v>10644</v>
      </c>
      <c r="F1563" s="1891"/>
      <c r="G1563" s="1894">
        <f>'4L'!I8</f>
        <v>0</v>
      </c>
      <c r="H1563" s="1895"/>
    </row>
    <row r="1564" spans="1:8">
      <c r="A1564" s="1875" t="e">
        <f>INDEX(Lists!$C$4:$C$24,MATCH(Validation!$B$3,Lists!$B$4:$B$24,0))</f>
        <v>#N/A</v>
      </c>
      <c r="B1564" s="2024" t="str">
        <f>'4L'!BD9</f>
        <v>WS2002RWT</v>
      </c>
      <c r="C1564" s="2174" t="str">
        <f>+'4L'!$C9&amp;" - "&amp;'4L'!I$5</f>
        <v>NEP - Eels Regulations (measures at intakes) - Raw water transport</v>
      </c>
      <c r="D1564" s="2175" t="str">
        <f t="shared" si="19"/>
        <v>£m</v>
      </c>
      <c r="E1564" s="1892" t="s">
        <v>10644</v>
      </c>
      <c r="F1564" s="1891"/>
      <c r="G1564" s="1894">
        <f>'4L'!I9</f>
        <v>0</v>
      </c>
      <c r="H1564" s="1895"/>
    </row>
    <row r="1565" spans="1:8">
      <c r="A1565" s="1875" t="e">
        <f>INDEX(Lists!$C$4:$C$24,MATCH(Validation!$B$3,Lists!$B$4:$B$24,0))</f>
        <v>#N/A</v>
      </c>
      <c r="B1565" s="2024" t="str">
        <f>'4L'!BD10</f>
        <v>W3002RWT</v>
      </c>
      <c r="C1565" s="2174" t="str">
        <f>+'4L'!$C10&amp;" - "&amp;'4L'!I$5</f>
        <v>Addressing low pressure - Raw water transport</v>
      </c>
      <c r="D1565" s="2175" t="str">
        <f t="shared" si="19"/>
        <v>£m</v>
      </c>
      <c r="E1565" s="1892" t="s">
        <v>10644</v>
      </c>
      <c r="F1565" s="1891"/>
      <c r="G1565" s="1894">
        <f>'4L'!I10</f>
        <v>0</v>
      </c>
      <c r="H1565" s="1895"/>
    </row>
    <row r="1566" spans="1:8">
      <c r="A1566" s="1875" t="e">
        <f>INDEX(Lists!$C$4:$C$24,MATCH(Validation!$B$3,Lists!$B$4:$B$24,0))</f>
        <v>#N/A</v>
      </c>
      <c r="B1566" s="2024" t="str">
        <f>'4L'!BD11</f>
        <v>W3003RWT</v>
      </c>
      <c r="C1566" s="2174" t="str">
        <f>+'4L'!$C11&amp;" - "&amp;'4L'!I$5</f>
        <v>Improving taste / odour / colour - Raw water transport</v>
      </c>
      <c r="D1566" s="2175" t="str">
        <f t="shared" si="19"/>
        <v>£m</v>
      </c>
      <c r="E1566" s="1892" t="s">
        <v>10644</v>
      </c>
      <c r="F1566" s="1891"/>
      <c r="G1566" s="1894">
        <f>'4L'!I11</f>
        <v>0</v>
      </c>
      <c r="H1566" s="1895"/>
    </row>
    <row r="1567" spans="1:8">
      <c r="A1567" s="1875" t="e">
        <f>INDEX(Lists!$C$4:$C$24,MATCH(Validation!$B$3,Lists!$B$4:$B$24,0))</f>
        <v>#N/A</v>
      </c>
      <c r="B1567" s="2024" t="str">
        <f>'4L'!BD12</f>
        <v>W3006RWT</v>
      </c>
      <c r="C1567" s="2174" t="str">
        <f>+'4L'!$C12&amp;" - "&amp;'4L'!I$5</f>
        <v>Meeting lead standards - Raw water transport</v>
      </c>
      <c r="D1567" s="2175" t="str">
        <f t="shared" si="19"/>
        <v>£m</v>
      </c>
      <c r="E1567" s="1892" t="s">
        <v>10644</v>
      </c>
      <c r="F1567" s="1891"/>
      <c r="G1567" s="1894">
        <f>'4L'!I12</f>
        <v>0</v>
      </c>
      <c r="H1567" s="1895"/>
    </row>
    <row r="1568" spans="1:8">
      <c r="A1568" s="1875" t="e">
        <f>INDEX(Lists!$C$4:$C$24,MATCH(Validation!$B$3,Lists!$B$4:$B$24,0))</f>
        <v>#N/A</v>
      </c>
      <c r="B1568" s="2024" t="str">
        <f>'4L'!BD13</f>
        <v>W3007SRWT</v>
      </c>
      <c r="C1568" s="2174" t="str">
        <f>+'4L'!$C13&amp;" - "&amp;'4L'!I$5</f>
        <v>Supply side enhancements to the supply/demand balance (dry year critical / peak conditions) - Raw water transport</v>
      </c>
      <c r="D1568" s="2175" t="str">
        <f t="shared" si="19"/>
        <v>£m</v>
      </c>
      <c r="E1568" s="1892" t="s">
        <v>10644</v>
      </c>
      <c r="F1568" s="1891"/>
      <c r="G1568" s="1894">
        <f>'4L'!I13</f>
        <v>0</v>
      </c>
      <c r="H1568" s="1895"/>
    </row>
    <row r="1569" spans="1:8">
      <c r="A1569" s="1875" t="e">
        <f>INDEX(Lists!$C$4:$C$24,MATCH(Validation!$B$3,Lists!$B$4:$B$24,0))</f>
        <v>#N/A</v>
      </c>
      <c r="B1569" s="2024" t="str">
        <f>'4L'!BD14</f>
        <v>W3008SRWT</v>
      </c>
      <c r="C1569" s="2174" t="str">
        <f>+'4L'!$C14&amp;" - "&amp;'4L'!I$5</f>
        <v>Supply side enhancements to the supply/demand balance (dry year annual average conditions) - Raw water transport</v>
      </c>
      <c r="D1569" s="2175" t="str">
        <f t="shared" si="19"/>
        <v>£m</v>
      </c>
      <c r="E1569" s="1892" t="s">
        <v>10644</v>
      </c>
      <c r="F1569" s="1891"/>
      <c r="G1569" s="1894">
        <f>'4L'!I14</f>
        <v>0</v>
      </c>
      <c r="H1569" s="1895"/>
    </row>
    <row r="1570" spans="1:8">
      <c r="A1570" s="1875" t="e">
        <f>INDEX(Lists!$C$4:$C$24,MATCH(Validation!$B$3,Lists!$B$4:$B$24,0))</f>
        <v>#N/A</v>
      </c>
      <c r="B1570" s="2024" t="str">
        <f>'4L'!BD15</f>
        <v>W3007DRWT</v>
      </c>
      <c r="C1570" s="2174" t="str">
        <f>+'4L'!$C15&amp;" - "&amp;'4L'!I$5</f>
        <v>Demand side enhancements to the supply/demand balance (dry year critical / peak conditions) - Raw water transport</v>
      </c>
      <c r="D1570" s="2175" t="str">
        <f t="shared" si="19"/>
        <v>£m</v>
      </c>
      <c r="E1570" s="1892" t="s">
        <v>10644</v>
      </c>
      <c r="F1570" s="1891"/>
      <c r="G1570" s="1894">
        <f>'4L'!I15</f>
        <v>0</v>
      </c>
      <c r="H1570" s="1895"/>
    </row>
    <row r="1571" spans="1:8">
      <c r="A1571" s="1875" t="e">
        <f>INDEX(Lists!$C$4:$C$24,MATCH(Validation!$B$3,Lists!$B$4:$B$24,0))</f>
        <v>#N/A</v>
      </c>
      <c r="B1571" s="2024" t="str">
        <f>'4L'!BD16</f>
        <v>W3008DRWT</v>
      </c>
      <c r="C1571" s="2174" t="str">
        <f>+'4L'!$C16&amp;" - "&amp;'4L'!I$5</f>
        <v>Demand side enhancements to the supply/demand balance (dry year annual average conditions) - Raw water transport</v>
      </c>
      <c r="D1571" s="2175" t="str">
        <f t="shared" si="19"/>
        <v>£m</v>
      </c>
      <c r="E1571" s="1892" t="s">
        <v>10644</v>
      </c>
      <c r="F1571" s="1891"/>
      <c r="G1571" s="1894">
        <f>'4L'!I16</f>
        <v>0</v>
      </c>
      <c r="H1571" s="1895"/>
    </row>
    <row r="1572" spans="1:8">
      <c r="A1572" s="1875" t="e">
        <f>INDEX(Lists!$C$4:$C$24,MATCH(Validation!$B$3,Lists!$B$4:$B$24,0))</f>
        <v>#N/A</v>
      </c>
      <c r="B1572" s="2024" t="str">
        <f>'4L'!BD17</f>
        <v>W3009RWT</v>
      </c>
      <c r="C1572" s="2174" t="str">
        <f>+'4L'!$C17&amp;" - "&amp;'4L'!I$5</f>
        <v>New developments - Raw water transport</v>
      </c>
      <c r="D1572" s="2175" t="str">
        <f t="shared" si="19"/>
        <v>£m</v>
      </c>
      <c r="E1572" s="1892" t="s">
        <v>10644</v>
      </c>
      <c r="F1572" s="1891"/>
      <c r="G1572" s="1894">
        <f>'4L'!I17</f>
        <v>0</v>
      </c>
      <c r="H1572" s="1895"/>
    </row>
    <row r="1573" spans="1:8">
      <c r="A1573" s="1875" t="e">
        <f>INDEX(Lists!$C$4:$C$24,MATCH(Validation!$B$3,Lists!$B$4:$B$24,0))</f>
        <v>#N/A</v>
      </c>
      <c r="B1573" s="2024" t="str">
        <f>'4L'!BD18</f>
        <v>WS2004RWT</v>
      </c>
      <c r="C1573" s="2174" t="str">
        <f>+'4L'!$C18&amp;" - "&amp;'4L'!I$5</f>
        <v>New connections element of new development (CPs, meters) - Raw water transport</v>
      </c>
      <c r="D1573" s="2175" t="str">
        <f t="shared" si="19"/>
        <v>£m</v>
      </c>
      <c r="E1573" s="1892" t="s">
        <v>10644</v>
      </c>
      <c r="F1573" s="1891"/>
      <c r="G1573" s="1894">
        <f>'4L'!I18</f>
        <v>0</v>
      </c>
      <c r="H1573" s="1895"/>
    </row>
    <row r="1574" spans="1:8">
      <c r="A1574" s="1875" t="e">
        <f>INDEX(Lists!$C$4:$C$24,MATCH(Validation!$B$3,Lists!$B$4:$B$24,0))</f>
        <v>#N/A</v>
      </c>
      <c r="B1574" s="2024" t="str">
        <f>'4L'!BD19</f>
        <v>W3010RWT</v>
      </c>
      <c r="C1574" s="2174" t="str">
        <f>+'4L'!$C19&amp;" - "&amp;'4L'!I$5</f>
        <v>Investment to address raw water deterioration (THM, nitrates, Crypto, pesticides, others) - Raw water transport</v>
      </c>
      <c r="D1574" s="2175" t="str">
        <f t="shared" si="19"/>
        <v>£m</v>
      </c>
      <c r="E1574" s="1892" t="s">
        <v>10644</v>
      </c>
      <c r="F1574" s="1891"/>
      <c r="G1574" s="1894">
        <f>'4L'!I19</f>
        <v>0</v>
      </c>
      <c r="H1574" s="1895"/>
    </row>
    <row r="1575" spans="1:8">
      <c r="A1575" s="1875" t="e">
        <f>INDEX(Lists!$C$4:$C$24,MATCH(Validation!$B$3,Lists!$B$4:$B$24,0))</f>
        <v>#N/A</v>
      </c>
      <c r="B1575" s="2024" t="str">
        <f>'4L'!BD20</f>
        <v>W3011RWT</v>
      </c>
      <c r="C1575" s="2174" t="str">
        <f>+'4L'!$C20&amp;" - "&amp;'4L'!I$5</f>
        <v>Resilience - Raw water transport</v>
      </c>
      <c r="D1575" s="2175" t="str">
        <f t="shared" si="19"/>
        <v>£m</v>
      </c>
      <c r="E1575" s="1892" t="s">
        <v>10644</v>
      </c>
      <c r="F1575" s="1891"/>
      <c r="G1575" s="1894">
        <f>'4L'!I20</f>
        <v>0</v>
      </c>
      <c r="H1575" s="1895"/>
    </row>
    <row r="1576" spans="1:8">
      <c r="A1576" s="1875" t="e">
        <f>INDEX(Lists!$C$4:$C$24,MATCH(Validation!$B$3,Lists!$B$4:$B$24,0))</f>
        <v>#N/A</v>
      </c>
      <c r="B1576" s="2024" t="str">
        <f>'4L'!BD21</f>
        <v>W3012RWT</v>
      </c>
      <c r="C1576" s="2174" t="str">
        <f>+'4L'!$C21&amp;" - "&amp;'4L'!I$5</f>
        <v>SEMD - Raw water transport</v>
      </c>
      <c r="D1576" s="2175" t="str">
        <f t="shared" si="19"/>
        <v>£m</v>
      </c>
      <c r="E1576" s="1892" t="s">
        <v>10644</v>
      </c>
      <c r="F1576" s="1891"/>
      <c r="G1576" s="1894">
        <f>'4L'!I21</f>
        <v>0</v>
      </c>
      <c r="H1576" s="1895"/>
    </row>
    <row r="1577" spans="1:8">
      <c r="A1577" s="1875" t="e">
        <f>INDEX(Lists!$C$4:$C$24,MATCH(Validation!$B$3,Lists!$B$4:$B$24,0))</f>
        <v>#N/A</v>
      </c>
      <c r="B1577" s="2024" t="str">
        <f>'4L'!BD22</f>
        <v>WS2008RWT</v>
      </c>
      <c r="C1577" s="2174" t="str">
        <f>+'4L'!$C22&amp;" - "&amp;'4L'!I$5</f>
        <v>NEP - Investigations - Raw water transport</v>
      </c>
      <c r="D1577" s="2175" t="str">
        <f t="shared" si="19"/>
        <v>£m</v>
      </c>
      <c r="E1577" s="1892" t="s">
        <v>10644</v>
      </c>
      <c r="F1577" s="1891"/>
      <c r="G1577" s="1894">
        <f>'4L'!I22</f>
        <v>0</v>
      </c>
      <c r="H1577" s="1895"/>
    </row>
    <row r="1578" spans="1:8">
      <c r="A1578" s="1875" t="e">
        <f>INDEX(Lists!$C$4:$C$24,MATCH(Validation!$B$3,Lists!$B$4:$B$24,0))</f>
        <v>#N/A</v>
      </c>
      <c r="B1578" s="2024" t="str">
        <f>'4L'!BD23</f>
        <v>W3027RWT</v>
      </c>
      <c r="C1578" s="2174" t="str">
        <f>+'4L'!$C23&amp;" - "&amp;'4L'!I$5</f>
        <v>Improvements to river flows - Raw water transport</v>
      </c>
      <c r="D1578" s="2175" t="str">
        <f t="shared" si="19"/>
        <v>£m</v>
      </c>
      <c r="E1578" s="1892" t="s">
        <v>10644</v>
      </c>
      <c r="F1578" s="1891"/>
      <c r="G1578" s="1894">
        <f>'4L'!I23</f>
        <v>0</v>
      </c>
      <c r="H1578" s="1895"/>
    </row>
    <row r="1579" spans="1:8">
      <c r="A1579" s="1875" t="e">
        <f>INDEX(Lists!$C$4:$C$24,MATCH(Validation!$B$3,Lists!$B$4:$B$24,0))</f>
        <v>#N/A</v>
      </c>
      <c r="B1579" s="2024" t="str">
        <f>'4L'!BD24</f>
        <v>W3028OPTRWT</v>
      </c>
      <c r="C1579" s="2174" t="str">
        <f>+'4L'!$C24&amp;" - "&amp;'4L'!I$5</f>
        <v>Metering (excluding cost of providing metering to new service connections) - meters requested by optants - Raw water transport</v>
      </c>
      <c r="D1579" s="2175" t="str">
        <f t="shared" si="19"/>
        <v>£m</v>
      </c>
      <c r="E1579" s="1892" t="s">
        <v>10644</v>
      </c>
      <c r="F1579" s="1891"/>
      <c r="G1579" s="1894">
        <f>'4L'!I24</f>
        <v>0</v>
      </c>
      <c r="H1579" s="1895"/>
    </row>
    <row r="1580" spans="1:8">
      <c r="A1580" s="1875" t="e">
        <f>INDEX(Lists!$C$4:$C$24,MATCH(Validation!$B$3,Lists!$B$4:$B$24,0))</f>
        <v>#N/A</v>
      </c>
      <c r="B1580" s="2024" t="str">
        <f>'4L'!BD25</f>
        <v>W3028COMRWT</v>
      </c>
      <c r="C1580" s="2174" t="str">
        <f>+'4L'!$C25&amp;" - "&amp;'4L'!I$5</f>
        <v>Metering (excluding cost of providing metering to new service connections)- meters introduced by companies - Raw water transport</v>
      </c>
      <c r="D1580" s="2175" t="str">
        <f t="shared" si="19"/>
        <v>£m</v>
      </c>
      <c r="E1580" s="1892" t="s">
        <v>10644</v>
      </c>
      <c r="F1580" s="1891"/>
      <c r="G1580" s="1894">
        <f>'4L'!I25</f>
        <v>0</v>
      </c>
      <c r="H1580" s="1895"/>
    </row>
    <row r="1581" spans="1:8">
      <c r="A1581" s="1875" t="e">
        <f>INDEX(Lists!$C$4:$C$24,MATCH(Validation!$B$3,Lists!$B$4:$B$24,0))</f>
        <v>#N/A</v>
      </c>
      <c r="B1581" s="2024" t="str">
        <f>'4L'!BD26</f>
        <v>W3028NHORWT</v>
      </c>
      <c r="C1581" s="2174" t="str">
        <f>+'4L'!$C26&amp;" - "&amp;'4L'!I$5</f>
        <v>Metering (excluding cost of providing metering to new service connections) - other - Raw water transport</v>
      </c>
      <c r="D1581" s="2175" t="str">
        <f t="shared" si="19"/>
        <v>£m</v>
      </c>
      <c r="E1581" s="1892" t="s">
        <v>10644</v>
      </c>
      <c r="F1581" s="1891"/>
      <c r="G1581" s="1894">
        <f>'4L'!I26</f>
        <v>0</v>
      </c>
      <c r="H1581" s="1895"/>
    </row>
    <row r="1582" spans="1:8">
      <c r="A1582" s="1875" t="e">
        <f>INDEX(Lists!$C$4:$C$24,MATCH(Validation!$B$3,Lists!$B$4:$B$24,0))</f>
        <v>#N/A</v>
      </c>
      <c r="B1582" s="2024" t="str">
        <f>'4L'!BD27</f>
        <v>W3A00001RWT</v>
      </c>
      <c r="C1582" s="2174" t="str">
        <f>"Capital expenditure purpose - WATER additional line 1 [Other categories] - "&amp;'4L'!$I$5</f>
        <v>Capital expenditure purpose - WATER additional line 1 [Other categories] - Raw water transport</v>
      </c>
      <c r="D1582" s="2175" t="str">
        <f t="shared" si="19"/>
        <v>£m</v>
      </c>
      <c r="E1582" s="1892" t="s">
        <v>10644</v>
      </c>
      <c r="F1582" s="1891" t="str">
        <f>F1514</f>
        <v>##BLANK</v>
      </c>
      <c r="G1582" s="1894" t="str">
        <f>IF(ISBLANK('4L'!I27), "##BLANK", '4L'!I27)</f>
        <v>##BLANK</v>
      </c>
      <c r="H1582" s="1895"/>
    </row>
    <row r="1583" spans="1:8">
      <c r="A1583" s="1875" t="e">
        <f>INDEX(Lists!$C$4:$C$24,MATCH(Validation!$B$3,Lists!$B$4:$B$24,0))</f>
        <v>#N/A</v>
      </c>
      <c r="B1583" s="2024" t="str">
        <f>'4L'!BD28</f>
        <v>W3A00002RWT</v>
      </c>
      <c r="C1583" s="2174" t="str">
        <f>"Capital expenditure purpose - WATER additional line 2 [Other categories] - "&amp;'4L'!$I$5</f>
        <v>Capital expenditure purpose - WATER additional line 2 [Other categories] - Raw water transport</v>
      </c>
      <c r="D1583" s="2175" t="str">
        <f t="shared" si="19"/>
        <v>£m</v>
      </c>
      <c r="E1583" s="1892" t="s">
        <v>10644</v>
      </c>
      <c r="F1583" s="1891" t="str">
        <f t="shared" ref="F1583:F1596" si="21">F1515</f>
        <v>##BLANK</v>
      </c>
      <c r="G1583" s="1894" t="str">
        <f>IF(ISBLANK('4L'!I28), "##BLANK", '4L'!I28)</f>
        <v>##BLANK</v>
      </c>
      <c r="H1583" s="1895"/>
    </row>
    <row r="1584" spans="1:8">
      <c r="A1584" s="1875" t="e">
        <f>INDEX(Lists!$C$4:$C$24,MATCH(Validation!$B$3,Lists!$B$4:$B$24,0))</f>
        <v>#N/A</v>
      </c>
      <c r="B1584" s="2024" t="str">
        <f>'4L'!BD29</f>
        <v>W3A00003RWT</v>
      </c>
      <c r="C1584" s="2174" t="str">
        <f>"Capital expenditure purpose - WATER additional line 3 [Other categories] - "&amp;'4L'!$I$5</f>
        <v>Capital expenditure purpose - WATER additional line 3 [Other categories] - Raw water transport</v>
      </c>
      <c r="D1584" s="2175" t="str">
        <f t="shared" si="19"/>
        <v>£m</v>
      </c>
      <c r="E1584" s="1892" t="s">
        <v>10644</v>
      </c>
      <c r="F1584" s="1891" t="str">
        <f t="shared" si="21"/>
        <v>##BLANK</v>
      </c>
      <c r="G1584" s="1894" t="str">
        <f>IF(ISBLANK('4L'!I29), "##BLANK", '4L'!I29)</f>
        <v>##BLANK</v>
      </c>
      <c r="H1584" s="1895"/>
    </row>
    <row r="1585" spans="1:8">
      <c r="A1585" s="1875" t="e">
        <f>INDEX(Lists!$C$4:$C$24,MATCH(Validation!$B$3,Lists!$B$4:$B$24,0))</f>
        <v>#N/A</v>
      </c>
      <c r="B1585" s="2024" t="str">
        <f>'4L'!BD30</f>
        <v>W3A00004RWT</v>
      </c>
      <c r="C1585" s="2174" t="str">
        <f>"Capital expenditure purpose - WATER additional line 4 [Other categories] - "&amp;'4L'!$I$5</f>
        <v>Capital expenditure purpose - WATER additional line 4 [Other categories] - Raw water transport</v>
      </c>
      <c r="D1585" s="2175" t="str">
        <f t="shared" si="19"/>
        <v>£m</v>
      </c>
      <c r="E1585" s="1892" t="s">
        <v>10644</v>
      </c>
      <c r="F1585" s="1891" t="str">
        <f t="shared" si="21"/>
        <v>##BLANK</v>
      </c>
      <c r="G1585" s="1894" t="str">
        <f>IF(ISBLANK('4L'!I30), "##BLANK", '4L'!I30)</f>
        <v>##BLANK</v>
      </c>
      <c r="H1585" s="1895"/>
    </row>
    <row r="1586" spans="1:8">
      <c r="A1586" s="1875" t="e">
        <f>INDEX(Lists!$C$4:$C$24,MATCH(Validation!$B$3,Lists!$B$4:$B$24,0))</f>
        <v>#N/A</v>
      </c>
      <c r="B1586" s="2024" t="str">
        <f>'4L'!BD31</f>
        <v>W3A00005RWT</v>
      </c>
      <c r="C1586" s="2174" t="str">
        <f>"Capital expenditure purpose - WATER additional line 5 [Other categories] - "&amp;'4L'!$I$5</f>
        <v>Capital expenditure purpose - WATER additional line 5 [Other categories] - Raw water transport</v>
      </c>
      <c r="D1586" s="2175" t="str">
        <f t="shared" si="19"/>
        <v>£m</v>
      </c>
      <c r="E1586" s="1892" t="s">
        <v>10644</v>
      </c>
      <c r="F1586" s="1891" t="str">
        <f t="shared" si="21"/>
        <v>##BLANK</v>
      </c>
      <c r="G1586" s="1894" t="str">
        <f>IF(ISBLANK('4L'!I31), "##BLANK", '4L'!I31)</f>
        <v>##BLANK</v>
      </c>
      <c r="H1586" s="1895"/>
    </row>
    <row r="1587" spans="1:8">
      <c r="A1587" s="1875" t="e">
        <f>INDEX(Lists!$C$4:$C$24,MATCH(Validation!$B$3,Lists!$B$4:$B$24,0))</f>
        <v>#N/A</v>
      </c>
      <c r="B1587" s="2024" t="str">
        <f>'4L'!BD32</f>
        <v>W3A00006RWT</v>
      </c>
      <c r="C1587" s="2174" t="str">
        <f>"Capital expenditure purpose - WATER additional line 6 [Other categories] - "&amp;'4L'!$I$5</f>
        <v>Capital expenditure purpose - WATER additional line 6 [Other categories] - Raw water transport</v>
      </c>
      <c r="D1587" s="2175" t="str">
        <f t="shared" si="19"/>
        <v>£m</v>
      </c>
      <c r="E1587" s="1892" t="s">
        <v>10644</v>
      </c>
      <c r="F1587" s="1891" t="str">
        <f t="shared" si="21"/>
        <v>##BLANK</v>
      </c>
      <c r="G1587" s="1894" t="str">
        <f>IF(ISBLANK('4L'!I32), "##BLANK", '4L'!I32)</f>
        <v>##BLANK</v>
      </c>
      <c r="H1587" s="1895"/>
    </row>
    <row r="1588" spans="1:8">
      <c r="A1588" s="1875" t="e">
        <f>INDEX(Lists!$C$4:$C$24,MATCH(Validation!$B$3,Lists!$B$4:$B$24,0))</f>
        <v>#N/A</v>
      </c>
      <c r="B1588" s="2024" t="str">
        <f>'4L'!BD33</f>
        <v>W3A00007RWT</v>
      </c>
      <c r="C1588" s="2174" t="str">
        <f>"Capital expenditure purpose - WATER additional line 7 [Other categories] - "&amp;'4L'!$I$5</f>
        <v>Capital expenditure purpose - WATER additional line 7 [Other categories] - Raw water transport</v>
      </c>
      <c r="D1588" s="2175" t="str">
        <f t="shared" si="19"/>
        <v>£m</v>
      </c>
      <c r="E1588" s="1892" t="s">
        <v>10644</v>
      </c>
      <c r="F1588" s="1891" t="str">
        <f t="shared" si="21"/>
        <v>##BLANK</v>
      </c>
      <c r="G1588" s="1894" t="str">
        <f>IF(ISBLANK('4L'!I33), "##BLANK", '4L'!I33)</f>
        <v>##BLANK</v>
      </c>
      <c r="H1588" s="1895"/>
    </row>
    <row r="1589" spans="1:8">
      <c r="A1589" s="1875" t="e">
        <f>INDEX(Lists!$C$4:$C$24,MATCH(Validation!$B$3,Lists!$B$4:$B$24,0))</f>
        <v>#N/A</v>
      </c>
      <c r="B1589" s="2024" t="str">
        <f>'4L'!BD34</f>
        <v>W3A00008RWT</v>
      </c>
      <c r="C1589" s="2174" t="str">
        <f>"Capital expenditure purpose - WATER additional line 8 [Other categories] - "&amp;'4L'!$I$5</f>
        <v>Capital expenditure purpose - WATER additional line 8 [Other categories] - Raw water transport</v>
      </c>
      <c r="D1589" s="2175" t="str">
        <f t="shared" si="19"/>
        <v>£m</v>
      </c>
      <c r="E1589" s="1892" t="s">
        <v>10644</v>
      </c>
      <c r="F1589" s="1891" t="str">
        <f t="shared" si="21"/>
        <v>##BLANK</v>
      </c>
      <c r="G1589" s="1894" t="str">
        <f>IF(ISBLANK('4L'!I34), "##BLANK", '4L'!I34)</f>
        <v>##BLANK</v>
      </c>
      <c r="H1589" s="1895"/>
    </row>
    <row r="1590" spans="1:8">
      <c r="A1590" s="1875" t="e">
        <f>INDEX(Lists!$C$4:$C$24,MATCH(Validation!$B$3,Lists!$B$4:$B$24,0))</f>
        <v>#N/A</v>
      </c>
      <c r="B1590" s="2024" t="str">
        <f>'4L'!BD35</f>
        <v>W3A00009RWT</v>
      </c>
      <c r="C1590" s="2174" t="str">
        <f>"Capital expenditure purpose - WATER additional line 9 [Other categories] - "&amp;'4L'!$I$5</f>
        <v>Capital expenditure purpose - WATER additional line 9 [Other categories] - Raw water transport</v>
      </c>
      <c r="D1590" s="2175" t="str">
        <f t="shared" si="19"/>
        <v>£m</v>
      </c>
      <c r="E1590" s="1892" t="s">
        <v>10644</v>
      </c>
      <c r="F1590" s="1891" t="str">
        <f t="shared" si="21"/>
        <v>##BLANK</v>
      </c>
      <c r="G1590" s="1894" t="str">
        <f>IF(ISBLANK('4L'!I35), "##BLANK", '4L'!I35)</f>
        <v>##BLANK</v>
      </c>
      <c r="H1590" s="1895"/>
    </row>
    <row r="1591" spans="1:8">
      <c r="A1591" s="1875" t="e">
        <f>INDEX(Lists!$C$4:$C$24,MATCH(Validation!$B$3,Lists!$B$4:$B$24,0))</f>
        <v>#N/A</v>
      </c>
      <c r="B1591" s="2024" t="str">
        <f>'4L'!BD36</f>
        <v>W3A00010RWT</v>
      </c>
      <c r="C1591" s="2174" t="str">
        <f>"Capital expenditure purpose - WATER additional line 10 [Other categories] - "&amp;'4L'!$I$5</f>
        <v>Capital expenditure purpose - WATER additional line 10 [Other categories] - Raw water transport</v>
      </c>
      <c r="D1591" s="2175" t="str">
        <f t="shared" si="19"/>
        <v>£m</v>
      </c>
      <c r="E1591" s="1892" t="s">
        <v>10644</v>
      </c>
      <c r="F1591" s="1891" t="str">
        <f t="shared" si="21"/>
        <v>##BLANK</v>
      </c>
      <c r="G1591" s="1894" t="str">
        <f>IF(ISBLANK('4L'!I36), "##BLANK", '4L'!I36)</f>
        <v>##BLANK</v>
      </c>
      <c r="H1591" s="1895"/>
    </row>
    <row r="1592" spans="1:8">
      <c r="A1592" s="1875" t="e">
        <f>INDEX(Lists!$C$4:$C$24,MATCH(Validation!$B$3,Lists!$B$4:$B$24,0))</f>
        <v>#N/A</v>
      </c>
      <c r="B1592" s="2024" t="str">
        <f>'4L'!BD37</f>
        <v>W3A00011RWT</v>
      </c>
      <c r="C1592" s="2174" t="str">
        <f>"Capital expenditure purpose - WATER additional line 11 [Other categories] - "&amp;'4L'!$I$5</f>
        <v>Capital expenditure purpose - WATER additional line 11 [Other categories] - Raw water transport</v>
      </c>
      <c r="D1592" s="2175" t="str">
        <f t="shared" si="19"/>
        <v>£m</v>
      </c>
      <c r="E1592" s="1892" t="s">
        <v>10644</v>
      </c>
      <c r="F1592" s="1891" t="str">
        <f t="shared" si="21"/>
        <v>##BLANK</v>
      </c>
      <c r="G1592" s="1894" t="str">
        <f>IF(ISBLANK('4L'!I37), "##BLANK", '4L'!I37)</f>
        <v>##BLANK</v>
      </c>
      <c r="H1592" s="1895"/>
    </row>
    <row r="1593" spans="1:8">
      <c r="A1593" s="1875" t="e">
        <f>INDEX(Lists!$C$4:$C$24,MATCH(Validation!$B$3,Lists!$B$4:$B$24,0))</f>
        <v>#N/A</v>
      </c>
      <c r="B1593" s="2024" t="str">
        <f>'4L'!BD38</f>
        <v>W3A00012RWT</v>
      </c>
      <c r="C1593" s="2174" t="str">
        <f>"Capital expenditure purpose - WATER additional line 12 [Other categories] - "&amp;'4L'!$I$5</f>
        <v>Capital expenditure purpose - WATER additional line 12 [Other categories] - Raw water transport</v>
      </c>
      <c r="D1593" s="2175" t="str">
        <f t="shared" ref="D1593:D1656" si="22">D1559</f>
        <v>£m</v>
      </c>
      <c r="E1593" s="1892" t="s">
        <v>10644</v>
      </c>
      <c r="F1593" s="1891" t="str">
        <f t="shared" si="21"/>
        <v>##BLANK</v>
      </c>
      <c r="G1593" s="1894" t="str">
        <f>IF(ISBLANK('4L'!I38), "##BLANK", '4L'!I38)</f>
        <v>##BLANK</v>
      </c>
      <c r="H1593" s="1895"/>
    </row>
    <row r="1594" spans="1:8">
      <c r="A1594" s="1875" t="e">
        <f>INDEX(Lists!$C$4:$C$24,MATCH(Validation!$B$3,Lists!$B$4:$B$24,0))</f>
        <v>#N/A</v>
      </c>
      <c r="B1594" s="2024" t="str">
        <f>'4L'!BD39</f>
        <v>W3A00013RWT</v>
      </c>
      <c r="C1594" s="2174" t="str">
        <f>"Capital expenditure purpose - WATER additional line 13 [Other categories] - "&amp;'4L'!$I$5</f>
        <v>Capital expenditure purpose - WATER additional line 13 [Other categories] - Raw water transport</v>
      </c>
      <c r="D1594" s="2175" t="str">
        <f t="shared" si="22"/>
        <v>£m</v>
      </c>
      <c r="E1594" s="1892" t="s">
        <v>10644</v>
      </c>
      <c r="F1594" s="1891" t="str">
        <f t="shared" si="21"/>
        <v>##BLANK</v>
      </c>
      <c r="G1594" s="1894" t="str">
        <f>IF(ISBLANK('4L'!I39), "##BLANK", '4L'!I39)</f>
        <v>##BLANK</v>
      </c>
      <c r="H1594" s="1895"/>
    </row>
    <row r="1595" spans="1:8">
      <c r="A1595" s="1875" t="e">
        <f>INDEX(Lists!$C$4:$C$24,MATCH(Validation!$B$3,Lists!$B$4:$B$24,0))</f>
        <v>#N/A</v>
      </c>
      <c r="B1595" s="2024" t="str">
        <f>'4L'!BD40</f>
        <v>W3A00014RWT</v>
      </c>
      <c r="C1595" s="2174" t="str">
        <f>"Capital expenditure purpose - WATER additional line 14 [Other categories] - "&amp;'4L'!$I$5</f>
        <v>Capital expenditure purpose - WATER additional line 14 [Other categories] - Raw water transport</v>
      </c>
      <c r="D1595" s="2175" t="str">
        <f t="shared" si="22"/>
        <v>£m</v>
      </c>
      <c r="E1595" s="1892" t="s">
        <v>10644</v>
      </c>
      <c r="F1595" s="1891" t="str">
        <f t="shared" si="21"/>
        <v>##BLANK</v>
      </c>
      <c r="G1595" s="1894" t="str">
        <f>IF(ISBLANK('4L'!I40), "##BLANK", '4L'!I40)</f>
        <v>##BLANK</v>
      </c>
      <c r="H1595" s="1895"/>
    </row>
    <row r="1596" spans="1:8">
      <c r="A1596" s="2022" t="e">
        <f>INDEX(Lists!$C$4:$C$24,MATCH(Validation!$B$3,Lists!$B$4:$B$24,0))</f>
        <v>#N/A</v>
      </c>
      <c r="B1596" s="2029" t="str">
        <f>'4L'!BD41</f>
        <v>W3A00015RWT</v>
      </c>
      <c r="C1596" s="2176" t="str">
        <f>"Capital expenditure purpose - WATER additional line 15 [Other categories] - "&amp;'4L'!$I$5</f>
        <v>Capital expenditure purpose - WATER additional line 15 [Other categories] - Raw water transport</v>
      </c>
      <c r="D1596" s="2177" t="str">
        <f t="shared" si="22"/>
        <v>£m</v>
      </c>
      <c r="E1596" s="1913" t="s">
        <v>10644</v>
      </c>
      <c r="F1596" s="1897" t="str">
        <f t="shared" si="21"/>
        <v>##BLANK</v>
      </c>
      <c r="G1596" s="1917" t="str">
        <f>IF(ISBLANK('4L'!I41), "##BLANK", '4L'!I41)</f>
        <v>##BLANK</v>
      </c>
      <c r="H1596" s="1918"/>
    </row>
    <row r="1597" spans="1:8">
      <c r="A1597" s="1875" t="e">
        <f>INDEX(Lists!$C$4:$C$24,MATCH(Validation!$B$3,Lists!$B$4:$B$24,0))</f>
        <v>#N/A</v>
      </c>
      <c r="B1597" s="2024" t="str">
        <f>'4L'!BE8</f>
        <v>W3001RWS</v>
      </c>
      <c r="C1597" s="2174" t="str">
        <f>+'4L'!$C8&amp;" - "&amp;'4L'!J$5</f>
        <v>NEP - Making ecological improvements at abstractions (Habitats Directive, SSSI, NERC, BAPs) - Raw water storage</v>
      </c>
      <c r="D1597" s="2175" t="str">
        <f t="shared" si="22"/>
        <v>£m</v>
      </c>
      <c r="E1597" s="1892" t="s">
        <v>10644</v>
      </c>
      <c r="F1597" s="1891"/>
      <c r="G1597" s="1894">
        <f>'4L'!J8</f>
        <v>0</v>
      </c>
      <c r="H1597" s="1895"/>
    </row>
    <row r="1598" spans="1:8">
      <c r="A1598" s="1875" t="e">
        <f>INDEX(Lists!$C$4:$C$24,MATCH(Validation!$B$3,Lists!$B$4:$B$24,0))</f>
        <v>#N/A</v>
      </c>
      <c r="B1598" s="2024" t="str">
        <f>'4L'!BE9</f>
        <v>WS2002RWS</v>
      </c>
      <c r="C1598" s="2174" t="str">
        <f>+'4L'!$C9&amp;" - "&amp;'4L'!J$5</f>
        <v>NEP - Eels Regulations (measures at intakes) - Raw water storage</v>
      </c>
      <c r="D1598" s="2175" t="str">
        <f t="shared" si="22"/>
        <v>£m</v>
      </c>
      <c r="E1598" s="1892" t="s">
        <v>10644</v>
      </c>
      <c r="F1598" s="1891"/>
      <c r="G1598" s="1894">
        <f>'4L'!J9</f>
        <v>0</v>
      </c>
      <c r="H1598" s="1895"/>
    </row>
    <row r="1599" spans="1:8">
      <c r="A1599" s="1875" t="e">
        <f>INDEX(Lists!$C$4:$C$24,MATCH(Validation!$B$3,Lists!$B$4:$B$24,0))</f>
        <v>#N/A</v>
      </c>
      <c r="B1599" s="2024" t="str">
        <f>'4L'!BE10</f>
        <v>W3002RWS</v>
      </c>
      <c r="C1599" s="2174" t="str">
        <f>+'4L'!$C10&amp;" - "&amp;'4L'!J$5</f>
        <v>Addressing low pressure - Raw water storage</v>
      </c>
      <c r="D1599" s="2175" t="str">
        <f t="shared" si="22"/>
        <v>£m</v>
      </c>
      <c r="E1599" s="1892" t="s">
        <v>10644</v>
      </c>
      <c r="F1599" s="1891"/>
      <c r="G1599" s="1894">
        <f>'4L'!J10</f>
        <v>0</v>
      </c>
      <c r="H1599" s="1895"/>
    </row>
    <row r="1600" spans="1:8">
      <c r="A1600" s="1875" t="e">
        <f>INDEX(Lists!$C$4:$C$24,MATCH(Validation!$B$3,Lists!$B$4:$B$24,0))</f>
        <v>#N/A</v>
      </c>
      <c r="B1600" s="2024" t="str">
        <f>'4L'!BE11</f>
        <v>W3003RWS</v>
      </c>
      <c r="C1600" s="2174" t="str">
        <f>+'4L'!$C11&amp;" - "&amp;'4L'!J$5</f>
        <v>Improving taste / odour / colour - Raw water storage</v>
      </c>
      <c r="D1600" s="2175" t="str">
        <f t="shared" si="22"/>
        <v>£m</v>
      </c>
      <c r="E1600" s="1892" t="s">
        <v>10644</v>
      </c>
      <c r="F1600" s="1891"/>
      <c r="G1600" s="1894">
        <f>'4L'!J11</f>
        <v>0</v>
      </c>
      <c r="H1600" s="1895"/>
    </row>
    <row r="1601" spans="1:8">
      <c r="A1601" s="1875" t="e">
        <f>INDEX(Lists!$C$4:$C$24,MATCH(Validation!$B$3,Lists!$B$4:$B$24,0))</f>
        <v>#N/A</v>
      </c>
      <c r="B1601" s="2024" t="str">
        <f>'4L'!BE12</f>
        <v>W3006RWS</v>
      </c>
      <c r="C1601" s="2174" t="str">
        <f>+'4L'!$C12&amp;" - "&amp;'4L'!J$5</f>
        <v>Meeting lead standards - Raw water storage</v>
      </c>
      <c r="D1601" s="2175" t="str">
        <f t="shared" si="22"/>
        <v>£m</v>
      </c>
      <c r="E1601" s="1892" t="s">
        <v>10644</v>
      </c>
      <c r="F1601" s="1891"/>
      <c r="G1601" s="1894">
        <f>'4L'!J12</f>
        <v>0</v>
      </c>
      <c r="H1601" s="1895"/>
    </row>
    <row r="1602" spans="1:8">
      <c r="A1602" s="1875" t="e">
        <f>INDEX(Lists!$C$4:$C$24,MATCH(Validation!$B$3,Lists!$B$4:$B$24,0))</f>
        <v>#N/A</v>
      </c>
      <c r="B1602" s="2024" t="str">
        <f>'4L'!BE13</f>
        <v>W3007SRWS</v>
      </c>
      <c r="C1602" s="2174" t="str">
        <f>+'4L'!$C13&amp;" - "&amp;'4L'!J$5</f>
        <v>Supply side enhancements to the supply/demand balance (dry year critical / peak conditions) - Raw water storage</v>
      </c>
      <c r="D1602" s="2175" t="str">
        <f t="shared" si="22"/>
        <v>£m</v>
      </c>
      <c r="E1602" s="1892" t="s">
        <v>10644</v>
      </c>
      <c r="F1602" s="1891"/>
      <c r="G1602" s="1894">
        <f>'4L'!J13</f>
        <v>0</v>
      </c>
      <c r="H1602" s="1895"/>
    </row>
    <row r="1603" spans="1:8">
      <c r="A1603" s="1875" t="e">
        <f>INDEX(Lists!$C$4:$C$24,MATCH(Validation!$B$3,Lists!$B$4:$B$24,0))</f>
        <v>#N/A</v>
      </c>
      <c r="B1603" s="2024" t="str">
        <f>'4L'!BE14</f>
        <v>W3008SRWS</v>
      </c>
      <c r="C1603" s="2174" t="str">
        <f>+'4L'!$C14&amp;" - "&amp;'4L'!J$5</f>
        <v>Supply side enhancements to the supply/demand balance (dry year annual average conditions) - Raw water storage</v>
      </c>
      <c r="D1603" s="2175" t="str">
        <f t="shared" si="22"/>
        <v>£m</v>
      </c>
      <c r="E1603" s="1892" t="s">
        <v>10644</v>
      </c>
      <c r="F1603" s="1891"/>
      <c r="G1603" s="1894">
        <f>'4L'!J14</f>
        <v>0</v>
      </c>
      <c r="H1603" s="1895"/>
    </row>
    <row r="1604" spans="1:8">
      <c r="A1604" s="1875" t="e">
        <f>INDEX(Lists!$C$4:$C$24,MATCH(Validation!$B$3,Lists!$B$4:$B$24,0))</f>
        <v>#N/A</v>
      </c>
      <c r="B1604" s="2024" t="str">
        <f>'4L'!BE15</f>
        <v>W3007DRWS</v>
      </c>
      <c r="C1604" s="2174" t="str">
        <f>+'4L'!$C15&amp;" - "&amp;'4L'!J$5</f>
        <v>Demand side enhancements to the supply/demand balance (dry year critical / peak conditions) - Raw water storage</v>
      </c>
      <c r="D1604" s="2175" t="str">
        <f t="shared" si="22"/>
        <v>£m</v>
      </c>
      <c r="E1604" s="1892" t="s">
        <v>10644</v>
      </c>
      <c r="F1604" s="1891"/>
      <c r="G1604" s="1894">
        <f>'4L'!J15</f>
        <v>0</v>
      </c>
      <c r="H1604" s="1895"/>
    </row>
    <row r="1605" spans="1:8">
      <c r="A1605" s="1875" t="e">
        <f>INDEX(Lists!$C$4:$C$24,MATCH(Validation!$B$3,Lists!$B$4:$B$24,0))</f>
        <v>#N/A</v>
      </c>
      <c r="B1605" s="2024" t="str">
        <f>'4L'!BE16</f>
        <v>W3008DRWS</v>
      </c>
      <c r="C1605" s="2174" t="str">
        <f>+'4L'!$C16&amp;" - "&amp;'4L'!J$5</f>
        <v>Demand side enhancements to the supply/demand balance (dry year annual average conditions) - Raw water storage</v>
      </c>
      <c r="D1605" s="2175" t="str">
        <f t="shared" si="22"/>
        <v>£m</v>
      </c>
      <c r="E1605" s="1892" t="s">
        <v>10644</v>
      </c>
      <c r="F1605" s="1891"/>
      <c r="G1605" s="1894">
        <f>'4L'!J16</f>
        <v>0</v>
      </c>
      <c r="H1605" s="1895"/>
    </row>
    <row r="1606" spans="1:8">
      <c r="A1606" s="1875" t="e">
        <f>INDEX(Lists!$C$4:$C$24,MATCH(Validation!$B$3,Lists!$B$4:$B$24,0))</f>
        <v>#N/A</v>
      </c>
      <c r="B1606" s="2024" t="str">
        <f>'4L'!BE17</f>
        <v>W3009RWS</v>
      </c>
      <c r="C1606" s="2174" t="str">
        <f>+'4L'!$C17&amp;" - "&amp;'4L'!J$5</f>
        <v>New developments - Raw water storage</v>
      </c>
      <c r="D1606" s="2175" t="str">
        <f t="shared" si="22"/>
        <v>£m</v>
      </c>
      <c r="E1606" s="1892" t="s">
        <v>10644</v>
      </c>
      <c r="F1606" s="1891"/>
      <c r="G1606" s="1894">
        <f>'4L'!J17</f>
        <v>0</v>
      </c>
      <c r="H1606" s="1895"/>
    </row>
    <row r="1607" spans="1:8">
      <c r="A1607" s="1875" t="e">
        <f>INDEX(Lists!$C$4:$C$24,MATCH(Validation!$B$3,Lists!$B$4:$B$24,0))</f>
        <v>#N/A</v>
      </c>
      <c r="B1607" s="2024" t="str">
        <f>'4L'!BE18</f>
        <v>WS2004RWS</v>
      </c>
      <c r="C1607" s="2174" t="str">
        <f>+'4L'!$C18&amp;" - "&amp;'4L'!J$5</f>
        <v>New connections element of new development (CPs, meters) - Raw water storage</v>
      </c>
      <c r="D1607" s="2175" t="str">
        <f t="shared" si="22"/>
        <v>£m</v>
      </c>
      <c r="E1607" s="1892" t="s">
        <v>10644</v>
      </c>
      <c r="F1607" s="1891"/>
      <c r="G1607" s="1894">
        <f>'4L'!J18</f>
        <v>0</v>
      </c>
      <c r="H1607" s="1895"/>
    </row>
    <row r="1608" spans="1:8">
      <c r="A1608" s="1875" t="e">
        <f>INDEX(Lists!$C$4:$C$24,MATCH(Validation!$B$3,Lists!$B$4:$B$24,0))</f>
        <v>#N/A</v>
      </c>
      <c r="B1608" s="2024" t="str">
        <f>'4L'!BE19</f>
        <v>W3010RWS</v>
      </c>
      <c r="C1608" s="2174" t="str">
        <f>+'4L'!$C19&amp;" - "&amp;'4L'!J$5</f>
        <v>Investment to address raw water deterioration (THM, nitrates, Crypto, pesticides, others) - Raw water storage</v>
      </c>
      <c r="D1608" s="2175" t="str">
        <f t="shared" si="22"/>
        <v>£m</v>
      </c>
      <c r="E1608" s="1892" t="s">
        <v>10644</v>
      </c>
      <c r="F1608" s="1891"/>
      <c r="G1608" s="1894">
        <f>'4L'!J19</f>
        <v>0</v>
      </c>
      <c r="H1608" s="1895"/>
    </row>
    <row r="1609" spans="1:8">
      <c r="A1609" s="1875" t="e">
        <f>INDEX(Lists!$C$4:$C$24,MATCH(Validation!$B$3,Lists!$B$4:$B$24,0))</f>
        <v>#N/A</v>
      </c>
      <c r="B1609" s="2024" t="str">
        <f>'4L'!BE20</f>
        <v>W3011RWS</v>
      </c>
      <c r="C1609" s="2174" t="str">
        <f>+'4L'!$C20&amp;" - "&amp;'4L'!J$5</f>
        <v>Resilience - Raw water storage</v>
      </c>
      <c r="D1609" s="2175" t="str">
        <f t="shared" si="22"/>
        <v>£m</v>
      </c>
      <c r="E1609" s="1892" t="s">
        <v>10644</v>
      </c>
      <c r="F1609" s="1891"/>
      <c r="G1609" s="1894">
        <f>'4L'!J20</f>
        <v>0</v>
      </c>
      <c r="H1609" s="1895"/>
    </row>
    <row r="1610" spans="1:8">
      <c r="A1610" s="1875" t="e">
        <f>INDEX(Lists!$C$4:$C$24,MATCH(Validation!$B$3,Lists!$B$4:$B$24,0))</f>
        <v>#N/A</v>
      </c>
      <c r="B1610" s="2024" t="str">
        <f>'4L'!BE21</f>
        <v>W3012RWS</v>
      </c>
      <c r="C1610" s="2174" t="str">
        <f>+'4L'!$C21&amp;" - "&amp;'4L'!J$5</f>
        <v>SEMD - Raw water storage</v>
      </c>
      <c r="D1610" s="2175" t="str">
        <f t="shared" si="22"/>
        <v>£m</v>
      </c>
      <c r="E1610" s="1892" t="s">
        <v>10644</v>
      </c>
      <c r="F1610" s="1891"/>
      <c r="G1610" s="1894">
        <f>'4L'!J21</f>
        <v>0</v>
      </c>
      <c r="H1610" s="1895"/>
    </row>
    <row r="1611" spans="1:8">
      <c r="A1611" s="1875" t="e">
        <f>INDEX(Lists!$C$4:$C$24,MATCH(Validation!$B$3,Lists!$B$4:$B$24,0))</f>
        <v>#N/A</v>
      </c>
      <c r="B1611" s="2024" t="str">
        <f>'4L'!BE22</f>
        <v>WS2008RWS</v>
      </c>
      <c r="C1611" s="2174" t="str">
        <f>+'4L'!$C22&amp;" - "&amp;'4L'!J$5</f>
        <v>NEP - Investigations - Raw water storage</v>
      </c>
      <c r="D1611" s="2175" t="str">
        <f t="shared" si="22"/>
        <v>£m</v>
      </c>
      <c r="E1611" s="1892" t="s">
        <v>10644</v>
      </c>
      <c r="F1611" s="1891"/>
      <c r="G1611" s="1894">
        <f>'4L'!J22</f>
        <v>0</v>
      </c>
      <c r="H1611" s="1895"/>
    </row>
    <row r="1612" spans="1:8">
      <c r="A1612" s="1875" t="e">
        <f>INDEX(Lists!$C$4:$C$24,MATCH(Validation!$B$3,Lists!$B$4:$B$24,0))</f>
        <v>#N/A</v>
      </c>
      <c r="B1612" s="2024" t="str">
        <f>'4L'!BE23</f>
        <v>W3027RWS</v>
      </c>
      <c r="C1612" s="2174" t="str">
        <f>+'4L'!$C23&amp;" - "&amp;'4L'!J$5</f>
        <v>Improvements to river flows - Raw water storage</v>
      </c>
      <c r="D1612" s="2175" t="str">
        <f t="shared" si="22"/>
        <v>£m</v>
      </c>
      <c r="E1612" s="1892" t="s">
        <v>10644</v>
      </c>
      <c r="F1612" s="1891"/>
      <c r="G1612" s="1894">
        <f>'4L'!J23</f>
        <v>0</v>
      </c>
      <c r="H1612" s="1895"/>
    </row>
    <row r="1613" spans="1:8">
      <c r="A1613" s="1875" t="e">
        <f>INDEX(Lists!$C$4:$C$24,MATCH(Validation!$B$3,Lists!$B$4:$B$24,0))</f>
        <v>#N/A</v>
      </c>
      <c r="B1613" s="2024" t="str">
        <f>'4L'!BE24</f>
        <v>W3028OPTRWS</v>
      </c>
      <c r="C1613" s="2174" t="str">
        <f>+'4L'!$C24&amp;" - "&amp;'4L'!J$5</f>
        <v>Metering (excluding cost of providing metering to new service connections) - meters requested by optants - Raw water storage</v>
      </c>
      <c r="D1613" s="2175" t="str">
        <f t="shared" si="22"/>
        <v>£m</v>
      </c>
      <c r="E1613" s="1892" t="s">
        <v>10644</v>
      </c>
      <c r="F1613" s="1891"/>
      <c r="G1613" s="1894">
        <f>'4L'!J24</f>
        <v>0</v>
      </c>
      <c r="H1613" s="1895"/>
    </row>
    <row r="1614" spans="1:8">
      <c r="A1614" s="1875" t="e">
        <f>INDEX(Lists!$C$4:$C$24,MATCH(Validation!$B$3,Lists!$B$4:$B$24,0))</f>
        <v>#N/A</v>
      </c>
      <c r="B1614" s="2024" t="str">
        <f>'4L'!BE25</f>
        <v>W3028COMRWS</v>
      </c>
      <c r="C1614" s="2174" t="str">
        <f>+'4L'!$C25&amp;" - "&amp;'4L'!J$5</f>
        <v>Metering (excluding cost of providing metering to new service connections)- meters introduced by companies - Raw water storage</v>
      </c>
      <c r="D1614" s="2175" t="str">
        <f t="shared" si="22"/>
        <v>£m</v>
      </c>
      <c r="E1614" s="1892" t="s">
        <v>10644</v>
      </c>
      <c r="F1614" s="1891"/>
      <c r="G1614" s="1894">
        <f>'4L'!J25</f>
        <v>0</v>
      </c>
      <c r="H1614" s="1895"/>
    </row>
    <row r="1615" spans="1:8">
      <c r="A1615" s="1875" t="e">
        <f>INDEX(Lists!$C$4:$C$24,MATCH(Validation!$B$3,Lists!$B$4:$B$24,0))</f>
        <v>#N/A</v>
      </c>
      <c r="B1615" s="2024" t="str">
        <f>'4L'!BE26</f>
        <v>W3028NHORWS</v>
      </c>
      <c r="C1615" s="2174" t="str">
        <f>+'4L'!$C26&amp;" - "&amp;'4L'!J$5</f>
        <v>Metering (excluding cost of providing metering to new service connections) - other - Raw water storage</v>
      </c>
      <c r="D1615" s="2175" t="str">
        <f t="shared" si="22"/>
        <v>£m</v>
      </c>
      <c r="E1615" s="1892" t="s">
        <v>10644</v>
      </c>
      <c r="F1615" s="1891"/>
      <c r="G1615" s="1894">
        <f>'4L'!J26</f>
        <v>0</v>
      </c>
      <c r="H1615" s="1895"/>
    </row>
    <row r="1616" spans="1:8">
      <c r="A1616" s="1875" t="e">
        <f>INDEX(Lists!$C$4:$C$24,MATCH(Validation!$B$3,Lists!$B$4:$B$24,0))</f>
        <v>#N/A</v>
      </c>
      <c r="B1616" s="2024" t="str">
        <f>'4L'!BE27</f>
        <v>W3A00001RWS</v>
      </c>
      <c r="C1616" s="2174" t="str">
        <f>"Capital expenditure purpose - WATER additional line 1 [Other categories] - "&amp;'4L'!$J$5</f>
        <v>Capital expenditure purpose - WATER additional line 1 [Other categories] - Raw water storage</v>
      </c>
      <c r="D1616" s="2175" t="str">
        <f t="shared" si="22"/>
        <v>£m</v>
      </c>
      <c r="E1616" s="1892" t="s">
        <v>10644</v>
      </c>
      <c r="F1616" s="1891" t="str">
        <f>+F1514</f>
        <v>##BLANK</v>
      </c>
      <c r="G1616" s="1894" t="str">
        <f>IF(ISBLANK('4L'!J27), "##BLANK", '4L'!J27)</f>
        <v>##BLANK</v>
      </c>
      <c r="H1616" s="1895"/>
    </row>
    <row r="1617" spans="1:8">
      <c r="A1617" s="1875" t="e">
        <f>INDEX(Lists!$C$4:$C$24,MATCH(Validation!$B$3,Lists!$B$4:$B$24,0))</f>
        <v>#N/A</v>
      </c>
      <c r="B1617" s="2024" t="str">
        <f>'4L'!BE28</f>
        <v>W3A00002RWS</v>
      </c>
      <c r="C1617" s="2174" t="str">
        <f>"Capital expenditure purpose - WATER additional line 2 [Other categories] - "&amp;'4L'!$J$5</f>
        <v>Capital expenditure purpose - WATER additional line 2 [Other categories] - Raw water storage</v>
      </c>
      <c r="D1617" s="2175" t="str">
        <f t="shared" si="22"/>
        <v>£m</v>
      </c>
      <c r="E1617" s="1892" t="s">
        <v>10644</v>
      </c>
      <c r="F1617" s="1891" t="str">
        <f t="shared" ref="F1617:F1630" si="23">+F1515</f>
        <v>##BLANK</v>
      </c>
      <c r="G1617" s="1894" t="str">
        <f>IF(ISBLANK('4L'!J28), "##BLANK", '4L'!J28)</f>
        <v>##BLANK</v>
      </c>
      <c r="H1617" s="1895"/>
    </row>
    <row r="1618" spans="1:8">
      <c r="A1618" s="1875" t="e">
        <f>INDEX(Lists!$C$4:$C$24,MATCH(Validation!$B$3,Lists!$B$4:$B$24,0))</f>
        <v>#N/A</v>
      </c>
      <c r="B1618" s="2024" t="str">
        <f>'4L'!BE29</f>
        <v>W3A00003RWS</v>
      </c>
      <c r="C1618" s="2174" t="str">
        <f>"Capital expenditure purpose - WATER additional line 3 [Other categories] - "&amp;'4L'!$J$5</f>
        <v>Capital expenditure purpose - WATER additional line 3 [Other categories] - Raw water storage</v>
      </c>
      <c r="D1618" s="2175" t="str">
        <f t="shared" si="22"/>
        <v>£m</v>
      </c>
      <c r="E1618" s="1892" t="s">
        <v>10644</v>
      </c>
      <c r="F1618" s="1891" t="str">
        <f t="shared" si="23"/>
        <v>##BLANK</v>
      </c>
      <c r="G1618" s="1894" t="str">
        <f>IF(ISBLANK('4L'!J29), "##BLANK", '4L'!J29)</f>
        <v>##BLANK</v>
      </c>
      <c r="H1618" s="1895"/>
    </row>
    <row r="1619" spans="1:8">
      <c r="A1619" s="1875" t="e">
        <f>INDEX(Lists!$C$4:$C$24,MATCH(Validation!$B$3,Lists!$B$4:$B$24,0))</f>
        <v>#N/A</v>
      </c>
      <c r="B1619" s="2024" t="str">
        <f>'4L'!BE30</f>
        <v>W3A00004RWS</v>
      </c>
      <c r="C1619" s="2174" t="str">
        <f>"Capital expenditure purpose - WATER additional line 4 [Other categories] - "&amp;'4L'!$J$5</f>
        <v>Capital expenditure purpose - WATER additional line 4 [Other categories] - Raw water storage</v>
      </c>
      <c r="D1619" s="2175" t="str">
        <f t="shared" si="22"/>
        <v>£m</v>
      </c>
      <c r="E1619" s="1892" t="s">
        <v>10644</v>
      </c>
      <c r="F1619" s="1891" t="str">
        <f t="shared" si="23"/>
        <v>##BLANK</v>
      </c>
      <c r="G1619" s="1894" t="str">
        <f>IF(ISBLANK('4L'!J30), "##BLANK", '4L'!J30)</f>
        <v>##BLANK</v>
      </c>
      <c r="H1619" s="1895"/>
    </row>
    <row r="1620" spans="1:8">
      <c r="A1620" s="1875" t="e">
        <f>INDEX(Lists!$C$4:$C$24,MATCH(Validation!$B$3,Lists!$B$4:$B$24,0))</f>
        <v>#N/A</v>
      </c>
      <c r="B1620" s="2024" t="str">
        <f>'4L'!BE31</f>
        <v>W3A00005RWS</v>
      </c>
      <c r="C1620" s="2174" t="str">
        <f>"Capital expenditure purpose - WATER additional line 5 [Other categories] - "&amp;'4L'!$J$5</f>
        <v>Capital expenditure purpose - WATER additional line 5 [Other categories] - Raw water storage</v>
      </c>
      <c r="D1620" s="2175" t="str">
        <f t="shared" si="22"/>
        <v>£m</v>
      </c>
      <c r="E1620" s="1892" t="s">
        <v>10644</v>
      </c>
      <c r="F1620" s="1891" t="str">
        <f t="shared" si="23"/>
        <v>##BLANK</v>
      </c>
      <c r="G1620" s="1894" t="str">
        <f>IF(ISBLANK('4L'!J31), "##BLANK", '4L'!J31)</f>
        <v>##BLANK</v>
      </c>
      <c r="H1620" s="1895"/>
    </row>
    <row r="1621" spans="1:8">
      <c r="A1621" s="1875" t="e">
        <f>INDEX(Lists!$C$4:$C$24,MATCH(Validation!$B$3,Lists!$B$4:$B$24,0))</f>
        <v>#N/A</v>
      </c>
      <c r="B1621" s="2024" t="str">
        <f>'4L'!BE32</f>
        <v>W3A00006RWS</v>
      </c>
      <c r="C1621" s="2174" t="str">
        <f>"Capital expenditure purpose - WATER additional line 6 [Other categories] - "&amp;'4L'!$J$5</f>
        <v>Capital expenditure purpose - WATER additional line 6 [Other categories] - Raw water storage</v>
      </c>
      <c r="D1621" s="2175" t="str">
        <f t="shared" si="22"/>
        <v>£m</v>
      </c>
      <c r="E1621" s="1892" t="s">
        <v>10644</v>
      </c>
      <c r="F1621" s="1891" t="str">
        <f t="shared" si="23"/>
        <v>##BLANK</v>
      </c>
      <c r="G1621" s="1894" t="str">
        <f>IF(ISBLANK('4L'!J32), "##BLANK", '4L'!J32)</f>
        <v>##BLANK</v>
      </c>
      <c r="H1621" s="1895"/>
    </row>
    <row r="1622" spans="1:8">
      <c r="A1622" s="1875" t="e">
        <f>INDEX(Lists!$C$4:$C$24,MATCH(Validation!$B$3,Lists!$B$4:$B$24,0))</f>
        <v>#N/A</v>
      </c>
      <c r="B1622" s="2024" t="str">
        <f>'4L'!BE33</f>
        <v>W3A00007RWS</v>
      </c>
      <c r="C1622" s="2174" t="str">
        <f>"Capital expenditure purpose - WATER additional line 7 [Other categories] - "&amp;'4L'!$J$5</f>
        <v>Capital expenditure purpose - WATER additional line 7 [Other categories] - Raw water storage</v>
      </c>
      <c r="D1622" s="2175" t="str">
        <f t="shared" si="22"/>
        <v>£m</v>
      </c>
      <c r="E1622" s="1892" t="s">
        <v>10644</v>
      </c>
      <c r="F1622" s="1891" t="str">
        <f t="shared" si="23"/>
        <v>##BLANK</v>
      </c>
      <c r="G1622" s="1894" t="str">
        <f>IF(ISBLANK('4L'!J33), "##BLANK", '4L'!J33)</f>
        <v>##BLANK</v>
      </c>
      <c r="H1622" s="1895"/>
    </row>
    <row r="1623" spans="1:8">
      <c r="A1623" s="1875" t="e">
        <f>INDEX(Lists!$C$4:$C$24,MATCH(Validation!$B$3,Lists!$B$4:$B$24,0))</f>
        <v>#N/A</v>
      </c>
      <c r="B1623" s="2024" t="str">
        <f>'4L'!BE34</f>
        <v>W3A00008RWS</v>
      </c>
      <c r="C1623" s="2174" t="str">
        <f>"Capital expenditure purpose - WATER additional line 8 [Other categories] - "&amp;'4L'!$J$5</f>
        <v>Capital expenditure purpose - WATER additional line 8 [Other categories] - Raw water storage</v>
      </c>
      <c r="D1623" s="2175" t="str">
        <f t="shared" si="22"/>
        <v>£m</v>
      </c>
      <c r="E1623" s="1892" t="s">
        <v>10644</v>
      </c>
      <c r="F1623" s="1891" t="str">
        <f t="shared" si="23"/>
        <v>##BLANK</v>
      </c>
      <c r="G1623" s="1894" t="str">
        <f>IF(ISBLANK('4L'!J34), "##BLANK", '4L'!J34)</f>
        <v>##BLANK</v>
      </c>
      <c r="H1623" s="1895"/>
    </row>
    <row r="1624" spans="1:8">
      <c r="A1624" s="1875" t="e">
        <f>INDEX(Lists!$C$4:$C$24,MATCH(Validation!$B$3,Lists!$B$4:$B$24,0))</f>
        <v>#N/A</v>
      </c>
      <c r="B1624" s="2024" t="str">
        <f>'4L'!BE35</f>
        <v>W3A00009RWS</v>
      </c>
      <c r="C1624" s="2174" t="str">
        <f>"Capital expenditure purpose - WATER additional line 9 [Other categories] - "&amp;'4L'!$J$5</f>
        <v>Capital expenditure purpose - WATER additional line 9 [Other categories] - Raw water storage</v>
      </c>
      <c r="D1624" s="2175" t="str">
        <f t="shared" si="22"/>
        <v>£m</v>
      </c>
      <c r="E1624" s="1892" t="s">
        <v>10644</v>
      </c>
      <c r="F1624" s="1891" t="str">
        <f t="shared" si="23"/>
        <v>##BLANK</v>
      </c>
      <c r="G1624" s="1894" t="str">
        <f>IF(ISBLANK('4L'!J35), "##BLANK", '4L'!J35)</f>
        <v>##BLANK</v>
      </c>
      <c r="H1624" s="1895"/>
    </row>
    <row r="1625" spans="1:8">
      <c r="A1625" s="1875" t="e">
        <f>INDEX(Lists!$C$4:$C$24,MATCH(Validation!$B$3,Lists!$B$4:$B$24,0))</f>
        <v>#N/A</v>
      </c>
      <c r="B1625" s="2024" t="str">
        <f>'4L'!BE36</f>
        <v>W3A00010RWS</v>
      </c>
      <c r="C1625" s="2174" t="str">
        <f>"Capital expenditure purpose - WATER additional line 10 [Other categories] - "&amp;'4L'!$J$5</f>
        <v>Capital expenditure purpose - WATER additional line 10 [Other categories] - Raw water storage</v>
      </c>
      <c r="D1625" s="2175" t="str">
        <f t="shared" si="22"/>
        <v>£m</v>
      </c>
      <c r="E1625" s="1892" t="s">
        <v>10644</v>
      </c>
      <c r="F1625" s="1891" t="str">
        <f t="shared" si="23"/>
        <v>##BLANK</v>
      </c>
      <c r="G1625" s="1894" t="str">
        <f>IF(ISBLANK('4L'!J36), "##BLANK", '4L'!J36)</f>
        <v>##BLANK</v>
      </c>
      <c r="H1625" s="1895"/>
    </row>
    <row r="1626" spans="1:8">
      <c r="A1626" s="1875" t="e">
        <f>INDEX(Lists!$C$4:$C$24,MATCH(Validation!$B$3,Lists!$B$4:$B$24,0))</f>
        <v>#N/A</v>
      </c>
      <c r="B1626" s="2024" t="str">
        <f>'4L'!BE37</f>
        <v>W3A00011RWS</v>
      </c>
      <c r="C1626" s="2174" t="str">
        <f>"Capital expenditure purpose - WATER additional line 11 [Other categories] - "&amp;'4L'!$J$5</f>
        <v>Capital expenditure purpose - WATER additional line 11 [Other categories] - Raw water storage</v>
      </c>
      <c r="D1626" s="2175" t="str">
        <f t="shared" si="22"/>
        <v>£m</v>
      </c>
      <c r="E1626" s="1892" t="s">
        <v>10644</v>
      </c>
      <c r="F1626" s="1891" t="str">
        <f t="shared" si="23"/>
        <v>##BLANK</v>
      </c>
      <c r="G1626" s="1894" t="str">
        <f>IF(ISBLANK('4L'!J37), "##BLANK", '4L'!J37)</f>
        <v>##BLANK</v>
      </c>
      <c r="H1626" s="1895"/>
    </row>
    <row r="1627" spans="1:8">
      <c r="A1627" s="1875" t="e">
        <f>INDEX(Lists!$C$4:$C$24,MATCH(Validation!$B$3,Lists!$B$4:$B$24,0))</f>
        <v>#N/A</v>
      </c>
      <c r="B1627" s="2024" t="str">
        <f>'4L'!BE38</f>
        <v>W3A00012RWS</v>
      </c>
      <c r="C1627" s="2174" t="str">
        <f>"Capital expenditure purpose - WATER additional line 12 [Other categories] - "&amp;'4L'!$J$5</f>
        <v>Capital expenditure purpose - WATER additional line 12 [Other categories] - Raw water storage</v>
      </c>
      <c r="D1627" s="2175" t="str">
        <f t="shared" si="22"/>
        <v>£m</v>
      </c>
      <c r="E1627" s="1892" t="s">
        <v>10644</v>
      </c>
      <c r="F1627" s="1891" t="str">
        <f t="shared" si="23"/>
        <v>##BLANK</v>
      </c>
      <c r="G1627" s="1894" t="str">
        <f>IF(ISBLANK('4L'!J38), "##BLANK", '4L'!J38)</f>
        <v>##BLANK</v>
      </c>
      <c r="H1627" s="1895"/>
    </row>
    <row r="1628" spans="1:8">
      <c r="A1628" s="1875" t="e">
        <f>INDEX(Lists!$C$4:$C$24,MATCH(Validation!$B$3,Lists!$B$4:$B$24,0))</f>
        <v>#N/A</v>
      </c>
      <c r="B1628" s="2024" t="str">
        <f>'4L'!BE39</f>
        <v>W3A00013RWS</v>
      </c>
      <c r="C1628" s="2174" t="str">
        <f>"Capital expenditure purpose - WATER additional line 13 [Other categories] - "&amp;'4L'!$J$5</f>
        <v>Capital expenditure purpose - WATER additional line 13 [Other categories] - Raw water storage</v>
      </c>
      <c r="D1628" s="2175" t="str">
        <f t="shared" si="22"/>
        <v>£m</v>
      </c>
      <c r="E1628" s="1892" t="s">
        <v>10644</v>
      </c>
      <c r="F1628" s="1891" t="str">
        <f t="shared" si="23"/>
        <v>##BLANK</v>
      </c>
      <c r="G1628" s="1894" t="str">
        <f>IF(ISBLANK('4L'!J39), "##BLANK", '4L'!J39)</f>
        <v>##BLANK</v>
      </c>
      <c r="H1628" s="1895"/>
    </row>
    <row r="1629" spans="1:8">
      <c r="A1629" s="1875" t="e">
        <f>INDEX(Lists!$C$4:$C$24,MATCH(Validation!$B$3,Lists!$B$4:$B$24,0))</f>
        <v>#N/A</v>
      </c>
      <c r="B1629" s="2024" t="str">
        <f>'4L'!BE40</f>
        <v>W3A00014RWS</v>
      </c>
      <c r="C1629" s="2174" t="str">
        <f>"Capital expenditure purpose - WATER additional line 14 [Other categories] - "&amp;'4L'!$J$5</f>
        <v>Capital expenditure purpose - WATER additional line 14 [Other categories] - Raw water storage</v>
      </c>
      <c r="D1629" s="2175" t="str">
        <f t="shared" si="22"/>
        <v>£m</v>
      </c>
      <c r="E1629" s="1892" t="s">
        <v>10644</v>
      </c>
      <c r="F1629" s="1891" t="str">
        <f t="shared" si="23"/>
        <v>##BLANK</v>
      </c>
      <c r="G1629" s="1894" t="str">
        <f>IF(ISBLANK('4L'!J40), "##BLANK", '4L'!J40)</f>
        <v>##BLANK</v>
      </c>
      <c r="H1629" s="1895"/>
    </row>
    <row r="1630" spans="1:8">
      <c r="A1630" s="2022" t="e">
        <f>INDEX(Lists!$C$4:$C$24,MATCH(Validation!$B$3,Lists!$B$4:$B$24,0))</f>
        <v>#N/A</v>
      </c>
      <c r="B1630" s="2029" t="str">
        <f>'4L'!BE41</f>
        <v>W3A00015RWS</v>
      </c>
      <c r="C1630" s="2176" t="str">
        <f>"Capital expenditure purpose - WATER additional line 15 [Other categories] - "&amp;'4L'!$J$5</f>
        <v>Capital expenditure purpose - WATER additional line 15 [Other categories] - Raw water storage</v>
      </c>
      <c r="D1630" s="2177" t="str">
        <f t="shared" si="22"/>
        <v>£m</v>
      </c>
      <c r="E1630" s="1913" t="s">
        <v>10644</v>
      </c>
      <c r="F1630" s="1897" t="str">
        <f t="shared" si="23"/>
        <v>##BLANK</v>
      </c>
      <c r="G1630" s="1917" t="str">
        <f>IF(ISBLANK('4L'!J41), "##BLANK", '4L'!J41)</f>
        <v>##BLANK</v>
      </c>
      <c r="H1630" s="1918"/>
    </row>
    <row r="1631" spans="1:8">
      <c r="A1631" s="1875" t="e">
        <f>INDEX(Lists!$C$4:$C$24,MATCH(Validation!$B$3,Lists!$B$4:$B$24,0))</f>
        <v>#N/A</v>
      </c>
      <c r="B1631" s="2024" t="str">
        <f>'4L'!BF8</f>
        <v>W3001WT</v>
      </c>
      <c r="C1631" s="2174" t="str">
        <f>+'4L'!$C8&amp;" - "&amp;'4L'!K$5</f>
        <v>NEP - Making ecological improvements at abstractions (Habitats Directive, SSSI, NERC, BAPs) - Water treatment</v>
      </c>
      <c r="D1631" s="2175" t="str">
        <f t="shared" si="22"/>
        <v>£m</v>
      </c>
      <c r="E1631" s="1892" t="s">
        <v>10644</v>
      </c>
      <c r="F1631" s="1891"/>
      <c r="G1631" s="1894">
        <f>'4L'!K8</f>
        <v>0</v>
      </c>
      <c r="H1631" s="1895"/>
    </row>
    <row r="1632" spans="1:8">
      <c r="A1632" s="1875" t="e">
        <f>INDEX(Lists!$C$4:$C$24,MATCH(Validation!$B$3,Lists!$B$4:$B$24,0))</f>
        <v>#N/A</v>
      </c>
      <c r="B1632" s="2024" t="str">
        <f>'4L'!BF9</f>
        <v>WS2002WT</v>
      </c>
      <c r="C1632" s="2174" t="str">
        <f>+'4L'!$C9&amp;" - "&amp;'4L'!K$5</f>
        <v>NEP - Eels Regulations (measures at intakes) - Water treatment</v>
      </c>
      <c r="D1632" s="2175" t="str">
        <f t="shared" si="22"/>
        <v>£m</v>
      </c>
      <c r="E1632" s="1892" t="s">
        <v>10644</v>
      </c>
      <c r="F1632" s="1891"/>
      <c r="G1632" s="1894">
        <f>'4L'!K9</f>
        <v>0</v>
      </c>
      <c r="H1632" s="1895"/>
    </row>
    <row r="1633" spans="1:8">
      <c r="A1633" s="1875" t="e">
        <f>INDEX(Lists!$C$4:$C$24,MATCH(Validation!$B$3,Lists!$B$4:$B$24,0))</f>
        <v>#N/A</v>
      </c>
      <c r="B1633" s="2024" t="str">
        <f>'4L'!BF10</f>
        <v>W3002WT</v>
      </c>
      <c r="C1633" s="2174" t="str">
        <f>+'4L'!$C10&amp;" - "&amp;'4L'!K$5</f>
        <v>Addressing low pressure - Water treatment</v>
      </c>
      <c r="D1633" s="2175" t="str">
        <f t="shared" si="22"/>
        <v>£m</v>
      </c>
      <c r="E1633" s="1892" t="s">
        <v>10644</v>
      </c>
      <c r="F1633" s="1891"/>
      <c r="G1633" s="1894">
        <f>'4L'!K10</f>
        <v>0</v>
      </c>
      <c r="H1633" s="1895"/>
    </row>
    <row r="1634" spans="1:8">
      <c r="A1634" s="1875" t="e">
        <f>INDEX(Lists!$C$4:$C$24,MATCH(Validation!$B$3,Lists!$B$4:$B$24,0))</f>
        <v>#N/A</v>
      </c>
      <c r="B1634" s="2024" t="str">
        <f>'4L'!BF11</f>
        <v>W3003WT</v>
      </c>
      <c r="C1634" s="2174" t="str">
        <f>+'4L'!$C11&amp;" - "&amp;'4L'!K$5</f>
        <v>Improving taste / odour / colour - Water treatment</v>
      </c>
      <c r="D1634" s="2175" t="str">
        <f t="shared" si="22"/>
        <v>£m</v>
      </c>
      <c r="E1634" s="1892" t="s">
        <v>10644</v>
      </c>
      <c r="F1634" s="1891"/>
      <c r="G1634" s="1894">
        <f>'4L'!K11</f>
        <v>0</v>
      </c>
      <c r="H1634" s="1895"/>
    </row>
    <row r="1635" spans="1:8">
      <c r="A1635" s="1875" t="e">
        <f>INDEX(Lists!$C$4:$C$24,MATCH(Validation!$B$3,Lists!$B$4:$B$24,0))</f>
        <v>#N/A</v>
      </c>
      <c r="B1635" s="2024" t="str">
        <f>'4L'!BF12</f>
        <v>W3006WT</v>
      </c>
      <c r="C1635" s="2174" t="str">
        <f>+'4L'!$C12&amp;" - "&amp;'4L'!K$5</f>
        <v>Meeting lead standards - Water treatment</v>
      </c>
      <c r="D1635" s="2175" t="str">
        <f t="shared" si="22"/>
        <v>£m</v>
      </c>
      <c r="E1635" s="1892" t="s">
        <v>10644</v>
      </c>
      <c r="F1635" s="1891"/>
      <c r="G1635" s="1894">
        <f>'4L'!K12</f>
        <v>0</v>
      </c>
      <c r="H1635" s="1895"/>
    </row>
    <row r="1636" spans="1:8">
      <c r="A1636" s="1875" t="e">
        <f>INDEX(Lists!$C$4:$C$24,MATCH(Validation!$B$3,Lists!$B$4:$B$24,0))</f>
        <v>#N/A</v>
      </c>
      <c r="B1636" s="2024" t="str">
        <f>'4L'!BF13</f>
        <v>W3007SWT</v>
      </c>
      <c r="C1636" s="2174" t="str">
        <f>+'4L'!$C13&amp;" - "&amp;'4L'!K$5</f>
        <v>Supply side enhancements to the supply/demand balance (dry year critical / peak conditions) - Water treatment</v>
      </c>
      <c r="D1636" s="2175" t="str">
        <f t="shared" si="22"/>
        <v>£m</v>
      </c>
      <c r="E1636" s="1892" t="s">
        <v>10644</v>
      </c>
      <c r="F1636" s="1891"/>
      <c r="G1636" s="1894">
        <f>'4L'!K13</f>
        <v>0</v>
      </c>
      <c r="H1636" s="1895"/>
    </row>
    <row r="1637" spans="1:8">
      <c r="A1637" s="1875" t="e">
        <f>INDEX(Lists!$C$4:$C$24,MATCH(Validation!$B$3,Lists!$B$4:$B$24,0))</f>
        <v>#N/A</v>
      </c>
      <c r="B1637" s="2024" t="str">
        <f>'4L'!BF14</f>
        <v>W3008SWT</v>
      </c>
      <c r="C1637" s="2174" t="str">
        <f>+'4L'!$C14&amp;" - "&amp;'4L'!K$5</f>
        <v>Supply side enhancements to the supply/demand balance (dry year annual average conditions) - Water treatment</v>
      </c>
      <c r="D1637" s="2175" t="str">
        <f t="shared" si="22"/>
        <v>£m</v>
      </c>
      <c r="E1637" s="1892" t="s">
        <v>10644</v>
      </c>
      <c r="F1637" s="1891"/>
      <c r="G1637" s="1894">
        <f>'4L'!K14</f>
        <v>0</v>
      </c>
      <c r="H1637" s="1895"/>
    </row>
    <row r="1638" spans="1:8">
      <c r="A1638" s="1875" t="e">
        <f>INDEX(Lists!$C$4:$C$24,MATCH(Validation!$B$3,Lists!$B$4:$B$24,0))</f>
        <v>#N/A</v>
      </c>
      <c r="B1638" s="2024" t="str">
        <f>'4L'!BF15</f>
        <v>W3007DWT</v>
      </c>
      <c r="C1638" s="2174" t="str">
        <f>+'4L'!$C15&amp;" - "&amp;'4L'!K$5</f>
        <v>Demand side enhancements to the supply/demand balance (dry year critical / peak conditions) - Water treatment</v>
      </c>
      <c r="D1638" s="2175" t="str">
        <f t="shared" si="22"/>
        <v>£m</v>
      </c>
      <c r="E1638" s="1892" t="s">
        <v>10644</v>
      </c>
      <c r="F1638" s="1891"/>
      <c r="G1638" s="1894">
        <f>'4L'!K15</f>
        <v>0</v>
      </c>
      <c r="H1638" s="1895"/>
    </row>
    <row r="1639" spans="1:8">
      <c r="A1639" s="1875" t="e">
        <f>INDEX(Lists!$C$4:$C$24,MATCH(Validation!$B$3,Lists!$B$4:$B$24,0))</f>
        <v>#N/A</v>
      </c>
      <c r="B1639" s="2024" t="str">
        <f>'4L'!BF16</f>
        <v>W3008DWT</v>
      </c>
      <c r="C1639" s="2174" t="str">
        <f>+'4L'!$C16&amp;" - "&amp;'4L'!K$5</f>
        <v>Demand side enhancements to the supply/demand balance (dry year annual average conditions) - Water treatment</v>
      </c>
      <c r="D1639" s="2175" t="str">
        <f t="shared" si="22"/>
        <v>£m</v>
      </c>
      <c r="E1639" s="1892" t="s">
        <v>10644</v>
      </c>
      <c r="F1639" s="1891"/>
      <c r="G1639" s="1894">
        <f>'4L'!K16</f>
        <v>0</v>
      </c>
      <c r="H1639" s="1895"/>
    </row>
    <row r="1640" spans="1:8">
      <c r="A1640" s="1875" t="e">
        <f>INDEX(Lists!$C$4:$C$24,MATCH(Validation!$B$3,Lists!$B$4:$B$24,0))</f>
        <v>#N/A</v>
      </c>
      <c r="B1640" s="2024" t="str">
        <f>'4L'!BF17</f>
        <v>W3009WT</v>
      </c>
      <c r="C1640" s="2174" t="str">
        <f>+'4L'!$C17&amp;" - "&amp;'4L'!K$5</f>
        <v>New developments - Water treatment</v>
      </c>
      <c r="D1640" s="2175" t="str">
        <f t="shared" si="22"/>
        <v>£m</v>
      </c>
      <c r="E1640" s="1892" t="s">
        <v>10644</v>
      </c>
      <c r="F1640" s="1891"/>
      <c r="G1640" s="1894">
        <f>'4L'!K17</f>
        <v>0</v>
      </c>
      <c r="H1640" s="1895"/>
    </row>
    <row r="1641" spans="1:8">
      <c r="A1641" s="1875" t="e">
        <f>INDEX(Lists!$C$4:$C$24,MATCH(Validation!$B$3,Lists!$B$4:$B$24,0))</f>
        <v>#N/A</v>
      </c>
      <c r="B1641" s="2024" t="str">
        <f>'4L'!BF18</f>
        <v>WS2004WT</v>
      </c>
      <c r="C1641" s="2174" t="str">
        <f>+'4L'!$C18&amp;" - "&amp;'4L'!K$5</f>
        <v>New connections element of new development (CPs, meters) - Water treatment</v>
      </c>
      <c r="D1641" s="2175" t="str">
        <f t="shared" si="22"/>
        <v>£m</v>
      </c>
      <c r="E1641" s="1892" t="s">
        <v>10644</v>
      </c>
      <c r="F1641" s="1891"/>
      <c r="G1641" s="1894">
        <f>'4L'!K18</f>
        <v>0</v>
      </c>
      <c r="H1641" s="1895"/>
    </row>
    <row r="1642" spans="1:8">
      <c r="A1642" s="1875" t="e">
        <f>INDEX(Lists!$C$4:$C$24,MATCH(Validation!$B$3,Lists!$B$4:$B$24,0))</f>
        <v>#N/A</v>
      </c>
      <c r="B1642" s="2024" t="str">
        <f>'4L'!BF19</f>
        <v>W3010WT</v>
      </c>
      <c r="C1642" s="2174" t="str">
        <f>+'4L'!$C19&amp;" - "&amp;'4L'!K$5</f>
        <v>Investment to address raw water deterioration (THM, nitrates, Crypto, pesticides, others) - Water treatment</v>
      </c>
      <c r="D1642" s="2175" t="str">
        <f t="shared" si="22"/>
        <v>£m</v>
      </c>
      <c r="E1642" s="1892" t="s">
        <v>10644</v>
      </c>
      <c r="F1642" s="1891"/>
      <c r="G1642" s="1894">
        <f>'4L'!K19</f>
        <v>0</v>
      </c>
      <c r="H1642" s="1895"/>
    </row>
    <row r="1643" spans="1:8">
      <c r="A1643" s="1875" t="e">
        <f>INDEX(Lists!$C$4:$C$24,MATCH(Validation!$B$3,Lists!$B$4:$B$24,0))</f>
        <v>#N/A</v>
      </c>
      <c r="B1643" s="2024" t="str">
        <f>'4L'!BF20</f>
        <v>W3011WT</v>
      </c>
      <c r="C1643" s="2174" t="str">
        <f>+'4L'!$C20&amp;" - "&amp;'4L'!K$5</f>
        <v>Resilience - Water treatment</v>
      </c>
      <c r="D1643" s="2175" t="str">
        <f t="shared" si="22"/>
        <v>£m</v>
      </c>
      <c r="E1643" s="1892" t="s">
        <v>10644</v>
      </c>
      <c r="F1643" s="1891"/>
      <c r="G1643" s="1894">
        <f>'4L'!K20</f>
        <v>0</v>
      </c>
      <c r="H1643" s="1895"/>
    </row>
    <row r="1644" spans="1:8">
      <c r="A1644" s="1875" t="e">
        <f>INDEX(Lists!$C$4:$C$24,MATCH(Validation!$B$3,Lists!$B$4:$B$24,0))</f>
        <v>#N/A</v>
      </c>
      <c r="B1644" s="2024" t="str">
        <f>'4L'!BF21</f>
        <v>W3012WT</v>
      </c>
      <c r="C1644" s="2174" t="str">
        <f>+'4L'!$C21&amp;" - "&amp;'4L'!K$5</f>
        <v>SEMD - Water treatment</v>
      </c>
      <c r="D1644" s="2175" t="str">
        <f t="shared" si="22"/>
        <v>£m</v>
      </c>
      <c r="E1644" s="1892" t="s">
        <v>10644</v>
      </c>
      <c r="F1644" s="1891"/>
      <c r="G1644" s="1894">
        <f>'4L'!K21</f>
        <v>0</v>
      </c>
      <c r="H1644" s="1895"/>
    </row>
    <row r="1645" spans="1:8">
      <c r="A1645" s="1875" t="e">
        <f>INDEX(Lists!$C$4:$C$24,MATCH(Validation!$B$3,Lists!$B$4:$B$24,0))</f>
        <v>#N/A</v>
      </c>
      <c r="B1645" s="2024" t="str">
        <f>'4L'!BF22</f>
        <v>WS2008WT</v>
      </c>
      <c r="C1645" s="2174" t="str">
        <f>+'4L'!$C22&amp;" - "&amp;'4L'!K$5</f>
        <v>NEP - Investigations - Water treatment</v>
      </c>
      <c r="D1645" s="2175" t="str">
        <f t="shared" si="22"/>
        <v>£m</v>
      </c>
      <c r="E1645" s="1892" t="s">
        <v>10644</v>
      </c>
      <c r="F1645" s="1891"/>
      <c r="G1645" s="1894">
        <f>'4L'!K22</f>
        <v>0</v>
      </c>
      <c r="H1645" s="1895"/>
    </row>
    <row r="1646" spans="1:8">
      <c r="A1646" s="1875" t="e">
        <f>INDEX(Lists!$C$4:$C$24,MATCH(Validation!$B$3,Lists!$B$4:$B$24,0))</f>
        <v>#N/A</v>
      </c>
      <c r="B1646" s="2024" t="str">
        <f>'4L'!BF23</f>
        <v>W3027WT</v>
      </c>
      <c r="C1646" s="2174" t="str">
        <f>+'4L'!$C23&amp;" - "&amp;'4L'!K$5</f>
        <v>Improvements to river flows - Water treatment</v>
      </c>
      <c r="D1646" s="2175" t="str">
        <f t="shared" si="22"/>
        <v>£m</v>
      </c>
      <c r="E1646" s="1892" t="s">
        <v>10644</v>
      </c>
      <c r="F1646" s="1891"/>
      <c r="G1646" s="1894">
        <f>'4L'!K23</f>
        <v>0</v>
      </c>
      <c r="H1646" s="1895"/>
    </row>
    <row r="1647" spans="1:8">
      <c r="A1647" s="1875" t="e">
        <f>INDEX(Lists!$C$4:$C$24,MATCH(Validation!$B$3,Lists!$B$4:$B$24,0))</f>
        <v>#N/A</v>
      </c>
      <c r="B1647" s="2024" t="str">
        <f>'4L'!BF24</f>
        <v>W3028OPTWT</v>
      </c>
      <c r="C1647" s="2174" t="str">
        <f>+'4L'!$C24&amp;" - "&amp;'4L'!K$5</f>
        <v>Metering (excluding cost of providing metering to new service connections) - meters requested by optants - Water treatment</v>
      </c>
      <c r="D1647" s="2175" t="str">
        <f t="shared" si="22"/>
        <v>£m</v>
      </c>
      <c r="E1647" s="1892" t="s">
        <v>10644</v>
      </c>
      <c r="F1647" s="1891"/>
      <c r="G1647" s="1894">
        <f>'4L'!K24</f>
        <v>0</v>
      </c>
      <c r="H1647" s="1895"/>
    </row>
    <row r="1648" spans="1:8">
      <c r="A1648" s="1875" t="e">
        <f>INDEX(Lists!$C$4:$C$24,MATCH(Validation!$B$3,Lists!$B$4:$B$24,0))</f>
        <v>#N/A</v>
      </c>
      <c r="B1648" s="2024" t="str">
        <f>'4L'!BF25</f>
        <v>W3028COMWT</v>
      </c>
      <c r="C1648" s="2174" t="str">
        <f>+'4L'!$C25&amp;" - "&amp;'4L'!K$5</f>
        <v>Metering (excluding cost of providing metering to new service connections)- meters introduced by companies - Water treatment</v>
      </c>
      <c r="D1648" s="2175" t="str">
        <f t="shared" si="22"/>
        <v>£m</v>
      </c>
      <c r="E1648" s="1892" t="s">
        <v>10644</v>
      </c>
      <c r="F1648" s="1891"/>
      <c r="G1648" s="1894">
        <f>'4L'!K25</f>
        <v>0</v>
      </c>
      <c r="H1648" s="1895"/>
    </row>
    <row r="1649" spans="1:8">
      <c r="A1649" s="1875" t="e">
        <f>INDEX(Lists!$C$4:$C$24,MATCH(Validation!$B$3,Lists!$B$4:$B$24,0))</f>
        <v>#N/A</v>
      </c>
      <c r="B1649" s="2024" t="str">
        <f>'4L'!BF26</f>
        <v>W3028NHOWT</v>
      </c>
      <c r="C1649" s="2174" t="str">
        <f>+'4L'!$C26&amp;" - "&amp;'4L'!K$5</f>
        <v>Metering (excluding cost of providing metering to new service connections) - other - Water treatment</v>
      </c>
      <c r="D1649" s="2175" t="str">
        <f t="shared" si="22"/>
        <v>£m</v>
      </c>
      <c r="E1649" s="1892" t="s">
        <v>10644</v>
      </c>
      <c r="F1649" s="1891"/>
      <c r="G1649" s="1894">
        <f>'4L'!K26</f>
        <v>0</v>
      </c>
      <c r="H1649" s="1895"/>
    </row>
    <row r="1650" spans="1:8">
      <c r="A1650" s="1875" t="e">
        <f>INDEX(Lists!$C$4:$C$24,MATCH(Validation!$B$3,Lists!$B$4:$B$24,0))</f>
        <v>#N/A</v>
      </c>
      <c r="B1650" s="2024" t="str">
        <f>'4L'!BF27</f>
        <v>W3A00001WT</v>
      </c>
      <c r="C1650" s="2174" t="str">
        <f>"Capital expenditure purpose - WATER additional line 1 [Other categories] - "&amp;'4L'!$K$5</f>
        <v>Capital expenditure purpose - WATER additional line 1 [Other categories] - Water treatment</v>
      </c>
      <c r="D1650" s="2175" t="str">
        <f t="shared" si="22"/>
        <v>£m</v>
      </c>
      <c r="E1650" s="1892" t="s">
        <v>10644</v>
      </c>
      <c r="F1650" s="1891" t="str">
        <f>F1514</f>
        <v>##BLANK</v>
      </c>
      <c r="G1650" s="1894" t="str">
        <f>IF(ISBLANK('4L'!K27), "##BLANK", '4L'!K27)</f>
        <v>##BLANK</v>
      </c>
      <c r="H1650" s="1895"/>
    </row>
    <row r="1651" spans="1:8">
      <c r="A1651" s="1875" t="e">
        <f>INDEX(Lists!$C$4:$C$24,MATCH(Validation!$B$3,Lists!$B$4:$B$24,0))</f>
        <v>#N/A</v>
      </c>
      <c r="B1651" s="2024" t="str">
        <f>'4L'!BF28</f>
        <v>W3A00002WT</v>
      </c>
      <c r="C1651" s="2174" t="str">
        <f>"Capital expenditure purpose - WATER additional line 2 [Other categories] - "&amp;'4L'!$K$5</f>
        <v>Capital expenditure purpose - WATER additional line 2 [Other categories] - Water treatment</v>
      </c>
      <c r="D1651" s="2175" t="str">
        <f t="shared" si="22"/>
        <v>£m</v>
      </c>
      <c r="E1651" s="1892" t="s">
        <v>10644</v>
      </c>
      <c r="F1651" s="1891" t="str">
        <f t="shared" ref="F1651:F1664" si="24">F1515</f>
        <v>##BLANK</v>
      </c>
      <c r="G1651" s="1894" t="str">
        <f>IF(ISBLANK('4L'!K28), "##BLANK", '4L'!K28)</f>
        <v>##BLANK</v>
      </c>
      <c r="H1651" s="1895"/>
    </row>
    <row r="1652" spans="1:8">
      <c r="A1652" s="1875" t="e">
        <f>INDEX(Lists!$C$4:$C$24,MATCH(Validation!$B$3,Lists!$B$4:$B$24,0))</f>
        <v>#N/A</v>
      </c>
      <c r="B1652" s="2024" t="str">
        <f>'4L'!BF29</f>
        <v>W3A00003WT</v>
      </c>
      <c r="C1652" s="2174" t="str">
        <f>"Capital expenditure purpose - WATER additional line 3 [Other categories] - "&amp;'4L'!$K$5</f>
        <v>Capital expenditure purpose - WATER additional line 3 [Other categories] - Water treatment</v>
      </c>
      <c r="D1652" s="2175" t="str">
        <f t="shared" si="22"/>
        <v>£m</v>
      </c>
      <c r="E1652" s="1892" t="s">
        <v>10644</v>
      </c>
      <c r="F1652" s="1891" t="str">
        <f t="shared" si="24"/>
        <v>##BLANK</v>
      </c>
      <c r="G1652" s="1894" t="str">
        <f>IF(ISBLANK('4L'!K29), "##BLANK", '4L'!K29)</f>
        <v>##BLANK</v>
      </c>
      <c r="H1652" s="1895"/>
    </row>
    <row r="1653" spans="1:8">
      <c r="A1653" s="1875" t="e">
        <f>INDEX(Lists!$C$4:$C$24,MATCH(Validation!$B$3,Lists!$B$4:$B$24,0))</f>
        <v>#N/A</v>
      </c>
      <c r="B1653" s="2024" t="str">
        <f>'4L'!BF30</f>
        <v>W3A00004WT</v>
      </c>
      <c r="C1653" s="2174" t="str">
        <f>"Capital expenditure purpose - WATER additional line 4 [Other categories] - "&amp;'4L'!$K$5</f>
        <v>Capital expenditure purpose - WATER additional line 4 [Other categories] - Water treatment</v>
      </c>
      <c r="D1653" s="2175" t="str">
        <f t="shared" si="22"/>
        <v>£m</v>
      </c>
      <c r="E1653" s="1892" t="s">
        <v>10644</v>
      </c>
      <c r="F1653" s="1891" t="str">
        <f t="shared" si="24"/>
        <v>##BLANK</v>
      </c>
      <c r="G1653" s="1894" t="str">
        <f>IF(ISBLANK('4L'!K30), "##BLANK", '4L'!K30)</f>
        <v>##BLANK</v>
      </c>
      <c r="H1653" s="1895"/>
    </row>
    <row r="1654" spans="1:8">
      <c r="A1654" s="1875" t="e">
        <f>INDEX(Lists!$C$4:$C$24,MATCH(Validation!$B$3,Lists!$B$4:$B$24,0))</f>
        <v>#N/A</v>
      </c>
      <c r="B1654" s="2024" t="str">
        <f>'4L'!BF31</f>
        <v>W3A00005WT</v>
      </c>
      <c r="C1654" s="2174" t="str">
        <f>"Capital expenditure purpose - WATER additional line 5 [Other categories] - "&amp;'4L'!$K$5</f>
        <v>Capital expenditure purpose - WATER additional line 5 [Other categories] - Water treatment</v>
      </c>
      <c r="D1654" s="2175" t="str">
        <f t="shared" si="22"/>
        <v>£m</v>
      </c>
      <c r="E1654" s="1892" t="s">
        <v>10644</v>
      </c>
      <c r="F1654" s="1891" t="str">
        <f t="shared" si="24"/>
        <v>##BLANK</v>
      </c>
      <c r="G1654" s="1894" t="str">
        <f>IF(ISBLANK('4L'!K31), "##BLANK", '4L'!K31)</f>
        <v>##BLANK</v>
      </c>
      <c r="H1654" s="1895"/>
    </row>
    <row r="1655" spans="1:8">
      <c r="A1655" s="1875" t="e">
        <f>INDEX(Lists!$C$4:$C$24,MATCH(Validation!$B$3,Lists!$B$4:$B$24,0))</f>
        <v>#N/A</v>
      </c>
      <c r="B1655" s="2024" t="str">
        <f>'4L'!BF32</f>
        <v>W3A00006WT</v>
      </c>
      <c r="C1655" s="2174" t="str">
        <f>"Capital expenditure purpose - WATER additional line 6 [Other categories] - "&amp;'4L'!$K$5</f>
        <v>Capital expenditure purpose - WATER additional line 6 [Other categories] - Water treatment</v>
      </c>
      <c r="D1655" s="2175" t="str">
        <f t="shared" si="22"/>
        <v>£m</v>
      </c>
      <c r="E1655" s="1892" t="s">
        <v>10644</v>
      </c>
      <c r="F1655" s="1891" t="str">
        <f t="shared" si="24"/>
        <v>##BLANK</v>
      </c>
      <c r="G1655" s="1894" t="str">
        <f>IF(ISBLANK('4L'!K32), "##BLANK", '4L'!K32)</f>
        <v>##BLANK</v>
      </c>
      <c r="H1655" s="1895"/>
    </row>
    <row r="1656" spans="1:8">
      <c r="A1656" s="1875" t="e">
        <f>INDEX(Lists!$C$4:$C$24,MATCH(Validation!$B$3,Lists!$B$4:$B$24,0))</f>
        <v>#N/A</v>
      </c>
      <c r="B1656" s="2024" t="str">
        <f>'4L'!BF33</f>
        <v>W3A00007WT</v>
      </c>
      <c r="C1656" s="2174" t="str">
        <f>"Capital expenditure purpose - WATER additional line 7 [Other categories] - "&amp;'4L'!$K$5</f>
        <v>Capital expenditure purpose - WATER additional line 7 [Other categories] - Water treatment</v>
      </c>
      <c r="D1656" s="2175" t="str">
        <f t="shared" si="22"/>
        <v>£m</v>
      </c>
      <c r="E1656" s="1892" t="s">
        <v>10644</v>
      </c>
      <c r="F1656" s="1891" t="str">
        <f t="shared" si="24"/>
        <v>##BLANK</v>
      </c>
      <c r="G1656" s="1894" t="str">
        <f>IF(ISBLANK('4L'!K33), "##BLANK", '4L'!K33)</f>
        <v>##BLANK</v>
      </c>
      <c r="H1656" s="1895"/>
    </row>
    <row r="1657" spans="1:8">
      <c r="A1657" s="1875" t="e">
        <f>INDEX(Lists!$C$4:$C$24,MATCH(Validation!$B$3,Lists!$B$4:$B$24,0))</f>
        <v>#N/A</v>
      </c>
      <c r="B1657" s="2024" t="str">
        <f>'4L'!BF34</f>
        <v>W3A00008WT</v>
      </c>
      <c r="C1657" s="2174" t="str">
        <f>"Capital expenditure purpose - WATER additional line 8 [Other categories] - "&amp;'4L'!$K$5</f>
        <v>Capital expenditure purpose - WATER additional line 8 [Other categories] - Water treatment</v>
      </c>
      <c r="D1657" s="2175" t="str">
        <f t="shared" ref="D1657:D1720" si="25">D1623</f>
        <v>£m</v>
      </c>
      <c r="E1657" s="1892" t="s">
        <v>10644</v>
      </c>
      <c r="F1657" s="1891" t="str">
        <f t="shared" si="24"/>
        <v>##BLANK</v>
      </c>
      <c r="G1657" s="1894" t="str">
        <f>IF(ISBLANK('4L'!K34), "##BLANK", '4L'!K34)</f>
        <v>##BLANK</v>
      </c>
      <c r="H1657" s="1895"/>
    </row>
    <row r="1658" spans="1:8">
      <c r="A1658" s="1875" t="e">
        <f>INDEX(Lists!$C$4:$C$24,MATCH(Validation!$B$3,Lists!$B$4:$B$24,0))</f>
        <v>#N/A</v>
      </c>
      <c r="B1658" s="2024" t="str">
        <f>'4L'!BF35</f>
        <v>W3A00009WT</v>
      </c>
      <c r="C1658" s="2174" t="str">
        <f>"Capital expenditure purpose - WATER additional line 9 [Other categories] - "&amp;'4L'!$K$5</f>
        <v>Capital expenditure purpose - WATER additional line 9 [Other categories] - Water treatment</v>
      </c>
      <c r="D1658" s="2175" t="str">
        <f t="shared" si="25"/>
        <v>£m</v>
      </c>
      <c r="E1658" s="1892" t="s">
        <v>10644</v>
      </c>
      <c r="F1658" s="1891" t="str">
        <f t="shared" si="24"/>
        <v>##BLANK</v>
      </c>
      <c r="G1658" s="1894" t="str">
        <f>IF(ISBLANK('4L'!K35), "##BLANK", '4L'!K35)</f>
        <v>##BLANK</v>
      </c>
      <c r="H1658" s="1895"/>
    </row>
    <row r="1659" spans="1:8">
      <c r="A1659" s="1875" t="e">
        <f>INDEX(Lists!$C$4:$C$24,MATCH(Validation!$B$3,Lists!$B$4:$B$24,0))</f>
        <v>#N/A</v>
      </c>
      <c r="B1659" s="2024" t="str">
        <f>'4L'!BF36</f>
        <v>W3A00010WT</v>
      </c>
      <c r="C1659" s="2174" t="str">
        <f>"Capital expenditure purpose - WATER additional line 10 [Other categories] - "&amp;'4L'!$K$5</f>
        <v>Capital expenditure purpose - WATER additional line 10 [Other categories] - Water treatment</v>
      </c>
      <c r="D1659" s="2175" t="str">
        <f t="shared" si="25"/>
        <v>£m</v>
      </c>
      <c r="E1659" s="1892" t="s">
        <v>10644</v>
      </c>
      <c r="F1659" s="1891" t="str">
        <f t="shared" si="24"/>
        <v>##BLANK</v>
      </c>
      <c r="G1659" s="1894" t="str">
        <f>IF(ISBLANK('4L'!K36), "##BLANK", '4L'!K36)</f>
        <v>##BLANK</v>
      </c>
      <c r="H1659" s="1895"/>
    </row>
    <row r="1660" spans="1:8">
      <c r="A1660" s="1875" t="e">
        <f>INDEX(Lists!$C$4:$C$24,MATCH(Validation!$B$3,Lists!$B$4:$B$24,0))</f>
        <v>#N/A</v>
      </c>
      <c r="B1660" s="2024" t="str">
        <f>'4L'!BF37</f>
        <v>W3A00011WT</v>
      </c>
      <c r="C1660" s="2174" t="str">
        <f>"Capital expenditure purpose - WATER additional line 11 [Other categories] - "&amp;'4L'!$K$5</f>
        <v>Capital expenditure purpose - WATER additional line 11 [Other categories] - Water treatment</v>
      </c>
      <c r="D1660" s="2175" t="str">
        <f t="shared" si="25"/>
        <v>£m</v>
      </c>
      <c r="E1660" s="1892" t="s">
        <v>10644</v>
      </c>
      <c r="F1660" s="1891" t="str">
        <f t="shared" si="24"/>
        <v>##BLANK</v>
      </c>
      <c r="G1660" s="1894" t="str">
        <f>IF(ISBLANK('4L'!K37), "##BLANK", '4L'!K37)</f>
        <v>##BLANK</v>
      </c>
      <c r="H1660" s="1895"/>
    </row>
    <row r="1661" spans="1:8">
      <c r="A1661" s="1875" t="e">
        <f>INDEX(Lists!$C$4:$C$24,MATCH(Validation!$B$3,Lists!$B$4:$B$24,0))</f>
        <v>#N/A</v>
      </c>
      <c r="B1661" s="2024" t="str">
        <f>'4L'!BF38</f>
        <v>W3A00012WT</v>
      </c>
      <c r="C1661" s="2174" t="str">
        <f>"Capital expenditure purpose - WATER additional line 12 [Other categories] - "&amp;'4L'!$K$5</f>
        <v>Capital expenditure purpose - WATER additional line 12 [Other categories] - Water treatment</v>
      </c>
      <c r="D1661" s="2175" t="str">
        <f t="shared" si="25"/>
        <v>£m</v>
      </c>
      <c r="E1661" s="1892" t="s">
        <v>10644</v>
      </c>
      <c r="F1661" s="1891" t="str">
        <f t="shared" si="24"/>
        <v>##BLANK</v>
      </c>
      <c r="G1661" s="1894" t="str">
        <f>IF(ISBLANK('4L'!K38), "##BLANK", '4L'!K38)</f>
        <v>##BLANK</v>
      </c>
      <c r="H1661" s="1895"/>
    </row>
    <row r="1662" spans="1:8">
      <c r="A1662" s="1875" t="e">
        <f>INDEX(Lists!$C$4:$C$24,MATCH(Validation!$B$3,Lists!$B$4:$B$24,0))</f>
        <v>#N/A</v>
      </c>
      <c r="B1662" s="2024" t="str">
        <f>'4L'!BF39</f>
        <v>W3A00013WT</v>
      </c>
      <c r="C1662" s="2174" t="str">
        <f>"Capital expenditure purpose - WATER additional line 13 [Other categories] - "&amp;'4L'!$K$5</f>
        <v>Capital expenditure purpose - WATER additional line 13 [Other categories] - Water treatment</v>
      </c>
      <c r="D1662" s="2175" t="str">
        <f t="shared" si="25"/>
        <v>£m</v>
      </c>
      <c r="E1662" s="1892" t="s">
        <v>10644</v>
      </c>
      <c r="F1662" s="1891" t="str">
        <f t="shared" si="24"/>
        <v>##BLANK</v>
      </c>
      <c r="G1662" s="1894" t="str">
        <f>IF(ISBLANK('4L'!K39), "##BLANK", '4L'!K39)</f>
        <v>##BLANK</v>
      </c>
      <c r="H1662" s="1895"/>
    </row>
    <row r="1663" spans="1:8">
      <c r="A1663" s="1875" t="e">
        <f>INDEX(Lists!$C$4:$C$24,MATCH(Validation!$B$3,Lists!$B$4:$B$24,0))</f>
        <v>#N/A</v>
      </c>
      <c r="B1663" s="2024" t="str">
        <f>'4L'!BF40</f>
        <v>W3A00014WT</v>
      </c>
      <c r="C1663" s="2174" t="str">
        <f>"Capital expenditure purpose - WATER additional line 14 [Other categories] - "&amp;'4L'!$K$5</f>
        <v>Capital expenditure purpose - WATER additional line 14 [Other categories] - Water treatment</v>
      </c>
      <c r="D1663" s="2175" t="str">
        <f t="shared" si="25"/>
        <v>£m</v>
      </c>
      <c r="E1663" s="1892" t="s">
        <v>10644</v>
      </c>
      <c r="F1663" s="1891" t="str">
        <f t="shared" si="24"/>
        <v>##BLANK</v>
      </c>
      <c r="G1663" s="1894" t="str">
        <f>IF(ISBLANK('4L'!K40), "##BLANK", '4L'!K40)</f>
        <v>##BLANK</v>
      </c>
      <c r="H1663" s="1895"/>
    </row>
    <row r="1664" spans="1:8">
      <c r="A1664" s="2022" t="e">
        <f>INDEX(Lists!$C$4:$C$24,MATCH(Validation!$B$3,Lists!$B$4:$B$24,0))</f>
        <v>#N/A</v>
      </c>
      <c r="B1664" s="2029" t="str">
        <f>'4L'!BF41</f>
        <v>W3A00015WT</v>
      </c>
      <c r="C1664" s="2176" t="str">
        <f>"Capital expenditure purpose - WATER additional line 15 [Other categories] - "&amp;'4L'!$K$5</f>
        <v>Capital expenditure purpose - WATER additional line 15 [Other categories] - Water treatment</v>
      </c>
      <c r="D1664" s="2177" t="str">
        <f t="shared" si="25"/>
        <v>£m</v>
      </c>
      <c r="E1664" s="1913" t="s">
        <v>10644</v>
      </c>
      <c r="F1664" s="1897" t="str">
        <f t="shared" si="24"/>
        <v>##BLANK</v>
      </c>
      <c r="G1664" s="1917" t="str">
        <f>IF(ISBLANK('4L'!K41), "##BLANK", '4L'!K41)</f>
        <v>##BLANK</v>
      </c>
      <c r="H1664" s="1918"/>
    </row>
    <row r="1665" spans="1:8">
      <c r="A1665" s="1875" t="e">
        <f>INDEX(Lists!$C$4:$C$24,MATCH(Validation!$B$3,Lists!$B$4:$B$24,0))</f>
        <v>#N/A</v>
      </c>
      <c r="B1665" s="2024" t="str">
        <f>'4L'!BG8</f>
        <v>W3001TWD</v>
      </c>
      <c r="C1665" s="2174" t="str">
        <f>+'4L'!$C8&amp;" - "&amp;'4L'!L$5</f>
        <v>NEP - Making ecological improvements at abstractions (Habitats Directive, SSSI, NERC, BAPs) - Treated water distribution</v>
      </c>
      <c r="D1665" s="2175" t="str">
        <f t="shared" si="25"/>
        <v>£m</v>
      </c>
      <c r="E1665" s="1892" t="s">
        <v>10644</v>
      </c>
      <c r="F1665" s="1891"/>
      <c r="G1665" s="1894">
        <f>'4L'!L8</f>
        <v>0</v>
      </c>
      <c r="H1665" s="1895"/>
    </row>
    <row r="1666" spans="1:8">
      <c r="A1666" s="1875" t="e">
        <f>INDEX(Lists!$C$4:$C$24,MATCH(Validation!$B$3,Lists!$B$4:$B$24,0))</f>
        <v>#N/A</v>
      </c>
      <c r="B1666" s="2024" t="str">
        <f>'4L'!BG9</f>
        <v>WS2002TWD</v>
      </c>
      <c r="C1666" s="2174" t="str">
        <f>+'4L'!$C9&amp;" - "&amp;'4L'!L$5</f>
        <v>NEP - Eels Regulations (measures at intakes) - Treated water distribution</v>
      </c>
      <c r="D1666" s="2175" t="str">
        <f t="shared" si="25"/>
        <v>£m</v>
      </c>
      <c r="E1666" s="1892" t="s">
        <v>10644</v>
      </c>
      <c r="F1666" s="1891"/>
      <c r="G1666" s="1894">
        <f>'4L'!L9</f>
        <v>0</v>
      </c>
      <c r="H1666" s="1895"/>
    </row>
    <row r="1667" spans="1:8">
      <c r="A1667" s="1875" t="e">
        <f>INDEX(Lists!$C$4:$C$24,MATCH(Validation!$B$3,Lists!$B$4:$B$24,0))</f>
        <v>#N/A</v>
      </c>
      <c r="B1667" s="2024" t="str">
        <f>'4L'!BG10</f>
        <v>W3002TWD</v>
      </c>
      <c r="C1667" s="2174" t="str">
        <f>+'4L'!$C10&amp;" - "&amp;'4L'!L$5</f>
        <v>Addressing low pressure - Treated water distribution</v>
      </c>
      <c r="D1667" s="2175" t="str">
        <f t="shared" si="25"/>
        <v>£m</v>
      </c>
      <c r="E1667" s="1892" t="s">
        <v>10644</v>
      </c>
      <c r="F1667" s="1891"/>
      <c r="G1667" s="1894">
        <f>'4L'!L10</f>
        <v>0</v>
      </c>
      <c r="H1667" s="1895"/>
    </row>
    <row r="1668" spans="1:8">
      <c r="A1668" s="1875" t="e">
        <f>INDEX(Lists!$C$4:$C$24,MATCH(Validation!$B$3,Lists!$B$4:$B$24,0))</f>
        <v>#N/A</v>
      </c>
      <c r="B1668" s="2024" t="str">
        <f>'4L'!BG11</f>
        <v>W3003TWD</v>
      </c>
      <c r="C1668" s="2174" t="str">
        <f>+'4L'!$C11&amp;" - "&amp;'4L'!L$5</f>
        <v>Improving taste / odour / colour - Treated water distribution</v>
      </c>
      <c r="D1668" s="2175" t="str">
        <f t="shared" si="25"/>
        <v>£m</v>
      </c>
      <c r="E1668" s="1892" t="s">
        <v>10644</v>
      </c>
      <c r="F1668" s="1891"/>
      <c r="G1668" s="1894">
        <f>'4L'!L11</f>
        <v>0</v>
      </c>
      <c r="H1668" s="1895"/>
    </row>
    <row r="1669" spans="1:8">
      <c r="A1669" s="1875" t="e">
        <f>INDEX(Lists!$C$4:$C$24,MATCH(Validation!$B$3,Lists!$B$4:$B$24,0))</f>
        <v>#N/A</v>
      </c>
      <c r="B1669" s="2024" t="str">
        <f>'4L'!BG12</f>
        <v>W3006TWD</v>
      </c>
      <c r="C1669" s="2174" t="str">
        <f>+'4L'!$C12&amp;" - "&amp;'4L'!L$5</f>
        <v>Meeting lead standards - Treated water distribution</v>
      </c>
      <c r="D1669" s="2175" t="str">
        <f t="shared" si="25"/>
        <v>£m</v>
      </c>
      <c r="E1669" s="1892" t="s">
        <v>10644</v>
      </c>
      <c r="F1669" s="1891"/>
      <c r="G1669" s="1894">
        <f>'4L'!L12</f>
        <v>0</v>
      </c>
      <c r="H1669" s="1895"/>
    </row>
    <row r="1670" spans="1:8">
      <c r="A1670" s="1875" t="e">
        <f>INDEX(Lists!$C$4:$C$24,MATCH(Validation!$B$3,Lists!$B$4:$B$24,0))</f>
        <v>#N/A</v>
      </c>
      <c r="B1670" s="2024" t="str">
        <f>'4L'!BG13</f>
        <v>W3007STWD</v>
      </c>
      <c r="C1670" s="2174" t="str">
        <f>+'4L'!$C13&amp;" - "&amp;'4L'!L$5</f>
        <v>Supply side enhancements to the supply/demand balance (dry year critical / peak conditions) - Treated water distribution</v>
      </c>
      <c r="D1670" s="2175" t="str">
        <f t="shared" si="25"/>
        <v>£m</v>
      </c>
      <c r="E1670" s="1892" t="s">
        <v>10644</v>
      </c>
      <c r="F1670" s="1891"/>
      <c r="G1670" s="1894">
        <f>'4L'!L13</f>
        <v>0</v>
      </c>
      <c r="H1670" s="1895"/>
    </row>
    <row r="1671" spans="1:8">
      <c r="A1671" s="1875" t="e">
        <f>INDEX(Lists!$C$4:$C$24,MATCH(Validation!$B$3,Lists!$B$4:$B$24,0))</f>
        <v>#N/A</v>
      </c>
      <c r="B1671" s="2024" t="str">
        <f>'4L'!BG14</f>
        <v>W3008STWD</v>
      </c>
      <c r="C1671" s="2174" t="str">
        <f>+'4L'!$C14&amp;" - "&amp;'4L'!L$5</f>
        <v>Supply side enhancements to the supply/demand balance (dry year annual average conditions) - Treated water distribution</v>
      </c>
      <c r="D1671" s="2175" t="str">
        <f t="shared" si="25"/>
        <v>£m</v>
      </c>
      <c r="E1671" s="1892" t="s">
        <v>10644</v>
      </c>
      <c r="F1671" s="1891"/>
      <c r="G1671" s="1894">
        <f>'4L'!L14</f>
        <v>0</v>
      </c>
      <c r="H1671" s="1895"/>
    </row>
    <row r="1672" spans="1:8">
      <c r="A1672" s="1875" t="e">
        <f>INDEX(Lists!$C$4:$C$24,MATCH(Validation!$B$3,Lists!$B$4:$B$24,0))</f>
        <v>#N/A</v>
      </c>
      <c r="B1672" s="2024" t="str">
        <f>'4L'!BG15</f>
        <v>W3007DTWD</v>
      </c>
      <c r="C1672" s="2174" t="str">
        <f>+'4L'!$C15&amp;" - "&amp;'4L'!L$5</f>
        <v>Demand side enhancements to the supply/demand balance (dry year critical / peak conditions) - Treated water distribution</v>
      </c>
      <c r="D1672" s="2175" t="str">
        <f t="shared" si="25"/>
        <v>£m</v>
      </c>
      <c r="E1672" s="1892" t="s">
        <v>10644</v>
      </c>
      <c r="F1672" s="1891"/>
      <c r="G1672" s="1894">
        <f>'4L'!L15</f>
        <v>0</v>
      </c>
      <c r="H1672" s="1895"/>
    </row>
    <row r="1673" spans="1:8">
      <c r="A1673" s="1875" t="e">
        <f>INDEX(Lists!$C$4:$C$24,MATCH(Validation!$B$3,Lists!$B$4:$B$24,0))</f>
        <v>#N/A</v>
      </c>
      <c r="B1673" s="2024" t="str">
        <f>'4L'!BG16</f>
        <v>W3008DTWD</v>
      </c>
      <c r="C1673" s="2174" t="str">
        <f>+'4L'!$C16&amp;" - "&amp;'4L'!L$5</f>
        <v>Demand side enhancements to the supply/demand balance (dry year annual average conditions) - Treated water distribution</v>
      </c>
      <c r="D1673" s="2175" t="str">
        <f t="shared" si="25"/>
        <v>£m</v>
      </c>
      <c r="E1673" s="1892" t="s">
        <v>10644</v>
      </c>
      <c r="F1673" s="1891"/>
      <c r="G1673" s="1894">
        <f>'4L'!L16</f>
        <v>0</v>
      </c>
      <c r="H1673" s="1895"/>
    </row>
    <row r="1674" spans="1:8">
      <c r="A1674" s="1875" t="e">
        <f>INDEX(Lists!$C$4:$C$24,MATCH(Validation!$B$3,Lists!$B$4:$B$24,0))</f>
        <v>#N/A</v>
      </c>
      <c r="B1674" s="2024" t="str">
        <f>'4L'!BG17</f>
        <v>W3009TWD</v>
      </c>
      <c r="C1674" s="2174" t="str">
        <f>+'4L'!$C17&amp;" - "&amp;'4L'!L$5</f>
        <v>New developments - Treated water distribution</v>
      </c>
      <c r="D1674" s="2175" t="str">
        <f t="shared" si="25"/>
        <v>£m</v>
      </c>
      <c r="E1674" s="1892" t="s">
        <v>10644</v>
      </c>
      <c r="F1674" s="1891"/>
      <c r="G1674" s="1894">
        <f>'4L'!L17</f>
        <v>0</v>
      </c>
      <c r="H1674" s="1895"/>
    </row>
    <row r="1675" spans="1:8">
      <c r="A1675" s="1875" t="e">
        <f>INDEX(Lists!$C$4:$C$24,MATCH(Validation!$B$3,Lists!$B$4:$B$24,0))</f>
        <v>#N/A</v>
      </c>
      <c r="B1675" s="2024" t="str">
        <f>'4L'!BG18</f>
        <v>WS2004TWD</v>
      </c>
      <c r="C1675" s="2174" t="str">
        <f>+'4L'!$C18&amp;" - "&amp;'4L'!L$5</f>
        <v>New connections element of new development (CPs, meters) - Treated water distribution</v>
      </c>
      <c r="D1675" s="2175" t="str">
        <f t="shared" si="25"/>
        <v>£m</v>
      </c>
      <c r="E1675" s="1892" t="s">
        <v>10644</v>
      </c>
      <c r="F1675" s="1891"/>
      <c r="G1675" s="1894">
        <f>'4L'!L18</f>
        <v>0</v>
      </c>
      <c r="H1675" s="1895"/>
    </row>
    <row r="1676" spans="1:8">
      <c r="A1676" s="1875" t="e">
        <f>INDEX(Lists!$C$4:$C$24,MATCH(Validation!$B$3,Lists!$B$4:$B$24,0))</f>
        <v>#N/A</v>
      </c>
      <c r="B1676" s="2024" t="str">
        <f>'4L'!BG19</f>
        <v>W3010TWD</v>
      </c>
      <c r="C1676" s="2174" t="str">
        <f>+'4L'!$C19&amp;" - "&amp;'4L'!L$5</f>
        <v>Investment to address raw water deterioration (THM, nitrates, Crypto, pesticides, others) - Treated water distribution</v>
      </c>
      <c r="D1676" s="2175" t="str">
        <f t="shared" si="25"/>
        <v>£m</v>
      </c>
      <c r="E1676" s="1892" t="s">
        <v>10644</v>
      </c>
      <c r="F1676" s="1891"/>
      <c r="G1676" s="1894">
        <f>'4L'!L19</f>
        <v>0</v>
      </c>
      <c r="H1676" s="1895"/>
    </row>
    <row r="1677" spans="1:8">
      <c r="A1677" s="1875" t="e">
        <f>INDEX(Lists!$C$4:$C$24,MATCH(Validation!$B$3,Lists!$B$4:$B$24,0))</f>
        <v>#N/A</v>
      </c>
      <c r="B1677" s="2024" t="str">
        <f>'4L'!BG20</f>
        <v>W3011TWD</v>
      </c>
      <c r="C1677" s="2174" t="str">
        <f>+'4L'!$C20&amp;" - "&amp;'4L'!L$5</f>
        <v>Resilience - Treated water distribution</v>
      </c>
      <c r="D1677" s="2175" t="str">
        <f t="shared" si="25"/>
        <v>£m</v>
      </c>
      <c r="E1677" s="1892" t="s">
        <v>10644</v>
      </c>
      <c r="F1677" s="1891"/>
      <c r="G1677" s="1894">
        <f>'4L'!L20</f>
        <v>0</v>
      </c>
      <c r="H1677" s="1895"/>
    </row>
    <row r="1678" spans="1:8">
      <c r="A1678" s="1875" t="e">
        <f>INDEX(Lists!$C$4:$C$24,MATCH(Validation!$B$3,Lists!$B$4:$B$24,0))</f>
        <v>#N/A</v>
      </c>
      <c r="B1678" s="2024" t="str">
        <f>'4L'!BG21</f>
        <v>W3012TWD</v>
      </c>
      <c r="C1678" s="2174" t="str">
        <f>+'4L'!$C21&amp;" - "&amp;'4L'!L$5</f>
        <v>SEMD - Treated water distribution</v>
      </c>
      <c r="D1678" s="2175" t="str">
        <f t="shared" si="25"/>
        <v>£m</v>
      </c>
      <c r="E1678" s="1892" t="s">
        <v>10644</v>
      </c>
      <c r="F1678" s="1891"/>
      <c r="G1678" s="1894">
        <f>'4L'!L21</f>
        <v>0</v>
      </c>
      <c r="H1678" s="1895"/>
    </row>
    <row r="1679" spans="1:8">
      <c r="A1679" s="1875" t="e">
        <f>INDEX(Lists!$C$4:$C$24,MATCH(Validation!$B$3,Lists!$B$4:$B$24,0))</f>
        <v>#N/A</v>
      </c>
      <c r="B1679" s="2024" t="str">
        <f>'4L'!BG22</f>
        <v>WS2008TWD</v>
      </c>
      <c r="C1679" s="2174" t="str">
        <f>+'4L'!$C22&amp;" - "&amp;'4L'!L$5</f>
        <v>NEP - Investigations - Treated water distribution</v>
      </c>
      <c r="D1679" s="2175" t="str">
        <f t="shared" si="25"/>
        <v>£m</v>
      </c>
      <c r="E1679" s="1892" t="s">
        <v>10644</v>
      </c>
      <c r="F1679" s="1891"/>
      <c r="G1679" s="1894">
        <f>'4L'!L22</f>
        <v>0</v>
      </c>
      <c r="H1679" s="1895"/>
    </row>
    <row r="1680" spans="1:8">
      <c r="A1680" s="1875" t="e">
        <f>INDEX(Lists!$C$4:$C$24,MATCH(Validation!$B$3,Lists!$B$4:$B$24,0))</f>
        <v>#N/A</v>
      </c>
      <c r="B1680" s="2024" t="str">
        <f>'4L'!BG23</f>
        <v>W3027TWD</v>
      </c>
      <c r="C1680" s="2174" t="str">
        <f>+'4L'!$C23&amp;" - "&amp;'4L'!L$5</f>
        <v>Improvements to river flows - Treated water distribution</v>
      </c>
      <c r="D1680" s="2175" t="str">
        <f t="shared" si="25"/>
        <v>£m</v>
      </c>
      <c r="E1680" s="1892" t="s">
        <v>10644</v>
      </c>
      <c r="F1680" s="1891"/>
      <c r="G1680" s="1894">
        <f>'4L'!L23</f>
        <v>0</v>
      </c>
      <c r="H1680" s="1895"/>
    </row>
    <row r="1681" spans="1:8">
      <c r="A1681" s="1875" t="e">
        <f>INDEX(Lists!$C$4:$C$24,MATCH(Validation!$B$3,Lists!$B$4:$B$24,0))</f>
        <v>#N/A</v>
      </c>
      <c r="B1681" s="2024" t="str">
        <f>'4L'!BG24</f>
        <v>W3028OPTTWD</v>
      </c>
      <c r="C1681" s="2174" t="str">
        <f>+'4L'!$C24&amp;" - "&amp;'4L'!L$5</f>
        <v>Metering (excluding cost of providing metering to new service connections) - meters requested by optants - Treated water distribution</v>
      </c>
      <c r="D1681" s="2175" t="str">
        <f t="shared" si="25"/>
        <v>£m</v>
      </c>
      <c r="E1681" s="1892" t="s">
        <v>10644</v>
      </c>
      <c r="F1681" s="1891"/>
      <c r="G1681" s="1894">
        <f>'4L'!L24</f>
        <v>0</v>
      </c>
      <c r="H1681" s="1895"/>
    </row>
    <row r="1682" spans="1:8">
      <c r="A1682" s="1875" t="e">
        <f>INDEX(Lists!$C$4:$C$24,MATCH(Validation!$B$3,Lists!$B$4:$B$24,0))</f>
        <v>#N/A</v>
      </c>
      <c r="B1682" s="2024" t="str">
        <f>'4L'!BG25</f>
        <v>W3028COMTWD</v>
      </c>
      <c r="C1682" s="2174" t="str">
        <f>+'4L'!$C25&amp;" - "&amp;'4L'!L$5</f>
        <v>Metering (excluding cost of providing metering to new service connections)- meters introduced by companies - Treated water distribution</v>
      </c>
      <c r="D1682" s="2175" t="str">
        <f t="shared" si="25"/>
        <v>£m</v>
      </c>
      <c r="E1682" s="1892" t="s">
        <v>10644</v>
      </c>
      <c r="F1682" s="1891"/>
      <c r="G1682" s="1894">
        <f>'4L'!L25</f>
        <v>0</v>
      </c>
      <c r="H1682" s="1895"/>
    </row>
    <row r="1683" spans="1:8">
      <c r="A1683" s="1875" t="e">
        <f>INDEX(Lists!$C$4:$C$24,MATCH(Validation!$B$3,Lists!$B$4:$B$24,0))</f>
        <v>#N/A</v>
      </c>
      <c r="B1683" s="2024" t="str">
        <f>'4L'!BG26</f>
        <v>W3028NHOTWD</v>
      </c>
      <c r="C1683" s="2174" t="str">
        <f>+'4L'!$C26&amp;" - "&amp;'4L'!L$5</f>
        <v>Metering (excluding cost of providing metering to new service connections) - other - Treated water distribution</v>
      </c>
      <c r="D1683" s="2175" t="str">
        <f t="shared" si="25"/>
        <v>£m</v>
      </c>
      <c r="E1683" s="1892" t="s">
        <v>10644</v>
      </c>
      <c r="F1683" s="1891"/>
      <c r="G1683" s="1894">
        <f>'4L'!L26</f>
        <v>0</v>
      </c>
      <c r="H1683" s="1895"/>
    </row>
    <row r="1684" spans="1:8">
      <c r="A1684" s="1875" t="e">
        <f>INDEX(Lists!$C$4:$C$24,MATCH(Validation!$B$3,Lists!$B$4:$B$24,0))</f>
        <v>#N/A</v>
      </c>
      <c r="B1684" s="2024" t="str">
        <f>'4L'!BG27</f>
        <v>W3A00001TWD</v>
      </c>
      <c r="C1684" s="2174" t="str">
        <f>"Capital expenditure purpose - WATER additional line 1 [Other categories] - "&amp;'4L'!$L$5</f>
        <v>Capital expenditure purpose - WATER additional line 1 [Other categories] - Treated water distribution</v>
      </c>
      <c r="D1684" s="2175" t="str">
        <f t="shared" si="25"/>
        <v>£m</v>
      </c>
      <c r="E1684" s="1892" t="s">
        <v>10644</v>
      </c>
      <c r="F1684" s="1891" t="str">
        <f>F1514</f>
        <v>##BLANK</v>
      </c>
      <c r="G1684" s="1894" t="str">
        <f>IF(ISBLANK('4L'!L27), "##BLANK", '4L'!L27)</f>
        <v>##BLANK</v>
      </c>
      <c r="H1684" s="1895"/>
    </row>
    <row r="1685" spans="1:8">
      <c r="A1685" s="1875" t="e">
        <f>INDEX(Lists!$C$4:$C$24,MATCH(Validation!$B$3,Lists!$B$4:$B$24,0))</f>
        <v>#N/A</v>
      </c>
      <c r="B1685" s="2024" t="str">
        <f>'4L'!BG28</f>
        <v>W3A00002TWD</v>
      </c>
      <c r="C1685" s="2174" t="str">
        <f>"Capital expenditure purpose - WATER additional line 2 [Other categories] - "&amp;'4L'!$L$5</f>
        <v>Capital expenditure purpose - WATER additional line 2 [Other categories] - Treated water distribution</v>
      </c>
      <c r="D1685" s="2175" t="str">
        <f t="shared" si="25"/>
        <v>£m</v>
      </c>
      <c r="E1685" s="1892" t="s">
        <v>10644</v>
      </c>
      <c r="F1685" s="1891" t="str">
        <f t="shared" ref="F1685:F1698" si="26">F1515</f>
        <v>##BLANK</v>
      </c>
      <c r="G1685" s="1894" t="str">
        <f>IF(ISBLANK('4L'!L28), "##BLANK", '4L'!L28)</f>
        <v>##BLANK</v>
      </c>
      <c r="H1685" s="1895"/>
    </row>
    <row r="1686" spans="1:8">
      <c r="A1686" s="1875" t="e">
        <f>INDEX(Lists!$C$4:$C$24,MATCH(Validation!$B$3,Lists!$B$4:$B$24,0))</f>
        <v>#N/A</v>
      </c>
      <c r="B1686" s="2024" t="str">
        <f>'4L'!BG29</f>
        <v>W3A00003TWD</v>
      </c>
      <c r="C1686" s="2174" t="str">
        <f>"Capital expenditure purpose - WATER additional line 3 [Other categories] - "&amp;'4L'!$L$5</f>
        <v>Capital expenditure purpose - WATER additional line 3 [Other categories] - Treated water distribution</v>
      </c>
      <c r="D1686" s="2175" t="str">
        <f t="shared" si="25"/>
        <v>£m</v>
      </c>
      <c r="E1686" s="1892" t="s">
        <v>10644</v>
      </c>
      <c r="F1686" s="1891" t="str">
        <f t="shared" si="26"/>
        <v>##BLANK</v>
      </c>
      <c r="G1686" s="1894" t="str">
        <f>IF(ISBLANK('4L'!L29), "##BLANK", '4L'!L29)</f>
        <v>##BLANK</v>
      </c>
      <c r="H1686" s="1895"/>
    </row>
    <row r="1687" spans="1:8">
      <c r="A1687" s="1875" t="e">
        <f>INDEX(Lists!$C$4:$C$24,MATCH(Validation!$B$3,Lists!$B$4:$B$24,0))</f>
        <v>#N/A</v>
      </c>
      <c r="B1687" s="2024" t="str">
        <f>'4L'!BG30</f>
        <v>W3A00004TWD</v>
      </c>
      <c r="C1687" s="2174" t="str">
        <f>"Capital expenditure purpose - WATER additional line 4 [Other categories] - "&amp;'4L'!$L$5</f>
        <v>Capital expenditure purpose - WATER additional line 4 [Other categories] - Treated water distribution</v>
      </c>
      <c r="D1687" s="2175" t="str">
        <f t="shared" si="25"/>
        <v>£m</v>
      </c>
      <c r="E1687" s="1892" t="s">
        <v>10644</v>
      </c>
      <c r="F1687" s="1891" t="str">
        <f t="shared" si="26"/>
        <v>##BLANK</v>
      </c>
      <c r="G1687" s="1894" t="str">
        <f>IF(ISBLANK('4L'!L30), "##BLANK", '4L'!L30)</f>
        <v>##BLANK</v>
      </c>
      <c r="H1687" s="1895"/>
    </row>
    <row r="1688" spans="1:8">
      <c r="A1688" s="1875" t="e">
        <f>INDEX(Lists!$C$4:$C$24,MATCH(Validation!$B$3,Lists!$B$4:$B$24,0))</f>
        <v>#N/A</v>
      </c>
      <c r="B1688" s="2024" t="str">
        <f>'4L'!BG31</f>
        <v>W3A00005TWD</v>
      </c>
      <c r="C1688" s="2174" t="str">
        <f>"Capital expenditure purpose - WATER additional line 5 [Other categories] - "&amp;'4L'!$L$5</f>
        <v>Capital expenditure purpose - WATER additional line 5 [Other categories] - Treated water distribution</v>
      </c>
      <c r="D1688" s="2175" t="str">
        <f t="shared" si="25"/>
        <v>£m</v>
      </c>
      <c r="E1688" s="1892" t="s">
        <v>10644</v>
      </c>
      <c r="F1688" s="1891" t="str">
        <f t="shared" si="26"/>
        <v>##BLANK</v>
      </c>
      <c r="G1688" s="1894" t="str">
        <f>IF(ISBLANK('4L'!L31), "##BLANK", '4L'!L31)</f>
        <v>##BLANK</v>
      </c>
      <c r="H1688" s="1895"/>
    </row>
    <row r="1689" spans="1:8">
      <c r="A1689" s="1875" t="e">
        <f>INDEX(Lists!$C$4:$C$24,MATCH(Validation!$B$3,Lists!$B$4:$B$24,0))</f>
        <v>#N/A</v>
      </c>
      <c r="B1689" s="2024" t="str">
        <f>'4L'!BG32</f>
        <v>W3A00006TWD</v>
      </c>
      <c r="C1689" s="2174" t="str">
        <f>"Capital expenditure purpose - WATER additional line 6 [Other categories] - "&amp;'4L'!$L$5</f>
        <v>Capital expenditure purpose - WATER additional line 6 [Other categories] - Treated water distribution</v>
      </c>
      <c r="D1689" s="2175" t="str">
        <f t="shared" si="25"/>
        <v>£m</v>
      </c>
      <c r="E1689" s="1892" t="s">
        <v>10644</v>
      </c>
      <c r="F1689" s="1891" t="str">
        <f t="shared" si="26"/>
        <v>##BLANK</v>
      </c>
      <c r="G1689" s="1894" t="str">
        <f>IF(ISBLANK('4L'!L32), "##BLANK", '4L'!L32)</f>
        <v>##BLANK</v>
      </c>
      <c r="H1689" s="1895"/>
    </row>
    <row r="1690" spans="1:8">
      <c r="A1690" s="1875" t="e">
        <f>INDEX(Lists!$C$4:$C$24,MATCH(Validation!$B$3,Lists!$B$4:$B$24,0))</f>
        <v>#N/A</v>
      </c>
      <c r="B1690" s="2024" t="str">
        <f>'4L'!BG33</f>
        <v>W3A00007TWD</v>
      </c>
      <c r="C1690" s="2174" t="str">
        <f>"Capital expenditure purpose - WATER additional line 7 [Other categories] - "&amp;'4L'!$L$5</f>
        <v>Capital expenditure purpose - WATER additional line 7 [Other categories] - Treated water distribution</v>
      </c>
      <c r="D1690" s="2175" t="str">
        <f t="shared" si="25"/>
        <v>£m</v>
      </c>
      <c r="E1690" s="1892" t="s">
        <v>10644</v>
      </c>
      <c r="F1690" s="1891" t="str">
        <f t="shared" si="26"/>
        <v>##BLANK</v>
      </c>
      <c r="G1690" s="1894" t="str">
        <f>IF(ISBLANK('4L'!L33), "##BLANK", '4L'!L33)</f>
        <v>##BLANK</v>
      </c>
      <c r="H1690" s="1895"/>
    </row>
    <row r="1691" spans="1:8">
      <c r="A1691" s="1875" t="e">
        <f>INDEX(Lists!$C$4:$C$24,MATCH(Validation!$B$3,Lists!$B$4:$B$24,0))</f>
        <v>#N/A</v>
      </c>
      <c r="B1691" s="2024" t="str">
        <f>'4L'!BG34</f>
        <v>W3A00008TWD</v>
      </c>
      <c r="C1691" s="2174" t="str">
        <f>"Capital expenditure purpose - WATER additional line 8 [Other categories] - "&amp;'4L'!$L$5</f>
        <v>Capital expenditure purpose - WATER additional line 8 [Other categories] - Treated water distribution</v>
      </c>
      <c r="D1691" s="2175" t="str">
        <f t="shared" si="25"/>
        <v>£m</v>
      </c>
      <c r="E1691" s="1892" t="s">
        <v>10644</v>
      </c>
      <c r="F1691" s="1891" t="str">
        <f t="shared" si="26"/>
        <v>##BLANK</v>
      </c>
      <c r="G1691" s="1894" t="str">
        <f>IF(ISBLANK('4L'!L34), "##BLANK", '4L'!L34)</f>
        <v>##BLANK</v>
      </c>
      <c r="H1691" s="1895"/>
    </row>
    <row r="1692" spans="1:8">
      <c r="A1692" s="1875" t="e">
        <f>INDEX(Lists!$C$4:$C$24,MATCH(Validation!$B$3,Lists!$B$4:$B$24,0))</f>
        <v>#N/A</v>
      </c>
      <c r="B1692" s="2024" t="str">
        <f>'4L'!BG35</f>
        <v>W3A00009TWD</v>
      </c>
      <c r="C1692" s="2174" t="str">
        <f>"Capital expenditure purpose - WATER additional line 9 [Other categories] - "&amp;'4L'!$L$5</f>
        <v>Capital expenditure purpose - WATER additional line 9 [Other categories] - Treated water distribution</v>
      </c>
      <c r="D1692" s="2175" t="str">
        <f t="shared" si="25"/>
        <v>£m</v>
      </c>
      <c r="E1692" s="1892" t="s">
        <v>10644</v>
      </c>
      <c r="F1692" s="1891" t="str">
        <f t="shared" si="26"/>
        <v>##BLANK</v>
      </c>
      <c r="G1692" s="1894" t="str">
        <f>IF(ISBLANK('4L'!L35), "##BLANK", '4L'!L35)</f>
        <v>##BLANK</v>
      </c>
      <c r="H1692" s="1895"/>
    </row>
    <row r="1693" spans="1:8">
      <c r="A1693" s="1875" t="e">
        <f>INDEX(Lists!$C$4:$C$24,MATCH(Validation!$B$3,Lists!$B$4:$B$24,0))</f>
        <v>#N/A</v>
      </c>
      <c r="B1693" s="2024" t="str">
        <f>'4L'!BG36</f>
        <v>W3A00010TWD</v>
      </c>
      <c r="C1693" s="2174" t="str">
        <f>"Capital expenditure purpose - WATER additional line 10 [Other categories] - "&amp;'4L'!$L$5</f>
        <v>Capital expenditure purpose - WATER additional line 10 [Other categories] - Treated water distribution</v>
      </c>
      <c r="D1693" s="2175" t="str">
        <f t="shared" si="25"/>
        <v>£m</v>
      </c>
      <c r="E1693" s="1892" t="s">
        <v>10644</v>
      </c>
      <c r="F1693" s="1891" t="str">
        <f t="shared" si="26"/>
        <v>##BLANK</v>
      </c>
      <c r="G1693" s="1894" t="str">
        <f>IF(ISBLANK('4L'!L36), "##BLANK", '4L'!L36)</f>
        <v>##BLANK</v>
      </c>
      <c r="H1693" s="1895"/>
    </row>
    <row r="1694" spans="1:8">
      <c r="A1694" s="1875" t="e">
        <f>INDEX(Lists!$C$4:$C$24,MATCH(Validation!$B$3,Lists!$B$4:$B$24,0))</f>
        <v>#N/A</v>
      </c>
      <c r="B1694" s="2024" t="str">
        <f>'4L'!BG37</f>
        <v>W3A00011TWD</v>
      </c>
      <c r="C1694" s="2174" t="str">
        <f>"Capital expenditure purpose - WATER additional line 11 [Other categories] - "&amp;'4L'!$L$5</f>
        <v>Capital expenditure purpose - WATER additional line 11 [Other categories] - Treated water distribution</v>
      </c>
      <c r="D1694" s="2175" t="str">
        <f t="shared" si="25"/>
        <v>£m</v>
      </c>
      <c r="E1694" s="1892" t="s">
        <v>10644</v>
      </c>
      <c r="F1694" s="1891" t="str">
        <f t="shared" si="26"/>
        <v>##BLANK</v>
      </c>
      <c r="G1694" s="1894" t="str">
        <f>IF(ISBLANK('4L'!L37), "##BLANK", '4L'!L37)</f>
        <v>##BLANK</v>
      </c>
      <c r="H1694" s="1895"/>
    </row>
    <row r="1695" spans="1:8">
      <c r="A1695" s="1875" t="e">
        <f>INDEX(Lists!$C$4:$C$24,MATCH(Validation!$B$3,Lists!$B$4:$B$24,0))</f>
        <v>#N/A</v>
      </c>
      <c r="B1695" s="2024" t="str">
        <f>'4L'!BG38</f>
        <v>W3A00012TWD</v>
      </c>
      <c r="C1695" s="2174" t="str">
        <f>"Capital expenditure purpose - WATER additional line 12 [Other categories] - "&amp;'4L'!$L$5</f>
        <v>Capital expenditure purpose - WATER additional line 12 [Other categories] - Treated water distribution</v>
      </c>
      <c r="D1695" s="2175" t="str">
        <f t="shared" si="25"/>
        <v>£m</v>
      </c>
      <c r="E1695" s="1892" t="s">
        <v>10644</v>
      </c>
      <c r="F1695" s="1891" t="str">
        <f t="shared" si="26"/>
        <v>##BLANK</v>
      </c>
      <c r="G1695" s="1894" t="str">
        <f>IF(ISBLANK('4L'!L38), "##BLANK", '4L'!L38)</f>
        <v>##BLANK</v>
      </c>
      <c r="H1695" s="1895"/>
    </row>
    <row r="1696" spans="1:8">
      <c r="A1696" s="1875" t="e">
        <f>INDEX(Lists!$C$4:$C$24,MATCH(Validation!$B$3,Lists!$B$4:$B$24,0))</f>
        <v>#N/A</v>
      </c>
      <c r="B1696" s="2024" t="str">
        <f>'4L'!BG39</f>
        <v>W3A00013TWD</v>
      </c>
      <c r="C1696" s="2174" t="str">
        <f>"Capital expenditure purpose - WATER additional line 13 [Other categories] - "&amp;'4L'!$L$5</f>
        <v>Capital expenditure purpose - WATER additional line 13 [Other categories] - Treated water distribution</v>
      </c>
      <c r="D1696" s="2175" t="str">
        <f t="shared" si="25"/>
        <v>£m</v>
      </c>
      <c r="E1696" s="1892" t="s">
        <v>10644</v>
      </c>
      <c r="F1696" s="1891" t="str">
        <f t="shared" si="26"/>
        <v>##BLANK</v>
      </c>
      <c r="G1696" s="1894" t="str">
        <f>IF(ISBLANK('4L'!L39), "##BLANK", '4L'!L39)</f>
        <v>##BLANK</v>
      </c>
      <c r="H1696" s="1895"/>
    </row>
    <row r="1697" spans="1:8">
      <c r="A1697" s="1875" t="e">
        <f>INDEX(Lists!$C$4:$C$24,MATCH(Validation!$B$3,Lists!$B$4:$B$24,0))</f>
        <v>#N/A</v>
      </c>
      <c r="B1697" s="2024" t="str">
        <f>'4L'!BG40</f>
        <v>W3A00014TWD</v>
      </c>
      <c r="C1697" s="2174" t="str">
        <f>"Capital expenditure purpose - WATER additional line 14 [Other categories] - "&amp;'4L'!$L$5</f>
        <v>Capital expenditure purpose - WATER additional line 14 [Other categories] - Treated water distribution</v>
      </c>
      <c r="D1697" s="2175" t="str">
        <f t="shared" si="25"/>
        <v>£m</v>
      </c>
      <c r="E1697" s="1892" t="s">
        <v>10644</v>
      </c>
      <c r="F1697" s="1891" t="str">
        <f t="shared" si="26"/>
        <v>##BLANK</v>
      </c>
      <c r="G1697" s="1894" t="str">
        <f>IF(ISBLANK('4L'!L40), "##BLANK", '4L'!L40)</f>
        <v>##BLANK</v>
      </c>
      <c r="H1697" s="1895"/>
    </row>
    <row r="1698" spans="1:8">
      <c r="A1698" s="2022" t="e">
        <f>INDEX(Lists!$C$4:$C$24,MATCH(Validation!$B$3,Lists!$B$4:$B$24,0))</f>
        <v>#N/A</v>
      </c>
      <c r="B1698" s="2029" t="str">
        <f>'4L'!BG41</f>
        <v>W3A00015TWD</v>
      </c>
      <c r="C1698" s="2176" t="str">
        <f>"Capital expenditure purpose - WATER additional line 15 [Other categories] - "&amp;'4L'!$L$5</f>
        <v>Capital expenditure purpose - WATER additional line 15 [Other categories] - Treated water distribution</v>
      </c>
      <c r="D1698" s="2177" t="str">
        <f t="shared" si="25"/>
        <v>£m</v>
      </c>
      <c r="E1698" s="1913" t="s">
        <v>10644</v>
      </c>
      <c r="F1698" s="1897" t="str">
        <f t="shared" si="26"/>
        <v>##BLANK</v>
      </c>
      <c r="G1698" s="1917" t="str">
        <f>IF(ISBLANK('4L'!L41), "##BLANK", '4L'!L41)</f>
        <v>##BLANK</v>
      </c>
      <c r="H1698" s="1918"/>
    </row>
    <row r="1699" spans="1:8">
      <c r="A1699" s="1875" t="e">
        <f>INDEX(Lists!$C$4:$C$24,MATCH(Validation!$B$3,Lists!$B$4:$B$24,0))</f>
        <v>#N/A</v>
      </c>
      <c r="B1699" s="2024" t="str">
        <f>'4L'!BI8</f>
        <v>W3001WRCUM</v>
      </c>
      <c r="C1699" s="2174" t="str">
        <f>+'4L'!$C8&amp;" - "&amp;'4L'!N$5</f>
        <v>NEP - Making ecological improvements at abstractions (Habitats Directive, SSSI, NERC, BAPs) - Abstraction licences</v>
      </c>
      <c r="D1699" s="2175" t="str">
        <f t="shared" si="25"/>
        <v>£m</v>
      </c>
      <c r="E1699" s="1892" t="s">
        <v>10644</v>
      </c>
      <c r="F1699" s="1891"/>
      <c r="G1699" s="1894">
        <f>'4L'!N8</f>
        <v>0</v>
      </c>
      <c r="H1699" s="1895"/>
    </row>
    <row r="1700" spans="1:8">
      <c r="A1700" s="1875" t="e">
        <f>INDEX(Lists!$C$4:$C$24,MATCH(Validation!$B$3,Lists!$B$4:$B$24,0))</f>
        <v>#N/A</v>
      </c>
      <c r="B1700" s="2024" t="str">
        <f>'4L'!BI9</f>
        <v>WS2002WRCUM</v>
      </c>
      <c r="C1700" s="2174" t="str">
        <f>+'4L'!$C9&amp;" - "&amp;'4L'!N$5</f>
        <v>NEP - Eels Regulations (measures at intakes) - Abstraction licences</v>
      </c>
      <c r="D1700" s="2175" t="str">
        <f t="shared" si="25"/>
        <v>£m</v>
      </c>
      <c r="E1700" s="1892" t="s">
        <v>10644</v>
      </c>
      <c r="F1700" s="1891"/>
      <c r="G1700" s="1894">
        <f>'4L'!N9</f>
        <v>0</v>
      </c>
      <c r="H1700" s="1895"/>
    </row>
    <row r="1701" spans="1:8">
      <c r="A1701" s="1875" t="e">
        <f>INDEX(Lists!$C$4:$C$24,MATCH(Validation!$B$3,Lists!$B$4:$B$24,0))</f>
        <v>#N/A</v>
      </c>
      <c r="B1701" s="2024" t="str">
        <f>'4L'!BI10</f>
        <v>W3002WRCUM</v>
      </c>
      <c r="C1701" s="2174" t="str">
        <f>+'4L'!$C10&amp;" - "&amp;'4L'!N$5</f>
        <v>Addressing low pressure - Abstraction licences</v>
      </c>
      <c r="D1701" s="2175" t="str">
        <f t="shared" si="25"/>
        <v>£m</v>
      </c>
      <c r="E1701" s="1892" t="s">
        <v>10644</v>
      </c>
      <c r="F1701" s="1891"/>
      <c r="G1701" s="1894">
        <f>'4L'!N10</f>
        <v>0</v>
      </c>
      <c r="H1701" s="1895"/>
    </row>
    <row r="1702" spans="1:8">
      <c r="A1702" s="1875" t="e">
        <f>INDEX(Lists!$C$4:$C$24,MATCH(Validation!$B$3,Lists!$B$4:$B$24,0))</f>
        <v>#N/A</v>
      </c>
      <c r="B1702" s="2024" t="str">
        <f>'4L'!BI11</f>
        <v>W3003WRCUM</v>
      </c>
      <c r="C1702" s="2174" t="str">
        <f>+'4L'!$C11&amp;" - "&amp;'4L'!N$5</f>
        <v>Improving taste / odour / colour - Abstraction licences</v>
      </c>
      <c r="D1702" s="2175" t="str">
        <f t="shared" si="25"/>
        <v>£m</v>
      </c>
      <c r="E1702" s="1892" t="s">
        <v>10644</v>
      </c>
      <c r="F1702" s="1891"/>
      <c r="G1702" s="1894">
        <f>'4L'!N11</f>
        <v>0</v>
      </c>
      <c r="H1702" s="1895"/>
    </row>
    <row r="1703" spans="1:8">
      <c r="A1703" s="1875" t="e">
        <f>INDEX(Lists!$C$4:$C$24,MATCH(Validation!$B$3,Lists!$B$4:$B$24,0))</f>
        <v>#N/A</v>
      </c>
      <c r="B1703" s="2024" t="str">
        <f>'4L'!BI12</f>
        <v>W3006WRCUM</v>
      </c>
      <c r="C1703" s="2174" t="str">
        <f>+'4L'!$C12&amp;" - "&amp;'4L'!N$5</f>
        <v>Meeting lead standards - Abstraction licences</v>
      </c>
      <c r="D1703" s="2175" t="str">
        <f t="shared" si="25"/>
        <v>£m</v>
      </c>
      <c r="E1703" s="1892" t="s">
        <v>10644</v>
      </c>
      <c r="F1703" s="1891"/>
      <c r="G1703" s="1894">
        <f>'4L'!N12</f>
        <v>0</v>
      </c>
      <c r="H1703" s="1895"/>
    </row>
    <row r="1704" spans="1:8">
      <c r="A1704" s="1875" t="e">
        <f>INDEX(Lists!$C$4:$C$24,MATCH(Validation!$B$3,Lists!$B$4:$B$24,0))</f>
        <v>#N/A</v>
      </c>
      <c r="B1704" s="2024" t="str">
        <f>'4L'!BI13</f>
        <v>W3007SWRCUM</v>
      </c>
      <c r="C1704" s="2174" t="str">
        <f>+'4L'!$C13&amp;" - "&amp;'4L'!N$5</f>
        <v>Supply side enhancements to the supply/demand balance (dry year critical / peak conditions) - Abstraction licences</v>
      </c>
      <c r="D1704" s="2175" t="str">
        <f t="shared" si="25"/>
        <v>£m</v>
      </c>
      <c r="E1704" s="1892" t="s">
        <v>10644</v>
      </c>
      <c r="F1704" s="1891"/>
      <c r="G1704" s="1894">
        <f>'4L'!N13</f>
        <v>0</v>
      </c>
      <c r="H1704" s="1895"/>
    </row>
    <row r="1705" spans="1:8">
      <c r="A1705" s="1875" t="e">
        <f>INDEX(Lists!$C$4:$C$24,MATCH(Validation!$B$3,Lists!$B$4:$B$24,0))</f>
        <v>#N/A</v>
      </c>
      <c r="B1705" s="2024" t="str">
        <f>'4L'!BI14</f>
        <v>W3008SWRCUM</v>
      </c>
      <c r="C1705" s="2174" t="str">
        <f>+'4L'!$C14&amp;" - "&amp;'4L'!N$5</f>
        <v>Supply side enhancements to the supply/demand balance (dry year annual average conditions) - Abstraction licences</v>
      </c>
      <c r="D1705" s="2175" t="str">
        <f t="shared" si="25"/>
        <v>£m</v>
      </c>
      <c r="E1705" s="1892" t="s">
        <v>10644</v>
      </c>
      <c r="F1705" s="1891"/>
      <c r="G1705" s="1894">
        <f>'4L'!N14</f>
        <v>0</v>
      </c>
      <c r="H1705" s="1895"/>
    </row>
    <row r="1706" spans="1:8">
      <c r="A1706" s="1875" t="e">
        <f>INDEX(Lists!$C$4:$C$24,MATCH(Validation!$B$3,Lists!$B$4:$B$24,0))</f>
        <v>#N/A</v>
      </c>
      <c r="B1706" s="2024" t="str">
        <f>'4L'!BI15</f>
        <v>W3007DWRCUM</v>
      </c>
      <c r="C1706" s="2174" t="str">
        <f>+'4L'!$C15&amp;" - "&amp;'4L'!N$5</f>
        <v>Demand side enhancements to the supply/demand balance (dry year critical / peak conditions) - Abstraction licences</v>
      </c>
      <c r="D1706" s="2175" t="str">
        <f t="shared" si="25"/>
        <v>£m</v>
      </c>
      <c r="E1706" s="1892" t="s">
        <v>10644</v>
      </c>
      <c r="F1706" s="1891"/>
      <c r="G1706" s="1894">
        <f>'4L'!N15</f>
        <v>0</v>
      </c>
      <c r="H1706" s="1895"/>
    </row>
    <row r="1707" spans="1:8">
      <c r="A1707" s="1875" t="e">
        <f>INDEX(Lists!$C$4:$C$24,MATCH(Validation!$B$3,Lists!$B$4:$B$24,0))</f>
        <v>#N/A</v>
      </c>
      <c r="B1707" s="2024" t="str">
        <f>'4L'!BI16</f>
        <v>W3008DWRCUM</v>
      </c>
      <c r="C1707" s="2174" t="str">
        <f>+'4L'!$C16&amp;" - "&amp;'4L'!N$5</f>
        <v>Demand side enhancements to the supply/demand balance (dry year annual average conditions) - Abstraction licences</v>
      </c>
      <c r="D1707" s="2175" t="str">
        <f t="shared" si="25"/>
        <v>£m</v>
      </c>
      <c r="E1707" s="1892" t="s">
        <v>10644</v>
      </c>
      <c r="F1707" s="1891"/>
      <c r="G1707" s="1894">
        <f>'4L'!N16</f>
        <v>0</v>
      </c>
      <c r="H1707" s="1895"/>
    </row>
    <row r="1708" spans="1:8">
      <c r="A1708" s="1875" t="e">
        <f>INDEX(Lists!$C$4:$C$24,MATCH(Validation!$B$3,Lists!$B$4:$B$24,0))</f>
        <v>#N/A</v>
      </c>
      <c r="B1708" s="2024" t="str">
        <f>'4L'!BI17</f>
        <v>W3009WRCUM</v>
      </c>
      <c r="C1708" s="2174" t="str">
        <f>+'4L'!$C17&amp;" - "&amp;'4L'!N$5</f>
        <v>New developments - Abstraction licences</v>
      </c>
      <c r="D1708" s="2175" t="str">
        <f t="shared" si="25"/>
        <v>£m</v>
      </c>
      <c r="E1708" s="1892" t="s">
        <v>10644</v>
      </c>
      <c r="F1708" s="1891"/>
      <c r="G1708" s="1894">
        <f>'4L'!N17</f>
        <v>0</v>
      </c>
      <c r="H1708" s="1895"/>
    </row>
    <row r="1709" spans="1:8">
      <c r="A1709" s="1875" t="e">
        <f>INDEX(Lists!$C$4:$C$24,MATCH(Validation!$B$3,Lists!$B$4:$B$24,0))</f>
        <v>#N/A</v>
      </c>
      <c r="B1709" s="2024" t="str">
        <f>'4L'!BI18</f>
        <v>WS2004WRCUM</v>
      </c>
      <c r="C1709" s="2174" t="str">
        <f>+'4L'!$C18&amp;" - "&amp;'4L'!N$5</f>
        <v>New connections element of new development (CPs, meters) - Abstraction licences</v>
      </c>
      <c r="D1709" s="2175" t="str">
        <f t="shared" si="25"/>
        <v>£m</v>
      </c>
      <c r="E1709" s="1892" t="s">
        <v>10644</v>
      </c>
      <c r="F1709" s="1891"/>
      <c r="G1709" s="1894">
        <f>'4L'!N18</f>
        <v>0</v>
      </c>
      <c r="H1709" s="1895"/>
    </row>
    <row r="1710" spans="1:8">
      <c r="A1710" s="1875" t="e">
        <f>INDEX(Lists!$C$4:$C$24,MATCH(Validation!$B$3,Lists!$B$4:$B$24,0))</f>
        <v>#N/A</v>
      </c>
      <c r="B1710" s="2024" t="str">
        <f>'4L'!BI19</f>
        <v>W3010WRCUM</v>
      </c>
      <c r="C1710" s="2174" t="str">
        <f>+'4L'!$C19&amp;" - "&amp;'4L'!N$5</f>
        <v>Investment to address raw water deterioration (THM, nitrates, Crypto, pesticides, others) - Abstraction licences</v>
      </c>
      <c r="D1710" s="2175" t="str">
        <f t="shared" si="25"/>
        <v>£m</v>
      </c>
      <c r="E1710" s="1892" t="s">
        <v>10644</v>
      </c>
      <c r="F1710" s="1891"/>
      <c r="G1710" s="1894">
        <f>'4L'!N19</f>
        <v>0</v>
      </c>
      <c r="H1710" s="1895"/>
    </row>
    <row r="1711" spans="1:8">
      <c r="A1711" s="1875" t="e">
        <f>INDEX(Lists!$C$4:$C$24,MATCH(Validation!$B$3,Lists!$B$4:$B$24,0))</f>
        <v>#N/A</v>
      </c>
      <c r="B1711" s="2024" t="str">
        <f>'4L'!BI20</f>
        <v>W3011WRCUM</v>
      </c>
      <c r="C1711" s="2174" t="str">
        <f>+'4L'!$C20&amp;" - "&amp;'4L'!N$5</f>
        <v>Resilience - Abstraction licences</v>
      </c>
      <c r="D1711" s="2175" t="str">
        <f t="shared" si="25"/>
        <v>£m</v>
      </c>
      <c r="E1711" s="1892" t="s">
        <v>10644</v>
      </c>
      <c r="F1711" s="1891"/>
      <c r="G1711" s="1894">
        <f>'4L'!N20</f>
        <v>0</v>
      </c>
      <c r="H1711" s="1895"/>
    </row>
    <row r="1712" spans="1:8">
      <c r="A1712" s="1875" t="e">
        <f>INDEX(Lists!$C$4:$C$24,MATCH(Validation!$B$3,Lists!$B$4:$B$24,0))</f>
        <v>#N/A</v>
      </c>
      <c r="B1712" s="2024" t="str">
        <f>'4L'!BI21</f>
        <v>W3012WRCUM</v>
      </c>
      <c r="C1712" s="2174" t="str">
        <f>+'4L'!$C21&amp;" - "&amp;'4L'!N$5</f>
        <v>SEMD - Abstraction licences</v>
      </c>
      <c r="D1712" s="2175" t="str">
        <f t="shared" si="25"/>
        <v>£m</v>
      </c>
      <c r="E1712" s="1892" t="s">
        <v>10644</v>
      </c>
      <c r="F1712" s="1891"/>
      <c r="G1712" s="1894">
        <f>'4L'!N21</f>
        <v>0</v>
      </c>
      <c r="H1712" s="1895"/>
    </row>
    <row r="1713" spans="1:8">
      <c r="A1713" s="1875" t="e">
        <f>INDEX(Lists!$C$4:$C$24,MATCH(Validation!$B$3,Lists!$B$4:$B$24,0))</f>
        <v>#N/A</v>
      </c>
      <c r="B1713" s="2024" t="str">
        <f>'4L'!BI22</f>
        <v>WS2008WRCUM</v>
      </c>
      <c r="C1713" s="2174" t="str">
        <f>+'4L'!$C22&amp;" - "&amp;'4L'!N$5</f>
        <v>NEP - Investigations - Abstraction licences</v>
      </c>
      <c r="D1713" s="2175" t="str">
        <f t="shared" si="25"/>
        <v>£m</v>
      </c>
      <c r="E1713" s="1892" t="s">
        <v>10644</v>
      </c>
      <c r="F1713" s="1891"/>
      <c r="G1713" s="1894">
        <f>'4L'!N22</f>
        <v>0</v>
      </c>
      <c r="H1713" s="1895"/>
    </row>
    <row r="1714" spans="1:8">
      <c r="A1714" s="1875" t="e">
        <f>INDEX(Lists!$C$4:$C$24,MATCH(Validation!$B$3,Lists!$B$4:$B$24,0))</f>
        <v>#N/A</v>
      </c>
      <c r="B1714" s="2024" t="str">
        <f>'4L'!BI23</f>
        <v>W3027WRCUM</v>
      </c>
      <c r="C1714" s="2174" t="str">
        <f>+'4L'!$C23&amp;" - "&amp;'4L'!N$5</f>
        <v>Improvements to river flows - Abstraction licences</v>
      </c>
      <c r="D1714" s="2175" t="str">
        <f t="shared" si="25"/>
        <v>£m</v>
      </c>
      <c r="E1714" s="1892" t="s">
        <v>10644</v>
      </c>
      <c r="F1714" s="1891"/>
      <c r="G1714" s="1894">
        <f>'4L'!N23</f>
        <v>0</v>
      </c>
      <c r="H1714" s="1895"/>
    </row>
    <row r="1715" spans="1:8">
      <c r="A1715" s="1875" t="e">
        <f>INDEX(Lists!$C$4:$C$24,MATCH(Validation!$B$3,Lists!$B$4:$B$24,0))</f>
        <v>#N/A</v>
      </c>
      <c r="B1715" s="2024" t="str">
        <f>'4L'!BI24</f>
        <v>W3028OPTWRCUM</v>
      </c>
      <c r="C1715" s="2174" t="str">
        <f>+'4L'!$C24&amp;" - "&amp;'4L'!N$5</f>
        <v>Metering (excluding cost of providing metering to new service connections) - meters requested by optants - Abstraction licences</v>
      </c>
      <c r="D1715" s="2175" t="str">
        <f t="shared" si="25"/>
        <v>£m</v>
      </c>
      <c r="E1715" s="1892" t="s">
        <v>10644</v>
      </c>
      <c r="F1715" s="1891"/>
      <c r="G1715" s="1894">
        <f>'4L'!N24</f>
        <v>0</v>
      </c>
      <c r="H1715" s="1895"/>
    </row>
    <row r="1716" spans="1:8">
      <c r="A1716" s="1875" t="e">
        <f>INDEX(Lists!$C$4:$C$24,MATCH(Validation!$B$3,Lists!$B$4:$B$24,0))</f>
        <v>#N/A</v>
      </c>
      <c r="B1716" s="2024" t="str">
        <f>'4L'!BI25</f>
        <v>W3028COMWRCUM</v>
      </c>
      <c r="C1716" s="2174" t="str">
        <f>+'4L'!$C25&amp;" - "&amp;'4L'!N$5</f>
        <v>Metering (excluding cost of providing metering to new service connections)- meters introduced by companies - Abstraction licences</v>
      </c>
      <c r="D1716" s="2175" t="str">
        <f t="shared" si="25"/>
        <v>£m</v>
      </c>
      <c r="E1716" s="1892" t="s">
        <v>10644</v>
      </c>
      <c r="F1716" s="1891"/>
      <c r="G1716" s="1894">
        <f>'4L'!N25</f>
        <v>0</v>
      </c>
      <c r="H1716" s="1895"/>
    </row>
    <row r="1717" spans="1:8">
      <c r="A1717" s="1875" t="e">
        <f>INDEX(Lists!$C$4:$C$24,MATCH(Validation!$B$3,Lists!$B$4:$B$24,0))</f>
        <v>#N/A</v>
      </c>
      <c r="B1717" s="2024" t="str">
        <f>'4L'!BI26</f>
        <v>W3028NHOWRCUM</v>
      </c>
      <c r="C1717" s="2174" t="str">
        <f>+'4L'!$C26&amp;" - "&amp;'4L'!N$5</f>
        <v>Metering (excluding cost of providing metering to new service connections) - other - Abstraction licences</v>
      </c>
      <c r="D1717" s="2175" t="str">
        <f t="shared" si="25"/>
        <v>£m</v>
      </c>
      <c r="E1717" s="1892" t="s">
        <v>10644</v>
      </c>
      <c r="F1717" s="1891"/>
      <c r="G1717" s="1894">
        <f>'4L'!N26</f>
        <v>0</v>
      </c>
      <c r="H1717" s="1895"/>
    </row>
    <row r="1718" spans="1:8">
      <c r="A1718" s="1875" t="e">
        <f>INDEX(Lists!$C$4:$C$24,MATCH(Validation!$B$3,Lists!$B$4:$B$24,0))</f>
        <v>#N/A</v>
      </c>
      <c r="B1718" s="2024" t="str">
        <f>'4L'!BI27</f>
        <v>W3A00001WRCUM</v>
      </c>
      <c r="C1718" s="2174" t="str">
        <f>"Capital expenditure purpose - WATER additional line 1 [Other categories] - "&amp;'4L'!$N$5</f>
        <v>Capital expenditure purpose - WATER additional line 1 [Other categories] - Abstraction licences</v>
      </c>
      <c r="D1718" s="2175" t="str">
        <f t="shared" si="25"/>
        <v>£m</v>
      </c>
      <c r="E1718" s="1892" t="s">
        <v>10644</v>
      </c>
      <c r="F1718" s="1891" t="str">
        <f>F1514</f>
        <v>##BLANK</v>
      </c>
      <c r="G1718" s="1894" t="str">
        <f>IF(ISBLANK('4L'!N27), "##BLANK", '4L'!N27)</f>
        <v>##BLANK</v>
      </c>
      <c r="H1718" s="1895"/>
    </row>
    <row r="1719" spans="1:8">
      <c r="A1719" s="1875" t="e">
        <f>INDEX(Lists!$C$4:$C$24,MATCH(Validation!$B$3,Lists!$B$4:$B$24,0))</f>
        <v>#N/A</v>
      </c>
      <c r="B1719" s="2024" t="str">
        <f>'4L'!BI28</f>
        <v>W3A00002WRCUM</v>
      </c>
      <c r="C1719" s="2174" t="str">
        <f>"Capital expenditure purpose - WATER additional line 2 [Other categories] - "&amp;'4L'!$N$5</f>
        <v>Capital expenditure purpose - WATER additional line 2 [Other categories] - Abstraction licences</v>
      </c>
      <c r="D1719" s="2175" t="str">
        <f t="shared" si="25"/>
        <v>£m</v>
      </c>
      <c r="E1719" s="1892" t="s">
        <v>10644</v>
      </c>
      <c r="F1719" s="1891" t="str">
        <f t="shared" ref="F1719:F1732" si="27">F1515</f>
        <v>##BLANK</v>
      </c>
      <c r="G1719" s="1894" t="str">
        <f>IF(ISBLANK('4L'!N28), "##BLANK", '4L'!N28)</f>
        <v>##BLANK</v>
      </c>
      <c r="H1719" s="1895"/>
    </row>
    <row r="1720" spans="1:8">
      <c r="A1720" s="1875" t="e">
        <f>INDEX(Lists!$C$4:$C$24,MATCH(Validation!$B$3,Lists!$B$4:$B$24,0))</f>
        <v>#N/A</v>
      </c>
      <c r="B1720" s="2024" t="str">
        <f>'4L'!BI29</f>
        <v>W3A00003WRCUM</v>
      </c>
      <c r="C1720" s="2174" t="str">
        <f>"Capital expenditure purpose - WATER additional line 3 [Other categories] - "&amp;'4L'!$N$5</f>
        <v>Capital expenditure purpose - WATER additional line 3 [Other categories] - Abstraction licences</v>
      </c>
      <c r="D1720" s="2175" t="str">
        <f t="shared" si="25"/>
        <v>£m</v>
      </c>
      <c r="E1720" s="1892" t="s">
        <v>10644</v>
      </c>
      <c r="F1720" s="1891" t="str">
        <f t="shared" si="27"/>
        <v>##BLANK</v>
      </c>
      <c r="G1720" s="1894" t="str">
        <f>IF(ISBLANK('4L'!N29), "##BLANK", '4L'!N29)</f>
        <v>##BLANK</v>
      </c>
      <c r="H1720" s="1895"/>
    </row>
    <row r="1721" spans="1:8">
      <c r="A1721" s="1875" t="e">
        <f>INDEX(Lists!$C$4:$C$24,MATCH(Validation!$B$3,Lists!$B$4:$B$24,0))</f>
        <v>#N/A</v>
      </c>
      <c r="B1721" s="2024" t="str">
        <f>'4L'!BI30</f>
        <v>W3A00004WRCUM</v>
      </c>
      <c r="C1721" s="2174" t="str">
        <f>"Capital expenditure purpose - WATER additional line 4 [Other categories] - "&amp;'4L'!$N$5</f>
        <v>Capital expenditure purpose - WATER additional line 4 [Other categories] - Abstraction licences</v>
      </c>
      <c r="D1721" s="2175" t="str">
        <f t="shared" ref="D1721:D1784" si="28">D1687</f>
        <v>£m</v>
      </c>
      <c r="E1721" s="1892" t="s">
        <v>10644</v>
      </c>
      <c r="F1721" s="1891" t="str">
        <f t="shared" si="27"/>
        <v>##BLANK</v>
      </c>
      <c r="G1721" s="1894" t="str">
        <f>IF(ISBLANK('4L'!N30), "##BLANK", '4L'!N30)</f>
        <v>##BLANK</v>
      </c>
      <c r="H1721" s="1895"/>
    </row>
    <row r="1722" spans="1:8">
      <c r="A1722" s="1875" t="e">
        <f>INDEX(Lists!$C$4:$C$24,MATCH(Validation!$B$3,Lists!$B$4:$B$24,0))</f>
        <v>#N/A</v>
      </c>
      <c r="B1722" s="2024" t="str">
        <f>'4L'!BI31</f>
        <v>W3A00005WRCUM</v>
      </c>
      <c r="C1722" s="2174" t="str">
        <f>"Capital expenditure purpose - WATER additional line 5 [Other categories] - "&amp;'4L'!$N$5</f>
        <v>Capital expenditure purpose - WATER additional line 5 [Other categories] - Abstraction licences</v>
      </c>
      <c r="D1722" s="2175" t="str">
        <f t="shared" si="28"/>
        <v>£m</v>
      </c>
      <c r="E1722" s="1892" t="s">
        <v>10644</v>
      </c>
      <c r="F1722" s="1891" t="str">
        <f t="shared" si="27"/>
        <v>##BLANK</v>
      </c>
      <c r="G1722" s="1894" t="str">
        <f>IF(ISBLANK('4L'!N31), "##BLANK", '4L'!N31)</f>
        <v>##BLANK</v>
      </c>
      <c r="H1722" s="1895"/>
    </row>
    <row r="1723" spans="1:8">
      <c r="A1723" s="1875" t="e">
        <f>INDEX(Lists!$C$4:$C$24,MATCH(Validation!$B$3,Lists!$B$4:$B$24,0))</f>
        <v>#N/A</v>
      </c>
      <c r="B1723" s="2024" t="str">
        <f>'4L'!BI32</f>
        <v>W3A00006WRCUM</v>
      </c>
      <c r="C1723" s="2174" t="str">
        <f>"Capital expenditure purpose - WATER additional line 6 [Other categories] - "&amp;'4L'!$N$5</f>
        <v>Capital expenditure purpose - WATER additional line 6 [Other categories] - Abstraction licences</v>
      </c>
      <c r="D1723" s="2175" t="str">
        <f t="shared" si="28"/>
        <v>£m</v>
      </c>
      <c r="E1723" s="1892" t="s">
        <v>10644</v>
      </c>
      <c r="F1723" s="1891" t="str">
        <f t="shared" si="27"/>
        <v>##BLANK</v>
      </c>
      <c r="G1723" s="1894" t="str">
        <f>IF(ISBLANK('4L'!N32), "##BLANK", '4L'!N32)</f>
        <v>##BLANK</v>
      </c>
      <c r="H1723" s="1895"/>
    </row>
    <row r="1724" spans="1:8">
      <c r="A1724" s="1875" t="e">
        <f>INDEX(Lists!$C$4:$C$24,MATCH(Validation!$B$3,Lists!$B$4:$B$24,0))</f>
        <v>#N/A</v>
      </c>
      <c r="B1724" s="2024" t="str">
        <f>'4L'!BI33</f>
        <v>W3A00007WRCUM</v>
      </c>
      <c r="C1724" s="2174" t="str">
        <f>"Capital expenditure purpose - WATER additional line 7 [Other categories] - "&amp;'4L'!$N$5</f>
        <v>Capital expenditure purpose - WATER additional line 7 [Other categories] - Abstraction licences</v>
      </c>
      <c r="D1724" s="2175" t="str">
        <f t="shared" si="28"/>
        <v>£m</v>
      </c>
      <c r="E1724" s="1892" t="s">
        <v>10644</v>
      </c>
      <c r="F1724" s="1891" t="str">
        <f t="shared" si="27"/>
        <v>##BLANK</v>
      </c>
      <c r="G1724" s="1894" t="str">
        <f>IF(ISBLANK('4L'!N33), "##BLANK", '4L'!N33)</f>
        <v>##BLANK</v>
      </c>
      <c r="H1724" s="1895"/>
    </row>
    <row r="1725" spans="1:8">
      <c r="A1725" s="1875" t="e">
        <f>INDEX(Lists!$C$4:$C$24,MATCH(Validation!$B$3,Lists!$B$4:$B$24,0))</f>
        <v>#N/A</v>
      </c>
      <c r="B1725" s="2024" t="str">
        <f>'4L'!BI34</f>
        <v>W3A00008WRCUM</v>
      </c>
      <c r="C1725" s="2174" t="str">
        <f>"Capital expenditure purpose - WATER additional line 8 [Other categories] - "&amp;'4L'!$N$5</f>
        <v>Capital expenditure purpose - WATER additional line 8 [Other categories] - Abstraction licences</v>
      </c>
      <c r="D1725" s="2175" t="str">
        <f t="shared" si="28"/>
        <v>£m</v>
      </c>
      <c r="E1725" s="1892" t="s">
        <v>10644</v>
      </c>
      <c r="F1725" s="1891" t="str">
        <f t="shared" si="27"/>
        <v>##BLANK</v>
      </c>
      <c r="G1725" s="1894" t="str">
        <f>IF(ISBLANK('4L'!N34), "##BLANK", '4L'!N34)</f>
        <v>##BLANK</v>
      </c>
      <c r="H1725" s="1895"/>
    </row>
    <row r="1726" spans="1:8">
      <c r="A1726" s="1875" t="e">
        <f>INDEX(Lists!$C$4:$C$24,MATCH(Validation!$B$3,Lists!$B$4:$B$24,0))</f>
        <v>#N/A</v>
      </c>
      <c r="B1726" s="2024" t="str">
        <f>'4L'!BI35</f>
        <v>W3A00009WRCUM</v>
      </c>
      <c r="C1726" s="2174" t="str">
        <f>"Capital expenditure purpose - WATER additional line 9 [Other categories] - "&amp;'4L'!$N$5</f>
        <v>Capital expenditure purpose - WATER additional line 9 [Other categories] - Abstraction licences</v>
      </c>
      <c r="D1726" s="2175" t="str">
        <f t="shared" si="28"/>
        <v>£m</v>
      </c>
      <c r="E1726" s="1892" t="s">
        <v>10644</v>
      </c>
      <c r="F1726" s="1891" t="str">
        <f t="shared" si="27"/>
        <v>##BLANK</v>
      </c>
      <c r="G1726" s="1894" t="str">
        <f>IF(ISBLANK('4L'!N35), "##BLANK", '4L'!N35)</f>
        <v>##BLANK</v>
      </c>
      <c r="H1726" s="1895"/>
    </row>
    <row r="1727" spans="1:8">
      <c r="A1727" s="1875" t="e">
        <f>INDEX(Lists!$C$4:$C$24,MATCH(Validation!$B$3,Lists!$B$4:$B$24,0))</f>
        <v>#N/A</v>
      </c>
      <c r="B1727" s="2024" t="str">
        <f>'4L'!BI36</f>
        <v>W3A00010WRCUM</v>
      </c>
      <c r="C1727" s="2174" t="str">
        <f>"Capital expenditure purpose - WATER additional line 10 [Other categories] - "&amp;'4L'!$N$5</f>
        <v>Capital expenditure purpose - WATER additional line 10 [Other categories] - Abstraction licences</v>
      </c>
      <c r="D1727" s="2175" t="str">
        <f t="shared" si="28"/>
        <v>£m</v>
      </c>
      <c r="E1727" s="1892" t="s">
        <v>10644</v>
      </c>
      <c r="F1727" s="1891" t="str">
        <f t="shared" si="27"/>
        <v>##BLANK</v>
      </c>
      <c r="G1727" s="1894" t="str">
        <f>IF(ISBLANK('4L'!N36), "##BLANK", '4L'!N36)</f>
        <v>##BLANK</v>
      </c>
      <c r="H1727" s="1895"/>
    </row>
    <row r="1728" spans="1:8">
      <c r="A1728" s="1875" t="e">
        <f>INDEX(Lists!$C$4:$C$24,MATCH(Validation!$B$3,Lists!$B$4:$B$24,0))</f>
        <v>#N/A</v>
      </c>
      <c r="B1728" s="2024" t="str">
        <f>'4L'!BI37</f>
        <v>W3A00011WRCUM</v>
      </c>
      <c r="C1728" s="2174" t="str">
        <f>"Capital expenditure purpose - WATER additional line 11 [Other categories] - "&amp;'4L'!$N$5</f>
        <v>Capital expenditure purpose - WATER additional line 11 [Other categories] - Abstraction licences</v>
      </c>
      <c r="D1728" s="2175" t="str">
        <f t="shared" si="28"/>
        <v>£m</v>
      </c>
      <c r="E1728" s="1892" t="s">
        <v>10644</v>
      </c>
      <c r="F1728" s="1891" t="str">
        <f t="shared" si="27"/>
        <v>##BLANK</v>
      </c>
      <c r="G1728" s="1894" t="str">
        <f>IF(ISBLANK('4L'!N37), "##BLANK", '4L'!N37)</f>
        <v>##BLANK</v>
      </c>
      <c r="H1728" s="1895"/>
    </row>
    <row r="1729" spans="1:8">
      <c r="A1729" s="1875" t="e">
        <f>INDEX(Lists!$C$4:$C$24,MATCH(Validation!$B$3,Lists!$B$4:$B$24,0))</f>
        <v>#N/A</v>
      </c>
      <c r="B1729" s="2024" t="str">
        <f>'4L'!BI38</f>
        <v>W3A00012WRCUM</v>
      </c>
      <c r="C1729" s="2174" t="str">
        <f>"Capital expenditure purpose - WATER additional line 12 [Other categories] - "&amp;'4L'!$N$5</f>
        <v>Capital expenditure purpose - WATER additional line 12 [Other categories] - Abstraction licences</v>
      </c>
      <c r="D1729" s="2175" t="str">
        <f t="shared" si="28"/>
        <v>£m</v>
      </c>
      <c r="E1729" s="1892" t="s">
        <v>10644</v>
      </c>
      <c r="F1729" s="1891" t="str">
        <f t="shared" si="27"/>
        <v>##BLANK</v>
      </c>
      <c r="G1729" s="1894" t="str">
        <f>IF(ISBLANK('4L'!N38), "##BLANK", '4L'!N38)</f>
        <v>##BLANK</v>
      </c>
      <c r="H1729" s="1895"/>
    </row>
    <row r="1730" spans="1:8">
      <c r="A1730" s="1875" t="e">
        <f>INDEX(Lists!$C$4:$C$24,MATCH(Validation!$B$3,Lists!$B$4:$B$24,0))</f>
        <v>#N/A</v>
      </c>
      <c r="B1730" s="2024" t="str">
        <f>'4L'!BI39</f>
        <v>W3A00013WRCUM</v>
      </c>
      <c r="C1730" s="2174" t="str">
        <f>"Capital expenditure purpose - WATER additional line 13 [Other categories] - "&amp;'4L'!$N$5</f>
        <v>Capital expenditure purpose - WATER additional line 13 [Other categories] - Abstraction licences</v>
      </c>
      <c r="D1730" s="2175" t="str">
        <f t="shared" si="28"/>
        <v>£m</v>
      </c>
      <c r="E1730" s="1892" t="s">
        <v>10644</v>
      </c>
      <c r="F1730" s="1891" t="str">
        <f t="shared" si="27"/>
        <v>##BLANK</v>
      </c>
      <c r="G1730" s="1894" t="str">
        <f>IF(ISBLANK('4L'!N39), "##BLANK", '4L'!N39)</f>
        <v>##BLANK</v>
      </c>
      <c r="H1730" s="1895"/>
    </row>
    <row r="1731" spans="1:8">
      <c r="A1731" s="1875" t="e">
        <f>INDEX(Lists!$C$4:$C$24,MATCH(Validation!$B$3,Lists!$B$4:$B$24,0))</f>
        <v>#N/A</v>
      </c>
      <c r="B1731" s="2024" t="str">
        <f>'4L'!BI40</f>
        <v>W3A00014WRCUM</v>
      </c>
      <c r="C1731" s="2174" t="str">
        <f>"Capital expenditure purpose - WATER additional line 14 [Other categories] - "&amp;'4L'!$N$5</f>
        <v>Capital expenditure purpose - WATER additional line 14 [Other categories] - Abstraction licences</v>
      </c>
      <c r="D1731" s="2175" t="str">
        <f t="shared" si="28"/>
        <v>£m</v>
      </c>
      <c r="E1731" s="1892" t="s">
        <v>10644</v>
      </c>
      <c r="F1731" s="1891" t="str">
        <f t="shared" si="27"/>
        <v>##BLANK</v>
      </c>
      <c r="G1731" s="1894" t="str">
        <f>IF(ISBLANK('4L'!N40), "##BLANK", '4L'!N40)</f>
        <v>##BLANK</v>
      </c>
      <c r="H1731" s="1895"/>
    </row>
    <row r="1732" spans="1:8">
      <c r="A1732" s="2022" t="e">
        <f>INDEX(Lists!$C$4:$C$24,MATCH(Validation!$B$3,Lists!$B$4:$B$24,0))</f>
        <v>#N/A</v>
      </c>
      <c r="B1732" s="2029" t="str">
        <f>'4L'!BI41</f>
        <v>W3A00015WRCUM</v>
      </c>
      <c r="C1732" s="2176" t="str">
        <f>"Capital expenditure purpose - WATER additional line 15 [Other categories] - "&amp;'4L'!$N$5</f>
        <v>Capital expenditure purpose - WATER additional line 15 [Other categories] - Abstraction licences</v>
      </c>
      <c r="D1732" s="2177" t="str">
        <f t="shared" si="28"/>
        <v>£m</v>
      </c>
      <c r="E1732" s="1913" t="s">
        <v>10644</v>
      </c>
      <c r="F1732" s="1897" t="str">
        <f t="shared" si="27"/>
        <v>##BLANK</v>
      </c>
      <c r="G1732" s="1917" t="str">
        <f>IF(ISBLANK('4L'!N41), "##BLANK", '4L'!N41)</f>
        <v>##BLANK</v>
      </c>
      <c r="H1732" s="1918"/>
    </row>
    <row r="1733" spans="1:8">
      <c r="A1733" s="1875" t="e">
        <f>INDEX(Lists!$C$4:$C$24,MATCH(Validation!$B$3,Lists!$B$4:$B$24,0))</f>
        <v>#N/A</v>
      </c>
      <c r="B1733" s="2024" t="str">
        <f>'4L'!BJ8</f>
        <v>W3001RWACUM</v>
      </c>
      <c r="C1733" s="2174" t="str">
        <f>+'4L'!$C8&amp;" - "&amp;'4L'!O$5</f>
        <v>NEP - Making ecological improvements at abstractions (Habitats Directive, SSSI, NERC, BAPs) - Raw water abstraction</v>
      </c>
      <c r="D1733" s="2175" t="str">
        <f t="shared" si="28"/>
        <v>£m</v>
      </c>
      <c r="E1733" s="1892" t="s">
        <v>10644</v>
      </c>
      <c r="F1733" s="1891"/>
      <c r="G1733" s="1894">
        <f>'4L'!O8</f>
        <v>0</v>
      </c>
      <c r="H1733" s="1895"/>
    </row>
    <row r="1734" spans="1:8">
      <c r="A1734" s="1875" t="e">
        <f>INDEX(Lists!$C$4:$C$24,MATCH(Validation!$B$3,Lists!$B$4:$B$24,0))</f>
        <v>#N/A</v>
      </c>
      <c r="B1734" s="2024" t="str">
        <f>'4L'!BJ9</f>
        <v>WS2002RWACUM</v>
      </c>
      <c r="C1734" s="2174" t="str">
        <f>+'4L'!$C9&amp;" - "&amp;'4L'!O$5</f>
        <v>NEP - Eels Regulations (measures at intakes) - Raw water abstraction</v>
      </c>
      <c r="D1734" s="2175" t="str">
        <f t="shared" si="28"/>
        <v>£m</v>
      </c>
      <c r="E1734" s="1892" t="s">
        <v>10644</v>
      </c>
      <c r="F1734" s="1891"/>
      <c r="G1734" s="1894">
        <f>'4L'!O9</f>
        <v>0</v>
      </c>
      <c r="H1734" s="1895"/>
    </row>
    <row r="1735" spans="1:8">
      <c r="A1735" s="1875" t="e">
        <f>INDEX(Lists!$C$4:$C$24,MATCH(Validation!$B$3,Lists!$B$4:$B$24,0))</f>
        <v>#N/A</v>
      </c>
      <c r="B1735" s="2024" t="str">
        <f>'4L'!BJ10</f>
        <v>W3002RWACUM</v>
      </c>
      <c r="C1735" s="2174" t="str">
        <f>+'4L'!$C10&amp;" - "&amp;'4L'!O$5</f>
        <v>Addressing low pressure - Raw water abstraction</v>
      </c>
      <c r="D1735" s="2175" t="str">
        <f t="shared" si="28"/>
        <v>£m</v>
      </c>
      <c r="E1735" s="1892" t="s">
        <v>10644</v>
      </c>
      <c r="F1735" s="1891"/>
      <c r="G1735" s="1894">
        <f>'4L'!O10</f>
        <v>0</v>
      </c>
      <c r="H1735" s="1895"/>
    </row>
    <row r="1736" spans="1:8">
      <c r="A1736" s="1875" t="e">
        <f>INDEX(Lists!$C$4:$C$24,MATCH(Validation!$B$3,Lists!$B$4:$B$24,0))</f>
        <v>#N/A</v>
      </c>
      <c r="B1736" s="2024" t="str">
        <f>'4L'!BJ11</f>
        <v>W3003RWACUM</v>
      </c>
      <c r="C1736" s="2174" t="str">
        <f>+'4L'!$C11&amp;" - "&amp;'4L'!O$5</f>
        <v>Improving taste / odour / colour - Raw water abstraction</v>
      </c>
      <c r="D1736" s="2175" t="str">
        <f t="shared" si="28"/>
        <v>£m</v>
      </c>
      <c r="E1736" s="1892" t="s">
        <v>10644</v>
      </c>
      <c r="F1736" s="1891"/>
      <c r="G1736" s="1894">
        <f>'4L'!O11</f>
        <v>0</v>
      </c>
      <c r="H1736" s="1895"/>
    </row>
    <row r="1737" spans="1:8">
      <c r="A1737" s="1875" t="e">
        <f>INDEX(Lists!$C$4:$C$24,MATCH(Validation!$B$3,Lists!$B$4:$B$24,0))</f>
        <v>#N/A</v>
      </c>
      <c r="B1737" s="2024" t="str">
        <f>'4L'!BJ12</f>
        <v>W3006RWACUM</v>
      </c>
      <c r="C1737" s="2174" t="str">
        <f>+'4L'!$C12&amp;" - "&amp;'4L'!O$5</f>
        <v>Meeting lead standards - Raw water abstraction</v>
      </c>
      <c r="D1737" s="2175" t="str">
        <f t="shared" si="28"/>
        <v>£m</v>
      </c>
      <c r="E1737" s="1892" t="s">
        <v>10644</v>
      </c>
      <c r="F1737" s="1891"/>
      <c r="G1737" s="1894">
        <f>'4L'!O12</f>
        <v>0</v>
      </c>
      <c r="H1737" s="1895"/>
    </row>
    <row r="1738" spans="1:8">
      <c r="A1738" s="1875" t="e">
        <f>INDEX(Lists!$C$4:$C$24,MATCH(Validation!$B$3,Lists!$B$4:$B$24,0))</f>
        <v>#N/A</v>
      </c>
      <c r="B1738" s="2024" t="str">
        <f>'4L'!BJ13</f>
        <v>W3007SRWACUM</v>
      </c>
      <c r="C1738" s="2174" t="str">
        <f>+'4L'!$C13&amp;" - "&amp;'4L'!O$5</f>
        <v>Supply side enhancements to the supply/demand balance (dry year critical / peak conditions) - Raw water abstraction</v>
      </c>
      <c r="D1738" s="2175" t="str">
        <f t="shared" si="28"/>
        <v>£m</v>
      </c>
      <c r="E1738" s="1892" t="s">
        <v>10644</v>
      </c>
      <c r="F1738" s="1891"/>
      <c r="G1738" s="1894">
        <f>'4L'!O13</f>
        <v>0</v>
      </c>
      <c r="H1738" s="1895"/>
    </row>
    <row r="1739" spans="1:8">
      <c r="A1739" s="1875" t="e">
        <f>INDEX(Lists!$C$4:$C$24,MATCH(Validation!$B$3,Lists!$B$4:$B$24,0))</f>
        <v>#N/A</v>
      </c>
      <c r="B1739" s="2024" t="str">
        <f>'4L'!BJ14</f>
        <v>W3008SRWACUM</v>
      </c>
      <c r="C1739" s="2174" t="str">
        <f>+'4L'!$C14&amp;" - "&amp;'4L'!O$5</f>
        <v>Supply side enhancements to the supply/demand balance (dry year annual average conditions) - Raw water abstraction</v>
      </c>
      <c r="D1739" s="2175" t="str">
        <f t="shared" si="28"/>
        <v>£m</v>
      </c>
      <c r="E1739" s="1892" t="s">
        <v>10644</v>
      </c>
      <c r="F1739" s="1891"/>
      <c r="G1739" s="1894">
        <f>'4L'!O14</f>
        <v>0</v>
      </c>
      <c r="H1739" s="1895"/>
    </row>
    <row r="1740" spans="1:8">
      <c r="A1740" s="1875" t="e">
        <f>INDEX(Lists!$C$4:$C$24,MATCH(Validation!$B$3,Lists!$B$4:$B$24,0))</f>
        <v>#N/A</v>
      </c>
      <c r="B1740" s="2024" t="str">
        <f>'4L'!BJ15</f>
        <v>W3007DRWACUM</v>
      </c>
      <c r="C1740" s="2174" t="str">
        <f>+'4L'!$C15&amp;" - "&amp;'4L'!O$5</f>
        <v>Demand side enhancements to the supply/demand balance (dry year critical / peak conditions) - Raw water abstraction</v>
      </c>
      <c r="D1740" s="2175" t="str">
        <f t="shared" si="28"/>
        <v>£m</v>
      </c>
      <c r="E1740" s="1892" t="s">
        <v>10644</v>
      </c>
      <c r="F1740" s="1891"/>
      <c r="G1740" s="1894">
        <f>'4L'!O15</f>
        <v>0</v>
      </c>
      <c r="H1740" s="1895"/>
    </row>
    <row r="1741" spans="1:8">
      <c r="A1741" s="1875" t="e">
        <f>INDEX(Lists!$C$4:$C$24,MATCH(Validation!$B$3,Lists!$B$4:$B$24,0))</f>
        <v>#N/A</v>
      </c>
      <c r="B1741" s="2024" t="str">
        <f>'4L'!BJ16</f>
        <v>W3008DRWACUM</v>
      </c>
      <c r="C1741" s="2174" t="str">
        <f>+'4L'!$C16&amp;" - "&amp;'4L'!O$5</f>
        <v>Demand side enhancements to the supply/demand balance (dry year annual average conditions) - Raw water abstraction</v>
      </c>
      <c r="D1741" s="2175" t="str">
        <f t="shared" si="28"/>
        <v>£m</v>
      </c>
      <c r="E1741" s="1892" t="s">
        <v>10644</v>
      </c>
      <c r="F1741" s="1891"/>
      <c r="G1741" s="1894">
        <f>'4L'!O16</f>
        <v>0</v>
      </c>
      <c r="H1741" s="1895"/>
    </row>
    <row r="1742" spans="1:8">
      <c r="A1742" s="1875" t="e">
        <f>INDEX(Lists!$C$4:$C$24,MATCH(Validation!$B$3,Lists!$B$4:$B$24,0))</f>
        <v>#N/A</v>
      </c>
      <c r="B1742" s="2024" t="str">
        <f>'4L'!BJ17</f>
        <v>W3009RWACUM</v>
      </c>
      <c r="C1742" s="2174" t="str">
        <f>+'4L'!$C17&amp;" - "&amp;'4L'!O$5</f>
        <v>New developments - Raw water abstraction</v>
      </c>
      <c r="D1742" s="2175" t="str">
        <f t="shared" si="28"/>
        <v>£m</v>
      </c>
      <c r="E1742" s="1892" t="s">
        <v>10644</v>
      </c>
      <c r="F1742" s="1891"/>
      <c r="G1742" s="1894">
        <f>'4L'!O17</f>
        <v>0</v>
      </c>
      <c r="H1742" s="1895"/>
    </row>
    <row r="1743" spans="1:8">
      <c r="A1743" s="1875" t="e">
        <f>INDEX(Lists!$C$4:$C$24,MATCH(Validation!$B$3,Lists!$B$4:$B$24,0))</f>
        <v>#N/A</v>
      </c>
      <c r="B1743" s="2024" t="str">
        <f>'4L'!BJ18</f>
        <v>WS2004RWACUM</v>
      </c>
      <c r="C1743" s="2174" t="str">
        <f>+'4L'!$C18&amp;" - "&amp;'4L'!O$5</f>
        <v>New connections element of new development (CPs, meters) - Raw water abstraction</v>
      </c>
      <c r="D1743" s="2175" t="str">
        <f t="shared" si="28"/>
        <v>£m</v>
      </c>
      <c r="E1743" s="1892" t="s">
        <v>10644</v>
      </c>
      <c r="F1743" s="1891"/>
      <c r="G1743" s="1894">
        <f>'4L'!O18</f>
        <v>0</v>
      </c>
      <c r="H1743" s="1895"/>
    </row>
    <row r="1744" spans="1:8">
      <c r="A1744" s="1875" t="e">
        <f>INDEX(Lists!$C$4:$C$24,MATCH(Validation!$B$3,Lists!$B$4:$B$24,0))</f>
        <v>#N/A</v>
      </c>
      <c r="B1744" s="2024" t="str">
        <f>'4L'!BJ19</f>
        <v>W3010RWACUM</v>
      </c>
      <c r="C1744" s="2174" t="str">
        <f>+'4L'!$C19&amp;" - "&amp;'4L'!O$5</f>
        <v>Investment to address raw water deterioration (THM, nitrates, Crypto, pesticides, others) - Raw water abstraction</v>
      </c>
      <c r="D1744" s="2175" t="str">
        <f t="shared" si="28"/>
        <v>£m</v>
      </c>
      <c r="E1744" s="1892" t="s">
        <v>10644</v>
      </c>
      <c r="F1744" s="1891"/>
      <c r="G1744" s="1894">
        <f>'4L'!O19</f>
        <v>0</v>
      </c>
      <c r="H1744" s="1895"/>
    </row>
    <row r="1745" spans="1:8">
      <c r="A1745" s="1875" t="e">
        <f>INDEX(Lists!$C$4:$C$24,MATCH(Validation!$B$3,Lists!$B$4:$B$24,0))</f>
        <v>#N/A</v>
      </c>
      <c r="B1745" s="2024" t="str">
        <f>'4L'!BJ20</f>
        <v>W3011RWACUM</v>
      </c>
      <c r="C1745" s="2174" t="str">
        <f>+'4L'!$C20&amp;" - "&amp;'4L'!O$5</f>
        <v>Resilience - Raw water abstraction</v>
      </c>
      <c r="D1745" s="2175" t="str">
        <f t="shared" si="28"/>
        <v>£m</v>
      </c>
      <c r="E1745" s="1892" t="s">
        <v>10644</v>
      </c>
      <c r="F1745" s="1891"/>
      <c r="G1745" s="1894">
        <f>'4L'!O20</f>
        <v>0</v>
      </c>
      <c r="H1745" s="1895"/>
    </row>
    <row r="1746" spans="1:8">
      <c r="A1746" s="1875" t="e">
        <f>INDEX(Lists!$C$4:$C$24,MATCH(Validation!$B$3,Lists!$B$4:$B$24,0))</f>
        <v>#N/A</v>
      </c>
      <c r="B1746" s="2024" t="str">
        <f>'4L'!BJ21</f>
        <v>W3012RWACUM</v>
      </c>
      <c r="C1746" s="2174" t="str">
        <f>+'4L'!$C21&amp;" - "&amp;'4L'!O$5</f>
        <v>SEMD - Raw water abstraction</v>
      </c>
      <c r="D1746" s="2175" t="str">
        <f t="shared" si="28"/>
        <v>£m</v>
      </c>
      <c r="E1746" s="1892" t="s">
        <v>10644</v>
      </c>
      <c r="F1746" s="1891"/>
      <c r="G1746" s="1894">
        <f>'4L'!O21</f>
        <v>0</v>
      </c>
      <c r="H1746" s="1895"/>
    </row>
    <row r="1747" spans="1:8">
      <c r="A1747" s="1875" t="e">
        <f>INDEX(Lists!$C$4:$C$24,MATCH(Validation!$B$3,Lists!$B$4:$B$24,0))</f>
        <v>#N/A</v>
      </c>
      <c r="B1747" s="2024" t="str">
        <f>'4L'!BJ22</f>
        <v>WS2008RWACUM</v>
      </c>
      <c r="C1747" s="2174" t="str">
        <f>+'4L'!$C22&amp;" - "&amp;'4L'!O$5</f>
        <v>NEP - Investigations - Raw water abstraction</v>
      </c>
      <c r="D1747" s="2175" t="str">
        <f t="shared" si="28"/>
        <v>£m</v>
      </c>
      <c r="E1747" s="1892" t="s">
        <v>10644</v>
      </c>
      <c r="F1747" s="1891"/>
      <c r="G1747" s="1894">
        <f>'4L'!O22</f>
        <v>0</v>
      </c>
      <c r="H1747" s="1895"/>
    </row>
    <row r="1748" spans="1:8">
      <c r="A1748" s="1875" t="e">
        <f>INDEX(Lists!$C$4:$C$24,MATCH(Validation!$B$3,Lists!$B$4:$B$24,0))</f>
        <v>#N/A</v>
      </c>
      <c r="B1748" s="2024" t="str">
        <f>'4L'!BJ23</f>
        <v>W3027RWACUM</v>
      </c>
      <c r="C1748" s="2174" t="str">
        <f>+'4L'!$C23&amp;" - "&amp;'4L'!O$5</f>
        <v>Improvements to river flows - Raw water abstraction</v>
      </c>
      <c r="D1748" s="2175" t="str">
        <f t="shared" si="28"/>
        <v>£m</v>
      </c>
      <c r="E1748" s="1892" t="s">
        <v>10644</v>
      </c>
      <c r="F1748" s="1891"/>
      <c r="G1748" s="1894">
        <f>'4L'!O23</f>
        <v>0</v>
      </c>
      <c r="H1748" s="1895"/>
    </row>
    <row r="1749" spans="1:8">
      <c r="A1749" s="1875" t="e">
        <f>INDEX(Lists!$C$4:$C$24,MATCH(Validation!$B$3,Lists!$B$4:$B$24,0))</f>
        <v>#N/A</v>
      </c>
      <c r="B1749" s="2024" t="str">
        <f>'4L'!BJ24</f>
        <v>W3028OPTRWACUM</v>
      </c>
      <c r="C1749" s="2174" t="str">
        <f>+'4L'!$C24&amp;" - "&amp;'4L'!O$5</f>
        <v>Metering (excluding cost of providing metering to new service connections) - meters requested by optants - Raw water abstraction</v>
      </c>
      <c r="D1749" s="2175" t="str">
        <f t="shared" si="28"/>
        <v>£m</v>
      </c>
      <c r="E1749" s="1892" t="s">
        <v>10644</v>
      </c>
      <c r="F1749" s="1891"/>
      <c r="G1749" s="1894">
        <f>'4L'!O24</f>
        <v>0</v>
      </c>
      <c r="H1749" s="1895"/>
    </row>
    <row r="1750" spans="1:8">
      <c r="A1750" s="1875" t="e">
        <f>INDEX(Lists!$C$4:$C$24,MATCH(Validation!$B$3,Lists!$B$4:$B$24,0))</f>
        <v>#N/A</v>
      </c>
      <c r="B1750" s="2024" t="str">
        <f>'4L'!BJ25</f>
        <v>W3028COMRWACUM</v>
      </c>
      <c r="C1750" s="2174" t="str">
        <f>+'4L'!$C25&amp;" - "&amp;'4L'!O$5</f>
        <v>Metering (excluding cost of providing metering to new service connections)- meters introduced by companies - Raw water abstraction</v>
      </c>
      <c r="D1750" s="2175" t="str">
        <f t="shared" si="28"/>
        <v>£m</v>
      </c>
      <c r="E1750" s="1892" t="s">
        <v>10644</v>
      </c>
      <c r="F1750" s="1891"/>
      <c r="G1750" s="1894">
        <f>'4L'!O25</f>
        <v>0</v>
      </c>
      <c r="H1750" s="1895"/>
    </row>
    <row r="1751" spans="1:8">
      <c r="A1751" s="1875" t="e">
        <f>INDEX(Lists!$C$4:$C$24,MATCH(Validation!$B$3,Lists!$B$4:$B$24,0))</f>
        <v>#N/A</v>
      </c>
      <c r="B1751" s="2024" t="str">
        <f>'4L'!BJ26</f>
        <v>W3028NHORWACUM</v>
      </c>
      <c r="C1751" s="2174" t="str">
        <f>+'4L'!$C26&amp;" - "&amp;'4L'!O$5</f>
        <v>Metering (excluding cost of providing metering to new service connections) - other - Raw water abstraction</v>
      </c>
      <c r="D1751" s="2175" t="str">
        <f t="shared" si="28"/>
        <v>£m</v>
      </c>
      <c r="E1751" s="1892" t="s">
        <v>10644</v>
      </c>
      <c r="F1751" s="1891"/>
      <c r="G1751" s="1894">
        <f>'4L'!O26</f>
        <v>0</v>
      </c>
      <c r="H1751" s="1895"/>
    </row>
    <row r="1752" spans="1:8">
      <c r="A1752" s="1875" t="e">
        <f>INDEX(Lists!$C$4:$C$24,MATCH(Validation!$B$3,Lists!$B$4:$B$24,0))</f>
        <v>#N/A</v>
      </c>
      <c r="B1752" s="2024" t="str">
        <f>'4L'!BJ27</f>
        <v>W3A00001RWACUM</v>
      </c>
      <c r="C1752" s="2174" t="str">
        <f>"Capital expenditure purpose - WATER additional line 1 [Other categories] - "&amp;'4L'!$O$5</f>
        <v>Capital expenditure purpose - WATER additional line 1 [Other categories] - Raw water abstraction</v>
      </c>
      <c r="D1752" s="2175" t="str">
        <f t="shared" si="28"/>
        <v>£m</v>
      </c>
      <c r="E1752" s="1892" t="s">
        <v>10644</v>
      </c>
      <c r="F1752" s="1891" t="str">
        <f>F1514</f>
        <v>##BLANK</v>
      </c>
      <c r="G1752" s="1894" t="str">
        <f>IF(ISBLANK('4L'!O27), "##BLANK", '4L'!O27)</f>
        <v>##BLANK</v>
      </c>
      <c r="H1752" s="1895"/>
    </row>
    <row r="1753" spans="1:8">
      <c r="A1753" s="1875" t="e">
        <f>INDEX(Lists!$C$4:$C$24,MATCH(Validation!$B$3,Lists!$B$4:$B$24,0))</f>
        <v>#N/A</v>
      </c>
      <c r="B1753" s="2024" t="str">
        <f>'4L'!BJ28</f>
        <v>W3A00002RWACUM</v>
      </c>
      <c r="C1753" s="2174" t="str">
        <f>"Capital expenditure purpose - WATER additional line 2 [Other categories] - "&amp;'4L'!$O$5</f>
        <v>Capital expenditure purpose - WATER additional line 2 [Other categories] - Raw water abstraction</v>
      </c>
      <c r="D1753" s="2175" t="str">
        <f t="shared" si="28"/>
        <v>£m</v>
      </c>
      <c r="E1753" s="1892" t="s">
        <v>10644</v>
      </c>
      <c r="F1753" s="1891" t="str">
        <f t="shared" ref="F1753:F1766" si="29">F1515</f>
        <v>##BLANK</v>
      </c>
      <c r="G1753" s="1894" t="str">
        <f>IF(ISBLANK('4L'!O28), "##BLANK", '4L'!O28)</f>
        <v>##BLANK</v>
      </c>
      <c r="H1753" s="1895"/>
    </row>
    <row r="1754" spans="1:8">
      <c r="A1754" s="1875" t="e">
        <f>INDEX(Lists!$C$4:$C$24,MATCH(Validation!$B$3,Lists!$B$4:$B$24,0))</f>
        <v>#N/A</v>
      </c>
      <c r="B1754" s="2024" t="str">
        <f>'4L'!BJ29</f>
        <v>W3A00003RWACUM</v>
      </c>
      <c r="C1754" s="2174" t="str">
        <f>"Capital expenditure purpose - WATER additional line 3 [Other categories] - "&amp;'4L'!$O$5</f>
        <v>Capital expenditure purpose - WATER additional line 3 [Other categories] - Raw water abstraction</v>
      </c>
      <c r="D1754" s="2175" t="str">
        <f t="shared" si="28"/>
        <v>£m</v>
      </c>
      <c r="E1754" s="1892" t="s">
        <v>10644</v>
      </c>
      <c r="F1754" s="1891" t="str">
        <f t="shared" si="29"/>
        <v>##BLANK</v>
      </c>
      <c r="G1754" s="1894" t="str">
        <f>IF(ISBLANK('4L'!O29), "##BLANK", '4L'!O29)</f>
        <v>##BLANK</v>
      </c>
      <c r="H1754" s="1895"/>
    </row>
    <row r="1755" spans="1:8">
      <c r="A1755" s="1875" t="e">
        <f>INDEX(Lists!$C$4:$C$24,MATCH(Validation!$B$3,Lists!$B$4:$B$24,0))</f>
        <v>#N/A</v>
      </c>
      <c r="B1755" s="2024" t="str">
        <f>'4L'!BJ30</f>
        <v>W3A00004RWACUM</v>
      </c>
      <c r="C1755" s="2174" t="str">
        <f>"Capital expenditure purpose - WATER additional line 4 [Other categories] - "&amp;'4L'!$O$5</f>
        <v>Capital expenditure purpose - WATER additional line 4 [Other categories] - Raw water abstraction</v>
      </c>
      <c r="D1755" s="2175" t="str">
        <f t="shared" si="28"/>
        <v>£m</v>
      </c>
      <c r="E1755" s="1892" t="s">
        <v>10644</v>
      </c>
      <c r="F1755" s="1891" t="str">
        <f t="shared" si="29"/>
        <v>##BLANK</v>
      </c>
      <c r="G1755" s="1894" t="str">
        <f>IF(ISBLANK('4L'!O30), "##BLANK", '4L'!O30)</f>
        <v>##BLANK</v>
      </c>
      <c r="H1755" s="1895"/>
    </row>
    <row r="1756" spans="1:8">
      <c r="A1756" s="1875" t="e">
        <f>INDEX(Lists!$C$4:$C$24,MATCH(Validation!$B$3,Lists!$B$4:$B$24,0))</f>
        <v>#N/A</v>
      </c>
      <c r="B1756" s="2024" t="str">
        <f>'4L'!BJ31</f>
        <v>W3A00005RWACUM</v>
      </c>
      <c r="C1756" s="2174" t="str">
        <f>"Capital expenditure purpose - WATER additional line 5 [Other categories] - "&amp;'4L'!$O$5</f>
        <v>Capital expenditure purpose - WATER additional line 5 [Other categories] - Raw water abstraction</v>
      </c>
      <c r="D1756" s="2175" t="str">
        <f t="shared" si="28"/>
        <v>£m</v>
      </c>
      <c r="E1756" s="1892" t="s">
        <v>10644</v>
      </c>
      <c r="F1756" s="1891" t="str">
        <f t="shared" si="29"/>
        <v>##BLANK</v>
      </c>
      <c r="G1756" s="1894" t="str">
        <f>IF(ISBLANK('4L'!O31), "##BLANK", '4L'!O31)</f>
        <v>##BLANK</v>
      </c>
      <c r="H1756" s="1895"/>
    </row>
    <row r="1757" spans="1:8">
      <c r="A1757" s="1875" t="e">
        <f>INDEX(Lists!$C$4:$C$24,MATCH(Validation!$B$3,Lists!$B$4:$B$24,0))</f>
        <v>#N/A</v>
      </c>
      <c r="B1757" s="2024" t="str">
        <f>'4L'!BJ32</f>
        <v>W3A00006RWACUM</v>
      </c>
      <c r="C1757" s="2174" t="str">
        <f>"Capital expenditure purpose - WATER additional line 6 [Other categories] - "&amp;'4L'!$O$5</f>
        <v>Capital expenditure purpose - WATER additional line 6 [Other categories] - Raw water abstraction</v>
      </c>
      <c r="D1757" s="2175" t="str">
        <f t="shared" si="28"/>
        <v>£m</v>
      </c>
      <c r="E1757" s="1892" t="s">
        <v>10644</v>
      </c>
      <c r="F1757" s="1891" t="str">
        <f t="shared" si="29"/>
        <v>##BLANK</v>
      </c>
      <c r="G1757" s="1894" t="str">
        <f>IF(ISBLANK('4L'!O32), "##BLANK", '4L'!O32)</f>
        <v>##BLANK</v>
      </c>
      <c r="H1757" s="1895"/>
    </row>
    <row r="1758" spans="1:8">
      <c r="A1758" s="1875" t="e">
        <f>INDEX(Lists!$C$4:$C$24,MATCH(Validation!$B$3,Lists!$B$4:$B$24,0))</f>
        <v>#N/A</v>
      </c>
      <c r="B1758" s="2024" t="str">
        <f>'4L'!BJ33</f>
        <v>W3A00007RWACUM</v>
      </c>
      <c r="C1758" s="2174" t="str">
        <f>"Capital expenditure purpose - WATER additional line 7 [Other categories] - "&amp;'4L'!$O$5</f>
        <v>Capital expenditure purpose - WATER additional line 7 [Other categories] - Raw water abstraction</v>
      </c>
      <c r="D1758" s="2175" t="str">
        <f t="shared" si="28"/>
        <v>£m</v>
      </c>
      <c r="E1758" s="1892" t="s">
        <v>10644</v>
      </c>
      <c r="F1758" s="1891" t="str">
        <f t="shared" si="29"/>
        <v>##BLANK</v>
      </c>
      <c r="G1758" s="1894" t="str">
        <f>IF(ISBLANK('4L'!O33), "##BLANK", '4L'!O33)</f>
        <v>##BLANK</v>
      </c>
      <c r="H1758" s="1895"/>
    </row>
    <row r="1759" spans="1:8">
      <c r="A1759" s="1875" t="e">
        <f>INDEX(Lists!$C$4:$C$24,MATCH(Validation!$B$3,Lists!$B$4:$B$24,0))</f>
        <v>#N/A</v>
      </c>
      <c r="B1759" s="2024" t="str">
        <f>'4L'!BJ34</f>
        <v>W3A00008RWACUM</v>
      </c>
      <c r="C1759" s="2174" t="str">
        <f>"Capital expenditure purpose - WATER additional line 8 [Other categories] - "&amp;'4L'!$O$5</f>
        <v>Capital expenditure purpose - WATER additional line 8 [Other categories] - Raw water abstraction</v>
      </c>
      <c r="D1759" s="2175" t="str">
        <f t="shared" si="28"/>
        <v>£m</v>
      </c>
      <c r="E1759" s="1892" t="s">
        <v>10644</v>
      </c>
      <c r="F1759" s="1891" t="str">
        <f t="shared" si="29"/>
        <v>##BLANK</v>
      </c>
      <c r="G1759" s="1894" t="str">
        <f>IF(ISBLANK('4L'!O34), "##BLANK", '4L'!O34)</f>
        <v>##BLANK</v>
      </c>
      <c r="H1759" s="1895"/>
    </row>
    <row r="1760" spans="1:8">
      <c r="A1760" s="1875" t="e">
        <f>INDEX(Lists!$C$4:$C$24,MATCH(Validation!$B$3,Lists!$B$4:$B$24,0))</f>
        <v>#N/A</v>
      </c>
      <c r="B1760" s="2024" t="str">
        <f>'4L'!BJ35</f>
        <v>W3A00009RWACUM</v>
      </c>
      <c r="C1760" s="2174" t="str">
        <f>"Capital expenditure purpose - WATER additional line 9 [Other categories] - "&amp;'4L'!$O$5</f>
        <v>Capital expenditure purpose - WATER additional line 9 [Other categories] - Raw water abstraction</v>
      </c>
      <c r="D1760" s="2175" t="str">
        <f t="shared" si="28"/>
        <v>£m</v>
      </c>
      <c r="E1760" s="1892" t="s">
        <v>10644</v>
      </c>
      <c r="F1760" s="1891" t="str">
        <f t="shared" si="29"/>
        <v>##BLANK</v>
      </c>
      <c r="G1760" s="1894" t="str">
        <f>IF(ISBLANK('4L'!O35), "##BLANK", '4L'!O35)</f>
        <v>##BLANK</v>
      </c>
      <c r="H1760" s="1895"/>
    </row>
    <row r="1761" spans="1:8">
      <c r="A1761" s="1875" t="e">
        <f>INDEX(Lists!$C$4:$C$24,MATCH(Validation!$B$3,Lists!$B$4:$B$24,0))</f>
        <v>#N/A</v>
      </c>
      <c r="B1761" s="2024" t="str">
        <f>'4L'!BJ36</f>
        <v>W3A00010RWACUM</v>
      </c>
      <c r="C1761" s="2174" t="str">
        <f>"Capital expenditure purpose - WATER additional line 10 [Other categories] - "&amp;'4L'!$O$5</f>
        <v>Capital expenditure purpose - WATER additional line 10 [Other categories] - Raw water abstraction</v>
      </c>
      <c r="D1761" s="2175" t="str">
        <f t="shared" si="28"/>
        <v>£m</v>
      </c>
      <c r="E1761" s="1892" t="s">
        <v>10644</v>
      </c>
      <c r="F1761" s="1891" t="str">
        <f t="shared" si="29"/>
        <v>##BLANK</v>
      </c>
      <c r="G1761" s="1894" t="str">
        <f>IF(ISBLANK('4L'!O36), "##BLANK", '4L'!O36)</f>
        <v>##BLANK</v>
      </c>
      <c r="H1761" s="1895"/>
    </row>
    <row r="1762" spans="1:8">
      <c r="A1762" s="1875" t="e">
        <f>INDEX(Lists!$C$4:$C$24,MATCH(Validation!$B$3,Lists!$B$4:$B$24,0))</f>
        <v>#N/A</v>
      </c>
      <c r="B1762" s="2024" t="str">
        <f>'4L'!BJ37</f>
        <v>W3A00011RWACUM</v>
      </c>
      <c r="C1762" s="2174" t="str">
        <f>"Capital expenditure purpose - WATER additional line 11 [Other categories] - "&amp;'4L'!$O$5</f>
        <v>Capital expenditure purpose - WATER additional line 11 [Other categories] - Raw water abstraction</v>
      </c>
      <c r="D1762" s="2175" t="str">
        <f t="shared" si="28"/>
        <v>£m</v>
      </c>
      <c r="E1762" s="1892" t="s">
        <v>10644</v>
      </c>
      <c r="F1762" s="1891" t="str">
        <f t="shared" si="29"/>
        <v>##BLANK</v>
      </c>
      <c r="G1762" s="1894" t="str">
        <f>IF(ISBLANK('4L'!O37), "##BLANK", '4L'!O37)</f>
        <v>##BLANK</v>
      </c>
      <c r="H1762" s="1895"/>
    </row>
    <row r="1763" spans="1:8">
      <c r="A1763" s="1875" t="e">
        <f>INDEX(Lists!$C$4:$C$24,MATCH(Validation!$B$3,Lists!$B$4:$B$24,0))</f>
        <v>#N/A</v>
      </c>
      <c r="B1763" s="2024" t="str">
        <f>'4L'!BJ38</f>
        <v>W3A00012RWACUM</v>
      </c>
      <c r="C1763" s="2174" t="str">
        <f>"Capital expenditure purpose - WATER additional line 12 [Other categories] - "&amp;'4L'!$O$5</f>
        <v>Capital expenditure purpose - WATER additional line 12 [Other categories] - Raw water abstraction</v>
      </c>
      <c r="D1763" s="2175" t="str">
        <f t="shared" si="28"/>
        <v>£m</v>
      </c>
      <c r="E1763" s="1892" t="s">
        <v>10644</v>
      </c>
      <c r="F1763" s="1891" t="str">
        <f t="shared" si="29"/>
        <v>##BLANK</v>
      </c>
      <c r="G1763" s="1894" t="str">
        <f>IF(ISBLANK('4L'!O38), "##BLANK", '4L'!O38)</f>
        <v>##BLANK</v>
      </c>
      <c r="H1763" s="1895"/>
    </row>
    <row r="1764" spans="1:8">
      <c r="A1764" s="1875" t="e">
        <f>INDEX(Lists!$C$4:$C$24,MATCH(Validation!$B$3,Lists!$B$4:$B$24,0))</f>
        <v>#N/A</v>
      </c>
      <c r="B1764" s="2024" t="str">
        <f>'4L'!BJ39</f>
        <v>W3A00013RWACUM</v>
      </c>
      <c r="C1764" s="2174" t="str">
        <f>"Capital expenditure purpose - WATER additional line 13 [Other categories] - "&amp;'4L'!$O$5</f>
        <v>Capital expenditure purpose - WATER additional line 13 [Other categories] - Raw water abstraction</v>
      </c>
      <c r="D1764" s="2175" t="str">
        <f t="shared" si="28"/>
        <v>£m</v>
      </c>
      <c r="E1764" s="1892" t="s">
        <v>10644</v>
      </c>
      <c r="F1764" s="1891" t="str">
        <f t="shared" si="29"/>
        <v>##BLANK</v>
      </c>
      <c r="G1764" s="1894" t="str">
        <f>IF(ISBLANK('4L'!O39), "##BLANK", '4L'!O39)</f>
        <v>##BLANK</v>
      </c>
      <c r="H1764" s="1895"/>
    </row>
    <row r="1765" spans="1:8">
      <c r="A1765" s="1875" t="e">
        <f>INDEX(Lists!$C$4:$C$24,MATCH(Validation!$B$3,Lists!$B$4:$B$24,0))</f>
        <v>#N/A</v>
      </c>
      <c r="B1765" s="2024" t="str">
        <f>'4L'!BJ40</f>
        <v>W3A00014RWACUM</v>
      </c>
      <c r="C1765" s="2174" t="str">
        <f>"Capital expenditure purpose - WATER additional line 14 [Other categories] - "&amp;'4L'!$O$5</f>
        <v>Capital expenditure purpose - WATER additional line 14 [Other categories] - Raw water abstraction</v>
      </c>
      <c r="D1765" s="2175" t="str">
        <f t="shared" si="28"/>
        <v>£m</v>
      </c>
      <c r="E1765" s="1892" t="s">
        <v>10644</v>
      </c>
      <c r="F1765" s="1891" t="str">
        <f t="shared" si="29"/>
        <v>##BLANK</v>
      </c>
      <c r="G1765" s="1894" t="str">
        <f>IF(ISBLANK('4L'!O40), "##BLANK", '4L'!O40)</f>
        <v>##BLANK</v>
      </c>
      <c r="H1765" s="1895"/>
    </row>
    <row r="1766" spans="1:8">
      <c r="A1766" s="2022" t="e">
        <f>INDEX(Lists!$C$4:$C$24,MATCH(Validation!$B$3,Lists!$B$4:$B$24,0))</f>
        <v>#N/A</v>
      </c>
      <c r="B1766" s="2029" t="str">
        <f>'4L'!BJ41</f>
        <v>W3A00015RWACUM</v>
      </c>
      <c r="C1766" s="2176" t="str">
        <f>"Capital expenditure purpose - WATER additional line 15 [Other categories] - "&amp;'4L'!$O$5</f>
        <v>Capital expenditure purpose - WATER additional line 15 [Other categories] - Raw water abstraction</v>
      </c>
      <c r="D1766" s="2177" t="str">
        <f t="shared" si="28"/>
        <v>£m</v>
      </c>
      <c r="E1766" s="1913" t="s">
        <v>10644</v>
      </c>
      <c r="F1766" s="1897" t="str">
        <f t="shared" si="29"/>
        <v>##BLANK</v>
      </c>
      <c r="G1766" s="1917" t="str">
        <f>IF(ISBLANK('4L'!O41), "##BLANK", '4L'!O41)</f>
        <v>##BLANK</v>
      </c>
      <c r="H1766" s="1918"/>
    </row>
    <row r="1767" spans="1:8">
      <c r="A1767" s="1875" t="e">
        <f>INDEX(Lists!$C$4:$C$24,MATCH(Validation!$B$3,Lists!$B$4:$B$24,0))</f>
        <v>#N/A</v>
      </c>
      <c r="B1767" s="2024" t="str">
        <f>'4L'!BK8</f>
        <v>W3001RWTCUM</v>
      </c>
      <c r="C1767" s="2174" t="str">
        <f>+'4L'!$C8&amp;" - "&amp;'4L'!P$5</f>
        <v>NEP - Making ecological improvements at abstractions (Habitats Directive, SSSI, NERC, BAPs) - Raw water transport</v>
      </c>
      <c r="D1767" s="2175" t="str">
        <f t="shared" si="28"/>
        <v>£m</v>
      </c>
      <c r="E1767" s="1892" t="s">
        <v>10644</v>
      </c>
      <c r="F1767" s="1891"/>
      <c r="G1767" s="1894">
        <f>'4L'!P8</f>
        <v>0</v>
      </c>
      <c r="H1767" s="1895"/>
    </row>
    <row r="1768" spans="1:8">
      <c r="A1768" s="1875" t="e">
        <f>INDEX(Lists!$C$4:$C$24,MATCH(Validation!$B$3,Lists!$B$4:$B$24,0))</f>
        <v>#N/A</v>
      </c>
      <c r="B1768" s="2024" t="str">
        <f>'4L'!BK9</f>
        <v>WS2002RWTCUM</v>
      </c>
      <c r="C1768" s="2174" t="str">
        <f>+'4L'!$C9&amp;" - "&amp;'4L'!P$5</f>
        <v>NEP - Eels Regulations (measures at intakes) - Raw water transport</v>
      </c>
      <c r="D1768" s="2175" t="str">
        <f t="shared" si="28"/>
        <v>£m</v>
      </c>
      <c r="E1768" s="1892" t="s">
        <v>10644</v>
      </c>
      <c r="F1768" s="1891"/>
      <c r="G1768" s="1894">
        <f>'4L'!P9</f>
        <v>0</v>
      </c>
      <c r="H1768" s="1895"/>
    </row>
    <row r="1769" spans="1:8">
      <c r="A1769" s="1875" t="e">
        <f>INDEX(Lists!$C$4:$C$24,MATCH(Validation!$B$3,Lists!$B$4:$B$24,0))</f>
        <v>#N/A</v>
      </c>
      <c r="B1769" s="2024" t="str">
        <f>'4L'!BK10</f>
        <v>W3002RWTCUM</v>
      </c>
      <c r="C1769" s="2174" t="str">
        <f>+'4L'!$C10&amp;" - "&amp;'4L'!P$5</f>
        <v>Addressing low pressure - Raw water transport</v>
      </c>
      <c r="D1769" s="2175" t="str">
        <f t="shared" si="28"/>
        <v>£m</v>
      </c>
      <c r="E1769" s="1892" t="s">
        <v>10644</v>
      </c>
      <c r="F1769" s="1891"/>
      <c r="G1769" s="1894">
        <f>'4L'!P10</f>
        <v>0</v>
      </c>
      <c r="H1769" s="1895"/>
    </row>
    <row r="1770" spans="1:8">
      <c r="A1770" s="1875" t="e">
        <f>INDEX(Lists!$C$4:$C$24,MATCH(Validation!$B$3,Lists!$B$4:$B$24,0))</f>
        <v>#N/A</v>
      </c>
      <c r="B1770" s="2024" t="str">
        <f>'4L'!BK11</f>
        <v>W3003RWTCUM</v>
      </c>
      <c r="C1770" s="2174" t="str">
        <f>+'4L'!$C11&amp;" - "&amp;'4L'!P$5</f>
        <v>Improving taste / odour / colour - Raw water transport</v>
      </c>
      <c r="D1770" s="2175" t="str">
        <f t="shared" si="28"/>
        <v>£m</v>
      </c>
      <c r="E1770" s="1892" t="s">
        <v>10644</v>
      </c>
      <c r="F1770" s="1891"/>
      <c r="G1770" s="1894">
        <f>'4L'!P11</f>
        <v>0</v>
      </c>
      <c r="H1770" s="1895"/>
    </row>
    <row r="1771" spans="1:8">
      <c r="A1771" s="1875" t="e">
        <f>INDEX(Lists!$C$4:$C$24,MATCH(Validation!$B$3,Lists!$B$4:$B$24,0))</f>
        <v>#N/A</v>
      </c>
      <c r="B1771" s="2024" t="str">
        <f>'4L'!BK12</f>
        <v>W3006RWTCUM</v>
      </c>
      <c r="C1771" s="2174" t="str">
        <f>+'4L'!$C12&amp;" - "&amp;'4L'!P$5</f>
        <v>Meeting lead standards - Raw water transport</v>
      </c>
      <c r="D1771" s="2175" t="str">
        <f t="shared" si="28"/>
        <v>£m</v>
      </c>
      <c r="E1771" s="1892" t="s">
        <v>10644</v>
      </c>
      <c r="F1771" s="1891"/>
      <c r="G1771" s="1894">
        <f>'4L'!P12</f>
        <v>0</v>
      </c>
      <c r="H1771" s="1895"/>
    </row>
    <row r="1772" spans="1:8">
      <c r="A1772" s="1875" t="e">
        <f>INDEX(Lists!$C$4:$C$24,MATCH(Validation!$B$3,Lists!$B$4:$B$24,0))</f>
        <v>#N/A</v>
      </c>
      <c r="B1772" s="2024" t="str">
        <f>'4L'!BK13</f>
        <v>W3007SRWTCUM</v>
      </c>
      <c r="C1772" s="2174" t="str">
        <f>+'4L'!$C13&amp;" - "&amp;'4L'!P$5</f>
        <v>Supply side enhancements to the supply/demand balance (dry year critical / peak conditions) - Raw water transport</v>
      </c>
      <c r="D1772" s="2175" t="str">
        <f t="shared" si="28"/>
        <v>£m</v>
      </c>
      <c r="E1772" s="1892" t="s">
        <v>10644</v>
      </c>
      <c r="F1772" s="1891"/>
      <c r="G1772" s="1894">
        <f>'4L'!P13</f>
        <v>0</v>
      </c>
      <c r="H1772" s="1895"/>
    </row>
    <row r="1773" spans="1:8">
      <c r="A1773" s="1875" t="e">
        <f>INDEX(Lists!$C$4:$C$24,MATCH(Validation!$B$3,Lists!$B$4:$B$24,0))</f>
        <v>#N/A</v>
      </c>
      <c r="B1773" s="2024" t="str">
        <f>'4L'!BK14</f>
        <v>W3008SRWTCUM</v>
      </c>
      <c r="C1773" s="2174" t="str">
        <f>+'4L'!$C14&amp;" - "&amp;'4L'!P$5</f>
        <v>Supply side enhancements to the supply/demand balance (dry year annual average conditions) - Raw water transport</v>
      </c>
      <c r="D1773" s="2175" t="str">
        <f t="shared" si="28"/>
        <v>£m</v>
      </c>
      <c r="E1773" s="1892" t="s">
        <v>10644</v>
      </c>
      <c r="F1773" s="1891"/>
      <c r="G1773" s="1894">
        <f>'4L'!P14</f>
        <v>0</v>
      </c>
      <c r="H1773" s="1895"/>
    </row>
    <row r="1774" spans="1:8">
      <c r="A1774" s="1875" t="e">
        <f>INDEX(Lists!$C$4:$C$24,MATCH(Validation!$B$3,Lists!$B$4:$B$24,0))</f>
        <v>#N/A</v>
      </c>
      <c r="B1774" s="2024" t="str">
        <f>'4L'!BK15</f>
        <v>W3007DRWTCUM</v>
      </c>
      <c r="C1774" s="2174" t="str">
        <f>+'4L'!$C15&amp;" - "&amp;'4L'!P$5</f>
        <v>Demand side enhancements to the supply/demand balance (dry year critical / peak conditions) - Raw water transport</v>
      </c>
      <c r="D1774" s="2175" t="str">
        <f t="shared" si="28"/>
        <v>£m</v>
      </c>
      <c r="E1774" s="1892" t="s">
        <v>10644</v>
      </c>
      <c r="F1774" s="1891"/>
      <c r="G1774" s="1894">
        <f>'4L'!P15</f>
        <v>0</v>
      </c>
      <c r="H1774" s="1895"/>
    </row>
    <row r="1775" spans="1:8">
      <c r="A1775" s="1875" t="e">
        <f>INDEX(Lists!$C$4:$C$24,MATCH(Validation!$B$3,Lists!$B$4:$B$24,0))</f>
        <v>#N/A</v>
      </c>
      <c r="B1775" s="2024" t="str">
        <f>'4L'!BK16</f>
        <v>W3008DRWTCUM</v>
      </c>
      <c r="C1775" s="2174" t="str">
        <f>+'4L'!$C16&amp;" - "&amp;'4L'!P$5</f>
        <v>Demand side enhancements to the supply/demand balance (dry year annual average conditions) - Raw water transport</v>
      </c>
      <c r="D1775" s="2175" t="str">
        <f t="shared" si="28"/>
        <v>£m</v>
      </c>
      <c r="E1775" s="1892" t="s">
        <v>10644</v>
      </c>
      <c r="F1775" s="1891"/>
      <c r="G1775" s="1894">
        <f>'4L'!P16</f>
        <v>0</v>
      </c>
      <c r="H1775" s="1895"/>
    </row>
    <row r="1776" spans="1:8">
      <c r="A1776" s="1875" t="e">
        <f>INDEX(Lists!$C$4:$C$24,MATCH(Validation!$B$3,Lists!$B$4:$B$24,0))</f>
        <v>#N/A</v>
      </c>
      <c r="B1776" s="2024" t="str">
        <f>'4L'!BK17</f>
        <v>W3009RWTCUM</v>
      </c>
      <c r="C1776" s="2174" t="str">
        <f>+'4L'!$C17&amp;" - "&amp;'4L'!P$5</f>
        <v>New developments - Raw water transport</v>
      </c>
      <c r="D1776" s="2175" t="str">
        <f t="shared" si="28"/>
        <v>£m</v>
      </c>
      <c r="E1776" s="1892" t="s">
        <v>10644</v>
      </c>
      <c r="F1776" s="1891"/>
      <c r="G1776" s="1894">
        <f>'4L'!P17</f>
        <v>0</v>
      </c>
      <c r="H1776" s="1895"/>
    </row>
    <row r="1777" spans="1:8">
      <c r="A1777" s="1875" t="e">
        <f>INDEX(Lists!$C$4:$C$24,MATCH(Validation!$B$3,Lists!$B$4:$B$24,0))</f>
        <v>#N/A</v>
      </c>
      <c r="B1777" s="2024" t="str">
        <f>'4L'!BK18</f>
        <v>WS2004RWTCUM</v>
      </c>
      <c r="C1777" s="2174" t="str">
        <f>+'4L'!$C18&amp;" - "&amp;'4L'!P$5</f>
        <v>New connections element of new development (CPs, meters) - Raw water transport</v>
      </c>
      <c r="D1777" s="2175" t="str">
        <f t="shared" si="28"/>
        <v>£m</v>
      </c>
      <c r="E1777" s="1892" t="s">
        <v>10644</v>
      </c>
      <c r="F1777" s="1891"/>
      <c r="G1777" s="1894">
        <f>'4L'!P18</f>
        <v>0</v>
      </c>
      <c r="H1777" s="1895"/>
    </row>
    <row r="1778" spans="1:8">
      <c r="A1778" s="1875" t="e">
        <f>INDEX(Lists!$C$4:$C$24,MATCH(Validation!$B$3,Lists!$B$4:$B$24,0))</f>
        <v>#N/A</v>
      </c>
      <c r="B1778" s="2024" t="str">
        <f>'4L'!BK19</f>
        <v>W3010RWTCUM</v>
      </c>
      <c r="C1778" s="2174" t="str">
        <f>+'4L'!$C19&amp;" - "&amp;'4L'!P$5</f>
        <v>Investment to address raw water deterioration (THM, nitrates, Crypto, pesticides, others) - Raw water transport</v>
      </c>
      <c r="D1778" s="2175" t="str">
        <f t="shared" si="28"/>
        <v>£m</v>
      </c>
      <c r="E1778" s="1892" t="s">
        <v>10644</v>
      </c>
      <c r="F1778" s="1891"/>
      <c r="G1778" s="1894">
        <f>'4L'!P19</f>
        <v>0</v>
      </c>
      <c r="H1778" s="1895"/>
    </row>
    <row r="1779" spans="1:8">
      <c r="A1779" s="1875" t="e">
        <f>INDEX(Lists!$C$4:$C$24,MATCH(Validation!$B$3,Lists!$B$4:$B$24,0))</f>
        <v>#N/A</v>
      </c>
      <c r="B1779" s="2024" t="str">
        <f>'4L'!BK20</f>
        <v>W3011RWTCUM</v>
      </c>
      <c r="C1779" s="2174" t="str">
        <f>+'4L'!$C20&amp;" - "&amp;'4L'!P$5</f>
        <v>Resilience - Raw water transport</v>
      </c>
      <c r="D1779" s="2175" t="str">
        <f t="shared" si="28"/>
        <v>£m</v>
      </c>
      <c r="E1779" s="1892" t="s">
        <v>10644</v>
      </c>
      <c r="F1779" s="1891"/>
      <c r="G1779" s="1894">
        <f>'4L'!P20</f>
        <v>0</v>
      </c>
      <c r="H1779" s="1895"/>
    </row>
    <row r="1780" spans="1:8">
      <c r="A1780" s="1875" t="e">
        <f>INDEX(Lists!$C$4:$C$24,MATCH(Validation!$B$3,Lists!$B$4:$B$24,0))</f>
        <v>#N/A</v>
      </c>
      <c r="B1780" s="2024" t="str">
        <f>'4L'!BK21</f>
        <v>W3012RWTCUM</v>
      </c>
      <c r="C1780" s="2174" t="str">
        <f>+'4L'!$C21&amp;" - "&amp;'4L'!P$5</f>
        <v>SEMD - Raw water transport</v>
      </c>
      <c r="D1780" s="2175" t="str">
        <f t="shared" si="28"/>
        <v>£m</v>
      </c>
      <c r="E1780" s="1892" t="s">
        <v>10644</v>
      </c>
      <c r="F1780" s="1891"/>
      <c r="G1780" s="1894">
        <f>'4L'!P21</f>
        <v>0</v>
      </c>
      <c r="H1780" s="1895"/>
    </row>
    <row r="1781" spans="1:8">
      <c r="A1781" s="1875" t="e">
        <f>INDEX(Lists!$C$4:$C$24,MATCH(Validation!$B$3,Lists!$B$4:$B$24,0))</f>
        <v>#N/A</v>
      </c>
      <c r="B1781" s="2024" t="str">
        <f>'4L'!BK22</f>
        <v>WS2008RWTCUM</v>
      </c>
      <c r="C1781" s="2174" t="str">
        <f>+'4L'!$C22&amp;" - "&amp;'4L'!P$5</f>
        <v>NEP - Investigations - Raw water transport</v>
      </c>
      <c r="D1781" s="2175" t="str">
        <f t="shared" si="28"/>
        <v>£m</v>
      </c>
      <c r="E1781" s="1892" t="s">
        <v>10644</v>
      </c>
      <c r="F1781" s="1891"/>
      <c r="G1781" s="1894">
        <f>'4L'!P22</f>
        <v>0</v>
      </c>
      <c r="H1781" s="1895"/>
    </row>
    <row r="1782" spans="1:8">
      <c r="A1782" s="1875" t="e">
        <f>INDEX(Lists!$C$4:$C$24,MATCH(Validation!$B$3,Lists!$B$4:$B$24,0))</f>
        <v>#N/A</v>
      </c>
      <c r="B1782" s="2024" t="str">
        <f>'4L'!BK23</f>
        <v>W3027RWTCUM</v>
      </c>
      <c r="C1782" s="2174" t="str">
        <f>+'4L'!$C23&amp;" - "&amp;'4L'!P$5</f>
        <v>Improvements to river flows - Raw water transport</v>
      </c>
      <c r="D1782" s="2175" t="str">
        <f t="shared" si="28"/>
        <v>£m</v>
      </c>
      <c r="E1782" s="1892" t="s">
        <v>10644</v>
      </c>
      <c r="F1782" s="1891"/>
      <c r="G1782" s="1894">
        <f>'4L'!P23</f>
        <v>0</v>
      </c>
      <c r="H1782" s="1895"/>
    </row>
    <row r="1783" spans="1:8">
      <c r="A1783" s="1875" t="e">
        <f>INDEX(Lists!$C$4:$C$24,MATCH(Validation!$B$3,Lists!$B$4:$B$24,0))</f>
        <v>#N/A</v>
      </c>
      <c r="B1783" s="2024" t="str">
        <f>'4L'!BK24</f>
        <v>W3028OPTRWTCUM</v>
      </c>
      <c r="C1783" s="2174" t="str">
        <f>+'4L'!$C24&amp;" - "&amp;'4L'!P$5</f>
        <v>Metering (excluding cost of providing metering to new service connections) - meters requested by optants - Raw water transport</v>
      </c>
      <c r="D1783" s="2175" t="str">
        <f t="shared" si="28"/>
        <v>£m</v>
      </c>
      <c r="E1783" s="1892" t="s">
        <v>10644</v>
      </c>
      <c r="F1783" s="1891"/>
      <c r="G1783" s="1894">
        <f>'4L'!P24</f>
        <v>0</v>
      </c>
      <c r="H1783" s="1895"/>
    </row>
    <row r="1784" spans="1:8">
      <c r="A1784" s="1875" t="e">
        <f>INDEX(Lists!$C$4:$C$24,MATCH(Validation!$B$3,Lists!$B$4:$B$24,0))</f>
        <v>#N/A</v>
      </c>
      <c r="B1784" s="2024" t="str">
        <f>'4L'!BK25</f>
        <v>W3028COMRWTCUM</v>
      </c>
      <c r="C1784" s="2174" t="str">
        <f>+'4L'!$C25&amp;" - "&amp;'4L'!P$5</f>
        <v>Metering (excluding cost of providing metering to new service connections)- meters introduced by companies - Raw water transport</v>
      </c>
      <c r="D1784" s="2175" t="str">
        <f t="shared" si="28"/>
        <v>£m</v>
      </c>
      <c r="E1784" s="1892" t="s">
        <v>10644</v>
      </c>
      <c r="F1784" s="1891"/>
      <c r="G1784" s="1894">
        <f>'4L'!P25</f>
        <v>0</v>
      </c>
      <c r="H1784" s="1895"/>
    </row>
    <row r="1785" spans="1:8">
      <c r="A1785" s="1875" t="e">
        <f>INDEX(Lists!$C$4:$C$24,MATCH(Validation!$B$3,Lists!$B$4:$B$24,0))</f>
        <v>#N/A</v>
      </c>
      <c r="B1785" s="2024" t="str">
        <f>'4L'!BK26</f>
        <v>W3028NHORWTCUM</v>
      </c>
      <c r="C1785" s="2174" t="str">
        <f>+'4L'!$C26&amp;" - "&amp;'4L'!P$5</f>
        <v>Metering (excluding cost of providing metering to new service connections) - other - Raw water transport</v>
      </c>
      <c r="D1785" s="2175" t="str">
        <f t="shared" ref="D1785:D1848" si="30">D1751</f>
        <v>£m</v>
      </c>
      <c r="E1785" s="1892" t="s">
        <v>10644</v>
      </c>
      <c r="F1785" s="1891"/>
      <c r="G1785" s="1894">
        <f>'4L'!P26</f>
        <v>0</v>
      </c>
      <c r="H1785" s="1895"/>
    </row>
    <row r="1786" spans="1:8">
      <c r="A1786" s="1875" t="e">
        <f>INDEX(Lists!$C$4:$C$24,MATCH(Validation!$B$3,Lists!$B$4:$B$24,0))</f>
        <v>#N/A</v>
      </c>
      <c r="B1786" s="2024" t="str">
        <f>'4L'!BK27</f>
        <v>W3A00001RWTCUM</v>
      </c>
      <c r="C1786" s="2174" t="str">
        <f>"Capital expenditure purpose - WATER additional line 1 [Other categories] - "&amp;'4L'!$P$5</f>
        <v>Capital expenditure purpose - WATER additional line 1 [Other categories] - Raw water transport</v>
      </c>
      <c r="D1786" s="2175" t="str">
        <f t="shared" si="30"/>
        <v>£m</v>
      </c>
      <c r="E1786" s="1892" t="s">
        <v>10644</v>
      </c>
      <c r="F1786" s="1891" t="str">
        <f>F1514</f>
        <v>##BLANK</v>
      </c>
      <c r="G1786" s="1894" t="str">
        <f>IF(ISBLANK('4L'!P27), "##BLANK", '4L'!P27)</f>
        <v>##BLANK</v>
      </c>
      <c r="H1786" s="1895"/>
    </row>
    <row r="1787" spans="1:8">
      <c r="A1787" s="1875" t="e">
        <f>INDEX(Lists!$C$4:$C$24,MATCH(Validation!$B$3,Lists!$B$4:$B$24,0))</f>
        <v>#N/A</v>
      </c>
      <c r="B1787" s="2024" t="str">
        <f>'4L'!BK28</f>
        <v>W3A00002RWTCUM</v>
      </c>
      <c r="C1787" s="2174" t="str">
        <f>"Capital expenditure purpose - WATER additional line 2 [Other categories] - "&amp;'4L'!$P$5</f>
        <v>Capital expenditure purpose - WATER additional line 2 [Other categories] - Raw water transport</v>
      </c>
      <c r="D1787" s="2175" t="str">
        <f t="shared" si="30"/>
        <v>£m</v>
      </c>
      <c r="E1787" s="1892" t="s">
        <v>10644</v>
      </c>
      <c r="F1787" s="1891" t="str">
        <f t="shared" ref="F1787:F1800" si="31">F1515</f>
        <v>##BLANK</v>
      </c>
      <c r="G1787" s="1894" t="str">
        <f>IF(ISBLANK('4L'!P28), "##BLANK", '4L'!P28)</f>
        <v>##BLANK</v>
      </c>
      <c r="H1787" s="1895"/>
    </row>
    <row r="1788" spans="1:8">
      <c r="A1788" s="1875" t="e">
        <f>INDEX(Lists!$C$4:$C$24,MATCH(Validation!$B$3,Lists!$B$4:$B$24,0))</f>
        <v>#N/A</v>
      </c>
      <c r="B1788" s="2024" t="str">
        <f>'4L'!BK29</f>
        <v>W3A00003RWTCUM</v>
      </c>
      <c r="C1788" s="2174" t="str">
        <f>"Capital expenditure purpose - WATER additional line 3 [Other categories] - "&amp;'4L'!$P$5</f>
        <v>Capital expenditure purpose - WATER additional line 3 [Other categories] - Raw water transport</v>
      </c>
      <c r="D1788" s="2175" t="str">
        <f t="shared" si="30"/>
        <v>£m</v>
      </c>
      <c r="E1788" s="1892" t="s">
        <v>10644</v>
      </c>
      <c r="F1788" s="1891" t="str">
        <f t="shared" si="31"/>
        <v>##BLANK</v>
      </c>
      <c r="G1788" s="1894" t="str">
        <f>IF(ISBLANK('4L'!P29), "##BLANK", '4L'!P29)</f>
        <v>##BLANK</v>
      </c>
      <c r="H1788" s="1895"/>
    </row>
    <row r="1789" spans="1:8">
      <c r="A1789" s="1875" t="e">
        <f>INDEX(Lists!$C$4:$C$24,MATCH(Validation!$B$3,Lists!$B$4:$B$24,0))</f>
        <v>#N/A</v>
      </c>
      <c r="B1789" s="2024" t="str">
        <f>'4L'!BK30</f>
        <v>W3A00004RWTCUM</v>
      </c>
      <c r="C1789" s="2174" t="str">
        <f>"Capital expenditure purpose - WATER additional line 4 [Other categories] - "&amp;'4L'!$P$5</f>
        <v>Capital expenditure purpose - WATER additional line 4 [Other categories] - Raw water transport</v>
      </c>
      <c r="D1789" s="2175" t="str">
        <f t="shared" si="30"/>
        <v>£m</v>
      </c>
      <c r="E1789" s="1892" t="s">
        <v>10644</v>
      </c>
      <c r="F1789" s="1891" t="str">
        <f t="shared" si="31"/>
        <v>##BLANK</v>
      </c>
      <c r="G1789" s="1894" t="str">
        <f>IF(ISBLANK('4L'!P30), "##BLANK", '4L'!P30)</f>
        <v>##BLANK</v>
      </c>
      <c r="H1789" s="1895"/>
    </row>
    <row r="1790" spans="1:8">
      <c r="A1790" s="1875" t="e">
        <f>INDEX(Lists!$C$4:$C$24,MATCH(Validation!$B$3,Lists!$B$4:$B$24,0))</f>
        <v>#N/A</v>
      </c>
      <c r="B1790" s="2024" t="str">
        <f>'4L'!BK31</f>
        <v>W3A00005RWTCUM</v>
      </c>
      <c r="C1790" s="2174" t="str">
        <f>"Capital expenditure purpose - WATER additional line 5 [Other categories] - "&amp;'4L'!$P$5</f>
        <v>Capital expenditure purpose - WATER additional line 5 [Other categories] - Raw water transport</v>
      </c>
      <c r="D1790" s="2175" t="str">
        <f t="shared" si="30"/>
        <v>£m</v>
      </c>
      <c r="E1790" s="1892" t="s">
        <v>10644</v>
      </c>
      <c r="F1790" s="1891" t="str">
        <f t="shared" si="31"/>
        <v>##BLANK</v>
      </c>
      <c r="G1790" s="1894" t="str">
        <f>IF(ISBLANK('4L'!P31), "##BLANK", '4L'!P31)</f>
        <v>##BLANK</v>
      </c>
      <c r="H1790" s="1895"/>
    </row>
    <row r="1791" spans="1:8">
      <c r="A1791" s="1875" t="e">
        <f>INDEX(Lists!$C$4:$C$24,MATCH(Validation!$B$3,Lists!$B$4:$B$24,0))</f>
        <v>#N/A</v>
      </c>
      <c r="B1791" s="2024" t="str">
        <f>'4L'!BK32</f>
        <v>W3A00006RWTCUM</v>
      </c>
      <c r="C1791" s="2174" t="str">
        <f>"Capital expenditure purpose - WATER additional line 6 [Other categories] - "&amp;'4L'!$P$5</f>
        <v>Capital expenditure purpose - WATER additional line 6 [Other categories] - Raw water transport</v>
      </c>
      <c r="D1791" s="2175" t="str">
        <f t="shared" si="30"/>
        <v>£m</v>
      </c>
      <c r="E1791" s="1892" t="s">
        <v>10644</v>
      </c>
      <c r="F1791" s="1891" t="str">
        <f t="shared" si="31"/>
        <v>##BLANK</v>
      </c>
      <c r="G1791" s="1894" t="str">
        <f>IF(ISBLANK('4L'!P32), "##BLANK", '4L'!P32)</f>
        <v>##BLANK</v>
      </c>
      <c r="H1791" s="1895"/>
    </row>
    <row r="1792" spans="1:8">
      <c r="A1792" s="1875" t="e">
        <f>INDEX(Lists!$C$4:$C$24,MATCH(Validation!$B$3,Lists!$B$4:$B$24,0))</f>
        <v>#N/A</v>
      </c>
      <c r="B1792" s="2024" t="str">
        <f>'4L'!BK33</f>
        <v>W3A00007RWTCUM</v>
      </c>
      <c r="C1792" s="2174" t="str">
        <f>"Capital expenditure purpose - WATER additional line 7 [Other categories] - "&amp;'4L'!$P$5</f>
        <v>Capital expenditure purpose - WATER additional line 7 [Other categories] - Raw water transport</v>
      </c>
      <c r="D1792" s="2175" t="str">
        <f t="shared" si="30"/>
        <v>£m</v>
      </c>
      <c r="E1792" s="1892" t="s">
        <v>10644</v>
      </c>
      <c r="F1792" s="1891" t="str">
        <f t="shared" si="31"/>
        <v>##BLANK</v>
      </c>
      <c r="G1792" s="1894" t="str">
        <f>IF(ISBLANK('4L'!P33), "##BLANK", '4L'!P33)</f>
        <v>##BLANK</v>
      </c>
      <c r="H1792" s="1895"/>
    </row>
    <row r="1793" spans="1:8">
      <c r="A1793" s="1875" t="e">
        <f>INDEX(Lists!$C$4:$C$24,MATCH(Validation!$B$3,Lists!$B$4:$B$24,0))</f>
        <v>#N/A</v>
      </c>
      <c r="B1793" s="2024" t="str">
        <f>'4L'!BK34</f>
        <v>W3A00008RWTCUM</v>
      </c>
      <c r="C1793" s="2174" t="str">
        <f>"Capital expenditure purpose - WATER additional line 8 [Other categories] - "&amp;'4L'!$P$5</f>
        <v>Capital expenditure purpose - WATER additional line 8 [Other categories] - Raw water transport</v>
      </c>
      <c r="D1793" s="2175" t="str">
        <f t="shared" si="30"/>
        <v>£m</v>
      </c>
      <c r="E1793" s="1892" t="s">
        <v>10644</v>
      </c>
      <c r="F1793" s="1891" t="str">
        <f t="shared" si="31"/>
        <v>##BLANK</v>
      </c>
      <c r="G1793" s="1894" t="str">
        <f>IF(ISBLANK('4L'!P34), "##BLANK", '4L'!P34)</f>
        <v>##BLANK</v>
      </c>
      <c r="H1793" s="1895"/>
    </row>
    <row r="1794" spans="1:8">
      <c r="A1794" s="1875" t="e">
        <f>INDEX(Lists!$C$4:$C$24,MATCH(Validation!$B$3,Lists!$B$4:$B$24,0))</f>
        <v>#N/A</v>
      </c>
      <c r="B1794" s="2024" t="str">
        <f>'4L'!BK35</f>
        <v>W3A00009RWTCUM</v>
      </c>
      <c r="C1794" s="2174" t="str">
        <f>"Capital expenditure purpose - WATER additional line 9 [Other categories] - "&amp;'4L'!$P$5</f>
        <v>Capital expenditure purpose - WATER additional line 9 [Other categories] - Raw water transport</v>
      </c>
      <c r="D1794" s="2175" t="str">
        <f t="shared" si="30"/>
        <v>£m</v>
      </c>
      <c r="E1794" s="1892" t="s">
        <v>10644</v>
      </c>
      <c r="F1794" s="1891" t="str">
        <f t="shared" si="31"/>
        <v>##BLANK</v>
      </c>
      <c r="G1794" s="1894" t="str">
        <f>IF(ISBLANK('4L'!P35), "##BLANK", '4L'!P35)</f>
        <v>##BLANK</v>
      </c>
      <c r="H1794" s="1895"/>
    </row>
    <row r="1795" spans="1:8">
      <c r="A1795" s="1875" t="e">
        <f>INDEX(Lists!$C$4:$C$24,MATCH(Validation!$B$3,Lists!$B$4:$B$24,0))</f>
        <v>#N/A</v>
      </c>
      <c r="B1795" s="2024" t="str">
        <f>'4L'!BK36</f>
        <v>W3A00010RWTCUM</v>
      </c>
      <c r="C1795" s="2174" t="str">
        <f>"Capital expenditure purpose - WATER additional line 10 [Other categories] - "&amp;'4L'!$P$5</f>
        <v>Capital expenditure purpose - WATER additional line 10 [Other categories] - Raw water transport</v>
      </c>
      <c r="D1795" s="2175" t="str">
        <f t="shared" si="30"/>
        <v>£m</v>
      </c>
      <c r="E1795" s="1892" t="s">
        <v>10644</v>
      </c>
      <c r="F1795" s="1891" t="str">
        <f t="shared" si="31"/>
        <v>##BLANK</v>
      </c>
      <c r="G1795" s="1894" t="str">
        <f>IF(ISBLANK('4L'!P36), "##BLANK", '4L'!P36)</f>
        <v>##BLANK</v>
      </c>
      <c r="H1795" s="1895"/>
    </row>
    <row r="1796" spans="1:8">
      <c r="A1796" s="1875" t="e">
        <f>INDEX(Lists!$C$4:$C$24,MATCH(Validation!$B$3,Lists!$B$4:$B$24,0))</f>
        <v>#N/A</v>
      </c>
      <c r="B1796" s="2024" t="str">
        <f>'4L'!BK37</f>
        <v>W3A00011RWTCUM</v>
      </c>
      <c r="C1796" s="2174" t="str">
        <f>"Capital expenditure purpose - WATER additional line 11 [Other categories] - "&amp;'4L'!$P$5</f>
        <v>Capital expenditure purpose - WATER additional line 11 [Other categories] - Raw water transport</v>
      </c>
      <c r="D1796" s="2175" t="str">
        <f t="shared" si="30"/>
        <v>£m</v>
      </c>
      <c r="E1796" s="1892" t="s">
        <v>10644</v>
      </c>
      <c r="F1796" s="1891" t="str">
        <f t="shared" si="31"/>
        <v>##BLANK</v>
      </c>
      <c r="G1796" s="1894" t="str">
        <f>IF(ISBLANK('4L'!P37), "##BLANK", '4L'!P37)</f>
        <v>##BLANK</v>
      </c>
      <c r="H1796" s="1895"/>
    </row>
    <row r="1797" spans="1:8">
      <c r="A1797" s="1875" t="e">
        <f>INDEX(Lists!$C$4:$C$24,MATCH(Validation!$B$3,Lists!$B$4:$B$24,0))</f>
        <v>#N/A</v>
      </c>
      <c r="B1797" s="2024" t="str">
        <f>'4L'!BK38</f>
        <v>W3A00012RWTCUM</v>
      </c>
      <c r="C1797" s="2174" t="str">
        <f>"Capital expenditure purpose - WATER additional line 12 [Other categories] - "&amp;'4L'!$P$5</f>
        <v>Capital expenditure purpose - WATER additional line 12 [Other categories] - Raw water transport</v>
      </c>
      <c r="D1797" s="2175" t="str">
        <f t="shared" si="30"/>
        <v>£m</v>
      </c>
      <c r="E1797" s="1892" t="s">
        <v>10644</v>
      </c>
      <c r="F1797" s="1891" t="str">
        <f t="shared" si="31"/>
        <v>##BLANK</v>
      </c>
      <c r="G1797" s="1894" t="str">
        <f>IF(ISBLANK('4L'!P38), "##BLANK", '4L'!P38)</f>
        <v>##BLANK</v>
      </c>
      <c r="H1797" s="1895"/>
    </row>
    <row r="1798" spans="1:8">
      <c r="A1798" s="1875" t="e">
        <f>INDEX(Lists!$C$4:$C$24,MATCH(Validation!$B$3,Lists!$B$4:$B$24,0))</f>
        <v>#N/A</v>
      </c>
      <c r="B1798" s="2024" t="str">
        <f>'4L'!BK39</f>
        <v>W3A00013RWTCUM</v>
      </c>
      <c r="C1798" s="2174" t="str">
        <f>"Capital expenditure purpose - WATER additional line 13 [Other categories] - "&amp;'4L'!$P$5</f>
        <v>Capital expenditure purpose - WATER additional line 13 [Other categories] - Raw water transport</v>
      </c>
      <c r="D1798" s="2175" t="str">
        <f t="shared" si="30"/>
        <v>£m</v>
      </c>
      <c r="E1798" s="1892" t="s">
        <v>10644</v>
      </c>
      <c r="F1798" s="1891" t="str">
        <f t="shared" si="31"/>
        <v>##BLANK</v>
      </c>
      <c r="G1798" s="1894" t="str">
        <f>IF(ISBLANK('4L'!P39), "##BLANK", '4L'!P39)</f>
        <v>##BLANK</v>
      </c>
      <c r="H1798" s="1895"/>
    </row>
    <row r="1799" spans="1:8">
      <c r="A1799" s="1875" t="e">
        <f>INDEX(Lists!$C$4:$C$24,MATCH(Validation!$B$3,Lists!$B$4:$B$24,0))</f>
        <v>#N/A</v>
      </c>
      <c r="B1799" s="2024" t="str">
        <f>'4L'!BK40</f>
        <v>W3A00014RWTCUM</v>
      </c>
      <c r="C1799" s="2174" t="str">
        <f>"Capital expenditure purpose - WATER additional line 14 [Other categories] - "&amp;'4L'!$P$5</f>
        <v>Capital expenditure purpose - WATER additional line 14 [Other categories] - Raw water transport</v>
      </c>
      <c r="D1799" s="2175" t="str">
        <f t="shared" si="30"/>
        <v>£m</v>
      </c>
      <c r="E1799" s="1892" t="s">
        <v>10644</v>
      </c>
      <c r="F1799" s="1891" t="str">
        <f t="shared" si="31"/>
        <v>##BLANK</v>
      </c>
      <c r="G1799" s="1894" t="str">
        <f>IF(ISBLANK('4L'!P40), "##BLANK", '4L'!P40)</f>
        <v>##BLANK</v>
      </c>
      <c r="H1799" s="1895"/>
    </row>
    <row r="1800" spans="1:8">
      <c r="A1800" s="2022" t="e">
        <f>INDEX(Lists!$C$4:$C$24,MATCH(Validation!$B$3,Lists!$B$4:$B$24,0))</f>
        <v>#N/A</v>
      </c>
      <c r="B1800" s="2029" t="str">
        <f>'4L'!BK41</f>
        <v>W3A00015RWTCUM</v>
      </c>
      <c r="C1800" s="2176" t="str">
        <f>"Capital expenditure purpose - WATER additional line 15 [Other categories] - "&amp;'4L'!$P$5</f>
        <v>Capital expenditure purpose - WATER additional line 15 [Other categories] - Raw water transport</v>
      </c>
      <c r="D1800" s="2177" t="str">
        <f t="shared" si="30"/>
        <v>£m</v>
      </c>
      <c r="E1800" s="1913" t="s">
        <v>10644</v>
      </c>
      <c r="F1800" s="1897" t="str">
        <f t="shared" si="31"/>
        <v>##BLANK</v>
      </c>
      <c r="G1800" s="1917" t="str">
        <f>IF(ISBLANK('4L'!P41), "##BLANK", '4L'!P41)</f>
        <v>##BLANK</v>
      </c>
      <c r="H1800" s="1918"/>
    </row>
    <row r="1801" spans="1:8">
      <c r="A1801" s="1875" t="e">
        <f>INDEX(Lists!$C$4:$C$24,MATCH(Validation!$B$3,Lists!$B$4:$B$24,0))</f>
        <v>#N/A</v>
      </c>
      <c r="B1801" s="2024" t="str">
        <f>'4L'!BL8</f>
        <v>W3001RWSCUM</v>
      </c>
      <c r="C1801" s="2174" t="str">
        <f>+'4L'!$C8&amp;" - "&amp;'4L'!Q$5</f>
        <v>NEP - Making ecological improvements at abstractions (Habitats Directive, SSSI, NERC, BAPs) - Raw water storage</v>
      </c>
      <c r="D1801" s="2175" t="str">
        <f t="shared" si="30"/>
        <v>£m</v>
      </c>
      <c r="E1801" s="1892" t="s">
        <v>10644</v>
      </c>
      <c r="F1801" s="1891"/>
      <c r="G1801" s="1894">
        <f>'4L'!Q8</f>
        <v>0</v>
      </c>
      <c r="H1801" s="1895"/>
    </row>
    <row r="1802" spans="1:8">
      <c r="A1802" s="1875" t="e">
        <f>INDEX(Lists!$C$4:$C$24,MATCH(Validation!$B$3,Lists!$B$4:$B$24,0))</f>
        <v>#N/A</v>
      </c>
      <c r="B1802" s="2024" t="str">
        <f>'4L'!BL9</f>
        <v>WS2002RWSCUM</v>
      </c>
      <c r="C1802" s="2174" t="str">
        <f>+'4L'!$C9&amp;" - "&amp;'4L'!Q$5</f>
        <v>NEP - Eels Regulations (measures at intakes) - Raw water storage</v>
      </c>
      <c r="D1802" s="2175" t="str">
        <f t="shared" si="30"/>
        <v>£m</v>
      </c>
      <c r="E1802" s="1892" t="s">
        <v>10644</v>
      </c>
      <c r="F1802" s="1891"/>
      <c r="G1802" s="1894">
        <f>'4L'!Q9</f>
        <v>0</v>
      </c>
      <c r="H1802" s="1895"/>
    </row>
    <row r="1803" spans="1:8">
      <c r="A1803" s="1875" t="e">
        <f>INDEX(Lists!$C$4:$C$24,MATCH(Validation!$B$3,Lists!$B$4:$B$24,0))</f>
        <v>#N/A</v>
      </c>
      <c r="B1803" s="2024" t="str">
        <f>'4L'!BL10</f>
        <v>W3002RWSCUM</v>
      </c>
      <c r="C1803" s="2174" t="str">
        <f>+'4L'!$C10&amp;" - "&amp;'4L'!Q$5</f>
        <v>Addressing low pressure - Raw water storage</v>
      </c>
      <c r="D1803" s="2175" t="str">
        <f t="shared" si="30"/>
        <v>£m</v>
      </c>
      <c r="E1803" s="1892" t="s">
        <v>10644</v>
      </c>
      <c r="F1803" s="1891"/>
      <c r="G1803" s="1894">
        <f>'4L'!Q10</f>
        <v>0</v>
      </c>
      <c r="H1803" s="1895"/>
    </row>
    <row r="1804" spans="1:8">
      <c r="A1804" s="1875" t="e">
        <f>INDEX(Lists!$C$4:$C$24,MATCH(Validation!$B$3,Lists!$B$4:$B$24,0))</f>
        <v>#N/A</v>
      </c>
      <c r="B1804" s="2024" t="str">
        <f>'4L'!BL11</f>
        <v>W3003RWSCUM</v>
      </c>
      <c r="C1804" s="2174" t="str">
        <f>+'4L'!$C11&amp;" - "&amp;'4L'!Q$5</f>
        <v>Improving taste / odour / colour - Raw water storage</v>
      </c>
      <c r="D1804" s="2175" t="str">
        <f t="shared" si="30"/>
        <v>£m</v>
      </c>
      <c r="E1804" s="1892" t="s">
        <v>10644</v>
      </c>
      <c r="F1804" s="1891"/>
      <c r="G1804" s="1894">
        <f>'4L'!Q11</f>
        <v>0</v>
      </c>
      <c r="H1804" s="1895"/>
    </row>
    <row r="1805" spans="1:8">
      <c r="A1805" s="1875" t="e">
        <f>INDEX(Lists!$C$4:$C$24,MATCH(Validation!$B$3,Lists!$B$4:$B$24,0))</f>
        <v>#N/A</v>
      </c>
      <c r="B1805" s="2024" t="str">
        <f>'4L'!BL12</f>
        <v>W3006RWSCUM</v>
      </c>
      <c r="C1805" s="2174" t="str">
        <f>+'4L'!$C12&amp;" - "&amp;'4L'!Q$5</f>
        <v>Meeting lead standards - Raw water storage</v>
      </c>
      <c r="D1805" s="2175" t="str">
        <f t="shared" si="30"/>
        <v>£m</v>
      </c>
      <c r="E1805" s="1892" t="s">
        <v>10644</v>
      </c>
      <c r="F1805" s="1891"/>
      <c r="G1805" s="1894">
        <f>'4L'!Q12</f>
        <v>0</v>
      </c>
      <c r="H1805" s="1895"/>
    </row>
    <row r="1806" spans="1:8">
      <c r="A1806" s="1875" t="e">
        <f>INDEX(Lists!$C$4:$C$24,MATCH(Validation!$B$3,Lists!$B$4:$B$24,0))</f>
        <v>#N/A</v>
      </c>
      <c r="B1806" s="2024" t="str">
        <f>'4L'!BL13</f>
        <v>W3007SRWSCUM</v>
      </c>
      <c r="C1806" s="2174" t="str">
        <f>+'4L'!$C13&amp;" - "&amp;'4L'!Q$5</f>
        <v>Supply side enhancements to the supply/demand balance (dry year critical / peak conditions) - Raw water storage</v>
      </c>
      <c r="D1806" s="2175" t="str">
        <f t="shared" si="30"/>
        <v>£m</v>
      </c>
      <c r="E1806" s="1892" t="s">
        <v>10644</v>
      </c>
      <c r="F1806" s="1891"/>
      <c r="G1806" s="1894">
        <f>'4L'!Q13</f>
        <v>0</v>
      </c>
      <c r="H1806" s="1895"/>
    </row>
    <row r="1807" spans="1:8">
      <c r="A1807" s="1875" t="e">
        <f>INDEX(Lists!$C$4:$C$24,MATCH(Validation!$B$3,Lists!$B$4:$B$24,0))</f>
        <v>#N/A</v>
      </c>
      <c r="B1807" s="2024" t="str">
        <f>'4L'!BL14</f>
        <v>W3008SRWSCUM</v>
      </c>
      <c r="C1807" s="2174" t="str">
        <f>+'4L'!$C14&amp;" - "&amp;'4L'!Q$5</f>
        <v>Supply side enhancements to the supply/demand balance (dry year annual average conditions) - Raw water storage</v>
      </c>
      <c r="D1807" s="2175" t="str">
        <f t="shared" si="30"/>
        <v>£m</v>
      </c>
      <c r="E1807" s="1892" t="s">
        <v>10644</v>
      </c>
      <c r="F1807" s="1891"/>
      <c r="G1807" s="1894">
        <f>'4L'!Q14</f>
        <v>0</v>
      </c>
      <c r="H1807" s="1895"/>
    </row>
    <row r="1808" spans="1:8">
      <c r="A1808" s="1875" t="e">
        <f>INDEX(Lists!$C$4:$C$24,MATCH(Validation!$B$3,Lists!$B$4:$B$24,0))</f>
        <v>#N/A</v>
      </c>
      <c r="B1808" s="2024" t="str">
        <f>'4L'!BL15</f>
        <v>W3007DRWSCUM</v>
      </c>
      <c r="C1808" s="2174" t="str">
        <f>+'4L'!$C15&amp;" - "&amp;'4L'!Q$5</f>
        <v>Demand side enhancements to the supply/demand balance (dry year critical / peak conditions) - Raw water storage</v>
      </c>
      <c r="D1808" s="2175" t="str">
        <f t="shared" si="30"/>
        <v>£m</v>
      </c>
      <c r="E1808" s="1892" t="s">
        <v>10644</v>
      </c>
      <c r="F1808" s="1891"/>
      <c r="G1808" s="1894">
        <f>'4L'!Q15</f>
        <v>0</v>
      </c>
      <c r="H1808" s="1895"/>
    </row>
    <row r="1809" spans="1:8">
      <c r="A1809" s="1875" t="e">
        <f>INDEX(Lists!$C$4:$C$24,MATCH(Validation!$B$3,Lists!$B$4:$B$24,0))</f>
        <v>#N/A</v>
      </c>
      <c r="B1809" s="2024" t="str">
        <f>'4L'!BL16</f>
        <v>W3008DRWSCUM</v>
      </c>
      <c r="C1809" s="2174" t="str">
        <f>+'4L'!$C16&amp;" - "&amp;'4L'!Q$5</f>
        <v>Demand side enhancements to the supply/demand balance (dry year annual average conditions) - Raw water storage</v>
      </c>
      <c r="D1809" s="2175" t="str">
        <f t="shared" si="30"/>
        <v>£m</v>
      </c>
      <c r="E1809" s="1892" t="s">
        <v>10644</v>
      </c>
      <c r="F1809" s="1891"/>
      <c r="G1809" s="1894">
        <f>'4L'!Q16</f>
        <v>0</v>
      </c>
      <c r="H1809" s="1895"/>
    </row>
    <row r="1810" spans="1:8">
      <c r="A1810" s="1875" t="e">
        <f>INDEX(Lists!$C$4:$C$24,MATCH(Validation!$B$3,Lists!$B$4:$B$24,0))</f>
        <v>#N/A</v>
      </c>
      <c r="B1810" s="2024" t="str">
        <f>'4L'!BL17</f>
        <v>W3009RWSCUM</v>
      </c>
      <c r="C1810" s="2174" t="str">
        <f>+'4L'!$C17&amp;" - "&amp;'4L'!Q$5</f>
        <v>New developments - Raw water storage</v>
      </c>
      <c r="D1810" s="2175" t="str">
        <f t="shared" si="30"/>
        <v>£m</v>
      </c>
      <c r="E1810" s="1892" t="s">
        <v>10644</v>
      </c>
      <c r="F1810" s="1891"/>
      <c r="G1810" s="1894">
        <f>'4L'!Q17</f>
        <v>0</v>
      </c>
      <c r="H1810" s="1895"/>
    </row>
    <row r="1811" spans="1:8">
      <c r="A1811" s="1875" t="e">
        <f>INDEX(Lists!$C$4:$C$24,MATCH(Validation!$B$3,Lists!$B$4:$B$24,0))</f>
        <v>#N/A</v>
      </c>
      <c r="B1811" s="2024" t="str">
        <f>'4L'!BL18</f>
        <v>WS2004RWSCUM</v>
      </c>
      <c r="C1811" s="2174" t="str">
        <f>+'4L'!$C18&amp;" - "&amp;'4L'!Q$5</f>
        <v>New connections element of new development (CPs, meters) - Raw water storage</v>
      </c>
      <c r="D1811" s="2175" t="str">
        <f t="shared" si="30"/>
        <v>£m</v>
      </c>
      <c r="E1811" s="1892" t="s">
        <v>10644</v>
      </c>
      <c r="F1811" s="1891"/>
      <c r="G1811" s="1894">
        <f>'4L'!Q18</f>
        <v>0</v>
      </c>
      <c r="H1811" s="1895"/>
    </row>
    <row r="1812" spans="1:8">
      <c r="A1812" s="1875" t="e">
        <f>INDEX(Lists!$C$4:$C$24,MATCH(Validation!$B$3,Lists!$B$4:$B$24,0))</f>
        <v>#N/A</v>
      </c>
      <c r="B1812" s="2024" t="str">
        <f>'4L'!BL19</f>
        <v>W3010RWSCUM</v>
      </c>
      <c r="C1812" s="2174" t="str">
        <f>+'4L'!$C19&amp;" - "&amp;'4L'!Q$5</f>
        <v>Investment to address raw water deterioration (THM, nitrates, Crypto, pesticides, others) - Raw water storage</v>
      </c>
      <c r="D1812" s="2175" t="str">
        <f t="shared" si="30"/>
        <v>£m</v>
      </c>
      <c r="E1812" s="1892" t="s">
        <v>10644</v>
      </c>
      <c r="F1812" s="1891"/>
      <c r="G1812" s="1894">
        <f>'4L'!Q19</f>
        <v>0</v>
      </c>
      <c r="H1812" s="1895"/>
    </row>
    <row r="1813" spans="1:8">
      <c r="A1813" s="1875" t="e">
        <f>INDEX(Lists!$C$4:$C$24,MATCH(Validation!$B$3,Lists!$B$4:$B$24,0))</f>
        <v>#N/A</v>
      </c>
      <c r="B1813" s="2024" t="str">
        <f>'4L'!BL20</f>
        <v>W3011RWSCUM</v>
      </c>
      <c r="C1813" s="2174" t="str">
        <f>+'4L'!$C20&amp;" - "&amp;'4L'!Q$5</f>
        <v>Resilience - Raw water storage</v>
      </c>
      <c r="D1813" s="2175" t="str">
        <f t="shared" si="30"/>
        <v>£m</v>
      </c>
      <c r="E1813" s="1892" t="s">
        <v>10644</v>
      </c>
      <c r="F1813" s="1891"/>
      <c r="G1813" s="1894">
        <f>'4L'!Q20</f>
        <v>0</v>
      </c>
      <c r="H1813" s="1895"/>
    </row>
    <row r="1814" spans="1:8">
      <c r="A1814" s="1875" t="e">
        <f>INDEX(Lists!$C$4:$C$24,MATCH(Validation!$B$3,Lists!$B$4:$B$24,0))</f>
        <v>#N/A</v>
      </c>
      <c r="B1814" s="2024" t="str">
        <f>'4L'!BL21</f>
        <v>W3012RWSCUM</v>
      </c>
      <c r="C1814" s="2174" t="str">
        <f>+'4L'!$C21&amp;" - "&amp;'4L'!Q$5</f>
        <v>SEMD - Raw water storage</v>
      </c>
      <c r="D1814" s="2175" t="str">
        <f t="shared" si="30"/>
        <v>£m</v>
      </c>
      <c r="E1814" s="1892" t="s">
        <v>10644</v>
      </c>
      <c r="F1814" s="1891"/>
      <c r="G1814" s="1894">
        <f>'4L'!Q21</f>
        <v>0</v>
      </c>
      <c r="H1814" s="1895"/>
    </row>
    <row r="1815" spans="1:8">
      <c r="A1815" s="1875" t="e">
        <f>INDEX(Lists!$C$4:$C$24,MATCH(Validation!$B$3,Lists!$B$4:$B$24,0))</f>
        <v>#N/A</v>
      </c>
      <c r="B1815" s="2024" t="str">
        <f>'4L'!BL22</f>
        <v>WS2008RWSCUM</v>
      </c>
      <c r="C1815" s="2174" t="str">
        <f>+'4L'!$C22&amp;" - "&amp;'4L'!Q$5</f>
        <v>NEP - Investigations - Raw water storage</v>
      </c>
      <c r="D1815" s="2175" t="str">
        <f t="shared" si="30"/>
        <v>£m</v>
      </c>
      <c r="E1815" s="1892" t="s">
        <v>10644</v>
      </c>
      <c r="F1815" s="1891"/>
      <c r="G1815" s="1894">
        <f>'4L'!Q22</f>
        <v>0</v>
      </c>
      <c r="H1815" s="1895"/>
    </row>
    <row r="1816" spans="1:8">
      <c r="A1816" s="1875" t="e">
        <f>INDEX(Lists!$C$4:$C$24,MATCH(Validation!$B$3,Lists!$B$4:$B$24,0))</f>
        <v>#N/A</v>
      </c>
      <c r="B1816" s="2024" t="str">
        <f>'4L'!BL23</f>
        <v>W3027RWSCUM</v>
      </c>
      <c r="C1816" s="2174" t="str">
        <f>+'4L'!$C23&amp;" - "&amp;'4L'!Q$5</f>
        <v>Improvements to river flows - Raw water storage</v>
      </c>
      <c r="D1816" s="2175" t="str">
        <f t="shared" si="30"/>
        <v>£m</v>
      </c>
      <c r="E1816" s="1892" t="s">
        <v>10644</v>
      </c>
      <c r="F1816" s="1891"/>
      <c r="G1816" s="1894">
        <f>'4L'!Q23</f>
        <v>0</v>
      </c>
      <c r="H1816" s="1895"/>
    </row>
    <row r="1817" spans="1:8">
      <c r="A1817" s="1875" t="e">
        <f>INDEX(Lists!$C$4:$C$24,MATCH(Validation!$B$3,Lists!$B$4:$B$24,0))</f>
        <v>#N/A</v>
      </c>
      <c r="B1817" s="2024" t="str">
        <f>'4L'!BL24</f>
        <v>W3028OPTRWSCUM</v>
      </c>
      <c r="C1817" s="2174" t="str">
        <f>+'4L'!$C24&amp;" - "&amp;'4L'!Q$5</f>
        <v>Metering (excluding cost of providing metering to new service connections) - meters requested by optants - Raw water storage</v>
      </c>
      <c r="D1817" s="2175" t="str">
        <f t="shared" si="30"/>
        <v>£m</v>
      </c>
      <c r="E1817" s="1892" t="s">
        <v>10644</v>
      </c>
      <c r="F1817" s="1891"/>
      <c r="G1817" s="1894">
        <f>'4L'!Q24</f>
        <v>0</v>
      </c>
      <c r="H1817" s="1895"/>
    </row>
    <row r="1818" spans="1:8">
      <c r="A1818" s="1875" t="e">
        <f>INDEX(Lists!$C$4:$C$24,MATCH(Validation!$B$3,Lists!$B$4:$B$24,0))</f>
        <v>#N/A</v>
      </c>
      <c r="B1818" s="2024" t="str">
        <f>'4L'!BL25</f>
        <v>W3028COMRWSCUM</v>
      </c>
      <c r="C1818" s="2174" t="str">
        <f>+'4L'!$C25&amp;" - "&amp;'4L'!Q$5</f>
        <v>Metering (excluding cost of providing metering to new service connections)- meters introduced by companies - Raw water storage</v>
      </c>
      <c r="D1818" s="2175" t="str">
        <f t="shared" si="30"/>
        <v>£m</v>
      </c>
      <c r="E1818" s="1892" t="s">
        <v>10644</v>
      </c>
      <c r="F1818" s="1891"/>
      <c r="G1818" s="1894">
        <f>'4L'!Q25</f>
        <v>0</v>
      </c>
      <c r="H1818" s="1895"/>
    </row>
    <row r="1819" spans="1:8">
      <c r="A1819" s="1875" t="e">
        <f>INDEX(Lists!$C$4:$C$24,MATCH(Validation!$B$3,Lists!$B$4:$B$24,0))</f>
        <v>#N/A</v>
      </c>
      <c r="B1819" s="2024" t="str">
        <f>'4L'!BL26</f>
        <v>W3028NHORWSCUM</v>
      </c>
      <c r="C1819" s="2174" t="str">
        <f>+'4L'!$C26&amp;" - "&amp;'4L'!Q$5</f>
        <v>Metering (excluding cost of providing metering to new service connections) - other - Raw water storage</v>
      </c>
      <c r="D1819" s="2175" t="str">
        <f t="shared" si="30"/>
        <v>£m</v>
      </c>
      <c r="E1819" s="1892" t="s">
        <v>10644</v>
      </c>
      <c r="F1819" s="1891"/>
      <c r="G1819" s="1894">
        <f>'4L'!Q26</f>
        <v>0</v>
      </c>
      <c r="H1819" s="1895"/>
    </row>
    <row r="1820" spans="1:8">
      <c r="A1820" s="1875" t="e">
        <f>INDEX(Lists!$C$4:$C$24,MATCH(Validation!$B$3,Lists!$B$4:$B$24,0))</f>
        <v>#N/A</v>
      </c>
      <c r="B1820" s="2024" t="str">
        <f>'4L'!BL27</f>
        <v>W3A00001RWSCUM</v>
      </c>
      <c r="C1820" s="2174" t="str">
        <f>"Capital expenditure purpose - WATER additional line 1 [Other categories] - "&amp;'4L'!$Q$5</f>
        <v>Capital expenditure purpose - WATER additional line 1 [Other categories] - Raw water storage</v>
      </c>
      <c r="D1820" s="2175" t="str">
        <f t="shared" si="30"/>
        <v>£m</v>
      </c>
      <c r="E1820" s="1892" t="s">
        <v>10644</v>
      </c>
      <c r="F1820" s="1891" t="str">
        <f>F1514</f>
        <v>##BLANK</v>
      </c>
      <c r="G1820" s="1894" t="str">
        <f>IF(ISBLANK('4L'!Q27), "##BLANK", '4L'!Q27)</f>
        <v>##BLANK</v>
      </c>
      <c r="H1820" s="1895"/>
    </row>
    <row r="1821" spans="1:8">
      <c r="A1821" s="1875" t="e">
        <f>INDEX(Lists!$C$4:$C$24,MATCH(Validation!$B$3,Lists!$B$4:$B$24,0))</f>
        <v>#N/A</v>
      </c>
      <c r="B1821" s="2024" t="str">
        <f>'4L'!BL28</f>
        <v>W3A00002RWSCUM</v>
      </c>
      <c r="C1821" s="2174" t="str">
        <f>"Capital expenditure purpose - WATER additional line 2 [Other categories] - "&amp;'4L'!$Q$5</f>
        <v>Capital expenditure purpose - WATER additional line 2 [Other categories] - Raw water storage</v>
      </c>
      <c r="D1821" s="2175" t="str">
        <f t="shared" si="30"/>
        <v>£m</v>
      </c>
      <c r="E1821" s="1892" t="s">
        <v>10644</v>
      </c>
      <c r="F1821" s="1891" t="str">
        <f t="shared" ref="F1821:F1834" si="32">F1515</f>
        <v>##BLANK</v>
      </c>
      <c r="G1821" s="1894" t="str">
        <f>IF(ISBLANK('4L'!Q28), "##BLANK", '4L'!Q28)</f>
        <v>##BLANK</v>
      </c>
      <c r="H1821" s="1895"/>
    </row>
    <row r="1822" spans="1:8">
      <c r="A1822" s="1875" t="e">
        <f>INDEX(Lists!$C$4:$C$24,MATCH(Validation!$B$3,Lists!$B$4:$B$24,0))</f>
        <v>#N/A</v>
      </c>
      <c r="B1822" s="2024" t="str">
        <f>'4L'!BL29</f>
        <v>W3A00003RWSCUM</v>
      </c>
      <c r="C1822" s="2174" t="str">
        <f>"Capital expenditure purpose - WATER additional line 3 [Other categories] - "&amp;'4L'!$Q$5</f>
        <v>Capital expenditure purpose - WATER additional line 3 [Other categories] - Raw water storage</v>
      </c>
      <c r="D1822" s="2175" t="str">
        <f t="shared" si="30"/>
        <v>£m</v>
      </c>
      <c r="E1822" s="1892" t="s">
        <v>10644</v>
      </c>
      <c r="F1822" s="1891" t="str">
        <f t="shared" si="32"/>
        <v>##BLANK</v>
      </c>
      <c r="G1822" s="1894" t="str">
        <f>IF(ISBLANK('4L'!Q29), "##BLANK", '4L'!Q29)</f>
        <v>##BLANK</v>
      </c>
      <c r="H1822" s="1895"/>
    </row>
    <row r="1823" spans="1:8">
      <c r="A1823" s="1875" t="e">
        <f>INDEX(Lists!$C$4:$C$24,MATCH(Validation!$B$3,Lists!$B$4:$B$24,0))</f>
        <v>#N/A</v>
      </c>
      <c r="B1823" s="2024" t="str">
        <f>'4L'!BL30</f>
        <v>W3A00004RWSCUM</v>
      </c>
      <c r="C1823" s="2174" t="str">
        <f>"Capital expenditure purpose - WATER additional line 4 [Other categories] - "&amp;'4L'!$Q$5</f>
        <v>Capital expenditure purpose - WATER additional line 4 [Other categories] - Raw water storage</v>
      </c>
      <c r="D1823" s="2175" t="str">
        <f t="shared" si="30"/>
        <v>£m</v>
      </c>
      <c r="E1823" s="1892" t="s">
        <v>10644</v>
      </c>
      <c r="F1823" s="1891" t="str">
        <f t="shared" si="32"/>
        <v>##BLANK</v>
      </c>
      <c r="G1823" s="1894" t="str">
        <f>IF(ISBLANK('4L'!Q30), "##BLANK", '4L'!Q30)</f>
        <v>##BLANK</v>
      </c>
      <c r="H1823" s="1895"/>
    </row>
    <row r="1824" spans="1:8">
      <c r="A1824" s="1875" t="e">
        <f>INDEX(Lists!$C$4:$C$24,MATCH(Validation!$B$3,Lists!$B$4:$B$24,0))</f>
        <v>#N/A</v>
      </c>
      <c r="B1824" s="2024" t="str">
        <f>'4L'!BL31</f>
        <v>W3A00005RWSCUM</v>
      </c>
      <c r="C1824" s="2174" t="str">
        <f>"Capital expenditure purpose - WATER additional line 5 [Other categories] - "&amp;'4L'!$Q$5</f>
        <v>Capital expenditure purpose - WATER additional line 5 [Other categories] - Raw water storage</v>
      </c>
      <c r="D1824" s="2175" t="str">
        <f t="shared" si="30"/>
        <v>£m</v>
      </c>
      <c r="E1824" s="1892" t="s">
        <v>10644</v>
      </c>
      <c r="F1824" s="1891" t="str">
        <f t="shared" si="32"/>
        <v>##BLANK</v>
      </c>
      <c r="G1824" s="1894" t="str">
        <f>IF(ISBLANK('4L'!Q31), "##BLANK", '4L'!Q31)</f>
        <v>##BLANK</v>
      </c>
      <c r="H1824" s="1895"/>
    </row>
    <row r="1825" spans="1:8">
      <c r="A1825" s="1875" t="e">
        <f>INDEX(Lists!$C$4:$C$24,MATCH(Validation!$B$3,Lists!$B$4:$B$24,0))</f>
        <v>#N/A</v>
      </c>
      <c r="B1825" s="2024" t="str">
        <f>'4L'!BL32</f>
        <v>W3A00006RWSCUM</v>
      </c>
      <c r="C1825" s="2174" t="str">
        <f>"Capital expenditure purpose - WATER additional line 6 [Other categories] - "&amp;'4L'!$Q$5</f>
        <v>Capital expenditure purpose - WATER additional line 6 [Other categories] - Raw water storage</v>
      </c>
      <c r="D1825" s="2175" t="str">
        <f t="shared" si="30"/>
        <v>£m</v>
      </c>
      <c r="E1825" s="1892" t="s">
        <v>10644</v>
      </c>
      <c r="F1825" s="1891" t="str">
        <f t="shared" si="32"/>
        <v>##BLANK</v>
      </c>
      <c r="G1825" s="1894" t="str">
        <f>IF(ISBLANK('4L'!Q32), "##BLANK", '4L'!Q32)</f>
        <v>##BLANK</v>
      </c>
      <c r="H1825" s="1895"/>
    </row>
    <row r="1826" spans="1:8">
      <c r="A1826" s="1875" t="e">
        <f>INDEX(Lists!$C$4:$C$24,MATCH(Validation!$B$3,Lists!$B$4:$B$24,0))</f>
        <v>#N/A</v>
      </c>
      <c r="B1826" s="2024" t="str">
        <f>'4L'!BL33</f>
        <v>W3A00007RWSCUM</v>
      </c>
      <c r="C1826" s="2174" t="str">
        <f>"Capital expenditure purpose - WATER additional line 7 [Other categories] - "&amp;'4L'!$Q$5</f>
        <v>Capital expenditure purpose - WATER additional line 7 [Other categories] - Raw water storage</v>
      </c>
      <c r="D1826" s="2175" t="str">
        <f t="shared" si="30"/>
        <v>£m</v>
      </c>
      <c r="E1826" s="1892" t="s">
        <v>10644</v>
      </c>
      <c r="F1826" s="1891" t="str">
        <f t="shared" si="32"/>
        <v>##BLANK</v>
      </c>
      <c r="G1826" s="1894" t="str">
        <f>IF(ISBLANK('4L'!Q33), "##BLANK", '4L'!Q33)</f>
        <v>##BLANK</v>
      </c>
      <c r="H1826" s="1895"/>
    </row>
    <row r="1827" spans="1:8">
      <c r="A1827" s="1875" t="e">
        <f>INDEX(Lists!$C$4:$C$24,MATCH(Validation!$B$3,Lists!$B$4:$B$24,0))</f>
        <v>#N/A</v>
      </c>
      <c r="B1827" s="2024" t="str">
        <f>'4L'!BL34</f>
        <v>W3A00008RWSCUM</v>
      </c>
      <c r="C1827" s="2174" t="str">
        <f>"Capital expenditure purpose - WATER additional line 8 [Other categories] - "&amp;'4L'!$Q$5</f>
        <v>Capital expenditure purpose - WATER additional line 8 [Other categories] - Raw water storage</v>
      </c>
      <c r="D1827" s="2175" t="str">
        <f t="shared" si="30"/>
        <v>£m</v>
      </c>
      <c r="E1827" s="1892" t="s">
        <v>10644</v>
      </c>
      <c r="F1827" s="1891" t="str">
        <f t="shared" si="32"/>
        <v>##BLANK</v>
      </c>
      <c r="G1827" s="1894" t="str">
        <f>IF(ISBLANK('4L'!Q34), "##BLANK", '4L'!Q34)</f>
        <v>##BLANK</v>
      </c>
      <c r="H1827" s="1895"/>
    </row>
    <row r="1828" spans="1:8">
      <c r="A1828" s="1875" t="e">
        <f>INDEX(Lists!$C$4:$C$24,MATCH(Validation!$B$3,Lists!$B$4:$B$24,0))</f>
        <v>#N/A</v>
      </c>
      <c r="B1828" s="2024" t="str">
        <f>'4L'!BL35</f>
        <v>W3A00009RWSCUM</v>
      </c>
      <c r="C1828" s="2174" t="str">
        <f>"Capital expenditure purpose - WATER additional line 9 [Other categories] - "&amp;'4L'!$Q$5</f>
        <v>Capital expenditure purpose - WATER additional line 9 [Other categories] - Raw water storage</v>
      </c>
      <c r="D1828" s="2175" t="str">
        <f t="shared" si="30"/>
        <v>£m</v>
      </c>
      <c r="E1828" s="1892" t="s">
        <v>10644</v>
      </c>
      <c r="F1828" s="1891" t="str">
        <f t="shared" si="32"/>
        <v>##BLANK</v>
      </c>
      <c r="G1828" s="1894" t="str">
        <f>IF(ISBLANK('4L'!Q35), "##BLANK", '4L'!Q35)</f>
        <v>##BLANK</v>
      </c>
      <c r="H1828" s="1895"/>
    </row>
    <row r="1829" spans="1:8">
      <c r="A1829" s="1875" t="e">
        <f>INDEX(Lists!$C$4:$C$24,MATCH(Validation!$B$3,Lists!$B$4:$B$24,0))</f>
        <v>#N/A</v>
      </c>
      <c r="B1829" s="2024" t="str">
        <f>'4L'!BL36</f>
        <v>W3A00010RWSCUM</v>
      </c>
      <c r="C1829" s="2174" t="str">
        <f>"Capital expenditure purpose - WATER additional line 10 [Other categories] - "&amp;'4L'!$Q$5</f>
        <v>Capital expenditure purpose - WATER additional line 10 [Other categories] - Raw water storage</v>
      </c>
      <c r="D1829" s="2175" t="str">
        <f t="shared" si="30"/>
        <v>£m</v>
      </c>
      <c r="E1829" s="1892" t="s">
        <v>10644</v>
      </c>
      <c r="F1829" s="1891" t="str">
        <f t="shared" si="32"/>
        <v>##BLANK</v>
      </c>
      <c r="G1829" s="1894" t="str">
        <f>IF(ISBLANK('4L'!Q36), "##BLANK", '4L'!Q36)</f>
        <v>##BLANK</v>
      </c>
      <c r="H1829" s="1895"/>
    </row>
    <row r="1830" spans="1:8">
      <c r="A1830" s="1875" t="e">
        <f>INDEX(Lists!$C$4:$C$24,MATCH(Validation!$B$3,Lists!$B$4:$B$24,0))</f>
        <v>#N/A</v>
      </c>
      <c r="B1830" s="2024" t="str">
        <f>'4L'!BL37</f>
        <v>W3A00011RWSCUM</v>
      </c>
      <c r="C1830" s="2174" t="str">
        <f>"Capital expenditure purpose - WATER additional line 11 [Other categories] - "&amp;'4L'!$Q$5</f>
        <v>Capital expenditure purpose - WATER additional line 11 [Other categories] - Raw water storage</v>
      </c>
      <c r="D1830" s="2175" t="str">
        <f t="shared" si="30"/>
        <v>£m</v>
      </c>
      <c r="E1830" s="1892" t="s">
        <v>10644</v>
      </c>
      <c r="F1830" s="1891" t="str">
        <f t="shared" si="32"/>
        <v>##BLANK</v>
      </c>
      <c r="G1830" s="1894" t="str">
        <f>IF(ISBLANK('4L'!Q37), "##BLANK", '4L'!Q37)</f>
        <v>##BLANK</v>
      </c>
      <c r="H1830" s="1895"/>
    </row>
    <row r="1831" spans="1:8">
      <c r="A1831" s="1875" t="e">
        <f>INDEX(Lists!$C$4:$C$24,MATCH(Validation!$B$3,Lists!$B$4:$B$24,0))</f>
        <v>#N/A</v>
      </c>
      <c r="B1831" s="2024" t="str">
        <f>'4L'!BL38</f>
        <v>W3A00012RWSCUM</v>
      </c>
      <c r="C1831" s="2174" t="str">
        <f>"Capital expenditure purpose - WATER additional line 12 [Other categories] - "&amp;'4L'!$Q$5</f>
        <v>Capital expenditure purpose - WATER additional line 12 [Other categories] - Raw water storage</v>
      </c>
      <c r="D1831" s="2175" t="str">
        <f t="shared" si="30"/>
        <v>£m</v>
      </c>
      <c r="E1831" s="1892" t="s">
        <v>10644</v>
      </c>
      <c r="F1831" s="1891" t="str">
        <f t="shared" si="32"/>
        <v>##BLANK</v>
      </c>
      <c r="G1831" s="1894" t="str">
        <f>IF(ISBLANK('4L'!Q38), "##BLANK", '4L'!Q38)</f>
        <v>##BLANK</v>
      </c>
      <c r="H1831" s="1895"/>
    </row>
    <row r="1832" spans="1:8">
      <c r="A1832" s="1875" t="e">
        <f>INDEX(Lists!$C$4:$C$24,MATCH(Validation!$B$3,Lists!$B$4:$B$24,0))</f>
        <v>#N/A</v>
      </c>
      <c r="B1832" s="2024" t="str">
        <f>'4L'!BL39</f>
        <v>W3A00013RWSCUM</v>
      </c>
      <c r="C1832" s="2174" t="str">
        <f>"Capital expenditure purpose - WATER additional line 13 [Other categories] - "&amp;'4L'!$Q$5</f>
        <v>Capital expenditure purpose - WATER additional line 13 [Other categories] - Raw water storage</v>
      </c>
      <c r="D1832" s="2175" t="str">
        <f t="shared" si="30"/>
        <v>£m</v>
      </c>
      <c r="E1832" s="1892" t="s">
        <v>10644</v>
      </c>
      <c r="F1832" s="1891" t="str">
        <f t="shared" si="32"/>
        <v>##BLANK</v>
      </c>
      <c r="G1832" s="1894" t="str">
        <f>IF(ISBLANK('4L'!Q39), "##BLANK", '4L'!Q39)</f>
        <v>##BLANK</v>
      </c>
      <c r="H1832" s="1895"/>
    </row>
    <row r="1833" spans="1:8">
      <c r="A1833" s="1875" t="e">
        <f>INDEX(Lists!$C$4:$C$24,MATCH(Validation!$B$3,Lists!$B$4:$B$24,0))</f>
        <v>#N/A</v>
      </c>
      <c r="B1833" s="2024" t="str">
        <f>'4L'!BL40</f>
        <v>W3A00014RWSCUM</v>
      </c>
      <c r="C1833" s="2174" t="str">
        <f>"Capital expenditure purpose - WATER additional line 14 [Other categories] - "&amp;'4L'!$Q$5</f>
        <v>Capital expenditure purpose - WATER additional line 14 [Other categories] - Raw water storage</v>
      </c>
      <c r="D1833" s="2175" t="str">
        <f t="shared" si="30"/>
        <v>£m</v>
      </c>
      <c r="E1833" s="1892" t="s">
        <v>10644</v>
      </c>
      <c r="F1833" s="1891" t="str">
        <f t="shared" si="32"/>
        <v>##BLANK</v>
      </c>
      <c r="G1833" s="1894" t="str">
        <f>IF(ISBLANK('4L'!Q40), "##BLANK", '4L'!Q40)</f>
        <v>##BLANK</v>
      </c>
      <c r="H1833" s="1895"/>
    </row>
    <row r="1834" spans="1:8">
      <c r="A1834" s="2022" t="e">
        <f>INDEX(Lists!$C$4:$C$24,MATCH(Validation!$B$3,Lists!$B$4:$B$24,0))</f>
        <v>#N/A</v>
      </c>
      <c r="B1834" s="2029" t="str">
        <f>'4L'!BL41</f>
        <v>W3A00015RWSCUM</v>
      </c>
      <c r="C1834" s="2176" t="str">
        <f>"Capital expenditure purpose - WATER additional line 15 [Other categories] - "&amp;'4L'!$Q$5</f>
        <v>Capital expenditure purpose - WATER additional line 15 [Other categories] - Raw water storage</v>
      </c>
      <c r="D1834" s="2177" t="str">
        <f t="shared" si="30"/>
        <v>£m</v>
      </c>
      <c r="E1834" s="1913" t="s">
        <v>10644</v>
      </c>
      <c r="F1834" s="1897" t="str">
        <f t="shared" si="32"/>
        <v>##BLANK</v>
      </c>
      <c r="G1834" s="1917" t="str">
        <f>IF(ISBLANK('4L'!Q41), "##BLANK", '4L'!Q41)</f>
        <v>##BLANK</v>
      </c>
      <c r="H1834" s="1918"/>
    </row>
    <row r="1835" spans="1:8">
      <c r="A1835" s="1875" t="e">
        <f>INDEX(Lists!$C$4:$C$24,MATCH(Validation!$B$3,Lists!$B$4:$B$24,0))</f>
        <v>#N/A</v>
      </c>
      <c r="B1835" s="2024" t="str">
        <f>'4L'!BM8</f>
        <v>W3001WTCUM</v>
      </c>
      <c r="C1835" s="2174" t="str">
        <f>+'4L'!$C8&amp;" - "&amp;'4L'!R$5</f>
        <v>NEP - Making ecological improvements at abstractions (Habitats Directive, SSSI, NERC, BAPs) - Water treatment</v>
      </c>
      <c r="D1835" s="2175" t="str">
        <f t="shared" si="30"/>
        <v>£m</v>
      </c>
      <c r="E1835" s="1892" t="s">
        <v>10644</v>
      </c>
      <c r="F1835" s="1891"/>
      <c r="G1835" s="1894">
        <f>'4L'!R8</f>
        <v>0</v>
      </c>
      <c r="H1835" s="1895"/>
    </row>
    <row r="1836" spans="1:8">
      <c r="A1836" s="1875" t="e">
        <f>INDEX(Lists!$C$4:$C$24,MATCH(Validation!$B$3,Lists!$B$4:$B$24,0))</f>
        <v>#N/A</v>
      </c>
      <c r="B1836" s="2024" t="str">
        <f>'4L'!BM9</f>
        <v>WS2002WTCUM</v>
      </c>
      <c r="C1836" s="2174" t="str">
        <f>+'4L'!$C9&amp;" - "&amp;'4L'!R$5</f>
        <v>NEP - Eels Regulations (measures at intakes) - Water treatment</v>
      </c>
      <c r="D1836" s="2175" t="str">
        <f t="shared" si="30"/>
        <v>£m</v>
      </c>
      <c r="E1836" s="1892" t="s">
        <v>10644</v>
      </c>
      <c r="F1836" s="1891"/>
      <c r="G1836" s="1894">
        <f>'4L'!R9</f>
        <v>0</v>
      </c>
      <c r="H1836" s="1895"/>
    </row>
    <row r="1837" spans="1:8">
      <c r="A1837" s="1875" t="e">
        <f>INDEX(Lists!$C$4:$C$24,MATCH(Validation!$B$3,Lists!$B$4:$B$24,0))</f>
        <v>#N/A</v>
      </c>
      <c r="B1837" s="2024" t="str">
        <f>'4L'!BM10</f>
        <v>W3002WTCUM</v>
      </c>
      <c r="C1837" s="2174" t="str">
        <f>+'4L'!$C10&amp;" - "&amp;'4L'!R$5</f>
        <v>Addressing low pressure - Water treatment</v>
      </c>
      <c r="D1837" s="2175" t="str">
        <f t="shared" si="30"/>
        <v>£m</v>
      </c>
      <c r="E1837" s="1892" t="s">
        <v>10644</v>
      </c>
      <c r="F1837" s="1891"/>
      <c r="G1837" s="1894">
        <f>'4L'!R10</f>
        <v>0</v>
      </c>
      <c r="H1837" s="1895"/>
    </row>
    <row r="1838" spans="1:8">
      <c r="A1838" s="1875" t="e">
        <f>INDEX(Lists!$C$4:$C$24,MATCH(Validation!$B$3,Lists!$B$4:$B$24,0))</f>
        <v>#N/A</v>
      </c>
      <c r="B1838" s="2024" t="str">
        <f>'4L'!BM11</f>
        <v>W3003WTCUM</v>
      </c>
      <c r="C1838" s="2174" t="str">
        <f>+'4L'!$C11&amp;" - "&amp;'4L'!R$5</f>
        <v>Improving taste / odour / colour - Water treatment</v>
      </c>
      <c r="D1838" s="2175" t="str">
        <f t="shared" si="30"/>
        <v>£m</v>
      </c>
      <c r="E1838" s="1892" t="s">
        <v>10644</v>
      </c>
      <c r="F1838" s="1891"/>
      <c r="G1838" s="1894">
        <f>'4L'!R11</f>
        <v>0</v>
      </c>
      <c r="H1838" s="1895"/>
    </row>
    <row r="1839" spans="1:8">
      <c r="A1839" s="1875" t="e">
        <f>INDEX(Lists!$C$4:$C$24,MATCH(Validation!$B$3,Lists!$B$4:$B$24,0))</f>
        <v>#N/A</v>
      </c>
      <c r="B1839" s="2024" t="str">
        <f>'4L'!BM12</f>
        <v>W3006WTCUM</v>
      </c>
      <c r="C1839" s="2174" t="str">
        <f>+'4L'!$C12&amp;" - "&amp;'4L'!R$5</f>
        <v>Meeting lead standards - Water treatment</v>
      </c>
      <c r="D1839" s="2175" t="str">
        <f t="shared" si="30"/>
        <v>£m</v>
      </c>
      <c r="E1839" s="1892" t="s">
        <v>10644</v>
      </c>
      <c r="F1839" s="1891"/>
      <c r="G1839" s="1894">
        <f>'4L'!R12</f>
        <v>0</v>
      </c>
      <c r="H1839" s="1895"/>
    </row>
    <row r="1840" spans="1:8">
      <c r="A1840" s="1875" t="e">
        <f>INDEX(Lists!$C$4:$C$24,MATCH(Validation!$B$3,Lists!$B$4:$B$24,0))</f>
        <v>#N/A</v>
      </c>
      <c r="B1840" s="2024" t="str">
        <f>'4L'!BM13</f>
        <v>W3007SWTCUM</v>
      </c>
      <c r="C1840" s="2174" t="str">
        <f>+'4L'!$C13&amp;" - "&amp;'4L'!R$5</f>
        <v>Supply side enhancements to the supply/demand balance (dry year critical / peak conditions) - Water treatment</v>
      </c>
      <c r="D1840" s="2175" t="str">
        <f t="shared" si="30"/>
        <v>£m</v>
      </c>
      <c r="E1840" s="1892" t="s">
        <v>10644</v>
      </c>
      <c r="F1840" s="1891"/>
      <c r="G1840" s="1894">
        <f>'4L'!R13</f>
        <v>0</v>
      </c>
      <c r="H1840" s="1895"/>
    </row>
    <row r="1841" spans="1:8">
      <c r="A1841" s="1875" t="e">
        <f>INDEX(Lists!$C$4:$C$24,MATCH(Validation!$B$3,Lists!$B$4:$B$24,0))</f>
        <v>#N/A</v>
      </c>
      <c r="B1841" s="2024" t="str">
        <f>'4L'!BM14</f>
        <v>W3008SWTCUM</v>
      </c>
      <c r="C1841" s="2174" t="str">
        <f>+'4L'!$C14&amp;" - "&amp;'4L'!R$5</f>
        <v>Supply side enhancements to the supply/demand balance (dry year annual average conditions) - Water treatment</v>
      </c>
      <c r="D1841" s="2175" t="str">
        <f t="shared" si="30"/>
        <v>£m</v>
      </c>
      <c r="E1841" s="1892" t="s">
        <v>10644</v>
      </c>
      <c r="F1841" s="1891"/>
      <c r="G1841" s="1894">
        <f>'4L'!R14</f>
        <v>0</v>
      </c>
      <c r="H1841" s="1895"/>
    </row>
    <row r="1842" spans="1:8">
      <c r="A1842" s="1875" t="e">
        <f>INDEX(Lists!$C$4:$C$24,MATCH(Validation!$B$3,Lists!$B$4:$B$24,0))</f>
        <v>#N/A</v>
      </c>
      <c r="B1842" s="2024" t="str">
        <f>'4L'!BM15</f>
        <v>W3007DWTCUM</v>
      </c>
      <c r="C1842" s="2174" t="str">
        <f>+'4L'!$C15&amp;" - "&amp;'4L'!R$5</f>
        <v>Demand side enhancements to the supply/demand balance (dry year critical / peak conditions) - Water treatment</v>
      </c>
      <c r="D1842" s="2175" t="str">
        <f t="shared" si="30"/>
        <v>£m</v>
      </c>
      <c r="E1842" s="1892" t="s">
        <v>10644</v>
      </c>
      <c r="F1842" s="1891"/>
      <c r="G1842" s="1894">
        <f>'4L'!R15</f>
        <v>0</v>
      </c>
      <c r="H1842" s="1895"/>
    </row>
    <row r="1843" spans="1:8">
      <c r="A1843" s="1875" t="e">
        <f>INDEX(Lists!$C$4:$C$24,MATCH(Validation!$B$3,Lists!$B$4:$B$24,0))</f>
        <v>#N/A</v>
      </c>
      <c r="B1843" s="2024" t="str">
        <f>'4L'!BM16</f>
        <v>W3008DWTCUM</v>
      </c>
      <c r="C1843" s="2174" t="str">
        <f>+'4L'!$C16&amp;" - "&amp;'4L'!R$5</f>
        <v>Demand side enhancements to the supply/demand balance (dry year annual average conditions) - Water treatment</v>
      </c>
      <c r="D1843" s="2175" t="str">
        <f t="shared" si="30"/>
        <v>£m</v>
      </c>
      <c r="E1843" s="1892" t="s">
        <v>10644</v>
      </c>
      <c r="F1843" s="1891"/>
      <c r="G1843" s="1894">
        <f>'4L'!R16</f>
        <v>0</v>
      </c>
      <c r="H1843" s="1895"/>
    </row>
    <row r="1844" spans="1:8">
      <c r="A1844" s="1875" t="e">
        <f>INDEX(Lists!$C$4:$C$24,MATCH(Validation!$B$3,Lists!$B$4:$B$24,0))</f>
        <v>#N/A</v>
      </c>
      <c r="B1844" s="2024" t="str">
        <f>'4L'!BM17</f>
        <v>W3009WTCUM</v>
      </c>
      <c r="C1844" s="2174" t="str">
        <f>+'4L'!$C17&amp;" - "&amp;'4L'!R$5</f>
        <v>New developments - Water treatment</v>
      </c>
      <c r="D1844" s="2175" t="str">
        <f t="shared" si="30"/>
        <v>£m</v>
      </c>
      <c r="E1844" s="1892" t="s">
        <v>10644</v>
      </c>
      <c r="F1844" s="1891"/>
      <c r="G1844" s="1894">
        <f>'4L'!R17</f>
        <v>0</v>
      </c>
      <c r="H1844" s="1895"/>
    </row>
    <row r="1845" spans="1:8">
      <c r="A1845" s="1875" t="e">
        <f>INDEX(Lists!$C$4:$C$24,MATCH(Validation!$B$3,Lists!$B$4:$B$24,0))</f>
        <v>#N/A</v>
      </c>
      <c r="B1845" s="2024" t="str">
        <f>'4L'!BM18</f>
        <v>WS2004WTCUM</v>
      </c>
      <c r="C1845" s="2174" t="str">
        <f>+'4L'!$C18&amp;" - "&amp;'4L'!R$5</f>
        <v>New connections element of new development (CPs, meters) - Water treatment</v>
      </c>
      <c r="D1845" s="2175" t="str">
        <f t="shared" si="30"/>
        <v>£m</v>
      </c>
      <c r="E1845" s="1892" t="s">
        <v>10644</v>
      </c>
      <c r="F1845" s="1891"/>
      <c r="G1845" s="1894">
        <f>'4L'!R18</f>
        <v>0</v>
      </c>
      <c r="H1845" s="1895"/>
    </row>
    <row r="1846" spans="1:8">
      <c r="A1846" s="1875" t="e">
        <f>INDEX(Lists!$C$4:$C$24,MATCH(Validation!$B$3,Lists!$B$4:$B$24,0))</f>
        <v>#N/A</v>
      </c>
      <c r="B1846" s="2024" t="str">
        <f>'4L'!BM19</f>
        <v>W3010WTCUM</v>
      </c>
      <c r="C1846" s="2174" t="str">
        <f>+'4L'!$C19&amp;" - "&amp;'4L'!R$5</f>
        <v>Investment to address raw water deterioration (THM, nitrates, Crypto, pesticides, others) - Water treatment</v>
      </c>
      <c r="D1846" s="2175" t="str">
        <f t="shared" si="30"/>
        <v>£m</v>
      </c>
      <c r="E1846" s="1892" t="s">
        <v>10644</v>
      </c>
      <c r="F1846" s="1891"/>
      <c r="G1846" s="1894">
        <f>'4L'!R19</f>
        <v>0</v>
      </c>
      <c r="H1846" s="1895"/>
    </row>
    <row r="1847" spans="1:8">
      <c r="A1847" s="1875" t="e">
        <f>INDEX(Lists!$C$4:$C$24,MATCH(Validation!$B$3,Lists!$B$4:$B$24,0))</f>
        <v>#N/A</v>
      </c>
      <c r="B1847" s="2024" t="str">
        <f>'4L'!BM20</f>
        <v>W3011WTCUM</v>
      </c>
      <c r="C1847" s="2174" t="str">
        <f>+'4L'!$C20&amp;" - "&amp;'4L'!R$5</f>
        <v>Resilience - Water treatment</v>
      </c>
      <c r="D1847" s="2175" t="str">
        <f t="shared" si="30"/>
        <v>£m</v>
      </c>
      <c r="E1847" s="1892" t="s">
        <v>10644</v>
      </c>
      <c r="F1847" s="1891"/>
      <c r="G1847" s="1894">
        <f>'4L'!R20</f>
        <v>0</v>
      </c>
      <c r="H1847" s="1895"/>
    </row>
    <row r="1848" spans="1:8">
      <c r="A1848" s="1875" t="e">
        <f>INDEX(Lists!$C$4:$C$24,MATCH(Validation!$B$3,Lists!$B$4:$B$24,0))</f>
        <v>#N/A</v>
      </c>
      <c r="B1848" s="2024" t="str">
        <f>'4L'!BM21</f>
        <v>W3012WTCUM</v>
      </c>
      <c r="C1848" s="2174" t="str">
        <f>+'4L'!$C21&amp;" - "&amp;'4L'!R$5</f>
        <v>SEMD - Water treatment</v>
      </c>
      <c r="D1848" s="2175" t="str">
        <f t="shared" si="30"/>
        <v>£m</v>
      </c>
      <c r="E1848" s="1892" t="s">
        <v>10644</v>
      </c>
      <c r="F1848" s="1891"/>
      <c r="G1848" s="1894">
        <f>'4L'!R21</f>
        <v>0</v>
      </c>
      <c r="H1848" s="1895"/>
    </row>
    <row r="1849" spans="1:8">
      <c r="A1849" s="1875" t="e">
        <f>INDEX(Lists!$C$4:$C$24,MATCH(Validation!$B$3,Lists!$B$4:$B$24,0))</f>
        <v>#N/A</v>
      </c>
      <c r="B1849" s="2024" t="str">
        <f>'4L'!BM22</f>
        <v>WS2008WTCUM</v>
      </c>
      <c r="C1849" s="2174" t="str">
        <f>+'4L'!$C22&amp;" - "&amp;'4L'!R$5</f>
        <v>NEP - Investigations - Water treatment</v>
      </c>
      <c r="D1849" s="2175" t="str">
        <f t="shared" ref="D1849:D1902" si="33">D1815</f>
        <v>£m</v>
      </c>
      <c r="E1849" s="1892" t="s">
        <v>10644</v>
      </c>
      <c r="F1849" s="1891"/>
      <c r="G1849" s="1894">
        <f>'4L'!R22</f>
        <v>0</v>
      </c>
      <c r="H1849" s="1895"/>
    </row>
    <row r="1850" spans="1:8">
      <c r="A1850" s="1875" t="e">
        <f>INDEX(Lists!$C$4:$C$24,MATCH(Validation!$B$3,Lists!$B$4:$B$24,0))</f>
        <v>#N/A</v>
      </c>
      <c r="B1850" s="2024" t="str">
        <f>'4L'!BM23</f>
        <v>W3027WTCUM</v>
      </c>
      <c r="C1850" s="2174" t="str">
        <f>+'4L'!$C23&amp;" - "&amp;'4L'!R$5</f>
        <v>Improvements to river flows - Water treatment</v>
      </c>
      <c r="D1850" s="2175" t="str">
        <f t="shared" si="33"/>
        <v>£m</v>
      </c>
      <c r="E1850" s="1892" t="s">
        <v>10644</v>
      </c>
      <c r="F1850" s="1891"/>
      <c r="G1850" s="1894">
        <f>'4L'!R23</f>
        <v>0</v>
      </c>
      <c r="H1850" s="1895"/>
    </row>
    <row r="1851" spans="1:8">
      <c r="A1851" s="1875" t="e">
        <f>INDEX(Lists!$C$4:$C$24,MATCH(Validation!$B$3,Lists!$B$4:$B$24,0))</f>
        <v>#N/A</v>
      </c>
      <c r="B1851" s="2024" t="str">
        <f>'4L'!BM24</f>
        <v>W3028OPTWTCUM</v>
      </c>
      <c r="C1851" s="2174" t="str">
        <f>+'4L'!$C24&amp;" - "&amp;'4L'!R$5</f>
        <v>Metering (excluding cost of providing metering to new service connections) - meters requested by optants - Water treatment</v>
      </c>
      <c r="D1851" s="2175" t="str">
        <f t="shared" si="33"/>
        <v>£m</v>
      </c>
      <c r="E1851" s="1892" t="s">
        <v>10644</v>
      </c>
      <c r="F1851" s="1891"/>
      <c r="G1851" s="1894">
        <f>'4L'!R24</f>
        <v>0</v>
      </c>
      <c r="H1851" s="1895"/>
    </row>
    <row r="1852" spans="1:8">
      <c r="A1852" s="1875" t="e">
        <f>INDEX(Lists!$C$4:$C$24,MATCH(Validation!$B$3,Lists!$B$4:$B$24,0))</f>
        <v>#N/A</v>
      </c>
      <c r="B1852" s="2024" t="str">
        <f>'4L'!BM25</f>
        <v>W3028COMWTCUM</v>
      </c>
      <c r="C1852" s="2174" t="str">
        <f>+'4L'!$C25&amp;" - "&amp;'4L'!R$5</f>
        <v>Metering (excluding cost of providing metering to new service connections)- meters introduced by companies - Water treatment</v>
      </c>
      <c r="D1852" s="2175" t="str">
        <f t="shared" si="33"/>
        <v>£m</v>
      </c>
      <c r="E1852" s="1892" t="s">
        <v>10644</v>
      </c>
      <c r="F1852" s="1891"/>
      <c r="G1852" s="1894">
        <f>'4L'!R25</f>
        <v>0</v>
      </c>
      <c r="H1852" s="1895"/>
    </row>
    <row r="1853" spans="1:8">
      <c r="A1853" s="1875" t="e">
        <f>INDEX(Lists!$C$4:$C$24,MATCH(Validation!$B$3,Lists!$B$4:$B$24,0))</f>
        <v>#N/A</v>
      </c>
      <c r="B1853" s="2024" t="str">
        <f>'4L'!BM26</f>
        <v>W3028NHOWTCUM</v>
      </c>
      <c r="C1853" s="2174" t="str">
        <f>+'4L'!$C26&amp;" - "&amp;'4L'!R$5</f>
        <v>Metering (excluding cost of providing metering to new service connections) - other - Water treatment</v>
      </c>
      <c r="D1853" s="2175" t="str">
        <f t="shared" si="33"/>
        <v>£m</v>
      </c>
      <c r="E1853" s="1892" t="s">
        <v>10644</v>
      </c>
      <c r="F1853" s="1891"/>
      <c r="G1853" s="1894">
        <f>'4L'!R26</f>
        <v>0</v>
      </c>
      <c r="H1853" s="1895"/>
    </row>
    <row r="1854" spans="1:8">
      <c r="A1854" s="1875" t="e">
        <f>INDEX(Lists!$C$4:$C$24,MATCH(Validation!$B$3,Lists!$B$4:$B$24,0))</f>
        <v>#N/A</v>
      </c>
      <c r="B1854" s="2024" t="str">
        <f>'4L'!BM27</f>
        <v>W3A00001WTCUM</v>
      </c>
      <c r="C1854" s="2174" t="str">
        <f>"Capital expenditure purpose - WATER additional line 1 [Other categories] - "&amp;'4L'!$R$5</f>
        <v>Capital expenditure purpose - WATER additional line 1 [Other categories] - Water treatment</v>
      </c>
      <c r="D1854" s="2175" t="str">
        <f t="shared" si="33"/>
        <v>£m</v>
      </c>
      <c r="E1854" s="1892" t="s">
        <v>10644</v>
      </c>
      <c r="F1854" s="1891" t="str">
        <f>F1514</f>
        <v>##BLANK</v>
      </c>
      <c r="G1854" s="1894" t="str">
        <f>IF(ISBLANK('4L'!R27), "##BLANK", '4L'!R27)</f>
        <v>##BLANK</v>
      </c>
      <c r="H1854" s="1895"/>
    </row>
    <row r="1855" spans="1:8">
      <c r="A1855" s="1875" t="e">
        <f>INDEX(Lists!$C$4:$C$24,MATCH(Validation!$B$3,Lists!$B$4:$B$24,0))</f>
        <v>#N/A</v>
      </c>
      <c r="B1855" s="2024" t="str">
        <f>'4L'!BM28</f>
        <v>W3A00002WTCUM</v>
      </c>
      <c r="C1855" s="2174" t="str">
        <f>"Capital expenditure purpose - WATER additional line 2 [Other categories] - "&amp;'4L'!$R$5</f>
        <v>Capital expenditure purpose - WATER additional line 2 [Other categories] - Water treatment</v>
      </c>
      <c r="D1855" s="2175" t="str">
        <f t="shared" si="33"/>
        <v>£m</v>
      </c>
      <c r="E1855" s="1892" t="s">
        <v>10644</v>
      </c>
      <c r="F1855" s="1891" t="str">
        <f t="shared" ref="F1855:F1868" si="34">F1515</f>
        <v>##BLANK</v>
      </c>
      <c r="G1855" s="1894" t="str">
        <f>IF(ISBLANK('4L'!R28), "##BLANK", '4L'!R28)</f>
        <v>##BLANK</v>
      </c>
      <c r="H1855" s="1895"/>
    </row>
    <row r="1856" spans="1:8">
      <c r="A1856" s="1875" t="e">
        <f>INDEX(Lists!$C$4:$C$24,MATCH(Validation!$B$3,Lists!$B$4:$B$24,0))</f>
        <v>#N/A</v>
      </c>
      <c r="B1856" s="2024" t="str">
        <f>'4L'!BM29</f>
        <v>W3A00003WTCUM</v>
      </c>
      <c r="C1856" s="2174" t="str">
        <f>"Capital expenditure purpose - WATER additional line 3 [Other categories] - "&amp;'4L'!$R$5</f>
        <v>Capital expenditure purpose - WATER additional line 3 [Other categories] - Water treatment</v>
      </c>
      <c r="D1856" s="2175" t="str">
        <f t="shared" si="33"/>
        <v>£m</v>
      </c>
      <c r="E1856" s="1892" t="s">
        <v>10644</v>
      </c>
      <c r="F1856" s="1891" t="str">
        <f t="shared" si="34"/>
        <v>##BLANK</v>
      </c>
      <c r="G1856" s="1894" t="str">
        <f>IF(ISBLANK('4L'!R29), "##BLANK", '4L'!R29)</f>
        <v>##BLANK</v>
      </c>
      <c r="H1856" s="1895"/>
    </row>
    <row r="1857" spans="1:8">
      <c r="A1857" s="1875" t="e">
        <f>INDEX(Lists!$C$4:$C$24,MATCH(Validation!$B$3,Lists!$B$4:$B$24,0))</f>
        <v>#N/A</v>
      </c>
      <c r="B1857" s="2024" t="str">
        <f>'4L'!BM30</f>
        <v>W3A00004WTCUM</v>
      </c>
      <c r="C1857" s="2174" t="str">
        <f>"Capital expenditure purpose - WATER additional line 4 [Other categories] - "&amp;'4L'!$R$5</f>
        <v>Capital expenditure purpose - WATER additional line 4 [Other categories] - Water treatment</v>
      </c>
      <c r="D1857" s="2175" t="str">
        <f t="shared" si="33"/>
        <v>£m</v>
      </c>
      <c r="E1857" s="1892" t="s">
        <v>10644</v>
      </c>
      <c r="F1857" s="1891" t="str">
        <f t="shared" si="34"/>
        <v>##BLANK</v>
      </c>
      <c r="G1857" s="1894" t="str">
        <f>IF(ISBLANK('4L'!R30), "##BLANK", '4L'!R30)</f>
        <v>##BLANK</v>
      </c>
      <c r="H1857" s="1895"/>
    </row>
    <row r="1858" spans="1:8">
      <c r="A1858" s="1875" t="e">
        <f>INDEX(Lists!$C$4:$C$24,MATCH(Validation!$B$3,Lists!$B$4:$B$24,0))</f>
        <v>#N/A</v>
      </c>
      <c r="B1858" s="2024" t="str">
        <f>'4L'!BM31</f>
        <v>W3A00005WTCUM</v>
      </c>
      <c r="C1858" s="2174" t="str">
        <f>"Capital expenditure purpose - WATER additional line 5 [Other categories] - "&amp;'4L'!$R$5</f>
        <v>Capital expenditure purpose - WATER additional line 5 [Other categories] - Water treatment</v>
      </c>
      <c r="D1858" s="2175" t="str">
        <f t="shared" si="33"/>
        <v>£m</v>
      </c>
      <c r="E1858" s="1892" t="s">
        <v>10644</v>
      </c>
      <c r="F1858" s="1891" t="str">
        <f t="shared" si="34"/>
        <v>##BLANK</v>
      </c>
      <c r="G1858" s="1894" t="str">
        <f>IF(ISBLANK('4L'!R31), "##BLANK", '4L'!R31)</f>
        <v>##BLANK</v>
      </c>
      <c r="H1858" s="1895"/>
    </row>
    <row r="1859" spans="1:8">
      <c r="A1859" s="1875" t="e">
        <f>INDEX(Lists!$C$4:$C$24,MATCH(Validation!$B$3,Lists!$B$4:$B$24,0))</f>
        <v>#N/A</v>
      </c>
      <c r="B1859" s="2024" t="str">
        <f>'4L'!BM32</f>
        <v>W3A00006WTCUM</v>
      </c>
      <c r="C1859" s="2174" t="str">
        <f>"Capital expenditure purpose - WATER additional line 6 [Other categories] - "&amp;'4L'!$R$5</f>
        <v>Capital expenditure purpose - WATER additional line 6 [Other categories] - Water treatment</v>
      </c>
      <c r="D1859" s="2175" t="str">
        <f t="shared" si="33"/>
        <v>£m</v>
      </c>
      <c r="E1859" s="1892" t="s">
        <v>10644</v>
      </c>
      <c r="F1859" s="1891" t="str">
        <f t="shared" si="34"/>
        <v>##BLANK</v>
      </c>
      <c r="G1859" s="1894" t="str">
        <f>IF(ISBLANK('4L'!R32), "##BLANK", '4L'!R32)</f>
        <v>##BLANK</v>
      </c>
      <c r="H1859" s="1895"/>
    </row>
    <row r="1860" spans="1:8">
      <c r="A1860" s="1875" t="e">
        <f>INDEX(Lists!$C$4:$C$24,MATCH(Validation!$B$3,Lists!$B$4:$B$24,0))</f>
        <v>#N/A</v>
      </c>
      <c r="B1860" s="2024" t="str">
        <f>'4L'!BM33</f>
        <v>W3A00007WTCUM</v>
      </c>
      <c r="C1860" s="2174" t="str">
        <f>"Capital expenditure purpose - WATER additional line 7 [Other categories] - "&amp;'4L'!$R$5</f>
        <v>Capital expenditure purpose - WATER additional line 7 [Other categories] - Water treatment</v>
      </c>
      <c r="D1860" s="2175" t="str">
        <f t="shared" si="33"/>
        <v>£m</v>
      </c>
      <c r="E1860" s="1892" t="s">
        <v>10644</v>
      </c>
      <c r="F1860" s="1891" t="str">
        <f t="shared" si="34"/>
        <v>##BLANK</v>
      </c>
      <c r="G1860" s="1894" t="str">
        <f>IF(ISBLANK('4L'!R33), "##BLANK", '4L'!R33)</f>
        <v>##BLANK</v>
      </c>
      <c r="H1860" s="1895"/>
    </row>
    <row r="1861" spans="1:8">
      <c r="A1861" s="1875" t="e">
        <f>INDEX(Lists!$C$4:$C$24,MATCH(Validation!$B$3,Lists!$B$4:$B$24,0))</f>
        <v>#N/A</v>
      </c>
      <c r="B1861" s="2024" t="str">
        <f>'4L'!BM34</f>
        <v>W3A00008WTCUM</v>
      </c>
      <c r="C1861" s="2174" t="str">
        <f>"Capital expenditure purpose - WATER additional line 8 [Other categories] - "&amp;'4L'!$R$5</f>
        <v>Capital expenditure purpose - WATER additional line 8 [Other categories] - Water treatment</v>
      </c>
      <c r="D1861" s="2175" t="str">
        <f t="shared" si="33"/>
        <v>£m</v>
      </c>
      <c r="E1861" s="1892" t="s">
        <v>10644</v>
      </c>
      <c r="F1861" s="1891" t="str">
        <f t="shared" si="34"/>
        <v>##BLANK</v>
      </c>
      <c r="G1861" s="1894" t="str">
        <f>IF(ISBLANK('4L'!R34), "##BLANK", '4L'!R34)</f>
        <v>##BLANK</v>
      </c>
      <c r="H1861" s="1895"/>
    </row>
    <row r="1862" spans="1:8">
      <c r="A1862" s="1875" t="e">
        <f>INDEX(Lists!$C$4:$C$24,MATCH(Validation!$B$3,Lists!$B$4:$B$24,0))</f>
        <v>#N/A</v>
      </c>
      <c r="B1862" s="2024" t="str">
        <f>'4L'!BM35</f>
        <v>W3A00009WTCUM</v>
      </c>
      <c r="C1862" s="2174" t="str">
        <f>"Capital expenditure purpose - WATER additional line 9 [Other categories] - "&amp;'4L'!$R$5</f>
        <v>Capital expenditure purpose - WATER additional line 9 [Other categories] - Water treatment</v>
      </c>
      <c r="D1862" s="2175" t="str">
        <f t="shared" si="33"/>
        <v>£m</v>
      </c>
      <c r="E1862" s="1892" t="s">
        <v>10644</v>
      </c>
      <c r="F1862" s="1891" t="str">
        <f t="shared" si="34"/>
        <v>##BLANK</v>
      </c>
      <c r="G1862" s="1894" t="str">
        <f>IF(ISBLANK('4L'!R35), "##BLANK", '4L'!R35)</f>
        <v>##BLANK</v>
      </c>
      <c r="H1862" s="1895"/>
    </row>
    <row r="1863" spans="1:8">
      <c r="A1863" s="1875" t="e">
        <f>INDEX(Lists!$C$4:$C$24,MATCH(Validation!$B$3,Lists!$B$4:$B$24,0))</f>
        <v>#N/A</v>
      </c>
      <c r="B1863" s="2024" t="str">
        <f>'4L'!BM36</f>
        <v>W3A00010WTCUM</v>
      </c>
      <c r="C1863" s="2174" t="str">
        <f>"Capital expenditure purpose - WATER additional line 10 [Other categories] - "&amp;'4L'!$R$5</f>
        <v>Capital expenditure purpose - WATER additional line 10 [Other categories] - Water treatment</v>
      </c>
      <c r="D1863" s="2175" t="str">
        <f t="shared" si="33"/>
        <v>£m</v>
      </c>
      <c r="E1863" s="1892" t="s">
        <v>10644</v>
      </c>
      <c r="F1863" s="1891" t="str">
        <f t="shared" si="34"/>
        <v>##BLANK</v>
      </c>
      <c r="G1863" s="1894" t="str">
        <f>IF(ISBLANK('4L'!R36), "##BLANK", '4L'!R36)</f>
        <v>##BLANK</v>
      </c>
      <c r="H1863" s="1895"/>
    </row>
    <row r="1864" spans="1:8">
      <c r="A1864" s="1875" t="e">
        <f>INDEX(Lists!$C$4:$C$24,MATCH(Validation!$B$3,Lists!$B$4:$B$24,0))</f>
        <v>#N/A</v>
      </c>
      <c r="B1864" s="2024" t="str">
        <f>'4L'!BM37</f>
        <v>W3A00011WTCUM</v>
      </c>
      <c r="C1864" s="2174" t="str">
        <f>"Capital expenditure purpose - WATER additional line 11 [Other categories] - "&amp;'4L'!$R$5</f>
        <v>Capital expenditure purpose - WATER additional line 11 [Other categories] - Water treatment</v>
      </c>
      <c r="D1864" s="2175" t="str">
        <f t="shared" si="33"/>
        <v>£m</v>
      </c>
      <c r="E1864" s="1892" t="s">
        <v>10644</v>
      </c>
      <c r="F1864" s="1891" t="str">
        <f t="shared" si="34"/>
        <v>##BLANK</v>
      </c>
      <c r="G1864" s="1894" t="str">
        <f>IF(ISBLANK('4L'!R37), "##BLANK", '4L'!R37)</f>
        <v>##BLANK</v>
      </c>
      <c r="H1864" s="1895"/>
    </row>
    <row r="1865" spans="1:8">
      <c r="A1865" s="1875" t="e">
        <f>INDEX(Lists!$C$4:$C$24,MATCH(Validation!$B$3,Lists!$B$4:$B$24,0))</f>
        <v>#N/A</v>
      </c>
      <c r="B1865" s="2024" t="str">
        <f>'4L'!BM38</f>
        <v>W3A00012WTCUM</v>
      </c>
      <c r="C1865" s="2174" t="str">
        <f>"Capital expenditure purpose - WATER additional line 12 [Other categories] - "&amp;'4L'!$R$5</f>
        <v>Capital expenditure purpose - WATER additional line 12 [Other categories] - Water treatment</v>
      </c>
      <c r="D1865" s="2175" t="str">
        <f t="shared" si="33"/>
        <v>£m</v>
      </c>
      <c r="E1865" s="1892" t="s">
        <v>10644</v>
      </c>
      <c r="F1865" s="1891" t="str">
        <f t="shared" si="34"/>
        <v>##BLANK</v>
      </c>
      <c r="G1865" s="1894" t="str">
        <f>IF(ISBLANK('4L'!R38), "##BLANK", '4L'!R38)</f>
        <v>##BLANK</v>
      </c>
      <c r="H1865" s="1895"/>
    </row>
    <row r="1866" spans="1:8">
      <c r="A1866" s="1875" t="e">
        <f>INDEX(Lists!$C$4:$C$24,MATCH(Validation!$B$3,Lists!$B$4:$B$24,0))</f>
        <v>#N/A</v>
      </c>
      <c r="B1866" s="2024" t="str">
        <f>'4L'!BM39</f>
        <v>W3A00013WTCUM</v>
      </c>
      <c r="C1866" s="2174" t="str">
        <f>"Capital expenditure purpose - WATER additional line 13 [Other categories] - "&amp;'4L'!$R$5</f>
        <v>Capital expenditure purpose - WATER additional line 13 [Other categories] - Water treatment</v>
      </c>
      <c r="D1866" s="2175" t="str">
        <f t="shared" si="33"/>
        <v>£m</v>
      </c>
      <c r="E1866" s="1892" t="s">
        <v>10644</v>
      </c>
      <c r="F1866" s="1891" t="str">
        <f t="shared" si="34"/>
        <v>##BLANK</v>
      </c>
      <c r="G1866" s="1894" t="str">
        <f>IF(ISBLANK('4L'!R39), "##BLANK", '4L'!R39)</f>
        <v>##BLANK</v>
      </c>
      <c r="H1866" s="1895"/>
    </row>
    <row r="1867" spans="1:8">
      <c r="A1867" s="1875" t="e">
        <f>INDEX(Lists!$C$4:$C$24,MATCH(Validation!$B$3,Lists!$B$4:$B$24,0))</f>
        <v>#N/A</v>
      </c>
      <c r="B1867" s="2024" t="str">
        <f>'4L'!BM40</f>
        <v>W3A00014WTCUM</v>
      </c>
      <c r="C1867" s="2174" t="str">
        <f>"Capital expenditure purpose - WATER additional line 14 [Other categories] - "&amp;'4L'!$R$5</f>
        <v>Capital expenditure purpose - WATER additional line 14 [Other categories] - Water treatment</v>
      </c>
      <c r="D1867" s="2175" t="str">
        <f t="shared" si="33"/>
        <v>£m</v>
      </c>
      <c r="E1867" s="1892" t="s">
        <v>10644</v>
      </c>
      <c r="F1867" s="1891" t="str">
        <f t="shared" si="34"/>
        <v>##BLANK</v>
      </c>
      <c r="G1867" s="1894" t="str">
        <f>IF(ISBLANK('4L'!R40), "##BLANK", '4L'!R40)</f>
        <v>##BLANK</v>
      </c>
      <c r="H1867" s="1895"/>
    </row>
    <row r="1868" spans="1:8">
      <c r="A1868" s="2022" t="e">
        <f>INDEX(Lists!$C$4:$C$24,MATCH(Validation!$B$3,Lists!$B$4:$B$24,0))</f>
        <v>#N/A</v>
      </c>
      <c r="B1868" s="2029" t="str">
        <f>'4L'!BM41</f>
        <v>W3A00015WTCUM</v>
      </c>
      <c r="C1868" s="2176" t="str">
        <f>"Capital expenditure purpose - WATER additional line 15 [Other categories] - "&amp;'4L'!$R$5</f>
        <v>Capital expenditure purpose - WATER additional line 15 [Other categories] - Water treatment</v>
      </c>
      <c r="D1868" s="2177" t="str">
        <f t="shared" si="33"/>
        <v>£m</v>
      </c>
      <c r="E1868" s="1913" t="s">
        <v>10644</v>
      </c>
      <c r="F1868" s="1897" t="str">
        <f t="shared" si="34"/>
        <v>##BLANK</v>
      </c>
      <c r="G1868" s="1917" t="str">
        <f>IF(ISBLANK('4L'!R41), "##BLANK", '4L'!R41)</f>
        <v>##BLANK</v>
      </c>
      <c r="H1868" s="1918"/>
    </row>
    <row r="1869" spans="1:8">
      <c r="A1869" s="1875" t="e">
        <f>INDEX(Lists!$C$4:$C$24,MATCH(Validation!$B$3,Lists!$B$4:$B$24,0))</f>
        <v>#N/A</v>
      </c>
      <c r="B1869" s="2024" t="str">
        <f>'4L'!BN8</f>
        <v>W3001TWDCUM</v>
      </c>
      <c r="C1869" s="2174" t="str">
        <f>+'4L'!$C8&amp;" - "&amp;'4L'!S$5</f>
        <v>NEP - Making ecological improvements at abstractions (Habitats Directive, SSSI, NERC, BAPs) - Treated water distribution</v>
      </c>
      <c r="D1869" s="2175" t="str">
        <f t="shared" si="33"/>
        <v>£m</v>
      </c>
      <c r="E1869" s="1892" t="s">
        <v>10644</v>
      </c>
      <c r="F1869" s="1891"/>
      <c r="G1869" s="1894">
        <f>'4L'!S8</f>
        <v>0</v>
      </c>
      <c r="H1869" s="1895"/>
    </row>
    <row r="1870" spans="1:8">
      <c r="A1870" s="1875" t="e">
        <f>INDEX(Lists!$C$4:$C$24,MATCH(Validation!$B$3,Lists!$B$4:$B$24,0))</f>
        <v>#N/A</v>
      </c>
      <c r="B1870" s="2024" t="str">
        <f>'4L'!BN9</f>
        <v>WS2002TWDCUM</v>
      </c>
      <c r="C1870" s="2174" t="str">
        <f>+'4L'!$C9&amp;" - "&amp;'4L'!S$5</f>
        <v>NEP - Eels Regulations (measures at intakes) - Treated water distribution</v>
      </c>
      <c r="D1870" s="2175" t="str">
        <f t="shared" si="33"/>
        <v>£m</v>
      </c>
      <c r="E1870" s="1892" t="s">
        <v>10644</v>
      </c>
      <c r="F1870" s="1891"/>
      <c r="G1870" s="1894">
        <f>'4L'!S9</f>
        <v>0</v>
      </c>
      <c r="H1870" s="1895"/>
    </row>
    <row r="1871" spans="1:8">
      <c r="A1871" s="1875" t="e">
        <f>INDEX(Lists!$C$4:$C$24,MATCH(Validation!$B$3,Lists!$B$4:$B$24,0))</f>
        <v>#N/A</v>
      </c>
      <c r="B1871" s="2024" t="str">
        <f>'4L'!BN10</f>
        <v>W3002TWDCUM</v>
      </c>
      <c r="C1871" s="2174" t="str">
        <f>+'4L'!$C10&amp;" - "&amp;'4L'!S$5</f>
        <v>Addressing low pressure - Treated water distribution</v>
      </c>
      <c r="D1871" s="2175" t="str">
        <f t="shared" si="33"/>
        <v>£m</v>
      </c>
      <c r="E1871" s="1892" t="s">
        <v>10644</v>
      </c>
      <c r="F1871" s="1891"/>
      <c r="G1871" s="1894">
        <f>'4L'!S10</f>
        <v>0</v>
      </c>
      <c r="H1871" s="1895"/>
    </row>
    <row r="1872" spans="1:8">
      <c r="A1872" s="1875" t="e">
        <f>INDEX(Lists!$C$4:$C$24,MATCH(Validation!$B$3,Lists!$B$4:$B$24,0))</f>
        <v>#N/A</v>
      </c>
      <c r="B1872" s="2024" t="str">
        <f>'4L'!BN11</f>
        <v>W3003TWDCUM</v>
      </c>
      <c r="C1872" s="2174" t="str">
        <f>+'4L'!$C11&amp;" - "&amp;'4L'!S$5</f>
        <v>Improving taste / odour / colour - Treated water distribution</v>
      </c>
      <c r="D1872" s="2175" t="str">
        <f t="shared" si="33"/>
        <v>£m</v>
      </c>
      <c r="E1872" s="1892" t="s">
        <v>10644</v>
      </c>
      <c r="F1872" s="1891"/>
      <c r="G1872" s="1894">
        <f>'4L'!S11</f>
        <v>0</v>
      </c>
      <c r="H1872" s="1895"/>
    </row>
    <row r="1873" spans="1:8">
      <c r="A1873" s="1875" t="e">
        <f>INDEX(Lists!$C$4:$C$24,MATCH(Validation!$B$3,Lists!$B$4:$B$24,0))</f>
        <v>#N/A</v>
      </c>
      <c r="B1873" s="2024" t="str">
        <f>'4L'!BN12</f>
        <v>W3006TWDCUM</v>
      </c>
      <c r="C1873" s="2174" t="str">
        <f>+'4L'!$C12&amp;" - "&amp;'4L'!S$5</f>
        <v>Meeting lead standards - Treated water distribution</v>
      </c>
      <c r="D1873" s="2175" t="str">
        <f t="shared" si="33"/>
        <v>£m</v>
      </c>
      <c r="E1873" s="1892" t="s">
        <v>10644</v>
      </c>
      <c r="F1873" s="1891"/>
      <c r="G1873" s="1894">
        <f>'4L'!S12</f>
        <v>0</v>
      </c>
      <c r="H1873" s="1895"/>
    </row>
    <row r="1874" spans="1:8">
      <c r="A1874" s="1875" t="e">
        <f>INDEX(Lists!$C$4:$C$24,MATCH(Validation!$B$3,Lists!$B$4:$B$24,0))</f>
        <v>#N/A</v>
      </c>
      <c r="B1874" s="2024" t="str">
        <f>'4L'!BN13</f>
        <v>W3007STWDCUM</v>
      </c>
      <c r="C1874" s="2174" t="str">
        <f>+'4L'!$C13&amp;" - "&amp;'4L'!S$5</f>
        <v>Supply side enhancements to the supply/demand balance (dry year critical / peak conditions) - Treated water distribution</v>
      </c>
      <c r="D1874" s="2175" t="str">
        <f t="shared" si="33"/>
        <v>£m</v>
      </c>
      <c r="E1874" s="1892" t="s">
        <v>10644</v>
      </c>
      <c r="F1874" s="1891"/>
      <c r="G1874" s="1894">
        <f>'4L'!S13</f>
        <v>0</v>
      </c>
      <c r="H1874" s="1895"/>
    </row>
    <row r="1875" spans="1:8">
      <c r="A1875" s="1875" t="e">
        <f>INDEX(Lists!$C$4:$C$24,MATCH(Validation!$B$3,Lists!$B$4:$B$24,0))</f>
        <v>#N/A</v>
      </c>
      <c r="B1875" s="2024" t="str">
        <f>'4L'!BN14</f>
        <v>W3008STWDCUM</v>
      </c>
      <c r="C1875" s="2174" t="str">
        <f>+'4L'!$C14&amp;" - "&amp;'4L'!S$5</f>
        <v>Supply side enhancements to the supply/demand balance (dry year annual average conditions) - Treated water distribution</v>
      </c>
      <c r="D1875" s="2175" t="str">
        <f t="shared" si="33"/>
        <v>£m</v>
      </c>
      <c r="E1875" s="1892" t="s">
        <v>10644</v>
      </c>
      <c r="F1875" s="1891"/>
      <c r="G1875" s="1894">
        <f>'4L'!S14</f>
        <v>0</v>
      </c>
      <c r="H1875" s="1895"/>
    </row>
    <row r="1876" spans="1:8">
      <c r="A1876" s="1875" t="e">
        <f>INDEX(Lists!$C$4:$C$24,MATCH(Validation!$B$3,Lists!$B$4:$B$24,0))</f>
        <v>#N/A</v>
      </c>
      <c r="B1876" s="2024" t="str">
        <f>'4L'!BN15</f>
        <v>W3007DTWDCUM</v>
      </c>
      <c r="C1876" s="2174" t="str">
        <f>+'4L'!$C15&amp;" - "&amp;'4L'!S$5</f>
        <v>Demand side enhancements to the supply/demand balance (dry year critical / peak conditions) - Treated water distribution</v>
      </c>
      <c r="D1876" s="2175" t="str">
        <f t="shared" si="33"/>
        <v>£m</v>
      </c>
      <c r="E1876" s="1892" t="s">
        <v>10644</v>
      </c>
      <c r="F1876" s="1891"/>
      <c r="G1876" s="1894">
        <f>'4L'!S15</f>
        <v>0</v>
      </c>
      <c r="H1876" s="1895"/>
    </row>
    <row r="1877" spans="1:8">
      <c r="A1877" s="1875" t="e">
        <f>INDEX(Lists!$C$4:$C$24,MATCH(Validation!$B$3,Lists!$B$4:$B$24,0))</f>
        <v>#N/A</v>
      </c>
      <c r="B1877" s="2024" t="str">
        <f>'4L'!BN16</f>
        <v>W3008DTWDCUM</v>
      </c>
      <c r="C1877" s="2174" t="str">
        <f>+'4L'!$C16&amp;" - "&amp;'4L'!S$5</f>
        <v>Demand side enhancements to the supply/demand balance (dry year annual average conditions) - Treated water distribution</v>
      </c>
      <c r="D1877" s="2175" t="str">
        <f t="shared" si="33"/>
        <v>£m</v>
      </c>
      <c r="E1877" s="1892" t="s">
        <v>10644</v>
      </c>
      <c r="F1877" s="1891"/>
      <c r="G1877" s="1894">
        <f>'4L'!S16</f>
        <v>0</v>
      </c>
      <c r="H1877" s="1895"/>
    </row>
    <row r="1878" spans="1:8">
      <c r="A1878" s="1875" t="e">
        <f>INDEX(Lists!$C$4:$C$24,MATCH(Validation!$B$3,Lists!$B$4:$B$24,0))</f>
        <v>#N/A</v>
      </c>
      <c r="B1878" s="2024" t="str">
        <f>'4L'!BN17</f>
        <v>W3009TWDCUM</v>
      </c>
      <c r="C1878" s="2174" t="str">
        <f>+'4L'!$C17&amp;" - "&amp;'4L'!S$5</f>
        <v>New developments - Treated water distribution</v>
      </c>
      <c r="D1878" s="2175" t="str">
        <f t="shared" si="33"/>
        <v>£m</v>
      </c>
      <c r="E1878" s="1892" t="s">
        <v>10644</v>
      </c>
      <c r="F1878" s="1891"/>
      <c r="G1878" s="1894">
        <f>'4L'!S17</f>
        <v>0</v>
      </c>
      <c r="H1878" s="1895"/>
    </row>
    <row r="1879" spans="1:8">
      <c r="A1879" s="1875" t="e">
        <f>INDEX(Lists!$C$4:$C$24,MATCH(Validation!$B$3,Lists!$B$4:$B$24,0))</f>
        <v>#N/A</v>
      </c>
      <c r="B1879" s="2024" t="str">
        <f>'4L'!BN18</f>
        <v>WS2004TWDCUM</v>
      </c>
      <c r="C1879" s="2174" t="str">
        <f>+'4L'!$C18&amp;" - "&amp;'4L'!S$5</f>
        <v>New connections element of new development (CPs, meters) - Treated water distribution</v>
      </c>
      <c r="D1879" s="2175" t="str">
        <f t="shared" si="33"/>
        <v>£m</v>
      </c>
      <c r="E1879" s="1892" t="s">
        <v>10644</v>
      </c>
      <c r="F1879" s="1891"/>
      <c r="G1879" s="1894">
        <f>'4L'!S18</f>
        <v>0</v>
      </c>
      <c r="H1879" s="1895"/>
    </row>
    <row r="1880" spans="1:8">
      <c r="A1880" s="1875" t="e">
        <f>INDEX(Lists!$C$4:$C$24,MATCH(Validation!$B$3,Lists!$B$4:$B$24,0))</f>
        <v>#N/A</v>
      </c>
      <c r="B1880" s="2024" t="str">
        <f>'4L'!BN19</f>
        <v>W3010TWDCUM</v>
      </c>
      <c r="C1880" s="2174" t="str">
        <f>+'4L'!$C19&amp;" - "&amp;'4L'!S$5</f>
        <v>Investment to address raw water deterioration (THM, nitrates, Crypto, pesticides, others) - Treated water distribution</v>
      </c>
      <c r="D1880" s="2175" t="str">
        <f t="shared" si="33"/>
        <v>£m</v>
      </c>
      <c r="E1880" s="1892" t="s">
        <v>10644</v>
      </c>
      <c r="F1880" s="1891"/>
      <c r="G1880" s="1894">
        <f>'4L'!S19</f>
        <v>0</v>
      </c>
      <c r="H1880" s="1895"/>
    </row>
    <row r="1881" spans="1:8">
      <c r="A1881" s="1875" t="e">
        <f>INDEX(Lists!$C$4:$C$24,MATCH(Validation!$B$3,Lists!$B$4:$B$24,0))</f>
        <v>#N/A</v>
      </c>
      <c r="B1881" s="2024" t="str">
        <f>'4L'!BN20</f>
        <v>W3011TWDCUM</v>
      </c>
      <c r="C1881" s="2174" t="str">
        <f>+'4L'!$C20&amp;" - "&amp;'4L'!S$5</f>
        <v>Resilience - Treated water distribution</v>
      </c>
      <c r="D1881" s="2175" t="str">
        <f t="shared" si="33"/>
        <v>£m</v>
      </c>
      <c r="E1881" s="1892" t="s">
        <v>10644</v>
      </c>
      <c r="F1881" s="1891"/>
      <c r="G1881" s="1894">
        <f>'4L'!S20</f>
        <v>0</v>
      </c>
      <c r="H1881" s="1895"/>
    </row>
    <row r="1882" spans="1:8">
      <c r="A1882" s="1875" t="e">
        <f>INDEX(Lists!$C$4:$C$24,MATCH(Validation!$B$3,Lists!$B$4:$B$24,0))</f>
        <v>#N/A</v>
      </c>
      <c r="B1882" s="2024" t="str">
        <f>'4L'!BN21</f>
        <v>W3012TWDCUM</v>
      </c>
      <c r="C1882" s="2174" t="str">
        <f>+'4L'!$C21&amp;" - "&amp;'4L'!S$5</f>
        <v>SEMD - Treated water distribution</v>
      </c>
      <c r="D1882" s="2175" t="str">
        <f t="shared" si="33"/>
        <v>£m</v>
      </c>
      <c r="E1882" s="1892" t="s">
        <v>10644</v>
      </c>
      <c r="F1882" s="1891"/>
      <c r="G1882" s="1894">
        <f>'4L'!S21</f>
        <v>0</v>
      </c>
      <c r="H1882" s="1895"/>
    </row>
    <row r="1883" spans="1:8">
      <c r="A1883" s="1875" t="e">
        <f>INDEX(Lists!$C$4:$C$24,MATCH(Validation!$B$3,Lists!$B$4:$B$24,0))</f>
        <v>#N/A</v>
      </c>
      <c r="B1883" s="2024" t="str">
        <f>'4L'!BN22</f>
        <v>WS2008TWDCUM</v>
      </c>
      <c r="C1883" s="2174" t="str">
        <f>+'4L'!$C22&amp;" - "&amp;'4L'!S$5</f>
        <v>NEP - Investigations - Treated water distribution</v>
      </c>
      <c r="D1883" s="2175" t="str">
        <f t="shared" si="33"/>
        <v>£m</v>
      </c>
      <c r="E1883" s="1892" t="s">
        <v>10644</v>
      </c>
      <c r="F1883" s="1891"/>
      <c r="G1883" s="1894">
        <f>'4L'!S22</f>
        <v>0</v>
      </c>
      <c r="H1883" s="1895"/>
    </row>
    <row r="1884" spans="1:8">
      <c r="A1884" s="1875" t="e">
        <f>INDEX(Lists!$C$4:$C$24,MATCH(Validation!$B$3,Lists!$B$4:$B$24,0))</f>
        <v>#N/A</v>
      </c>
      <c r="B1884" s="2024" t="str">
        <f>'4L'!BN23</f>
        <v>W3027TWDCUM</v>
      </c>
      <c r="C1884" s="2174" t="str">
        <f>+'4L'!$C23&amp;" - "&amp;'4L'!S$5</f>
        <v>Improvements to river flows - Treated water distribution</v>
      </c>
      <c r="D1884" s="2175" t="str">
        <f t="shared" si="33"/>
        <v>£m</v>
      </c>
      <c r="E1884" s="1892" t="s">
        <v>10644</v>
      </c>
      <c r="F1884" s="1891"/>
      <c r="G1884" s="1894">
        <f>'4L'!S23</f>
        <v>0</v>
      </c>
      <c r="H1884" s="1895"/>
    </row>
    <row r="1885" spans="1:8">
      <c r="A1885" s="1875" t="e">
        <f>INDEX(Lists!$C$4:$C$24,MATCH(Validation!$B$3,Lists!$B$4:$B$24,0))</f>
        <v>#N/A</v>
      </c>
      <c r="B1885" s="2024" t="str">
        <f>'4L'!BN24</f>
        <v>W3028OPTTWDCUM</v>
      </c>
      <c r="C1885" s="2174" t="str">
        <f>+'4L'!$C24&amp;" - "&amp;'4L'!S$5</f>
        <v>Metering (excluding cost of providing metering to new service connections) - meters requested by optants - Treated water distribution</v>
      </c>
      <c r="D1885" s="2175" t="str">
        <f t="shared" si="33"/>
        <v>£m</v>
      </c>
      <c r="E1885" s="1892" t="s">
        <v>10644</v>
      </c>
      <c r="F1885" s="1891"/>
      <c r="G1885" s="1894">
        <f>'4L'!S24</f>
        <v>0</v>
      </c>
      <c r="H1885" s="1895"/>
    </row>
    <row r="1886" spans="1:8">
      <c r="A1886" s="1875" t="e">
        <f>INDEX(Lists!$C$4:$C$24,MATCH(Validation!$B$3,Lists!$B$4:$B$24,0))</f>
        <v>#N/A</v>
      </c>
      <c r="B1886" s="2024" t="str">
        <f>'4L'!BN25</f>
        <v>W3028COMTWDCUM</v>
      </c>
      <c r="C1886" s="2174" t="str">
        <f>+'4L'!$C25&amp;" - "&amp;'4L'!S$5</f>
        <v>Metering (excluding cost of providing metering to new service connections)- meters introduced by companies - Treated water distribution</v>
      </c>
      <c r="D1886" s="2175" t="str">
        <f t="shared" si="33"/>
        <v>£m</v>
      </c>
      <c r="E1886" s="1892" t="s">
        <v>10644</v>
      </c>
      <c r="F1886" s="1891"/>
      <c r="G1886" s="1894">
        <f>'4L'!S25</f>
        <v>0</v>
      </c>
      <c r="H1886" s="1895"/>
    </row>
    <row r="1887" spans="1:8">
      <c r="A1887" s="1875" t="e">
        <f>INDEX(Lists!$C$4:$C$24,MATCH(Validation!$B$3,Lists!$B$4:$B$24,0))</f>
        <v>#N/A</v>
      </c>
      <c r="B1887" s="2024" t="str">
        <f>'4L'!BN26</f>
        <v>W3028NHOTWDCUM</v>
      </c>
      <c r="C1887" s="2174" t="str">
        <f>+'4L'!$C26&amp;" - "&amp;'4L'!S$5</f>
        <v>Metering (excluding cost of providing metering to new service connections) - other - Treated water distribution</v>
      </c>
      <c r="D1887" s="2175" t="str">
        <f t="shared" si="33"/>
        <v>£m</v>
      </c>
      <c r="E1887" s="1892" t="s">
        <v>10644</v>
      </c>
      <c r="F1887" s="1891"/>
      <c r="G1887" s="1894">
        <f>'4L'!S26</f>
        <v>0</v>
      </c>
      <c r="H1887" s="1895"/>
    </row>
    <row r="1888" spans="1:8">
      <c r="A1888" s="1875" t="e">
        <f>INDEX(Lists!$C$4:$C$24,MATCH(Validation!$B$3,Lists!$B$4:$B$24,0))</f>
        <v>#N/A</v>
      </c>
      <c r="B1888" s="2024" t="str">
        <f>'4L'!BN27</f>
        <v>W3A00001TWDCUM</v>
      </c>
      <c r="C1888" s="2174" t="str">
        <f>"Capital expenditure purpose - WATER additional line 1 [Other categories] - "&amp;'4L'!$S$5</f>
        <v>Capital expenditure purpose - WATER additional line 1 [Other categories] - Treated water distribution</v>
      </c>
      <c r="D1888" s="2175" t="str">
        <f t="shared" si="33"/>
        <v>£m</v>
      </c>
      <c r="E1888" s="1892" t="s">
        <v>10644</v>
      </c>
      <c r="F1888" s="1891" t="str">
        <f>F1514</f>
        <v>##BLANK</v>
      </c>
      <c r="G1888" s="1894" t="str">
        <f>IF(ISBLANK('4L'!S27), "##BLANK", '4L'!S27)</f>
        <v>##BLANK</v>
      </c>
      <c r="H1888" s="1895"/>
    </row>
    <row r="1889" spans="1:8">
      <c r="A1889" s="1875" t="e">
        <f>INDEX(Lists!$C$4:$C$24,MATCH(Validation!$B$3,Lists!$B$4:$B$24,0))</f>
        <v>#N/A</v>
      </c>
      <c r="B1889" s="2024" t="str">
        <f>'4L'!BN28</f>
        <v>W3A00002TWDCUM</v>
      </c>
      <c r="C1889" s="2174" t="str">
        <f>"Capital expenditure purpose - WATER additional line 2 [Other categories] - "&amp;'4L'!$S$5</f>
        <v>Capital expenditure purpose - WATER additional line 2 [Other categories] - Treated water distribution</v>
      </c>
      <c r="D1889" s="2175" t="str">
        <f t="shared" si="33"/>
        <v>£m</v>
      </c>
      <c r="E1889" s="1892" t="s">
        <v>10644</v>
      </c>
      <c r="F1889" s="1891" t="str">
        <f t="shared" ref="F1889:F1902" si="35">F1515</f>
        <v>##BLANK</v>
      </c>
      <c r="G1889" s="1894" t="str">
        <f>IF(ISBLANK('4L'!S28), "##BLANK", '4L'!S28)</f>
        <v>##BLANK</v>
      </c>
      <c r="H1889" s="1895"/>
    </row>
    <row r="1890" spans="1:8">
      <c r="A1890" s="1875" t="e">
        <f>INDEX(Lists!$C$4:$C$24,MATCH(Validation!$B$3,Lists!$B$4:$B$24,0))</f>
        <v>#N/A</v>
      </c>
      <c r="B1890" s="2024" t="str">
        <f>'4L'!BN29</f>
        <v>W3A00003TWDCUM</v>
      </c>
      <c r="C1890" s="2174" t="str">
        <f>"Capital expenditure purpose - WATER additional line 3 [Other categories] - "&amp;'4L'!$S$5</f>
        <v>Capital expenditure purpose - WATER additional line 3 [Other categories] - Treated water distribution</v>
      </c>
      <c r="D1890" s="2175" t="str">
        <f t="shared" si="33"/>
        <v>£m</v>
      </c>
      <c r="E1890" s="1892" t="s">
        <v>10644</v>
      </c>
      <c r="F1890" s="1891" t="str">
        <f t="shared" si="35"/>
        <v>##BLANK</v>
      </c>
      <c r="G1890" s="1894" t="str">
        <f>IF(ISBLANK('4L'!S29), "##BLANK", '4L'!S29)</f>
        <v>##BLANK</v>
      </c>
      <c r="H1890" s="1895"/>
    </row>
    <row r="1891" spans="1:8">
      <c r="A1891" s="1875" t="e">
        <f>INDEX(Lists!$C$4:$C$24,MATCH(Validation!$B$3,Lists!$B$4:$B$24,0))</f>
        <v>#N/A</v>
      </c>
      <c r="B1891" s="2024" t="str">
        <f>'4L'!BN30</f>
        <v>W3A00004TWDCUM</v>
      </c>
      <c r="C1891" s="2174" t="str">
        <f>"Capital expenditure purpose - WATER additional line 4 [Other categories] - "&amp;'4L'!$S$5</f>
        <v>Capital expenditure purpose - WATER additional line 4 [Other categories] - Treated water distribution</v>
      </c>
      <c r="D1891" s="2175" t="str">
        <f t="shared" si="33"/>
        <v>£m</v>
      </c>
      <c r="E1891" s="1892" t="s">
        <v>10644</v>
      </c>
      <c r="F1891" s="1891" t="str">
        <f t="shared" si="35"/>
        <v>##BLANK</v>
      </c>
      <c r="G1891" s="1894" t="str">
        <f>IF(ISBLANK('4L'!S30), "##BLANK", '4L'!S30)</f>
        <v>##BLANK</v>
      </c>
      <c r="H1891" s="1895"/>
    </row>
    <row r="1892" spans="1:8">
      <c r="A1892" s="1875" t="e">
        <f>INDEX(Lists!$C$4:$C$24,MATCH(Validation!$B$3,Lists!$B$4:$B$24,0))</f>
        <v>#N/A</v>
      </c>
      <c r="B1892" s="2024" t="str">
        <f>'4L'!BN31</f>
        <v>W3A00005TWDCUM</v>
      </c>
      <c r="C1892" s="2174" t="str">
        <f>"Capital expenditure purpose - WATER additional line 5 [Other categories] - "&amp;'4L'!$S$5</f>
        <v>Capital expenditure purpose - WATER additional line 5 [Other categories] - Treated water distribution</v>
      </c>
      <c r="D1892" s="2175" t="str">
        <f t="shared" si="33"/>
        <v>£m</v>
      </c>
      <c r="E1892" s="1892" t="s">
        <v>10644</v>
      </c>
      <c r="F1892" s="1891" t="str">
        <f t="shared" si="35"/>
        <v>##BLANK</v>
      </c>
      <c r="G1892" s="1894" t="str">
        <f>IF(ISBLANK('4L'!S31), "##BLANK", '4L'!S31)</f>
        <v>##BLANK</v>
      </c>
      <c r="H1892" s="1895"/>
    </row>
    <row r="1893" spans="1:8">
      <c r="A1893" s="1875" t="e">
        <f>INDEX(Lists!$C$4:$C$24,MATCH(Validation!$B$3,Lists!$B$4:$B$24,0))</f>
        <v>#N/A</v>
      </c>
      <c r="B1893" s="2024" t="str">
        <f>'4L'!BN32</f>
        <v>W3A00006TWDCUM</v>
      </c>
      <c r="C1893" s="2174" t="str">
        <f>"Capital expenditure purpose - WATER additional line 6 [Other categories] - "&amp;'4L'!$S$5</f>
        <v>Capital expenditure purpose - WATER additional line 6 [Other categories] - Treated water distribution</v>
      </c>
      <c r="D1893" s="2175" t="str">
        <f t="shared" si="33"/>
        <v>£m</v>
      </c>
      <c r="E1893" s="1892" t="s">
        <v>10644</v>
      </c>
      <c r="F1893" s="1891" t="str">
        <f t="shared" si="35"/>
        <v>##BLANK</v>
      </c>
      <c r="G1893" s="1894" t="str">
        <f>IF(ISBLANK('4L'!S32), "##BLANK", '4L'!S32)</f>
        <v>##BLANK</v>
      </c>
      <c r="H1893" s="1895"/>
    </row>
    <row r="1894" spans="1:8">
      <c r="A1894" s="1875" t="e">
        <f>INDEX(Lists!$C$4:$C$24,MATCH(Validation!$B$3,Lists!$B$4:$B$24,0))</f>
        <v>#N/A</v>
      </c>
      <c r="B1894" s="2024" t="str">
        <f>'4L'!BN33</f>
        <v>W3A00007TWDCUM</v>
      </c>
      <c r="C1894" s="2174" t="str">
        <f>"Capital expenditure purpose - WATER additional line 7 [Other categories] - "&amp;'4L'!$S$5</f>
        <v>Capital expenditure purpose - WATER additional line 7 [Other categories] - Treated water distribution</v>
      </c>
      <c r="D1894" s="2175" t="str">
        <f t="shared" si="33"/>
        <v>£m</v>
      </c>
      <c r="E1894" s="1892" t="s">
        <v>10644</v>
      </c>
      <c r="F1894" s="1891" t="str">
        <f t="shared" si="35"/>
        <v>##BLANK</v>
      </c>
      <c r="G1894" s="1894" t="str">
        <f>IF(ISBLANK('4L'!S33), "##BLANK", '4L'!S33)</f>
        <v>##BLANK</v>
      </c>
      <c r="H1894" s="1895"/>
    </row>
    <row r="1895" spans="1:8">
      <c r="A1895" s="1875" t="e">
        <f>INDEX(Lists!$C$4:$C$24,MATCH(Validation!$B$3,Lists!$B$4:$B$24,0))</f>
        <v>#N/A</v>
      </c>
      <c r="B1895" s="2024" t="str">
        <f>'4L'!BN34</f>
        <v>W3A00008TWDCUM</v>
      </c>
      <c r="C1895" s="2174" t="str">
        <f>"Capital expenditure purpose - WATER additional line 8 [Other categories] - "&amp;'4L'!$S$5</f>
        <v>Capital expenditure purpose - WATER additional line 8 [Other categories] - Treated water distribution</v>
      </c>
      <c r="D1895" s="2175" t="str">
        <f t="shared" si="33"/>
        <v>£m</v>
      </c>
      <c r="E1895" s="1892" t="s">
        <v>10644</v>
      </c>
      <c r="F1895" s="1891" t="str">
        <f t="shared" si="35"/>
        <v>##BLANK</v>
      </c>
      <c r="G1895" s="1894" t="str">
        <f>IF(ISBLANK('4L'!S34), "##BLANK", '4L'!S34)</f>
        <v>##BLANK</v>
      </c>
      <c r="H1895" s="1895"/>
    </row>
    <row r="1896" spans="1:8">
      <c r="A1896" s="1875" t="e">
        <f>INDEX(Lists!$C$4:$C$24,MATCH(Validation!$B$3,Lists!$B$4:$B$24,0))</f>
        <v>#N/A</v>
      </c>
      <c r="B1896" s="2024" t="str">
        <f>'4L'!BN35</f>
        <v>W3A00009TWDCUM</v>
      </c>
      <c r="C1896" s="2174" t="str">
        <f>"Capital expenditure purpose - WATER additional line 9 [Other categories] - "&amp;'4L'!$S$5</f>
        <v>Capital expenditure purpose - WATER additional line 9 [Other categories] - Treated water distribution</v>
      </c>
      <c r="D1896" s="2175" t="str">
        <f t="shared" si="33"/>
        <v>£m</v>
      </c>
      <c r="E1896" s="1892" t="s">
        <v>10644</v>
      </c>
      <c r="F1896" s="1891" t="str">
        <f t="shared" si="35"/>
        <v>##BLANK</v>
      </c>
      <c r="G1896" s="1894" t="str">
        <f>IF(ISBLANK('4L'!S35), "##BLANK", '4L'!S35)</f>
        <v>##BLANK</v>
      </c>
      <c r="H1896" s="1895"/>
    </row>
    <row r="1897" spans="1:8">
      <c r="A1897" s="1875" t="e">
        <f>INDEX(Lists!$C$4:$C$24,MATCH(Validation!$B$3,Lists!$B$4:$B$24,0))</f>
        <v>#N/A</v>
      </c>
      <c r="B1897" s="2024" t="str">
        <f>'4L'!BN36</f>
        <v>W3A00010TWDCUM</v>
      </c>
      <c r="C1897" s="2174" t="str">
        <f>"Capital expenditure purpose - WATER additional line 10 [Other categories] - "&amp;'4L'!$S$5</f>
        <v>Capital expenditure purpose - WATER additional line 10 [Other categories] - Treated water distribution</v>
      </c>
      <c r="D1897" s="2175" t="str">
        <f t="shared" si="33"/>
        <v>£m</v>
      </c>
      <c r="E1897" s="1892" t="s">
        <v>10644</v>
      </c>
      <c r="F1897" s="1891" t="str">
        <f t="shared" si="35"/>
        <v>##BLANK</v>
      </c>
      <c r="G1897" s="1894" t="str">
        <f>IF(ISBLANK('4L'!S36), "##BLANK", '4L'!S36)</f>
        <v>##BLANK</v>
      </c>
      <c r="H1897" s="1895"/>
    </row>
    <row r="1898" spans="1:8">
      <c r="A1898" s="1875" t="e">
        <f>INDEX(Lists!$C$4:$C$24,MATCH(Validation!$B$3,Lists!$B$4:$B$24,0))</f>
        <v>#N/A</v>
      </c>
      <c r="B1898" s="2024" t="str">
        <f>'4L'!BN37</f>
        <v>W3A00011TWDCUM</v>
      </c>
      <c r="C1898" s="2174" t="str">
        <f>"Capital expenditure purpose - WATER additional line 11 [Other categories] - "&amp;'4L'!$S$5</f>
        <v>Capital expenditure purpose - WATER additional line 11 [Other categories] - Treated water distribution</v>
      </c>
      <c r="D1898" s="2175" t="str">
        <f t="shared" si="33"/>
        <v>£m</v>
      </c>
      <c r="E1898" s="1892" t="s">
        <v>10644</v>
      </c>
      <c r="F1898" s="1891" t="str">
        <f t="shared" si="35"/>
        <v>##BLANK</v>
      </c>
      <c r="G1898" s="1894" t="str">
        <f>IF(ISBLANK('4L'!S37), "##BLANK", '4L'!S37)</f>
        <v>##BLANK</v>
      </c>
      <c r="H1898" s="1895"/>
    </row>
    <row r="1899" spans="1:8">
      <c r="A1899" s="1875" t="e">
        <f>INDEX(Lists!$C$4:$C$24,MATCH(Validation!$B$3,Lists!$B$4:$B$24,0))</f>
        <v>#N/A</v>
      </c>
      <c r="B1899" s="2024" t="str">
        <f>'4L'!BN38</f>
        <v>W3A00012TWDCUM</v>
      </c>
      <c r="C1899" s="2174" t="str">
        <f>"Capital expenditure purpose - WATER additional line 12 [Other categories] - "&amp;'4L'!$S$5</f>
        <v>Capital expenditure purpose - WATER additional line 12 [Other categories] - Treated water distribution</v>
      </c>
      <c r="D1899" s="2175" t="str">
        <f t="shared" si="33"/>
        <v>£m</v>
      </c>
      <c r="E1899" s="1892" t="s">
        <v>10644</v>
      </c>
      <c r="F1899" s="1891" t="str">
        <f t="shared" si="35"/>
        <v>##BLANK</v>
      </c>
      <c r="G1899" s="1894" t="str">
        <f>IF(ISBLANK('4L'!S38), "##BLANK", '4L'!S38)</f>
        <v>##BLANK</v>
      </c>
      <c r="H1899" s="1895"/>
    </row>
    <row r="1900" spans="1:8">
      <c r="A1900" s="1875" t="e">
        <f>INDEX(Lists!$C$4:$C$24,MATCH(Validation!$B$3,Lists!$B$4:$B$24,0))</f>
        <v>#N/A</v>
      </c>
      <c r="B1900" s="2024" t="str">
        <f>'4L'!BN39</f>
        <v>W3A00013TWDCUM</v>
      </c>
      <c r="C1900" s="2174" t="str">
        <f>"Capital expenditure purpose - WATER additional line 13 [Other categories] - "&amp;'4L'!$S$5</f>
        <v>Capital expenditure purpose - WATER additional line 13 [Other categories] - Treated water distribution</v>
      </c>
      <c r="D1900" s="2175" t="str">
        <f t="shared" si="33"/>
        <v>£m</v>
      </c>
      <c r="E1900" s="1892" t="s">
        <v>10644</v>
      </c>
      <c r="F1900" s="1891" t="str">
        <f t="shared" si="35"/>
        <v>##BLANK</v>
      </c>
      <c r="G1900" s="1894" t="str">
        <f>IF(ISBLANK('4L'!S39), "##BLANK", '4L'!S39)</f>
        <v>##BLANK</v>
      </c>
      <c r="H1900" s="1895"/>
    </row>
    <row r="1901" spans="1:8">
      <c r="A1901" s="1875" t="e">
        <f>INDEX(Lists!$C$4:$C$24,MATCH(Validation!$B$3,Lists!$B$4:$B$24,0))</f>
        <v>#N/A</v>
      </c>
      <c r="B1901" s="2024" t="str">
        <f>'4L'!BN40</f>
        <v>W3A00014TWDCUM</v>
      </c>
      <c r="C1901" s="2174" t="str">
        <f>"Capital expenditure purpose - WATER additional line 14 [Other categories] - "&amp;'4L'!$S$5</f>
        <v>Capital expenditure purpose - WATER additional line 14 [Other categories] - Treated water distribution</v>
      </c>
      <c r="D1901" s="2175" t="str">
        <f t="shared" si="33"/>
        <v>£m</v>
      </c>
      <c r="E1901" s="1892" t="s">
        <v>10644</v>
      </c>
      <c r="F1901" s="1891" t="str">
        <f t="shared" si="35"/>
        <v>##BLANK</v>
      </c>
      <c r="G1901" s="1894" t="str">
        <f>IF(ISBLANK('4L'!S40), "##BLANK", '4L'!S40)</f>
        <v>##BLANK</v>
      </c>
      <c r="H1901" s="1895"/>
    </row>
    <row r="1902" spans="1:8" ht="15" thickBot="1">
      <c r="A1902" s="1876" t="e">
        <f>INDEX(Lists!$C$4:$C$24,MATCH(Validation!$B$3,Lists!$B$4:$B$24,0))</f>
        <v>#N/A</v>
      </c>
      <c r="B1902" s="2025" t="str">
        <f>'4L'!BN41</f>
        <v>W3A00015TWDCUM</v>
      </c>
      <c r="C1902" s="2178" t="str">
        <f>"Capital expenditure purpose - WATER additional line 15 [Other categories] - "&amp;'4L'!$S$5</f>
        <v>Capital expenditure purpose - WATER additional line 15 [Other categories] - Treated water distribution</v>
      </c>
      <c r="D1902" s="2179" t="str">
        <f t="shared" si="33"/>
        <v>£m</v>
      </c>
      <c r="E1902" s="1910" t="s">
        <v>10644</v>
      </c>
      <c r="F1902" s="1903" t="str">
        <f t="shared" si="35"/>
        <v>##BLANK</v>
      </c>
      <c r="G1902" s="1917" t="str">
        <f>IF(ISBLANK('4L'!S41), "##BLANK", '4L'!S41)</f>
        <v>##BLANK</v>
      </c>
      <c r="H1902" s="1928"/>
    </row>
    <row r="1903" spans="1:8">
      <c r="A1903" s="1873" t="e">
        <f>INDEX(Lists!$C$4:$C$24,MATCH(Validation!$B$3,Lists!$B$4:$B$24,0))</f>
        <v>#N/A</v>
      </c>
      <c r="B1903" s="2023" t="str">
        <f>'4M'!BI8</f>
        <v>BC31379FL</v>
      </c>
      <c r="C1903" s="2166" t="str">
        <f>'4M'!$C8&amp;" - "&amp;'4M'!G$5</f>
        <v>First time sewerage (s101A) - Foul</v>
      </c>
      <c r="D1903" s="2167" t="str">
        <f>'4M'!E8</f>
        <v>£m</v>
      </c>
      <c r="E1903" s="1906" t="s">
        <v>10644</v>
      </c>
      <c r="F1903" s="1905"/>
      <c r="G1903" s="1894">
        <f>'4M'!G8</f>
        <v>0</v>
      </c>
      <c r="H1903" s="1932"/>
    </row>
    <row r="1904" spans="1:8">
      <c r="A1904" s="1875" t="e">
        <f>INDEX(Lists!$C$4:$C$24,MATCH(Validation!$B$3,Lists!$B$4:$B$24,0))</f>
        <v>#N/A</v>
      </c>
      <c r="B1904" s="2024" t="str">
        <f>'4M'!BI9</f>
        <v>S3035QFL</v>
      </c>
      <c r="C1904" s="2164" t="str">
        <f>'4M'!$C9&amp;" - "&amp;'4M'!G$5</f>
        <v>Sludge enhancement (quality) - Foul</v>
      </c>
      <c r="D1904" s="2165" t="str">
        <f>'4M'!E9</f>
        <v>£m</v>
      </c>
      <c r="E1904" s="1908" t="s">
        <v>10644</v>
      </c>
      <c r="F1904" s="1892"/>
      <c r="G1904" s="1894">
        <f>'4M'!G9</f>
        <v>0</v>
      </c>
      <c r="H1904" s="1895"/>
    </row>
    <row r="1905" spans="1:8">
      <c r="A1905" s="1875" t="e">
        <f>INDEX(Lists!$C$4:$C$24,MATCH(Validation!$B$3,Lists!$B$4:$B$24,0))</f>
        <v>#N/A</v>
      </c>
      <c r="B1905" s="2024" t="str">
        <f>'4M'!BI10</f>
        <v>S3036GFL</v>
      </c>
      <c r="C1905" s="2164" t="str">
        <f>'4M'!$C10&amp;" - "&amp;'4M'!G$5</f>
        <v>Sludge enhancement (growth) - Foul</v>
      </c>
      <c r="D1905" s="2165" t="str">
        <f>'4M'!E10</f>
        <v>£m</v>
      </c>
      <c r="E1905" s="1908" t="s">
        <v>10644</v>
      </c>
      <c r="F1905" s="1892"/>
      <c r="G1905" s="1894">
        <f>'4M'!G10</f>
        <v>0</v>
      </c>
      <c r="H1905" s="1895"/>
    </row>
    <row r="1906" spans="1:8">
      <c r="A1906" s="1875" t="e">
        <f>INDEX(Lists!$C$4:$C$24,MATCH(Validation!$B$3,Lists!$B$4:$B$24,0))</f>
        <v>#N/A</v>
      </c>
      <c r="B1906" s="2024" t="str">
        <f>'4M'!BI11</f>
        <v>S3004FL</v>
      </c>
      <c r="C1906" s="2164" t="str">
        <f>'4M'!$C11&amp;" - "&amp;'4M'!G$5</f>
        <v>NEP - Conservation drivers - Foul</v>
      </c>
      <c r="D1906" s="2165" t="str">
        <f>'4M'!E11</f>
        <v>£m</v>
      </c>
      <c r="E1906" s="1908" t="s">
        <v>10644</v>
      </c>
      <c r="F1906" s="1892"/>
      <c r="G1906" s="1894">
        <f>'4M'!G11</f>
        <v>0</v>
      </c>
      <c r="H1906" s="1895"/>
    </row>
    <row r="1907" spans="1:8">
      <c r="A1907" s="1875" t="e">
        <f>INDEX(Lists!$C$4:$C$24,MATCH(Validation!$B$3,Lists!$B$4:$B$24,0))</f>
        <v>#N/A</v>
      </c>
      <c r="B1907" s="2024" t="str">
        <f>'4M'!BI12</f>
        <v>WWS2001FL</v>
      </c>
      <c r="C1907" s="2164" t="str">
        <f>'4M'!$C12&amp;" - "&amp;'4M'!G$5</f>
        <v>NEP - Eels Regulations (measures at outfalls) - Foul</v>
      </c>
      <c r="D1907" s="2165" t="str">
        <f>'4M'!E12</f>
        <v>£m</v>
      </c>
      <c r="E1907" s="1908" t="s">
        <v>10644</v>
      </c>
      <c r="F1907" s="1892"/>
      <c r="G1907" s="1894">
        <f>'4M'!G12</f>
        <v>0</v>
      </c>
      <c r="H1907" s="1895"/>
    </row>
    <row r="1908" spans="1:8">
      <c r="A1908" s="1875" t="e">
        <f>INDEX(Lists!$C$4:$C$24,MATCH(Validation!$B$3,Lists!$B$4:$B$24,0))</f>
        <v>#N/A</v>
      </c>
      <c r="B1908" s="2024" t="str">
        <f>'4M'!BI13</f>
        <v>S3005FL</v>
      </c>
      <c r="C1908" s="2164" t="str">
        <f>'4M'!$C13&amp;" - "&amp;'4M'!G$5</f>
        <v>NEP - Event Duration Monitoring at intermittent discharges - Foul</v>
      </c>
      <c r="D1908" s="2165" t="str">
        <f>'4M'!E13</f>
        <v>£m</v>
      </c>
      <c r="E1908" s="1908" t="s">
        <v>10644</v>
      </c>
      <c r="F1908" s="1892"/>
      <c r="G1908" s="1894">
        <f>'4M'!G13</f>
        <v>0</v>
      </c>
      <c r="H1908" s="1895"/>
    </row>
    <row r="1909" spans="1:8">
      <c r="A1909" s="1875" t="e">
        <f>INDEX(Lists!$C$4:$C$24,MATCH(Validation!$B$3,Lists!$B$4:$B$24,0))</f>
        <v>#N/A</v>
      </c>
      <c r="B1909" s="2024" t="str">
        <f>'4M'!BI14</f>
        <v>S3006FL</v>
      </c>
      <c r="C1909" s="2164" t="str">
        <f>'4M'!$C14&amp;" - "&amp;'4M'!G$5</f>
        <v>NEP - Flow monitoring at sewage treatment works - Foul</v>
      </c>
      <c r="D1909" s="2165" t="str">
        <f>'4M'!E14</f>
        <v>£m</v>
      </c>
      <c r="E1909" s="1908" t="s">
        <v>10644</v>
      </c>
      <c r="F1909" s="1892"/>
      <c r="G1909" s="1894">
        <f>'4M'!G14</f>
        <v>0</v>
      </c>
      <c r="H1909" s="1895"/>
    </row>
    <row r="1910" spans="1:8">
      <c r="A1910" s="1875" t="e">
        <f>INDEX(Lists!$C$4:$C$24,MATCH(Validation!$B$3,Lists!$B$4:$B$24,0))</f>
        <v>#N/A</v>
      </c>
      <c r="B1910" s="2024" t="str">
        <f>'4M'!BI15</f>
        <v>S3007FL</v>
      </c>
      <c r="C1910" s="2164" t="str">
        <f>'4M'!$C15&amp;" - "&amp;'4M'!G$5</f>
        <v>NEP - Monitoring of pass forward flows at CSOs - Foul</v>
      </c>
      <c r="D1910" s="2165" t="str">
        <f>'4M'!E15</f>
        <v>£m</v>
      </c>
      <c r="E1910" s="1908" t="s">
        <v>10644</v>
      </c>
      <c r="F1910" s="1892"/>
      <c r="G1910" s="1894">
        <f>'4M'!G15</f>
        <v>0</v>
      </c>
      <c r="H1910" s="1895"/>
    </row>
    <row r="1911" spans="1:8">
      <c r="A1911" s="1875" t="e">
        <f>INDEX(Lists!$C$4:$C$24,MATCH(Validation!$B$3,Lists!$B$4:$B$24,0))</f>
        <v>#N/A</v>
      </c>
      <c r="B1911" s="2024" t="str">
        <f>'4M'!BI16</f>
        <v>WWS2002FL</v>
      </c>
      <c r="C1911" s="2164" t="str">
        <f>'4M'!$C16&amp;" - "&amp;'4M'!G$5</f>
        <v>NEP - Schemes to increase flow to full treatment - Foul</v>
      </c>
      <c r="D1911" s="2165" t="str">
        <f>'4M'!E16</f>
        <v>£m</v>
      </c>
      <c r="E1911" s="1908" t="s">
        <v>10644</v>
      </c>
      <c r="F1911" s="1892"/>
      <c r="G1911" s="1894">
        <f>'4M'!G16</f>
        <v>0</v>
      </c>
      <c r="H1911" s="1895"/>
    </row>
    <row r="1912" spans="1:8">
      <c r="A1912" s="1875" t="e">
        <f>INDEX(Lists!$C$4:$C$24,MATCH(Validation!$B$3,Lists!$B$4:$B$24,0))</f>
        <v>#N/A</v>
      </c>
      <c r="B1912" s="2024" t="str">
        <f>'4M'!BI17</f>
        <v>WWS2003FL</v>
      </c>
      <c r="C1912" s="2164" t="str">
        <f>'4M'!$C17&amp;" - "&amp;'4M'!G$5</f>
        <v>NEP - Schemes to increase storm tank capacity - Foul</v>
      </c>
      <c r="D1912" s="2165" t="str">
        <f>'4M'!E17</f>
        <v>£m</v>
      </c>
      <c r="E1912" s="1908" t="s">
        <v>10644</v>
      </c>
      <c r="F1912" s="1892"/>
      <c r="G1912" s="1894">
        <f>'4M'!G17</f>
        <v>0</v>
      </c>
      <c r="H1912" s="1895"/>
    </row>
    <row r="1913" spans="1:8">
      <c r="A1913" s="1875" t="e">
        <f>INDEX(Lists!$C$4:$C$24,MATCH(Validation!$B$3,Lists!$B$4:$B$24,0))</f>
        <v>#N/A</v>
      </c>
      <c r="B1913" s="2024" t="str">
        <f>'4M'!BI18</f>
        <v>S3008FL</v>
      </c>
      <c r="C1913" s="2164" t="str">
        <f>'4M'!$C18&amp;" - "&amp;'4M'!G$5</f>
        <v>NEP - Storage schemes to reduce spill frequency at CSOs, storm tanks, etc - Foul</v>
      </c>
      <c r="D1913" s="2165" t="str">
        <f>'4M'!E18</f>
        <v>£m</v>
      </c>
      <c r="E1913" s="1908" t="s">
        <v>10644</v>
      </c>
      <c r="F1913" s="1892"/>
      <c r="G1913" s="1894">
        <f>'4M'!G18</f>
        <v>0</v>
      </c>
      <c r="H1913" s="1895"/>
    </row>
    <row r="1914" spans="1:8">
      <c r="A1914" s="1875" t="e">
        <f>INDEX(Lists!$C$4:$C$24,MATCH(Validation!$B$3,Lists!$B$4:$B$24,0))</f>
        <v>#N/A</v>
      </c>
      <c r="B1914" s="2024" t="str">
        <f>'4M'!BI19</f>
        <v>S3009FL</v>
      </c>
      <c r="C1914" s="2164" t="str">
        <f>'4M'!$C19&amp;" - "&amp;'4M'!G$5</f>
        <v>NEP - Chemicals monitoring/ investigations/ options appraisals - Foul</v>
      </c>
      <c r="D1914" s="2165" t="str">
        <f>'4M'!E19</f>
        <v>£m</v>
      </c>
      <c r="E1914" s="1908" t="s">
        <v>10644</v>
      </c>
      <c r="F1914" s="1892"/>
      <c r="G1914" s="1894">
        <f>'4M'!G19</f>
        <v>0</v>
      </c>
      <c r="H1914" s="1895"/>
    </row>
    <row r="1915" spans="1:8">
      <c r="A1915" s="1875" t="e">
        <f>INDEX(Lists!$C$4:$C$24,MATCH(Validation!$B$3,Lists!$B$4:$B$24,0))</f>
        <v>#N/A</v>
      </c>
      <c r="B1915" s="2024" t="str">
        <f>'4M'!BI20</f>
        <v>WWS2007FL</v>
      </c>
      <c r="C1915" s="2164" t="str">
        <f>'4M'!$C20&amp;" - "&amp;'4M'!G$5</f>
        <v>NEP - National phosphorus removal technology investigations - Foul</v>
      </c>
      <c r="D1915" s="2165" t="str">
        <f>'4M'!E20</f>
        <v>£m</v>
      </c>
      <c r="E1915" s="1908" t="s">
        <v>10644</v>
      </c>
      <c r="F1915" s="1892"/>
      <c r="G1915" s="1894">
        <f>'4M'!G20</f>
        <v>0</v>
      </c>
      <c r="H1915" s="1895"/>
    </row>
    <row r="1916" spans="1:8">
      <c r="A1916" s="1875" t="e">
        <f>INDEX(Lists!$C$4:$C$24,MATCH(Validation!$B$3,Lists!$B$4:$B$24,0))</f>
        <v>#N/A</v>
      </c>
      <c r="B1916" s="2024" t="str">
        <f>'4M'!BI21</f>
        <v>S3010FL</v>
      </c>
      <c r="C1916" s="2164" t="str">
        <f>'4M'!$C21&amp;" - "&amp;'4M'!G$5</f>
        <v>NEP - Groundwater schemes - Foul</v>
      </c>
      <c r="D1916" s="2165" t="str">
        <f>'4M'!E21</f>
        <v>£m</v>
      </c>
      <c r="E1916" s="1908" t="s">
        <v>10644</v>
      </c>
      <c r="F1916" s="1892"/>
      <c r="G1916" s="1894">
        <f>'4M'!G21</f>
        <v>0</v>
      </c>
      <c r="H1916" s="1895"/>
    </row>
    <row r="1917" spans="1:8">
      <c r="A1917" s="1875" t="e">
        <f>INDEX(Lists!$C$4:$C$24,MATCH(Validation!$B$3,Lists!$B$4:$B$24,0))</f>
        <v>#N/A</v>
      </c>
      <c r="B1917" s="2024" t="str">
        <f>'4M'!BI22</f>
        <v>S3011FL</v>
      </c>
      <c r="C1917" s="2164" t="str">
        <f>'4M'!$C22&amp;" - "&amp;'4M'!G$5</f>
        <v>NEP - Investigations - Foul</v>
      </c>
      <c r="D1917" s="2165" t="str">
        <f>'4M'!E22</f>
        <v>£m</v>
      </c>
      <c r="E1917" s="1908" t="s">
        <v>10644</v>
      </c>
      <c r="F1917" s="1892"/>
      <c r="G1917" s="1894">
        <f>'4M'!G22</f>
        <v>0</v>
      </c>
      <c r="H1917" s="1895"/>
    </row>
    <row r="1918" spans="1:8">
      <c r="A1918" s="1875" t="e">
        <f>INDEX(Lists!$C$4:$C$24,MATCH(Validation!$B$3,Lists!$B$4:$B$24,0))</f>
        <v>#N/A</v>
      </c>
      <c r="B1918" s="2024" t="str">
        <f>'4M'!BI23</f>
        <v>S3012FL</v>
      </c>
      <c r="C1918" s="2164" t="str">
        <f>'4M'!$C23&amp;" - "&amp;'4M'!G$5</f>
        <v>NEP - Nutrients (N removal) - Foul</v>
      </c>
      <c r="D1918" s="2165" t="str">
        <f>'4M'!E23</f>
        <v>£m</v>
      </c>
      <c r="E1918" s="1908" t="s">
        <v>10644</v>
      </c>
      <c r="F1918" s="1892"/>
      <c r="G1918" s="1894">
        <f>'4M'!G23</f>
        <v>0</v>
      </c>
      <c r="H1918" s="1895"/>
    </row>
    <row r="1919" spans="1:8">
      <c r="A1919" s="1875" t="e">
        <f>INDEX(Lists!$C$4:$C$24,MATCH(Validation!$B$3,Lists!$B$4:$B$24,0))</f>
        <v>#N/A</v>
      </c>
      <c r="B1919" s="2024" t="str">
        <f>'4M'!BI24</f>
        <v>S3013FL</v>
      </c>
      <c r="C1919" s="2164" t="str">
        <f>'4M'!$C24&amp;" - "&amp;'4M'!G$5</f>
        <v>NEP - Nutrients (P removal at activated sludge STWs) - Foul</v>
      </c>
      <c r="D1919" s="2165" t="str">
        <f>'4M'!E24</f>
        <v>£m</v>
      </c>
      <c r="E1919" s="1908" t="s">
        <v>10644</v>
      </c>
      <c r="F1919" s="1892"/>
      <c r="G1919" s="1894">
        <f>'4M'!G24</f>
        <v>0</v>
      </c>
      <c r="H1919" s="1895"/>
    </row>
    <row r="1920" spans="1:8">
      <c r="A1920" s="1875" t="e">
        <f>INDEX(Lists!$C$4:$C$24,MATCH(Validation!$B$3,Lists!$B$4:$B$24,0))</f>
        <v>#N/A</v>
      </c>
      <c r="B1920" s="2024" t="str">
        <f>'4M'!BI25</f>
        <v>S3014FL</v>
      </c>
      <c r="C1920" s="2164" t="str">
        <f>'4M'!$C25&amp;" - "&amp;'4M'!G$5</f>
        <v>NEP - Nutrients (P removal at filter bed STWs) - Foul</v>
      </c>
      <c r="D1920" s="2165" t="str">
        <f>'4M'!E25</f>
        <v>£m</v>
      </c>
      <c r="E1920" s="1908" t="s">
        <v>10644</v>
      </c>
      <c r="F1920" s="1892"/>
      <c r="G1920" s="1894">
        <f>'4M'!G25</f>
        <v>0</v>
      </c>
      <c r="H1920" s="1895"/>
    </row>
    <row r="1921" spans="1:8">
      <c r="A1921" s="1875" t="e">
        <f>INDEX(Lists!$C$4:$C$24,MATCH(Validation!$B$3,Lists!$B$4:$B$24,0))</f>
        <v>#N/A</v>
      </c>
      <c r="B1921" s="2024" t="str">
        <f>'4M'!BI26</f>
        <v>S3015FL</v>
      </c>
      <c r="C1921" s="2164" t="str">
        <f>'4M'!$C26&amp;" - "&amp;'4M'!G$5</f>
        <v>NEP - Reduction of sanitary parameters - Foul</v>
      </c>
      <c r="D1921" s="2165" t="str">
        <f>'4M'!E26</f>
        <v>£m</v>
      </c>
      <c r="E1921" s="1908" t="s">
        <v>10644</v>
      </c>
      <c r="F1921" s="1892"/>
      <c r="G1921" s="1894">
        <f>'4M'!G26</f>
        <v>0</v>
      </c>
      <c r="H1921" s="1895"/>
    </row>
    <row r="1922" spans="1:8">
      <c r="A1922" s="1875" t="e">
        <f>INDEX(Lists!$C$4:$C$24,MATCH(Validation!$B$3,Lists!$B$4:$B$24,0))</f>
        <v>#N/A</v>
      </c>
      <c r="B1922" s="2024" t="str">
        <f>'4M'!BI27</f>
        <v>S3016FL</v>
      </c>
      <c r="C1922" s="2164" t="str">
        <f>'4M'!$C27&amp;" - "&amp;'4M'!G$5</f>
        <v>NEP - UV disinfection (or similar) - Foul</v>
      </c>
      <c r="D1922" s="2165" t="str">
        <f>'4M'!E27</f>
        <v>£m</v>
      </c>
      <c r="E1922" s="1908" t="s">
        <v>10644</v>
      </c>
      <c r="F1922" s="1892"/>
      <c r="G1922" s="1894">
        <f>'4M'!G27</f>
        <v>0</v>
      </c>
      <c r="H1922" s="1895"/>
    </row>
    <row r="1923" spans="1:8">
      <c r="A1923" s="1875" t="e">
        <f>INDEX(Lists!$C$4:$C$24,MATCH(Validation!$B$3,Lists!$B$4:$B$24,0))</f>
        <v>#N/A</v>
      </c>
      <c r="B1923" s="2024" t="str">
        <f>'4M'!BI28</f>
        <v>S3017FL</v>
      </c>
      <c r="C1923" s="2164" t="str">
        <f>'4M'!$C28&amp;" - "&amp;'4M'!G$5</f>
        <v>NEP - Discharge relocation - Foul</v>
      </c>
      <c r="D1923" s="2165" t="str">
        <f>'4M'!E28</f>
        <v>£m</v>
      </c>
      <c r="E1923" s="1908" t="s">
        <v>10644</v>
      </c>
      <c r="F1923" s="1892"/>
      <c r="G1923" s="1894">
        <f>'4M'!G28</f>
        <v>0</v>
      </c>
      <c r="H1923" s="1895"/>
    </row>
    <row r="1924" spans="1:8">
      <c r="A1924" s="1875" t="e">
        <f>INDEX(Lists!$C$4:$C$24,MATCH(Validation!$B$3,Lists!$B$4:$B$24,0))</f>
        <v>#N/A</v>
      </c>
      <c r="B1924" s="2024" t="str">
        <f>'4M'!BI29</f>
        <v>S3018FL</v>
      </c>
      <c r="C1924" s="2164" t="str">
        <f>'4M'!$C29&amp;" - "&amp;'4M'!G$5</f>
        <v>NEP - Flow 1 schemes - Foul</v>
      </c>
      <c r="D1924" s="2165" t="str">
        <f>'4M'!E29</f>
        <v>£m</v>
      </c>
      <c r="E1924" s="1908" t="s">
        <v>10644</v>
      </c>
      <c r="F1924" s="1892"/>
      <c r="G1924" s="1894">
        <f>'4M'!G29</f>
        <v>0</v>
      </c>
      <c r="H1924" s="1895"/>
    </row>
    <row r="1925" spans="1:8">
      <c r="A1925" s="1875" t="e">
        <f>INDEX(Lists!$C$4:$C$24,MATCH(Validation!$B$3,Lists!$B$4:$B$24,0))</f>
        <v>#N/A</v>
      </c>
      <c r="B1925" s="2024" t="str">
        <f>'4M'!BI30</f>
        <v>S3019FL</v>
      </c>
      <c r="C1925" s="2164" t="str">
        <f>'4M'!$C30&amp;" - "&amp;'4M'!G$5</f>
        <v>Odour - Foul</v>
      </c>
      <c r="D1925" s="2165" t="str">
        <f>'4M'!E30</f>
        <v>£m</v>
      </c>
      <c r="E1925" s="1908" t="s">
        <v>10644</v>
      </c>
      <c r="F1925" s="1892"/>
      <c r="G1925" s="1894">
        <f>'4M'!G30</f>
        <v>0</v>
      </c>
      <c r="H1925" s="1895"/>
    </row>
    <row r="1926" spans="1:8">
      <c r="A1926" s="1875" t="e">
        <f>INDEX(Lists!$C$4:$C$24,MATCH(Validation!$B$3,Lists!$B$4:$B$24,0))</f>
        <v>#N/A</v>
      </c>
      <c r="B1926" s="2024" t="str">
        <f>'4M'!BI31</f>
        <v>S3020FL</v>
      </c>
      <c r="C1926" s="2164" t="str">
        <f>'4M'!$C31&amp;" - "&amp;'4M'!G$5</f>
        <v>New development and growth - Foul</v>
      </c>
      <c r="D1926" s="2165" t="str">
        <f>'4M'!E31</f>
        <v>£m</v>
      </c>
      <c r="E1926" s="1908" t="s">
        <v>10644</v>
      </c>
      <c r="F1926" s="1892"/>
      <c r="G1926" s="1894">
        <f>'4M'!G31</f>
        <v>0</v>
      </c>
      <c r="H1926" s="1895"/>
    </row>
    <row r="1927" spans="1:8">
      <c r="A1927" s="1875" t="e">
        <f>INDEX(Lists!$C$4:$C$24,MATCH(Validation!$B$3,Lists!$B$4:$B$24,0))</f>
        <v>#N/A</v>
      </c>
      <c r="B1927" s="2024" t="str">
        <f>'4M'!BI32</f>
        <v>S3021FL</v>
      </c>
      <c r="C1927" s="2164" t="str">
        <f>'4M'!$C32&amp;" - "&amp;'4M'!G$5</f>
        <v>Growth at sewage treatment works (excluding sludge treatment) - Foul</v>
      </c>
      <c r="D1927" s="2165" t="str">
        <f>'4M'!E32</f>
        <v>£m</v>
      </c>
      <c r="E1927" s="1908" t="s">
        <v>10644</v>
      </c>
      <c r="F1927" s="1892"/>
      <c r="G1927" s="1894">
        <f>'4M'!G32</f>
        <v>0</v>
      </c>
      <c r="H1927" s="1895"/>
    </row>
    <row r="1928" spans="1:8">
      <c r="A1928" s="1875" t="e">
        <f>INDEX(Lists!$C$4:$C$24,MATCH(Validation!$B$3,Lists!$B$4:$B$24,0))</f>
        <v>#N/A</v>
      </c>
      <c r="B1928" s="2024" t="str">
        <f>'4M'!BI33</f>
        <v>S3022FL</v>
      </c>
      <c r="C1928" s="2164" t="str">
        <f>'4M'!$C33&amp;" - "&amp;'4M'!G$5</f>
        <v>Resilience - Foul</v>
      </c>
      <c r="D1928" s="2165" t="str">
        <f>'4M'!E33</f>
        <v>£m</v>
      </c>
      <c r="E1928" s="1908" t="s">
        <v>10644</v>
      </c>
      <c r="F1928" s="1892"/>
      <c r="G1928" s="1894">
        <f>'4M'!G33</f>
        <v>0</v>
      </c>
      <c r="H1928" s="1895"/>
    </row>
    <row r="1929" spans="1:8">
      <c r="A1929" s="1875" t="e">
        <f>INDEX(Lists!$C$4:$C$24,MATCH(Validation!$B$3,Lists!$B$4:$B$24,0))</f>
        <v>#N/A</v>
      </c>
      <c r="B1929" s="2024" t="str">
        <f>'4M'!BI34</f>
        <v>BC31785FL</v>
      </c>
      <c r="C1929" s="2164" t="str">
        <f>'4M'!$C34&amp;" - "&amp;'4M'!G$5</f>
        <v>SEMD - Foul</v>
      </c>
      <c r="D1929" s="2165" t="str">
        <f>'4M'!E34</f>
        <v>£m</v>
      </c>
      <c r="E1929" s="1908" t="s">
        <v>10644</v>
      </c>
      <c r="F1929" s="1892"/>
      <c r="G1929" s="1894">
        <f>'4M'!G34</f>
        <v>0</v>
      </c>
      <c r="H1929" s="1895"/>
    </row>
    <row r="1930" spans="1:8">
      <c r="A1930" s="1875" t="e">
        <f>INDEX(Lists!$C$4:$C$24,MATCH(Validation!$B$3,Lists!$B$4:$B$24,0))</f>
        <v>#N/A</v>
      </c>
      <c r="B1930" s="2024" t="str">
        <f>'4M'!BI35</f>
        <v>S3023FL</v>
      </c>
      <c r="C1930" s="2164" t="str">
        <f>'4M'!$C35&amp;" - "&amp;'4M'!G$5</f>
        <v>Reduce flooding risk for properties - Foul</v>
      </c>
      <c r="D1930" s="2165" t="str">
        <f>'4M'!E35</f>
        <v>£m</v>
      </c>
      <c r="E1930" s="1908" t="s">
        <v>10644</v>
      </c>
      <c r="F1930" s="1892"/>
      <c r="G1930" s="1894">
        <f>'4M'!G35</f>
        <v>0</v>
      </c>
      <c r="H1930" s="1895"/>
    </row>
    <row r="1931" spans="1:8">
      <c r="A1931" s="1875" t="e">
        <f>INDEX(Lists!$C$4:$C$24,MATCH(Validation!$B$3,Lists!$B$4:$B$24,0))</f>
        <v>#N/A</v>
      </c>
      <c r="B1931" s="2024" t="str">
        <f>'4M'!BI36</f>
        <v>S3A00001FL</v>
      </c>
      <c r="C1931" s="2174" t="str">
        <f>"Capital expenditure purpose - WASTEWATER additional line 1 [Other categories] - "&amp;'4M'!$G$5</f>
        <v>Capital expenditure purpose - WASTEWATER additional line 1 [Other categories] - Foul</v>
      </c>
      <c r="D1931" s="2165" t="str">
        <f>'4M'!E36</f>
        <v>£m</v>
      </c>
      <c r="E1931" s="1908" t="s">
        <v>10644</v>
      </c>
      <c r="F1931" s="1892" t="str">
        <f>IF(OR(ISBLANK('4M'!$C36), '4M'!$C36= "Capital expenditure purpose - WASTEWATER additional line 1 [Other categories]"),"##BLANK", '4M'!$C36)</f>
        <v>##BLANK</v>
      </c>
      <c r="G1931" s="1894" t="str">
        <f>IF(ISBLANK('4M'!G36), "##BLANK", '4M'!G36)</f>
        <v>##BLANK</v>
      </c>
      <c r="H1931" s="1895"/>
    </row>
    <row r="1932" spans="1:8">
      <c r="A1932" s="1875" t="e">
        <f>INDEX(Lists!$C$4:$C$24,MATCH(Validation!$B$3,Lists!$B$4:$B$24,0))</f>
        <v>#N/A</v>
      </c>
      <c r="B1932" s="2024" t="str">
        <f>'4M'!BI37</f>
        <v>S3A00002FL</v>
      </c>
      <c r="C1932" s="2174" t="str">
        <f>"Capital expenditure purpose - WASTEWATER additional line 2 [Other categories] - "&amp;'4M'!$G$5</f>
        <v>Capital expenditure purpose - WASTEWATER additional line 2 [Other categories] - Foul</v>
      </c>
      <c r="D1932" s="2165" t="str">
        <f>'4M'!E37</f>
        <v>£m</v>
      </c>
      <c r="E1932" s="1908" t="s">
        <v>10644</v>
      </c>
      <c r="F1932" s="1892" t="str">
        <f>IF(OR(ISBLANK('4M'!$C37), '4M'!$C37= "Capital expenditure purpose - WASTEWATER additional line 2 [Other categories]"),"##BLANK", '4M'!$C37)</f>
        <v>##BLANK</v>
      </c>
      <c r="G1932" s="1894" t="str">
        <f>IF(ISBLANK('4M'!G37), "##BLANK", '4M'!G37)</f>
        <v>##BLANK</v>
      </c>
      <c r="H1932" s="1895"/>
    </row>
    <row r="1933" spans="1:8">
      <c r="A1933" s="1875" t="e">
        <f>INDEX(Lists!$C$4:$C$24,MATCH(Validation!$B$3,Lists!$B$4:$B$24,0))</f>
        <v>#N/A</v>
      </c>
      <c r="B1933" s="2024" t="str">
        <f>'4M'!BI38</f>
        <v>S3A00003FL</v>
      </c>
      <c r="C1933" s="2174" t="str">
        <f>"Capital expenditure purpose - WASTEWATER additional line 3 [Other categories] - "&amp;'4M'!$G$5</f>
        <v>Capital expenditure purpose - WASTEWATER additional line 3 [Other categories] - Foul</v>
      </c>
      <c r="D1933" s="2165" t="str">
        <f>'4M'!E38</f>
        <v>£m</v>
      </c>
      <c r="E1933" s="1908" t="s">
        <v>10644</v>
      </c>
      <c r="F1933" s="1892" t="str">
        <f>IF(OR(ISBLANK('4M'!$C38), '4M'!$C38= "Capital expenditure purpose - WASTEWATER additional line 3 [Other categories]"),"##BLANK", '4M'!$C38)</f>
        <v>##BLANK</v>
      </c>
      <c r="G1933" s="1894" t="str">
        <f>IF(ISBLANK('4M'!G38), "##BLANK", '4M'!G38)</f>
        <v>##BLANK</v>
      </c>
      <c r="H1933" s="1895"/>
    </row>
    <row r="1934" spans="1:8">
      <c r="A1934" s="1875" t="e">
        <f>INDEX(Lists!$C$4:$C$24,MATCH(Validation!$B$3,Lists!$B$4:$B$24,0))</f>
        <v>#N/A</v>
      </c>
      <c r="B1934" s="2024" t="str">
        <f>'4M'!BI39</f>
        <v>S3A00004FL</v>
      </c>
      <c r="C1934" s="2174" t="str">
        <f>"Capital expenditure purpose - WASTEWATER additional line 4 [Other categories] - "&amp;'4M'!$G$5</f>
        <v>Capital expenditure purpose - WASTEWATER additional line 4 [Other categories] - Foul</v>
      </c>
      <c r="D1934" s="2165" t="str">
        <f>'4M'!E39</f>
        <v>£m</v>
      </c>
      <c r="E1934" s="1908" t="s">
        <v>10644</v>
      </c>
      <c r="F1934" s="1892" t="str">
        <f>IF(OR(ISBLANK('4M'!$C39), '4M'!$C39= "Capital expenditure purpose - WASTEWATER additional line 4 [Other categories]"),"##BLANK", '4M'!$C39)</f>
        <v>##BLANK</v>
      </c>
      <c r="G1934" s="1894" t="str">
        <f>IF(ISBLANK('4M'!G39), "##BLANK", '4M'!G39)</f>
        <v>##BLANK</v>
      </c>
      <c r="H1934" s="1895"/>
    </row>
    <row r="1935" spans="1:8">
      <c r="A1935" s="1875" t="e">
        <f>INDEX(Lists!$C$4:$C$24,MATCH(Validation!$B$3,Lists!$B$4:$B$24,0))</f>
        <v>#N/A</v>
      </c>
      <c r="B1935" s="2024" t="str">
        <f>'4M'!BI40</f>
        <v>S3A00005FL</v>
      </c>
      <c r="C1935" s="2174" t="str">
        <f>"Capital expenditure purpose - WASTEWATER additional line 5 [Other categories] - "&amp;'4M'!$G$5</f>
        <v>Capital expenditure purpose - WASTEWATER additional line 5 [Other categories] - Foul</v>
      </c>
      <c r="D1935" s="2165" t="str">
        <f>'4M'!E40</f>
        <v>£m</v>
      </c>
      <c r="E1935" s="1908" t="s">
        <v>10644</v>
      </c>
      <c r="F1935" s="1892" t="str">
        <f>IF(OR(ISBLANK('4M'!$C40), '4M'!$C40= "Capital expenditure purpose - WASTEWATER additional line 5 [Other categories]"),"##BLANK", '4M'!$C40)</f>
        <v>##BLANK</v>
      </c>
      <c r="G1935" s="1894" t="str">
        <f>IF(ISBLANK('4M'!G40), "##BLANK", '4M'!G40)</f>
        <v>##BLANK</v>
      </c>
      <c r="H1935" s="1895"/>
    </row>
    <row r="1936" spans="1:8">
      <c r="A1936" s="1875" t="e">
        <f>INDEX(Lists!$C$4:$C$24,MATCH(Validation!$B$3,Lists!$B$4:$B$24,0))</f>
        <v>#N/A</v>
      </c>
      <c r="B1936" s="2024" t="str">
        <f>'4M'!BI41</f>
        <v>S3A00006FL</v>
      </c>
      <c r="C1936" s="2174" t="str">
        <f>"Capital expenditure purpose - WASTEWATER additional line 6 [Other categories] - "&amp;'4M'!$G$5</f>
        <v>Capital expenditure purpose - WASTEWATER additional line 6 [Other categories] - Foul</v>
      </c>
      <c r="D1936" s="2165" t="str">
        <f>'4M'!E41</f>
        <v>£m</v>
      </c>
      <c r="E1936" s="1908" t="s">
        <v>10644</v>
      </c>
      <c r="F1936" s="1892" t="str">
        <f>IF(OR(ISBLANK('4M'!$C41), '4M'!$C41= "Capital expenditure purpose - WASTEWATER additional line 6 [Other categories]"),"##BLANK", '4M'!$C41)</f>
        <v>##BLANK</v>
      </c>
      <c r="G1936" s="1894" t="str">
        <f>IF(ISBLANK('4M'!G41), "##BLANK", '4M'!G41)</f>
        <v>##BLANK</v>
      </c>
      <c r="H1936" s="1895"/>
    </row>
    <row r="1937" spans="1:8">
      <c r="A1937" s="1875" t="e">
        <f>INDEX(Lists!$C$4:$C$24,MATCH(Validation!$B$3,Lists!$B$4:$B$24,0))</f>
        <v>#N/A</v>
      </c>
      <c r="B1937" s="2024" t="str">
        <f>'4M'!BI42</f>
        <v>S3A00007FL</v>
      </c>
      <c r="C1937" s="2174" t="str">
        <f>"Capital expenditure purpose - WASTEWATER additional line 7 [Other categories] - "&amp;'4M'!$G$5</f>
        <v>Capital expenditure purpose - WASTEWATER additional line 7 [Other categories] - Foul</v>
      </c>
      <c r="D1937" s="2165" t="str">
        <f>'4M'!E42</f>
        <v>£m</v>
      </c>
      <c r="E1937" s="1908" t="s">
        <v>10644</v>
      </c>
      <c r="F1937" s="1892" t="str">
        <f>IF(OR(ISBLANK('4M'!$C42), '4M'!$C42= "Capital expenditure purpose - WASTEWATER additional line 7 [Other categories]"),"##BLANK", '4M'!$C42)</f>
        <v>##BLANK</v>
      </c>
      <c r="G1937" s="1894" t="str">
        <f>IF(ISBLANK('4M'!G42), "##BLANK", '4M'!G42)</f>
        <v>##BLANK</v>
      </c>
      <c r="H1937" s="1895"/>
    </row>
    <row r="1938" spans="1:8">
      <c r="A1938" s="1875" t="e">
        <f>INDEX(Lists!$C$4:$C$24,MATCH(Validation!$B$3,Lists!$B$4:$B$24,0))</f>
        <v>#N/A</v>
      </c>
      <c r="B1938" s="2024" t="str">
        <f>'4M'!BI43</f>
        <v>S3A00008FL</v>
      </c>
      <c r="C1938" s="2174" t="str">
        <f>"Capital expenditure purpose - WASTEWATER additional line 8 [Other categories] - "&amp;'4M'!$G$5</f>
        <v>Capital expenditure purpose - WASTEWATER additional line 8 [Other categories] - Foul</v>
      </c>
      <c r="D1938" s="2165" t="str">
        <f>'4M'!E43</f>
        <v>£m</v>
      </c>
      <c r="E1938" s="1908" t="s">
        <v>10644</v>
      </c>
      <c r="F1938" s="1892" t="str">
        <f>IF(OR(ISBLANK('4M'!$C43), '4M'!$C43= "Capital expenditure purpose - WASTEWATER additional line 8 [Other categories]"),"##BLANK", '4M'!$C43)</f>
        <v>##BLANK</v>
      </c>
      <c r="G1938" s="1894" t="str">
        <f>IF(ISBLANK('4M'!G43), "##BLANK", '4M'!G43)</f>
        <v>##BLANK</v>
      </c>
      <c r="H1938" s="1895"/>
    </row>
    <row r="1939" spans="1:8">
      <c r="A1939" s="1875" t="e">
        <f>INDEX(Lists!$C$4:$C$24,MATCH(Validation!$B$3,Lists!$B$4:$B$24,0))</f>
        <v>#N/A</v>
      </c>
      <c r="B1939" s="2024" t="str">
        <f>'4M'!BI44</f>
        <v>S3A00009FL</v>
      </c>
      <c r="C1939" s="2174" t="str">
        <f>"Capital expenditure purpose - WASTEWATER additional line 9 [Other categories] - "&amp;'4M'!$G$5</f>
        <v>Capital expenditure purpose - WASTEWATER additional line 9 [Other categories] - Foul</v>
      </c>
      <c r="D1939" s="2165" t="str">
        <f>'4M'!E44</f>
        <v>£m</v>
      </c>
      <c r="E1939" s="1908" t="s">
        <v>10644</v>
      </c>
      <c r="F1939" s="1892" t="str">
        <f>IF(OR(ISBLANK('4M'!$C44), '4M'!$C44= "Capital expenditure purpose - WASTEWATER additional line 9 [Other categories]"),"##BLANK", '4M'!$C44)</f>
        <v>##BLANK</v>
      </c>
      <c r="G1939" s="1894" t="str">
        <f>IF(ISBLANK('4M'!G44), "##BLANK", '4M'!G44)</f>
        <v>##BLANK</v>
      </c>
      <c r="H1939" s="1895"/>
    </row>
    <row r="1940" spans="1:8">
      <c r="A1940" s="1875" t="e">
        <f>INDEX(Lists!$C$4:$C$24,MATCH(Validation!$B$3,Lists!$B$4:$B$24,0))</f>
        <v>#N/A</v>
      </c>
      <c r="B1940" s="2024" t="str">
        <f>'4M'!BI45</f>
        <v>S3A00010FL</v>
      </c>
      <c r="C1940" s="2174" t="str">
        <f>"Capital expenditure purpose - WASTEWATER additional line 10 [Other categories] - "&amp;'4M'!$G$5</f>
        <v>Capital expenditure purpose - WASTEWATER additional line 10 [Other categories] - Foul</v>
      </c>
      <c r="D1940" s="2165" t="str">
        <f>'4M'!E45</f>
        <v>£m</v>
      </c>
      <c r="E1940" s="1908" t="s">
        <v>10644</v>
      </c>
      <c r="F1940" s="1892" t="str">
        <f>IF(OR(ISBLANK('4M'!$C45), '4M'!$C45= "Capital expenditure purpose - WASTEWATER additional line 10 [Other categories]"),"##BLANK", '4M'!$C45)</f>
        <v>##BLANK</v>
      </c>
      <c r="G1940" s="1894" t="str">
        <f>IF(ISBLANK('4M'!G45), "##BLANK", '4M'!G45)</f>
        <v>##BLANK</v>
      </c>
      <c r="H1940" s="1895"/>
    </row>
    <row r="1941" spans="1:8">
      <c r="A1941" s="1875" t="e">
        <f>INDEX(Lists!$C$4:$C$24,MATCH(Validation!$B$3,Lists!$B$4:$B$24,0))</f>
        <v>#N/A</v>
      </c>
      <c r="B1941" s="2024" t="str">
        <f>'4M'!BI46</f>
        <v>S3A00011FL</v>
      </c>
      <c r="C1941" s="2174" t="str">
        <f>"Capital expenditure purpose - WASTEWATER additional line 11 [Other categories] - "&amp;'4M'!$G$5</f>
        <v>Capital expenditure purpose - WASTEWATER additional line 11 [Other categories] - Foul</v>
      </c>
      <c r="D1941" s="2165" t="str">
        <f>'4M'!E46</f>
        <v>£m</v>
      </c>
      <c r="E1941" s="1908" t="s">
        <v>10644</v>
      </c>
      <c r="F1941" s="1892" t="str">
        <f>IF(OR(ISBLANK('4M'!$C46), '4M'!$C46= "Capital expenditure purpose - WASTEWATER additional line 11 [Other categories]"),"##BLANK", '4M'!$C46)</f>
        <v>##BLANK</v>
      </c>
      <c r="G1941" s="1894" t="str">
        <f>IF(ISBLANK('4M'!G46), "##BLANK", '4M'!G46)</f>
        <v>##BLANK</v>
      </c>
      <c r="H1941" s="1895"/>
    </row>
    <row r="1942" spans="1:8">
      <c r="A1942" s="1875" t="e">
        <f>INDEX(Lists!$C$4:$C$24,MATCH(Validation!$B$3,Lists!$B$4:$B$24,0))</f>
        <v>#N/A</v>
      </c>
      <c r="B1942" s="2024" t="str">
        <f>'4M'!BI47</f>
        <v>S3A00012FL</v>
      </c>
      <c r="C1942" s="2174" t="str">
        <f>"Capital expenditure purpose - WASTEWATER additional line 12 [Other categories] - "&amp;'4M'!$G$5</f>
        <v>Capital expenditure purpose - WASTEWATER additional line 12 [Other categories] - Foul</v>
      </c>
      <c r="D1942" s="2165" t="str">
        <f>'4M'!E47</f>
        <v>£m</v>
      </c>
      <c r="E1942" s="1908" t="s">
        <v>10644</v>
      </c>
      <c r="F1942" s="1892" t="str">
        <f>IF(OR(ISBLANK('4M'!$C47), '4M'!$C47= "Capital expenditure purpose - WASTEWATER additional line 12 [Other categories]"),"##BLANK", '4M'!$C47)</f>
        <v>##BLANK</v>
      </c>
      <c r="G1942" s="1894" t="str">
        <f>IF(ISBLANK('4M'!G47), "##BLANK", '4M'!G47)</f>
        <v>##BLANK</v>
      </c>
      <c r="H1942" s="1895"/>
    </row>
    <row r="1943" spans="1:8">
      <c r="A1943" s="1875" t="e">
        <f>INDEX(Lists!$C$4:$C$24,MATCH(Validation!$B$3,Lists!$B$4:$B$24,0))</f>
        <v>#N/A</v>
      </c>
      <c r="B1943" s="2024" t="str">
        <f>'4M'!BI48</f>
        <v>S3A00013FL</v>
      </c>
      <c r="C1943" s="2174" t="str">
        <f>"Capital expenditure purpose - WASTEWATER additional line 13 [Other categories] - "&amp;'4M'!$G$5</f>
        <v>Capital expenditure purpose - WASTEWATER additional line 13 [Other categories] - Foul</v>
      </c>
      <c r="D1943" s="2165" t="str">
        <f>'4M'!E48</f>
        <v>£m</v>
      </c>
      <c r="E1943" s="1908" t="s">
        <v>10644</v>
      </c>
      <c r="F1943" s="1892" t="str">
        <f>IF(OR(ISBLANK('4M'!$C48), '4M'!$C48= "Capital expenditure purpose - WASTEWATER additional line 13 [Other categories]"),"##BLANK", '4M'!$C48)</f>
        <v>##BLANK</v>
      </c>
      <c r="G1943" s="1894" t="str">
        <f>IF(ISBLANK('4M'!G48), "##BLANK", '4M'!G48)</f>
        <v>##BLANK</v>
      </c>
      <c r="H1943" s="1895"/>
    </row>
    <row r="1944" spans="1:8">
      <c r="A1944" s="1875" t="e">
        <f>INDEX(Lists!$C$4:$C$24,MATCH(Validation!$B$3,Lists!$B$4:$B$24,0))</f>
        <v>#N/A</v>
      </c>
      <c r="B1944" s="2024" t="str">
        <f>'4M'!BI49</f>
        <v>S3A00014FL</v>
      </c>
      <c r="C1944" s="2174" t="str">
        <f>"Capital expenditure purpose - WASTEWATER additional line 14 [Other categories] - "&amp;'4M'!$G$5</f>
        <v>Capital expenditure purpose - WASTEWATER additional line 14 [Other categories] - Foul</v>
      </c>
      <c r="D1944" s="2165" t="str">
        <f>'4M'!E49</f>
        <v>£m</v>
      </c>
      <c r="E1944" s="1908" t="s">
        <v>10644</v>
      </c>
      <c r="F1944" s="1892" t="str">
        <f>IF(OR(ISBLANK('4M'!$C49), '4M'!$C49= "Capital expenditure purpose - WASTEWATER additional line 14 [Other categories]"),"##BLANK", '4M'!$C49)</f>
        <v>##BLANK</v>
      </c>
      <c r="G1944" s="1894" t="str">
        <f>IF(ISBLANK('4M'!G49), "##BLANK", '4M'!G49)</f>
        <v>##BLANK</v>
      </c>
      <c r="H1944" s="1895"/>
    </row>
    <row r="1945" spans="1:8">
      <c r="A1945" s="2022" t="e">
        <f>INDEX(Lists!$C$4:$C$24,MATCH(Validation!$B$3,Lists!$B$4:$B$24,0))</f>
        <v>#N/A</v>
      </c>
      <c r="B1945" s="2029" t="str">
        <f>'4M'!BI50</f>
        <v>S3A00015FL</v>
      </c>
      <c r="C1945" s="2176" t="str">
        <f>"Capital expenditure purpose - WASTEWATER additional line 15 [Other categories] - "&amp;'4M'!$G$5</f>
        <v>Capital expenditure purpose - WASTEWATER additional line 15 [Other categories] - Foul</v>
      </c>
      <c r="D1945" s="2169" t="str">
        <f>'4M'!E50</f>
        <v>£m</v>
      </c>
      <c r="E1945" s="1914" t="s">
        <v>10644</v>
      </c>
      <c r="F1945" s="1897" t="str">
        <f>IF(OR(ISBLANK('4M'!$C50), '4M'!$C50= "Capital expenditure purpose - WASTEWATER additional line 15 [Other categories]"),"##BLANK", '4M'!$C50)</f>
        <v>##BLANK</v>
      </c>
      <c r="G1945" s="1917" t="str">
        <f>IF(ISBLANK('4M'!G50), "##BLANK", '4M'!G50)</f>
        <v>##BLANK</v>
      </c>
      <c r="H1945" s="1918"/>
    </row>
    <row r="1946" spans="1:8">
      <c r="A1946" s="1875" t="e">
        <f>INDEX(Lists!$C$4:$C$24,MATCH(Validation!$B$3,Lists!$B$4:$B$24,0))</f>
        <v>#N/A</v>
      </c>
      <c r="B1946" s="2024" t="str">
        <f>'4M'!BJ8</f>
        <v>BC31379SWD</v>
      </c>
      <c r="C1946" s="2164" t="str">
        <f>'4M'!$C8&amp;" - "&amp;'4M'!H$5</f>
        <v>First time sewerage (s101A) - Surface water drainage</v>
      </c>
      <c r="D1946" s="2165" t="str">
        <f t="shared" ref="D1946:D2009" si="36">D1903</f>
        <v>£m</v>
      </c>
      <c r="E1946" s="1908" t="s">
        <v>10644</v>
      </c>
      <c r="F1946" s="1892"/>
      <c r="G1946" s="1894">
        <f>'4M'!H8</f>
        <v>0</v>
      </c>
      <c r="H1946" s="1895"/>
    </row>
    <row r="1947" spans="1:8">
      <c r="A1947" s="1875" t="e">
        <f>INDEX(Lists!$C$4:$C$24,MATCH(Validation!$B$3,Lists!$B$4:$B$24,0))</f>
        <v>#N/A</v>
      </c>
      <c r="B1947" s="2024" t="str">
        <f>'4M'!BJ9</f>
        <v>S3035QSWD</v>
      </c>
      <c r="C1947" s="2164" t="str">
        <f>'4M'!$C9&amp;" - "&amp;'4M'!H$5</f>
        <v>Sludge enhancement (quality) - Surface water drainage</v>
      </c>
      <c r="D1947" s="2165" t="str">
        <f t="shared" si="36"/>
        <v>£m</v>
      </c>
      <c r="E1947" s="1908" t="s">
        <v>10644</v>
      </c>
      <c r="F1947" s="1892"/>
      <c r="G1947" s="1894">
        <f>'4M'!H9</f>
        <v>0</v>
      </c>
      <c r="H1947" s="1895"/>
    </row>
    <row r="1948" spans="1:8">
      <c r="A1948" s="1875" t="e">
        <f>INDEX(Lists!$C$4:$C$24,MATCH(Validation!$B$3,Lists!$B$4:$B$24,0))</f>
        <v>#N/A</v>
      </c>
      <c r="B1948" s="2024" t="str">
        <f>'4M'!BJ10</f>
        <v>S3036GSWD</v>
      </c>
      <c r="C1948" s="2164" t="str">
        <f>'4M'!$C10&amp;" - "&amp;'4M'!H$5</f>
        <v>Sludge enhancement (growth) - Surface water drainage</v>
      </c>
      <c r="D1948" s="2165" t="str">
        <f t="shared" si="36"/>
        <v>£m</v>
      </c>
      <c r="E1948" s="1908" t="s">
        <v>10644</v>
      </c>
      <c r="F1948" s="1892"/>
      <c r="G1948" s="1894">
        <f>'4M'!H10</f>
        <v>0</v>
      </c>
      <c r="H1948" s="1895"/>
    </row>
    <row r="1949" spans="1:8">
      <c r="A1949" s="1875" t="e">
        <f>INDEX(Lists!$C$4:$C$24,MATCH(Validation!$B$3,Lists!$B$4:$B$24,0))</f>
        <v>#N/A</v>
      </c>
      <c r="B1949" s="2024" t="str">
        <f>'4M'!BJ11</f>
        <v>S3004SWD</v>
      </c>
      <c r="C1949" s="2164" t="str">
        <f>'4M'!$C11&amp;" - "&amp;'4M'!H$5</f>
        <v>NEP - Conservation drivers - Surface water drainage</v>
      </c>
      <c r="D1949" s="2165" t="str">
        <f t="shared" si="36"/>
        <v>£m</v>
      </c>
      <c r="E1949" s="1908" t="s">
        <v>10644</v>
      </c>
      <c r="F1949" s="1892"/>
      <c r="G1949" s="1894">
        <f>'4M'!H11</f>
        <v>0</v>
      </c>
      <c r="H1949" s="1895"/>
    </row>
    <row r="1950" spans="1:8">
      <c r="A1950" s="1875" t="e">
        <f>INDEX(Lists!$C$4:$C$24,MATCH(Validation!$B$3,Lists!$B$4:$B$24,0))</f>
        <v>#N/A</v>
      </c>
      <c r="B1950" s="2024" t="str">
        <f>'4M'!BJ12</f>
        <v>WWS2001SWD</v>
      </c>
      <c r="C1950" s="2164" t="str">
        <f>'4M'!$C12&amp;" - "&amp;'4M'!H$5</f>
        <v>NEP - Eels Regulations (measures at outfalls) - Surface water drainage</v>
      </c>
      <c r="D1950" s="2165" t="str">
        <f t="shared" si="36"/>
        <v>£m</v>
      </c>
      <c r="E1950" s="1908" t="s">
        <v>10644</v>
      </c>
      <c r="F1950" s="1892"/>
      <c r="G1950" s="1894">
        <f>'4M'!H12</f>
        <v>0</v>
      </c>
      <c r="H1950" s="1895"/>
    </row>
    <row r="1951" spans="1:8">
      <c r="A1951" s="1875" t="e">
        <f>INDEX(Lists!$C$4:$C$24,MATCH(Validation!$B$3,Lists!$B$4:$B$24,0))</f>
        <v>#N/A</v>
      </c>
      <c r="B1951" s="2024" t="str">
        <f>'4M'!BJ13</f>
        <v>S3005SWD</v>
      </c>
      <c r="C1951" s="2164" t="str">
        <f>'4M'!$C13&amp;" - "&amp;'4M'!H$5</f>
        <v>NEP - Event Duration Monitoring at intermittent discharges - Surface water drainage</v>
      </c>
      <c r="D1951" s="2165" t="str">
        <f t="shared" si="36"/>
        <v>£m</v>
      </c>
      <c r="E1951" s="1908" t="s">
        <v>10644</v>
      </c>
      <c r="F1951" s="1892"/>
      <c r="G1951" s="1894">
        <f>'4M'!H13</f>
        <v>0</v>
      </c>
      <c r="H1951" s="1895"/>
    </row>
    <row r="1952" spans="1:8">
      <c r="A1952" s="1875" t="e">
        <f>INDEX(Lists!$C$4:$C$24,MATCH(Validation!$B$3,Lists!$B$4:$B$24,0))</f>
        <v>#N/A</v>
      </c>
      <c r="B1952" s="2024" t="str">
        <f>'4M'!BJ14</f>
        <v>S3006SWD</v>
      </c>
      <c r="C1952" s="2164" t="str">
        <f>'4M'!$C14&amp;" - "&amp;'4M'!H$5</f>
        <v>NEP - Flow monitoring at sewage treatment works - Surface water drainage</v>
      </c>
      <c r="D1952" s="2165" t="str">
        <f t="shared" si="36"/>
        <v>£m</v>
      </c>
      <c r="E1952" s="1908" t="s">
        <v>10644</v>
      </c>
      <c r="F1952" s="1892"/>
      <c r="G1952" s="1894">
        <f>'4M'!H14</f>
        <v>0</v>
      </c>
      <c r="H1952" s="1895"/>
    </row>
    <row r="1953" spans="1:8">
      <c r="A1953" s="1875" t="e">
        <f>INDEX(Lists!$C$4:$C$24,MATCH(Validation!$B$3,Lists!$B$4:$B$24,0))</f>
        <v>#N/A</v>
      </c>
      <c r="B1953" s="2024" t="str">
        <f>'4M'!BJ15</f>
        <v>S3007SWD</v>
      </c>
      <c r="C1953" s="2164" t="str">
        <f>'4M'!$C15&amp;" - "&amp;'4M'!H$5</f>
        <v>NEP - Monitoring of pass forward flows at CSOs - Surface water drainage</v>
      </c>
      <c r="D1953" s="2165" t="str">
        <f t="shared" si="36"/>
        <v>£m</v>
      </c>
      <c r="E1953" s="1908" t="s">
        <v>10644</v>
      </c>
      <c r="F1953" s="1892"/>
      <c r="G1953" s="1894">
        <f>'4M'!H15</f>
        <v>0</v>
      </c>
      <c r="H1953" s="1895"/>
    </row>
    <row r="1954" spans="1:8">
      <c r="A1954" s="1875" t="e">
        <f>INDEX(Lists!$C$4:$C$24,MATCH(Validation!$B$3,Lists!$B$4:$B$24,0))</f>
        <v>#N/A</v>
      </c>
      <c r="B1954" s="2024" t="str">
        <f>'4M'!BJ16</f>
        <v>WWS2002SWD</v>
      </c>
      <c r="C1954" s="2164" t="str">
        <f>'4M'!$C16&amp;" - "&amp;'4M'!H$5</f>
        <v>NEP - Schemes to increase flow to full treatment - Surface water drainage</v>
      </c>
      <c r="D1954" s="2165" t="str">
        <f t="shared" si="36"/>
        <v>£m</v>
      </c>
      <c r="E1954" s="1908" t="s">
        <v>10644</v>
      </c>
      <c r="F1954" s="1892"/>
      <c r="G1954" s="1894">
        <f>'4M'!H16</f>
        <v>0</v>
      </c>
      <c r="H1954" s="1895"/>
    </row>
    <row r="1955" spans="1:8">
      <c r="A1955" s="1875" t="e">
        <f>INDEX(Lists!$C$4:$C$24,MATCH(Validation!$B$3,Lists!$B$4:$B$24,0))</f>
        <v>#N/A</v>
      </c>
      <c r="B1955" s="2024" t="str">
        <f>'4M'!BJ17</f>
        <v>WWS2003SWD</v>
      </c>
      <c r="C1955" s="2164" t="str">
        <f>'4M'!$C17&amp;" - "&amp;'4M'!H$5</f>
        <v>NEP - Schemes to increase storm tank capacity - Surface water drainage</v>
      </c>
      <c r="D1955" s="2165" t="str">
        <f t="shared" si="36"/>
        <v>£m</v>
      </c>
      <c r="E1955" s="1908" t="s">
        <v>10644</v>
      </c>
      <c r="F1955" s="1892"/>
      <c r="G1955" s="1894">
        <f>'4M'!H17</f>
        <v>0</v>
      </c>
      <c r="H1955" s="1895"/>
    </row>
    <row r="1956" spans="1:8">
      <c r="A1956" s="1875" t="e">
        <f>INDEX(Lists!$C$4:$C$24,MATCH(Validation!$B$3,Lists!$B$4:$B$24,0))</f>
        <v>#N/A</v>
      </c>
      <c r="B1956" s="2024" t="str">
        <f>'4M'!BJ18</f>
        <v>S3008SWD</v>
      </c>
      <c r="C1956" s="2164" t="str">
        <f>'4M'!$C18&amp;" - "&amp;'4M'!H$5</f>
        <v>NEP - Storage schemes to reduce spill frequency at CSOs, storm tanks, etc - Surface water drainage</v>
      </c>
      <c r="D1956" s="2165" t="str">
        <f t="shared" si="36"/>
        <v>£m</v>
      </c>
      <c r="E1956" s="1908" t="s">
        <v>10644</v>
      </c>
      <c r="F1956" s="1892"/>
      <c r="G1956" s="1894">
        <f>'4M'!H18</f>
        <v>0</v>
      </c>
      <c r="H1956" s="1895"/>
    </row>
    <row r="1957" spans="1:8">
      <c r="A1957" s="1875" t="e">
        <f>INDEX(Lists!$C$4:$C$24,MATCH(Validation!$B$3,Lists!$B$4:$B$24,0))</f>
        <v>#N/A</v>
      </c>
      <c r="B1957" s="2024" t="str">
        <f>'4M'!BJ19</f>
        <v>S3009SWD</v>
      </c>
      <c r="C1957" s="2164" t="str">
        <f>'4M'!$C19&amp;" - "&amp;'4M'!H$5</f>
        <v>NEP - Chemicals monitoring/ investigations/ options appraisals - Surface water drainage</v>
      </c>
      <c r="D1957" s="2165" t="str">
        <f t="shared" si="36"/>
        <v>£m</v>
      </c>
      <c r="E1957" s="1908" t="s">
        <v>10644</v>
      </c>
      <c r="F1957" s="1892"/>
      <c r="G1957" s="1894">
        <f>'4M'!H19</f>
        <v>0</v>
      </c>
      <c r="H1957" s="1895"/>
    </row>
    <row r="1958" spans="1:8">
      <c r="A1958" s="1875" t="e">
        <f>INDEX(Lists!$C$4:$C$24,MATCH(Validation!$B$3,Lists!$B$4:$B$24,0))</f>
        <v>#N/A</v>
      </c>
      <c r="B1958" s="2024" t="str">
        <f>'4M'!BJ20</f>
        <v>WWS2007SWD</v>
      </c>
      <c r="C1958" s="2164" t="str">
        <f>'4M'!$C20&amp;" - "&amp;'4M'!H$5</f>
        <v>NEP - National phosphorus removal technology investigations - Surface water drainage</v>
      </c>
      <c r="D1958" s="2165" t="str">
        <f t="shared" si="36"/>
        <v>£m</v>
      </c>
      <c r="E1958" s="1908" t="s">
        <v>10644</v>
      </c>
      <c r="F1958" s="1892"/>
      <c r="G1958" s="1894">
        <f>'4M'!H20</f>
        <v>0</v>
      </c>
      <c r="H1958" s="1895"/>
    </row>
    <row r="1959" spans="1:8">
      <c r="A1959" s="1875" t="e">
        <f>INDEX(Lists!$C$4:$C$24,MATCH(Validation!$B$3,Lists!$B$4:$B$24,0))</f>
        <v>#N/A</v>
      </c>
      <c r="B1959" s="2024" t="str">
        <f>'4M'!BJ21</f>
        <v>S3010SWD</v>
      </c>
      <c r="C1959" s="2164" t="str">
        <f>'4M'!$C21&amp;" - "&amp;'4M'!H$5</f>
        <v>NEP - Groundwater schemes - Surface water drainage</v>
      </c>
      <c r="D1959" s="2165" t="str">
        <f t="shared" si="36"/>
        <v>£m</v>
      </c>
      <c r="E1959" s="1908" t="s">
        <v>10644</v>
      </c>
      <c r="F1959" s="1892"/>
      <c r="G1959" s="1894">
        <f>'4M'!H21</f>
        <v>0</v>
      </c>
      <c r="H1959" s="1895"/>
    </row>
    <row r="1960" spans="1:8">
      <c r="A1960" s="1875" t="e">
        <f>INDEX(Lists!$C$4:$C$24,MATCH(Validation!$B$3,Lists!$B$4:$B$24,0))</f>
        <v>#N/A</v>
      </c>
      <c r="B1960" s="2024" t="str">
        <f>'4M'!BJ22</f>
        <v>S3011SWD</v>
      </c>
      <c r="C1960" s="2164" t="str">
        <f>'4M'!$C22&amp;" - "&amp;'4M'!H$5</f>
        <v>NEP - Investigations - Surface water drainage</v>
      </c>
      <c r="D1960" s="2165" t="str">
        <f t="shared" si="36"/>
        <v>£m</v>
      </c>
      <c r="E1960" s="1908" t="s">
        <v>10644</v>
      </c>
      <c r="F1960" s="1892"/>
      <c r="G1960" s="1894">
        <f>'4M'!H22</f>
        <v>0</v>
      </c>
      <c r="H1960" s="1895"/>
    </row>
    <row r="1961" spans="1:8">
      <c r="A1961" s="1875" t="e">
        <f>INDEX(Lists!$C$4:$C$24,MATCH(Validation!$B$3,Lists!$B$4:$B$24,0))</f>
        <v>#N/A</v>
      </c>
      <c r="B1961" s="2024" t="str">
        <f>'4M'!BJ23</f>
        <v>S3012SWD</v>
      </c>
      <c r="C1961" s="2164" t="str">
        <f>'4M'!$C23&amp;" - "&amp;'4M'!H$5</f>
        <v>NEP - Nutrients (N removal) - Surface water drainage</v>
      </c>
      <c r="D1961" s="2165" t="str">
        <f t="shared" si="36"/>
        <v>£m</v>
      </c>
      <c r="E1961" s="1908" t="s">
        <v>10644</v>
      </c>
      <c r="F1961" s="1892"/>
      <c r="G1961" s="1894">
        <f>'4M'!H23</f>
        <v>0</v>
      </c>
      <c r="H1961" s="1895"/>
    </row>
    <row r="1962" spans="1:8">
      <c r="A1962" s="1875" t="e">
        <f>INDEX(Lists!$C$4:$C$24,MATCH(Validation!$B$3,Lists!$B$4:$B$24,0))</f>
        <v>#N/A</v>
      </c>
      <c r="B1962" s="2024" t="str">
        <f>'4M'!BJ24</f>
        <v>S3013SWD</v>
      </c>
      <c r="C1962" s="2164" t="str">
        <f>'4M'!$C24&amp;" - "&amp;'4M'!H$5</f>
        <v>NEP - Nutrients (P removal at activated sludge STWs) - Surface water drainage</v>
      </c>
      <c r="D1962" s="2165" t="str">
        <f t="shared" si="36"/>
        <v>£m</v>
      </c>
      <c r="E1962" s="1908" t="s">
        <v>10644</v>
      </c>
      <c r="F1962" s="1892"/>
      <c r="G1962" s="1894">
        <f>'4M'!H24</f>
        <v>0</v>
      </c>
      <c r="H1962" s="1895"/>
    </row>
    <row r="1963" spans="1:8">
      <c r="A1963" s="1875" t="e">
        <f>INDEX(Lists!$C$4:$C$24,MATCH(Validation!$B$3,Lists!$B$4:$B$24,0))</f>
        <v>#N/A</v>
      </c>
      <c r="B1963" s="2024" t="str">
        <f>'4M'!BJ25</f>
        <v>S3014SWD</v>
      </c>
      <c r="C1963" s="2164" t="str">
        <f>'4M'!$C25&amp;" - "&amp;'4M'!H$5</f>
        <v>NEP - Nutrients (P removal at filter bed STWs) - Surface water drainage</v>
      </c>
      <c r="D1963" s="2165" t="str">
        <f t="shared" si="36"/>
        <v>£m</v>
      </c>
      <c r="E1963" s="1908" t="s">
        <v>10644</v>
      </c>
      <c r="F1963" s="1892"/>
      <c r="G1963" s="1894">
        <f>'4M'!H25</f>
        <v>0</v>
      </c>
      <c r="H1963" s="1895"/>
    </row>
    <row r="1964" spans="1:8">
      <c r="A1964" s="1875" t="e">
        <f>INDEX(Lists!$C$4:$C$24,MATCH(Validation!$B$3,Lists!$B$4:$B$24,0))</f>
        <v>#N/A</v>
      </c>
      <c r="B1964" s="2024" t="str">
        <f>'4M'!BJ26</f>
        <v>S3015SWD</v>
      </c>
      <c r="C1964" s="2164" t="str">
        <f>'4M'!$C26&amp;" - "&amp;'4M'!H$5</f>
        <v>NEP - Reduction of sanitary parameters - Surface water drainage</v>
      </c>
      <c r="D1964" s="2165" t="str">
        <f t="shared" si="36"/>
        <v>£m</v>
      </c>
      <c r="E1964" s="1908" t="s">
        <v>10644</v>
      </c>
      <c r="F1964" s="1892"/>
      <c r="G1964" s="1894">
        <f>'4M'!H26</f>
        <v>0</v>
      </c>
      <c r="H1964" s="1895"/>
    </row>
    <row r="1965" spans="1:8">
      <c r="A1965" s="1875" t="e">
        <f>INDEX(Lists!$C$4:$C$24,MATCH(Validation!$B$3,Lists!$B$4:$B$24,0))</f>
        <v>#N/A</v>
      </c>
      <c r="B1965" s="2024" t="str">
        <f>'4M'!BJ27</f>
        <v>S3016SWD</v>
      </c>
      <c r="C1965" s="2164" t="str">
        <f>'4M'!$C27&amp;" - "&amp;'4M'!H$5</f>
        <v>NEP - UV disinfection (or similar) - Surface water drainage</v>
      </c>
      <c r="D1965" s="2165" t="str">
        <f t="shared" si="36"/>
        <v>£m</v>
      </c>
      <c r="E1965" s="1908" t="s">
        <v>10644</v>
      </c>
      <c r="F1965" s="1892"/>
      <c r="G1965" s="1894">
        <f>'4M'!H27</f>
        <v>0</v>
      </c>
      <c r="H1965" s="1895"/>
    </row>
    <row r="1966" spans="1:8">
      <c r="A1966" s="1875" t="e">
        <f>INDEX(Lists!$C$4:$C$24,MATCH(Validation!$B$3,Lists!$B$4:$B$24,0))</f>
        <v>#N/A</v>
      </c>
      <c r="B1966" s="2024" t="str">
        <f>'4M'!BJ28</f>
        <v>S3017SWD</v>
      </c>
      <c r="C1966" s="2164" t="str">
        <f>'4M'!$C28&amp;" - "&amp;'4M'!H$5</f>
        <v>NEP - Discharge relocation - Surface water drainage</v>
      </c>
      <c r="D1966" s="2165" t="str">
        <f t="shared" si="36"/>
        <v>£m</v>
      </c>
      <c r="E1966" s="1908" t="s">
        <v>10644</v>
      </c>
      <c r="F1966" s="1892"/>
      <c r="G1966" s="1894">
        <f>'4M'!H28</f>
        <v>0</v>
      </c>
      <c r="H1966" s="1895"/>
    </row>
    <row r="1967" spans="1:8">
      <c r="A1967" s="1875" t="e">
        <f>INDEX(Lists!$C$4:$C$24,MATCH(Validation!$B$3,Lists!$B$4:$B$24,0))</f>
        <v>#N/A</v>
      </c>
      <c r="B1967" s="2024" t="str">
        <f>'4M'!BJ29</f>
        <v>S3018SWD</v>
      </c>
      <c r="C1967" s="2164" t="str">
        <f>'4M'!$C29&amp;" - "&amp;'4M'!H$5</f>
        <v>NEP - Flow 1 schemes - Surface water drainage</v>
      </c>
      <c r="D1967" s="2165" t="str">
        <f t="shared" si="36"/>
        <v>£m</v>
      </c>
      <c r="E1967" s="1908" t="s">
        <v>10644</v>
      </c>
      <c r="F1967" s="1892"/>
      <c r="G1967" s="1894">
        <f>'4M'!H29</f>
        <v>0</v>
      </c>
      <c r="H1967" s="1895"/>
    </row>
    <row r="1968" spans="1:8">
      <c r="A1968" s="1875" t="e">
        <f>INDEX(Lists!$C$4:$C$24,MATCH(Validation!$B$3,Lists!$B$4:$B$24,0))</f>
        <v>#N/A</v>
      </c>
      <c r="B1968" s="2024" t="str">
        <f>'4M'!BJ30</f>
        <v>S3019SWD</v>
      </c>
      <c r="C1968" s="2164" t="str">
        <f>'4M'!$C30&amp;" - "&amp;'4M'!H$5</f>
        <v>Odour - Surface water drainage</v>
      </c>
      <c r="D1968" s="2165" t="str">
        <f t="shared" si="36"/>
        <v>£m</v>
      </c>
      <c r="E1968" s="1908" t="s">
        <v>10644</v>
      </c>
      <c r="F1968" s="1892"/>
      <c r="G1968" s="1894">
        <f>'4M'!H30</f>
        <v>0</v>
      </c>
      <c r="H1968" s="1895"/>
    </row>
    <row r="1969" spans="1:8">
      <c r="A1969" s="1875" t="e">
        <f>INDEX(Lists!$C$4:$C$24,MATCH(Validation!$B$3,Lists!$B$4:$B$24,0))</f>
        <v>#N/A</v>
      </c>
      <c r="B1969" s="2024" t="str">
        <f>'4M'!BJ31</f>
        <v>S3020SWD</v>
      </c>
      <c r="C1969" s="2164" t="str">
        <f>'4M'!$C31&amp;" - "&amp;'4M'!H$5</f>
        <v>New development and growth - Surface water drainage</v>
      </c>
      <c r="D1969" s="2165" t="str">
        <f t="shared" si="36"/>
        <v>£m</v>
      </c>
      <c r="E1969" s="1908" t="s">
        <v>10644</v>
      </c>
      <c r="F1969" s="1892"/>
      <c r="G1969" s="1894">
        <f>'4M'!H31</f>
        <v>0</v>
      </c>
      <c r="H1969" s="1895"/>
    </row>
    <row r="1970" spans="1:8">
      <c r="A1970" s="1875" t="e">
        <f>INDEX(Lists!$C$4:$C$24,MATCH(Validation!$B$3,Lists!$B$4:$B$24,0))</f>
        <v>#N/A</v>
      </c>
      <c r="B1970" s="2024" t="str">
        <f>'4M'!BJ32</f>
        <v>S3021SWD</v>
      </c>
      <c r="C1970" s="2164" t="str">
        <f>'4M'!$C32&amp;" - "&amp;'4M'!H$5</f>
        <v>Growth at sewage treatment works (excluding sludge treatment) - Surface water drainage</v>
      </c>
      <c r="D1970" s="2165" t="str">
        <f t="shared" si="36"/>
        <v>£m</v>
      </c>
      <c r="E1970" s="1908" t="s">
        <v>10644</v>
      </c>
      <c r="F1970" s="1892"/>
      <c r="G1970" s="1894">
        <f>'4M'!H32</f>
        <v>0</v>
      </c>
      <c r="H1970" s="1895"/>
    </row>
    <row r="1971" spans="1:8">
      <c r="A1971" s="1875" t="e">
        <f>INDEX(Lists!$C$4:$C$24,MATCH(Validation!$B$3,Lists!$B$4:$B$24,0))</f>
        <v>#N/A</v>
      </c>
      <c r="B1971" s="2024" t="str">
        <f>'4M'!BJ33</f>
        <v>S3022SWD</v>
      </c>
      <c r="C1971" s="2164" t="str">
        <f>'4M'!$C33&amp;" - "&amp;'4M'!H$5</f>
        <v>Resilience - Surface water drainage</v>
      </c>
      <c r="D1971" s="2165" t="str">
        <f t="shared" si="36"/>
        <v>£m</v>
      </c>
      <c r="E1971" s="1908" t="s">
        <v>10644</v>
      </c>
      <c r="F1971" s="1892"/>
      <c r="G1971" s="1894">
        <f>'4M'!H33</f>
        <v>0</v>
      </c>
      <c r="H1971" s="1895"/>
    </row>
    <row r="1972" spans="1:8">
      <c r="A1972" s="1875" t="e">
        <f>INDEX(Lists!$C$4:$C$24,MATCH(Validation!$B$3,Lists!$B$4:$B$24,0))</f>
        <v>#N/A</v>
      </c>
      <c r="B1972" s="2024" t="str">
        <f>'4M'!BJ34</f>
        <v>BC31785SWD</v>
      </c>
      <c r="C1972" s="2164" t="str">
        <f>'4M'!$C34&amp;" - "&amp;'4M'!H$5</f>
        <v>SEMD - Surface water drainage</v>
      </c>
      <c r="D1972" s="2165" t="str">
        <f t="shared" si="36"/>
        <v>£m</v>
      </c>
      <c r="E1972" s="1908" t="s">
        <v>10644</v>
      </c>
      <c r="F1972" s="1892"/>
      <c r="G1972" s="1894">
        <f>'4M'!H34</f>
        <v>0</v>
      </c>
      <c r="H1972" s="1895"/>
    </row>
    <row r="1973" spans="1:8">
      <c r="A1973" s="1875" t="e">
        <f>INDEX(Lists!$C$4:$C$24,MATCH(Validation!$B$3,Lists!$B$4:$B$24,0))</f>
        <v>#N/A</v>
      </c>
      <c r="B1973" s="2024" t="str">
        <f>'4M'!BJ35</f>
        <v>S3023SWD</v>
      </c>
      <c r="C1973" s="2164" t="str">
        <f>'4M'!$C35&amp;" - "&amp;'4M'!H$5</f>
        <v>Reduce flooding risk for properties - Surface water drainage</v>
      </c>
      <c r="D1973" s="2165" t="str">
        <f t="shared" si="36"/>
        <v>£m</v>
      </c>
      <c r="E1973" s="1908" t="s">
        <v>10644</v>
      </c>
      <c r="F1973" s="1892"/>
      <c r="G1973" s="1894">
        <f>'4M'!H35</f>
        <v>0</v>
      </c>
      <c r="H1973" s="1895"/>
    </row>
    <row r="1974" spans="1:8">
      <c r="A1974" s="1875" t="e">
        <f>INDEX(Lists!$C$4:$C$24,MATCH(Validation!$B$3,Lists!$B$4:$B$24,0))</f>
        <v>#N/A</v>
      </c>
      <c r="B1974" s="2024" t="str">
        <f>'4M'!BJ36</f>
        <v>S3A00001SWD</v>
      </c>
      <c r="C1974" s="2174" t="str">
        <f>"Capital expenditure purpose - WASTEWATER additional line 1 [Other categories] - "&amp;'4M'!$H$5</f>
        <v>Capital expenditure purpose - WASTEWATER additional line 1 [Other categories] - Surface water drainage</v>
      </c>
      <c r="D1974" s="2165" t="str">
        <f t="shared" si="36"/>
        <v>£m</v>
      </c>
      <c r="E1974" s="1908" t="s">
        <v>10644</v>
      </c>
      <c r="F1974" s="1892" t="str">
        <f>F1931</f>
        <v>##BLANK</v>
      </c>
      <c r="G1974" s="1894" t="str">
        <f>IF(ISBLANK('4M'!H36), "##BLANK", '4M'!H36)</f>
        <v>##BLANK</v>
      </c>
      <c r="H1974" s="1895"/>
    </row>
    <row r="1975" spans="1:8">
      <c r="A1975" s="1875" t="e">
        <f>INDEX(Lists!$C$4:$C$24,MATCH(Validation!$B$3,Lists!$B$4:$B$24,0))</f>
        <v>#N/A</v>
      </c>
      <c r="B1975" s="2024" t="str">
        <f>'4M'!BJ37</f>
        <v>S3A00002SWD</v>
      </c>
      <c r="C1975" s="2174" t="str">
        <f>"Capital expenditure purpose - WASTEWATER additional line 2 [Other categories] - "&amp;'4M'!$H$5</f>
        <v>Capital expenditure purpose - WASTEWATER additional line 2 [Other categories] - Surface water drainage</v>
      </c>
      <c r="D1975" s="2165" t="str">
        <f t="shared" si="36"/>
        <v>£m</v>
      </c>
      <c r="E1975" s="1908" t="s">
        <v>10644</v>
      </c>
      <c r="F1975" s="1892" t="str">
        <f t="shared" ref="F1975:F1988" si="37">F1932</f>
        <v>##BLANK</v>
      </c>
      <c r="G1975" s="1894" t="str">
        <f>IF(ISBLANK('4M'!H37), "##BLANK", '4M'!H37)</f>
        <v>##BLANK</v>
      </c>
      <c r="H1975" s="1895"/>
    </row>
    <row r="1976" spans="1:8">
      <c r="A1976" s="1875" t="e">
        <f>INDEX(Lists!$C$4:$C$24,MATCH(Validation!$B$3,Lists!$B$4:$B$24,0))</f>
        <v>#N/A</v>
      </c>
      <c r="B1976" s="2024" t="str">
        <f>'4M'!BJ38</f>
        <v>S3A00003SWD</v>
      </c>
      <c r="C1976" s="2174" t="str">
        <f>"Capital expenditure purpose - WASTEWATER additional line 3 [Other categories] - "&amp;'4M'!$H$5</f>
        <v>Capital expenditure purpose - WASTEWATER additional line 3 [Other categories] - Surface water drainage</v>
      </c>
      <c r="D1976" s="2165" t="str">
        <f t="shared" si="36"/>
        <v>£m</v>
      </c>
      <c r="E1976" s="1908" t="s">
        <v>10644</v>
      </c>
      <c r="F1976" s="1892" t="str">
        <f t="shared" si="37"/>
        <v>##BLANK</v>
      </c>
      <c r="G1976" s="1894" t="str">
        <f>IF(ISBLANK('4M'!H38), "##BLANK", '4M'!H38)</f>
        <v>##BLANK</v>
      </c>
      <c r="H1976" s="1895"/>
    </row>
    <row r="1977" spans="1:8">
      <c r="A1977" s="1875" t="e">
        <f>INDEX(Lists!$C$4:$C$24,MATCH(Validation!$B$3,Lists!$B$4:$B$24,0))</f>
        <v>#N/A</v>
      </c>
      <c r="B1977" s="2024" t="str">
        <f>'4M'!BJ39</f>
        <v>S3A00004SWD</v>
      </c>
      <c r="C1977" s="2174" t="str">
        <f>"Capital expenditure purpose - WASTEWATER additional line 4 [Other categories] - "&amp;'4M'!$H$5</f>
        <v>Capital expenditure purpose - WASTEWATER additional line 4 [Other categories] - Surface water drainage</v>
      </c>
      <c r="D1977" s="2165" t="str">
        <f t="shared" si="36"/>
        <v>£m</v>
      </c>
      <c r="E1977" s="1908" t="s">
        <v>10644</v>
      </c>
      <c r="F1977" s="1892" t="str">
        <f t="shared" si="37"/>
        <v>##BLANK</v>
      </c>
      <c r="G1977" s="1894" t="str">
        <f>IF(ISBLANK('4M'!H39), "##BLANK", '4M'!H39)</f>
        <v>##BLANK</v>
      </c>
      <c r="H1977" s="1895"/>
    </row>
    <row r="1978" spans="1:8">
      <c r="A1978" s="1875" t="e">
        <f>INDEX(Lists!$C$4:$C$24,MATCH(Validation!$B$3,Lists!$B$4:$B$24,0))</f>
        <v>#N/A</v>
      </c>
      <c r="B1978" s="2024" t="str">
        <f>'4M'!BJ40</f>
        <v>S3A00005SWD</v>
      </c>
      <c r="C1978" s="2174" t="str">
        <f>"Capital expenditure purpose - WASTEWATER additional line 5 [Other categories] - "&amp;'4M'!$H$5</f>
        <v>Capital expenditure purpose - WASTEWATER additional line 5 [Other categories] - Surface water drainage</v>
      </c>
      <c r="D1978" s="2165" t="str">
        <f t="shared" si="36"/>
        <v>£m</v>
      </c>
      <c r="E1978" s="1908" t="s">
        <v>10644</v>
      </c>
      <c r="F1978" s="1892" t="str">
        <f t="shared" si="37"/>
        <v>##BLANK</v>
      </c>
      <c r="G1978" s="1894" t="str">
        <f>IF(ISBLANK('4M'!H40), "##BLANK", '4M'!H40)</f>
        <v>##BLANK</v>
      </c>
      <c r="H1978" s="1895"/>
    </row>
    <row r="1979" spans="1:8">
      <c r="A1979" s="1875" t="e">
        <f>INDEX(Lists!$C$4:$C$24,MATCH(Validation!$B$3,Lists!$B$4:$B$24,0))</f>
        <v>#N/A</v>
      </c>
      <c r="B1979" s="2024" t="str">
        <f>'4M'!BJ41</f>
        <v>S3A00006SWD</v>
      </c>
      <c r="C1979" s="2174" t="str">
        <f>"Capital expenditure purpose - WASTEWATER additional line 6 [Other categories] - "&amp;'4M'!$H$5</f>
        <v>Capital expenditure purpose - WASTEWATER additional line 6 [Other categories] - Surface water drainage</v>
      </c>
      <c r="D1979" s="2165" t="str">
        <f t="shared" si="36"/>
        <v>£m</v>
      </c>
      <c r="E1979" s="1908" t="s">
        <v>10644</v>
      </c>
      <c r="F1979" s="1892" t="str">
        <f t="shared" si="37"/>
        <v>##BLANK</v>
      </c>
      <c r="G1979" s="1894" t="str">
        <f>IF(ISBLANK('4M'!H41), "##BLANK", '4M'!H41)</f>
        <v>##BLANK</v>
      </c>
      <c r="H1979" s="1895"/>
    </row>
    <row r="1980" spans="1:8">
      <c r="A1980" s="1875" t="e">
        <f>INDEX(Lists!$C$4:$C$24,MATCH(Validation!$B$3,Lists!$B$4:$B$24,0))</f>
        <v>#N/A</v>
      </c>
      <c r="B1980" s="2024" t="str">
        <f>'4M'!BJ42</f>
        <v>S3A00007SWD</v>
      </c>
      <c r="C1980" s="2174" t="str">
        <f>"Capital expenditure purpose - WASTEWATER additional line 7 [Other categories] - "&amp;'4M'!$H$5</f>
        <v>Capital expenditure purpose - WASTEWATER additional line 7 [Other categories] - Surface water drainage</v>
      </c>
      <c r="D1980" s="2165" t="str">
        <f t="shared" si="36"/>
        <v>£m</v>
      </c>
      <c r="E1980" s="1908" t="s">
        <v>10644</v>
      </c>
      <c r="F1980" s="1892" t="str">
        <f t="shared" si="37"/>
        <v>##BLANK</v>
      </c>
      <c r="G1980" s="1894" t="str">
        <f>IF(ISBLANK('4M'!H42), "##BLANK", '4M'!H42)</f>
        <v>##BLANK</v>
      </c>
      <c r="H1980" s="1895"/>
    </row>
    <row r="1981" spans="1:8">
      <c r="A1981" s="1875" t="e">
        <f>INDEX(Lists!$C$4:$C$24,MATCH(Validation!$B$3,Lists!$B$4:$B$24,0))</f>
        <v>#N/A</v>
      </c>
      <c r="B1981" s="2024" t="str">
        <f>'4M'!BJ43</f>
        <v>S3A00008SWD</v>
      </c>
      <c r="C1981" s="2174" t="str">
        <f>"Capital expenditure purpose - WASTEWATER additional line 8 [Other categories] - "&amp;'4M'!$H$5</f>
        <v>Capital expenditure purpose - WASTEWATER additional line 8 [Other categories] - Surface water drainage</v>
      </c>
      <c r="D1981" s="2165" t="str">
        <f t="shared" si="36"/>
        <v>£m</v>
      </c>
      <c r="E1981" s="1908" t="s">
        <v>10644</v>
      </c>
      <c r="F1981" s="1892" t="str">
        <f t="shared" si="37"/>
        <v>##BLANK</v>
      </c>
      <c r="G1981" s="1894" t="str">
        <f>IF(ISBLANK('4M'!H43), "##BLANK", '4M'!H43)</f>
        <v>##BLANK</v>
      </c>
      <c r="H1981" s="1895"/>
    </row>
    <row r="1982" spans="1:8">
      <c r="A1982" s="1875" t="e">
        <f>INDEX(Lists!$C$4:$C$24,MATCH(Validation!$B$3,Lists!$B$4:$B$24,0))</f>
        <v>#N/A</v>
      </c>
      <c r="B1982" s="2024" t="str">
        <f>'4M'!BJ44</f>
        <v>S3A00009SWD</v>
      </c>
      <c r="C1982" s="2174" t="str">
        <f>"Capital expenditure purpose - WASTEWATER additional line 9 [Other categories] - "&amp;'4M'!$H$5</f>
        <v>Capital expenditure purpose - WASTEWATER additional line 9 [Other categories] - Surface water drainage</v>
      </c>
      <c r="D1982" s="2165" t="str">
        <f t="shared" si="36"/>
        <v>£m</v>
      </c>
      <c r="E1982" s="1908" t="s">
        <v>10644</v>
      </c>
      <c r="F1982" s="1892" t="str">
        <f t="shared" si="37"/>
        <v>##BLANK</v>
      </c>
      <c r="G1982" s="1894" t="str">
        <f>IF(ISBLANK('4M'!H44), "##BLANK", '4M'!H44)</f>
        <v>##BLANK</v>
      </c>
      <c r="H1982" s="1895"/>
    </row>
    <row r="1983" spans="1:8">
      <c r="A1983" s="1875" t="e">
        <f>INDEX(Lists!$C$4:$C$24,MATCH(Validation!$B$3,Lists!$B$4:$B$24,0))</f>
        <v>#N/A</v>
      </c>
      <c r="B1983" s="2024" t="str">
        <f>'4M'!BJ45</f>
        <v>S3A00010SWD</v>
      </c>
      <c r="C1983" s="2174" t="str">
        <f>"Capital expenditure purpose - WASTEWATER additional line 10 [Other categories] - "&amp;'4M'!$H$5</f>
        <v>Capital expenditure purpose - WASTEWATER additional line 10 [Other categories] - Surface water drainage</v>
      </c>
      <c r="D1983" s="2165" t="str">
        <f t="shared" si="36"/>
        <v>£m</v>
      </c>
      <c r="E1983" s="1908" t="s">
        <v>10644</v>
      </c>
      <c r="F1983" s="1892" t="str">
        <f t="shared" si="37"/>
        <v>##BLANK</v>
      </c>
      <c r="G1983" s="1894" t="str">
        <f>IF(ISBLANK('4M'!H45), "##BLANK", '4M'!H45)</f>
        <v>##BLANK</v>
      </c>
      <c r="H1983" s="1895"/>
    </row>
    <row r="1984" spans="1:8">
      <c r="A1984" s="1875" t="e">
        <f>INDEX(Lists!$C$4:$C$24,MATCH(Validation!$B$3,Lists!$B$4:$B$24,0))</f>
        <v>#N/A</v>
      </c>
      <c r="B1984" s="2024" t="str">
        <f>'4M'!BJ46</f>
        <v>S3A00011SWD</v>
      </c>
      <c r="C1984" s="2174" t="str">
        <f>"Capital expenditure purpose - WASTEWATER additional line 11 [Other categories] - "&amp;'4M'!$H$5</f>
        <v>Capital expenditure purpose - WASTEWATER additional line 11 [Other categories] - Surface water drainage</v>
      </c>
      <c r="D1984" s="2165" t="str">
        <f t="shared" si="36"/>
        <v>£m</v>
      </c>
      <c r="E1984" s="1908" t="s">
        <v>10644</v>
      </c>
      <c r="F1984" s="1892" t="str">
        <f t="shared" si="37"/>
        <v>##BLANK</v>
      </c>
      <c r="G1984" s="1894" t="str">
        <f>IF(ISBLANK('4M'!H46), "##BLANK", '4M'!H46)</f>
        <v>##BLANK</v>
      </c>
      <c r="H1984" s="1895"/>
    </row>
    <row r="1985" spans="1:8">
      <c r="A1985" s="1875" t="e">
        <f>INDEX(Lists!$C$4:$C$24,MATCH(Validation!$B$3,Lists!$B$4:$B$24,0))</f>
        <v>#N/A</v>
      </c>
      <c r="B1985" s="2024" t="str">
        <f>'4M'!BJ47</f>
        <v>S3A00012SWD</v>
      </c>
      <c r="C1985" s="2174" t="str">
        <f>"Capital expenditure purpose - WASTEWATER additional line 12 [Other categories] - "&amp;'4M'!$H$5</f>
        <v>Capital expenditure purpose - WASTEWATER additional line 12 [Other categories] - Surface water drainage</v>
      </c>
      <c r="D1985" s="2165" t="str">
        <f t="shared" si="36"/>
        <v>£m</v>
      </c>
      <c r="E1985" s="1908" t="s">
        <v>10644</v>
      </c>
      <c r="F1985" s="1892" t="str">
        <f t="shared" si="37"/>
        <v>##BLANK</v>
      </c>
      <c r="G1985" s="1894" t="str">
        <f>IF(ISBLANK('4M'!H47), "##BLANK", '4M'!H47)</f>
        <v>##BLANK</v>
      </c>
      <c r="H1985" s="1895"/>
    </row>
    <row r="1986" spans="1:8">
      <c r="A1986" s="1875" t="e">
        <f>INDEX(Lists!$C$4:$C$24,MATCH(Validation!$B$3,Lists!$B$4:$B$24,0))</f>
        <v>#N/A</v>
      </c>
      <c r="B1986" s="2024" t="str">
        <f>'4M'!BJ48</f>
        <v>S3A00013SWD</v>
      </c>
      <c r="C1986" s="2174" t="str">
        <f>"Capital expenditure purpose - WASTEWATER additional line 13 [Other categories] - "&amp;'4M'!$H$5</f>
        <v>Capital expenditure purpose - WASTEWATER additional line 13 [Other categories] - Surface water drainage</v>
      </c>
      <c r="D1986" s="2165" t="str">
        <f t="shared" si="36"/>
        <v>£m</v>
      </c>
      <c r="E1986" s="1908" t="s">
        <v>10644</v>
      </c>
      <c r="F1986" s="1892" t="str">
        <f t="shared" si="37"/>
        <v>##BLANK</v>
      </c>
      <c r="G1986" s="1894" t="str">
        <f>IF(ISBLANK('4M'!H48), "##BLANK", '4M'!H48)</f>
        <v>##BLANK</v>
      </c>
      <c r="H1986" s="1895"/>
    </row>
    <row r="1987" spans="1:8">
      <c r="A1987" s="1875" t="e">
        <f>INDEX(Lists!$C$4:$C$24,MATCH(Validation!$B$3,Lists!$B$4:$B$24,0))</f>
        <v>#N/A</v>
      </c>
      <c r="B1987" s="2024" t="str">
        <f>'4M'!BJ49</f>
        <v>S3A00014SWD</v>
      </c>
      <c r="C1987" s="2174" t="str">
        <f>"Capital expenditure purpose - WASTEWATER additional line 14 [Other categories] - "&amp;'4M'!$H$5</f>
        <v>Capital expenditure purpose - WASTEWATER additional line 14 [Other categories] - Surface water drainage</v>
      </c>
      <c r="D1987" s="2165" t="str">
        <f t="shared" si="36"/>
        <v>£m</v>
      </c>
      <c r="E1987" s="1908" t="s">
        <v>10644</v>
      </c>
      <c r="F1987" s="1892" t="str">
        <f t="shared" si="37"/>
        <v>##BLANK</v>
      </c>
      <c r="G1987" s="1894" t="str">
        <f>IF(ISBLANK('4M'!H49), "##BLANK", '4M'!H49)</f>
        <v>##BLANK</v>
      </c>
      <c r="H1987" s="1895"/>
    </row>
    <row r="1988" spans="1:8">
      <c r="A1988" s="2022" t="e">
        <f>INDEX(Lists!$C$4:$C$24,MATCH(Validation!$B$3,Lists!$B$4:$B$24,0))</f>
        <v>#N/A</v>
      </c>
      <c r="B1988" s="2029" t="str">
        <f>'4M'!BJ50</f>
        <v>S3A00015SWD</v>
      </c>
      <c r="C1988" s="2176" t="str">
        <f>"Capital expenditure purpose - WASTEWATER additional line 15 [Other categories] - "&amp;'4M'!$H$5</f>
        <v>Capital expenditure purpose - WASTEWATER additional line 15 [Other categories] - Surface water drainage</v>
      </c>
      <c r="D1988" s="2169" t="str">
        <f t="shared" si="36"/>
        <v>£m</v>
      </c>
      <c r="E1988" s="1914" t="s">
        <v>10644</v>
      </c>
      <c r="F1988" s="1897" t="str">
        <f t="shared" si="37"/>
        <v>##BLANK</v>
      </c>
      <c r="G1988" s="1917" t="str">
        <f>IF(ISBLANK('4M'!H50), "##BLANK", '4M'!H50)</f>
        <v>##BLANK</v>
      </c>
      <c r="H1988" s="1918"/>
    </row>
    <row r="1989" spans="1:8">
      <c r="A1989" s="1875" t="e">
        <f>INDEX(Lists!$C$4:$C$24,MATCH(Validation!$B$3,Lists!$B$4:$B$24,0))</f>
        <v>#N/A</v>
      </c>
      <c r="B1989" s="2024" t="str">
        <f>'4M'!BK8</f>
        <v>BC31379HD</v>
      </c>
      <c r="C1989" s="2164" t="str">
        <f>'4M'!$C8&amp;" - "&amp;'4M'!I$5</f>
        <v>First time sewerage (s101A) - Highway drainage</v>
      </c>
      <c r="D1989" s="2165" t="str">
        <f t="shared" si="36"/>
        <v>£m</v>
      </c>
      <c r="E1989" s="1908" t="s">
        <v>10644</v>
      </c>
      <c r="F1989" s="1892"/>
      <c r="G1989" s="1894">
        <f>'4M'!I8</f>
        <v>0</v>
      </c>
      <c r="H1989" s="1895"/>
    </row>
    <row r="1990" spans="1:8">
      <c r="A1990" s="1875" t="e">
        <f>INDEX(Lists!$C$4:$C$24,MATCH(Validation!$B$3,Lists!$B$4:$B$24,0))</f>
        <v>#N/A</v>
      </c>
      <c r="B1990" s="2024" t="str">
        <f>'4M'!BK9</f>
        <v>S3035QHD</v>
      </c>
      <c r="C1990" s="2164" t="str">
        <f>'4M'!$C9&amp;" - "&amp;'4M'!I$5</f>
        <v>Sludge enhancement (quality) - Highway drainage</v>
      </c>
      <c r="D1990" s="2165" t="str">
        <f t="shared" si="36"/>
        <v>£m</v>
      </c>
      <c r="E1990" s="1908" t="s">
        <v>10644</v>
      </c>
      <c r="F1990" s="1892"/>
      <c r="G1990" s="1894">
        <f>'4M'!I9</f>
        <v>0</v>
      </c>
      <c r="H1990" s="1895"/>
    </row>
    <row r="1991" spans="1:8">
      <c r="A1991" s="1875" t="e">
        <f>INDEX(Lists!$C$4:$C$24,MATCH(Validation!$B$3,Lists!$B$4:$B$24,0))</f>
        <v>#N/A</v>
      </c>
      <c r="B1991" s="2024" t="str">
        <f>'4M'!BK10</f>
        <v>S3036GHD</v>
      </c>
      <c r="C1991" s="2164" t="str">
        <f>'4M'!$C10&amp;" - "&amp;'4M'!I$5</f>
        <v>Sludge enhancement (growth) - Highway drainage</v>
      </c>
      <c r="D1991" s="2165" t="str">
        <f t="shared" si="36"/>
        <v>£m</v>
      </c>
      <c r="E1991" s="1908" t="s">
        <v>10644</v>
      </c>
      <c r="F1991" s="1892"/>
      <c r="G1991" s="1894">
        <f>'4M'!I10</f>
        <v>0</v>
      </c>
      <c r="H1991" s="1895"/>
    </row>
    <row r="1992" spans="1:8">
      <c r="A1992" s="1875" t="e">
        <f>INDEX(Lists!$C$4:$C$24,MATCH(Validation!$B$3,Lists!$B$4:$B$24,0))</f>
        <v>#N/A</v>
      </c>
      <c r="B1992" s="2024" t="str">
        <f>'4M'!BK11</f>
        <v>S3004HD</v>
      </c>
      <c r="C1992" s="2164" t="str">
        <f>'4M'!$C11&amp;" - "&amp;'4M'!I$5</f>
        <v>NEP - Conservation drivers - Highway drainage</v>
      </c>
      <c r="D1992" s="2165" t="str">
        <f t="shared" si="36"/>
        <v>£m</v>
      </c>
      <c r="E1992" s="1908" t="s">
        <v>10644</v>
      </c>
      <c r="F1992" s="1892"/>
      <c r="G1992" s="1894">
        <f>'4M'!I11</f>
        <v>0</v>
      </c>
      <c r="H1992" s="1895"/>
    </row>
    <row r="1993" spans="1:8">
      <c r="A1993" s="1875" t="e">
        <f>INDEX(Lists!$C$4:$C$24,MATCH(Validation!$B$3,Lists!$B$4:$B$24,0))</f>
        <v>#N/A</v>
      </c>
      <c r="B1993" s="2024" t="str">
        <f>'4M'!BK12</f>
        <v>WWS2001HD</v>
      </c>
      <c r="C1993" s="2164" t="str">
        <f>'4M'!$C12&amp;" - "&amp;'4M'!I$5</f>
        <v>NEP - Eels Regulations (measures at outfalls) - Highway drainage</v>
      </c>
      <c r="D1993" s="2165" t="str">
        <f t="shared" si="36"/>
        <v>£m</v>
      </c>
      <c r="E1993" s="1908" t="s">
        <v>10644</v>
      </c>
      <c r="F1993" s="1892"/>
      <c r="G1993" s="1894">
        <f>'4M'!I12</f>
        <v>0</v>
      </c>
      <c r="H1993" s="1895"/>
    </row>
    <row r="1994" spans="1:8">
      <c r="A1994" s="1875" t="e">
        <f>INDEX(Lists!$C$4:$C$24,MATCH(Validation!$B$3,Lists!$B$4:$B$24,0))</f>
        <v>#N/A</v>
      </c>
      <c r="B1994" s="2024" t="str">
        <f>'4M'!BK13</f>
        <v>S3005HD</v>
      </c>
      <c r="C1994" s="2164" t="str">
        <f>'4M'!$C13&amp;" - "&amp;'4M'!I$5</f>
        <v>NEP - Event Duration Monitoring at intermittent discharges - Highway drainage</v>
      </c>
      <c r="D1994" s="2165" t="str">
        <f t="shared" si="36"/>
        <v>£m</v>
      </c>
      <c r="E1994" s="1908" t="s">
        <v>10644</v>
      </c>
      <c r="F1994" s="1892"/>
      <c r="G1994" s="1894">
        <f>'4M'!I13</f>
        <v>0</v>
      </c>
      <c r="H1994" s="1895"/>
    </row>
    <row r="1995" spans="1:8">
      <c r="A1995" s="1875" t="e">
        <f>INDEX(Lists!$C$4:$C$24,MATCH(Validation!$B$3,Lists!$B$4:$B$24,0))</f>
        <v>#N/A</v>
      </c>
      <c r="B1995" s="2024" t="str">
        <f>'4M'!BK14</f>
        <v>S3006HD</v>
      </c>
      <c r="C1995" s="2164" t="str">
        <f>'4M'!$C14&amp;" - "&amp;'4M'!I$5</f>
        <v>NEP - Flow monitoring at sewage treatment works - Highway drainage</v>
      </c>
      <c r="D1995" s="2165" t="str">
        <f t="shared" si="36"/>
        <v>£m</v>
      </c>
      <c r="E1995" s="1908" t="s">
        <v>10644</v>
      </c>
      <c r="F1995" s="1892"/>
      <c r="G1995" s="1894">
        <f>'4M'!I14</f>
        <v>0</v>
      </c>
      <c r="H1995" s="1895"/>
    </row>
    <row r="1996" spans="1:8">
      <c r="A1996" s="1875" t="e">
        <f>INDEX(Lists!$C$4:$C$24,MATCH(Validation!$B$3,Lists!$B$4:$B$24,0))</f>
        <v>#N/A</v>
      </c>
      <c r="B1996" s="2024" t="str">
        <f>'4M'!BK15</f>
        <v>S3007HD</v>
      </c>
      <c r="C1996" s="2164" t="str">
        <f>'4M'!$C15&amp;" - "&amp;'4M'!I$5</f>
        <v>NEP - Monitoring of pass forward flows at CSOs - Highway drainage</v>
      </c>
      <c r="D1996" s="2165" t="str">
        <f t="shared" si="36"/>
        <v>£m</v>
      </c>
      <c r="E1996" s="1908" t="s">
        <v>10644</v>
      </c>
      <c r="F1996" s="1892"/>
      <c r="G1996" s="1894">
        <f>'4M'!I15</f>
        <v>0</v>
      </c>
      <c r="H1996" s="1895"/>
    </row>
    <row r="1997" spans="1:8">
      <c r="A1997" s="1875" t="e">
        <f>INDEX(Lists!$C$4:$C$24,MATCH(Validation!$B$3,Lists!$B$4:$B$24,0))</f>
        <v>#N/A</v>
      </c>
      <c r="B1997" s="2024" t="str">
        <f>'4M'!BK16</f>
        <v>WWS2002HD</v>
      </c>
      <c r="C1997" s="2164" t="str">
        <f>'4M'!$C16&amp;" - "&amp;'4M'!I$5</f>
        <v>NEP - Schemes to increase flow to full treatment - Highway drainage</v>
      </c>
      <c r="D1997" s="2165" t="str">
        <f t="shared" si="36"/>
        <v>£m</v>
      </c>
      <c r="E1997" s="1908" t="s">
        <v>10644</v>
      </c>
      <c r="F1997" s="1892"/>
      <c r="G1997" s="1894">
        <f>'4M'!I16</f>
        <v>0</v>
      </c>
      <c r="H1997" s="1895"/>
    </row>
    <row r="1998" spans="1:8">
      <c r="A1998" s="1875" t="e">
        <f>INDEX(Lists!$C$4:$C$24,MATCH(Validation!$B$3,Lists!$B$4:$B$24,0))</f>
        <v>#N/A</v>
      </c>
      <c r="B1998" s="2024" t="str">
        <f>'4M'!BK17</f>
        <v>WWS2003HD</v>
      </c>
      <c r="C1998" s="2164" t="str">
        <f>'4M'!$C17&amp;" - "&amp;'4M'!I$5</f>
        <v>NEP - Schemes to increase storm tank capacity - Highway drainage</v>
      </c>
      <c r="D1998" s="2165" t="str">
        <f t="shared" si="36"/>
        <v>£m</v>
      </c>
      <c r="E1998" s="1908" t="s">
        <v>10644</v>
      </c>
      <c r="F1998" s="1892"/>
      <c r="G1998" s="1894">
        <f>'4M'!I17</f>
        <v>0</v>
      </c>
      <c r="H1998" s="1895"/>
    </row>
    <row r="1999" spans="1:8">
      <c r="A1999" s="1875" t="e">
        <f>INDEX(Lists!$C$4:$C$24,MATCH(Validation!$B$3,Lists!$B$4:$B$24,0))</f>
        <v>#N/A</v>
      </c>
      <c r="B1999" s="2024" t="str">
        <f>'4M'!BK18</f>
        <v>S3008HD</v>
      </c>
      <c r="C1999" s="2164" t="str">
        <f>'4M'!$C18&amp;" - "&amp;'4M'!I$5</f>
        <v>NEP - Storage schemes to reduce spill frequency at CSOs, storm tanks, etc - Highway drainage</v>
      </c>
      <c r="D1999" s="2165" t="str">
        <f t="shared" si="36"/>
        <v>£m</v>
      </c>
      <c r="E1999" s="1908" t="s">
        <v>10644</v>
      </c>
      <c r="F1999" s="1892"/>
      <c r="G1999" s="1894">
        <f>'4M'!I18</f>
        <v>0</v>
      </c>
      <c r="H1999" s="1895"/>
    </row>
    <row r="2000" spans="1:8">
      <c r="A2000" s="1875" t="e">
        <f>INDEX(Lists!$C$4:$C$24,MATCH(Validation!$B$3,Lists!$B$4:$B$24,0))</f>
        <v>#N/A</v>
      </c>
      <c r="B2000" s="2024" t="str">
        <f>'4M'!BK19</f>
        <v>S3009HD</v>
      </c>
      <c r="C2000" s="2164" t="str">
        <f>'4M'!$C19&amp;" - "&amp;'4M'!I$5</f>
        <v>NEP - Chemicals monitoring/ investigations/ options appraisals - Highway drainage</v>
      </c>
      <c r="D2000" s="2165" t="str">
        <f t="shared" si="36"/>
        <v>£m</v>
      </c>
      <c r="E2000" s="1908" t="s">
        <v>10644</v>
      </c>
      <c r="F2000" s="1892"/>
      <c r="G2000" s="1894">
        <f>'4M'!I19</f>
        <v>0</v>
      </c>
      <c r="H2000" s="1895"/>
    </row>
    <row r="2001" spans="1:8">
      <c r="A2001" s="1875" t="e">
        <f>INDEX(Lists!$C$4:$C$24,MATCH(Validation!$B$3,Lists!$B$4:$B$24,0))</f>
        <v>#N/A</v>
      </c>
      <c r="B2001" s="2024" t="str">
        <f>'4M'!BK20</f>
        <v>WWS2007HD</v>
      </c>
      <c r="C2001" s="2164" t="str">
        <f>'4M'!$C20&amp;" - "&amp;'4M'!I$5</f>
        <v>NEP - National phosphorus removal technology investigations - Highway drainage</v>
      </c>
      <c r="D2001" s="2165" t="str">
        <f t="shared" si="36"/>
        <v>£m</v>
      </c>
      <c r="E2001" s="1908" t="s">
        <v>10644</v>
      </c>
      <c r="F2001" s="1892"/>
      <c r="G2001" s="1894">
        <f>'4M'!I20</f>
        <v>0</v>
      </c>
      <c r="H2001" s="1895"/>
    </row>
    <row r="2002" spans="1:8">
      <c r="A2002" s="1875" t="e">
        <f>INDEX(Lists!$C$4:$C$24,MATCH(Validation!$B$3,Lists!$B$4:$B$24,0))</f>
        <v>#N/A</v>
      </c>
      <c r="B2002" s="2024" t="str">
        <f>'4M'!BK21</f>
        <v>S3010HD</v>
      </c>
      <c r="C2002" s="2164" t="str">
        <f>'4M'!$C21&amp;" - "&amp;'4M'!I$5</f>
        <v>NEP - Groundwater schemes - Highway drainage</v>
      </c>
      <c r="D2002" s="2165" t="str">
        <f t="shared" si="36"/>
        <v>£m</v>
      </c>
      <c r="E2002" s="1908" t="s">
        <v>10644</v>
      </c>
      <c r="F2002" s="1892"/>
      <c r="G2002" s="1894">
        <f>'4M'!I21</f>
        <v>0</v>
      </c>
      <c r="H2002" s="1895"/>
    </row>
    <row r="2003" spans="1:8">
      <c r="A2003" s="1875" t="e">
        <f>INDEX(Lists!$C$4:$C$24,MATCH(Validation!$B$3,Lists!$B$4:$B$24,0))</f>
        <v>#N/A</v>
      </c>
      <c r="B2003" s="2024" t="str">
        <f>'4M'!BK22</f>
        <v>S3011HD</v>
      </c>
      <c r="C2003" s="2164" t="str">
        <f>'4M'!$C22&amp;" - "&amp;'4M'!I$5</f>
        <v>NEP - Investigations - Highway drainage</v>
      </c>
      <c r="D2003" s="2165" t="str">
        <f t="shared" si="36"/>
        <v>£m</v>
      </c>
      <c r="E2003" s="1908" t="s">
        <v>10644</v>
      </c>
      <c r="F2003" s="1892"/>
      <c r="G2003" s="1894">
        <f>'4M'!I22</f>
        <v>0</v>
      </c>
      <c r="H2003" s="1895"/>
    </row>
    <row r="2004" spans="1:8">
      <c r="A2004" s="1875" t="e">
        <f>INDEX(Lists!$C$4:$C$24,MATCH(Validation!$B$3,Lists!$B$4:$B$24,0))</f>
        <v>#N/A</v>
      </c>
      <c r="B2004" s="2024" t="str">
        <f>'4M'!BK23</f>
        <v>S3012HD</v>
      </c>
      <c r="C2004" s="2164" t="str">
        <f>'4M'!$C23&amp;" - "&amp;'4M'!I$5</f>
        <v>NEP - Nutrients (N removal) - Highway drainage</v>
      </c>
      <c r="D2004" s="2165" t="str">
        <f t="shared" si="36"/>
        <v>£m</v>
      </c>
      <c r="E2004" s="1908" t="s">
        <v>10644</v>
      </c>
      <c r="F2004" s="1892"/>
      <c r="G2004" s="1894">
        <f>'4M'!I23</f>
        <v>0</v>
      </c>
      <c r="H2004" s="1895"/>
    </row>
    <row r="2005" spans="1:8">
      <c r="A2005" s="1875" t="e">
        <f>INDEX(Lists!$C$4:$C$24,MATCH(Validation!$B$3,Lists!$B$4:$B$24,0))</f>
        <v>#N/A</v>
      </c>
      <c r="B2005" s="2024" t="str">
        <f>'4M'!BK24</f>
        <v>S3013HD</v>
      </c>
      <c r="C2005" s="2164" t="str">
        <f>'4M'!$C24&amp;" - "&amp;'4M'!I$5</f>
        <v>NEP - Nutrients (P removal at activated sludge STWs) - Highway drainage</v>
      </c>
      <c r="D2005" s="2165" t="str">
        <f t="shared" si="36"/>
        <v>£m</v>
      </c>
      <c r="E2005" s="1908" t="s">
        <v>10644</v>
      </c>
      <c r="F2005" s="1892"/>
      <c r="G2005" s="1894">
        <f>'4M'!I24</f>
        <v>0</v>
      </c>
      <c r="H2005" s="1895"/>
    </row>
    <row r="2006" spans="1:8">
      <c r="A2006" s="1875" t="e">
        <f>INDEX(Lists!$C$4:$C$24,MATCH(Validation!$B$3,Lists!$B$4:$B$24,0))</f>
        <v>#N/A</v>
      </c>
      <c r="B2006" s="2024" t="str">
        <f>'4M'!BK25</f>
        <v>S3014HD</v>
      </c>
      <c r="C2006" s="2164" t="str">
        <f>'4M'!$C25&amp;" - "&amp;'4M'!I$5</f>
        <v>NEP - Nutrients (P removal at filter bed STWs) - Highway drainage</v>
      </c>
      <c r="D2006" s="2165" t="str">
        <f t="shared" si="36"/>
        <v>£m</v>
      </c>
      <c r="E2006" s="1908" t="s">
        <v>10644</v>
      </c>
      <c r="F2006" s="1892"/>
      <c r="G2006" s="1894">
        <f>'4M'!I25</f>
        <v>0</v>
      </c>
      <c r="H2006" s="1895"/>
    </row>
    <row r="2007" spans="1:8">
      <c r="A2007" s="1875" t="e">
        <f>INDEX(Lists!$C$4:$C$24,MATCH(Validation!$B$3,Lists!$B$4:$B$24,0))</f>
        <v>#N/A</v>
      </c>
      <c r="B2007" s="2024" t="str">
        <f>'4M'!BK26</f>
        <v>S3015HD</v>
      </c>
      <c r="C2007" s="2164" t="str">
        <f>'4M'!$C26&amp;" - "&amp;'4M'!I$5</f>
        <v>NEP - Reduction of sanitary parameters - Highway drainage</v>
      </c>
      <c r="D2007" s="2165" t="str">
        <f t="shared" si="36"/>
        <v>£m</v>
      </c>
      <c r="E2007" s="1908" t="s">
        <v>10644</v>
      </c>
      <c r="F2007" s="1892"/>
      <c r="G2007" s="1894">
        <f>'4M'!I26</f>
        <v>0</v>
      </c>
      <c r="H2007" s="1895"/>
    </row>
    <row r="2008" spans="1:8">
      <c r="A2008" s="1875" t="e">
        <f>INDEX(Lists!$C$4:$C$24,MATCH(Validation!$B$3,Lists!$B$4:$B$24,0))</f>
        <v>#N/A</v>
      </c>
      <c r="B2008" s="2024" t="str">
        <f>'4M'!BK27</f>
        <v>S3016HD</v>
      </c>
      <c r="C2008" s="2164" t="str">
        <f>'4M'!$C27&amp;" - "&amp;'4M'!I$5</f>
        <v>NEP - UV disinfection (or similar) - Highway drainage</v>
      </c>
      <c r="D2008" s="2165" t="str">
        <f t="shared" si="36"/>
        <v>£m</v>
      </c>
      <c r="E2008" s="1908" t="s">
        <v>10644</v>
      </c>
      <c r="F2008" s="1892"/>
      <c r="G2008" s="1894">
        <f>'4M'!I27</f>
        <v>0</v>
      </c>
      <c r="H2008" s="1895"/>
    </row>
    <row r="2009" spans="1:8">
      <c r="A2009" s="1875" t="e">
        <f>INDEX(Lists!$C$4:$C$24,MATCH(Validation!$B$3,Lists!$B$4:$B$24,0))</f>
        <v>#N/A</v>
      </c>
      <c r="B2009" s="2024" t="str">
        <f>'4M'!BK28</f>
        <v>S3017HD</v>
      </c>
      <c r="C2009" s="2164" t="str">
        <f>'4M'!$C28&amp;" - "&amp;'4M'!I$5</f>
        <v>NEP - Discharge relocation - Highway drainage</v>
      </c>
      <c r="D2009" s="2165" t="str">
        <f t="shared" si="36"/>
        <v>£m</v>
      </c>
      <c r="E2009" s="1908" t="s">
        <v>10644</v>
      </c>
      <c r="F2009" s="1892"/>
      <c r="G2009" s="1894">
        <f>'4M'!I28</f>
        <v>0</v>
      </c>
      <c r="H2009" s="1895"/>
    </row>
    <row r="2010" spans="1:8">
      <c r="A2010" s="1875" t="e">
        <f>INDEX(Lists!$C$4:$C$24,MATCH(Validation!$B$3,Lists!$B$4:$B$24,0))</f>
        <v>#N/A</v>
      </c>
      <c r="B2010" s="2024" t="str">
        <f>'4M'!BK29</f>
        <v>S3018HD</v>
      </c>
      <c r="C2010" s="2164" t="str">
        <f>'4M'!$C29&amp;" - "&amp;'4M'!I$5</f>
        <v>NEP - Flow 1 schemes - Highway drainage</v>
      </c>
      <c r="D2010" s="2165" t="str">
        <f t="shared" ref="D2010:D2073" si="38">D1967</f>
        <v>£m</v>
      </c>
      <c r="E2010" s="1908" t="s">
        <v>10644</v>
      </c>
      <c r="F2010" s="1892"/>
      <c r="G2010" s="1894">
        <f>'4M'!I29</f>
        <v>0</v>
      </c>
      <c r="H2010" s="1895"/>
    </row>
    <row r="2011" spans="1:8">
      <c r="A2011" s="1875" t="e">
        <f>INDEX(Lists!$C$4:$C$24,MATCH(Validation!$B$3,Lists!$B$4:$B$24,0))</f>
        <v>#N/A</v>
      </c>
      <c r="B2011" s="2024" t="str">
        <f>'4M'!BK30</f>
        <v>S3019HD</v>
      </c>
      <c r="C2011" s="2164" t="str">
        <f>'4M'!$C30&amp;" - "&amp;'4M'!I$5</f>
        <v>Odour - Highway drainage</v>
      </c>
      <c r="D2011" s="2165" t="str">
        <f t="shared" si="38"/>
        <v>£m</v>
      </c>
      <c r="E2011" s="1908" t="s">
        <v>10644</v>
      </c>
      <c r="F2011" s="1892"/>
      <c r="G2011" s="1894">
        <f>'4M'!I30</f>
        <v>0</v>
      </c>
      <c r="H2011" s="1895"/>
    </row>
    <row r="2012" spans="1:8">
      <c r="A2012" s="1875" t="e">
        <f>INDEX(Lists!$C$4:$C$24,MATCH(Validation!$B$3,Lists!$B$4:$B$24,0))</f>
        <v>#N/A</v>
      </c>
      <c r="B2012" s="2024" t="str">
        <f>'4M'!BK31</f>
        <v>S3020HD</v>
      </c>
      <c r="C2012" s="2164" t="str">
        <f>'4M'!$C31&amp;" - "&amp;'4M'!I$5</f>
        <v>New development and growth - Highway drainage</v>
      </c>
      <c r="D2012" s="2165" t="str">
        <f t="shared" si="38"/>
        <v>£m</v>
      </c>
      <c r="E2012" s="1908" t="s">
        <v>10644</v>
      </c>
      <c r="F2012" s="1892"/>
      <c r="G2012" s="1894">
        <f>'4M'!I31</f>
        <v>0</v>
      </c>
      <c r="H2012" s="1895"/>
    </row>
    <row r="2013" spans="1:8">
      <c r="A2013" s="1875" t="e">
        <f>INDEX(Lists!$C$4:$C$24,MATCH(Validation!$B$3,Lists!$B$4:$B$24,0))</f>
        <v>#N/A</v>
      </c>
      <c r="B2013" s="2024" t="str">
        <f>'4M'!BK32</f>
        <v>S3021HD</v>
      </c>
      <c r="C2013" s="2164" t="str">
        <f>'4M'!$C32&amp;" - "&amp;'4M'!I$5</f>
        <v>Growth at sewage treatment works (excluding sludge treatment) - Highway drainage</v>
      </c>
      <c r="D2013" s="2165" t="str">
        <f t="shared" si="38"/>
        <v>£m</v>
      </c>
      <c r="E2013" s="1908" t="s">
        <v>10644</v>
      </c>
      <c r="F2013" s="1892"/>
      <c r="G2013" s="1894">
        <f>'4M'!I32</f>
        <v>0</v>
      </c>
      <c r="H2013" s="1895"/>
    </row>
    <row r="2014" spans="1:8">
      <c r="A2014" s="1875" t="e">
        <f>INDEX(Lists!$C$4:$C$24,MATCH(Validation!$B$3,Lists!$B$4:$B$24,0))</f>
        <v>#N/A</v>
      </c>
      <c r="B2014" s="2024" t="str">
        <f>'4M'!BK33</f>
        <v>S3022HD</v>
      </c>
      <c r="C2014" s="2164" t="str">
        <f>'4M'!$C33&amp;" - "&amp;'4M'!I$5</f>
        <v>Resilience - Highway drainage</v>
      </c>
      <c r="D2014" s="2165" t="str">
        <f t="shared" si="38"/>
        <v>£m</v>
      </c>
      <c r="E2014" s="1908" t="s">
        <v>10644</v>
      </c>
      <c r="F2014" s="1892"/>
      <c r="G2014" s="1894">
        <f>'4M'!I33</f>
        <v>0</v>
      </c>
      <c r="H2014" s="1895"/>
    </row>
    <row r="2015" spans="1:8">
      <c r="A2015" s="1875" t="e">
        <f>INDEX(Lists!$C$4:$C$24,MATCH(Validation!$B$3,Lists!$B$4:$B$24,0))</f>
        <v>#N/A</v>
      </c>
      <c r="B2015" s="2024" t="str">
        <f>'4M'!BK34</f>
        <v>BC31785HD</v>
      </c>
      <c r="C2015" s="2164" t="str">
        <f>'4M'!$C34&amp;" - "&amp;'4M'!I$5</f>
        <v>SEMD - Highway drainage</v>
      </c>
      <c r="D2015" s="2165" t="str">
        <f t="shared" si="38"/>
        <v>£m</v>
      </c>
      <c r="E2015" s="1908" t="s">
        <v>10644</v>
      </c>
      <c r="F2015" s="1892"/>
      <c r="G2015" s="1894">
        <f>'4M'!I34</f>
        <v>0</v>
      </c>
      <c r="H2015" s="1895"/>
    </row>
    <row r="2016" spans="1:8">
      <c r="A2016" s="1875" t="e">
        <f>INDEX(Lists!$C$4:$C$24,MATCH(Validation!$B$3,Lists!$B$4:$B$24,0))</f>
        <v>#N/A</v>
      </c>
      <c r="B2016" s="2024" t="str">
        <f>'4M'!BK35</f>
        <v>S3023HD</v>
      </c>
      <c r="C2016" s="2164" t="str">
        <f>'4M'!$C35&amp;" - "&amp;'4M'!I$5</f>
        <v>Reduce flooding risk for properties - Highway drainage</v>
      </c>
      <c r="D2016" s="2165" t="str">
        <f t="shared" si="38"/>
        <v>£m</v>
      </c>
      <c r="E2016" s="1908" t="s">
        <v>10644</v>
      </c>
      <c r="F2016" s="1892"/>
      <c r="G2016" s="1894">
        <f>'4M'!I35</f>
        <v>0</v>
      </c>
      <c r="H2016" s="1895"/>
    </row>
    <row r="2017" spans="1:8">
      <c r="A2017" s="1875" t="e">
        <f>INDEX(Lists!$C$4:$C$24,MATCH(Validation!$B$3,Lists!$B$4:$B$24,0))</f>
        <v>#N/A</v>
      </c>
      <c r="B2017" s="2024" t="str">
        <f>'4M'!BK36</f>
        <v>S3A00001HD</v>
      </c>
      <c r="C2017" s="2174" t="str">
        <f>"Capital expenditure purpose - WASTEWATER additional line 1 [Other categories] - "&amp;'4M'!$I$5</f>
        <v>Capital expenditure purpose - WASTEWATER additional line 1 [Other categories] - Highway drainage</v>
      </c>
      <c r="D2017" s="2165" t="str">
        <f t="shared" si="38"/>
        <v>£m</v>
      </c>
      <c r="E2017" s="1908" t="s">
        <v>10644</v>
      </c>
      <c r="F2017" s="1892" t="str">
        <f>F1931</f>
        <v>##BLANK</v>
      </c>
      <c r="G2017" s="1894" t="str">
        <f>IF(ISBLANK('4M'!I36), "##BLANK", '4M'!I36)</f>
        <v>##BLANK</v>
      </c>
      <c r="H2017" s="1895"/>
    </row>
    <row r="2018" spans="1:8">
      <c r="A2018" s="1875" t="e">
        <f>INDEX(Lists!$C$4:$C$24,MATCH(Validation!$B$3,Lists!$B$4:$B$24,0))</f>
        <v>#N/A</v>
      </c>
      <c r="B2018" s="2024" t="str">
        <f>'4M'!BK37</f>
        <v>S3A00002HD</v>
      </c>
      <c r="C2018" s="2174" t="str">
        <f>"Capital expenditure purpose - WASTEWATER additional line 2 [Other categories] - "&amp;'4M'!$I$5</f>
        <v>Capital expenditure purpose - WASTEWATER additional line 2 [Other categories] - Highway drainage</v>
      </c>
      <c r="D2018" s="2165" t="str">
        <f t="shared" si="38"/>
        <v>£m</v>
      </c>
      <c r="E2018" s="1908" t="s">
        <v>10644</v>
      </c>
      <c r="F2018" s="1892" t="str">
        <f t="shared" ref="F2018:F2031" si="39">F1932</f>
        <v>##BLANK</v>
      </c>
      <c r="G2018" s="1894" t="str">
        <f>IF(ISBLANK('4M'!I37), "##BLANK", '4M'!I37)</f>
        <v>##BLANK</v>
      </c>
      <c r="H2018" s="1895"/>
    </row>
    <row r="2019" spans="1:8">
      <c r="A2019" s="1875" t="e">
        <f>INDEX(Lists!$C$4:$C$24,MATCH(Validation!$B$3,Lists!$B$4:$B$24,0))</f>
        <v>#N/A</v>
      </c>
      <c r="B2019" s="2024" t="str">
        <f>'4M'!BK38</f>
        <v>S3A00003HD</v>
      </c>
      <c r="C2019" s="2174" t="str">
        <f>"Capital expenditure purpose - WASTEWATER additional line 3 [Other categories] - "&amp;'4M'!$I$5</f>
        <v>Capital expenditure purpose - WASTEWATER additional line 3 [Other categories] - Highway drainage</v>
      </c>
      <c r="D2019" s="2165" t="str">
        <f t="shared" si="38"/>
        <v>£m</v>
      </c>
      <c r="E2019" s="1908" t="s">
        <v>10644</v>
      </c>
      <c r="F2019" s="1892" t="str">
        <f t="shared" si="39"/>
        <v>##BLANK</v>
      </c>
      <c r="G2019" s="1894" t="str">
        <f>IF(ISBLANK('4M'!I38), "##BLANK", '4M'!I38)</f>
        <v>##BLANK</v>
      </c>
      <c r="H2019" s="1895"/>
    </row>
    <row r="2020" spans="1:8">
      <c r="A2020" s="1875" t="e">
        <f>INDEX(Lists!$C$4:$C$24,MATCH(Validation!$B$3,Lists!$B$4:$B$24,0))</f>
        <v>#N/A</v>
      </c>
      <c r="B2020" s="2024" t="str">
        <f>'4M'!BK39</f>
        <v>S3A00004HD</v>
      </c>
      <c r="C2020" s="2174" t="str">
        <f>"Capital expenditure purpose - WASTEWATER additional line 4 [Other categories] - "&amp;'4M'!$I$5</f>
        <v>Capital expenditure purpose - WASTEWATER additional line 4 [Other categories] - Highway drainage</v>
      </c>
      <c r="D2020" s="2165" t="str">
        <f t="shared" si="38"/>
        <v>£m</v>
      </c>
      <c r="E2020" s="1908" t="s">
        <v>10644</v>
      </c>
      <c r="F2020" s="1892" t="str">
        <f t="shared" si="39"/>
        <v>##BLANK</v>
      </c>
      <c r="G2020" s="1894" t="str">
        <f>IF(ISBLANK('4M'!I39), "##BLANK", '4M'!I39)</f>
        <v>##BLANK</v>
      </c>
      <c r="H2020" s="1895"/>
    </row>
    <row r="2021" spans="1:8">
      <c r="A2021" s="1875" t="e">
        <f>INDEX(Lists!$C$4:$C$24,MATCH(Validation!$B$3,Lists!$B$4:$B$24,0))</f>
        <v>#N/A</v>
      </c>
      <c r="B2021" s="2024" t="str">
        <f>'4M'!BK40</f>
        <v>S3A00005HD</v>
      </c>
      <c r="C2021" s="2174" t="str">
        <f>"Capital expenditure purpose - WASTEWATER additional line 5 [Other categories] - "&amp;'4M'!$I$5</f>
        <v>Capital expenditure purpose - WASTEWATER additional line 5 [Other categories] - Highway drainage</v>
      </c>
      <c r="D2021" s="2165" t="str">
        <f t="shared" si="38"/>
        <v>£m</v>
      </c>
      <c r="E2021" s="1908" t="s">
        <v>10644</v>
      </c>
      <c r="F2021" s="1892" t="str">
        <f t="shared" si="39"/>
        <v>##BLANK</v>
      </c>
      <c r="G2021" s="1894" t="str">
        <f>IF(ISBLANK('4M'!I40), "##BLANK", '4M'!I40)</f>
        <v>##BLANK</v>
      </c>
      <c r="H2021" s="1895"/>
    </row>
    <row r="2022" spans="1:8">
      <c r="A2022" s="1875" t="e">
        <f>INDEX(Lists!$C$4:$C$24,MATCH(Validation!$B$3,Lists!$B$4:$B$24,0))</f>
        <v>#N/A</v>
      </c>
      <c r="B2022" s="2024" t="str">
        <f>'4M'!BK41</f>
        <v>S3A00006HD</v>
      </c>
      <c r="C2022" s="2174" t="str">
        <f>"Capital expenditure purpose - WASTEWATER additional line 6 [Other categories] - "&amp;'4M'!$I$5</f>
        <v>Capital expenditure purpose - WASTEWATER additional line 6 [Other categories] - Highway drainage</v>
      </c>
      <c r="D2022" s="2165" t="str">
        <f t="shared" si="38"/>
        <v>£m</v>
      </c>
      <c r="E2022" s="1908" t="s">
        <v>10644</v>
      </c>
      <c r="F2022" s="1892" t="str">
        <f t="shared" si="39"/>
        <v>##BLANK</v>
      </c>
      <c r="G2022" s="1894" t="str">
        <f>IF(ISBLANK('4M'!I41), "##BLANK", '4M'!I41)</f>
        <v>##BLANK</v>
      </c>
      <c r="H2022" s="1895"/>
    </row>
    <row r="2023" spans="1:8">
      <c r="A2023" s="1875" t="e">
        <f>INDEX(Lists!$C$4:$C$24,MATCH(Validation!$B$3,Lists!$B$4:$B$24,0))</f>
        <v>#N/A</v>
      </c>
      <c r="B2023" s="2024" t="str">
        <f>'4M'!BK42</f>
        <v>S3A00007HD</v>
      </c>
      <c r="C2023" s="2174" t="str">
        <f>"Capital expenditure purpose - WASTEWATER additional line 7 [Other categories] - "&amp;'4M'!$I$5</f>
        <v>Capital expenditure purpose - WASTEWATER additional line 7 [Other categories] - Highway drainage</v>
      </c>
      <c r="D2023" s="2165" t="str">
        <f t="shared" si="38"/>
        <v>£m</v>
      </c>
      <c r="E2023" s="1908" t="s">
        <v>10644</v>
      </c>
      <c r="F2023" s="1892" t="str">
        <f t="shared" si="39"/>
        <v>##BLANK</v>
      </c>
      <c r="G2023" s="1894" t="str">
        <f>IF(ISBLANK('4M'!I42), "##BLANK", '4M'!I42)</f>
        <v>##BLANK</v>
      </c>
      <c r="H2023" s="1895"/>
    </row>
    <row r="2024" spans="1:8">
      <c r="A2024" s="1875" t="e">
        <f>INDEX(Lists!$C$4:$C$24,MATCH(Validation!$B$3,Lists!$B$4:$B$24,0))</f>
        <v>#N/A</v>
      </c>
      <c r="B2024" s="2024" t="str">
        <f>'4M'!BK43</f>
        <v>S3A00008HD</v>
      </c>
      <c r="C2024" s="2174" t="str">
        <f>"Capital expenditure purpose - WASTEWATER additional line 8 [Other categories] - "&amp;'4M'!$I$5</f>
        <v>Capital expenditure purpose - WASTEWATER additional line 8 [Other categories] - Highway drainage</v>
      </c>
      <c r="D2024" s="2165" t="str">
        <f t="shared" si="38"/>
        <v>£m</v>
      </c>
      <c r="E2024" s="1908" t="s">
        <v>10644</v>
      </c>
      <c r="F2024" s="1892" t="str">
        <f t="shared" si="39"/>
        <v>##BLANK</v>
      </c>
      <c r="G2024" s="1894" t="str">
        <f>IF(ISBLANK('4M'!I43), "##BLANK", '4M'!I43)</f>
        <v>##BLANK</v>
      </c>
      <c r="H2024" s="1895"/>
    </row>
    <row r="2025" spans="1:8">
      <c r="A2025" s="1875" t="e">
        <f>INDEX(Lists!$C$4:$C$24,MATCH(Validation!$B$3,Lists!$B$4:$B$24,0))</f>
        <v>#N/A</v>
      </c>
      <c r="B2025" s="2024" t="str">
        <f>'4M'!BK44</f>
        <v>S3A00009HD</v>
      </c>
      <c r="C2025" s="2174" t="str">
        <f>"Capital expenditure purpose - WASTEWATER additional line 9 [Other categories] - "&amp;'4M'!$I$5</f>
        <v>Capital expenditure purpose - WASTEWATER additional line 9 [Other categories] - Highway drainage</v>
      </c>
      <c r="D2025" s="2165" t="str">
        <f t="shared" si="38"/>
        <v>£m</v>
      </c>
      <c r="E2025" s="1908" t="s">
        <v>10644</v>
      </c>
      <c r="F2025" s="1892" t="str">
        <f t="shared" si="39"/>
        <v>##BLANK</v>
      </c>
      <c r="G2025" s="1894" t="str">
        <f>IF(ISBLANK('4M'!I44), "##BLANK", '4M'!I44)</f>
        <v>##BLANK</v>
      </c>
      <c r="H2025" s="1895"/>
    </row>
    <row r="2026" spans="1:8">
      <c r="A2026" s="1875" t="e">
        <f>INDEX(Lists!$C$4:$C$24,MATCH(Validation!$B$3,Lists!$B$4:$B$24,0))</f>
        <v>#N/A</v>
      </c>
      <c r="B2026" s="2024" t="str">
        <f>'4M'!BK45</f>
        <v>S3A00010HD</v>
      </c>
      <c r="C2026" s="2174" t="str">
        <f>"Capital expenditure purpose - WASTEWATER additional line 10 [Other categories] - "&amp;'4M'!$I$5</f>
        <v>Capital expenditure purpose - WASTEWATER additional line 10 [Other categories] - Highway drainage</v>
      </c>
      <c r="D2026" s="2165" t="str">
        <f t="shared" si="38"/>
        <v>£m</v>
      </c>
      <c r="E2026" s="1908" t="s">
        <v>10644</v>
      </c>
      <c r="F2026" s="1892" t="str">
        <f t="shared" si="39"/>
        <v>##BLANK</v>
      </c>
      <c r="G2026" s="1894" t="str">
        <f>IF(ISBLANK('4M'!I45), "##BLANK", '4M'!I45)</f>
        <v>##BLANK</v>
      </c>
      <c r="H2026" s="1895"/>
    </row>
    <row r="2027" spans="1:8">
      <c r="A2027" s="1875" t="e">
        <f>INDEX(Lists!$C$4:$C$24,MATCH(Validation!$B$3,Lists!$B$4:$B$24,0))</f>
        <v>#N/A</v>
      </c>
      <c r="B2027" s="2024" t="str">
        <f>'4M'!BK46</f>
        <v>S3A00011HD</v>
      </c>
      <c r="C2027" s="2174" t="str">
        <f>"Capital expenditure purpose - WASTEWATER additional line 11 [Other categories] - "&amp;'4M'!$I$5</f>
        <v>Capital expenditure purpose - WASTEWATER additional line 11 [Other categories] - Highway drainage</v>
      </c>
      <c r="D2027" s="2165" t="str">
        <f t="shared" si="38"/>
        <v>£m</v>
      </c>
      <c r="E2027" s="1908" t="s">
        <v>10644</v>
      </c>
      <c r="F2027" s="1892" t="str">
        <f t="shared" si="39"/>
        <v>##BLANK</v>
      </c>
      <c r="G2027" s="1894" t="str">
        <f>IF(ISBLANK('4M'!I46), "##BLANK", '4M'!I46)</f>
        <v>##BLANK</v>
      </c>
      <c r="H2027" s="1895"/>
    </row>
    <row r="2028" spans="1:8">
      <c r="A2028" s="1875" t="e">
        <f>INDEX(Lists!$C$4:$C$24,MATCH(Validation!$B$3,Lists!$B$4:$B$24,0))</f>
        <v>#N/A</v>
      </c>
      <c r="B2028" s="2024" t="str">
        <f>'4M'!BK47</f>
        <v>S3A00012HD</v>
      </c>
      <c r="C2028" s="2174" t="str">
        <f>"Capital expenditure purpose - WASTEWATER additional line 12 [Other categories] - "&amp;'4M'!$I$5</f>
        <v>Capital expenditure purpose - WASTEWATER additional line 12 [Other categories] - Highway drainage</v>
      </c>
      <c r="D2028" s="2165" t="str">
        <f t="shared" si="38"/>
        <v>£m</v>
      </c>
      <c r="E2028" s="1908" t="s">
        <v>10644</v>
      </c>
      <c r="F2028" s="1892" t="str">
        <f t="shared" si="39"/>
        <v>##BLANK</v>
      </c>
      <c r="G2028" s="1894" t="str">
        <f>IF(ISBLANK('4M'!I47), "##BLANK", '4M'!I47)</f>
        <v>##BLANK</v>
      </c>
      <c r="H2028" s="1895"/>
    </row>
    <row r="2029" spans="1:8">
      <c r="A2029" s="1875" t="e">
        <f>INDEX(Lists!$C$4:$C$24,MATCH(Validation!$B$3,Lists!$B$4:$B$24,0))</f>
        <v>#N/A</v>
      </c>
      <c r="B2029" s="2024" t="str">
        <f>'4M'!BK48</f>
        <v>S3A00013HD</v>
      </c>
      <c r="C2029" s="2174" t="str">
        <f>"Capital expenditure purpose - WASTEWATER additional line 13 [Other categories] - "&amp;'4M'!$I$5</f>
        <v>Capital expenditure purpose - WASTEWATER additional line 13 [Other categories] - Highway drainage</v>
      </c>
      <c r="D2029" s="2165" t="str">
        <f t="shared" si="38"/>
        <v>£m</v>
      </c>
      <c r="E2029" s="1908" t="s">
        <v>10644</v>
      </c>
      <c r="F2029" s="1892" t="str">
        <f t="shared" si="39"/>
        <v>##BLANK</v>
      </c>
      <c r="G2029" s="1894" t="str">
        <f>IF(ISBLANK('4M'!I48), "##BLANK", '4M'!I48)</f>
        <v>##BLANK</v>
      </c>
      <c r="H2029" s="1895"/>
    </row>
    <row r="2030" spans="1:8">
      <c r="A2030" s="1875" t="e">
        <f>INDEX(Lists!$C$4:$C$24,MATCH(Validation!$B$3,Lists!$B$4:$B$24,0))</f>
        <v>#N/A</v>
      </c>
      <c r="B2030" s="2024" t="str">
        <f>'4M'!BK49</f>
        <v>S3A00014HD</v>
      </c>
      <c r="C2030" s="2174" t="str">
        <f>"Capital expenditure purpose - WASTEWATER additional line 14 [Other categories] - "&amp;'4M'!$I$5</f>
        <v>Capital expenditure purpose - WASTEWATER additional line 14 [Other categories] - Highway drainage</v>
      </c>
      <c r="D2030" s="2165" t="str">
        <f t="shared" si="38"/>
        <v>£m</v>
      </c>
      <c r="E2030" s="1908" t="s">
        <v>10644</v>
      </c>
      <c r="F2030" s="1892" t="str">
        <f t="shared" si="39"/>
        <v>##BLANK</v>
      </c>
      <c r="G2030" s="1894" t="str">
        <f>IF(ISBLANK('4M'!I49), "##BLANK", '4M'!I49)</f>
        <v>##BLANK</v>
      </c>
      <c r="H2030" s="1895"/>
    </row>
    <row r="2031" spans="1:8">
      <c r="A2031" s="2022" t="e">
        <f>INDEX(Lists!$C$4:$C$24,MATCH(Validation!$B$3,Lists!$B$4:$B$24,0))</f>
        <v>#N/A</v>
      </c>
      <c r="B2031" s="2029" t="str">
        <f>'4M'!BK50</f>
        <v>S3A00015HD</v>
      </c>
      <c r="C2031" s="2176" t="str">
        <f>"Capital expenditure purpose - WASTEWATER additional line 15 [Other categories] - "&amp;'4M'!$I$5</f>
        <v>Capital expenditure purpose - WASTEWATER additional line 15 [Other categories] - Highway drainage</v>
      </c>
      <c r="D2031" s="2169" t="str">
        <f t="shared" si="38"/>
        <v>£m</v>
      </c>
      <c r="E2031" s="1914" t="s">
        <v>10644</v>
      </c>
      <c r="F2031" s="1897" t="str">
        <f t="shared" si="39"/>
        <v>##BLANK</v>
      </c>
      <c r="G2031" s="1917" t="str">
        <f>IF(ISBLANK('4M'!I50), "##BLANK", '4M'!I50)</f>
        <v>##BLANK</v>
      </c>
      <c r="H2031" s="1918"/>
    </row>
    <row r="2032" spans="1:8">
      <c r="A2032" s="1875" t="e">
        <f>INDEX(Lists!$C$4:$C$24,MATCH(Validation!$B$3,Lists!$B$4:$B$24,0))</f>
        <v>#N/A</v>
      </c>
      <c r="B2032" s="2024" t="str">
        <f>'4M'!BL8</f>
        <v>BC31379STD</v>
      </c>
      <c r="C2032" s="2164" t="str">
        <f>'4M'!$C8&amp;" - "&amp;'4M'!J$5</f>
        <v>First time sewerage (s101A) - Sewage treatment and disposal</v>
      </c>
      <c r="D2032" s="2165" t="str">
        <f t="shared" si="38"/>
        <v>£m</v>
      </c>
      <c r="E2032" s="1908" t="s">
        <v>10644</v>
      </c>
      <c r="F2032" s="1892"/>
      <c r="G2032" s="1894">
        <f>'4M'!J8</f>
        <v>0</v>
      </c>
      <c r="H2032" s="1895"/>
    </row>
    <row r="2033" spans="1:8">
      <c r="A2033" s="1875" t="e">
        <f>INDEX(Lists!$C$4:$C$24,MATCH(Validation!$B$3,Lists!$B$4:$B$24,0))</f>
        <v>#N/A</v>
      </c>
      <c r="B2033" s="2024" t="str">
        <f>'4M'!BL9</f>
        <v>S3035QSTD</v>
      </c>
      <c r="C2033" s="2164" t="str">
        <f>'4M'!$C9&amp;" - "&amp;'4M'!J$5</f>
        <v>Sludge enhancement (quality) - Sewage treatment and disposal</v>
      </c>
      <c r="D2033" s="2165" t="str">
        <f t="shared" si="38"/>
        <v>£m</v>
      </c>
      <c r="E2033" s="1908" t="s">
        <v>10644</v>
      </c>
      <c r="F2033" s="1892"/>
      <c r="G2033" s="1894">
        <f>'4M'!J9</f>
        <v>0</v>
      </c>
      <c r="H2033" s="1895"/>
    </row>
    <row r="2034" spans="1:8">
      <c r="A2034" s="1875" t="e">
        <f>INDEX(Lists!$C$4:$C$24,MATCH(Validation!$B$3,Lists!$B$4:$B$24,0))</f>
        <v>#N/A</v>
      </c>
      <c r="B2034" s="2024" t="str">
        <f>'4M'!BL10</f>
        <v>S3036GSTD</v>
      </c>
      <c r="C2034" s="2164" t="str">
        <f>'4M'!$C10&amp;" - "&amp;'4M'!J$5</f>
        <v>Sludge enhancement (growth) - Sewage treatment and disposal</v>
      </c>
      <c r="D2034" s="2165" t="str">
        <f t="shared" si="38"/>
        <v>£m</v>
      </c>
      <c r="E2034" s="1908" t="s">
        <v>10644</v>
      </c>
      <c r="F2034" s="1892"/>
      <c r="G2034" s="1894">
        <f>'4M'!J10</f>
        <v>0</v>
      </c>
      <c r="H2034" s="1895"/>
    </row>
    <row r="2035" spans="1:8">
      <c r="A2035" s="1875" t="e">
        <f>INDEX(Lists!$C$4:$C$24,MATCH(Validation!$B$3,Lists!$B$4:$B$24,0))</f>
        <v>#N/A</v>
      </c>
      <c r="B2035" s="2024" t="str">
        <f>'4M'!BL11</f>
        <v>S3004STD</v>
      </c>
      <c r="C2035" s="2164" t="str">
        <f>'4M'!$C11&amp;" - "&amp;'4M'!J$5</f>
        <v>NEP - Conservation drivers - Sewage treatment and disposal</v>
      </c>
      <c r="D2035" s="2165" t="str">
        <f t="shared" si="38"/>
        <v>£m</v>
      </c>
      <c r="E2035" s="1908" t="s">
        <v>10644</v>
      </c>
      <c r="F2035" s="1892"/>
      <c r="G2035" s="1894">
        <f>'4M'!J11</f>
        <v>0</v>
      </c>
      <c r="H2035" s="1895"/>
    </row>
    <row r="2036" spans="1:8">
      <c r="A2036" s="1875" t="e">
        <f>INDEX(Lists!$C$4:$C$24,MATCH(Validation!$B$3,Lists!$B$4:$B$24,0))</f>
        <v>#N/A</v>
      </c>
      <c r="B2036" s="2024" t="str">
        <f>'4M'!BL12</f>
        <v>WWS2001STD</v>
      </c>
      <c r="C2036" s="2164" t="str">
        <f>'4M'!$C12&amp;" - "&amp;'4M'!J$5</f>
        <v>NEP - Eels Regulations (measures at outfalls) - Sewage treatment and disposal</v>
      </c>
      <c r="D2036" s="2165" t="str">
        <f t="shared" si="38"/>
        <v>£m</v>
      </c>
      <c r="E2036" s="1908" t="s">
        <v>10644</v>
      </c>
      <c r="F2036" s="1892"/>
      <c r="G2036" s="1894">
        <f>'4M'!J12</f>
        <v>0</v>
      </c>
      <c r="H2036" s="1895"/>
    </row>
    <row r="2037" spans="1:8">
      <c r="A2037" s="1875" t="e">
        <f>INDEX(Lists!$C$4:$C$24,MATCH(Validation!$B$3,Lists!$B$4:$B$24,0))</f>
        <v>#N/A</v>
      </c>
      <c r="B2037" s="2024" t="str">
        <f>'4M'!BL13</f>
        <v>S3005STD</v>
      </c>
      <c r="C2037" s="2164" t="str">
        <f>'4M'!$C13&amp;" - "&amp;'4M'!J$5</f>
        <v>NEP - Event Duration Monitoring at intermittent discharges - Sewage treatment and disposal</v>
      </c>
      <c r="D2037" s="2165" t="str">
        <f t="shared" si="38"/>
        <v>£m</v>
      </c>
      <c r="E2037" s="1908" t="s">
        <v>10644</v>
      </c>
      <c r="F2037" s="1892"/>
      <c r="G2037" s="1894">
        <f>'4M'!J13</f>
        <v>0</v>
      </c>
      <c r="H2037" s="1895"/>
    </row>
    <row r="2038" spans="1:8">
      <c r="A2038" s="1875" t="e">
        <f>INDEX(Lists!$C$4:$C$24,MATCH(Validation!$B$3,Lists!$B$4:$B$24,0))</f>
        <v>#N/A</v>
      </c>
      <c r="B2038" s="2024" t="str">
        <f>'4M'!BL14</f>
        <v>S3006STD</v>
      </c>
      <c r="C2038" s="2164" t="str">
        <f>'4M'!$C14&amp;" - "&amp;'4M'!J$5</f>
        <v>NEP - Flow monitoring at sewage treatment works - Sewage treatment and disposal</v>
      </c>
      <c r="D2038" s="2165" t="str">
        <f t="shared" si="38"/>
        <v>£m</v>
      </c>
      <c r="E2038" s="1908" t="s">
        <v>10644</v>
      </c>
      <c r="F2038" s="1892"/>
      <c r="G2038" s="1894">
        <f>'4M'!J14</f>
        <v>0</v>
      </c>
      <c r="H2038" s="1895"/>
    </row>
    <row r="2039" spans="1:8">
      <c r="A2039" s="1875" t="e">
        <f>INDEX(Lists!$C$4:$C$24,MATCH(Validation!$B$3,Lists!$B$4:$B$24,0))</f>
        <v>#N/A</v>
      </c>
      <c r="B2039" s="2024" t="str">
        <f>'4M'!BL15</f>
        <v>S3007STD</v>
      </c>
      <c r="C2039" s="2164" t="str">
        <f>'4M'!$C15&amp;" - "&amp;'4M'!J$5</f>
        <v>NEP - Monitoring of pass forward flows at CSOs - Sewage treatment and disposal</v>
      </c>
      <c r="D2039" s="2165" t="str">
        <f t="shared" si="38"/>
        <v>£m</v>
      </c>
      <c r="E2039" s="1908" t="s">
        <v>10644</v>
      </c>
      <c r="F2039" s="1892"/>
      <c r="G2039" s="1894">
        <f>'4M'!J15</f>
        <v>0</v>
      </c>
      <c r="H2039" s="1895"/>
    </row>
    <row r="2040" spans="1:8">
      <c r="A2040" s="1875" t="e">
        <f>INDEX(Lists!$C$4:$C$24,MATCH(Validation!$B$3,Lists!$B$4:$B$24,0))</f>
        <v>#N/A</v>
      </c>
      <c r="B2040" s="2024" t="str">
        <f>'4M'!BL16</f>
        <v>WWS2002STD</v>
      </c>
      <c r="C2040" s="2164" t="str">
        <f>'4M'!$C16&amp;" - "&amp;'4M'!J$5</f>
        <v>NEP - Schemes to increase flow to full treatment - Sewage treatment and disposal</v>
      </c>
      <c r="D2040" s="2165" t="str">
        <f t="shared" si="38"/>
        <v>£m</v>
      </c>
      <c r="E2040" s="1908" t="s">
        <v>10644</v>
      </c>
      <c r="F2040" s="1892"/>
      <c r="G2040" s="1894">
        <f>'4M'!J16</f>
        <v>0</v>
      </c>
      <c r="H2040" s="1895"/>
    </row>
    <row r="2041" spans="1:8">
      <c r="A2041" s="1875" t="e">
        <f>INDEX(Lists!$C$4:$C$24,MATCH(Validation!$B$3,Lists!$B$4:$B$24,0))</f>
        <v>#N/A</v>
      </c>
      <c r="B2041" s="2024" t="str">
        <f>'4M'!BL17</f>
        <v>WWS2003STD</v>
      </c>
      <c r="C2041" s="2164" t="str">
        <f>'4M'!$C17&amp;" - "&amp;'4M'!J$5</f>
        <v>NEP - Schemes to increase storm tank capacity - Sewage treatment and disposal</v>
      </c>
      <c r="D2041" s="2165" t="str">
        <f t="shared" si="38"/>
        <v>£m</v>
      </c>
      <c r="E2041" s="1908" t="s">
        <v>10644</v>
      </c>
      <c r="F2041" s="1892"/>
      <c r="G2041" s="1894">
        <f>'4M'!J17</f>
        <v>0</v>
      </c>
      <c r="H2041" s="1895"/>
    </row>
    <row r="2042" spans="1:8">
      <c r="A2042" s="1875" t="e">
        <f>INDEX(Lists!$C$4:$C$24,MATCH(Validation!$B$3,Lists!$B$4:$B$24,0))</f>
        <v>#N/A</v>
      </c>
      <c r="B2042" s="2024" t="str">
        <f>'4M'!BL18</f>
        <v>S3008STD</v>
      </c>
      <c r="C2042" s="2164" t="str">
        <f>'4M'!$C18&amp;" - "&amp;'4M'!J$5</f>
        <v>NEP - Storage schemes to reduce spill frequency at CSOs, storm tanks, etc - Sewage treatment and disposal</v>
      </c>
      <c r="D2042" s="2165" t="str">
        <f t="shared" si="38"/>
        <v>£m</v>
      </c>
      <c r="E2042" s="1908" t="s">
        <v>10644</v>
      </c>
      <c r="F2042" s="1892"/>
      <c r="G2042" s="1894">
        <f>'4M'!J18</f>
        <v>0</v>
      </c>
      <c r="H2042" s="1895"/>
    </row>
    <row r="2043" spans="1:8">
      <c r="A2043" s="1875" t="e">
        <f>INDEX(Lists!$C$4:$C$24,MATCH(Validation!$B$3,Lists!$B$4:$B$24,0))</f>
        <v>#N/A</v>
      </c>
      <c r="B2043" s="2024" t="str">
        <f>'4M'!BL19</f>
        <v>S3009STD</v>
      </c>
      <c r="C2043" s="2164" t="str">
        <f>'4M'!$C19&amp;" - "&amp;'4M'!J$5</f>
        <v>NEP - Chemicals monitoring/ investigations/ options appraisals - Sewage treatment and disposal</v>
      </c>
      <c r="D2043" s="2165" t="str">
        <f t="shared" si="38"/>
        <v>£m</v>
      </c>
      <c r="E2043" s="1908" t="s">
        <v>10644</v>
      </c>
      <c r="F2043" s="1892"/>
      <c r="G2043" s="1894">
        <f>'4M'!J19</f>
        <v>0</v>
      </c>
      <c r="H2043" s="1895"/>
    </row>
    <row r="2044" spans="1:8">
      <c r="A2044" s="1875" t="e">
        <f>INDEX(Lists!$C$4:$C$24,MATCH(Validation!$B$3,Lists!$B$4:$B$24,0))</f>
        <v>#N/A</v>
      </c>
      <c r="B2044" s="2024" t="str">
        <f>'4M'!BL20</f>
        <v>WWS2007STD</v>
      </c>
      <c r="C2044" s="2164" t="str">
        <f>'4M'!$C20&amp;" - "&amp;'4M'!J$5</f>
        <v>NEP - National phosphorus removal technology investigations - Sewage treatment and disposal</v>
      </c>
      <c r="D2044" s="2165" t="str">
        <f t="shared" si="38"/>
        <v>£m</v>
      </c>
      <c r="E2044" s="1908" t="s">
        <v>10644</v>
      </c>
      <c r="F2044" s="1892"/>
      <c r="G2044" s="1894">
        <f>'4M'!J20</f>
        <v>0</v>
      </c>
      <c r="H2044" s="1895"/>
    </row>
    <row r="2045" spans="1:8">
      <c r="A2045" s="1875" t="e">
        <f>INDEX(Lists!$C$4:$C$24,MATCH(Validation!$B$3,Lists!$B$4:$B$24,0))</f>
        <v>#N/A</v>
      </c>
      <c r="B2045" s="2024" t="str">
        <f>'4M'!BL21</f>
        <v>S3010STD</v>
      </c>
      <c r="C2045" s="2164" t="str">
        <f>'4M'!$C21&amp;" - "&amp;'4M'!J$5</f>
        <v>NEP - Groundwater schemes - Sewage treatment and disposal</v>
      </c>
      <c r="D2045" s="2165" t="str">
        <f t="shared" si="38"/>
        <v>£m</v>
      </c>
      <c r="E2045" s="1908" t="s">
        <v>10644</v>
      </c>
      <c r="F2045" s="1892"/>
      <c r="G2045" s="1894">
        <f>'4M'!J21</f>
        <v>0</v>
      </c>
      <c r="H2045" s="1895"/>
    </row>
    <row r="2046" spans="1:8">
      <c r="A2046" s="1875" t="e">
        <f>INDEX(Lists!$C$4:$C$24,MATCH(Validation!$B$3,Lists!$B$4:$B$24,0))</f>
        <v>#N/A</v>
      </c>
      <c r="B2046" s="2024" t="str">
        <f>'4M'!BL22</f>
        <v>S3011STD</v>
      </c>
      <c r="C2046" s="2164" t="str">
        <f>'4M'!$C22&amp;" - "&amp;'4M'!J$5</f>
        <v>NEP - Investigations - Sewage treatment and disposal</v>
      </c>
      <c r="D2046" s="2165" t="str">
        <f t="shared" si="38"/>
        <v>£m</v>
      </c>
      <c r="E2046" s="1908" t="s">
        <v>10644</v>
      </c>
      <c r="F2046" s="1892"/>
      <c r="G2046" s="1894">
        <f>'4M'!J22</f>
        <v>0</v>
      </c>
      <c r="H2046" s="1895"/>
    </row>
    <row r="2047" spans="1:8">
      <c r="A2047" s="1875" t="e">
        <f>INDEX(Lists!$C$4:$C$24,MATCH(Validation!$B$3,Lists!$B$4:$B$24,0))</f>
        <v>#N/A</v>
      </c>
      <c r="B2047" s="2024" t="str">
        <f>'4M'!BL23</f>
        <v>S3012STD</v>
      </c>
      <c r="C2047" s="2164" t="str">
        <f>'4M'!$C23&amp;" - "&amp;'4M'!J$5</f>
        <v>NEP - Nutrients (N removal) - Sewage treatment and disposal</v>
      </c>
      <c r="D2047" s="2165" t="str">
        <f t="shared" si="38"/>
        <v>£m</v>
      </c>
      <c r="E2047" s="1908" t="s">
        <v>10644</v>
      </c>
      <c r="F2047" s="1892"/>
      <c r="G2047" s="1894">
        <f>'4M'!J23</f>
        <v>0</v>
      </c>
      <c r="H2047" s="1895"/>
    </row>
    <row r="2048" spans="1:8">
      <c r="A2048" s="1875" t="e">
        <f>INDEX(Lists!$C$4:$C$24,MATCH(Validation!$B$3,Lists!$B$4:$B$24,0))</f>
        <v>#N/A</v>
      </c>
      <c r="B2048" s="2024" t="str">
        <f>'4M'!BL24</f>
        <v>S3013STD</v>
      </c>
      <c r="C2048" s="2164" t="str">
        <f>'4M'!$C24&amp;" - "&amp;'4M'!J$5</f>
        <v>NEP - Nutrients (P removal at activated sludge STWs) - Sewage treatment and disposal</v>
      </c>
      <c r="D2048" s="2165" t="str">
        <f t="shared" si="38"/>
        <v>£m</v>
      </c>
      <c r="E2048" s="1908" t="s">
        <v>10644</v>
      </c>
      <c r="F2048" s="1892"/>
      <c r="G2048" s="1894">
        <f>'4M'!J24</f>
        <v>0</v>
      </c>
      <c r="H2048" s="1895"/>
    </row>
    <row r="2049" spans="1:8">
      <c r="A2049" s="1875" t="e">
        <f>INDEX(Lists!$C$4:$C$24,MATCH(Validation!$B$3,Lists!$B$4:$B$24,0))</f>
        <v>#N/A</v>
      </c>
      <c r="B2049" s="2024" t="str">
        <f>'4M'!BL25</f>
        <v>S3014STD</v>
      </c>
      <c r="C2049" s="2164" t="str">
        <f>'4M'!$C25&amp;" - "&amp;'4M'!J$5</f>
        <v>NEP - Nutrients (P removal at filter bed STWs) - Sewage treatment and disposal</v>
      </c>
      <c r="D2049" s="2165" t="str">
        <f t="shared" si="38"/>
        <v>£m</v>
      </c>
      <c r="E2049" s="1908" t="s">
        <v>10644</v>
      </c>
      <c r="F2049" s="1892"/>
      <c r="G2049" s="1894">
        <f>'4M'!J25</f>
        <v>0</v>
      </c>
      <c r="H2049" s="1895"/>
    </row>
    <row r="2050" spans="1:8">
      <c r="A2050" s="1875" t="e">
        <f>INDEX(Lists!$C$4:$C$24,MATCH(Validation!$B$3,Lists!$B$4:$B$24,0))</f>
        <v>#N/A</v>
      </c>
      <c r="B2050" s="2024" t="str">
        <f>'4M'!BL26</f>
        <v>S3015STD</v>
      </c>
      <c r="C2050" s="2164" t="str">
        <f>'4M'!$C26&amp;" - "&amp;'4M'!J$5</f>
        <v>NEP - Reduction of sanitary parameters - Sewage treatment and disposal</v>
      </c>
      <c r="D2050" s="2165" t="str">
        <f t="shared" si="38"/>
        <v>£m</v>
      </c>
      <c r="E2050" s="1908" t="s">
        <v>10644</v>
      </c>
      <c r="F2050" s="1892"/>
      <c r="G2050" s="1894">
        <f>'4M'!J26</f>
        <v>0</v>
      </c>
      <c r="H2050" s="1895"/>
    </row>
    <row r="2051" spans="1:8">
      <c r="A2051" s="1875" t="e">
        <f>INDEX(Lists!$C$4:$C$24,MATCH(Validation!$B$3,Lists!$B$4:$B$24,0))</f>
        <v>#N/A</v>
      </c>
      <c r="B2051" s="2024" t="str">
        <f>'4M'!BL27</f>
        <v>S3016STD</v>
      </c>
      <c r="C2051" s="2164" t="str">
        <f>'4M'!$C27&amp;" - "&amp;'4M'!J$5</f>
        <v>NEP - UV disinfection (or similar) - Sewage treatment and disposal</v>
      </c>
      <c r="D2051" s="2165" t="str">
        <f t="shared" si="38"/>
        <v>£m</v>
      </c>
      <c r="E2051" s="1908" t="s">
        <v>10644</v>
      </c>
      <c r="F2051" s="1892"/>
      <c r="G2051" s="1894">
        <f>'4M'!J27</f>
        <v>0</v>
      </c>
      <c r="H2051" s="1895"/>
    </row>
    <row r="2052" spans="1:8">
      <c r="A2052" s="1875" t="e">
        <f>INDEX(Lists!$C$4:$C$24,MATCH(Validation!$B$3,Lists!$B$4:$B$24,0))</f>
        <v>#N/A</v>
      </c>
      <c r="B2052" s="2024" t="str">
        <f>'4M'!BL28</f>
        <v>S3017STD</v>
      </c>
      <c r="C2052" s="2164" t="str">
        <f>'4M'!$C28&amp;" - "&amp;'4M'!J$5</f>
        <v>NEP - Discharge relocation - Sewage treatment and disposal</v>
      </c>
      <c r="D2052" s="2165" t="str">
        <f t="shared" si="38"/>
        <v>£m</v>
      </c>
      <c r="E2052" s="1908" t="s">
        <v>10644</v>
      </c>
      <c r="F2052" s="1892"/>
      <c r="G2052" s="1894">
        <f>'4M'!J28</f>
        <v>0</v>
      </c>
      <c r="H2052" s="1895"/>
    </row>
    <row r="2053" spans="1:8">
      <c r="A2053" s="1875" t="e">
        <f>INDEX(Lists!$C$4:$C$24,MATCH(Validation!$B$3,Lists!$B$4:$B$24,0))</f>
        <v>#N/A</v>
      </c>
      <c r="B2053" s="2024" t="str">
        <f>'4M'!BL29</f>
        <v>S3018STD</v>
      </c>
      <c r="C2053" s="2164" t="str">
        <f>'4M'!$C29&amp;" - "&amp;'4M'!J$5</f>
        <v>NEP - Flow 1 schemes - Sewage treatment and disposal</v>
      </c>
      <c r="D2053" s="2165" t="str">
        <f t="shared" si="38"/>
        <v>£m</v>
      </c>
      <c r="E2053" s="1908" t="s">
        <v>10644</v>
      </c>
      <c r="F2053" s="1892"/>
      <c r="G2053" s="1894">
        <f>'4M'!J29</f>
        <v>0</v>
      </c>
      <c r="H2053" s="1895"/>
    </row>
    <row r="2054" spans="1:8">
      <c r="A2054" s="1875" t="e">
        <f>INDEX(Lists!$C$4:$C$24,MATCH(Validation!$B$3,Lists!$B$4:$B$24,0))</f>
        <v>#N/A</v>
      </c>
      <c r="B2054" s="2024" t="str">
        <f>'4M'!BL30</f>
        <v>S3019STD</v>
      </c>
      <c r="C2054" s="2164" t="str">
        <f>'4M'!$C30&amp;" - "&amp;'4M'!J$5</f>
        <v>Odour - Sewage treatment and disposal</v>
      </c>
      <c r="D2054" s="2165" t="str">
        <f t="shared" si="38"/>
        <v>£m</v>
      </c>
      <c r="E2054" s="1908" t="s">
        <v>10644</v>
      </c>
      <c r="F2054" s="1892"/>
      <c r="G2054" s="1894">
        <f>'4M'!J30</f>
        <v>0</v>
      </c>
      <c r="H2054" s="1895"/>
    </row>
    <row r="2055" spans="1:8">
      <c r="A2055" s="1875" t="e">
        <f>INDEX(Lists!$C$4:$C$24,MATCH(Validation!$B$3,Lists!$B$4:$B$24,0))</f>
        <v>#N/A</v>
      </c>
      <c r="B2055" s="2024" t="str">
        <f>'4M'!BL31</f>
        <v>S3020STD</v>
      </c>
      <c r="C2055" s="2164" t="str">
        <f>'4M'!$C31&amp;" - "&amp;'4M'!J$5</f>
        <v>New development and growth - Sewage treatment and disposal</v>
      </c>
      <c r="D2055" s="2165" t="str">
        <f t="shared" si="38"/>
        <v>£m</v>
      </c>
      <c r="E2055" s="1908" t="s">
        <v>10644</v>
      </c>
      <c r="F2055" s="1892"/>
      <c r="G2055" s="1894">
        <f>'4M'!J31</f>
        <v>0</v>
      </c>
      <c r="H2055" s="1895"/>
    </row>
    <row r="2056" spans="1:8">
      <c r="A2056" s="1875" t="e">
        <f>INDEX(Lists!$C$4:$C$24,MATCH(Validation!$B$3,Lists!$B$4:$B$24,0))</f>
        <v>#N/A</v>
      </c>
      <c r="B2056" s="2024" t="str">
        <f>'4M'!BL32</f>
        <v>S3021STD</v>
      </c>
      <c r="C2056" s="2164" t="str">
        <f>'4M'!$C32&amp;" - "&amp;'4M'!J$5</f>
        <v>Growth at sewage treatment works (excluding sludge treatment) - Sewage treatment and disposal</v>
      </c>
      <c r="D2056" s="2165" t="str">
        <f t="shared" si="38"/>
        <v>£m</v>
      </c>
      <c r="E2056" s="1908" t="s">
        <v>10644</v>
      </c>
      <c r="F2056" s="1892"/>
      <c r="G2056" s="1894">
        <f>'4M'!J32</f>
        <v>0</v>
      </c>
      <c r="H2056" s="1895"/>
    </row>
    <row r="2057" spans="1:8">
      <c r="A2057" s="1875" t="e">
        <f>INDEX(Lists!$C$4:$C$24,MATCH(Validation!$B$3,Lists!$B$4:$B$24,0))</f>
        <v>#N/A</v>
      </c>
      <c r="B2057" s="2024" t="str">
        <f>'4M'!BL33</f>
        <v>S3022STD</v>
      </c>
      <c r="C2057" s="2164" t="str">
        <f>'4M'!$C33&amp;" - "&amp;'4M'!J$5</f>
        <v>Resilience - Sewage treatment and disposal</v>
      </c>
      <c r="D2057" s="2165" t="str">
        <f t="shared" si="38"/>
        <v>£m</v>
      </c>
      <c r="E2057" s="1908" t="s">
        <v>10644</v>
      </c>
      <c r="F2057" s="1892"/>
      <c r="G2057" s="1894">
        <f>'4M'!J33</f>
        <v>0</v>
      </c>
      <c r="H2057" s="1895"/>
    </row>
    <row r="2058" spans="1:8">
      <c r="A2058" s="1875" t="e">
        <f>INDEX(Lists!$C$4:$C$24,MATCH(Validation!$B$3,Lists!$B$4:$B$24,0))</f>
        <v>#N/A</v>
      </c>
      <c r="B2058" s="2024" t="str">
        <f>'4M'!BL34</f>
        <v>BC31785STD</v>
      </c>
      <c r="C2058" s="2164" t="str">
        <f>'4M'!$C34&amp;" - "&amp;'4M'!J$5</f>
        <v>SEMD - Sewage treatment and disposal</v>
      </c>
      <c r="D2058" s="2165" t="str">
        <f t="shared" si="38"/>
        <v>£m</v>
      </c>
      <c r="E2058" s="1908" t="s">
        <v>10644</v>
      </c>
      <c r="F2058" s="1892"/>
      <c r="G2058" s="1894">
        <f>'4M'!J34</f>
        <v>0</v>
      </c>
      <c r="H2058" s="1895"/>
    </row>
    <row r="2059" spans="1:8">
      <c r="A2059" s="1875" t="e">
        <f>INDEX(Lists!$C$4:$C$24,MATCH(Validation!$B$3,Lists!$B$4:$B$24,0))</f>
        <v>#N/A</v>
      </c>
      <c r="B2059" s="2024" t="str">
        <f>'4M'!BL35</f>
        <v>S3023STD</v>
      </c>
      <c r="C2059" s="2164" t="str">
        <f>'4M'!$C35&amp;" - "&amp;'4M'!J$5</f>
        <v>Reduce flooding risk for properties - Sewage treatment and disposal</v>
      </c>
      <c r="D2059" s="2165" t="str">
        <f t="shared" si="38"/>
        <v>£m</v>
      </c>
      <c r="E2059" s="1908" t="s">
        <v>10644</v>
      </c>
      <c r="F2059" s="1892"/>
      <c r="G2059" s="1894">
        <f>'4M'!J35</f>
        <v>0</v>
      </c>
      <c r="H2059" s="1895"/>
    </row>
    <row r="2060" spans="1:8">
      <c r="A2060" s="1875" t="e">
        <f>INDEX(Lists!$C$4:$C$24,MATCH(Validation!$B$3,Lists!$B$4:$B$24,0))</f>
        <v>#N/A</v>
      </c>
      <c r="B2060" s="2024" t="str">
        <f>'4M'!BL36</f>
        <v>S3A00001STD</v>
      </c>
      <c r="C2060" s="2174" t="str">
        <f>"Capital expenditure purpose - WASTEWATER additional line 1 [Other categories] - "&amp;'4M'!$J$5</f>
        <v>Capital expenditure purpose - WASTEWATER additional line 1 [Other categories] - Sewage treatment and disposal</v>
      </c>
      <c r="D2060" s="2165" t="str">
        <f t="shared" si="38"/>
        <v>£m</v>
      </c>
      <c r="E2060" s="1908" t="s">
        <v>10644</v>
      </c>
      <c r="F2060" s="1892" t="str">
        <f>F1931</f>
        <v>##BLANK</v>
      </c>
      <c r="G2060" s="1894" t="str">
        <f>IF(ISBLANK('4M'!J36), "##BLANK", '4M'!J36)</f>
        <v>##BLANK</v>
      </c>
      <c r="H2060" s="1895"/>
    </row>
    <row r="2061" spans="1:8">
      <c r="A2061" s="1875" t="e">
        <f>INDEX(Lists!$C$4:$C$24,MATCH(Validation!$B$3,Lists!$B$4:$B$24,0))</f>
        <v>#N/A</v>
      </c>
      <c r="B2061" s="2024" t="str">
        <f>'4M'!BL37</f>
        <v>S3A00002STD</v>
      </c>
      <c r="C2061" s="2174" t="str">
        <f>"Capital expenditure purpose - WASTEWATER additional line 2 [Other categories] - "&amp;'4M'!$J$5</f>
        <v>Capital expenditure purpose - WASTEWATER additional line 2 [Other categories] - Sewage treatment and disposal</v>
      </c>
      <c r="D2061" s="2165" t="str">
        <f t="shared" si="38"/>
        <v>£m</v>
      </c>
      <c r="E2061" s="1908" t="s">
        <v>10644</v>
      </c>
      <c r="F2061" s="1892" t="str">
        <f t="shared" ref="F2061:F2074" si="40">F1932</f>
        <v>##BLANK</v>
      </c>
      <c r="G2061" s="1894" t="str">
        <f>IF(ISBLANK('4M'!J37), "##BLANK", '4M'!J37)</f>
        <v>##BLANK</v>
      </c>
      <c r="H2061" s="1895"/>
    </row>
    <row r="2062" spans="1:8">
      <c r="A2062" s="1875" t="e">
        <f>INDEX(Lists!$C$4:$C$24,MATCH(Validation!$B$3,Lists!$B$4:$B$24,0))</f>
        <v>#N/A</v>
      </c>
      <c r="B2062" s="2024" t="str">
        <f>'4M'!BL38</f>
        <v>S3A00003STD</v>
      </c>
      <c r="C2062" s="2174" t="str">
        <f>"Capital expenditure purpose - WASTEWATER additional line 3 [Other categories] - "&amp;'4M'!$J$5</f>
        <v>Capital expenditure purpose - WASTEWATER additional line 3 [Other categories] - Sewage treatment and disposal</v>
      </c>
      <c r="D2062" s="2165" t="str">
        <f t="shared" si="38"/>
        <v>£m</v>
      </c>
      <c r="E2062" s="1908" t="s">
        <v>10644</v>
      </c>
      <c r="F2062" s="1892" t="str">
        <f t="shared" si="40"/>
        <v>##BLANK</v>
      </c>
      <c r="G2062" s="1894" t="str">
        <f>IF(ISBLANK('4M'!J38), "##BLANK", '4M'!J38)</f>
        <v>##BLANK</v>
      </c>
      <c r="H2062" s="1895"/>
    </row>
    <row r="2063" spans="1:8">
      <c r="A2063" s="1875" t="e">
        <f>INDEX(Lists!$C$4:$C$24,MATCH(Validation!$B$3,Lists!$B$4:$B$24,0))</f>
        <v>#N/A</v>
      </c>
      <c r="B2063" s="2024" t="str">
        <f>'4M'!BL39</f>
        <v>S3A00004STD</v>
      </c>
      <c r="C2063" s="2174" t="str">
        <f>"Capital expenditure purpose - WASTEWATER additional line 4 [Other categories] - "&amp;'4M'!$J$5</f>
        <v>Capital expenditure purpose - WASTEWATER additional line 4 [Other categories] - Sewage treatment and disposal</v>
      </c>
      <c r="D2063" s="2165" t="str">
        <f t="shared" si="38"/>
        <v>£m</v>
      </c>
      <c r="E2063" s="1908" t="s">
        <v>10644</v>
      </c>
      <c r="F2063" s="1892" t="str">
        <f t="shared" si="40"/>
        <v>##BLANK</v>
      </c>
      <c r="G2063" s="1894" t="str">
        <f>IF(ISBLANK('4M'!J39), "##BLANK", '4M'!J39)</f>
        <v>##BLANK</v>
      </c>
      <c r="H2063" s="1895"/>
    </row>
    <row r="2064" spans="1:8">
      <c r="A2064" s="1875" t="e">
        <f>INDEX(Lists!$C$4:$C$24,MATCH(Validation!$B$3,Lists!$B$4:$B$24,0))</f>
        <v>#N/A</v>
      </c>
      <c r="B2064" s="2024" t="str">
        <f>'4M'!BL40</f>
        <v>S3A00005STD</v>
      </c>
      <c r="C2064" s="2174" t="str">
        <f>"Capital expenditure purpose - WASTEWATER additional line 5 [Other categories] - "&amp;'4M'!$J$5</f>
        <v>Capital expenditure purpose - WASTEWATER additional line 5 [Other categories] - Sewage treatment and disposal</v>
      </c>
      <c r="D2064" s="2165" t="str">
        <f t="shared" si="38"/>
        <v>£m</v>
      </c>
      <c r="E2064" s="1908" t="s">
        <v>10644</v>
      </c>
      <c r="F2064" s="1892" t="str">
        <f t="shared" si="40"/>
        <v>##BLANK</v>
      </c>
      <c r="G2064" s="1894" t="str">
        <f>IF(ISBLANK('4M'!J40), "##BLANK", '4M'!J40)</f>
        <v>##BLANK</v>
      </c>
      <c r="H2064" s="1895"/>
    </row>
    <row r="2065" spans="1:8">
      <c r="A2065" s="1875" t="e">
        <f>INDEX(Lists!$C$4:$C$24,MATCH(Validation!$B$3,Lists!$B$4:$B$24,0))</f>
        <v>#N/A</v>
      </c>
      <c r="B2065" s="2024" t="str">
        <f>'4M'!BL41</f>
        <v>S3A00006STD</v>
      </c>
      <c r="C2065" s="2174" t="str">
        <f>"Capital expenditure purpose - WASTEWATER additional line 6 [Other categories] - "&amp;'4M'!$J$5</f>
        <v>Capital expenditure purpose - WASTEWATER additional line 6 [Other categories] - Sewage treatment and disposal</v>
      </c>
      <c r="D2065" s="2165" t="str">
        <f t="shared" si="38"/>
        <v>£m</v>
      </c>
      <c r="E2065" s="1908" t="s">
        <v>10644</v>
      </c>
      <c r="F2065" s="1892" t="str">
        <f t="shared" si="40"/>
        <v>##BLANK</v>
      </c>
      <c r="G2065" s="1894" t="str">
        <f>IF(ISBLANK('4M'!J41), "##BLANK", '4M'!J41)</f>
        <v>##BLANK</v>
      </c>
      <c r="H2065" s="1895"/>
    </row>
    <row r="2066" spans="1:8">
      <c r="A2066" s="1875" t="e">
        <f>INDEX(Lists!$C$4:$C$24,MATCH(Validation!$B$3,Lists!$B$4:$B$24,0))</f>
        <v>#N/A</v>
      </c>
      <c r="B2066" s="2024" t="str">
        <f>'4M'!BL42</f>
        <v>S3A00007STD</v>
      </c>
      <c r="C2066" s="2174" t="str">
        <f>"Capital expenditure purpose - WASTEWATER additional line 7 [Other categories] - "&amp;'4M'!$J$5</f>
        <v>Capital expenditure purpose - WASTEWATER additional line 7 [Other categories] - Sewage treatment and disposal</v>
      </c>
      <c r="D2066" s="2165" t="str">
        <f t="shared" si="38"/>
        <v>£m</v>
      </c>
      <c r="E2066" s="1908" t="s">
        <v>10644</v>
      </c>
      <c r="F2066" s="1892" t="str">
        <f t="shared" si="40"/>
        <v>##BLANK</v>
      </c>
      <c r="G2066" s="1894" t="str">
        <f>IF(ISBLANK('4M'!J42), "##BLANK", '4M'!J42)</f>
        <v>##BLANK</v>
      </c>
      <c r="H2066" s="1895"/>
    </row>
    <row r="2067" spans="1:8">
      <c r="A2067" s="1875" t="e">
        <f>INDEX(Lists!$C$4:$C$24,MATCH(Validation!$B$3,Lists!$B$4:$B$24,0))</f>
        <v>#N/A</v>
      </c>
      <c r="B2067" s="2024" t="str">
        <f>'4M'!BL43</f>
        <v>S3A00008STD</v>
      </c>
      <c r="C2067" s="2174" t="str">
        <f>"Capital expenditure purpose - WASTEWATER additional line 8 [Other categories] - "&amp;'4M'!$J$5</f>
        <v>Capital expenditure purpose - WASTEWATER additional line 8 [Other categories] - Sewage treatment and disposal</v>
      </c>
      <c r="D2067" s="2165" t="str">
        <f t="shared" si="38"/>
        <v>£m</v>
      </c>
      <c r="E2067" s="1908" t="s">
        <v>10644</v>
      </c>
      <c r="F2067" s="1892" t="str">
        <f t="shared" si="40"/>
        <v>##BLANK</v>
      </c>
      <c r="G2067" s="1894" t="str">
        <f>IF(ISBLANK('4M'!J43), "##BLANK", '4M'!J43)</f>
        <v>##BLANK</v>
      </c>
      <c r="H2067" s="1895"/>
    </row>
    <row r="2068" spans="1:8">
      <c r="A2068" s="1875" t="e">
        <f>INDEX(Lists!$C$4:$C$24,MATCH(Validation!$B$3,Lists!$B$4:$B$24,0))</f>
        <v>#N/A</v>
      </c>
      <c r="B2068" s="2024" t="str">
        <f>'4M'!BL44</f>
        <v>S3A00009STD</v>
      </c>
      <c r="C2068" s="2174" t="str">
        <f>"Capital expenditure purpose - WASTEWATER additional line 9 [Other categories] - "&amp;'4M'!$J$5</f>
        <v>Capital expenditure purpose - WASTEWATER additional line 9 [Other categories] - Sewage treatment and disposal</v>
      </c>
      <c r="D2068" s="2165" t="str">
        <f t="shared" si="38"/>
        <v>£m</v>
      </c>
      <c r="E2068" s="1908" t="s">
        <v>10644</v>
      </c>
      <c r="F2068" s="1892" t="str">
        <f t="shared" si="40"/>
        <v>##BLANK</v>
      </c>
      <c r="G2068" s="1894" t="str">
        <f>IF(ISBLANK('4M'!J44), "##BLANK", '4M'!J44)</f>
        <v>##BLANK</v>
      </c>
      <c r="H2068" s="1895"/>
    </row>
    <row r="2069" spans="1:8">
      <c r="A2069" s="1875" t="e">
        <f>INDEX(Lists!$C$4:$C$24,MATCH(Validation!$B$3,Lists!$B$4:$B$24,0))</f>
        <v>#N/A</v>
      </c>
      <c r="B2069" s="2024" t="str">
        <f>'4M'!BL45</f>
        <v>S3A00010STD</v>
      </c>
      <c r="C2069" s="2174" t="str">
        <f>"Capital expenditure purpose - WASTEWATER additional line 10 [Other categories] - "&amp;'4M'!$J$5</f>
        <v>Capital expenditure purpose - WASTEWATER additional line 10 [Other categories] - Sewage treatment and disposal</v>
      </c>
      <c r="D2069" s="2165" t="str">
        <f t="shared" si="38"/>
        <v>£m</v>
      </c>
      <c r="E2069" s="1908" t="s">
        <v>10644</v>
      </c>
      <c r="F2069" s="1892" t="str">
        <f t="shared" si="40"/>
        <v>##BLANK</v>
      </c>
      <c r="G2069" s="1894" t="str">
        <f>IF(ISBLANK('4M'!J45), "##BLANK", '4M'!J45)</f>
        <v>##BLANK</v>
      </c>
      <c r="H2069" s="1895"/>
    </row>
    <row r="2070" spans="1:8">
      <c r="A2070" s="1875" t="e">
        <f>INDEX(Lists!$C$4:$C$24,MATCH(Validation!$B$3,Lists!$B$4:$B$24,0))</f>
        <v>#N/A</v>
      </c>
      <c r="B2070" s="2024" t="str">
        <f>'4M'!BL46</f>
        <v>S3A00011STD</v>
      </c>
      <c r="C2070" s="2174" t="str">
        <f>"Capital expenditure purpose - WASTEWATER additional line 11 [Other categories] - "&amp;'4M'!$J$5</f>
        <v>Capital expenditure purpose - WASTEWATER additional line 11 [Other categories] - Sewage treatment and disposal</v>
      </c>
      <c r="D2070" s="2165" t="str">
        <f t="shared" si="38"/>
        <v>£m</v>
      </c>
      <c r="E2070" s="1908" t="s">
        <v>10644</v>
      </c>
      <c r="F2070" s="1892" t="str">
        <f t="shared" si="40"/>
        <v>##BLANK</v>
      </c>
      <c r="G2070" s="1894" t="str">
        <f>IF(ISBLANK('4M'!J46), "##BLANK", '4M'!J46)</f>
        <v>##BLANK</v>
      </c>
      <c r="H2070" s="1895"/>
    </row>
    <row r="2071" spans="1:8">
      <c r="A2071" s="1875" t="e">
        <f>INDEX(Lists!$C$4:$C$24,MATCH(Validation!$B$3,Lists!$B$4:$B$24,0))</f>
        <v>#N/A</v>
      </c>
      <c r="B2071" s="2024" t="str">
        <f>'4M'!BL47</f>
        <v>S3A00012STD</v>
      </c>
      <c r="C2071" s="2174" t="str">
        <f>"Capital expenditure purpose - WASTEWATER additional line 12 [Other categories] - "&amp;'4M'!$J$5</f>
        <v>Capital expenditure purpose - WASTEWATER additional line 12 [Other categories] - Sewage treatment and disposal</v>
      </c>
      <c r="D2071" s="2165" t="str">
        <f t="shared" si="38"/>
        <v>£m</v>
      </c>
      <c r="E2071" s="1908" t="s">
        <v>10644</v>
      </c>
      <c r="F2071" s="1892" t="str">
        <f t="shared" si="40"/>
        <v>##BLANK</v>
      </c>
      <c r="G2071" s="1894" t="str">
        <f>IF(ISBLANK('4M'!J47), "##BLANK", '4M'!J47)</f>
        <v>##BLANK</v>
      </c>
      <c r="H2071" s="1895"/>
    </row>
    <row r="2072" spans="1:8">
      <c r="A2072" s="1875" t="e">
        <f>INDEX(Lists!$C$4:$C$24,MATCH(Validation!$B$3,Lists!$B$4:$B$24,0))</f>
        <v>#N/A</v>
      </c>
      <c r="B2072" s="2024" t="str">
        <f>'4M'!BL48</f>
        <v>S3A00013STD</v>
      </c>
      <c r="C2072" s="2174" t="str">
        <f>"Capital expenditure purpose - WASTEWATER additional line 13 [Other categories] - "&amp;'4M'!$J$5</f>
        <v>Capital expenditure purpose - WASTEWATER additional line 13 [Other categories] - Sewage treatment and disposal</v>
      </c>
      <c r="D2072" s="2165" t="str">
        <f t="shared" si="38"/>
        <v>£m</v>
      </c>
      <c r="E2072" s="1908" t="s">
        <v>10644</v>
      </c>
      <c r="F2072" s="1892" t="str">
        <f t="shared" si="40"/>
        <v>##BLANK</v>
      </c>
      <c r="G2072" s="1894" t="str">
        <f>IF(ISBLANK('4M'!J48), "##BLANK", '4M'!J48)</f>
        <v>##BLANK</v>
      </c>
      <c r="H2072" s="1895"/>
    </row>
    <row r="2073" spans="1:8">
      <c r="A2073" s="1875" t="e">
        <f>INDEX(Lists!$C$4:$C$24,MATCH(Validation!$B$3,Lists!$B$4:$B$24,0))</f>
        <v>#N/A</v>
      </c>
      <c r="B2073" s="2024" t="str">
        <f>'4M'!BL49</f>
        <v>S3A00014STD</v>
      </c>
      <c r="C2073" s="2174" t="str">
        <f>"Capital expenditure purpose - WASTEWATER additional line 14 [Other categories] - "&amp;'4M'!$J$5</f>
        <v>Capital expenditure purpose - WASTEWATER additional line 14 [Other categories] - Sewage treatment and disposal</v>
      </c>
      <c r="D2073" s="2165" t="str">
        <f t="shared" si="38"/>
        <v>£m</v>
      </c>
      <c r="E2073" s="1908" t="s">
        <v>10644</v>
      </c>
      <c r="F2073" s="1892" t="str">
        <f t="shared" si="40"/>
        <v>##BLANK</v>
      </c>
      <c r="G2073" s="1894" t="str">
        <f>IF(ISBLANK('4M'!J49), "##BLANK", '4M'!J49)</f>
        <v>##BLANK</v>
      </c>
      <c r="H2073" s="1895"/>
    </row>
    <row r="2074" spans="1:8">
      <c r="A2074" s="2022" t="e">
        <f>INDEX(Lists!$C$4:$C$24,MATCH(Validation!$B$3,Lists!$B$4:$B$24,0))</f>
        <v>#N/A</v>
      </c>
      <c r="B2074" s="2029" t="str">
        <f>'4M'!BL50</f>
        <v>S3A00015STD</v>
      </c>
      <c r="C2074" s="2176" t="str">
        <f>"Capital expenditure purpose - WASTEWATER additional line 15 [Other categories] - "&amp;'4M'!$J$5</f>
        <v>Capital expenditure purpose - WASTEWATER additional line 15 [Other categories] - Sewage treatment and disposal</v>
      </c>
      <c r="D2074" s="2169" t="str">
        <f t="shared" ref="D2074:D2137" si="41">D2031</f>
        <v>£m</v>
      </c>
      <c r="E2074" s="1914" t="s">
        <v>10644</v>
      </c>
      <c r="F2074" s="1897" t="str">
        <f t="shared" si="40"/>
        <v>##BLANK</v>
      </c>
      <c r="G2074" s="1917" t="str">
        <f>IF(ISBLANK('4M'!J50), "##BLANK", '4M'!J50)</f>
        <v>##BLANK</v>
      </c>
      <c r="H2074" s="1918"/>
    </row>
    <row r="2075" spans="1:8">
      <c r="A2075" s="1875" t="e">
        <f>INDEX(Lists!$C$4:$C$24,MATCH(Validation!$B$3,Lists!$B$4:$B$24,0))</f>
        <v>#N/A</v>
      </c>
      <c r="B2075" s="2024" t="str">
        <f>'4M'!BM8</f>
        <v>BC31379SLT</v>
      </c>
      <c r="C2075" s="2164" t="str">
        <f>'4M'!$C8&amp;" - "&amp;'4M'!K$5</f>
        <v>First time sewerage (s101A) - Sludge liquor treatment</v>
      </c>
      <c r="D2075" s="2165" t="str">
        <f t="shared" si="41"/>
        <v>£m</v>
      </c>
      <c r="E2075" s="1908" t="s">
        <v>10644</v>
      </c>
      <c r="F2075" s="1892"/>
      <c r="G2075" s="1894">
        <f>'4M'!K8</f>
        <v>0</v>
      </c>
      <c r="H2075" s="1895"/>
    </row>
    <row r="2076" spans="1:8">
      <c r="A2076" s="1875" t="e">
        <f>INDEX(Lists!$C$4:$C$24,MATCH(Validation!$B$3,Lists!$B$4:$B$24,0))</f>
        <v>#N/A</v>
      </c>
      <c r="B2076" s="2024" t="str">
        <f>'4M'!BM9</f>
        <v>S3035QSLT</v>
      </c>
      <c r="C2076" s="2164" t="str">
        <f>'4M'!$C9&amp;" - "&amp;'4M'!K$5</f>
        <v>Sludge enhancement (quality) - Sludge liquor treatment</v>
      </c>
      <c r="D2076" s="2165" t="str">
        <f t="shared" si="41"/>
        <v>£m</v>
      </c>
      <c r="E2076" s="1908" t="s">
        <v>10644</v>
      </c>
      <c r="F2076" s="1892"/>
      <c r="G2076" s="1894">
        <f>'4M'!K9</f>
        <v>0</v>
      </c>
      <c r="H2076" s="1895"/>
    </row>
    <row r="2077" spans="1:8">
      <c r="A2077" s="1875" t="e">
        <f>INDEX(Lists!$C$4:$C$24,MATCH(Validation!$B$3,Lists!$B$4:$B$24,0))</f>
        <v>#N/A</v>
      </c>
      <c r="B2077" s="2024" t="str">
        <f>'4M'!BM10</f>
        <v>S3036GSLT</v>
      </c>
      <c r="C2077" s="2164" t="str">
        <f>'4M'!$C10&amp;" - "&amp;'4M'!K$5</f>
        <v>Sludge enhancement (growth) - Sludge liquor treatment</v>
      </c>
      <c r="D2077" s="2165" t="str">
        <f t="shared" si="41"/>
        <v>£m</v>
      </c>
      <c r="E2077" s="1908" t="s">
        <v>10644</v>
      </c>
      <c r="F2077" s="1892"/>
      <c r="G2077" s="1894">
        <f>'4M'!K10</f>
        <v>0</v>
      </c>
      <c r="H2077" s="1895"/>
    </row>
    <row r="2078" spans="1:8">
      <c r="A2078" s="1875" t="e">
        <f>INDEX(Lists!$C$4:$C$24,MATCH(Validation!$B$3,Lists!$B$4:$B$24,0))</f>
        <v>#N/A</v>
      </c>
      <c r="B2078" s="2024" t="str">
        <f>'4M'!BM11</f>
        <v>S3004SLT</v>
      </c>
      <c r="C2078" s="2164" t="str">
        <f>'4M'!$C11&amp;" - "&amp;'4M'!K$5</f>
        <v>NEP - Conservation drivers - Sludge liquor treatment</v>
      </c>
      <c r="D2078" s="2165" t="str">
        <f t="shared" si="41"/>
        <v>£m</v>
      </c>
      <c r="E2078" s="1908" t="s">
        <v>10644</v>
      </c>
      <c r="F2078" s="1892"/>
      <c r="G2078" s="1894">
        <f>'4M'!K11</f>
        <v>0</v>
      </c>
      <c r="H2078" s="1895"/>
    </row>
    <row r="2079" spans="1:8">
      <c r="A2079" s="1875" t="e">
        <f>INDEX(Lists!$C$4:$C$24,MATCH(Validation!$B$3,Lists!$B$4:$B$24,0))</f>
        <v>#N/A</v>
      </c>
      <c r="B2079" s="2024" t="str">
        <f>'4M'!BM12</f>
        <v>WWS2001SLT</v>
      </c>
      <c r="C2079" s="2164" t="str">
        <f>'4M'!$C12&amp;" - "&amp;'4M'!K$5</f>
        <v>NEP - Eels Regulations (measures at outfalls) - Sludge liquor treatment</v>
      </c>
      <c r="D2079" s="2165" t="str">
        <f t="shared" si="41"/>
        <v>£m</v>
      </c>
      <c r="E2079" s="1908" t="s">
        <v>10644</v>
      </c>
      <c r="F2079" s="1892"/>
      <c r="G2079" s="1894">
        <f>'4M'!K12</f>
        <v>0</v>
      </c>
      <c r="H2079" s="1895"/>
    </row>
    <row r="2080" spans="1:8">
      <c r="A2080" s="1875" t="e">
        <f>INDEX(Lists!$C$4:$C$24,MATCH(Validation!$B$3,Lists!$B$4:$B$24,0))</f>
        <v>#N/A</v>
      </c>
      <c r="B2080" s="2024" t="str">
        <f>'4M'!BM13</f>
        <v>S3005SLT</v>
      </c>
      <c r="C2080" s="2164" t="str">
        <f>'4M'!$C13&amp;" - "&amp;'4M'!K$5</f>
        <v>NEP - Event Duration Monitoring at intermittent discharges - Sludge liquor treatment</v>
      </c>
      <c r="D2080" s="2165" t="str">
        <f t="shared" si="41"/>
        <v>£m</v>
      </c>
      <c r="E2080" s="1908" t="s">
        <v>10644</v>
      </c>
      <c r="F2080" s="1892"/>
      <c r="G2080" s="1894">
        <f>'4M'!K13</f>
        <v>0</v>
      </c>
      <c r="H2080" s="1895"/>
    </row>
    <row r="2081" spans="1:8">
      <c r="A2081" s="1875" t="e">
        <f>INDEX(Lists!$C$4:$C$24,MATCH(Validation!$B$3,Lists!$B$4:$B$24,0))</f>
        <v>#N/A</v>
      </c>
      <c r="B2081" s="2024" t="str">
        <f>'4M'!BM14</f>
        <v>S3006SLT</v>
      </c>
      <c r="C2081" s="2164" t="str">
        <f>'4M'!$C14&amp;" - "&amp;'4M'!K$5</f>
        <v>NEP - Flow monitoring at sewage treatment works - Sludge liquor treatment</v>
      </c>
      <c r="D2081" s="2165" t="str">
        <f t="shared" si="41"/>
        <v>£m</v>
      </c>
      <c r="E2081" s="1908" t="s">
        <v>10644</v>
      </c>
      <c r="F2081" s="1892"/>
      <c r="G2081" s="1894">
        <f>'4M'!K14</f>
        <v>0</v>
      </c>
      <c r="H2081" s="1895"/>
    </row>
    <row r="2082" spans="1:8">
      <c r="A2082" s="1875" t="e">
        <f>INDEX(Lists!$C$4:$C$24,MATCH(Validation!$B$3,Lists!$B$4:$B$24,0))</f>
        <v>#N/A</v>
      </c>
      <c r="B2082" s="2024" t="str">
        <f>'4M'!BM15</f>
        <v>S3007SLT</v>
      </c>
      <c r="C2082" s="2164" t="str">
        <f>'4M'!$C15&amp;" - "&amp;'4M'!K$5</f>
        <v>NEP - Monitoring of pass forward flows at CSOs - Sludge liquor treatment</v>
      </c>
      <c r="D2082" s="2165" t="str">
        <f t="shared" si="41"/>
        <v>£m</v>
      </c>
      <c r="E2082" s="1908" t="s">
        <v>10644</v>
      </c>
      <c r="F2082" s="1892"/>
      <c r="G2082" s="1894">
        <f>'4M'!K15</f>
        <v>0</v>
      </c>
      <c r="H2082" s="1895"/>
    </row>
    <row r="2083" spans="1:8">
      <c r="A2083" s="1875" t="e">
        <f>INDEX(Lists!$C$4:$C$24,MATCH(Validation!$B$3,Lists!$B$4:$B$24,0))</f>
        <v>#N/A</v>
      </c>
      <c r="B2083" s="2024" t="str">
        <f>'4M'!BM16</f>
        <v>WWS2002SLT</v>
      </c>
      <c r="C2083" s="2164" t="str">
        <f>'4M'!$C16&amp;" - "&amp;'4M'!K$5</f>
        <v>NEP - Schemes to increase flow to full treatment - Sludge liquor treatment</v>
      </c>
      <c r="D2083" s="2165" t="str">
        <f t="shared" si="41"/>
        <v>£m</v>
      </c>
      <c r="E2083" s="1908" t="s">
        <v>10644</v>
      </c>
      <c r="F2083" s="1892"/>
      <c r="G2083" s="1894">
        <f>'4M'!K16</f>
        <v>0</v>
      </c>
      <c r="H2083" s="1895"/>
    </row>
    <row r="2084" spans="1:8">
      <c r="A2084" s="1875" t="e">
        <f>INDEX(Lists!$C$4:$C$24,MATCH(Validation!$B$3,Lists!$B$4:$B$24,0))</f>
        <v>#N/A</v>
      </c>
      <c r="B2084" s="2024" t="str">
        <f>'4M'!BM17</f>
        <v>WWS2003SLT</v>
      </c>
      <c r="C2084" s="2164" t="str">
        <f>'4M'!$C17&amp;" - "&amp;'4M'!K$5</f>
        <v>NEP - Schemes to increase storm tank capacity - Sludge liquor treatment</v>
      </c>
      <c r="D2084" s="2165" t="str">
        <f t="shared" si="41"/>
        <v>£m</v>
      </c>
      <c r="E2084" s="1908" t="s">
        <v>10644</v>
      </c>
      <c r="F2084" s="1892"/>
      <c r="G2084" s="1894">
        <f>'4M'!K17</f>
        <v>0</v>
      </c>
      <c r="H2084" s="1895"/>
    </row>
    <row r="2085" spans="1:8">
      <c r="A2085" s="1875" t="e">
        <f>INDEX(Lists!$C$4:$C$24,MATCH(Validation!$B$3,Lists!$B$4:$B$24,0))</f>
        <v>#N/A</v>
      </c>
      <c r="B2085" s="2024" t="str">
        <f>'4M'!BM18</f>
        <v>S3008SLT</v>
      </c>
      <c r="C2085" s="2164" t="str">
        <f>'4M'!$C18&amp;" - "&amp;'4M'!K$5</f>
        <v>NEP - Storage schemes to reduce spill frequency at CSOs, storm tanks, etc - Sludge liquor treatment</v>
      </c>
      <c r="D2085" s="2165" t="str">
        <f t="shared" si="41"/>
        <v>£m</v>
      </c>
      <c r="E2085" s="1908" t="s">
        <v>10644</v>
      </c>
      <c r="F2085" s="1892"/>
      <c r="G2085" s="1894">
        <f>'4M'!K18</f>
        <v>0</v>
      </c>
      <c r="H2085" s="1895"/>
    </row>
    <row r="2086" spans="1:8">
      <c r="A2086" s="1875" t="e">
        <f>INDEX(Lists!$C$4:$C$24,MATCH(Validation!$B$3,Lists!$B$4:$B$24,0))</f>
        <v>#N/A</v>
      </c>
      <c r="B2086" s="2024" t="str">
        <f>'4M'!BM19</f>
        <v>S3009SLT</v>
      </c>
      <c r="C2086" s="2164" t="str">
        <f>'4M'!$C19&amp;" - "&amp;'4M'!K$5</f>
        <v>NEP - Chemicals monitoring/ investigations/ options appraisals - Sludge liquor treatment</v>
      </c>
      <c r="D2086" s="2165" t="str">
        <f t="shared" si="41"/>
        <v>£m</v>
      </c>
      <c r="E2086" s="1908" t="s">
        <v>10644</v>
      </c>
      <c r="F2086" s="1892"/>
      <c r="G2086" s="1894">
        <f>'4M'!K19</f>
        <v>0</v>
      </c>
      <c r="H2086" s="1895"/>
    </row>
    <row r="2087" spans="1:8">
      <c r="A2087" s="1875" t="e">
        <f>INDEX(Lists!$C$4:$C$24,MATCH(Validation!$B$3,Lists!$B$4:$B$24,0))</f>
        <v>#N/A</v>
      </c>
      <c r="B2087" s="2024" t="str">
        <f>'4M'!BM20</f>
        <v>WWS2007SLT</v>
      </c>
      <c r="C2087" s="2164" t="str">
        <f>'4M'!$C20&amp;" - "&amp;'4M'!K$5</f>
        <v>NEP - National phosphorus removal technology investigations - Sludge liquor treatment</v>
      </c>
      <c r="D2087" s="2165" t="str">
        <f t="shared" si="41"/>
        <v>£m</v>
      </c>
      <c r="E2087" s="1908" t="s">
        <v>10644</v>
      </c>
      <c r="F2087" s="1892"/>
      <c r="G2087" s="1894">
        <f>'4M'!K20</f>
        <v>0</v>
      </c>
      <c r="H2087" s="1895"/>
    </row>
    <row r="2088" spans="1:8">
      <c r="A2088" s="1875" t="e">
        <f>INDEX(Lists!$C$4:$C$24,MATCH(Validation!$B$3,Lists!$B$4:$B$24,0))</f>
        <v>#N/A</v>
      </c>
      <c r="B2088" s="2024" t="str">
        <f>'4M'!BM21</f>
        <v>S3010SLT</v>
      </c>
      <c r="C2088" s="2164" t="str">
        <f>'4M'!$C21&amp;" - "&amp;'4M'!K$5</f>
        <v>NEP - Groundwater schemes - Sludge liquor treatment</v>
      </c>
      <c r="D2088" s="2165" t="str">
        <f t="shared" si="41"/>
        <v>£m</v>
      </c>
      <c r="E2088" s="1908" t="s">
        <v>10644</v>
      </c>
      <c r="F2088" s="1892"/>
      <c r="G2088" s="1894">
        <f>'4M'!K21</f>
        <v>0</v>
      </c>
      <c r="H2088" s="1895"/>
    </row>
    <row r="2089" spans="1:8">
      <c r="A2089" s="1875" t="e">
        <f>INDEX(Lists!$C$4:$C$24,MATCH(Validation!$B$3,Lists!$B$4:$B$24,0))</f>
        <v>#N/A</v>
      </c>
      <c r="B2089" s="2024" t="str">
        <f>'4M'!BM22</f>
        <v>S3011SLT</v>
      </c>
      <c r="C2089" s="2164" t="str">
        <f>'4M'!$C22&amp;" - "&amp;'4M'!K$5</f>
        <v>NEP - Investigations - Sludge liquor treatment</v>
      </c>
      <c r="D2089" s="2165" t="str">
        <f t="shared" si="41"/>
        <v>£m</v>
      </c>
      <c r="E2089" s="1908" t="s">
        <v>10644</v>
      </c>
      <c r="F2089" s="1892"/>
      <c r="G2089" s="1894">
        <f>'4M'!K22</f>
        <v>0</v>
      </c>
      <c r="H2089" s="1895"/>
    </row>
    <row r="2090" spans="1:8">
      <c r="A2090" s="1875" t="e">
        <f>INDEX(Lists!$C$4:$C$24,MATCH(Validation!$B$3,Lists!$B$4:$B$24,0))</f>
        <v>#N/A</v>
      </c>
      <c r="B2090" s="2024" t="str">
        <f>'4M'!BM23</f>
        <v>S3012SLT</v>
      </c>
      <c r="C2090" s="2164" t="str">
        <f>'4M'!$C23&amp;" - "&amp;'4M'!K$5</f>
        <v>NEP - Nutrients (N removal) - Sludge liquor treatment</v>
      </c>
      <c r="D2090" s="2165" t="str">
        <f t="shared" si="41"/>
        <v>£m</v>
      </c>
      <c r="E2090" s="1908" t="s">
        <v>10644</v>
      </c>
      <c r="F2090" s="1892"/>
      <c r="G2090" s="1894">
        <f>'4M'!K23</f>
        <v>0</v>
      </c>
      <c r="H2090" s="1895"/>
    </row>
    <row r="2091" spans="1:8">
      <c r="A2091" s="1875" t="e">
        <f>INDEX(Lists!$C$4:$C$24,MATCH(Validation!$B$3,Lists!$B$4:$B$24,0))</f>
        <v>#N/A</v>
      </c>
      <c r="B2091" s="2024" t="str">
        <f>'4M'!BM24</f>
        <v>S3013SLT</v>
      </c>
      <c r="C2091" s="2164" t="str">
        <f>'4M'!$C24&amp;" - "&amp;'4M'!K$5</f>
        <v>NEP - Nutrients (P removal at activated sludge STWs) - Sludge liquor treatment</v>
      </c>
      <c r="D2091" s="2165" t="str">
        <f t="shared" si="41"/>
        <v>£m</v>
      </c>
      <c r="E2091" s="1908" t="s">
        <v>10644</v>
      </c>
      <c r="F2091" s="1892"/>
      <c r="G2091" s="1894">
        <f>'4M'!K24</f>
        <v>0</v>
      </c>
      <c r="H2091" s="1895"/>
    </row>
    <row r="2092" spans="1:8">
      <c r="A2092" s="1875" t="e">
        <f>INDEX(Lists!$C$4:$C$24,MATCH(Validation!$B$3,Lists!$B$4:$B$24,0))</f>
        <v>#N/A</v>
      </c>
      <c r="B2092" s="2024" t="str">
        <f>'4M'!BM25</f>
        <v>S3014SLT</v>
      </c>
      <c r="C2092" s="2164" t="str">
        <f>'4M'!$C25&amp;" - "&amp;'4M'!K$5</f>
        <v>NEP - Nutrients (P removal at filter bed STWs) - Sludge liquor treatment</v>
      </c>
      <c r="D2092" s="2165" t="str">
        <f t="shared" si="41"/>
        <v>£m</v>
      </c>
      <c r="E2092" s="1908" t="s">
        <v>10644</v>
      </c>
      <c r="F2092" s="1892"/>
      <c r="G2092" s="1894">
        <f>'4M'!K25</f>
        <v>0</v>
      </c>
      <c r="H2092" s="1895"/>
    </row>
    <row r="2093" spans="1:8">
      <c r="A2093" s="1875" t="e">
        <f>INDEX(Lists!$C$4:$C$24,MATCH(Validation!$B$3,Lists!$B$4:$B$24,0))</f>
        <v>#N/A</v>
      </c>
      <c r="B2093" s="2024" t="str">
        <f>'4M'!BM26</f>
        <v>S3015SLT</v>
      </c>
      <c r="C2093" s="2164" t="str">
        <f>'4M'!$C26&amp;" - "&amp;'4M'!K$5</f>
        <v>NEP - Reduction of sanitary parameters - Sludge liquor treatment</v>
      </c>
      <c r="D2093" s="2165" t="str">
        <f t="shared" si="41"/>
        <v>£m</v>
      </c>
      <c r="E2093" s="1908" t="s">
        <v>10644</v>
      </c>
      <c r="F2093" s="1892"/>
      <c r="G2093" s="1894">
        <f>'4M'!K26</f>
        <v>0</v>
      </c>
      <c r="H2093" s="1895"/>
    </row>
    <row r="2094" spans="1:8">
      <c r="A2094" s="1875" t="e">
        <f>INDEX(Lists!$C$4:$C$24,MATCH(Validation!$B$3,Lists!$B$4:$B$24,0))</f>
        <v>#N/A</v>
      </c>
      <c r="B2094" s="2024" t="str">
        <f>'4M'!BM27</f>
        <v>S3016SLT</v>
      </c>
      <c r="C2094" s="2164" t="str">
        <f>'4M'!$C27&amp;" - "&amp;'4M'!K$5</f>
        <v>NEP - UV disinfection (or similar) - Sludge liquor treatment</v>
      </c>
      <c r="D2094" s="2165" t="str">
        <f t="shared" si="41"/>
        <v>£m</v>
      </c>
      <c r="E2094" s="1908" t="s">
        <v>10644</v>
      </c>
      <c r="F2094" s="1892"/>
      <c r="G2094" s="1894">
        <f>'4M'!K27</f>
        <v>0</v>
      </c>
      <c r="H2094" s="1895"/>
    </row>
    <row r="2095" spans="1:8">
      <c r="A2095" s="1875" t="e">
        <f>INDEX(Lists!$C$4:$C$24,MATCH(Validation!$B$3,Lists!$B$4:$B$24,0))</f>
        <v>#N/A</v>
      </c>
      <c r="B2095" s="2024" t="str">
        <f>'4M'!BM28</f>
        <v>S3017SLT</v>
      </c>
      <c r="C2095" s="2164" t="str">
        <f>'4M'!$C28&amp;" - "&amp;'4M'!K$5</f>
        <v>NEP - Discharge relocation - Sludge liquor treatment</v>
      </c>
      <c r="D2095" s="2165" t="str">
        <f t="shared" si="41"/>
        <v>£m</v>
      </c>
      <c r="E2095" s="1908" t="s">
        <v>10644</v>
      </c>
      <c r="F2095" s="1892"/>
      <c r="G2095" s="1894">
        <f>'4M'!K28</f>
        <v>0</v>
      </c>
      <c r="H2095" s="1895"/>
    </row>
    <row r="2096" spans="1:8">
      <c r="A2096" s="1875" t="e">
        <f>INDEX(Lists!$C$4:$C$24,MATCH(Validation!$B$3,Lists!$B$4:$B$24,0))</f>
        <v>#N/A</v>
      </c>
      <c r="B2096" s="2024" t="str">
        <f>'4M'!BM29</f>
        <v>S3018SLT</v>
      </c>
      <c r="C2096" s="2164" t="str">
        <f>'4M'!$C29&amp;" - "&amp;'4M'!K$5</f>
        <v>NEP - Flow 1 schemes - Sludge liquor treatment</v>
      </c>
      <c r="D2096" s="2165" t="str">
        <f t="shared" si="41"/>
        <v>£m</v>
      </c>
      <c r="E2096" s="1908" t="s">
        <v>10644</v>
      </c>
      <c r="F2096" s="1892"/>
      <c r="G2096" s="1894">
        <f>'4M'!K29</f>
        <v>0</v>
      </c>
      <c r="H2096" s="1895"/>
    </row>
    <row r="2097" spans="1:8">
      <c r="A2097" s="1875" t="e">
        <f>INDEX(Lists!$C$4:$C$24,MATCH(Validation!$B$3,Lists!$B$4:$B$24,0))</f>
        <v>#N/A</v>
      </c>
      <c r="B2097" s="2024" t="str">
        <f>'4M'!BM30</f>
        <v>S3019SLT</v>
      </c>
      <c r="C2097" s="2164" t="str">
        <f>'4M'!$C30&amp;" - "&amp;'4M'!K$5</f>
        <v>Odour - Sludge liquor treatment</v>
      </c>
      <c r="D2097" s="2165" t="str">
        <f t="shared" si="41"/>
        <v>£m</v>
      </c>
      <c r="E2097" s="1908" t="s">
        <v>10644</v>
      </c>
      <c r="F2097" s="1892"/>
      <c r="G2097" s="1894">
        <f>'4M'!K30</f>
        <v>0</v>
      </c>
      <c r="H2097" s="1895"/>
    </row>
    <row r="2098" spans="1:8">
      <c r="A2098" s="1875" t="e">
        <f>INDEX(Lists!$C$4:$C$24,MATCH(Validation!$B$3,Lists!$B$4:$B$24,0))</f>
        <v>#N/A</v>
      </c>
      <c r="B2098" s="2024" t="str">
        <f>'4M'!BM31</f>
        <v>S3020SLT</v>
      </c>
      <c r="C2098" s="2164" t="str">
        <f>'4M'!$C31&amp;" - "&amp;'4M'!K$5</f>
        <v>New development and growth - Sludge liquor treatment</v>
      </c>
      <c r="D2098" s="2165" t="str">
        <f t="shared" si="41"/>
        <v>£m</v>
      </c>
      <c r="E2098" s="1908" t="s">
        <v>10644</v>
      </c>
      <c r="F2098" s="1892"/>
      <c r="G2098" s="1894">
        <f>'4M'!K31</f>
        <v>0</v>
      </c>
      <c r="H2098" s="1895"/>
    </row>
    <row r="2099" spans="1:8">
      <c r="A2099" s="1875" t="e">
        <f>INDEX(Lists!$C$4:$C$24,MATCH(Validation!$B$3,Lists!$B$4:$B$24,0))</f>
        <v>#N/A</v>
      </c>
      <c r="B2099" s="2024" t="str">
        <f>'4M'!BM32</f>
        <v>S3021SLT</v>
      </c>
      <c r="C2099" s="2164" t="str">
        <f>'4M'!$C32&amp;" - "&amp;'4M'!K$5</f>
        <v>Growth at sewage treatment works (excluding sludge treatment) - Sludge liquor treatment</v>
      </c>
      <c r="D2099" s="2165" t="str">
        <f t="shared" si="41"/>
        <v>£m</v>
      </c>
      <c r="E2099" s="1908" t="s">
        <v>10644</v>
      </c>
      <c r="F2099" s="1892"/>
      <c r="G2099" s="1894">
        <f>'4M'!K32</f>
        <v>0</v>
      </c>
      <c r="H2099" s="1895"/>
    </row>
    <row r="2100" spans="1:8">
      <c r="A2100" s="1875" t="e">
        <f>INDEX(Lists!$C$4:$C$24,MATCH(Validation!$B$3,Lists!$B$4:$B$24,0))</f>
        <v>#N/A</v>
      </c>
      <c r="B2100" s="2024" t="str">
        <f>'4M'!BM33</f>
        <v>S3022SLT</v>
      </c>
      <c r="C2100" s="2164" t="str">
        <f>'4M'!$C33&amp;" - "&amp;'4M'!K$5</f>
        <v>Resilience - Sludge liquor treatment</v>
      </c>
      <c r="D2100" s="2165" t="str">
        <f t="shared" si="41"/>
        <v>£m</v>
      </c>
      <c r="E2100" s="1908" t="s">
        <v>10644</v>
      </c>
      <c r="F2100" s="1892"/>
      <c r="G2100" s="1894">
        <f>'4M'!K33</f>
        <v>0</v>
      </c>
      <c r="H2100" s="1895"/>
    </row>
    <row r="2101" spans="1:8">
      <c r="A2101" s="1875" t="e">
        <f>INDEX(Lists!$C$4:$C$24,MATCH(Validation!$B$3,Lists!$B$4:$B$24,0))</f>
        <v>#N/A</v>
      </c>
      <c r="B2101" s="2024" t="str">
        <f>'4M'!BM34</f>
        <v>BC31785SLT</v>
      </c>
      <c r="C2101" s="2164" t="str">
        <f>'4M'!$C34&amp;" - "&amp;'4M'!K$5</f>
        <v>SEMD - Sludge liquor treatment</v>
      </c>
      <c r="D2101" s="2165" t="str">
        <f t="shared" si="41"/>
        <v>£m</v>
      </c>
      <c r="E2101" s="1908" t="s">
        <v>10644</v>
      </c>
      <c r="F2101" s="1892"/>
      <c r="G2101" s="1894">
        <f>'4M'!K34</f>
        <v>0</v>
      </c>
      <c r="H2101" s="1895"/>
    </row>
    <row r="2102" spans="1:8">
      <c r="A2102" s="1875" t="e">
        <f>INDEX(Lists!$C$4:$C$24,MATCH(Validation!$B$3,Lists!$B$4:$B$24,0))</f>
        <v>#N/A</v>
      </c>
      <c r="B2102" s="2024" t="str">
        <f>'4M'!BM35</f>
        <v>S3023SLT</v>
      </c>
      <c r="C2102" s="2164" t="str">
        <f>'4M'!$C35&amp;" - "&amp;'4M'!K$5</f>
        <v>Reduce flooding risk for properties - Sludge liquor treatment</v>
      </c>
      <c r="D2102" s="2165" t="str">
        <f t="shared" si="41"/>
        <v>£m</v>
      </c>
      <c r="E2102" s="1908" t="s">
        <v>10644</v>
      </c>
      <c r="F2102" s="1892"/>
      <c r="G2102" s="1894">
        <f>'4M'!K35</f>
        <v>0</v>
      </c>
      <c r="H2102" s="1895"/>
    </row>
    <row r="2103" spans="1:8">
      <c r="A2103" s="1875" t="e">
        <f>INDEX(Lists!$C$4:$C$24,MATCH(Validation!$B$3,Lists!$B$4:$B$24,0))</f>
        <v>#N/A</v>
      </c>
      <c r="B2103" s="2024" t="str">
        <f>'4M'!BM36</f>
        <v>S3A00001SLT</v>
      </c>
      <c r="C2103" s="2174" t="str">
        <f>"Capital expenditure purpose - WASTEWATER additional line 1 [Other categories] - "&amp;'4M'!$K$5</f>
        <v>Capital expenditure purpose - WASTEWATER additional line 1 [Other categories] - Sludge liquor treatment</v>
      </c>
      <c r="D2103" s="2165" t="str">
        <f t="shared" si="41"/>
        <v>£m</v>
      </c>
      <c r="E2103" s="1908" t="s">
        <v>10644</v>
      </c>
      <c r="F2103" s="1892" t="str">
        <f>F1931</f>
        <v>##BLANK</v>
      </c>
      <c r="G2103" s="1894" t="str">
        <f>IF(ISBLANK('4M'!K36), "##BLANK", '4M'!K36)</f>
        <v>##BLANK</v>
      </c>
      <c r="H2103" s="1895"/>
    </row>
    <row r="2104" spans="1:8">
      <c r="A2104" s="1875" t="e">
        <f>INDEX(Lists!$C$4:$C$24,MATCH(Validation!$B$3,Lists!$B$4:$B$24,0))</f>
        <v>#N/A</v>
      </c>
      <c r="B2104" s="2024" t="str">
        <f>'4M'!BM37</f>
        <v>S3A00002SLT</v>
      </c>
      <c r="C2104" s="2174" t="str">
        <f>"Capital expenditure purpose - WASTEWATER additional line 2 [Other categories] - "&amp;'4M'!$K$5</f>
        <v>Capital expenditure purpose - WASTEWATER additional line 2 [Other categories] - Sludge liquor treatment</v>
      </c>
      <c r="D2104" s="2165" t="str">
        <f t="shared" si="41"/>
        <v>£m</v>
      </c>
      <c r="E2104" s="1908" t="s">
        <v>10644</v>
      </c>
      <c r="F2104" s="1892" t="str">
        <f t="shared" ref="F2104:F2117" si="42">F1932</f>
        <v>##BLANK</v>
      </c>
      <c r="G2104" s="1894" t="str">
        <f>IF(ISBLANK('4M'!K37), "##BLANK", '4M'!K37)</f>
        <v>##BLANK</v>
      </c>
      <c r="H2104" s="1895"/>
    </row>
    <row r="2105" spans="1:8">
      <c r="A2105" s="1875" t="e">
        <f>INDEX(Lists!$C$4:$C$24,MATCH(Validation!$B$3,Lists!$B$4:$B$24,0))</f>
        <v>#N/A</v>
      </c>
      <c r="B2105" s="2024" t="str">
        <f>'4M'!BM38</f>
        <v>S3A00003SLT</v>
      </c>
      <c r="C2105" s="2174" t="str">
        <f>"Capital expenditure purpose - WASTEWATER additional line 3 [Other categories] - "&amp;'4M'!$K$5</f>
        <v>Capital expenditure purpose - WASTEWATER additional line 3 [Other categories] - Sludge liquor treatment</v>
      </c>
      <c r="D2105" s="2165" t="str">
        <f t="shared" si="41"/>
        <v>£m</v>
      </c>
      <c r="E2105" s="1908" t="s">
        <v>10644</v>
      </c>
      <c r="F2105" s="1892" t="str">
        <f t="shared" si="42"/>
        <v>##BLANK</v>
      </c>
      <c r="G2105" s="1894" t="str">
        <f>IF(ISBLANK('4M'!K38), "##BLANK", '4M'!K38)</f>
        <v>##BLANK</v>
      </c>
      <c r="H2105" s="1895"/>
    </row>
    <row r="2106" spans="1:8">
      <c r="A2106" s="1875" t="e">
        <f>INDEX(Lists!$C$4:$C$24,MATCH(Validation!$B$3,Lists!$B$4:$B$24,0))</f>
        <v>#N/A</v>
      </c>
      <c r="B2106" s="2024" t="str">
        <f>'4M'!BM39</f>
        <v>S3A00004SLT</v>
      </c>
      <c r="C2106" s="2174" t="str">
        <f>"Capital expenditure purpose - WASTEWATER additional line 4 [Other categories] - "&amp;'4M'!$K$5</f>
        <v>Capital expenditure purpose - WASTEWATER additional line 4 [Other categories] - Sludge liquor treatment</v>
      </c>
      <c r="D2106" s="2165" t="str">
        <f t="shared" si="41"/>
        <v>£m</v>
      </c>
      <c r="E2106" s="1908" t="s">
        <v>10644</v>
      </c>
      <c r="F2106" s="1892" t="str">
        <f t="shared" si="42"/>
        <v>##BLANK</v>
      </c>
      <c r="G2106" s="1894" t="str">
        <f>IF(ISBLANK('4M'!K39), "##BLANK", '4M'!K39)</f>
        <v>##BLANK</v>
      </c>
      <c r="H2106" s="1895"/>
    </row>
    <row r="2107" spans="1:8">
      <c r="A2107" s="1875" t="e">
        <f>INDEX(Lists!$C$4:$C$24,MATCH(Validation!$B$3,Lists!$B$4:$B$24,0))</f>
        <v>#N/A</v>
      </c>
      <c r="B2107" s="2024" t="str">
        <f>'4M'!BM40</f>
        <v>S3A00005SLT</v>
      </c>
      <c r="C2107" s="2174" t="str">
        <f>"Capital expenditure purpose - WASTEWATER additional line 5 [Other categories] - "&amp;'4M'!$K$5</f>
        <v>Capital expenditure purpose - WASTEWATER additional line 5 [Other categories] - Sludge liquor treatment</v>
      </c>
      <c r="D2107" s="2165" t="str">
        <f t="shared" si="41"/>
        <v>£m</v>
      </c>
      <c r="E2107" s="1908" t="s">
        <v>10644</v>
      </c>
      <c r="F2107" s="1892" t="str">
        <f t="shared" si="42"/>
        <v>##BLANK</v>
      </c>
      <c r="G2107" s="1894" t="str">
        <f>IF(ISBLANK('4M'!K40), "##BLANK", '4M'!K40)</f>
        <v>##BLANK</v>
      </c>
      <c r="H2107" s="1895"/>
    </row>
    <row r="2108" spans="1:8">
      <c r="A2108" s="1875" t="e">
        <f>INDEX(Lists!$C$4:$C$24,MATCH(Validation!$B$3,Lists!$B$4:$B$24,0))</f>
        <v>#N/A</v>
      </c>
      <c r="B2108" s="2024" t="str">
        <f>'4M'!BM41</f>
        <v>S3A00006SLT</v>
      </c>
      <c r="C2108" s="2174" t="str">
        <f>"Capital expenditure purpose - WASTEWATER additional line 6 [Other categories] - "&amp;'4M'!$K$5</f>
        <v>Capital expenditure purpose - WASTEWATER additional line 6 [Other categories] - Sludge liquor treatment</v>
      </c>
      <c r="D2108" s="2165" t="str">
        <f t="shared" si="41"/>
        <v>£m</v>
      </c>
      <c r="E2108" s="1908" t="s">
        <v>10644</v>
      </c>
      <c r="F2108" s="1892" t="str">
        <f t="shared" si="42"/>
        <v>##BLANK</v>
      </c>
      <c r="G2108" s="1894" t="str">
        <f>IF(ISBLANK('4M'!K41), "##BLANK", '4M'!K41)</f>
        <v>##BLANK</v>
      </c>
      <c r="H2108" s="1895"/>
    </row>
    <row r="2109" spans="1:8">
      <c r="A2109" s="1875" t="e">
        <f>INDEX(Lists!$C$4:$C$24,MATCH(Validation!$B$3,Lists!$B$4:$B$24,0))</f>
        <v>#N/A</v>
      </c>
      <c r="B2109" s="2024" t="str">
        <f>'4M'!BM42</f>
        <v>S3A00007SLT</v>
      </c>
      <c r="C2109" s="2174" t="str">
        <f>"Capital expenditure purpose - WASTEWATER additional line 7 [Other categories] - "&amp;'4M'!$K$5</f>
        <v>Capital expenditure purpose - WASTEWATER additional line 7 [Other categories] - Sludge liquor treatment</v>
      </c>
      <c r="D2109" s="2165" t="str">
        <f t="shared" si="41"/>
        <v>£m</v>
      </c>
      <c r="E2109" s="1908" t="s">
        <v>10644</v>
      </c>
      <c r="F2109" s="1892" t="str">
        <f t="shared" si="42"/>
        <v>##BLANK</v>
      </c>
      <c r="G2109" s="1894" t="str">
        <f>IF(ISBLANK('4M'!K42), "##BLANK", '4M'!K42)</f>
        <v>##BLANK</v>
      </c>
      <c r="H2109" s="1895"/>
    </row>
    <row r="2110" spans="1:8">
      <c r="A2110" s="1875" t="e">
        <f>INDEX(Lists!$C$4:$C$24,MATCH(Validation!$B$3,Lists!$B$4:$B$24,0))</f>
        <v>#N/A</v>
      </c>
      <c r="B2110" s="2024" t="str">
        <f>'4M'!BM43</f>
        <v>S3A00008SLT</v>
      </c>
      <c r="C2110" s="2174" t="str">
        <f>"Capital expenditure purpose - WASTEWATER additional line 8 [Other categories] - "&amp;'4M'!$K$5</f>
        <v>Capital expenditure purpose - WASTEWATER additional line 8 [Other categories] - Sludge liquor treatment</v>
      </c>
      <c r="D2110" s="2165" t="str">
        <f t="shared" si="41"/>
        <v>£m</v>
      </c>
      <c r="E2110" s="1908" t="s">
        <v>10644</v>
      </c>
      <c r="F2110" s="1892" t="str">
        <f t="shared" si="42"/>
        <v>##BLANK</v>
      </c>
      <c r="G2110" s="1894" t="str">
        <f>IF(ISBLANK('4M'!K43), "##BLANK", '4M'!K43)</f>
        <v>##BLANK</v>
      </c>
      <c r="H2110" s="1895"/>
    </row>
    <row r="2111" spans="1:8">
      <c r="A2111" s="1875" t="e">
        <f>INDEX(Lists!$C$4:$C$24,MATCH(Validation!$B$3,Lists!$B$4:$B$24,0))</f>
        <v>#N/A</v>
      </c>
      <c r="B2111" s="2024" t="str">
        <f>'4M'!BM44</f>
        <v>S3A00009SLT</v>
      </c>
      <c r="C2111" s="2174" t="str">
        <f>"Capital expenditure purpose - WASTEWATER additional line 9 [Other categories] - "&amp;'4M'!$K$5</f>
        <v>Capital expenditure purpose - WASTEWATER additional line 9 [Other categories] - Sludge liquor treatment</v>
      </c>
      <c r="D2111" s="2165" t="str">
        <f t="shared" si="41"/>
        <v>£m</v>
      </c>
      <c r="E2111" s="1908" t="s">
        <v>10644</v>
      </c>
      <c r="F2111" s="1892" t="str">
        <f t="shared" si="42"/>
        <v>##BLANK</v>
      </c>
      <c r="G2111" s="1894" t="str">
        <f>IF(ISBLANK('4M'!K44), "##BLANK", '4M'!K44)</f>
        <v>##BLANK</v>
      </c>
      <c r="H2111" s="1895"/>
    </row>
    <row r="2112" spans="1:8">
      <c r="A2112" s="1875" t="e">
        <f>INDEX(Lists!$C$4:$C$24,MATCH(Validation!$B$3,Lists!$B$4:$B$24,0))</f>
        <v>#N/A</v>
      </c>
      <c r="B2112" s="2024" t="str">
        <f>'4M'!BM45</f>
        <v>S3A00010SLT</v>
      </c>
      <c r="C2112" s="2174" t="str">
        <f>"Capital expenditure purpose - WASTEWATER additional line 10 [Other categories] - "&amp;'4M'!$K$5</f>
        <v>Capital expenditure purpose - WASTEWATER additional line 10 [Other categories] - Sludge liquor treatment</v>
      </c>
      <c r="D2112" s="2165" t="str">
        <f t="shared" si="41"/>
        <v>£m</v>
      </c>
      <c r="E2112" s="1908" t="s">
        <v>10644</v>
      </c>
      <c r="F2112" s="1892" t="str">
        <f t="shared" si="42"/>
        <v>##BLANK</v>
      </c>
      <c r="G2112" s="1894" t="str">
        <f>IF(ISBLANK('4M'!K45), "##BLANK", '4M'!K45)</f>
        <v>##BLANK</v>
      </c>
      <c r="H2112" s="1895"/>
    </row>
    <row r="2113" spans="1:8">
      <c r="A2113" s="1875" t="e">
        <f>INDEX(Lists!$C$4:$C$24,MATCH(Validation!$B$3,Lists!$B$4:$B$24,0))</f>
        <v>#N/A</v>
      </c>
      <c r="B2113" s="2024" t="str">
        <f>'4M'!BM46</f>
        <v>S3A00011SLT</v>
      </c>
      <c r="C2113" s="2174" t="str">
        <f>"Capital expenditure purpose - WASTEWATER additional line 11 [Other categories] - "&amp;'4M'!$K$5</f>
        <v>Capital expenditure purpose - WASTEWATER additional line 11 [Other categories] - Sludge liquor treatment</v>
      </c>
      <c r="D2113" s="2165" t="str">
        <f t="shared" si="41"/>
        <v>£m</v>
      </c>
      <c r="E2113" s="1908" t="s">
        <v>10644</v>
      </c>
      <c r="F2113" s="1892" t="str">
        <f t="shared" si="42"/>
        <v>##BLANK</v>
      </c>
      <c r="G2113" s="1894" t="str">
        <f>IF(ISBLANK('4M'!K46), "##BLANK", '4M'!K46)</f>
        <v>##BLANK</v>
      </c>
      <c r="H2113" s="1895"/>
    </row>
    <row r="2114" spans="1:8">
      <c r="A2114" s="1875" t="e">
        <f>INDEX(Lists!$C$4:$C$24,MATCH(Validation!$B$3,Lists!$B$4:$B$24,0))</f>
        <v>#N/A</v>
      </c>
      <c r="B2114" s="2024" t="str">
        <f>'4M'!BM47</f>
        <v>S3A00012SLT</v>
      </c>
      <c r="C2114" s="2174" t="str">
        <f>"Capital expenditure purpose - WASTEWATER additional line 12 [Other categories] - "&amp;'4M'!$K$5</f>
        <v>Capital expenditure purpose - WASTEWATER additional line 12 [Other categories] - Sludge liquor treatment</v>
      </c>
      <c r="D2114" s="2165" t="str">
        <f t="shared" si="41"/>
        <v>£m</v>
      </c>
      <c r="E2114" s="1908" t="s">
        <v>10644</v>
      </c>
      <c r="F2114" s="1892" t="str">
        <f t="shared" si="42"/>
        <v>##BLANK</v>
      </c>
      <c r="G2114" s="1894" t="str">
        <f>IF(ISBLANK('4M'!K47), "##BLANK", '4M'!K47)</f>
        <v>##BLANK</v>
      </c>
      <c r="H2114" s="1895"/>
    </row>
    <row r="2115" spans="1:8">
      <c r="A2115" s="1875" t="e">
        <f>INDEX(Lists!$C$4:$C$24,MATCH(Validation!$B$3,Lists!$B$4:$B$24,0))</f>
        <v>#N/A</v>
      </c>
      <c r="B2115" s="2024" t="str">
        <f>'4M'!BM48</f>
        <v>S3A00013SLT</v>
      </c>
      <c r="C2115" s="2174" t="str">
        <f>"Capital expenditure purpose - WASTEWATER additional line 13 [Other categories] - "&amp;'4M'!$K$5</f>
        <v>Capital expenditure purpose - WASTEWATER additional line 13 [Other categories] - Sludge liquor treatment</v>
      </c>
      <c r="D2115" s="2165" t="str">
        <f t="shared" si="41"/>
        <v>£m</v>
      </c>
      <c r="E2115" s="1908" t="s">
        <v>10644</v>
      </c>
      <c r="F2115" s="1892" t="str">
        <f t="shared" si="42"/>
        <v>##BLANK</v>
      </c>
      <c r="G2115" s="1894" t="str">
        <f>IF(ISBLANK('4M'!K48), "##BLANK", '4M'!K48)</f>
        <v>##BLANK</v>
      </c>
      <c r="H2115" s="1895"/>
    </row>
    <row r="2116" spans="1:8">
      <c r="A2116" s="1875" t="e">
        <f>INDEX(Lists!$C$4:$C$24,MATCH(Validation!$B$3,Lists!$B$4:$B$24,0))</f>
        <v>#N/A</v>
      </c>
      <c r="B2116" s="2024" t="str">
        <f>'4M'!BM49</f>
        <v>S3A00014SLT</v>
      </c>
      <c r="C2116" s="2174" t="str">
        <f>"Capital expenditure purpose - WASTEWATER additional line 14 [Other categories] - "&amp;'4M'!$K$5</f>
        <v>Capital expenditure purpose - WASTEWATER additional line 14 [Other categories] - Sludge liquor treatment</v>
      </c>
      <c r="D2116" s="2165" t="str">
        <f t="shared" si="41"/>
        <v>£m</v>
      </c>
      <c r="E2116" s="1908" t="s">
        <v>10644</v>
      </c>
      <c r="F2116" s="1892" t="str">
        <f t="shared" si="42"/>
        <v>##BLANK</v>
      </c>
      <c r="G2116" s="1894" t="str">
        <f>IF(ISBLANK('4M'!K49), "##BLANK", '4M'!K49)</f>
        <v>##BLANK</v>
      </c>
      <c r="H2116" s="1895"/>
    </row>
    <row r="2117" spans="1:8">
      <c r="A2117" s="2022" t="e">
        <f>INDEX(Lists!$C$4:$C$24,MATCH(Validation!$B$3,Lists!$B$4:$B$24,0))</f>
        <v>#N/A</v>
      </c>
      <c r="B2117" s="2029" t="str">
        <f>'4M'!BM50</f>
        <v>S3A00015SLT</v>
      </c>
      <c r="C2117" s="2176" t="str">
        <f>"Capital expenditure purpose - WASTEWATER additional line 15 [Other categories] - "&amp;'4M'!$K$5</f>
        <v>Capital expenditure purpose - WASTEWATER additional line 15 [Other categories] - Sludge liquor treatment</v>
      </c>
      <c r="D2117" s="2169" t="str">
        <f t="shared" si="41"/>
        <v>£m</v>
      </c>
      <c r="E2117" s="1914" t="s">
        <v>10644</v>
      </c>
      <c r="F2117" s="1897" t="str">
        <f t="shared" si="42"/>
        <v>##BLANK</v>
      </c>
      <c r="G2117" s="1917" t="str">
        <f>IF(ISBLANK('4M'!K50), "##BLANK", '4M'!K50)</f>
        <v>##BLANK</v>
      </c>
      <c r="H2117" s="1918"/>
    </row>
    <row r="2118" spans="1:8">
      <c r="A2118" s="1875" t="e">
        <f>INDEX(Lists!$C$4:$C$24,MATCH(Validation!$B$3,Lists!$B$4:$B$24,0))</f>
        <v>#N/A</v>
      </c>
      <c r="B2118" s="2024" t="str">
        <f>'4M'!BN8</f>
        <v>BC31379STP</v>
      </c>
      <c r="C2118" s="2164" t="str">
        <f>'4M'!$C8&amp;" - "&amp;'4M'!L$5</f>
        <v>First time sewerage (s101A) - Sludge transport</v>
      </c>
      <c r="D2118" s="2165" t="str">
        <f t="shared" si="41"/>
        <v>£m</v>
      </c>
      <c r="E2118" s="1908" t="s">
        <v>10644</v>
      </c>
      <c r="F2118" s="1892"/>
      <c r="G2118" s="1894">
        <f>'4M'!L8</f>
        <v>0</v>
      </c>
      <c r="H2118" s="1895"/>
    </row>
    <row r="2119" spans="1:8">
      <c r="A2119" s="1875" t="e">
        <f>INDEX(Lists!$C$4:$C$24,MATCH(Validation!$B$3,Lists!$B$4:$B$24,0))</f>
        <v>#N/A</v>
      </c>
      <c r="B2119" s="2024" t="str">
        <f>'4M'!BN9</f>
        <v>S3035QSTP</v>
      </c>
      <c r="C2119" s="2164" t="str">
        <f>'4M'!$C9&amp;" - "&amp;'4M'!L$5</f>
        <v>Sludge enhancement (quality) - Sludge transport</v>
      </c>
      <c r="D2119" s="2165" t="str">
        <f t="shared" si="41"/>
        <v>£m</v>
      </c>
      <c r="E2119" s="1908" t="s">
        <v>10644</v>
      </c>
      <c r="F2119" s="1892"/>
      <c r="G2119" s="1894">
        <f>'4M'!L9</f>
        <v>0</v>
      </c>
      <c r="H2119" s="1895"/>
    </row>
    <row r="2120" spans="1:8">
      <c r="A2120" s="1875" t="e">
        <f>INDEX(Lists!$C$4:$C$24,MATCH(Validation!$B$3,Lists!$B$4:$B$24,0))</f>
        <v>#N/A</v>
      </c>
      <c r="B2120" s="2024" t="str">
        <f>'4M'!BN10</f>
        <v>S3036GSTP</v>
      </c>
      <c r="C2120" s="2164" t="str">
        <f>'4M'!$C10&amp;" - "&amp;'4M'!L$5</f>
        <v>Sludge enhancement (growth) - Sludge transport</v>
      </c>
      <c r="D2120" s="2165" t="str">
        <f t="shared" si="41"/>
        <v>£m</v>
      </c>
      <c r="E2120" s="1908" t="s">
        <v>10644</v>
      </c>
      <c r="F2120" s="1892"/>
      <c r="G2120" s="1894">
        <f>'4M'!L10</f>
        <v>0</v>
      </c>
      <c r="H2120" s="1895"/>
    </row>
    <row r="2121" spans="1:8">
      <c r="A2121" s="1875" t="e">
        <f>INDEX(Lists!$C$4:$C$24,MATCH(Validation!$B$3,Lists!$B$4:$B$24,0))</f>
        <v>#N/A</v>
      </c>
      <c r="B2121" s="2024" t="str">
        <f>'4M'!BN11</f>
        <v>S3004STP</v>
      </c>
      <c r="C2121" s="2164" t="str">
        <f>'4M'!$C11&amp;" - "&amp;'4M'!L$5</f>
        <v>NEP - Conservation drivers - Sludge transport</v>
      </c>
      <c r="D2121" s="2165" t="str">
        <f t="shared" si="41"/>
        <v>£m</v>
      </c>
      <c r="E2121" s="1908" t="s">
        <v>10644</v>
      </c>
      <c r="F2121" s="1892"/>
      <c r="G2121" s="1894">
        <f>'4M'!L11</f>
        <v>0</v>
      </c>
      <c r="H2121" s="1895"/>
    </row>
    <row r="2122" spans="1:8">
      <c r="A2122" s="1875" t="e">
        <f>INDEX(Lists!$C$4:$C$24,MATCH(Validation!$B$3,Lists!$B$4:$B$24,0))</f>
        <v>#N/A</v>
      </c>
      <c r="B2122" s="2024" t="str">
        <f>'4M'!BN12</f>
        <v>WWS2001STP</v>
      </c>
      <c r="C2122" s="2164" t="str">
        <f>'4M'!$C12&amp;" - "&amp;'4M'!L$5</f>
        <v>NEP - Eels Regulations (measures at outfalls) - Sludge transport</v>
      </c>
      <c r="D2122" s="2165" t="str">
        <f t="shared" si="41"/>
        <v>£m</v>
      </c>
      <c r="E2122" s="1908" t="s">
        <v>10644</v>
      </c>
      <c r="F2122" s="1892"/>
      <c r="G2122" s="1894">
        <f>'4M'!L12</f>
        <v>0</v>
      </c>
      <c r="H2122" s="1895"/>
    </row>
    <row r="2123" spans="1:8">
      <c r="A2123" s="1875" t="e">
        <f>INDEX(Lists!$C$4:$C$24,MATCH(Validation!$B$3,Lists!$B$4:$B$24,0))</f>
        <v>#N/A</v>
      </c>
      <c r="B2123" s="2024" t="str">
        <f>'4M'!BN13</f>
        <v>S3005STP</v>
      </c>
      <c r="C2123" s="2164" t="str">
        <f>'4M'!$C13&amp;" - "&amp;'4M'!L$5</f>
        <v>NEP - Event Duration Monitoring at intermittent discharges - Sludge transport</v>
      </c>
      <c r="D2123" s="2165" t="str">
        <f t="shared" si="41"/>
        <v>£m</v>
      </c>
      <c r="E2123" s="1908" t="s">
        <v>10644</v>
      </c>
      <c r="F2123" s="1892"/>
      <c r="G2123" s="1894">
        <f>'4M'!L13</f>
        <v>0</v>
      </c>
      <c r="H2123" s="1895"/>
    </row>
    <row r="2124" spans="1:8">
      <c r="A2124" s="1875" t="e">
        <f>INDEX(Lists!$C$4:$C$24,MATCH(Validation!$B$3,Lists!$B$4:$B$24,0))</f>
        <v>#N/A</v>
      </c>
      <c r="B2124" s="2024" t="str">
        <f>'4M'!BN14</f>
        <v>S3006STP</v>
      </c>
      <c r="C2124" s="2164" t="str">
        <f>'4M'!$C14&amp;" - "&amp;'4M'!L$5</f>
        <v>NEP - Flow monitoring at sewage treatment works - Sludge transport</v>
      </c>
      <c r="D2124" s="2165" t="str">
        <f t="shared" si="41"/>
        <v>£m</v>
      </c>
      <c r="E2124" s="1908" t="s">
        <v>10644</v>
      </c>
      <c r="F2124" s="1892"/>
      <c r="G2124" s="1894">
        <f>'4M'!L14</f>
        <v>0</v>
      </c>
      <c r="H2124" s="1895"/>
    </row>
    <row r="2125" spans="1:8">
      <c r="A2125" s="1875" t="e">
        <f>INDEX(Lists!$C$4:$C$24,MATCH(Validation!$B$3,Lists!$B$4:$B$24,0))</f>
        <v>#N/A</v>
      </c>
      <c r="B2125" s="2024" t="str">
        <f>'4M'!BN15</f>
        <v>S3007STP</v>
      </c>
      <c r="C2125" s="2164" t="str">
        <f>'4M'!$C15&amp;" - "&amp;'4M'!L$5</f>
        <v>NEP - Monitoring of pass forward flows at CSOs - Sludge transport</v>
      </c>
      <c r="D2125" s="2165" t="str">
        <f t="shared" si="41"/>
        <v>£m</v>
      </c>
      <c r="E2125" s="1908" t="s">
        <v>10644</v>
      </c>
      <c r="F2125" s="1892"/>
      <c r="G2125" s="1894">
        <f>'4M'!L15</f>
        <v>0</v>
      </c>
      <c r="H2125" s="1895"/>
    </row>
    <row r="2126" spans="1:8">
      <c r="A2126" s="1875" t="e">
        <f>INDEX(Lists!$C$4:$C$24,MATCH(Validation!$B$3,Lists!$B$4:$B$24,0))</f>
        <v>#N/A</v>
      </c>
      <c r="B2126" s="2024" t="str">
        <f>'4M'!BN16</f>
        <v>WWS2002STP</v>
      </c>
      <c r="C2126" s="2164" t="str">
        <f>'4M'!$C16&amp;" - "&amp;'4M'!L$5</f>
        <v>NEP - Schemes to increase flow to full treatment - Sludge transport</v>
      </c>
      <c r="D2126" s="2165" t="str">
        <f t="shared" si="41"/>
        <v>£m</v>
      </c>
      <c r="E2126" s="1908" t="s">
        <v>10644</v>
      </c>
      <c r="F2126" s="1892"/>
      <c r="G2126" s="1894">
        <f>'4M'!L16</f>
        <v>0</v>
      </c>
      <c r="H2126" s="1895"/>
    </row>
    <row r="2127" spans="1:8">
      <c r="A2127" s="1875" t="e">
        <f>INDEX(Lists!$C$4:$C$24,MATCH(Validation!$B$3,Lists!$B$4:$B$24,0))</f>
        <v>#N/A</v>
      </c>
      <c r="B2127" s="2024" t="str">
        <f>'4M'!BN17</f>
        <v>WWS2003STP</v>
      </c>
      <c r="C2127" s="2164" t="str">
        <f>'4M'!$C17&amp;" - "&amp;'4M'!L$5</f>
        <v>NEP - Schemes to increase storm tank capacity - Sludge transport</v>
      </c>
      <c r="D2127" s="2165" t="str">
        <f t="shared" si="41"/>
        <v>£m</v>
      </c>
      <c r="E2127" s="1908" t="s">
        <v>10644</v>
      </c>
      <c r="F2127" s="1892"/>
      <c r="G2127" s="1894">
        <f>'4M'!L17</f>
        <v>0</v>
      </c>
      <c r="H2127" s="1895"/>
    </row>
    <row r="2128" spans="1:8">
      <c r="A2128" s="1875" t="e">
        <f>INDEX(Lists!$C$4:$C$24,MATCH(Validation!$B$3,Lists!$B$4:$B$24,0))</f>
        <v>#N/A</v>
      </c>
      <c r="B2128" s="2024" t="str">
        <f>'4M'!BN18</f>
        <v>S3008STP</v>
      </c>
      <c r="C2128" s="2164" t="str">
        <f>'4M'!$C18&amp;" - "&amp;'4M'!L$5</f>
        <v>NEP - Storage schemes to reduce spill frequency at CSOs, storm tanks, etc - Sludge transport</v>
      </c>
      <c r="D2128" s="2165" t="str">
        <f t="shared" si="41"/>
        <v>£m</v>
      </c>
      <c r="E2128" s="1908" t="s">
        <v>10644</v>
      </c>
      <c r="F2128" s="1892"/>
      <c r="G2128" s="1894">
        <f>'4M'!L18</f>
        <v>0</v>
      </c>
      <c r="H2128" s="1895"/>
    </row>
    <row r="2129" spans="1:8">
      <c r="A2129" s="1875" t="e">
        <f>INDEX(Lists!$C$4:$C$24,MATCH(Validation!$B$3,Lists!$B$4:$B$24,0))</f>
        <v>#N/A</v>
      </c>
      <c r="B2129" s="2024" t="str">
        <f>'4M'!BN19</f>
        <v>S3009STP</v>
      </c>
      <c r="C2129" s="2164" t="str">
        <f>'4M'!$C19&amp;" - "&amp;'4M'!L$5</f>
        <v>NEP - Chemicals monitoring/ investigations/ options appraisals - Sludge transport</v>
      </c>
      <c r="D2129" s="2165" t="str">
        <f t="shared" si="41"/>
        <v>£m</v>
      </c>
      <c r="E2129" s="1908" t="s">
        <v>10644</v>
      </c>
      <c r="F2129" s="1892"/>
      <c r="G2129" s="1894">
        <f>'4M'!L19</f>
        <v>0</v>
      </c>
      <c r="H2129" s="1895"/>
    </row>
    <row r="2130" spans="1:8">
      <c r="A2130" s="1875" t="e">
        <f>INDEX(Lists!$C$4:$C$24,MATCH(Validation!$B$3,Lists!$B$4:$B$24,0))</f>
        <v>#N/A</v>
      </c>
      <c r="B2130" s="2024" t="str">
        <f>'4M'!BN20</f>
        <v>WWS2007STP</v>
      </c>
      <c r="C2130" s="2164" t="str">
        <f>'4M'!$C20&amp;" - "&amp;'4M'!L$5</f>
        <v>NEP - National phosphorus removal technology investigations - Sludge transport</v>
      </c>
      <c r="D2130" s="2165" t="str">
        <f t="shared" si="41"/>
        <v>£m</v>
      </c>
      <c r="E2130" s="1908" t="s">
        <v>10644</v>
      </c>
      <c r="F2130" s="1892"/>
      <c r="G2130" s="1894">
        <f>'4M'!L20</f>
        <v>0</v>
      </c>
      <c r="H2130" s="1895"/>
    </row>
    <row r="2131" spans="1:8">
      <c r="A2131" s="1875" t="e">
        <f>INDEX(Lists!$C$4:$C$24,MATCH(Validation!$B$3,Lists!$B$4:$B$24,0))</f>
        <v>#N/A</v>
      </c>
      <c r="B2131" s="2024" t="str">
        <f>'4M'!BN21</f>
        <v>S3010STP</v>
      </c>
      <c r="C2131" s="2164" t="str">
        <f>'4M'!$C21&amp;" - "&amp;'4M'!L$5</f>
        <v>NEP - Groundwater schemes - Sludge transport</v>
      </c>
      <c r="D2131" s="2165" t="str">
        <f t="shared" si="41"/>
        <v>£m</v>
      </c>
      <c r="E2131" s="1908" t="s">
        <v>10644</v>
      </c>
      <c r="F2131" s="1892"/>
      <c r="G2131" s="1894">
        <f>'4M'!L21</f>
        <v>0</v>
      </c>
      <c r="H2131" s="1895"/>
    </row>
    <row r="2132" spans="1:8">
      <c r="A2132" s="1875" t="e">
        <f>INDEX(Lists!$C$4:$C$24,MATCH(Validation!$B$3,Lists!$B$4:$B$24,0))</f>
        <v>#N/A</v>
      </c>
      <c r="B2132" s="2024" t="str">
        <f>'4M'!BN22</f>
        <v>S3011STP</v>
      </c>
      <c r="C2132" s="2164" t="str">
        <f>'4M'!$C22&amp;" - "&amp;'4M'!L$5</f>
        <v>NEP - Investigations - Sludge transport</v>
      </c>
      <c r="D2132" s="2165" t="str">
        <f t="shared" si="41"/>
        <v>£m</v>
      </c>
      <c r="E2132" s="1908" t="s">
        <v>10644</v>
      </c>
      <c r="F2132" s="1892"/>
      <c r="G2132" s="1894">
        <f>'4M'!L22</f>
        <v>0</v>
      </c>
      <c r="H2132" s="1895"/>
    </row>
    <row r="2133" spans="1:8">
      <c r="A2133" s="1875" t="e">
        <f>INDEX(Lists!$C$4:$C$24,MATCH(Validation!$B$3,Lists!$B$4:$B$24,0))</f>
        <v>#N/A</v>
      </c>
      <c r="B2133" s="2024" t="str">
        <f>'4M'!BN23</f>
        <v>S3012STP</v>
      </c>
      <c r="C2133" s="2164" t="str">
        <f>'4M'!$C23&amp;" - "&amp;'4M'!L$5</f>
        <v>NEP - Nutrients (N removal) - Sludge transport</v>
      </c>
      <c r="D2133" s="2165" t="str">
        <f t="shared" si="41"/>
        <v>£m</v>
      </c>
      <c r="E2133" s="1908" t="s">
        <v>10644</v>
      </c>
      <c r="F2133" s="1892"/>
      <c r="G2133" s="1894">
        <f>'4M'!L23</f>
        <v>0</v>
      </c>
      <c r="H2133" s="1895"/>
    </row>
    <row r="2134" spans="1:8">
      <c r="A2134" s="1875" t="e">
        <f>INDEX(Lists!$C$4:$C$24,MATCH(Validation!$B$3,Lists!$B$4:$B$24,0))</f>
        <v>#N/A</v>
      </c>
      <c r="B2134" s="2024" t="str">
        <f>'4M'!BN24</f>
        <v>S3013STP</v>
      </c>
      <c r="C2134" s="2164" t="str">
        <f>'4M'!$C24&amp;" - "&amp;'4M'!L$5</f>
        <v>NEP - Nutrients (P removal at activated sludge STWs) - Sludge transport</v>
      </c>
      <c r="D2134" s="2165" t="str">
        <f t="shared" si="41"/>
        <v>£m</v>
      </c>
      <c r="E2134" s="1908" t="s">
        <v>10644</v>
      </c>
      <c r="F2134" s="1892"/>
      <c r="G2134" s="1894">
        <f>'4M'!L24</f>
        <v>0</v>
      </c>
      <c r="H2134" s="1895"/>
    </row>
    <row r="2135" spans="1:8">
      <c r="A2135" s="1875" t="e">
        <f>INDEX(Lists!$C$4:$C$24,MATCH(Validation!$B$3,Lists!$B$4:$B$24,0))</f>
        <v>#N/A</v>
      </c>
      <c r="B2135" s="2024" t="str">
        <f>'4M'!BN25</f>
        <v>S3014STP</v>
      </c>
      <c r="C2135" s="2164" t="str">
        <f>'4M'!$C25&amp;" - "&amp;'4M'!L$5</f>
        <v>NEP - Nutrients (P removal at filter bed STWs) - Sludge transport</v>
      </c>
      <c r="D2135" s="2165" t="str">
        <f t="shared" si="41"/>
        <v>£m</v>
      </c>
      <c r="E2135" s="1908" t="s">
        <v>10644</v>
      </c>
      <c r="F2135" s="1892"/>
      <c r="G2135" s="1894">
        <f>'4M'!L25</f>
        <v>0</v>
      </c>
      <c r="H2135" s="1895"/>
    </row>
    <row r="2136" spans="1:8">
      <c r="A2136" s="1875" t="e">
        <f>INDEX(Lists!$C$4:$C$24,MATCH(Validation!$B$3,Lists!$B$4:$B$24,0))</f>
        <v>#N/A</v>
      </c>
      <c r="B2136" s="2024" t="str">
        <f>'4M'!BN26</f>
        <v>S3015STP</v>
      </c>
      <c r="C2136" s="2164" t="str">
        <f>'4M'!$C26&amp;" - "&amp;'4M'!L$5</f>
        <v>NEP - Reduction of sanitary parameters - Sludge transport</v>
      </c>
      <c r="D2136" s="2165" t="str">
        <f t="shared" si="41"/>
        <v>£m</v>
      </c>
      <c r="E2136" s="1908" t="s">
        <v>10644</v>
      </c>
      <c r="F2136" s="1892"/>
      <c r="G2136" s="1894">
        <f>'4M'!L26</f>
        <v>0</v>
      </c>
      <c r="H2136" s="1895"/>
    </row>
    <row r="2137" spans="1:8">
      <c r="A2137" s="1875" t="e">
        <f>INDEX(Lists!$C$4:$C$24,MATCH(Validation!$B$3,Lists!$B$4:$B$24,0))</f>
        <v>#N/A</v>
      </c>
      <c r="B2137" s="2024" t="str">
        <f>'4M'!BN27</f>
        <v>S3016STP</v>
      </c>
      <c r="C2137" s="2164" t="str">
        <f>'4M'!$C27&amp;" - "&amp;'4M'!L$5</f>
        <v>NEP - UV disinfection (or similar) - Sludge transport</v>
      </c>
      <c r="D2137" s="2165" t="str">
        <f t="shared" si="41"/>
        <v>£m</v>
      </c>
      <c r="E2137" s="1908" t="s">
        <v>10644</v>
      </c>
      <c r="F2137" s="1892"/>
      <c r="G2137" s="1894">
        <f>'4M'!L27</f>
        <v>0</v>
      </c>
      <c r="H2137" s="1895"/>
    </row>
    <row r="2138" spans="1:8">
      <c r="A2138" s="1875" t="e">
        <f>INDEX(Lists!$C$4:$C$24,MATCH(Validation!$B$3,Lists!$B$4:$B$24,0))</f>
        <v>#N/A</v>
      </c>
      <c r="B2138" s="2024" t="str">
        <f>'4M'!BN28</f>
        <v>S3017STP</v>
      </c>
      <c r="C2138" s="2164" t="str">
        <f>'4M'!$C28&amp;" - "&amp;'4M'!L$5</f>
        <v>NEP - Discharge relocation - Sludge transport</v>
      </c>
      <c r="D2138" s="2165" t="str">
        <f t="shared" ref="D2138:D2201" si="43">D2095</f>
        <v>£m</v>
      </c>
      <c r="E2138" s="1908" t="s">
        <v>10644</v>
      </c>
      <c r="F2138" s="1892"/>
      <c r="G2138" s="1894">
        <f>'4M'!L28</f>
        <v>0</v>
      </c>
      <c r="H2138" s="1895"/>
    </row>
    <row r="2139" spans="1:8">
      <c r="A2139" s="1875" t="e">
        <f>INDEX(Lists!$C$4:$C$24,MATCH(Validation!$B$3,Lists!$B$4:$B$24,0))</f>
        <v>#N/A</v>
      </c>
      <c r="B2139" s="2024" t="str">
        <f>'4M'!BN29</f>
        <v>S3018STP</v>
      </c>
      <c r="C2139" s="2164" t="str">
        <f>'4M'!$C29&amp;" - "&amp;'4M'!L$5</f>
        <v>NEP - Flow 1 schemes - Sludge transport</v>
      </c>
      <c r="D2139" s="2165" t="str">
        <f t="shared" si="43"/>
        <v>£m</v>
      </c>
      <c r="E2139" s="1908" t="s">
        <v>10644</v>
      </c>
      <c r="F2139" s="1892"/>
      <c r="G2139" s="1894">
        <f>'4M'!L29</f>
        <v>0</v>
      </c>
      <c r="H2139" s="1895"/>
    </row>
    <row r="2140" spans="1:8">
      <c r="A2140" s="1875" t="e">
        <f>INDEX(Lists!$C$4:$C$24,MATCH(Validation!$B$3,Lists!$B$4:$B$24,0))</f>
        <v>#N/A</v>
      </c>
      <c r="B2140" s="2024" t="str">
        <f>'4M'!BN30</f>
        <v>S3019STP</v>
      </c>
      <c r="C2140" s="2164" t="str">
        <f>'4M'!$C30&amp;" - "&amp;'4M'!L$5</f>
        <v>Odour - Sludge transport</v>
      </c>
      <c r="D2140" s="2165" t="str">
        <f t="shared" si="43"/>
        <v>£m</v>
      </c>
      <c r="E2140" s="1908" t="s">
        <v>10644</v>
      </c>
      <c r="F2140" s="1892"/>
      <c r="G2140" s="1894">
        <f>'4M'!L30</f>
        <v>0</v>
      </c>
      <c r="H2140" s="1895"/>
    </row>
    <row r="2141" spans="1:8">
      <c r="A2141" s="1875" t="e">
        <f>INDEX(Lists!$C$4:$C$24,MATCH(Validation!$B$3,Lists!$B$4:$B$24,0))</f>
        <v>#N/A</v>
      </c>
      <c r="B2141" s="2024" t="str">
        <f>'4M'!BN31</f>
        <v>S3020STP</v>
      </c>
      <c r="C2141" s="2164" t="str">
        <f>'4M'!$C31&amp;" - "&amp;'4M'!L$5</f>
        <v>New development and growth - Sludge transport</v>
      </c>
      <c r="D2141" s="2165" t="str">
        <f t="shared" si="43"/>
        <v>£m</v>
      </c>
      <c r="E2141" s="1908" t="s">
        <v>10644</v>
      </c>
      <c r="F2141" s="1892"/>
      <c r="G2141" s="1894">
        <f>'4M'!L31</f>
        <v>0</v>
      </c>
      <c r="H2141" s="1895"/>
    </row>
    <row r="2142" spans="1:8">
      <c r="A2142" s="1875" t="e">
        <f>INDEX(Lists!$C$4:$C$24,MATCH(Validation!$B$3,Lists!$B$4:$B$24,0))</f>
        <v>#N/A</v>
      </c>
      <c r="B2142" s="2024" t="str">
        <f>'4M'!BN32</f>
        <v>S3021STP</v>
      </c>
      <c r="C2142" s="2164" t="str">
        <f>'4M'!$C32&amp;" - "&amp;'4M'!L$5</f>
        <v>Growth at sewage treatment works (excluding sludge treatment) - Sludge transport</v>
      </c>
      <c r="D2142" s="2165" t="str">
        <f t="shared" si="43"/>
        <v>£m</v>
      </c>
      <c r="E2142" s="1908" t="s">
        <v>10644</v>
      </c>
      <c r="F2142" s="1892"/>
      <c r="G2142" s="1894">
        <f>'4M'!L32</f>
        <v>0</v>
      </c>
      <c r="H2142" s="1895"/>
    </row>
    <row r="2143" spans="1:8">
      <c r="A2143" s="1875" t="e">
        <f>INDEX(Lists!$C$4:$C$24,MATCH(Validation!$B$3,Lists!$B$4:$B$24,0))</f>
        <v>#N/A</v>
      </c>
      <c r="B2143" s="2024" t="str">
        <f>'4M'!BN33</f>
        <v>S3022STP</v>
      </c>
      <c r="C2143" s="2164" t="str">
        <f>'4M'!$C33&amp;" - "&amp;'4M'!L$5</f>
        <v>Resilience - Sludge transport</v>
      </c>
      <c r="D2143" s="2165" t="str">
        <f t="shared" si="43"/>
        <v>£m</v>
      </c>
      <c r="E2143" s="1908" t="s">
        <v>10644</v>
      </c>
      <c r="F2143" s="1892"/>
      <c r="G2143" s="1894">
        <f>'4M'!L33</f>
        <v>0</v>
      </c>
      <c r="H2143" s="1895"/>
    </row>
    <row r="2144" spans="1:8">
      <c r="A2144" s="1875" t="e">
        <f>INDEX(Lists!$C$4:$C$24,MATCH(Validation!$B$3,Lists!$B$4:$B$24,0))</f>
        <v>#N/A</v>
      </c>
      <c r="B2144" s="2024" t="str">
        <f>'4M'!BN34</f>
        <v>BC31785STP</v>
      </c>
      <c r="C2144" s="2164" t="str">
        <f>'4M'!$C34&amp;" - "&amp;'4M'!L$5</f>
        <v>SEMD - Sludge transport</v>
      </c>
      <c r="D2144" s="2165" t="str">
        <f t="shared" si="43"/>
        <v>£m</v>
      </c>
      <c r="E2144" s="1908" t="s">
        <v>10644</v>
      </c>
      <c r="F2144" s="1892"/>
      <c r="G2144" s="1894">
        <f>'4M'!L34</f>
        <v>0</v>
      </c>
      <c r="H2144" s="1895"/>
    </row>
    <row r="2145" spans="1:8">
      <c r="A2145" s="1875" t="e">
        <f>INDEX(Lists!$C$4:$C$24,MATCH(Validation!$B$3,Lists!$B$4:$B$24,0))</f>
        <v>#N/A</v>
      </c>
      <c r="B2145" s="2024" t="str">
        <f>'4M'!BN35</f>
        <v>S3023STP</v>
      </c>
      <c r="C2145" s="2164" t="str">
        <f>'4M'!$C35&amp;" - "&amp;'4M'!L$5</f>
        <v>Reduce flooding risk for properties - Sludge transport</v>
      </c>
      <c r="D2145" s="2165" t="str">
        <f t="shared" si="43"/>
        <v>£m</v>
      </c>
      <c r="E2145" s="1908" t="s">
        <v>10644</v>
      </c>
      <c r="F2145" s="1892"/>
      <c r="G2145" s="1894">
        <f>'4M'!L35</f>
        <v>0</v>
      </c>
      <c r="H2145" s="1895"/>
    </row>
    <row r="2146" spans="1:8">
      <c r="A2146" s="1875" t="e">
        <f>INDEX(Lists!$C$4:$C$24,MATCH(Validation!$B$3,Lists!$B$4:$B$24,0))</f>
        <v>#N/A</v>
      </c>
      <c r="B2146" s="2024" t="str">
        <f>'4M'!BN36</f>
        <v>S3A00001STP</v>
      </c>
      <c r="C2146" s="2174" t="str">
        <f>"Capital expenditure purpose - WASTEWATER additional line 1 [Other categories] - "&amp;'4M'!$L$5</f>
        <v>Capital expenditure purpose - WASTEWATER additional line 1 [Other categories] - Sludge transport</v>
      </c>
      <c r="D2146" s="2165" t="str">
        <f t="shared" si="43"/>
        <v>£m</v>
      </c>
      <c r="E2146" s="1908" t="s">
        <v>10644</v>
      </c>
      <c r="F2146" s="1892" t="str">
        <f>F1931</f>
        <v>##BLANK</v>
      </c>
      <c r="G2146" s="1894" t="str">
        <f>IF(ISBLANK('4M'!L36), "##BLANK", '4M'!L36)</f>
        <v>##BLANK</v>
      </c>
      <c r="H2146" s="1895"/>
    </row>
    <row r="2147" spans="1:8">
      <c r="A2147" s="1875" t="e">
        <f>INDEX(Lists!$C$4:$C$24,MATCH(Validation!$B$3,Lists!$B$4:$B$24,0))</f>
        <v>#N/A</v>
      </c>
      <c r="B2147" s="2024" t="str">
        <f>'4M'!BN37</f>
        <v>S3A00002STP</v>
      </c>
      <c r="C2147" s="2174" t="str">
        <f>"Capital expenditure purpose - WASTEWATER additional line 2 [Other categories] - "&amp;'4M'!$L$5</f>
        <v>Capital expenditure purpose - WASTEWATER additional line 2 [Other categories] - Sludge transport</v>
      </c>
      <c r="D2147" s="2165" t="str">
        <f t="shared" si="43"/>
        <v>£m</v>
      </c>
      <c r="E2147" s="1908" t="s">
        <v>10644</v>
      </c>
      <c r="F2147" s="1892" t="str">
        <f t="shared" ref="F2147:F2160" si="44">F1932</f>
        <v>##BLANK</v>
      </c>
      <c r="G2147" s="1894" t="str">
        <f>IF(ISBLANK('4M'!L37), "##BLANK", '4M'!L37)</f>
        <v>##BLANK</v>
      </c>
      <c r="H2147" s="1895"/>
    </row>
    <row r="2148" spans="1:8">
      <c r="A2148" s="1875" t="e">
        <f>INDEX(Lists!$C$4:$C$24,MATCH(Validation!$B$3,Lists!$B$4:$B$24,0))</f>
        <v>#N/A</v>
      </c>
      <c r="B2148" s="2024" t="str">
        <f>'4M'!BN38</f>
        <v>S3A00003STP</v>
      </c>
      <c r="C2148" s="2174" t="str">
        <f>"Capital expenditure purpose - WASTEWATER additional line 3 [Other categories] - "&amp;'4M'!$L$5</f>
        <v>Capital expenditure purpose - WASTEWATER additional line 3 [Other categories] - Sludge transport</v>
      </c>
      <c r="D2148" s="2165" t="str">
        <f t="shared" si="43"/>
        <v>£m</v>
      </c>
      <c r="E2148" s="1908" t="s">
        <v>10644</v>
      </c>
      <c r="F2148" s="1892" t="str">
        <f t="shared" si="44"/>
        <v>##BLANK</v>
      </c>
      <c r="G2148" s="1894" t="str">
        <f>IF(ISBLANK('4M'!L38), "##BLANK", '4M'!L38)</f>
        <v>##BLANK</v>
      </c>
      <c r="H2148" s="1895"/>
    </row>
    <row r="2149" spans="1:8">
      <c r="A2149" s="1875" t="e">
        <f>INDEX(Lists!$C$4:$C$24,MATCH(Validation!$B$3,Lists!$B$4:$B$24,0))</f>
        <v>#N/A</v>
      </c>
      <c r="B2149" s="2024" t="str">
        <f>'4M'!BN39</f>
        <v>S3A00004STP</v>
      </c>
      <c r="C2149" s="2174" t="str">
        <f>"Capital expenditure purpose - WASTEWATER additional line 4 [Other categories] - "&amp;'4M'!$L$5</f>
        <v>Capital expenditure purpose - WASTEWATER additional line 4 [Other categories] - Sludge transport</v>
      </c>
      <c r="D2149" s="2165" t="str">
        <f t="shared" si="43"/>
        <v>£m</v>
      </c>
      <c r="E2149" s="1908" t="s">
        <v>10644</v>
      </c>
      <c r="F2149" s="1892" t="str">
        <f t="shared" si="44"/>
        <v>##BLANK</v>
      </c>
      <c r="G2149" s="1894" t="str">
        <f>IF(ISBLANK('4M'!L39), "##BLANK", '4M'!L39)</f>
        <v>##BLANK</v>
      </c>
      <c r="H2149" s="1895"/>
    </row>
    <row r="2150" spans="1:8">
      <c r="A2150" s="1875" t="e">
        <f>INDEX(Lists!$C$4:$C$24,MATCH(Validation!$B$3,Lists!$B$4:$B$24,0))</f>
        <v>#N/A</v>
      </c>
      <c r="B2150" s="2024" t="str">
        <f>'4M'!BN40</f>
        <v>S3A00005STP</v>
      </c>
      <c r="C2150" s="2174" t="str">
        <f>"Capital expenditure purpose - WASTEWATER additional line 5 [Other categories] - "&amp;'4M'!$L$5</f>
        <v>Capital expenditure purpose - WASTEWATER additional line 5 [Other categories] - Sludge transport</v>
      </c>
      <c r="D2150" s="2165" t="str">
        <f t="shared" si="43"/>
        <v>£m</v>
      </c>
      <c r="E2150" s="1908" t="s">
        <v>10644</v>
      </c>
      <c r="F2150" s="1892" t="str">
        <f t="shared" si="44"/>
        <v>##BLANK</v>
      </c>
      <c r="G2150" s="1894" t="str">
        <f>IF(ISBLANK('4M'!L40), "##BLANK", '4M'!L40)</f>
        <v>##BLANK</v>
      </c>
      <c r="H2150" s="1895"/>
    </row>
    <row r="2151" spans="1:8">
      <c r="A2151" s="1875" t="e">
        <f>INDEX(Lists!$C$4:$C$24,MATCH(Validation!$B$3,Lists!$B$4:$B$24,0))</f>
        <v>#N/A</v>
      </c>
      <c r="B2151" s="2024" t="str">
        <f>'4M'!BN41</f>
        <v>S3A00006STP</v>
      </c>
      <c r="C2151" s="2174" t="str">
        <f>"Capital expenditure purpose - WASTEWATER additional line 6 [Other categories] - "&amp;'4M'!$L$5</f>
        <v>Capital expenditure purpose - WASTEWATER additional line 6 [Other categories] - Sludge transport</v>
      </c>
      <c r="D2151" s="2165" t="str">
        <f t="shared" si="43"/>
        <v>£m</v>
      </c>
      <c r="E2151" s="1908" t="s">
        <v>10644</v>
      </c>
      <c r="F2151" s="1892" t="str">
        <f t="shared" si="44"/>
        <v>##BLANK</v>
      </c>
      <c r="G2151" s="1894" t="str">
        <f>IF(ISBLANK('4M'!L41), "##BLANK", '4M'!L41)</f>
        <v>##BLANK</v>
      </c>
      <c r="H2151" s="1895"/>
    </row>
    <row r="2152" spans="1:8">
      <c r="A2152" s="1875" t="e">
        <f>INDEX(Lists!$C$4:$C$24,MATCH(Validation!$B$3,Lists!$B$4:$B$24,0))</f>
        <v>#N/A</v>
      </c>
      <c r="B2152" s="2024" t="str">
        <f>'4M'!BN42</f>
        <v>S3A00007STP</v>
      </c>
      <c r="C2152" s="2174" t="str">
        <f>"Capital expenditure purpose - WASTEWATER additional line 7 [Other categories] - "&amp;'4M'!$L$5</f>
        <v>Capital expenditure purpose - WASTEWATER additional line 7 [Other categories] - Sludge transport</v>
      </c>
      <c r="D2152" s="2165" t="str">
        <f t="shared" si="43"/>
        <v>£m</v>
      </c>
      <c r="E2152" s="1908" t="s">
        <v>10644</v>
      </c>
      <c r="F2152" s="1892" t="str">
        <f t="shared" si="44"/>
        <v>##BLANK</v>
      </c>
      <c r="G2152" s="1894" t="str">
        <f>IF(ISBLANK('4M'!L42), "##BLANK", '4M'!L42)</f>
        <v>##BLANK</v>
      </c>
      <c r="H2152" s="1895"/>
    </row>
    <row r="2153" spans="1:8">
      <c r="A2153" s="1875" t="e">
        <f>INDEX(Lists!$C$4:$C$24,MATCH(Validation!$B$3,Lists!$B$4:$B$24,0))</f>
        <v>#N/A</v>
      </c>
      <c r="B2153" s="2024" t="str">
        <f>'4M'!BN43</f>
        <v>S3A00008STP</v>
      </c>
      <c r="C2153" s="2174" t="str">
        <f>"Capital expenditure purpose - WASTEWATER additional line 8 [Other categories] - "&amp;'4M'!$L$5</f>
        <v>Capital expenditure purpose - WASTEWATER additional line 8 [Other categories] - Sludge transport</v>
      </c>
      <c r="D2153" s="2165" t="str">
        <f t="shared" si="43"/>
        <v>£m</v>
      </c>
      <c r="E2153" s="1908" t="s">
        <v>10644</v>
      </c>
      <c r="F2153" s="1892" t="str">
        <f t="shared" si="44"/>
        <v>##BLANK</v>
      </c>
      <c r="G2153" s="1894" t="str">
        <f>IF(ISBLANK('4M'!L43), "##BLANK", '4M'!L43)</f>
        <v>##BLANK</v>
      </c>
      <c r="H2153" s="1895"/>
    </row>
    <row r="2154" spans="1:8">
      <c r="A2154" s="1875" t="e">
        <f>INDEX(Lists!$C$4:$C$24,MATCH(Validation!$B$3,Lists!$B$4:$B$24,0))</f>
        <v>#N/A</v>
      </c>
      <c r="B2154" s="2024" t="str">
        <f>'4M'!BN44</f>
        <v>S3A00009STP</v>
      </c>
      <c r="C2154" s="2174" t="str">
        <f>"Capital expenditure purpose - WASTEWATER additional line 9 [Other categories] - "&amp;'4M'!$L$5</f>
        <v>Capital expenditure purpose - WASTEWATER additional line 9 [Other categories] - Sludge transport</v>
      </c>
      <c r="D2154" s="2165" t="str">
        <f t="shared" si="43"/>
        <v>£m</v>
      </c>
      <c r="E2154" s="1908" t="s">
        <v>10644</v>
      </c>
      <c r="F2154" s="1892" t="str">
        <f t="shared" si="44"/>
        <v>##BLANK</v>
      </c>
      <c r="G2154" s="1894" t="str">
        <f>IF(ISBLANK('4M'!L44), "##BLANK", '4M'!L44)</f>
        <v>##BLANK</v>
      </c>
      <c r="H2154" s="1895"/>
    </row>
    <row r="2155" spans="1:8">
      <c r="A2155" s="1875" t="e">
        <f>INDEX(Lists!$C$4:$C$24,MATCH(Validation!$B$3,Lists!$B$4:$B$24,0))</f>
        <v>#N/A</v>
      </c>
      <c r="B2155" s="2024" t="str">
        <f>'4M'!BN45</f>
        <v>S3A00010STP</v>
      </c>
      <c r="C2155" s="2174" t="str">
        <f>"Capital expenditure purpose - WASTEWATER additional line 10 [Other categories] - "&amp;'4M'!$L$5</f>
        <v>Capital expenditure purpose - WASTEWATER additional line 10 [Other categories] - Sludge transport</v>
      </c>
      <c r="D2155" s="2165" t="str">
        <f t="shared" si="43"/>
        <v>£m</v>
      </c>
      <c r="E2155" s="1908" t="s">
        <v>10644</v>
      </c>
      <c r="F2155" s="1892" t="str">
        <f t="shared" si="44"/>
        <v>##BLANK</v>
      </c>
      <c r="G2155" s="1894" t="str">
        <f>IF(ISBLANK('4M'!L45), "##BLANK", '4M'!L45)</f>
        <v>##BLANK</v>
      </c>
      <c r="H2155" s="1895"/>
    </row>
    <row r="2156" spans="1:8">
      <c r="A2156" s="1875" t="e">
        <f>INDEX(Lists!$C$4:$C$24,MATCH(Validation!$B$3,Lists!$B$4:$B$24,0))</f>
        <v>#N/A</v>
      </c>
      <c r="B2156" s="2024" t="str">
        <f>'4M'!BN46</f>
        <v>S3A00011STP</v>
      </c>
      <c r="C2156" s="2174" t="str">
        <f>"Capital expenditure purpose - WASTEWATER additional line 11 [Other categories] - "&amp;'4M'!$L$5</f>
        <v>Capital expenditure purpose - WASTEWATER additional line 11 [Other categories] - Sludge transport</v>
      </c>
      <c r="D2156" s="2165" t="str">
        <f t="shared" si="43"/>
        <v>£m</v>
      </c>
      <c r="E2156" s="1908" t="s">
        <v>10644</v>
      </c>
      <c r="F2156" s="1892" t="str">
        <f t="shared" si="44"/>
        <v>##BLANK</v>
      </c>
      <c r="G2156" s="1894" t="str">
        <f>IF(ISBLANK('4M'!L46), "##BLANK", '4M'!L46)</f>
        <v>##BLANK</v>
      </c>
      <c r="H2156" s="1895"/>
    </row>
    <row r="2157" spans="1:8">
      <c r="A2157" s="1875" t="e">
        <f>INDEX(Lists!$C$4:$C$24,MATCH(Validation!$B$3,Lists!$B$4:$B$24,0))</f>
        <v>#N/A</v>
      </c>
      <c r="B2157" s="2024" t="str">
        <f>'4M'!BN47</f>
        <v>S3A00012STP</v>
      </c>
      <c r="C2157" s="2174" t="str">
        <f>"Capital expenditure purpose - WASTEWATER additional line 12 [Other categories] - "&amp;'4M'!$L$5</f>
        <v>Capital expenditure purpose - WASTEWATER additional line 12 [Other categories] - Sludge transport</v>
      </c>
      <c r="D2157" s="2165" t="str">
        <f t="shared" si="43"/>
        <v>£m</v>
      </c>
      <c r="E2157" s="1908" t="s">
        <v>10644</v>
      </c>
      <c r="F2157" s="1892" t="str">
        <f t="shared" si="44"/>
        <v>##BLANK</v>
      </c>
      <c r="G2157" s="1894" t="str">
        <f>IF(ISBLANK('4M'!L47), "##BLANK", '4M'!L47)</f>
        <v>##BLANK</v>
      </c>
      <c r="H2157" s="1895"/>
    </row>
    <row r="2158" spans="1:8">
      <c r="A2158" s="1875" t="e">
        <f>INDEX(Lists!$C$4:$C$24,MATCH(Validation!$B$3,Lists!$B$4:$B$24,0))</f>
        <v>#N/A</v>
      </c>
      <c r="B2158" s="2024" t="str">
        <f>'4M'!BN48</f>
        <v>S3A00013STP</v>
      </c>
      <c r="C2158" s="2174" t="str">
        <f>"Capital expenditure purpose - WASTEWATER additional line 13 [Other categories] - "&amp;'4M'!$L$5</f>
        <v>Capital expenditure purpose - WASTEWATER additional line 13 [Other categories] - Sludge transport</v>
      </c>
      <c r="D2158" s="2165" t="str">
        <f t="shared" si="43"/>
        <v>£m</v>
      </c>
      <c r="E2158" s="1908" t="s">
        <v>10644</v>
      </c>
      <c r="F2158" s="1892" t="str">
        <f t="shared" si="44"/>
        <v>##BLANK</v>
      </c>
      <c r="G2158" s="1894" t="str">
        <f>IF(ISBLANK('4M'!L48), "##BLANK", '4M'!L48)</f>
        <v>##BLANK</v>
      </c>
      <c r="H2158" s="1895"/>
    </row>
    <row r="2159" spans="1:8">
      <c r="A2159" s="1875" t="e">
        <f>INDEX(Lists!$C$4:$C$24,MATCH(Validation!$B$3,Lists!$B$4:$B$24,0))</f>
        <v>#N/A</v>
      </c>
      <c r="B2159" s="2024" t="str">
        <f>'4M'!BN49</f>
        <v>S3A00014STP</v>
      </c>
      <c r="C2159" s="2174" t="str">
        <f>"Capital expenditure purpose - WASTEWATER additional line 14 [Other categories] - "&amp;'4M'!$L$5</f>
        <v>Capital expenditure purpose - WASTEWATER additional line 14 [Other categories] - Sludge transport</v>
      </c>
      <c r="D2159" s="2165" t="str">
        <f t="shared" si="43"/>
        <v>£m</v>
      </c>
      <c r="E2159" s="1908" t="s">
        <v>10644</v>
      </c>
      <c r="F2159" s="1892" t="str">
        <f t="shared" si="44"/>
        <v>##BLANK</v>
      </c>
      <c r="G2159" s="1894" t="str">
        <f>IF(ISBLANK('4M'!L49), "##BLANK", '4M'!L49)</f>
        <v>##BLANK</v>
      </c>
      <c r="H2159" s="1895"/>
    </row>
    <row r="2160" spans="1:8">
      <c r="A2160" s="2022" t="e">
        <f>INDEX(Lists!$C$4:$C$24,MATCH(Validation!$B$3,Lists!$B$4:$B$24,0))</f>
        <v>#N/A</v>
      </c>
      <c r="B2160" s="2029" t="str">
        <f>'4M'!BN50</f>
        <v>S3A00015STP</v>
      </c>
      <c r="C2160" s="2176" t="str">
        <f>"Capital expenditure purpose - WASTEWATER additional line 15 [Other categories] - "&amp;'4M'!$L$5</f>
        <v>Capital expenditure purpose - WASTEWATER additional line 15 [Other categories] - Sludge transport</v>
      </c>
      <c r="D2160" s="2169" t="str">
        <f t="shared" si="43"/>
        <v>£m</v>
      </c>
      <c r="E2160" s="1914" t="s">
        <v>10644</v>
      </c>
      <c r="F2160" s="1897" t="str">
        <f t="shared" si="44"/>
        <v>##BLANK</v>
      </c>
      <c r="G2160" s="1917" t="str">
        <f>IF(ISBLANK('4M'!L50), "##BLANK", '4M'!L50)</f>
        <v>##BLANK</v>
      </c>
      <c r="H2160" s="1918"/>
    </row>
    <row r="2161" spans="1:8">
      <c r="A2161" s="1875" t="e">
        <f>INDEX(Lists!$C$4:$C$24,MATCH(Validation!$B$3,Lists!$B$4:$B$24,0))</f>
        <v>#N/A</v>
      </c>
      <c r="B2161" s="2024" t="str">
        <f>'4M'!BO8</f>
        <v>BC31379SDT</v>
      </c>
      <c r="C2161" s="2164" t="str">
        <f>'4M'!$C8&amp;" - "&amp;'4M'!M$5</f>
        <v>First time sewerage (s101A) - Sludge treatment</v>
      </c>
      <c r="D2161" s="2165" t="str">
        <f t="shared" si="43"/>
        <v>£m</v>
      </c>
      <c r="E2161" s="1908" t="s">
        <v>10644</v>
      </c>
      <c r="F2161" s="1892"/>
      <c r="G2161" s="1894">
        <f>'4M'!M8</f>
        <v>0</v>
      </c>
      <c r="H2161" s="1895"/>
    </row>
    <row r="2162" spans="1:8">
      <c r="A2162" s="1875" t="e">
        <f>INDEX(Lists!$C$4:$C$24,MATCH(Validation!$B$3,Lists!$B$4:$B$24,0))</f>
        <v>#N/A</v>
      </c>
      <c r="B2162" s="2024" t="str">
        <f>'4M'!BO9</f>
        <v>S3035QSDT</v>
      </c>
      <c r="C2162" s="2164" t="str">
        <f>'4M'!$C9&amp;" - "&amp;'4M'!M$5</f>
        <v>Sludge enhancement (quality) - Sludge treatment</v>
      </c>
      <c r="D2162" s="2165" t="str">
        <f t="shared" si="43"/>
        <v>£m</v>
      </c>
      <c r="E2162" s="1908" t="s">
        <v>10644</v>
      </c>
      <c r="F2162" s="1892"/>
      <c r="G2162" s="1894">
        <f>'4M'!M9</f>
        <v>0</v>
      </c>
      <c r="H2162" s="1895"/>
    </row>
    <row r="2163" spans="1:8">
      <c r="A2163" s="1875" t="e">
        <f>INDEX(Lists!$C$4:$C$24,MATCH(Validation!$B$3,Lists!$B$4:$B$24,0))</f>
        <v>#N/A</v>
      </c>
      <c r="B2163" s="2024" t="str">
        <f>'4M'!BO10</f>
        <v>S3036GSDT</v>
      </c>
      <c r="C2163" s="2164" t="str">
        <f>'4M'!$C10&amp;" - "&amp;'4M'!M$5</f>
        <v>Sludge enhancement (growth) - Sludge treatment</v>
      </c>
      <c r="D2163" s="2165" t="str">
        <f t="shared" si="43"/>
        <v>£m</v>
      </c>
      <c r="E2163" s="1908" t="s">
        <v>10644</v>
      </c>
      <c r="F2163" s="1892"/>
      <c r="G2163" s="1894">
        <f>'4M'!M10</f>
        <v>0</v>
      </c>
      <c r="H2163" s="1895"/>
    </row>
    <row r="2164" spans="1:8">
      <c r="A2164" s="1875" t="e">
        <f>INDEX(Lists!$C$4:$C$24,MATCH(Validation!$B$3,Lists!$B$4:$B$24,0))</f>
        <v>#N/A</v>
      </c>
      <c r="B2164" s="2024" t="str">
        <f>'4M'!BO11</f>
        <v>S3004SDT</v>
      </c>
      <c r="C2164" s="2164" t="str">
        <f>'4M'!$C11&amp;" - "&amp;'4M'!M$5</f>
        <v>NEP - Conservation drivers - Sludge treatment</v>
      </c>
      <c r="D2164" s="2165" t="str">
        <f t="shared" si="43"/>
        <v>£m</v>
      </c>
      <c r="E2164" s="1908" t="s">
        <v>10644</v>
      </c>
      <c r="F2164" s="1892"/>
      <c r="G2164" s="1894">
        <f>'4M'!M11</f>
        <v>0</v>
      </c>
      <c r="H2164" s="1895"/>
    </row>
    <row r="2165" spans="1:8">
      <c r="A2165" s="1875" t="e">
        <f>INDEX(Lists!$C$4:$C$24,MATCH(Validation!$B$3,Lists!$B$4:$B$24,0))</f>
        <v>#N/A</v>
      </c>
      <c r="B2165" s="2024" t="str">
        <f>'4M'!BO12</f>
        <v>WWS2001SDT</v>
      </c>
      <c r="C2165" s="2164" t="str">
        <f>'4M'!$C12&amp;" - "&amp;'4M'!M$5</f>
        <v>NEP - Eels Regulations (measures at outfalls) - Sludge treatment</v>
      </c>
      <c r="D2165" s="2165" t="str">
        <f t="shared" si="43"/>
        <v>£m</v>
      </c>
      <c r="E2165" s="1908" t="s">
        <v>10644</v>
      </c>
      <c r="F2165" s="1892"/>
      <c r="G2165" s="1894">
        <f>'4M'!M12</f>
        <v>0</v>
      </c>
      <c r="H2165" s="1895"/>
    </row>
    <row r="2166" spans="1:8">
      <c r="A2166" s="1875" t="e">
        <f>INDEX(Lists!$C$4:$C$24,MATCH(Validation!$B$3,Lists!$B$4:$B$24,0))</f>
        <v>#N/A</v>
      </c>
      <c r="B2166" s="2024" t="str">
        <f>'4M'!BO13</f>
        <v>S3005SDT</v>
      </c>
      <c r="C2166" s="2164" t="str">
        <f>'4M'!$C13&amp;" - "&amp;'4M'!M$5</f>
        <v>NEP - Event Duration Monitoring at intermittent discharges - Sludge treatment</v>
      </c>
      <c r="D2166" s="2165" t="str">
        <f t="shared" si="43"/>
        <v>£m</v>
      </c>
      <c r="E2166" s="1908" t="s">
        <v>10644</v>
      </c>
      <c r="F2166" s="1892"/>
      <c r="G2166" s="1894">
        <f>'4M'!M13</f>
        <v>0</v>
      </c>
      <c r="H2166" s="1895"/>
    </row>
    <row r="2167" spans="1:8">
      <c r="A2167" s="1875" t="e">
        <f>INDEX(Lists!$C$4:$C$24,MATCH(Validation!$B$3,Lists!$B$4:$B$24,0))</f>
        <v>#N/A</v>
      </c>
      <c r="B2167" s="2024" t="str">
        <f>'4M'!BO14</f>
        <v>S3006SDT</v>
      </c>
      <c r="C2167" s="2164" t="str">
        <f>'4M'!$C14&amp;" - "&amp;'4M'!M$5</f>
        <v>NEP - Flow monitoring at sewage treatment works - Sludge treatment</v>
      </c>
      <c r="D2167" s="2165" t="str">
        <f t="shared" si="43"/>
        <v>£m</v>
      </c>
      <c r="E2167" s="1908" t="s">
        <v>10644</v>
      </c>
      <c r="F2167" s="1892"/>
      <c r="G2167" s="1894">
        <f>'4M'!M14</f>
        <v>0</v>
      </c>
      <c r="H2167" s="1895"/>
    </row>
    <row r="2168" spans="1:8">
      <c r="A2168" s="1875" t="e">
        <f>INDEX(Lists!$C$4:$C$24,MATCH(Validation!$B$3,Lists!$B$4:$B$24,0))</f>
        <v>#N/A</v>
      </c>
      <c r="B2168" s="2024" t="str">
        <f>'4M'!BO15</f>
        <v>S3007SDT</v>
      </c>
      <c r="C2168" s="2164" t="str">
        <f>'4M'!$C15&amp;" - "&amp;'4M'!M$5</f>
        <v>NEP - Monitoring of pass forward flows at CSOs - Sludge treatment</v>
      </c>
      <c r="D2168" s="2165" t="str">
        <f t="shared" si="43"/>
        <v>£m</v>
      </c>
      <c r="E2168" s="1908" t="s">
        <v>10644</v>
      </c>
      <c r="F2168" s="1892"/>
      <c r="G2168" s="1894">
        <f>'4M'!M15</f>
        <v>0</v>
      </c>
      <c r="H2168" s="1895"/>
    </row>
    <row r="2169" spans="1:8">
      <c r="A2169" s="1875" t="e">
        <f>INDEX(Lists!$C$4:$C$24,MATCH(Validation!$B$3,Lists!$B$4:$B$24,0))</f>
        <v>#N/A</v>
      </c>
      <c r="B2169" s="2024" t="str">
        <f>'4M'!BO16</f>
        <v>WWS2002SDT</v>
      </c>
      <c r="C2169" s="2164" t="str">
        <f>'4M'!$C16&amp;" - "&amp;'4M'!M$5</f>
        <v>NEP - Schemes to increase flow to full treatment - Sludge treatment</v>
      </c>
      <c r="D2169" s="2165" t="str">
        <f t="shared" si="43"/>
        <v>£m</v>
      </c>
      <c r="E2169" s="1908" t="s">
        <v>10644</v>
      </c>
      <c r="F2169" s="1892"/>
      <c r="G2169" s="1894">
        <f>'4M'!M16</f>
        <v>0</v>
      </c>
      <c r="H2169" s="1895"/>
    </row>
    <row r="2170" spans="1:8">
      <c r="A2170" s="1875" t="e">
        <f>INDEX(Lists!$C$4:$C$24,MATCH(Validation!$B$3,Lists!$B$4:$B$24,0))</f>
        <v>#N/A</v>
      </c>
      <c r="B2170" s="2024" t="str">
        <f>'4M'!BO17</f>
        <v>WWS2003SDT</v>
      </c>
      <c r="C2170" s="2164" t="str">
        <f>'4M'!$C17&amp;" - "&amp;'4M'!M$5</f>
        <v>NEP - Schemes to increase storm tank capacity - Sludge treatment</v>
      </c>
      <c r="D2170" s="2165" t="str">
        <f t="shared" si="43"/>
        <v>£m</v>
      </c>
      <c r="E2170" s="1908" t="s">
        <v>10644</v>
      </c>
      <c r="F2170" s="1892"/>
      <c r="G2170" s="1894">
        <f>'4M'!M17</f>
        <v>0</v>
      </c>
      <c r="H2170" s="1895"/>
    </row>
    <row r="2171" spans="1:8">
      <c r="A2171" s="1875" t="e">
        <f>INDEX(Lists!$C$4:$C$24,MATCH(Validation!$B$3,Lists!$B$4:$B$24,0))</f>
        <v>#N/A</v>
      </c>
      <c r="B2171" s="2024" t="str">
        <f>'4M'!BO18</f>
        <v>S3008SDT</v>
      </c>
      <c r="C2171" s="2164" t="str">
        <f>'4M'!$C18&amp;" - "&amp;'4M'!M$5</f>
        <v>NEP - Storage schemes to reduce spill frequency at CSOs, storm tanks, etc - Sludge treatment</v>
      </c>
      <c r="D2171" s="2165" t="str">
        <f t="shared" si="43"/>
        <v>£m</v>
      </c>
      <c r="E2171" s="1908" t="s">
        <v>10644</v>
      </c>
      <c r="F2171" s="1892"/>
      <c r="G2171" s="1894">
        <f>'4M'!M18</f>
        <v>0</v>
      </c>
      <c r="H2171" s="1895"/>
    </row>
    <row r="2172" spans="1:8">
      <c r="A2172" s="1875" t="e">
        <f>INDEX(Lists!$C$4:$C$24,MATCH(Validation!$B$3,Lists!$B$4:$B$24,0))</f>
        <v>#N/A</v>
      </c>
      <c r="B2172" s="2024" t="str">
        <f>'4M'!BO19</f>
        <v>S3009SDT</v>
      </c>
      <c r="C2172" s="2164" t="str">
        <f>'4M'!$C19&amp;" - "&amp;'4M'!M$5</f>
        <v>NEP - Chemicals monitoring/ investigations/ options appraisals - Sludge treatment</v>
      </c>
      <c r="D2172" s="2165" t="str">
        <f t="shared" si="43"/>
        <v>£m</v>
      </c>
      <c r="E2172" s="1908" t="s">
        <v>10644</v>
      </c>
      <c r="F2172" s="1892"/>
      <c r="G2172" s="1894">
        <f>'4M'!M19</f>
        <v>0</v>
      </c>
      <c r="H2172" s="1895"/>
    </row>
    <row r="2173" spans="1:8">
      <c r="A2173" s="1875" t="e">
        <f>INDEX(Lists!$C$4:$C$24,MATCH(Validation!$B$3,Lists!$B$4:$B$24,0))</f>
        <v>#N/A</v>
      </c>
      <c r="B2173" s="2024" t="str">
        <f>'4M'!BO20</f>
        <v>WWS2007SDT</v>
      </c>
      <c r="C2173" s="2164" t="str">
        <f>'4M'!$C20&amp;" - "&amp;'4M'!M$5</f>
        <v>NEP - National phosphorus removal technology investigations - Sludge treatment</v>
      </c>
      <c r="D2173" s="2165" t="str">
        <f t="shared" si="43"/>
        <v>£m</v>
      </c>
      <c r="E2173" s="1908" t="s">
        <v>10644</v>
      </c>
      <c r="F2173" s="1892"/>
      <c r="G2173" s="1894">
        <f>'4M'!M20</f>
        <v>0</v>
      </c>
      <c r="H2173" s="1895"/>
    </row>
    <row r="2174" spans="1:8">
      <c r="A2174" s="1875" t="e">
        <f>INDEX(Lists!$C$4:$C$24,MATCH(Validation!$B$3,Lists!$B$4:$B$24,0))</f>
        <v>#N/A</v>
      </c>
      <c r="B2174" s="2024" t="str">
        <f>'4M'!BO21</f>
        <v>S3010SDT</v>
      </c>
      <c r="C2174" s="2164" t="str">
        <f>'4M'!$C21&amp;" - "&amp;'4M'!M$5</f>
        <v>NEP - Groundwater schemes - Sludge treatment</v>
      </c>
      <c r="D2174" s="2165" t="str">
        <f t="shared" si="43"/>
        <v>£m</v>
      </c>
      <c r="E2174" s="1908" t="s">
        <v>10644</v>
      </c>
      <c r="F2174" s="1892"/>
      <c r="G2174" s="1894">
        <f>'4M'!M21</f>
        <v>0</v>
      </c>
      <c r="H2174" s="1895"/>
    </row>
    <row r="2175" spans="1:8">
      <c r="A2175" s="1875" t="e">
        <f>INDEX(Lists!$C$4:$C$24,MATCH(Validation!$B$3,Lists!$B$4:$B$24,0))</f>
        <v>#N/A</v>
      </c>
      <c r="B2175" s="2024" t="str">
        <f>'4M'!BO22</f>
        <v>S3011SDT</v>
      </c>
      <c r="C2175" s="2164" t="str">
        <f>'4M'!$C22&amp;" - "&amp;'4M'!M$5</f>
        <v>NEP - Investigations - Sludge treatment</v>
      </c>
      <c r="D2175" s="2165" t="str">
        <f t="shared" si="43"/>
        <v>£m</v>
      </c>
      <c r="E2175" s="1908" t="s">
        <v>10644</v>
      </c>
      <c r="F2175" s="1892"/>
      <c r="G2175" s="1894">
        <f>'4M'!M22</f>
        <v>0</v>
      </c>
      <c r="H2175" s="1895"/>
    </row>
    <row r="2176" spans="1:8">
      <c r="A2176" s="1875" t="e">
        <f>INDEX(Lists!$C$4:$C$24,MATCH(Validation!$B$3,Lists!$B$4:$B$24,0))</f>
        <v>#N/A</v>
      </c>
      <c r="B2176" s="2024" t="str">
        <f>'4M'!BO23</f>
        <v>S3012SDT</v>
      </c>
      <c r="C2176" s="2164" t="str">
        <f>'4M'!$C23&amp;" - "&amp;'4M'!M$5</f>
        <v>NEP - Nutrients (N removal) - Sludge treatment</v>
      </c>
      <c r="D2176" s="2165" t="str">
        <f t="shared" si="43"/>
        <v>£m</v>
      </c>
      <c r="E2176" s="1908" t="s">
        <v>10644</v>
      </c>
      <c r="F2176" s="1892"/>
      <c r="G2176" s="1894">
        <f>'4M'!M23</f>
        <v>0</v>
      </c>
      <c r="H2176" s="1895"/>
    </row>
    <row r="2177" spans="1:8">
      <c r="A2177" s="1875" t="e">
        <f>INDEX(Lists!$C$4:$C$24,MATCH(Validation!$B$3,Lists!$B$4:$B$24,0))</f>
        <v>#N/A</v>
      </c>
      <c r="B2177" s="2024" t="str">
        <f>'4M'!BO24</f>
        <v>S3013SDT</v>
      </c>
      <c r="C2177" s="2164" t="str">
        <f>'4M'!$C24&amp;" - "&amp;'4M'!M$5</f>
        <v>NEP - Nutrients (P removal at activated sludge STWs) - Sludge treatment</v>
      </c>
      <c r="D2177" s="2165" t="str">
        <f t="shared" si="43"/>
        <v>£m</v>
      </c>
      <c r="E2177" s="1908" t="s">
        <v>10644</v>
      </c>
      <c r="F2177" s="1892"/>
      <c r="G2177" s="1894">
        <f>'4M'!M24</f>
        <v>0</v>
      </c>
      <c r="H2177" s="1895"/>
    </row>
    <row r="2178" spans="1:8">
      <c r="A2178" s="1875" t="e">
        <f>INDEX(Lists!$C$4:$C$24,MATCH(Validation!$B$3,Lists!$B$4:$B$24,0))</f>
        <v>#N/A</v>
      </c>
      <c r="B2178" s="2024" t="str">
        <f>'4M'!BO25</f>
        <v>S3014SDT</v>
      </c>
      <c r="C2178" s="2164" t="str">
        <f>'4M'!$C25&amp;" - "&amp;'4M'!M$5</f>
        <v>NEP - Nutrients (P removal at filter bed STWs) - Sludge treatment</v>
      </c>
      <c r="D2178" s="2165" t="str">
        <f t="shared" si="43"/>
        <v>£m</v>
      </c>
      <c r="E2178" s="1908" t="s">
        <v>10644</v>
      </c>
      <c r="F2178" s="1892"/>
      <c r="G2178" s="1894">
        <f>'4M'!M25</f>
        <v>0</v>
      </c>
      <c r="H2178" s="1895"/>
    </row>
    <row r="2179" spans="1:8">
      <c r="A2179" s="1875" t="e">
        <f>INDEX(Lists!$C$4:$C$24,MATCH(Validation!$B$3,Lists!$B$4:$B$24,0))</f>
        <v>#N/A</v>
      </c>
      <c r="B2179" s="2024" t="str">
        <f>'4M'!BO26</f>
        <v>S3015SDT</v>
      </c>
      <c r="C2179" s="2164" t="str">
        <f>'4M'!$C26&amp;" - "&amp;'4M'!M$5</f>
        <v>NEP - Reduction of sanitary parameters - Sludge treatment</v>
      </c>
      <c r="D2179" s="2165" t="str">
        <f t="shared" si="43"/>
        <v>£m</v>
      </c>
      <c r="E2179" s="1908" t="s">
        <v>10644</v>
      </c>
      <c r="F2179" s="1892"/>
      <c r="G2179" s="1894">
        <f>'4M'!M26</f>
        <v>0</v>
      </c>
      <c r="H2179" s="1895"/>
    </row>
    <row r="2180" spans="1:8">
      <c r="A2180" s="1875" t="e">
        <f>INDEX(Lists!$C$4:$C$24,MATCH(Validation!$B$3,Lists!$B$4:$B$24,0))</f>
        <v>#N/A</v>
      </c>
      <c r="B2180" s="2024" t="str">
        <f>'4M'!BO27</f>
        <v>S3016SDT</v>
      </c>
      <c r="C2180" s="2164" t="str">
        <f>'4M'!$C27&amp;" - "&amp;'4M'!M$5</f>
        <v>NEP - UV disinfection (or similar) - Sludge treatment</v>
      </c>
      <c r="D2180" s="2165" t="str">
        <f t="shared" si="43"/>
        <v>£m</v>
      </c>
      <c r="E2180" s="1908" t="s">
        <v>10644</v>
      </c>
      <c r="F2180" s="1892"/>
      <c r="G2180" s="1894">
        <f>'4M'!M27</f>
        <v>0</v>
      </c>
      <c r="H2180" s="1895"/>
    </row>
    <row r="2181" spans="1:8">
      <c r="A2181" s="1875" t="e">
        <f>INDEX(Lists!$C$4:$C$24,MATCH(Validation!$B$3,Lists!$B$4:$B$24,0))</f>
        <v>#N/A</v>
      </c>
      <c r="B2181" s="2024" t="str">
        <f>'4M'!BO28</f>
        <v>S3017SDT</v>
      </c>
      <c r="C2181" s="2164" t="str">
        <f>'4M'!$C28&amp;" - "&amp;'4M'!M$5</f>
        <v>NEP - Discharge relocation - Sludge treatment</v>
      </c>
      <c r="D2181" s="2165" t="str">
        <f t="shared" si="43"/>
        <v>£m</v>
      </c>
      <c r="E2181" s="1908" t="s">
        <v>10644</v>
      </c>
      <c r="F2181" s="1892"/>
      <c r="G2181" s="1894">
        <f>'4M'!M28</f>
        <v>0</v>
      </c>
      <c r="H2181" s="1895"/>
    </row>
    <row r="2182" spans="1:8">
      <c r="A2182" s="1875" t="e">
        <f>INDEX(Lists!$C$4:$C$24,MATCH(Validation!$B$3,Lists!$B$4:$B$24,0))</f>
        <v>#N/A</v>
      </c>
      <c r="B2182" s="2024" t="str">
        <f>'4M'!BO29</f>
        <v>S3018SDT</v>
      </c>
      <c r="C2182" s="2164" t="str">
        <f>'4M'!$C29&amp;" - "&amp;'4M'!M$5</f>
        <v>NEP - Flow 1 schemes - Sludge treatment</v>
      </c>
      <c r="D2182" s="2165" t="str">
        <f t="shared" si="43"/>
        <v>£m</v>
      </c>
      <c r="E2182" s="1908" t="s">
        <v>10644</v>
      </c>
      <c r="F2182" s="1892"/>
      <c r="G2182" s="1894">
        <f>'4M'!M29</f>
        <v>0</v>
      </c>
      <c r="H2182" s="1895"/>
    </row>
    <row r="2183" spans="1:8">
      <c r="A2183" s="1875" t="e">
        <f>INDEX(Lists!$C$4:$C$24,MATCH(Validation!$B$3,Lists!$B$4:$B$24,0))</f>
        <v>#N/A</v>
      </c>
      <c r="B2183" s="2024" t="str">
        <f>'4M'!BO30</f>
        <v>S3019SDT</v>
      </c>
      <c r="C2183" s="2164" t="str">
        <f>'4M'!$C30&amp;" - "&amp;'4M'!M$5</f>
        <v>Odour - Sludge treatment</v>
      </c>
      <c r="D2183" s="2165" t="str">
        <f t="shared" si="43"/>
        <v>£m</v>
      </c>
      <c r="E2183" s="1908" t="s">
        <v>10644</v>
      </c>
      <c r="F2183" s="1892"/>
      <c r="G2183" s="1894">
        <f>'4M'!M30</f>
        <v>0</v>
      </c>
      <c r="H2183" s="1895"/>
    </row>
    <row r="2184" spans="1:8">
      <c r="A2184" s="1875" t="e">
        <f>INDEX(Lists!$C$4:$C$24,MATCH(Validation!$B$3,Lists!$B$4:$B$24,0))</f>
        <v>#N/A</v>
      </c>
      <c r="B2184" s="2024" t="str">
        <f>'4M'!BO31</f>
        <v>S3020SDT</v>
      </c>
      <c r="C2184" s="2164" t="str">
        <f>'4M'!$C31&amp;" - "&amp;'4M'!M$5</f>
        <v>New development and growth - Sludge treatment</v>
      </c>
      <c r="D2184" s="2165" t="str">
        <f t="shared" si="43"/>
        <v>£m</v>
      </c>
      <c r="E2184" s="1908" t="s">
        <v>10644</v>
      </c>
      <c r="F2184" s="1892"/>
      <c r="G2184" s="1894">
        <f>'4M'!M31</f>
        <v>0</v>
      </c>
      <c r="H2184" s="1895"/>
    </row>
    <row r="2185" spans="1:8">
      <c r="A2185" s="1875" t="e">
        <f>INDEX(Lists!$C$4:$C$24,MATCH(Validation!$B$3,Lists!$B$4:$B$24,0))</f>
        <v>#N/A</v>
      </c>
      <c r="B2185" s="2024" t="str">
        <f>'4M'!BO32</f>
        <v>S3021SDT</v>
      </c>
      <c r="C2185" s="2164" t="str">
        <f>'4M'!$C32&amp;" - "&amp;'4M'!M$5</f>
        <v>Growth at sewage treatment works (excluding sludge treatment) - Sludge treatment</v>
      </c>
      <c r="D2185" s="2165" t="str">
        <f t="shared" si="43"/>
        <v>£m</v>
      </c>
      <c r="E2185" s="1908" t="s">
        <v>10644</v>
      </c>
      <c r="F2185" s="1892"/>
      <c r="G2185" s="1894">
        <f>'4M'!M32</f>
        <v>0</v>
      </c>
      <c r="H2185" s="1895"/>
    </row>
    <row r="2186" spans="1:8">
      <c r="A2186" s="1875" t="e">
        <f>INDEX(Lists!$C$4:$C$24,MATCH(Validation!$B$3,Lists!$B$4:$B$24,0))</f>
        <v>#N/A</v>
      </c>
      <c r="B2186" s="2024" t="str">
        <f>'4M'!BO33</f>
        <v>S3022SDT</v>
      </c>
      <c r="C2186" s="2164" t="str">
        <f>'4M'!$C33&amp;" - "&amp;'4M'!M$5</f>
        <v>Resilience - Sludge treatment</v>
      </c>
      <c r="D2186" s="2165" t="str">
        <f t="shared" si="43"/>
        <v>£m</v>
      </c>
      <c r="E2186" s="1908" t="s">
        <v>10644</v>
      </c>
      <c r="F2186" s="1892"/>
      <c r="G2186" s="1894">
        <f>'4M'!M33</f>
        <v>0</v>
      </c>
      <c r="H2186" s="1895"/>
    </row>
    <row r="2187" spans="1:8">
      <c r="A2187" s="1875" t="e">
        <f>INDEX(Lists!$C$4:$C$24,MATCH(Validation!$B$3,Lists!$B$4:$B$24,0))</f>
        <v>#N/A</v>
      </c>
      <c r="B2187" s="2024" t="str">
        <f>'4M'!BO34</f>
        <v>BC31785SDT</v>
      </c>
      <c r="C2187" s="2164" t="str">
        <f>'4M'!$C34&amp;" - "&amp;'4M'!M$5</f>
        <v>SEMD - Sludge treatment</v>
      </c>
      <c r="D2187" s="2165" t="str">
        <f t="shared" si="43"/>
        <v>£m</v>
      </c>
      <c r="E2187" s="1908" t="s">
        <v>10644</v>
      </c>
      <c r="F2187" s="1892"/>
      <c r="G2187" s="1894">
        <f>'4M'!M34</f>
        <v>0</v>
      </c>
      <c r="H2187" s="1895"/>
    </row>
    <row r="2188" spans="1:8">
      <c r="A2188" s="1875" t="e">
        <f>INDEX(Lists!$C$4:$C$24,MATCH(Validation!$B$3,Lists!$B$4:$B$24,0))</f>
        <v>#N/A</v>
      </c>
      <c r="B2188" s="2024" t="str">
        <f>'4M'!BO35</f>
        <v>S3023SDT</v>
      </c>
      <c r="C2188" s="2164" t="str">
        <f>'4M'!$C35&amp;" - "&amp;'4M'!M$5</f>
        <v>Reduce flooding risk for properties - Sludge treatment</v>
      </c>
      <c r="D2188" s="2165" t="str">
        <f t="shared" si="43"/>
        <v>£m</v>
      </c>
      <c r="E2188" s="1908" t="s">
        <v>10644</v>
      </c>
      <c r="F2188" s="1892"/>
      <c r="G2188" s="1894">
        <f>'4M'!M35</f>
        <v>0</v>
      </c>
      <c r="H2188" s="1895"/>
    </row>
    <row r="2189" spans="1:8">
      <c r="A2189" s="1875" t="e">
        <f>INDEX(Lists!$C$4:$C$24,MATCH(Validation!$B$3,Lists!$B$4:$B$24,0))</f>
        <v>#N/A</v>
      </c>
      <c r="B2189" s="2024" t="str">
        <f>'4M'!BO36</f>
        <v>S3A00001SDT</v>
      </c>
      <c r="C2189" s="2174" t="str">
        <f>"Capital expenditure purpose - WASTEWATER additional line 1 [Other categories] - "&amp;'4M'!$M$5</f>
        <v>Capital expenditure purpose - WASTEWATER additional line 1 [Other categories] - Sludge treatment</v>
      </c>
      <c r="D2189" s="2165" t="str">
        <f t="shared" si="43"/>
        <v>£m</v>
      </c>
      <c r="E2189" s="1908" t="s">
        <v>10644</v>
      </c>
      <c r="F2189" s="1892" t="str">
        <f>F1931</f>
        <v>##BLANK</v>
      </c>
      <c r="G2189" s="1894" t="str">
        <f>IF(ISBLANK('4M'!M36), "##BLANK", '4M'!M36)</f>
        <v>##BLANK</v>
      </c>
      <c r="H2189" s="1895"/>
    </row>
    <row r="2190" spans="1:8">
      <c r="A2190" s="1875" t="e">
        <f>INDEX(Lists!$C$4:$C$24,MATCH(Validation!$B$3,Lists!$B$4:$B$24,0))</f>
        <v>#N/A</v>
      </c>
      <c r="B2190" s="2024" t="str">
        <f>'4M'!BO37</f>
        <v>S3A00002SDT</v>
      </c>
      <c r="C2190" s="2174" t="str">
        <f>"Capital expenditure purpose - WASTEWATER additional line 2 [Other categories] - "&amp;'4M'!$M$5</f>
        <v>Capital expenditure purpose - WASTEWATER additional line 2 [Other categories] - Sludge treatment</v>
      </c>
      <c r="D2190" s="2165" t="str">
        <f t="shared" si="43"/>
        <v>£m</v>
      </c>
      <c r="E2190" s="1908" t="s">
        <v>10644</v>
      </c>
      <c r="F2190" s="1892" t="str">
        <f t="shared" ref="F2190:F2203" si="45">F1932</f>
        <v>##BLANK</v>
      </c>
      <c r="G2190" s="1894" t="str">
        <f>IF(ISBLANK('4M'!M37), "##BLANK", '4M'!M37)</f>
        <v>##BLANK</v>
      </c>
      <c r="H2190" s="1895"/>
    </row>
    <row r="2191" spans="1:8">
      <c r="A2191" s="1875" t="e">
        <f>INDEX(Lists!$C$4:$C$24,MATCH(Validation!$B$3,Lists!$B$4:$B$24,0))</f>
        <v>#N/A</v>
      </c>
      <c r="B2191" s="2024" t="str">
        <f>'4M'!BO38</f>
        <v>S3A00003SDT</v>
      </c>
      <c r="C2191" s="2174" t="str">
        <f>"Capital expenditure purpose - WASTEWATER additional line 3 [Other categories] - "&amp;'4M'!$M$5</f>
        <v>Capital expenditure purpose - WASTEWATER additional line 3 [Other categories] - Sludge treatment</v>
      </c>
      <c r="D2191" s="2165" t="str">
        <f t="shared" si="43"/>
        <v>£m</v>
      </c>
      <c r="E2191" s="1908" t="s">
        <v>10644</v>
      </c>
      <c r="F2191" s="1892" t="str">
        <f t="shared" si="45"/>
        <v>##BLANK</v>
      </c>
      <c r="G2191" s="1894" t="str">
        <f>IF(ISBLANK('4M'!M38), "##BLANK", '4M'!M38)</f>
        <v>##BLANK</v>
      </c>
      <c r="H2191" s="1895"/>
    </row>
    <row r="2192" spans="1:8">
      <c r="A2192" s="1875" t="e">
        <f>INDEX(Lists!$C$4:$C$24,MATCH(Validation!$B$3,Lists!$B$4:$B$24,0))</f>
        <v>#N/A</v>
      </c>
      <c r="B2192" s="2024" t="str">
        <f>'4M'!BO39</f>
        <v>S3A00004SDT</v>
      </c>
      <c r="C2192" s="2174" t="str">
        <f>"Capital expenditure purpose - WASTEWATER additional line 4 [Other categories] - "&amp;'4M'!$M$5</f>
        <v>Capital expenditure purpose - WASTEWATER additional line 4 [Other categories] - Sludge treatment</v>
      </c>
      <c r="D2192" s="2165" t="str">
        <f t="shared" si="43"/>
        <v>£m</v>
      </c>
      <c r="E2192" s="1908" t="s">
        <v>10644</v>
      </c>
      <c r="F2192" s="1892" t="str">
        <f t="shared" si="45"/>
        <v>##BLANK</v>
      </c>
      <c r="G2192" s="1894" t="str">
        <f>IF(ISBLANK('4M'!M39), "##BLANK", '4M'!M39)</f>
        <v>##BLANK</v>
      </c>
      <c r="H2192" s="1895"/>
    </row>
    <row r="2193" spans="1:8">
      <c r="A2193" s="1875" t="e">
        <f>INDEX(Lists!$C$4:$C$24,MATCH(Validation!$B$3,Lists!$B$4:$B$24,0))</f>
        <v>#N/A</v>
      </c>
      <c r="B2193" s="2024" t="str">
        <f>'4M'!BO40</f>
        <v>S3A00005SDT</v>
      </c>
      <c r="C2193" s="2174" t="str">
        <f>"Capital expenditure purpose - WASTEWATER additional line 5 [Other categories] - "&amp;'4M'!$M$5</f>
        <v>Capital expenditure purpose - WASTEWATER additional line 5 [Other categories] - Sludge treatment</v>
      </c>
      <c r="D2193" s="2165" t="str">
        <f t="shared" si="43"/>
        <v>£m</v>
      </c>
      <c r="E2193" s="1908" t="s">
        <v>10644</v>
      </c>
      <c r="F2193" s="1892" t="str">
        <f t="shared" si="45"/>
        <v>##BLANK</v>
      </c>
      <c r="G2193" s="1894" t="str">
        <f>IF(ISBLANK('4M'!M40), "##BLANK", '4M'!M40)</f>
        <v>##BLANK</v>
      </c>
      <c r="H2193" s="1895"/>
    </row>
    <row r="2194" spans="1:8">
      <c r="A2194" s="1875" t="e">
        <f>INDEX(Lists!$C$4:$C$24,MATCH(Validation!$B$3,Lists!$B$4:$B$24,0))</f>
        <v>#N/A</v>
      </c>
      <c r="B2194" s="2024" t="str">
        <f>'4M'!BO41</f>
        <v>S3A00006SDT</v>
      </c>
      <c r="C2194" s="2174" t="str">
        <f>"Capital expenditure purpose - WASTEWATER additional line 6 [Other categories] - "&amp;'4M'!$M$5</f>
        <v>Capital expenditure purpose - WASTEWATER additional line 6 [Other categories] - Sludge treatment</v>
      </c>
      <c r="D2194" s="2165" t="str">
        <f t="shared" si="43"/>
        <v>£m</v>
      </c>
      <c r="E2194" s="1908" t="s">
        <v>10644</v>
      </c>
      <c r="F2194" s="1892" t="str">
        <f t="shared" si="45"/>
        <v>##BLANK</v>
      </c>
      <c r="G2194" s="1894" t="str">
        <f>IF(ISBLANK('4M'!M41), "##BLANK", '4M'!M41)</f>
        <v>##BLANK</v>
      </c>
      <c r="H2194" s="1895"/>
    </row>
    <row r="2195" spans="1:8">
      <c r="A2195" s="1875" t="e">
        <f>INDEX(Lists!$C$4:$C$24,MATCH(Validation!$B$3,Lists!$B$4:$B$24,0))</f>
        <v>#N/A</v>
      </c>
      <c r="B2195" s="2024" t="str">
        <f>'4M'!BO42</f>
        <v>S3A00007SDT</v>
      </c>
      <c r="C2195" s="2174" t="str">
        <f>"Capital expenditure purpose - WASTEWATER additional line 7 [Other categories] - "&amp;'4M'!$M$5</f>
        <v>Capital expenditure purpose - WASTEWATER additional line 7 [Other categories] - Sludge treatment</v>
      </c>
      <c r="D2195" s="2165" t="str">
        <f t="shared" si="43"/>
        <v>£m</v>
      </c>
      <c r="E2195" s="1908" t="s">
        <v>10644</v>
      </c>
      <c r="F2195" s="1892" t="str">
        <f t="shared" si="45"/>
        <v>##BLANK</v>
      </c>
      <c r="G2195" s="1894" t="str">
        <f>IF(ISBLANK('4M'!M42), "##BLANK", '4M'!M42)</f>
        <v>##BLANK</v>
      </c>
      <c r="H2195" s="1895"/>
    </row>
    <row r="2196" spans="1:8">
      <c r="A2196" s="1875" t="e">
        <f>INDEX(Lists!$C$4:$C$24,MATCH(Validation!$B$3,Lists!$B$4:$B$24,0))</f>
        <v>#N/A</v>
      </c>
      <c r="B2196" s="2024" t="str">
        <f>'4M'!BO43</f>
        <v>S3A00008SDT</v>
      </c>
      <c r="C2196" s="2174" t="str">
        <f>"Capital expenditure purpose - WASTEWATER additional line 8 [Other categories] - "&amp;'4M'!$M$5</f>
        <v>Capital expenditure purpose - WASTEWATER additional line 8 [Other categories] - Sludge treatment</v>
      </c>
      <c r="D2196" s="2165" t="str">
        <f t="shared" si="43"/>
        <v>£m</v>
      </c>
      <c r="E2196" s="1908" t="s">
        <v>10644</v>
      </c>
      <c r="F2196" s="1892" t="str">
        <f t="shared" si="45"/>
        <v>##BLANK</v>
      </c>
      <c r="G2196" s="1894" t="str">
        <f>IF(ISBLANK('4M'!M43), "##BLANK", '4M'!M43)</f>
        <v>##BLANK</v>
      </c>
      <c r="H2196" s="1895"/>
    </row>
    <row r="2197" spans="1:8">
      <c r="A2197" s="1875" t="e">
        <f>INDEX(Lists!$C$4:$C$24,MATCH(Validation!$B$3,Lists!$B$4:$B$24,0))</f>
        <v>#N/A</v>
      </c>
      <c r="B2197" s="2024" t="str">
        <f>'4M'!BO44</f>
        <v>S3A00009SDT</v>
      </c>
      <c r="C2197" s="2174" t="str">
        <f>"Capital expenditure purpose - WASTEWATER additional line 9 [Other categories] - "&amp;'4M'!$M$5</f>
        <v>Capital expenditure purpose - WASTEWATER additional line 9 [Other categories] - Sludge treatment</v>
      </c>
      <c r="D2197" s="2165" t="str">
        <f t="shared" si="43"/>
        <v>£m</v>
      </c>
      <c r="E2197" s="1908" t="s">
        <v>10644</v>
      </c>
      <c r="F2197" s="1892" t="str">
        <f t="shared" si="45"/>
        <v>##BLANK</v>
      </c>
      <c r="G2197" s="1894" t="str">
        <f>IF(ISBLANK('4M'!M44), "##BLANK", '4M'!M44)</f>
        <v>##BLANK</v>
      </c>
      <c r="H2197" s="1895"/>
    </row>
    <row r="2198" spans="1:8">
      <c r="A2198" s="1875" t="e">
        <f>INDEX(Lists!$C$4:$C$24,MATCH(Validation!$B$3,Lists!$B$4:$B$24,0))</f>
        <v>#N/A</v>
      </c>
      <c r="B2198" s="2024" t="str">
        <f>'4M'!BO45</f>
        <v>S3A00010SDT</v>
      </c>
      <c r="C2198" s="2174" t="str">
        <f>"Capital expenditure purpose - WASTEWATER additional line 10 [Other categories] - "&amp;'4M'!$M$5</f>
        <v>Capital expenditure purpose - WASTEWATER additional line 10 [Other categories] - Sludge treatment</v>
      </c>
      <c r="D2198" s="2165" t="str">
        <f t="shared" si="43"/>
        <v>£m</v>
      </c>
      <c r="E2198" s="1908" t="s">
        <v>10644</v>
      </c>
      <c r="F2198" s="1892" t="str">
        <f t="shared" si="45"/>
        <v>##BLANK</v>
      </c>
      <c r="G2198" s="1894" t="str">
        <f>IF(ISBLANK('4M'!M45), "##BLANK", '4M'!M45)</f>
        <v>##BLANK</v>
      </c>
      <c r="H2198" s="1895"/>
    </row>
    <row r="2199" spans="1:8">
      <c r="A2199" s="1875" t="e">
        <f>INDEX(Lists!$C$4:$C$24,MATCH(Validation!$B$3,Lists!$B$4:$B$24,0))</f>
        <v>#N/A</v>
      </c>
      <c r="B2199" s="2024" t="str">
        <f>'4M'!BO46</f>
        <v>S3A00011SDT</v>
      </c>
      <c r="C2199" s="2174" t="str">
        <f>"Capital expenditure purpose - WASTEWATER additional line 11 [Other categories] - "&amp;'4M'!$M$5</f>
        <v>Capital expenditure purpose - WASTEWATER additional line 11 [Other categories] - Sludge treatment</v>
      </c>
      <c r="D2199" s="2165" t="str">
        <f t="shared" si="43"/>
        <v>£m</v>
      </c>
      <c r="E2199" s="1908" t="s">
        <v>10644</v>
      </c>
      <c r="F2199" s="1892" t="str">
        <f t="shared" si="45"/>
        <v>##BLANK</v>
      </c>
      <c r="G2199" s="1894" t="str">
        <f>IF(ISBLANK('4M'!M46), "##BLANK", '4M'!M46)</f>
        <v>##BLANK</v>
      </c>
      <c r="H2199" s="1895"/>
    </row>
    <row r="2200" spans="1:8">
      <c r="A2200" s="1875" t="e">
        <f>INDEX(Lists!$C$4:$C$24,MATCH(Validation!$B$3,Lists!$B$4:$B$24,0))</f>
        <v>#N/A</v>
      </c>
      <c r="B2200" s="2024" t="str">
        <f>'4M'!BO47</f>
        <v>S3A00012SDT</v>
      </c>
      <c r="C2200" s="2174" t="str">
        <f>"Capital expenditure purpose - WASTEWATER additional line 12 [Other categories] - "&amp;'4M'!$M$5</f>
        <v>Capital expenditure purpose - WASTEWATER additional line 12 [Other categories] - Sludge treatment</v>
      </c>
      <c r="D2200" s="2165" t="str">
        <f t="shared" si="43"/>
        <v>£m</v>
      </c>
      <c r="E2200" s="1908" t="s">
        <v>10644</v>
      </c>
      <c r="F2200" s="1892" t="str">
        <f t="shared" si="45"/>
        <v>##BLANK</v>
      </c>
      <c r="G2200" s="1894" t="str">
        <f>IF(ISBLANK('4M'!M47), "##BLANK", '4M'!M47)</f>
        <v>##BLANK</v>
      </c>
      <c r="H2200" s="1895"/>
    </row>
    <row r="2201" spans="1:8">
      <c r="A2201" s="1875" t="e">
        <f>INDEX(Lists!$C$4:$C$24,MATCH(Validation!$B$3,Lists!$B$4:$B$24,0))</f>
        <v>#N/A</v>
      </c>
      <c r="B2201" s="2024" t="str">
        <f>'4M'!BO48</f>
        <v>S3A00013SDT</v>
      </c>
      <c r="C2201" s="2174" t="str">
        <f>"Capital expenditure purpose - WASTEWATER additional line 13 [Other categories] - "&amp;'4M'!$M$5</f>
        <v>Capital expenditure purpose - WASTEWATER additional line 13 [Other categories] - Sludge treatment</v>
      </c>
      <c r="D2201" s="2165" t="str">
        <f t="shared" si="43"/>
        <v>£m</v>
      </c>
      <c r="E2201" s="1908" t="s">
        <v>10644</v>
      </c>
      <c r="F2201" s="1892" t="str">
        <f t="shared" si="45"/>
        <v>##BLANK</v>
      </c>
      <c r="G2201" s="1894" t="str">
        <f>IF(ISBLANK('4M'!M48), "##BLANK", '4M'!M48)</f>
        <v>##BLANK</v>
      </c>
      <c r="H2201" s="1895"/>
    </row>
    <row r="2202" spans="1:8">
      <c r="A2202" s="1875" t="e">
        <f>INDEX(Lists!$C$4:$C$24,MATCH(Validation!$B$3,Lists!$B$4:$B$24,0))</f>
        <v>#N/A</v>
      </c>
      <c r="B2202" s="2024" t="str">
        <f>'4M'!BO49</f>
        <v>S3A00014SDT</v>
      </c>
      <c r="C2202" s="2174" t="str">
        <f>"Capital expenditure purpose - WASTEWATER additional line 14 [Other categories] - "&amp;'4M'!$M$5</f>
        <v>Capital expenditure purpose - WASTEWATER additional line 14 [Other categories] - Sludge treatment</v>
      </c>
      <c r="D2202" s="2165" t="str">
        <f t="shared" ref="D2202:D2265" si="46">D2159</f>
        <v>£m</v>
      </c>
      <c r="E2202" s="1908" t="s">
        <v>10644</v>
      </c>
      <c r="F2202" s="1892" t="str">
        <f t="shared" si="45"/>
        <v>##BLANK</v>
      </c>
      <c r="G2202" s="1894" t="str">
        <f>IF(ISBLANK('4M'!M49), "##BLANK", '4M'!M49)</f>
        <v>##BLANK</v>
      </c>
      <c r="H2202" s="1895"/>
    </row>
    <row r="2203" spans="1:8">
      <c r="A2203" s="2022" t="e">
        <f>INDEX(Lists!$C$4:$C$24,MATCH(Validation!$B$3,Lists!$B$4:$B$24,0))</f>
        <v>#N/A</v>
      </c>
      <c r="B2203" s="2029" t="str">
        <f>'4M'!BO50</f>
        <v>S3A00015SDT</v>
      </c>
      <c r="C2203" s="2176" t="str">
        <f>"Capital expenditure purpose - WASTEWATER additional line 15 [Other categories] - "&amp;'4M'!$M$5</f>
        <v>Capital expenditure purpose - WASTEWATER additional line 15 [Other categories] - Sludge treatment</v>
      </c>
      <c r="D2203" s="2169" t="str">
        <f t="shared" si="46"/>
        <v>£m</v>
      </c>
      <c r="E2203" s="1914" t="s">
        <v>10644</v>
      </c>
      <c r="F2203" s="1897" t="str">
        <f t="shared" si="45"/>
        <v>##BLANK</v>
      </c>
      <c r="G2203" s="1917" t="str">
        <f>IF(ISBLANK('4M'!M50), "##BLANK", '4M'!M50)</f>
        <v>##BLANK</v>
      </c>
      <c r="H2203" s="1918"/>
    </row>
    <row r="2204" spans="1:8">
      <c r="A2204" s="1875" t="e">
        <f>INDEX(Lists!$C$4:$C$24,MATCH(Validation!$B$3,Lists!$B$4:$B$24,0))</f>
        <v>#N/A</v>
      </c>
      <c r="B2204" s="2024" t="str">
        <f>'4M'!BP8</f>
        <v>BC31379SDD</v>
      </c>
      <c r="C2204" s="2164" t="str">
        <f>'4M'!$C8&amp;" - "&amp;'4M'!N$5</f>
        <v>First time sewerage (s101A) - Sludge disposal</v>
      </c>
      <c r="D2204" s="2165" t="str">
        <f t="shared" si="46"/>
        <v>£m</v>
      </c>
      <c r="E2204" s="1908" t="s">
        <v>10644</v>
      </c>
      <c r="F2204" s="1892"/>
      <c r="G2204" s="1894">
        <f>'4M'!N8</f>
        <v>0</v>
      </c>
      <c r="H2204" s="1895"/>
    </row>
    <row r="2205" spans="1:8">
      <c r="A2205" s="1875" t="e">
        <f>INDEX(Lists!$C$4:$C$24,MATCH(Validation!$B$3,Lists!$B$4:$B$24,0))</f>
        <v>#N/A</v>
      </c>
      <c r="B2205" s="2024" t="str">
        <f>'4M'!BP9</f>
        <v>S3035QSDD</v>
      </c>
      <c r="C2205" s="2164" t="str">
        <f>'4M'!$C9&amp;" - "&amp;'4M'!N$5</f>
        <v>Sludge enhancement (quality) - Sludge disposal</v>
      </c>
      <c r="D2205" s="2165" t="str">
        <f t="shared" si="46"/>
        <v>£m</v>
      </c>
      <c r="E2205" s="1908" t="s">
        <v>10644</v>
      </c>
      <c r="F2205" s="1892"/>
      <c r="G2205" s="1894">
        <f>'4M'!N9</f>
        <v>0</v>
      </c>
      <c r="H2205" s="1895"/>
    </row>
    <row r="2206" spans="1:8">
      <c r="A2206" s="1875" t="e">
        <f>INDEX(Lists!$C$4:$C$24,MATCH(Validation!$B$3,Lists!$B$4:$B$24,0))</f>
        <v>#N/A</v>
      </c>
      <c r="B2206" s="2024" t="str">
        <f>'4M'!BP10</f>
        <v>S3036GSDD</v>
      </c>
      <c r="C2206" s="2164" t="str">
        <f>'4M'!$C10&amp;" - "&amp;'4M'!N$5</f>
        <v>Sludge enhancement (growth) - Sludge disposal</v>
      </c>
      <c r="D2206" s="2165" t="str">
        <f t="shared" si="46"/>
        <v>£m</v>
      </c>
      <c r="E2206" s="1908" t="s">
        <v>10644</v>
      </c>
      <c r="F2206" s="1892"/>
      <c r="G2206" s="1894">
        <f>'4M'!N10</f>
        <v>0</v>
      </c>
      <c r="H2206" s="1895"/>
    </row>
    <row r="2207" spans="1:8">
      <c r="A2207" s="1875" t="e">
        <f>INDEX(Lists!$C$4:$C$24,MATCH(Validation!$B$3,Lists!$B$4:$B$24,0))</f>
        <v>#N/A</v>
      </c>
      <c r="B2207" s="2024" t="str">
        <f>'4M'!BP11</f>
        <v>S3004SDD</v>
      </c>
      <c r="C2207" s="2164" t="str">
        <f>'4M'!$C11&amp;" - "&amp;'4M'!N$5</f>
        <v>NEP - Conservation drivers - Sludge disposal</v>
      </c>
      <c r="D2207" s="2165" t="str">
        <f t="shared" si="46"/>
        <v>£m</v>
      </c>
      <c r="E2207" s="1908" t="s">
        <v>10644</v>
      </c>
      <c r="F2207" s="1892"/>
      <c r="G2207" s="1894">
        <f>'4M'!N11</f>
        <v>0</v>
      </c>
      <c r="H2207" s="1895"/>
    </row>
    <row r="2208" spans="1:8">
      <c r="A2208" s="1875" t="e">
        <f>INDEX(Lists!$C$4:$C$24,MATCH(Validation!$B$3,Lists!$B$4:$B$24,0))</f>
        <v>#N/A</v>
      </c>
      <c r="B2208" s="2024" t="str">
        <f>'4M'!BP12</f>
        <v>WWS2001SDD</v>
      </c>
      <c r="C2208" s="2164" t="str">
        <f>'4M'!$C12&amp;" - "&amp;'4M'!N$5</f>
        <v>NEP - Eels Regulations (measures at outfalls) - Sludge disposal</v>
      </c>
      <c r="D2208" s="2165" t="str">
        <f t="shared" si="46"/>
        <v>£m</v>
      </c>
      <c r="E2208" s="1908" t="s">
        <v>10644</v>
      </c>
      <c r="F2208" s="1892"/>
      <c r="G2208" s="1894">
        <f>'4M'!N12</f>
        <v>0</v>
      </c>
      <c r="H2208" s="1895"/>
    </row>
    <row r="2209" spans="1:8">
      <c r="A2209" s="1875" t="e">
        <f>INDEX(Lists!$C$4:$C$24,MATCH(Validation!$B$3,Lists!$B$4:$B$24,0))</f>
        <v>#N/A</v>
      </c>
      <c r="B2209" s="2024" t="str">
        <f>'4M'!BP13</f>
        <v>S3005SDD</v>
      </c>
      <c r="C2209" s="2164" t="str">
        <f>'4M'!$C13&amp;" - "&amp;'4M'!N$5</f>
        <v>NEP - Event Duration Monitoring at intermittent discharges - Sludge disposal</v>
      </c>
      <c r="D2209" s="2165" t="str">
        <f t="shared" si="46"/>
        <v>£m</v>
      </c>
      <c r="E2209" s="1908" t="s">
        <v>10644</v>
      </c>
      <c r="F2209" s="1892"/>
      <c r="G2209" s="1894">
        <f>'4M'!N13</f>
        <v>0</v>
      </c>
      <c r="H2209" s="1895"/>
    </row>
    <row r="2210" spans="1:8">
      <c r="A2210" s="1875" t="e">
        <f>INDEX(Lists!$C$4:$C$24,MATCH(Validation!$B$3,Lists!$B$4:$B$24,0))</f>
        <v>#N/A</v>
      </c>
      <c r="B2210" s="2024" t="str">
        <f>'4M'!BP14</f>
        <v>S3006SDD</v>
      </c>
      <c r="C2210" s="2164" t="str">
        <f>'4M'!$C14&amp;" - "&amp;'4M'!N$5</f>
        <v>NEP - Flow monitoring at sewage treatment works - Sludge disposal</v>
      </c>
      <c r="D2210" s="2165" t="str">
        <f t="shared" si="46"/>
        <v>£m</v>
      </c>
      <c r="E2210" s="1908" t="s">
        <v>10644</v>
      </c>
      <c r="F2210" s="1892"/>
      <c r="G2210" s="1894">
        <f>'4M'!N14</f>
        <v>0</v>
      </c>
      <c r="H2210" s="1895"/>
    </row>
    <row r="2211" spans="1:8">
      <c r="A2211" s="1875" t="e">
        <f>INDEX(Lists!$C$4:$C$24,MATCH(Validation!$B$3,Lists!$B$4:$B$24,0))</f>
        <v>#N/A</v>
      </c>
      <c r="B2211" s="2024" t="str">
        <f>'4M'!BP15</f>
        <v>S3007SDD</v>
      </c>
      <c r="C2211" s="2164" t="str">
        <f>'4M'!$C15&amp;" - "&amp;'4M'!N$5</f>
        <v>NEP - Monitoring of pass forward flows at CSOs - Sludge disposal</v>
      </c>
      <c r="D2211" s="2165" t="str">
        <f t="shared" si="46"/>
        <v>£m</v>
      </c>
      <c r="E2211" s="1908" t="s">
        <v>10644</v>
      </c>
      <c r="F2211" s="1892"/>
      <c r="G2211" s="1894">
        <f>'4M'!N15</f>
        <v>0</v>
      </c>
      <c r="H2211" s="1895"/>
    </row>
    <row r="2212" spans="1:8">
      <c r="A2212" s="1875" t="e">
        <f>INDEX(Lists!$C$4:$C$24,MATCH(Validation!$B$3,Lists!$B$4:$B$24,0))</f>
        <v>#N/A</v>
      </c>
      <c r="B2212" s="2024" t="str">
        <f>'4M'!BP16</f>
        <v>WWS2002SDD</v>
      </c>
      <c r="C2212" s="2164" t="str">
        <f>'4M'!$C16&amp;" - "&amp;'4M'!N$5</f>
        <v>NEP - Schemes to increase flow to full treatment - Sludge disposal</v>
      </c>
      <c r="D2212" s="2165" t="str">
        <f t="shared" si="46"/>
        <v>£m</v>
      </c>
      <c r="E2212" s="1908" t="s">
        <v>10644</v>
      </c>
      <c r="F2212" s="1892"/>
      <c r="G2212" s="1894">
        <f>'4M'!N16</f>
        <v>0</v>
      </c>
      <c r="H2212" s="1895"/>
    </row>
    <row r="2213" spans="1:8">
      <c r="A2213" s="1875" t="e">
        <f>INDEX(Lists!$C$4:$C$24,MATCH(Validation!$B$3,Lists!$B$4:$B$24,0))</f>
        <v>#N/A</v>
      </c>
      <c r="B2213" s="2024" t="str">
        <f>'4M'!BP17</f>
        <v>WWS2003SDD</v>
      </c>
      <c r="C2213" s="2164" t="str">
        <f>'4M'!$C17&amp;" - "&amp;'4M'!N$5</f>
        <v>NEP - Schemes to increase storm tank capacity - Sludge disposal</v>
      </c>
      <c r="D2213" s="2165" t="str">
        <f t="shared" si="46"/>
        <v>£m</v>
      </c>
      <c r="E2213" s="1908" t="s">
        <v>10644</v>
      </c>
      <c r="F2213" s="1892"/>
      <c r="G2213" s="1894">
        <f>'4M'!N17</f>
        <v>0</v>
      </c>
      <c r="H2213" s="1895"/>
    </row>
    <row r="2214" spans="1:8">
      <c r="A2214" s="1875" t="e">
        <f>INDEX(Lists!$C$4:$C$24,MATCH(Validation!$B$3,Lists!$B$4:$B$24,0))</f>
        <v>#N/A</v>
      </c>
      <c r="B2214" s="2024" t="str">
        <f>'4M'!BP18</f>
        <v>S3008SDD</v>
      </c>
      <c r="C2214" s="2164" t="str">
        <f>'4M'!$C18&amp;" - "&amp;'4M'!N$5</f>
        <v>NEP - Storage schemes to reduce spill frequency at CSOs, storm tanks, etc - Sludge disposal</v>
      </c>
      <c r="D2214" s="2165" t="str">
        <f t="shared" si="46"/>
        <v>£m</v>
      </c>
      <c r="E2214" s="1908" t="s">
        <v>10644</v>
      </c>
      <c r="F2214" s="1892"/>
      <c r="G2214" s="1894">
        <f>'4M'!N18</f>
        <v>0</v>
      </c>
      <c r="H2214" s="1895"/>
    </row>
    <row r="2215" spans="1:8">
      <c r="A2215" s="1875" t="e">
        <f>INDEX(Lists!$C$4:$C$24,MATCH(Validation!$B$3,Lists!$B$4:$B$24,0))</f>
        <v>#N/A</v>
      </c>
      <c r="B2215" s="2024" t="str">
        <f>'4M'!BP19</f>
        <v>S3009SDD</v>
      </c>
      <c r="C2215" s="2164" t="str">
        <f>'4M'!$C19&amp;" - "&amp;'4M'!N$5</f>
        <v>NEP - Chemicals monitoring/ investigations/ options appraisals - Sludge disposal</v>
      </c>
      <c r="D2215" s="2165" t="str">
        <f t="shared" si="46"/>
        <v>£m</v>
      </c>
      <c r="E2215" s="1908" t="s">
        <v>10644</v>
      </c>
      <c r="F2215" s="1892"/>
      <c r="G2215" s="1894">
        <f>'4M'!N19</f>
        <v>0</v>
      </c>
      <c r="H2215" s="1895"/>
    </row>
    <row r="2216" spans="1:8">
      <c r="A2216" s="1875" t="e">
        <f>INDEX(Lists!$C$4:$C$24,MATCH(Validation!$B$3,Lists!$B$4:$B$24,0))</f>
        <v>#N/A</v>
      </c>
      <c r="B2216" s="2024" t="str">
        <f>'4M'!BP20</f>
        <v>WWS2007SDD</v>
      </c>
      <c r="C2216" s="2164" t="str">
        <f>'4M'!$C20&amp;" - "&amp;'4M'!N$5</f>
        <v>NEP - National phosphorus removal technology investigations - Sludge disposal</v>
      </c>
      <c r="D2216" s="2165" t="str">
        <f t="shared" si="46"/>
        <v>£m</v>
      </c>
      <c r="E2216" s="1908" t="s">
        <v>10644</v>
      </c>
      <c r="F2216" s="1892"/>
      <c r="G2216" s="1894">
        <f>'4M'!N20</f>
        <v>0</v>
      </c>
      <c r="H2216" s="1895"/>
    </row>
    <row r="2217" spans="1:8">
      <c r="A2217" s="1875" t="e">
        <f>INDEX(Lists!$C$4:$C$24,MATCH(Validation!$B$3,Lists!$B$4:$B$24,0))</f>
        <v>#N/A</v>
      </c>
      <c r="B2217" s="2024" t="str">
        <f>'4M'!BP21</f>
        <v>S3010SDD</v>
      </c>
      <c r="C2217" s="2164" t="str">
        <f>'4M'!$C21&amp;" - "&amp;'4M'!N$5</f>
        <v>NEP - Groundwater schemes - Sludge disposal</v>
      </c>
      <c r="D2217" s="2165" t="str">
        <f t="shared" si="46"/>
        <v>£m</v>
      </c>
      <c r="E2217" s="1908" t="s">
        <v>10644</v>
      </c>
      <c r="F2217" s="1892"/>
      <c r="G2217" s="1894">
        <f>'4M'!N21</f>
        <v>0</v>
      </c>
      <c r="H2217" s="1895"/>
    </row>
    <row r="2218" spans="1:8">
      <c r="A2218" s="1875" t="e">
        <f>INDEX(Lists!$C$4:$C$24,MATCH(Validation!$B$3,Lists!$B$4:$B$24,0))</f>
        <v>#N/A</v>
      </c>
      <c r="B2218" s="2024" t="str">
        <f>'4M'!BP22</f>
        <v>S3011SDD</v>
      </c>
      <c r="C2218" s="2164" t="str">
        <f>'4M'!$C22&amp;" - "&amp;'4M'!N$5</f>
        <v>NEP - Investigations - Sludge disposal</v>
      </c>
      <c r="D2218" s="2165" t="str">
        <f t="shared" si="46"/>
        <v>£m</v>
      </c>
      <c r="E2218" s="1908" t="s">
        <v>10644</v>
      </c>
      <c r="F2218" s="1892"/>
      <c r="G2218" s="1894">
        <f>'4M'!N22</f>
        <v>0</v>
      </c>
      <c r="H2218" s="1895"/>
    </row>
    <row r="2219" spans="1:8">
      <c r="A2219" s="1875" t="e">
        <f>INDEX(Lists!$C$4:$C$24,MATCH(Validation!$B$3,Lists!$B$4:$B$24,0))</f>
        <v>#N/A</v>
      </c>
      <c r="B2219" s="2024" t="str">
        <f>'4M'!BP23</f>
        <v>S3012SDD</v>
      </c>
      <c r="C2219" s="2164" t="str">
        <f>'4M'!$C23&amp;" - "&amp;'4M'!N$5</f>
        <v>NEP - Nutrients (N removal) - Sludge disposal</v>
      </c>
      <c r="D2219" s="2165" t="str">
        <f t="shared" si="46"/>
        <v>£m</v>
      </c>
      <c r="E2219" s="1908" t="s">
        <v>10644</v>
      </c>
      <c r="F2219" s="1892"/>
      <c r="G2219" s="1894">
        <f>'4M'!N23</f>
        <v>0</v>
      </c>
      <c r="H2219" s="1895"/>
    </row>
    <row r="2220" spans="1:8">
      <c r="A2220" s="1875" t="e">
        <f>INDEX(Lists!$C$4:$C$24,MATCH(Validation!$B$3,Lists!$B$4:$B$24,0))</f>
        <v>#N/A</v>
      </c>
      <c r="B2220" s="2024" t="str">
        <f>'4M'!BP24</f>
        <v>S3013SDD</v>
      </c>
      <c r="C2220" s="2164" t="str">
        <f>'4M'!$C24&amp;" - "&amp;'4M'!N$5</f>
        <v>NEP - Nutrients (P removal at activated sludge STWs) - Sludge disposal</v>
      </c>
      <c r="D2220" s="2165" t="str">
        <f t="shared" si="46"/>
        <v>£m</v>
      </c>
      <c r="E2220" s="1908" t="s">
        <v>10644</v>
      </c>
      <c r="F2220" s="1892"/>
      <c r="G2220" s="1894">
        <f>'4M'!N24</f>
        <v>0</v>
      </c>
      <c r="H2220" s="1895"/>
    </row>
    <row r="2221" spans="1:8">
      <c r="A2221" s="1875" t="e">
        <f>INDEX(Lists!$C$4:$C$24,MATCH(Validation!$B$3,Lists!$B$4:$B$24,0))</f>
        <v>#N/A</v>
      </c>
      <c r="B2221" s="2024" t="str">
        <f>'4M'!BP25</f>
        <v>S3014SDD</v>
      </c>
      <c r="C2221" s="2164" t="str">
        <f>'4M'!$C25&amp;" - "&amp;'4M'!N$5</f>
        <v>NEP - Nutrients (P removal at filter bed STWs) - Sludge disposal</v>
      </c>
      <c r="D2221" s="2165" t="str">
        <f t="shared" si="46"/>
        <v>£m</v>
      </c>
      <c r="E2221" s="1908" t="s">
        <v>10644</v>
      </c>
      <c r="F2221" s="1892"/>
      <c r="G2221" s="1894">
        <f>'4M'!N25</f>
        <v>0</v>
      </c>
      <c r="H2221" s="1895"/>
    </row>
    <row r="2222" spans="1:8">
      <c r="A2222" s="1875" t="e">
        <f>INDEX(Lists!$C$4:$C$24,MATCH(Validation!$B$3,Lists!$B$4:$B$24,0))</f>
        <v>#N/A</v>
      </c>
      <c r="B2222" s="2024" t="str">
        <f>'4M'!BP26</f>
        <v>S3015SDD</v>
      </c>
      <c r="C2222" s="2164" t="str">
        <f>'4M'!$C26&amp;" - "&amp;'4M'!N$5</f>
        <v>NEP - Reduction of sanitary parameters - Sludge disposal</v>
      </c>
      <c r="D2222" s="2165" t="str">
        <f t="shared" si="46"/>
        <v>£m</v>
      </c>
      <c r="E2222" s="1908" t="s">
        <v>10644</v>
      </c>
      <c r="F2222" s="1892"/>
      <c r="G2222" s="1894">
        <f>'4M'!N26</f>
        <v>0</v>
      </c>
      <c r="H2222" s="1895"/>
    </row>
    <row r="2223" spans="1:8">
      <c r="A2223" s="1875" t="e">
        <f>INDEX(Lists!$C$4:$C$24,MATCH(Validation!$B$3,Lists!$B$4:$B$24,0))</f>
        <v>#N/A</v>
      </c>
      <c r="B2223" s="2024" t="str">
        <f>'4M'!BP27</f>
        <v>S3016SDD</v>
      </c>
      <c r="C2223" s="2164" t="str">
        <f>'4M'!$C27&amp;" - "&amp;'4M'!N$5</f>
        <v>NEP - UV disinfection (or similar) - Sludge disposal</v>
      </c>
      <c r="D2223" s="2165" t="str">
        <f t="shared" si="46"/>
        <v>£m</v>
      </c>
      <c r="E2223" s="1908" t="s">
        <v>10644</v>
      </c>
      <c r="F2223" s="1892"/>
      <c r="G2223" s="1894">
        <f>'4M'!N27</f>
        <v>0</v>
      </c>
      <c r="H2223" s="1895"/>
    </row>
    <row r="2224" spans="1:8">
      <c r="A2224" s="1875" t="e">
        <f>INDEX(Lists!$C$4:$C$24,MATCH(Validation!$B$3,Lists!$B$4:$B$24,0))</f>
        <v>#N/A</v>
      </c>
      <c r="B2224" s="2024" t="str">
        <f>'4M'!BP28</f>
        <v>S3017SDD</v>
      </c>
      <c r="C2224" s="2164" t="str">
        <f>'4M'!$C28&amp;" - "&amp;'4M'!N$5</f>
        <v>NEP - Discharge relocation - Sludge disposal</v>
      </c>
      <c r="D2224" s="2165" t="str">
        <f t="shared" si="46"/>
        <v>£m</v>
      </c>
      <c r="E2224" s="1908" t="s">
        <v>10644</v>
      </c>
      <c r="F2224" s="1892"/>
      <c r="G2224" s="1894">
        <f>'4M'!N28</f>
        <v>0</v>
      </c>
      <c r="H2224" s="1895"/>
    </row>
    <row r="2225" spans="1:8">
      <c r="A2225" s="1875" t="e">
        <f>INDEX(Lists!$C$4:$C$24,MATCH(Validation!$B$3,Lists!$B$4:$B$24,0))</f>
        <v>#N/A</v>
      </c>
      <c r="B2225" s="2024" t="str">
        <f>'4M'!BP29</f>
        <v>S3018SDD</v>
      </c>
      <c r="C2225" s="2164" t="str">
        <f>'4M'!$C29&amp;" - "&amp;'4M'!N$5</f>
        <v>NEP - Flow 1 schemes - Sludge disposal</v>
      </c>
      <c r="D2225" s="2165" t="str">
        <f t="shared" si="46"/>
        <v>£m</v>
      </c>
      <c r="E2225" s="1908" t="s">
        <v>10644</v>
      </c>
      <c r="F2225" s="1892"/>
      <c r="G2225" s="1894">
        <f>'4M'!N29</f>
        <v>0</v>
      </c>
      <c r="H2225" s="1895"/>
    </row>
    <row r="2226" spans="1:8">
      <c r="A2226" s="1875" t="e">
        <f>INDEX(Lists!$C$4:$C$24,MATCH(Validation!$B$3,Lists!$B$4:$B$24,0))</f>
        <v>#N/A</v>
      </c>
      <c r="B2226" s="2024" t="str">
        <f>'4M'!BP30</f>
        <v>S3019SDD</v>
      </c>
      <c r="C2226" s="2164" t="str">
        <f>'4M'!$C30&amp;" - "&amp;'4M'!N$5</f>
        <v>Odour - Sludge disposal</v>
      </c>
      <c r="D2226" s="2165" t="str">
        <f t="shared" si="46"/>
        <v>£m</v>
      </c>
      <c r="E2226" s="1908" t="s">
        <v>10644</v>
      </c>
      <c r="F2226" s="1892"/>
      <c r="G2226" s="1894">
        <f>'4M'!N30</f>
        <v>0</v>
      </c>
      <c r="H2226" s="1895"/>
    </row>
    <row r="2227" spans="1:8">
      <c r="A2227" s="1875" t="e">
        <f>INDEX(Lists!$C$4:$C$24,MATCH(Validation!$B$3,Lists!$B$4:$B$24,0))</f>
        <v>#N/A</v>
      </c>
      <c r="B2227" s="2024" t="str">
        <f>'4M'!BP31</f>
        <v>S3020SDD</v>
      </c>
      <c r="C2227" s="2164" t="str">
        <f>'4M'!$C31&amp;" - "&amp;'4M'!N$5</f>
        <v>New development and growth - Sludge disposal</v>
      </c>
      <c r="D2227" s="2165" t="str">
        <f t="shared" si="46"/>
        <v>£m</v>
      </c>
      <c r="E2227" s="1908" t="s">
        <v>10644</v>
      </c>
      <c r="F2227" s="1892"/>
      <c r="G2227" s="1894">
        <f>'4M'!N31</f>
        <v>0</v>
      </c>
      <c r="H2227" s="1895"/>
    </row>
    <row r="2228" spans="1:8">
      <c r="A2228" s="1875" t="e">
        <f>INDEX(Lists!$C$4:$C$24,MATCH(Validation!$B$3,Lists!$B$4:$B$24,0))</f>
        <v>#N/A</v>
      </c>
      <c r="B2228" s="2024" t="str">
        <f>'4M'!BP32</f>
        <v>S3021SDD</v>
      </c>
      <c r="C2228" s="2164" t="str">
        <f>'4M'!$C32&amp;" - "&amp;'4M'!N$5</f>
        <v>Growth at sewage treatment works (excluding sludge treatment) - Sludge disposal</v>
      </c>
      <c r="D2228" s="2165" t="str">
        <f t="shared" si="46"/>
        <v>£m</v>
      </c>
      <c r="E2228" s="1908" t="s">
        <v>10644</v>
      </c>
      <c r="F2228" s="1892"/>
      <c r="G2228" s="1894">
        <f>'4M'!N32</f>
        <v>0</v>
      </c>
      <c r="H2228" s="1895"/>
    </row>
    <row r="2229" spans="1:8">
      <c r="A2229" s="1875" t="e">
        <f>INDEX(Lists!$C$4:$C$24,MATCH(Validation!$B$3,Lists!$B$4:$B$24,0))</f>
        <v>#N/A</v>
      </c>
      <c r="B2229" s="2024" t="str">
        <f>'4M'!BP33</f>
        <v>S3022SDD</v>
      </c>
      <c r="C2229" s="2164" t="str">
        <f>'4M'!$C33&amp;" - "&amp;'4M'!N$5</f>
        <v>Resilience - Sludge disposal</v>
      </c>
      <c r="D2229" s="2165" t="str">
        <f t="shared" si="46"/>
        <v>£m</v>
      </c>
      <c r="E2229" s="1908" t="s">
        <v>10644</v>
      </c>
      <c r="F2229" s="1892"/>
      <c r="G2229" s="1894">
        <f>'4M'!N33</f>
        <v>0</v>
      </c>
      <c r="H2229" s="1895"/>
    </row>
    <row r="2230" spans="1:8">
      <c r="A2230" s="1875" t="e">
        <f>INDEX(Lists!$C$4:$C$24,MATCH(Validation!$B$3,Lists!$B$4:$B$24,0))</f>
        <v>#N/A</v>
      </c>
      <c r="B2230" s="2024" t="str">
        <f>'4M'!BP34</f>
        <v>BC31785SDD</v>
      </c>
      <c r="C2230" s="2164" t="str">
        <f>'4M'!$C34&amp;" - "&amp;'4M'!N$5</f>
        <v>SEMD - Sludge disposal</v>
      </c>
      <c r="D2230" s="2165" t="str">
        <f t="shared" si="46"/>
        <v>£m</v>
      </c>
      <c r="E2230" s="1908" t="s">
        <v>10644</v>
      </c>
      <c r="F2230" s="1892"/>
      <c r="G2230" s="1894">
        <f>'4M'!N34</f>
        <v>0</v>
      </c>
      <c r="H2230" s="1895"/>
    </row>
    <row r="2231" spans="1:8">
      <c r="A2231" s="1875" t="e">
        <f>INDEX(Lists!$C$4:$C$24,MATCH(Validation!$B$3,Lists!$B$4:$B$24,0))</f>
        <v>#N/A</v>
      </c>
      <c r="B2231" s="2024" t="str">
        <f>'4M'!BP35</f>
        <v>S3023SDD</v>
      </c>
      <c r="C2231" s="2164" t="str">
        <f>'4M'!$C35&amp;" - "&amp;'4M'!N$5</f>
        <v>Reduce flooding risk for properties - Sludge disposal</v>
      </c>
      <c r="D2231" s="2165" t="str">
        <f t="shared" si="46"/>
        <v>£m</v>
      </c>
      <c r="E2231" s="1908" t="s">
        <v>10644</v>
      </c>
      <c r="F2231" s="1892"/>
      <c r="G2231" s="1894">
        <f>'4M'!N35</f>
        <v>0</v>
      </c>
      <c r="H2231" s="1895"/>
    </row>
    <row r="2232" spans="1:8">
      <c r="A2232" s="1875" t="e">
        <f>INDEX(Lists!$C$4:$C$24,MATCH(Validation!$B$3,Lists!$B$4:$B$24,0))</f>
        <v>#N/A</v>
      </c>
      <c r="B2232" s="2024" t="str">
        <f>'4M'!BP36</f>
        <v>S3A00001SDD</v>
      </c>
      <c r="C2232" s="2174" t="str">
        <f>"Capital expenditure purpose - WASTEWATER additional line 1 [Other categories] - "&amp;'4M'!$N$5</f>
        <v>Capital expenditure purpose - WASTEWATER additional line 1 [Other categories] - Sludge disposal</v>
      </c>
      <c r="D2232" s="2165" t="str">
        <f t="shared" si="46"/>
        <v>£m</v>
      </c>
      <c r="E2232" s="1908" t="s">
        <v>10644</v>
      </c>
      <c r="F2232" s="1892" t="str">
        <f>F1931</f>
        <v>##BLANK</v>
      </c>
      <c r="G2232" s="1894" t="str">
        <f>IF(ISBLANK('4M'!N36), "##BLANK", '4M'!N36)</f>
        <v>##BLANK</v>
      </c>
      <c r="H2232" s="1895"/>
    </row>
    <row r="2233" spans="1:8">
      <c r="A2233" s="1875" t="e">
        <f>INDEX(Lists!$C$4:$C$24,MATCH(Validation!$B$3,Lists!$B$4:$B$24,0))</f>
        <v>#N/A</v>
      </c>
      <c r="B2233" s="2024" t="str">
        <f>'4M'!BP37</f>
        <v>S3A00002SDD</v>
      </c>
      <c r="C2233" s="2174" t="str">
        <f>"Capital expenditure purpose - WASTEWATER additional line 2 [Other categories] - "&amp;'4M'!$N$5</f>
        <v>Capital expenditure purpose - WASTEWATER additional line 2 [Other categories] - Sludge disposal</v>
      </c>
      <c r="D2233" s="2165" t="str">
        <f t="shared" si="46"/>
        <v>£m</v>
      </c>
      <c r="E2233" s="1908" t="s">
        <v>10644</v>
      </c>
      <c r="F2233" s="1892" t="str">
        <f t="shared" ref="F2233:F2246" si="47">F1932</f>
        <v>##BLANK</v>
      </c>
      <c r="G2233" s="1894" t="str">
        <f>IF(ISBLANK('4M'!N37), "##BLANK", '4M'!N37)</f>
        <v>##BLANK</v>
      </c>
      <c r="H2233" s="1895"/>
    </row>
    <row r="2234" spans="1:8">
      <c r="A2234" s="1875" t="e">
        <f>INDEX(Lists!$C$4:$C$24,MATCH(Validation!$B$3,Lists!$B$4:$B$24,0))</f>
        <v>#N/A</v>
      </c>
      <c r="B2234" s="2024" t="str">
        <f>'4M'!BP38</f>
        <v>S3A00003SDD</v>
      </c>
      <c r="C2234" s="2174" t="str">
        <f>"Capital expenditure purpose - WASTEWATER additional line 3 [Other categories] - "&amp;'4M'!$N$5</f>
        <v>Capital expenditure purpose - WASTEWATER additional line 3 [Other categories] - Sludge disposal</v>
      </c>
      <c r="D2234" s="2165" t="str">
        <f t="shared" si="46"/>
        <v>£m</v>
      </c>
      <c r="E2234" s="1908" t="s">
        <v>10644</v>
      </c>
      <c r="F2234" s="1892" t="str">
        <f t="shared" si="47"/>
        <v>##BLANK</v>
      </c>
      <c r="G2234" s="1894" t="str">
        <f>IF(ISBLANK('4M'!N38), "##BLANK", '4M'!N38)</f>
        <v>##BLANK</v>
      </c>
      <c r="H2234" s="1895"/>
    </row>
    <row r="2235" spans="1:8">
      <c r="A2235" s="1875" t="e">
        <f>INDEX(Lists!$C$4:$C$24,MATCH(Validation!$B$3,Lists!$B$4:$B$24,0))</f>
        <v>#N/A</v>
      </c>
      <c r="B2235" s="2024" t="str">
        <f>'4M'!BP39</f>
        <v>S3A00004SDD</v>
      </c>
      <c r="C2235" s="2174" t="str">
        <f>"Capital expenditure purpose - WASTEWATER additional line 4 [Other categories] - "&amp;'4M'!$N$5</f>
        <v>Capital expenditure purpose - WASTEWATER additional line 4 [Other categories] - Sludge disposal</v>
      </c>
      <c r="D2235" s="2165" t="str">
        <f t="shared" si="46"/>
        <v>£m</v>
      </c>
      <c r="E2235" s="1908" t="s">
        <v>10644</v>
      </c>
      <c r="F2235" s="1892" t="str">
        <f t="shared" si="47"/>
        <v>##BLANK</v>
      </c>
      <c r="G2235" s="1894" t="str">
        <f>IF(ISBLANK('4M'!N39), "##BLANK", '4M'!N39)</f>
        <v>##BLANK</v>
      </c>
      <c r="H2235" s="1895"/>
    </row>
    <row r="2236" spans="1:8">
      <c r="A2236" s="1875" t="e">
        <f>INDEX(Lists!$C$4:$C$24,MATCH(Validation!$B$3,Lists!$B$4:$B$24,0))</f>
        <v>#N/A</v>
      </c>
      <c r="B2236" s="2024" t="str">
        <f>'4M'!BP40</f>
        <v>S3A00005SDD</v>
      </c>
      <c r="C2236" s="2174" t="str">
        <f>"Capital expenditure purpose - WASTEWATER additional line 5 [Other categories] - "&amp;'4M'!$N$5</f>
        <v>Capital expenditure purpose - WASTEWATER additional line 5 [Other categories] - Sludge disposal</v>
      </c>
      <c r="D2236" s="2165" t="str">
        <f t="shared" si="46"/>
        <v>£m</v>
      </c>
      <c r="E2236" s="1908" t="s">
        <v>10644</v>
      </c>
      <c r="F2236" s="1892" t="str">
        <f t="shared" si="47"/>
        <v>##BLANK</v>
      </c>
      <c r="G2236" s="1894" t="str">
        <f>IF(ISBLANK('4M'!N40), "##BLANK", '4M'!N40)</f>
        <v>##BLANK</v>
      </c>
      <c r="H2236" s="1895"/>
    </row>
    <row r="2237" spans="1:8">
      <c r="A2237" s="1875" t="e">
        <f>INDEX(Lists!$C$4:$C$24,MATCH(Validation!$B$3,Lists!$B$4:$B$24,0))</f>
        <v>#N/A</v>
      </c>
      <c r="B2237" s="2024" t="str">
        <f>'4M'!BP41</f>
        <v>S3A00006SDD</v>
      </c>
      <c r="C2237" s="2174" t="str">
        <f>"Capital expenditure purpose - WASTEWATER additional line 6 [Other categories] - "&amp;'4M'!$N$5</f>
        <v>Capital expenditure purpose - WASTEWATER additional line 6 [Other categories] - Sludge disposal</v>
      </c>
      <c r="D2237" s="2165" t="str">
        <f t="shared" si="46"/>
        <v>£m</v>
      </c>
      <c r="E2237" s="1908" t="s">
        <v>10644</v>
      </c>
      <c r="F2237" s="1892" t="str">
        <f t="shared" si="47"/>
        <v>##BLANK</v>
      </c>
      <c r="G2237" s="1894" t="str">
        <f>IF(ISBLANK('4M'!N41), "##BLANK", '4M'!N41)</f>
        <v>##BLANK</v>
      </c>
      <c r="H2237" s="1895"/>
    </row>
    <row r="2238" spans="1:8">
      <c r="A2238" s="1875" t="e">
        <f>INDEX(Lists!$C$4:$C$24,MATCH(Validation!$B$3,Lists!$B$4:$B$24,0))</f>
        <v>#N/A</v>
      </c>
      <c r="B2238" s="2024" t="str">
        <f>'4M'!BP42</f>
        <v>S3A00007SDD</v>
      </c>
      <c r="C2238" s="2174" t="str">
        <f>"Capital expenditure purpose - WASTEWATER additional line 7 [Other categories] - "&amp;'4M'!$N$5</f>
        <v>Capital expenditure purpose - WASTEWATER additional line 7 [Other categories] - Sludge disposal</v>
      </c>
      <c r="D2238" s="2165" t="str">
        <f t="shared" si="46"/>
        <v>£m</v>
      </c>
      <c r="E2238" s="1908" t="s">
        <v>10644</v>
      </c>
      <c r="F2238" s="1892" t="str">
        <f t="shared" si="47"/>
        <v>##BLANK</v>
      </c>
      <c r="G2238" s="1894" t="str">
        <f>IF(ISBLANK('4M'!N42), "##BLANK", '4M'!N42)</f>
        <v>##BLANK</v>
      </c>
      <c r="H2238" s="1895"/>
    </row>
    <row r="2239" spans="1:8">
      <c r="A2239" s="1875" t="e">
        <f>INDEX(Lists!$C$4:$C$24,MATCH(Validation!$B$3,Lists!$B$4:$B$24,0))</f>
        <v>#N/A</v>
      </c>
      <c r="B2239" s="2024" t="str">
        <f>'4M'!BP43</f>
        <v>S3A00008SDD</v>
      </c>
      <c r="C2239" s="2174" t="str">
        <f>"Capital expenditure purpose - WASTEWATER additional line 8 [Other categories] - "&amp;'4M'!$N$5</f>
        <v>Capital expenditure purpose - WASTEWATER additional line 8 [Other categories] - Sludge disposal</v>
      </c>
      <c r="D2239" s="2165" t="str">
        <f t="shared" si="46"/>
        <v>£m</v>
      </c>
      <c r="E2239" s="1908" t="s">
        <v>10644</v>
      </c>
      <c r="F2239" s="1892" t="str">
        <f t="shared" si="47"/>
        <v>##BLANK</v>
      </c>
      <c r="G2239" s="1894" t="str">
        <f>IF(ISBLANK('4M'!N43), "##BLANK", '4M'!N43)</f>
        <v>##BLANK</v>
      </c>
      <c r="H2239" s="1895"/>
    </row>
    <row r="2240" spans="1:8">
      <c r="A2240" s="1875" t="e">
        <f>INDEX(Lists!$C$4:$C$24,MATCH(Validation!$B$3,Lists!$B$4:$B$24,0))</f>
        <v>#N/A</v>
      </c>
      <c r="B2240" s="2024" t="str">
        <f>'4M'!BP44</f>
        <v>S3A00009SDD</v>
      </c>
      <c r="C2240" s="2174" t="str">
        <f>"Capital expenditure purpose - WASTEWATER additional line 9 [Other categories] - "&amp;'4M'!$N$5</f>
        <v>Capital expenditure purpose - WASTEWATER additional line 9 [Other categories] - Sludge disposal</v>
      </c>
      <c r="D2240" s="2165" t="str">
        <f t="shared" si="46"/>
        <v>£m</v>
      </c>
      <c r="E2240" s="1908" t="s">
        <v>10644</v>
      </c>
      <c r="F2240" s="1892" t="str">
        <f t="shared" si="47"/>
        <v>##BLANK</v>
      </c>
      <c r="G2240" s="1894" t="str">
        <f>IF(ISBLANK('4M'!N44), "##BLANK", '4M'!N44)</f>
        <v>##BLANK</v>
      </c>
      <c r="H2240" s="1895"/>
    </row>
    <row r="2241" spans="1:8">
      <c r="A2241" s="1875" t="e">
        <f>INDEX(Lists!$C$4:$C$24,MATCH(Validation!$B$3,Lists!$B$4:$B$24,0))</f>
        <v>#N/A</v>
      </c>
      <c r="B2241" s="2024" t="str">
        <f>'4M'!BP45</f>
        <v>S3A00010SDD</v>
      </c>
      <c r="C2241" s="2174" t="str">
        <f>"Capital expenditure purpose - WASTEWATER additional line 10 [Other categories] - "&amp;'4M'!$N$5</f>
        <v>Capital expenditure purpose - WASTEWATER additional line 10 [Other categories] - Sludge disposal</v>
      </c>
      <c r="D2241" s="2165" t="str">
        <f t="shared" si="46"/>
        <v>£m</v>
      </c>
      <c r="E2241" s="1908" t="s">
        <v>10644</v>
      </c>
      <c r="F2241" s="1892" t="str">
        <f t="shared" si="47"/>
        <v>##BLANK</v>
      </c>
      <c r="G2241" s="1894" t="str">
        <f>IF(ISBLANK('4M'!N45), "##BLANK", '4M'!N45)</f>
        <v>##BLANK</v>
      </c>
      <c r="H2241" s="1895"/>
    </row>
    <row r="2242" spans="1:8">
      <c r="A2242" s="1875" t="e">
        <f>INDEX(Lists!$C$4:$C$24,MATCH(Validation!$B$3,Lists!$B$4:$B$24,0))</f>
        <v>#N/A</v>
      </c>
      <c r="B2242" s="2024" t="str">
        <f>'4M'!BP46</f>
        <v>S3A00011SDD</v>
      </c>
      <c r="C2242" s="2174" t="str">
        <f>"Capital expenditure purpose - WASTEWATER additional line 11 [Other categories] - "&amp;'4M'!$N$5</f>
        <v>Capital expenditure purpose - WASTEWATER additional line 11 [Other categories] - Sludge disposal</v>
      </c>
      <c r="D2242" s="2165" t="str">
        <f t="shared" si="46"/>
        <v>£m</v>
      </c>
      <c r="E2242" s="1908" t="s">
        <v>10644</v>
      </c>
      <c r="F2242" s="1892" t="str">
        <f t="shared" si="47"/>
        <v>##BLANK</v>
      </c>
      <c r="G2242" s="1894" t="str">
        <f>IF(ISBLANK('4M'!N46), "##BLANK", '4M'!N46)</f>
        <v>##BLANK</v>
      </c>
      <c r="H2242" s="1895"/>
    </row>
    <row r="2243" spans="1:8">
      <c r="A2243" s="1875" t="e">
        <f>INDEX(Lists!$C$4:$C$24,MATCH(Validation!$B$3,Lists!$B$4:$B$24,0))</f>
        <v>#N/A</v>
      </c>
      <c r="B2243" s="2024" t="str">
        <f>'4M'!BP47</f>
        <v>S3A00012SDD</v>
      </c>
      <c r="C2243" s="2174" t="str">
        <f>"Capital expenditure purpose - WASTEWATER additional line 12 [Other categories] - "&amp;'4M'!$N$5</f>
        <v>Capital expenditure purpose - WASTEWATER additional line 12 [Other categories] - Sludge disposal</v>
      </c>
      <c r="D2243" s="2165" t="str">
        <f t="shared" si="46"/>
        <v>£m</v>
      </c>
      <c r="E2243" s="1908" t="s">
        <v>10644</v>
      </c>
      <c r="F2243" s="1892" t="str">
        <f t="shared" si="47"/>
        <v>##BLANK</v>
      </c>
      <c r="G2243" s="1894" t="str">
        <f>IF(ISBLANK('4M'!N47), "##BLANK", '4M'!N47)</f>
        <v>##BLANK</v>
      </c>
      <c r="H2243" s="1895"/>
    </row>
    <row r="2244" spans="1:8">
      <c r="A2244" s="1875" t="e">
        <f>INDEX(Lists!$C$4:$C$24,MATCH(Validation!$B$3,Lists!$B$4:$B$24,0))</f>
        <v>#N/A</v>
      </c>
      <c r="B2244" s="2024" t="str">
        <f>'4M'!BP48</f>
        <v>S3A00013SDD</v>
      </c>
      <c r="C2244" s="2174" t="str">
        <f>"Capital expenditure purpose - WASTEWATER additional line 13 [Other categories] - "&amp;'4M'!$N$5</f>
        <v>Capital expenditure purpose - WASTEWATER additional line 13 [Other categories] - Sludge disposal</v>
      </c>
      <c r="D2244" s="2165" t="str">
        <f t="shared" si="46"/>
        <v>£m</v>
      </c>
      <c r="E2244" s="1908" t="s">
        <v>10644</v>
      </c>
      <c r="F2244" s="1892" t="str">
        <f t="shared" si="47"/>
        <v>##BLANK</v>
      </c>
      <c r="G2244" s="1894" t="str">
        <f>IF(ISBLANK('4M'!N48), "##BLANK", '4M'!N48)</f>
        <v>##BLANK</v>
      </c>
      <c r="H2244" s="1895"/>
    </row>
    <row r="2245" spans="1:8">
      <c r="A2245" s="1875" t="e">
        <f>INDEX(Lists!$C$4:$C$24,MATCH(Validation!$B$3,Lists!$B$4:$B$24,0))</f>
        <v>#N/A</v>
      </c>
      <c r="B2245" s="2024" t="str">
        <f>'4M'!BP49</f>
        <v>S3A00014SDD</v>
      </c>
      <c r="C2245" s="2174" t="str">
        <f>"Capital expenditure purpose - WASTEWATER additional line 14 [Other categories] - "&amp;'4M'!$N$5</f>
        <v>Capital expenditure purpose - WASTEWATER additional line 14 [Other categories] - Sludge disposal</v>
      </c>
      <c r="D2245" s="2165" t="str">
        <f t="shared" si="46"/>
        <v>£m</v>
      </c>
      <c r="E2245" s="1908" t="s">
        <v>10644</v>
      </c>
      <c r="F2245" s="1892" t="str">
        <f t="shared" si="47"/>
        <v>##BLANK</v>
      </c>
      <c r="G2245" s="1894" t="str">
        <f>IF(ISBLANK('4M'!N49), "##BLANK", '4M'!N49)</f>
        <v>##BLANK</v>
      </c>
      <c r="H2245" s="1895"/>
    </row>
    <row r="2246" spans="1:8">
      <c r="A2246" s="2022" t="e">
        <f>INDEX(Lists!$C$4:$C$24,MATCH(Validation!$B$3,Lists!$B$4:$B$24,0))</f>
        <v>#N/A</v>
      </c>
      <c r="B2246" s="2029" t="str">
        <f>'4M'!BP50</f>
        <v>S3A00015SDD</v>
      </c>
      <c r="C2246" s="2176" t="str">
        <f>"Capital expenditure purpose - WASTEWATER additional line 15 [Other categories] - "&amp;'4M'!$N$5</f>
        <v>Capital expenditure purpose - WASTEWATER additional line 15 [Other categories] - Sludge disposal</v>
      </c>
      <c r="D2246" s="2169" t="str">
        <f t="shared" si="46"/>
        <v>£m</v>
      </c>
      <c r="E2246" s="1914" t="s">
        <v>10644</v>
      </c>
      <c r="F2246" s="1897" t="str">
        <f t="shared" si="47"/>
        <v>##BLANK</v>
      </c>
      <c r="G2246" s="1917" t="str">
        <f>IF(ISBLANK('4M'!N50), "##BLANK", '4M'!N50)</f>
        <v>##BLANK</v>
      </c>
      <c r="H2246" s="1918"/>
    </row>
    <row r="2247" spans="1:8">
      <c r="A2247" s="1875" t="e">
        <f>INDEX(Lists!$C$4:$C$24,MATCH(Validation!$B$3,Lists!$B$4:$B$24,0))</f>
        <v>#N/A</v>
      </c>
      <c r="B2247" s="2024" t="str">
        <f>'4M'!BR8</f>
        <v>BC31379FLCUM</v>
      </c>
      <c r="C2247" s="2164" t="str">
        <f>'4M'!$C8&amp;" - "&amp;'4M'!P$5</f>
        <v>First time sewerage (s101A) - Foul</v>
      </c>
      <c r="D2247" s="2165" t="str">
        <f t="shared" si="46"/>
        <v>£m</v>
      </c>
      <c r="E2247" s="1908" t="s">
        <v>10644</v>
      </c>
      <c r="F2247" s="1892"/>
      <c r="G2247" s="1894">
        <f>'4M'!P8</f>
        <v>0</v>
      </c>
      <c r="H2247" s="1895"/>
    </row>
    <row r="2248" spans="1:8">
      <c r="A2248" s="1875" t="e">
        <f>INDEX(Lists!$C$4:$C$24,MATCH(Validation!$B$3,Lists!$B$4:$B$24,0))</f>
        <v>#N/A</v>
      </c>
      <c r="B2248" s="2024" t="str">
        <f>'4M'!BR9</f>
        <v>S3035QFLCUM</v>
      </c>
      <c r="C2248" s="2164" t="str">
        <f>'4M'!$C9&amp;" - "&amp;'4M'!P$5</f>
        <v>Sludge enhancement (quality) - Foul</v>
      </c>
      <c r="D2248" s="2165" t="str">
        <f t="shared" si="46"/>
        <v>£m</v>
      </c>
      <c r="E2248" s="1908" t="s">
        <v>10644</v>
      </c>
      <c r="F2248" s="1892"/>
      <c r="G2248" s="1894">
        <f>'4M'!P9</f>
        <v>0</v>
      </c>
      <c r="H2248" s="1895"/>
    </row>
    <row r="2249" spans="1:8">
      <c r="A2249" s="1875" t="e">
        <f>INDEX(Lists!$C$4:$C$24,MATCH(Validation!$B$3,Lists!$B$4:$B$24,0))</f>
        <v>#N/A</v>
      </c>
      <c r="B2249" s="2024" t="str">
        <f>'4M'!BR10</f>
        <v>S3036GFLCUM</v>
      </c>
      <c r="C2249" s="2164" t="str">
        <f>'4M'!$C10&amp;" - "&amp;'4M'!P$5</f>
        <v>Sludge enhancement (growth) - Foul</v>
      </c>
      <c r="D2249" s="2165" t="str">
        <f t="shared" si="46"/>
        <v>£m</v>
      </c>
      <c r="E2249" s="1908" t="s">
        <v>10644</v>
      </c>
      <c r="F2249" s="1892"/>
      <c r="G2249" s="1894">
        <f>'4M'!P10</f>
        <v>0</v>
      </c>
      <c r="H2249" s="1895"/>
    </row>
    <row r="2250" spans="1:8">
      <c r="A2250" s="1875" t="e">
        <f>INDEX(Lists!$C$4:$C$24,MATCH(Validation!$B$3,Lists!$B$4:$B$24,0))</f>
        <v>#N/A</v>
      </c>
      <c r="B2250" s="2024" t="str">
        <f>'4M'!BR11</f>
        <v>S3004FLCUM</v>
      </c>
      <c r="C2250" s="2164" t="str">
        <f>'4M'!$C11&amp;" - "&amp;'4M'!P$5</f>
        <v>NEP - Conservation drivers - Foul</v>
      </c>
      <c r="D2250" s="2165" t="str">
        <f t="shared" si="46"/>
        <v>£m</v>
      </c>
      <c r="E2250" s="1908" t="s">
        <v>10644</v>
      </c>
      <c r="F2250" s="1892"/>
      <c r="G2250" s="1894">
        <f>'4M'!P11</f>
        <v>0</v>
      </c>
      <c r="H2250" s="1895"/>
    </row>
    <row r="2251" spans="1:8">
      <c r="A2251" s="1875" t="e">
        <f>INDEX(Lists!$C$4:$C$24,MATCH(Validation!$B$3,Lists!$B$4:$B$24,0))</f>
        <v>#N/A</v>
      </c>
      <c r="B2251" s="2024" t="str">
        <f>'4M'!BR12</f>
        <v>WWS2001FLCUM</v>
      </c>
      <c r="C2251" s="2164" t="str">
        <f>'4M'!$C12&amp;" - "&amp;'4M'!P$5</f>
        <v>NEP - Eels Regulations (measures at outfalls) - Foul</v>
      </c>
      <c r="D2251" s="2165" t="str">
        <f t="shared" si="46"/>
        <v>£m</v>
      </c>
      <c r="E2251" s="1908" t="s">
        <v>10644</v>
      </c>
      <c r="F2251" s="1892"/>
      <c r="G2251" s="1894">
        <f>'4M'!P12</f>
        <v>0</v>
      </c>
      <c r="H2251" s="1895"/>
    </row>
    <row r="2252" spans="1:8">
      <c r="A2252" s="1875" t="e">
        <f>INDEX(Lists!$C$4:$C$24,MATCH(Validation!$B$3,Lists!$B$4:$B$24,0))</f>
        <v>#N/A</v>
      </c>
      <c r="B2252" s="2024" t="str">
        <f>'4M'!BR13</f>
        <v>S3005FLCUM</v>
      </c>
      <c r="C2252" s="2164" t="str">
        <f>'4M'!$C13&amp;" - "&amp;'4M'!P$5</f>
        <v>NEP - Event Duration Monitoring at intermittent discharges - Foul</v>
      </c>
      <c r="D2252" s="2165" t="str">
        <f t="shared" si="46"/>
        <v>£m</v>
      </c>
      <c r="E2252" s="1908" t="s">
        <v>10644</v>
      </c>
      <c r="F2252" s="1892"/>
      <c r="G2252" s="1894">
        <f>'4M'!P13</f>
        <v>0</v>
      </c>
      <c r="H2252" s="1895"/>
    </row>
    <row r="2253" spans="1:8">
      <c r="A2253" s="1875" t="e">
        <f>INDEX(Lists!$C$4:$C$24,MATCH(Validation!$B$3,Lists!$B$4:$B$24,0))</f>
        <v>#N/A</v>
      </c>
      <c r="B2253" s="2024" t="str">
        <f>'4M'!BR14</f>
        <v>S3006FLCUM</v>
      </c>
      <c r="C2253" s="2164" t="str">
        <f>'4M'!$C14&amp;" - "&amp;'4M'!P$5</f>
        <v>NEP - Flow monitoring at sewage treatment works - Foul</v>
      </c>
      <c r="D2253" s="2165" t="str">
        <f t="shared" si="46"/>
        <v>£m</v>
      </c>
      <c r="E2253" s="1908" t="s">
        <v>10644</v>
      </c>
      <c r="F2253" s="1892"/>
      <c r="G2253" s="1894">
        <f>'4M'!P14</f>
        <v>0</v>
      </c>
      <c r="H2253" s="1895"/>
    </row>
    <row r="2254" spans="1:8">
      <c r="A2254" s="1875" t="e">
        <f>INDEX(Lists!$C$4:$C$24,MATCH(Validation!$B$3,Lists!$B$4:$B$24,0))</f>
        <v>#N/A</v>
      </c>
      <c r="B2254" s="2024" t="str">
        <f>'4M'!BR15</f>
        <v>S3007FLCUM</v>
      </c>
      <c r="C2254" s="2164" t="str">
        <f>'4M'!$C15&amp;" - "&amp;'4M'!P$5</f>
        <v>NEP - Monitoring of pass forward flows at CSOs - Foul</v>
      </c>
      <c r="D2254" s="2165" t="str">
        <f t="shared" si="46"/>
        <v>£m</v>
      </c>
      <c r="E2254" s="1908" t="s">
        <v>10644</v>
      </c>
      <c r="F2254" s="1892"/>
      <c r="G2254" s="1894">
        <f>'4M'!P15</f>
        <v>0</v>
      </c>
      <c r="H2254" s="1895"/>
    </row>
    <row r="2255" spans="1:8">
      <c r="A2255" s="1875" t="e">
        <f>INDEX(Lists!$C$4:$C$24,MATCH(Validation!$B$3,Lists!$B$4:$B$24,0))</f>
        <v>#N/A</v>
      </c>
      <c r="B2255" s="2024" t="str">
        <f>'4M'!BR16</f>
        <v>WWS2002FLCUM</v>
      </c>
      <c r="C2255" s="2164" t="str">
        <f>'4M'!$C16&amp;" - "&amp;'4M'!P$5</f>
        <v>NEP - Schemes to increase flow to full treatment - Foul</v>
      </c>
      <c r="D2255" s="2165" t="str">
        <f t="shared" si="46"/>
        <v>£m</v>
      </c>
      <c r="E2255" s="1908" t="s">
        <v>10644</v>
      </c>
      <c r="F2255" s="1892"/>
      <c r="G2255" s="1894">
        <f>'4M'!P16</f>
        <v>0</v>
      </c>
      <c r="H2255" s="1895"/>
    </row>
    <row r="2256" spans="1:8">
      <c r="A2256" s="1875" t="e">
        <f>INDEX(Lists!$C$4:$C$24,MATCH(Validation!$B$3,Lists!$B$4:$B$24,0))</f>
        <v>#N/A</v>
      </c>
      <c r="B2256" s="2024" t="str">
        <f>'4M'!BR17</f>
        <v>WWS2003FLCUM</v>
      </c>
      <c r="C2256" s="2164" t="str">
        <f>'4M'!$C17&amp;" - "&amp;'4M'!P$5</f>
        <v>NEP - Schemes to increase storm tank capacity - Foul</v>
      </c>
      <c r="D2256" s="2165" t="str">
        <f t="shared" si="46"/>
        <v>£m</v>
      </c>
      <c r="E2256" s="1908" t="s">
        <v>10644</v>
      </c>
      <c r="F2256" s="1892"/>
      <c r="G2256" s="1894">
        <f>'4M'!P17</f>
        <v>0</v>
      </c>
      <c r="H2256" s="1895"/>
    </row>
    <row r="2257" spans="1:8">
      <c r="A2257" s="1875" t="e">
        <f>INDEX(Lists!$C$4:$C$24,MATCH(Validation!$B$3,Lists!$B$4:$B$24,0))</f>
        <v>#N/A</v>
      </c>
      <c r="B2257" s="2024" t="str">
        <f>'4M'!BR18</f>
        <v>S3008FLCUM</v>
      </c>
      <c r="C2257" s="2164" t="str">
        <f>'4M'!$C18&amp;" - "&amp;'4M'!P$5</f>
        <v>NEP - Storage schemes to reduce spill frequency at CSOs, storm tanks, etc - Foul</v>
      </c>
      <c r="D2257" s="2165" t="str">
        <f t="shared" si="46"/>
        <v>£m</v>
      </c>
      <c r="E2257" s="1908" t="s">
        <v>10644</v>
      </c>
      <c r="F2257" s="1892"/>
      <c r="G2257" s="1894">
        <f>'4M'!P18</f>
        <v>0</v>
      </c>
      <c r="H2257" s="1895"/>
    </row>
    <row r="2258" spans="1:8">
      <c r="A2258" s="1875" t="e">
        <f>INDEX(Lists!$C$4:$C$24,MATCH(Validation!$B$3,Lists!$B$4:$B$24,0))</f>
        <v>#N/A</v>
      </c>
      <c r="B2258" s="2024" t="str">
        <f>'4M'!BR19</f>
        <v>S3009FLCUM</v>
      </c>
      <c r="C2258" s="2164" t="str">
        <f>'4M'!$C19&amp;" - "&amp;'4M'!P$5</f>
        <v>NEP - Chemicals monitoring/ investigations/ options appraisals - Foul</v>
      </c>
      <c r="D2258" s="2165" t="str">
        <f t="shared" si="46"/>
        <v>£m</v>
      </c>
      <c r="E2258" s="1908" t="s">
        <v>10644</v>
      </c>
      <c r="F2258" s="1892"/>
      <c r="G2258" s="1894">
        <f>'4M'!P19</f>
        <v>0</v>
      </c>
      <c r="H2258" s="1895"/>
    </row>
    <row r="2259" spans="1:8">
      <c r="A2259" s="1875" t="e">
        <f>INDEX(Lists!$C$4:$C$24,MATCH(Validation!$B$3,Lists!$B$4:$B$24,0))</f>
        <v>#N/A</v>
      </c>
      <c r="B2259" s="2024" t="str">
        <f>'4M'!BR20</f>
        <v>WWS2007FLCUM</v>
      </c>
      <c r="C2259" s="2164" t="str">
        <f>'4M'!$C20&amp;" - "&amp;'4M'!P$5</f>
        <v>NEP - National phosphorus removal technology investigations - Foul</v>
      </c>
      <c r="D2259" s="2165" t="str">
        <f t="shared" si="46"/>
        <v>£m</v>
      </c>
      <c r="E2259" s="1908" t="s">
        <v>10644</v>
      </c>
      <c r="F2259" s="1892"/>
      <c r="G2259" s="1894">
        <f>'4M'!P20</f>
        <v>0</v>
      </c>
      <c r="H2259" s="1895"/>
    </row>
    <row r="2260" spans="1:8">
      <c r="A2260" s="1875" t="e">
        <f>INDEX(Lists!$C$4:$C$24,MATCH(Validation!$B$3,Lists!$B$4:$B$24,0))</f>
        <v>#N/A</v>
      </c>
      <c r="B2260" s="2024" t="str">
        <f>'4M'!BR21</f>
        <v>S3010FLCUM</v>
      </c>
      <c r="C2260" s="2164" t="str">
        <f>'4M'!$C21&amp;" - "&amp;'4M'!P$5</f>
        <v>NEP - Groundwater schemes - Foul</v>
      </c>
      <c r="D2260" s="2165" t="str">
        <f t="shared" si="46"/>
        <v>£m</v>
      </c>
      <c r="E2260" s="1908" t="s">
        <v>10644</v>
      </c>
      <c r="F2260" s="1892"/>
      <c r="G2260" s="1894">
        <f>'4M'!P21</f>
        <v>0</v>
      </c>
      <c r="H2260" s="1895"/>
    </row>
    <row r="2261" spans="1:8">
      <c r="A2261" s="1875" t="e">
        <f>INDEX(Lists!$C$4:$C$24,MATCH(Validation!$B$3,Lists!$B$4:$B$24,0))</f>
        <v>#N/A</v>
      </c>
      <c r="B2261" s="2024" t="str">
        <f>'4M'!BR22</f>
        <v>S3011FLCUM</v>
      </c>
      <c r="C2261" s="2164" t="str">
        <f>'4M'!$C22&amp;" - "&amp;'4M'!P$5</f>
        <v>NEP - Investigations - Foul</v>
      </c>
      <c r="D2261" s="2165" t="str">
        <f t="shared" si="46"/>
        <v>£m</v>
      </c>
      <c r="E2261" s="1908" t="s">
        <v>10644</v>
      </c>
      <c r="F2261" s="1892"/>
      <c r="G2261" s="1894">
        <f>'4M'!P22</f>
        <v>0</v>
      </c>
      <c r="H2261" s="1895"/>
    </row>
    <row r="2262" spans="1:8">
      <c r="A2262" s="1875" t="e">
        <f>INDEX(Lists!$C$4:$C$24,MATCH(Validation!$B$3,Lists!$B$4:$B$24,0))</f>
        <v>#N/A</v>
      </c>
      <c r="B2262" s="2024" t="str">
        <f>'4M'!BR23</f>
        <v>S3012FLCUM</v>
      </c>
      <c r="C2262" s="2164" t="str">
        <f>'4M'!$C23&amp;" - "&amp;'4M'!P$5</f>
        <v>NEP - Nutrients (N removal) - Foul</v>
      </c>
      <c r="D2262" s="2165" t="str">
        <f t="shared" si="46"/>
        <v>£m</v>
      </c>
      <c r="E2262" s="1908" t="s">
        <v>10644</v>
      </c>
      <c r="F2262" s="1892"/>
      <c r="G2262" s="1894">
        <f>'4M'!P23</f>
        <v>0</v>
      </c>
      <c r="H2262" s="1895"/>
    </row>
    <row r="2263" spans="1:8">
      <c r="A2263" s="1875" t="e">
        <f>INDEX(Lists!$C$4:$C$24,MATCH(Validation!$B$3,Lists!$B$4:$B$24,0))</f>
        <v>#N/A</v>
      </c>
      <c r="B2263" s="2024" t="str">
        <f>'4M'!BR24</f>
        <v>S3013FLCUM</v>
      </c>
      <c r="C2263" s="2164" t="str">
        <f>'4M'!$C24&amp;" - "&amp;'4M'!P$5</f>
        <v>NEP - Nutrients (P removal at activated sludge STWs) - Foul</v>
      </c>
      <c r="D2263" s="2165" t="str">
        <f t="shared" si="46"/>
        <v>£m</v>
      </c>
      <c r="E2263" s="1908" t="s">
        <v>10644</v>
      </c>
      <c r="F2263" s="1892"/>
      <c r="G2263" s="1894">
        <f>'4M'!P24</f>
        <v>0</v>
      </c>
      <c r="H2263" s="1895"/>
    </row>
    <row r="2264" spans="1:8">
      <c r="A2264" s="1875" t="e">
        <f>INDEX(Lists!$C$4:$C$24,MATCH(Validation!$B$3,Lists!$B$4:$B$24,0))</f>
        <v>#N/A</v>
      </c>
      <c r="B2264" s="2024" t="str">
        <f>'4M'!BR25</f>
        <v>S3014FLCUM</v>
      </c>
      <c r="C2264" s="2164" t="str">
        <f>'4M'!$C25&amp;" - "&amp;'4M'!P$5</f>
        <v>NEP - Nutrients (P removal at filter bed STWs) - Foul</v>
      </c>
      <c r="D2264" s="2165" t="str">
        <f t="shared" si="46"/>
        <v>£m</v>
      </c>
      <c r="E2264" s="1908" t="s">
        <v>10644</v>
      </c>
      <c r="F2264" s="1892"/>
      <c r="G2264" s="1894">
        <f>'4M'!P25</f>
        <v>0</v>
      </c>
      <c r="H2264" s="1895"/>
    </row>
    <row r="2265" spans="1:8">
      <c r="A2265" s="1875" t="e">
        <f>INDEX(Lists!$C$4:$C$24,MATCH(Validation!$B$3,Lists!$B$4:$B$24,0))</f>
        <v>#N/A</v>
      </c>
      <c r="B2265" s="2024" t="str">
        <f>'4M'!BR26</f>
        <v>S3015FLCUM</v>
      </c>
      <c r="C2265" s="2164" t="str">
        <f>'4M'!$C26&amp;" - "&amp;'4M'!P$5</f>
        <v>NEP - Reduction of sanitary parameters - Foul</v>
      </c>
      <c r="D2265" s="2165" t="str">
        <f t="shared" si="46"/>
        <v>£m</v>
      </c>
      <c r="E2265" s="1908" t="s">
        <v>10644</v>
      </c>
      <c r="F2265" s="1892"/>
      <c r="G2265" s="1894">
        <f>'4M'!P26</f>
        <v>0</v>
      </c>
      <c r="H2265" s="1895"/>
    </row>
    <row r="2266" spans="1:8">
      <c r="A2266" s="1875" t="e">
        <f>INDEX(Lists!$C$4:$C$24,MATCH(Validation!$B$3,Lists!$B$4:$B$24,0))</f>
        <v>#N/A</v>
      </c>
      <c r="B2266" s="2024" t="str">
        <f>'4M'!BR27</f>
        <v>S3016FLCUM</v>
      </c>
      <c r="C2266" s="2164" t="str">
        <f>'4M'!$C27&amp;" - "&amp;'4M'!P$5</f>
        <v>NEP - UV disinfection (or similar) - Foul</v>
      </c>
      <c r="D2266" s="2165" t="str">
        <f t="shared" ref="D2266:D2329" si="48">D2223</f>
        <v>£m</v>
      </c>
      <c r="E2266" s="1908" t="s">
        <v>10644</v>
      </c>
      <c r="F2266" s="1892"/>
      <c r="G2266" s="1894">
        <f>'4M'!P27</f>
        <v>0</v>
      </c>
      <c r="H2266" s="1895"/>
    </row>
    <row r="2267" spans="1:8">
      <c r="A2267" s="1875" t="e">
        <f>INDEX(Lists!$C$4:$C$24,MATCH(Validation!$B$3,Lists!$B$4:$B$24,0))</f>
        <v>#N/A</v>
      </c>
      <c r="B2267" s="2024" t="str">
        <f>'4M'!BR28</f>
        <v>S3017FLCUM</v>
      </c>
      <c r="C2267" s="2164" t="str">
        <f>'4M'!$C28&amp;" - "&amp;'4M'!P$5</f>
        <v>NEP - Discharge relocation - Foul</v>
      </c>
      <c r="D2267" s="2165" t="str">
        <f t="shared" si="48"/>
        <v>£m</v>
      </c>
      <c r="E2267" s="1908" t="s">
        <v>10644</v>
      </c>
      <c r="F2267" s="1892"/>
      <c r="G2267" s="1894">
        <f>'4M'!P28</f>
        <v>0</v>
      </c>
      <c r="H2267" s="1895"/>
    </row>
    <row r="2268" spans="1:8">
      <c r="A2268" s="1875" t="e">
        <f>INDEX(Lists!$C$4:$C$24,MATCH(Validation!$B$3,Lists!$B$4:$B$24,0))</f>
        <v>#N/A</v>
      </c>
      <c r="B2268" s="2024" t="str">
        <f>'4M'!BR29</f>
        <v>S3018FLCUM</v>
      </c>
      <c r="C2268" s="2164" t="str">
        <f>'4M'!$C29&amp;" - "&amp;'4M'!P$5</f>
        <v>NEP - Flow 1 schemes - Foul</v>
      </c>
      <c r="D2268" s="2165" t="str">
        <f t="shared" si="48"/>
        <v>£m</v>
      </c>
      <c r="E2268" s="1908" t="s">
        <v>10644</v>
      </c>
      <c r="F2268" s="1892"/>
      <c r="G2268" s="1894">
        <f>'4M'!P29</f>
        <v>0</v>
      </c>
      <c r="H2268" s="1895"/>
    </row>
    <row r="2269" spans="1:8">
      <c r="A2269" s="1875" t="e">
        <f>INDEX(Lists!$C$4:$C$24,MATCH(Validation!$B$3,Lists!$B$4:$B$24,0))</f>
        <v>#N/A</v>
      </c>
      <c r="B2269" s="2024" t="str">
        <f>'4M'!BR30</f>
        <v>S3019FLCUM</v>
      </c>
      <c r="C2269" s="2164" t="str">
        <f>'4M'!$C30&amp;" - "&amp;'4M'!P$5</f>
        <v>Odour - Foul</v>
      </c>
      <c r="D2269" s="2165" t="str">
        <f t="shared" si="48"/>
        <v>£m</v>
      </c>
      <c r="E2269" s="1908" t="s">
        <v>10644</v>
      </c>
      <c r="F2269" s="1892"/>
      <c r="G2269" s="1894">
        <f>'4M'!P30</f>
        <v>0</v>
      </c>
      <c r="H2269" s="1895"/>
    </row>
    <row r="2270" spans="1:8">
      <c r="A2270" s="1875" t="e">
        <f>INDEX(Lists!$C$4:$C$24,MATCH(Validation!$B$3,Lists!$B$4:$B$24,0))</f>
        <v>#N/A</v>
      </c>
      <c r="B2270" s="2024" t="str">
        <f>'4M'!BR31</f>
        <v>S3020FLCUM</v>
      </c>
      <c r="C2270" s="2164" t="str">
        <f>'4M'!$C31&amp;" - "&amp;'4M'!P$5</f>
        <v>New development and growth - Foul</v>
      </c>
      <c r="D2270" s="2165" t="str">
        <f t="shared" si="48"/>
        <v>£m</v>
      </c>
      <c r="E2270" s="1908" t="s">
        <v>10644</v>
      </c>
      <c r="F2270" s="1892"/>
      <c r="G2270" s="1894">
        <f>'4M'!P31</f>
        <v>0</v>
      </c>
      <c r="H2270" s="1895"/>
    </row>
    <row r="2271" spans="1:8">
      <c r="A2271" s="1875" t="e">
        <f>INDEX(Lists!$C$4:$C$24,MATCH(Validation!$B$3,Lists!$B$4:$B$24,0))</f>
        <v>#N/A</v>
      </c>
      <c r="B2271" s="2024" t="str">
        <f>'4M'!BR32</f>
        <v>S3021FLCUM</v>
      </c>
      <c r="C2271" s="2164" t="str">
        <f>'4M'!$C32&amp;" - "&amp;'4M'!P$5</f>
        <v>Growth at sewage treatment works (excluding sludge treatment) - Foul</v>
      </c>
      <c r="D2271" s="2165" t="str">
        <f t="shared" si="48"/>
        <v>£m</v>
      </c>
      <c r="E2271" s="1908" t="s">
        <v>10644</v>
      </c>
      <c r="F2271" s="1892"/>
      <c r="G2271" s="1894">
        <f>'4M'!P32</f>
        <v>0</v>
      </c>
      <c r="H2271" s="1895"/>
    </row>
    <row r="2272" spans="1:8">
      <c r="A2272" s="1875" t="e">
        <f>INDEX(Lists!$C$4:$C$24,MATCH(Validation!$B$3,Lists!$B$4:$B$24,0))</f>
        <v>#N/A</v>
      </c>
      <c r="B2272" s="2024" t="str">
        <f>'4M'!BR33</f>
        <v>S3022FLCUM</v>
      </c>
      <c r="C2272" s="2164" t="str">
        <f>'4M'!$C33&amp;" - "&amp;'4M'!P$5</f>
        <v>Resilience - Foul</v>
      </c>
      <c r="D2272" s="2165" t="str">
        <f t="shared" si="48"/>
        <v>£m</v>
      </c>
      <c r="E2272" s="1908" t="s">
        <v>10644</v>
      </c>
      <c r="F2272" s="1892"/>
      <c r="G2272" s="1894">
        <f>'4M'!P33</f>
        <v>0</v>
      </c>
      <c r="H2272" s="1895"/>
    </row>
    <row r="2273" spans="1:8">
      <c r="A2273" s="1875" t="e">
        <f>INDEX(Lists!$C$4:$C$24,MATCH(Validation!$B$3,Lists!$B$4:$B$24,0))</f>
        <v>#N/A</v>
      </c>
      <c r="B2273" s="2024" t="str">
        <f>'4M'!BR34</f>
        <v>BC31785FLCUM</v>
      </c>
      <c r="C2273" s="2164" t="str">
        <f>'4M'!$C34&amp;" - "&amp;'4M'!P$5</f>
        <v>SEMD - Foul</v>
      </c>
      <c r="D2273" s="2165" t="str">
        <f t="shared" si="48"/>
        <v>£m</v>
      </c>
      <c r="E2273" s="1908" t="s">
        <v>10644</v>
      </c>
      <c r="F2273" s="1892"/>
      <c r="G2273" s="1894">
        <f>'4M'!P34</f>
        <v>0</v>
      </c>
      <c r="H2273" s="1895"/>
    </row>
    <row r="2274" spans="1:8">
      <c r="A2274" s="1875" t="e">
        <f>INDEX(Lists!$C$4:$C$24,MATCH(Validation!$B$3,Lists!$B$4:$B$24,0))</f>
        <v>#N/A</v>
      </c>
      <c r="B2274" s="2024" t="str">
        <f>'4M'!BR35</f>
        <v>S3023FLCUM</v>
      </c>
      <c r="C2274" s="2164" t="str">
        <f>'4M'!$C35&amp;" - "&amp;'4M'!P$5</f>
        <v>Reduce flooding risk for properties - Foul</v>
      </c>
      <c r="D2274" s="2165" t="str">
        <f t="shared" si="48"/>
        <v>£m</v>
      </c>
      <c r="E2274" s="1908" t="s">
        <v>10644</v>
      </c>
      <c r="F2274" s="1892"/>
      <c r="G2274" s="1894">
        <f>'4M'!P35</f>
        <v>0</v>
      </c>
      <c r="H2274" s="1895"/>
    </row>
    <row r="2275" spans="1:8">
      <c r="A2275" s="1875" t="e">
        <f>INDEX(Lists!$C$4:$C$24,MATCH(Validation!$B$3,Lists!$B$4:$B$24,0))</f>
        <v>#N/A</v>
      </c>
      <c r="B2275" s="2024" t="str">
        <f>'4M'!BR36</f>
        <v>S3A00001FLCUM</v>
      </c>
      <c r="C2275" s="2174" t="str">
        <f>"Capital expenditure purpose - WASTEWATER additional line 1 [Other categories] - "&amp;'4M'!$P$5</f>
        <v>Capital expenditure purpose - WASTEWATER additional line 1 [Other categories] - Foul</v>
      </c>
      <c r="D2275" s="2165" t="str">
        <f t="shared" si="48"/>
        <v>£m</v>
      </c>
      <c r="E2275" s="1908" t="s">
        <v>10644</v>
      </c>
      <c r="F2275" s="1892" t="str">
        <f>F1931</f>
        <v>##BLANK</v>
      </c>
      <c r="G2275" s="1894" t="str">
        <f>IF(ISBLANK('4M'!P36), "##BLANK", '4M'!P36)</f>
        <v>##BLANK</v>
      </c>
      <c r="H2275" s="1895"/>
    </row>
    <row r="2276" spans="1:8">
      <c r="A2276" s="1875" t="e">
        <f>INDEX(Lists!$C$4:$C$24,MATCH(Validation!$B$3,Lists!$B$4:$B$24,0))</f>
        <v>#N/A</v>
      </c>
      <c r="B2276" s="2024" t="str">
        <f>'4M'!BR37</f>
        <v>S3A00002FLCUM</v>
      </c>
      <c r="C2276" s="2174" t="str">
        <f>"Capital expenditure purpose - WASTEWATER additional line 2 [Other categories] - "&amp;'4M'!$P$5</f>
        <v>Capital expenditure purpose - WASTEWATER additional line 2 [Other categories] - Foul</v>
      </c>
      <c r="D2276" s="2165" t="str">
        <f t="shared" si="48"/>
        <v>£m</v>
      </c>
      <c r="E2276" s="1908" t="s">
        <v>10644</v>
      </c>
      <c r="F2276" s="1892" t="str">
        <f t="shared" ref="F2276:F2289" si="49">F1932</f>
        <v>##BLANK</v>
      </c>
      <c r="G2276" s="1894" t="str">
        <f>IF(ISBLANK('4M'!P37), "##BLANK", '4M'!P37)</f>
        <v>##BLANK</v>
      </c>
      <c r="H2276" s="1895"/>
    </row>
    <row r="2277" spans="1:8">
      <c r="A2277" s="1875" t="e">
        <f>INDEX(Lists!$C$4:$C$24,MATCH(Validation!$B$3,Lists!$B$4:$B$24,0))</f>
        <v>#N/A</v>
      </c>
      <c r="B2277" s="2024" t="str">
        <f>'4M'!BR38</f>
        <v>S3A00003FLCUM</v>
      </c>
      <c r="C2277" s="2174" t="str">
        <f>"Capital expenditure purpose - WASTEWATER additional line 3 [Other categories] - "&amp;'4M'!$P$5</f>
        <v>Capital expenditure purpose - WASTEWATER additional line 3 [Other categories] - Foul</v>
      </c>
      <c r="D2277" s="2165" t="str">
        <f t="shared" si="48"/>
        <v>£m</v>
      </c>
      <c r="E2277" s="1908" t="s">
        <v>10644</v>
      </c>
      <c r="F2277" s="1892" t="str">
        <f t="shared" si="49"/>
        <v>##BLANK</v>
      </c>
      <c r="G2277" s="1894" t="str">
        <f>IF(ISBLANK('4M'!P38), "##BLANK", '4M'!P38)</f>
        <v>##BLANK</v>
      </c>
      <c r="H2277" s="1895"/>
    </row>
    <row r="2278" spans="1:8">
      <c r="A2278" s="1875" t="e">
        <f>INDEX(Lists!$C$4:$C$24,MATCH(Validation!$B$3,Lists!$B$4:$B$24,0))</f>
        <v>#N/A</v>
      </c>
      <c r="B2278" s="2024" t="str">
        <f>'4M'!BR39</f>
        <v>S3A00004FLCUM</v>
      </c>
      <c r="C2278" s="2174" t="str">
        <f>"Capital expenditure purpose - WASTEWATER additional line 4 [Other categories] - "&amp;'4M'!$P$5</f>
        <v>Capital expenditure purpose - WASTEWATER additional line 4 [Other categories] - Foul</v>
      </c>
      <c r="D2278" s="2165" t="str">
        <f t="shared" si="48"/>
        <v>£m</v>
      </c>
      <c r="E2278" s="1908" t="s">
        <v>10644</v>
      </c>
      <c r="F2278" s="1892" t="str">
        <f t="shared" si="49"/>
        <v>##BLANK</v>
      </c>
      <c r="G2278" s="1894" t="str">
        <f>IF(ISBLANK('4M'!P39), "##BLANK", '4M'!P39)</f>
        <v>##BLANK</v>
      </c>
      <c r="H2278" s="1895"/>
    </row>
    <row r="2279" spans="1:8">
      <c r="A2279" s="1875" t="e">
        <f>INDEX(Lists!$C$4:$C$24,MATCH(Validation!$B$3,Lists!$B$4:$B$24,0))</f>
        <v>#N/A</v>
      </c>
      <c r="B2279" s="2024" t="str">
        <f>'4M'!BR40</f>
        <v>S3A00005FLCUM</v>
      </c>
      <c r="C2279" s="2174" t="str">
        <f>"Capital expenditure purpose - WASTEWATER additional line 5 [Other categories] - "&amp;'4M'!$P$5</f>
        <v>Capital expenditure purpose - WASTEWATER additional line 5 [Other categories] - Foul</v>
      </c>
      <c r="D2279" s="2165" t="str">
        <f t="shared" si="48"/>
        <v>£m</v>
      </c>
      <c r="E2279" s="1908" t="s">
        <v>10644</v>
      </c>
      <c r="F2279" s="1892" t="str">
        <f t="shared" si="49"/>
        <v>##BLANK</v>
      </c>
      <c r="G2279" s="1894" t="str">
        <f>IF(ISBLANK('4M'!P40), "##BLANK", '4M'!P40)</f>
        <v>##BLANK</v>
      </c>
      <c r="H2279" s="1895"/>
    </row>
    <row r="2280" spans="1:8">
      <c r="A2280" s="1875" t="e">
        <f>INDEX(Lists!$C$4:$C$24,MATCH(Validation!$B$3,Lists!$B$4:$B$24,0))</f>
        <v>#N/A</v>
      </c>
      <c r="B2280" s="2024" t="str">
        <f>'4M'!BR41</f>
        <v>S3A00006FLCUM</v>
      </c>
      <c r="C2280" s="2174" t="str">
        <f>"Capital expenditure purpose - WASTEWATER additional line 6 [Other categories] - "&amp;'4M'!$P$5</f>
        <v>Capital expenditure purpose - WASTEWATER additional line 6 [Other categories] - Foul</v>
      </c>
      <c r="D2280" s="2165" t="str">
        <f t="shared" si="48"/>
        <v>£m</v>
      </c>
      <c r="E2280" s="1908" t="s">
        <v>10644</v>
      </c>
      <c r="F2280" s="1892" t="str">
        <f t="shared" si="49"/>
        <v>##BLANK</v>
      </c>
      <c r="G2280" s="1894" t="str">
        <f>IF(ISBLANK('4M'!P41), "##BLANK", '4M'!P41)</f>
        <v>##BLANK</v>
      </c>
      <c r="H2280" s="1895"/>
    </row>
    <row r="2281" spans="1:8">
      <c r="A2281" s="1875" t="e">
        <f>INDEX(Lists!$C$4:$C$24,MATCH(Validation!$B$3,Lists!$B$4:$B$24,0))</f>
        <v>#N/A</v>
      </c>
      <c r="B2281" s="2024" t="str">
        <f>'4M'!BR42</f>
        <v>S3A00007FLCUM</v>
      </c>
      <c r="C2281" s="2174" t="str">
        <f>"Capital expenditure purpose - WASTEWATER additional line 7 [Other categories] - "&amp;'4M'!$P$5</f>
        <v>Capital expenditure purpose - WASTEWATER additional line 7 [Other categories] - Foul</v>
      </c>
      <c r="D2281" s="2165" t="str">
        <f t="shared" si="48"/>
        <v>£m</v>
      </c>
      <c r="E2281" s="1908" t="s">
        <v>10644</v>
      </c>
      <c r="F2281" s="1892" t="str">
        <f t="shared" si="49"/>
        <v>##BLANK</v>
      </c>
      <c r="G2281" s="1894" t="str">
        <f>IF(ISBLANK('4M'!P42), "##BLANK", '4M'!P42)</f>
        <v>##BLANK</v>
      </c>
      <c r="H2281" s="1895"/>
    </row>
    <row r="2282" spans="1:8">
      <c r="A2282" s="1875" t="e">
        <f>INDEX(Lists!$C$4:$C$24,MATCH(Validation!$B$3,Lists!$B$4:$B$24,0))</f>
        <v>#N/A</v>
      </c>
      <c r="B2282" s="2024" t="str">
        <f>'4M'!BR43</f>
        <v>S3A00008FLCUM</v>
      </c>
      <c r="C2282" s="2174" t="str">
        <f>"Capital expenditure purpose - WASTEWATER additional line 8 [Other categories] - "&amp;'4M'!$P$5</f>
        <v>Capital expenditure purpose - WASTEWATER additional line 8 [Other categories] - Foul</v>
      </c>
      <c r="D2282" s="2165" t="str">
        <f t="shared" si="48"/>
        <v>£m</v>
      </c>
      <c r="E2282" s="1908" t="s">
        <v>10644</v>
      </c>
      <c r="F2282" s="1892" t="str">
        <f t="shared" si="49"/>
        <v>##BLANK</v>
      </c>
      <c r="G2282" s="1894" t="str">
        <f>IF(ISBLANK('4M'!P43), "##BLANK", '4M'!P43)</f>
        <v>##BLANK</v>
      </c>
      <c r="H2282" s="1895"/>
    </row>
    <row r="2283" spans="1:8">
      <c r="A2283" s="1875" t="e">
        <f>INDEX(Lists!$C$4:$C$24,MATCH(Validation!$B$3,Lists!$B$4:$B$24,0))</f>
        <v>#N/A</v>
      </c>
      <c r="B2283" s="2024" t="str">
        <f>'4M'!BR44</f>
        <v>S3A00009FLCUM</v>
      </c>
      <c r="C2283" s="2174" t="str">
        <f>"Capital expenditure purpose - WASTEWATER additional line 9 [Other categories] - "&amp;'4M'!$P$5</f>
        <v>Capital expenditure purpose - WASTEWATER additional line 9 [Other categories] - Foul</v>
      </c>
      <c r="D2283" s="2165" t="str">
        <f t="shared" si="48"/>
        <v>£m</v>
      </c>
      <c r="E2283" s="1908" t="s">
        <v>10644</v>
      </c>
      <c r="F2283" s="1892" t="str">
        <f t="shared" si="49"/>
        <v>##BLANK</v>
      </c>
      <c r="G2283" s="1894" t="str">
        <f>IF(ISBLANK('4M'!P44), "##BLANK", '4M'!P44)</f>
        <v>##BLANK</v>
      </c>
      <c r="H2283" s="1895"/>
    </row>
    <row r="2284" spans="1:8">
      <c r="A2284" s="1875" t="e">
        <f>INDEX(Lists!$C$4:$C$24,MATCH(Validation!$B$3,Lists!$B$4:$B$24,0))</f>
        <v>#N/A</v>
      </c>
      <c r="B2284" s="2024" t="str">
        <f>'4M'!BR45</f>
        <v>S3A00010FLCUM</v>
      </c>
      <c r="C2284" s="2174" t="str">
        <f>"Capital expenditure purpose - WASTEWATER additional line 10 [Other categories] - "&amp;'4M'!$P$5</f>
        <v>Capital expenditure purpose - WASTEWATER additional line 10 [Other categories] - Foul</v>
      </c>
      <c r="D2284" s="2165" t="str">
        <f t="shared" si="48"/>
        <v>£m</v>
      </c>
      <c r="E2284" s="1908" t="s">
        <v>10644</v>
      </c>
      <c r="F2284" s="1892" t="str">
        <f t="shared" si="49"/>
        <v>##BLANK</v>
      </c>
      <c r="G2284" s="1894" t="str">
        <f>IF(ISBLANK('4M'!P45), "##BLANK", '4M'!P45)</f>
        <v>##BLANK</v>
      </c>
      <c r="H2284" s="1895"/>
    </row>
    <row r="2285" spans="1:8">
      <c r="A2285" s="1875" t="e">
        <f>INDEX(Lists!$C$4:$C$24,MATCH(Validation!$B$3,Lists!$B$4:$B$24,0))</f>
        <v>#N/A</v>
      </c>
      <c r="B2285" s="2024" t="str">
        <f>'4M'!BR46</f>
        <v>S3A00011FLCUM</v>
      </c>
      <c r="C2285" s="2174" t="str">
        <f>"Capital expenditure purpose - WASTEWATER additional line 11 [Other categories] - "&amp;'4M'!$P$5</f>
        <v>Capital expenditure purpose - WASTEWATER additional line 11 [Other categories] - Foul</v>
      </c>
      <c r="D2285" s="2165" t="str">
        <f t="shared" si="48"/>
        <v>£m</v>
      </c>
      <c r="E2285" s="1908" t="s">
        <v>10644</v>
      </c>
      <c r="F2285" s="1892" t="str">
        <f t="shared" si="49"/>
        <v>##BLANK</v>
      </c>
      <c r="G2285" s="1894" t="str">
        <f>IF(ISBLANK('4M'!P46), "##BLANK", '4M'!P46)</f>
        <v>##BLANK</v>
      </c>
      <c r="H2285" s="1895"/>
    </row>
    <row r="2286" spans="1:8">
      <c r="A2286" s="1875" t="e">
        <f>INDEX(Lists!$C$4:$C$24,MATCH(Validation!$B$3,Lists!$B$4:$B$24,0))</f>
        <v>#N/A</v>
      </c>
      <c r="B2286" s="2024" t="str">
        <f>'4M'!BR47</f>
        <v>S3A00012FLCUM</v>
      </c>
      <c r="C2286" s="2174" t="str">
        <f>"Capital expenditure purpose - WASTEWATER additional line 12 [Other categories] - "&amp;'4M'!$P$5</f>
        <v>Capital expenditure purpose - WASTEWATER additional line 12 [Other categories] - Foul</v>
      </c>
      <c r="D2286" s="2165" t="str">
        <f t="shared" si="48"/>
        <v>£m</v>
      </c>
      <c r="E2286" s="1908" t="s">
        <v>10644</v>
      </c>
      <c r="F2286" s="1892" t="str">
        <f t="shared" si="49"/>
        <v>##BLANK</v>
      </c>
      <c r="G2286" s="1894" t="str">
        <f>IF(ISBLANK('4M'!P47), "##BLANK", '4M'!P47)</f>
        <v>##BLANK</v>
      </c>
      <c r="H2286" s="1895"/>
    </row>
    <row r="2287" spans="1:8">
      <c r="A2287" s="1875" t="e">
        <f>INDEX(Lists!$C$4:$C$24,MATCH(Validation!$B$3,Lists!$B$4:$B$24,0))</f>
        <v>#N/A</v>
      </c>
      <c r="B2287" s="2024" t="str">
        <f>'4M'!BR48</f>
        <v>S3A00013FLCUM</v>
      </c>
      <c r="C2287" s="2174" t="str">
        <f>"Capital expenditure purpose - WASTEWATER additional line 13 [Other categories] - "&amp;'4M'!$P$5</f>
        <v>Capital expenditure purpose - WASTEWATER additional line 13 [Other categories] - Foul</v>
      </c>
      <c r="D2287" s="2165" t="str">
        <f t="shared" si="48"/>
        <v>£m</v>
      </c>
      <c r="E2287" s="1908" t="s">
        <v>10644</v>
      </c>
      <c r="F2287" s="1892" t="str">
        <f t="shared" si="49"/>
        <v>##BLANK</v>
      </c>
      <c r="G2287" s="1894" t="str">
        <f>IF(ISBLANK('4M'!P48), "##BLANK", '4M'!P48)</f>
        <v>##BLANK</v>
      </c>
      <c r="H2287" s="1895"/>
    </row>
    <row r="2288" spans="1:8">
      <c r="A2288" s="1875" t="e">
        <f>INDEX(Lists!$C$4:$C$24,MATCH(Validation!$B$3,Lists!$B$4:$B$24,0))</f>
        <v>#N/A</v>
      </c>
      <c r="B2288" s="2024" t="str">
        <f>'4M'!BR49</f>
        <v>S3A00014FLCUM</v>
      </c>
      <c r="C2288" s="2174" t="str">
        <f>"Capital expenditure purpose - WASTEWATER additional line 14 [Other categories] - "&amp;'4M'!$P$5</f>
        <v>Capital expenditure purpose - WASTEWATER additional line 14 [Other categories] - Foul</v>
      </c>
      <c r="D2288" s="2165" t="str">
        <f t="shared" si="48"/>
        <v>£m</v>
      </c>
      <c r="E2288" s="1908" t="s">
        <v>10644</v>
      </c>
      <c r="F2288" s="1892" t="str">
        <f t="shared" si="49"/>
        <v>##BLANK</v>
      </c>
      <c r="G2288" s="1894" t="str">
        <f>IF(ISBLANK('4M'!P49), "##BLANK", '4M'!P49)</f>
        <v>##BLANK</v>
      </c>
      <c r="H2288" s="1895"/>
    </row>
    <row r="2289" spans="1:8">
      <c r="A2289" s="2022" t="e">
        <f>INDEX(Lists!$C$4:$C$24,MATCH(Validation!$B$3,Lists!$B$4:$B$24,0))</f>
        <v>#N/A</v>
      </c>
      <c r="B2289" s="2029" t="str">
        <f>'4M'!BR50</f>
        <v>S3A00015FLCUM</v>
      </c>
      <c r="C2289" s="2176" t="str">
        <f>"Capital expenditure purpose - WASTEWATER additional line 15 [Other categories] - "&amp;'4M'!$P$5</f>
        <v>Capital expenditure purpose - WASTEWATER additional line 15 [Other categories] - Foul</v>
      </c>
      <c r="D2289" s="2169" t="str">
        <f t="shared" si="48"/>
        <v>£m</v>
      </c>
      <c r="E2289" s="1914" t="s">
        <v>10644</v>
      </c>
      <c r="F2289" s="1897" t="str">
        <f t="shared" si="49"/>
        <v>##BLANK</v>
      </c>
      <c r="G2289" s="1917" t="str">
        <f>IF(ISBLANK('4M'!P50), "##BLANK", '4M'!P50)</f>
        <v>##BLANK</v>
      </c>
      <c r="H2289" s="1918"/>
    </row>
    <row r="2290" spans="1:8">
      <c r="A2290" s="1875" t="e">
        <f>INDEX(Lists!$C$4:$C$24,MATCH(Validation!$B$3,Lists!$B$4:$B$24,0))</f>
        <v>#N/A</v>
      </c>
      <c r="B2290" s="2024" t="str">
        <f>'4M'!BS8</f>
        <v>BC31379SWDCUM</v>
      </c>
      <c r="C2290" s="2164" t="str">
        <f>'4M'!$C8&amp;" - "&amp;'4M'!Q$5</f>
        <v>First time sewerage (s101A) - Surface water drainage</v>
      </c>
      <c r="D2290" s="2165" t="str">
        <f t="shared" si="48"/>
        <v>£m</v>
      </c>
      <c r="E2290" s="1908" t="s">
        <v>10644</v>
      </c>
      <c r="F2290" s="1892"/>
      <c r="G2290" s="1894">
        <f>'4M'!Q8</f>
        <v>0</v>
      </c>
      <c r="H2290" s="1895"/>
    </row>
    <row r="2291" spans="1:8">
      <c r="A2291" s="1875" t="e">
        <f>INDEX(Lists!$C$4:$C$24,MATCH(Validation!$B$3,Lists!$B$4:$B$24,0))</f>
        <v>#N/A</v>
      </c>
      <c r="B2291" s="2024" t="str">
        <f>'4M'!BS9</f>
        <v>S3035QSWDCUM</v>
      </c>
      <c r="C2291" s="2164" t="str">
        <f>'4M'!$C9&amp;" - "&amp;'4M'!Q$5</f>
        <v>Sludge enhancement (quality) - Surface water drainage</v>
      </c>
      <c r="D2291" s="2165" t="str">
        <f t="shared" si="48"/>
        <v>£m</v>
      </c>
      <c r="E2291" s="1908" t="s">
        <v>10644</v>
      </c>
      <c r="F2291" s="1892"/>
      <c r="G2291" s="1894">
        <f>'4M'!Q9</f>
        <v>0</v>
      </c>
      <c r="H2291" s="1895"/>
    </row>
    <row r="2292" spans="1:8">
      <c r="A2292" s="1875" t="e">
        <f>INDEX(Lists!$C$4:$C$24,MATCH(Validation!$B$3,Lists!$B$4:$B$24,0))</f>
        <v>#N/A</v>
      </c>
      <c r="B2292" s="2024" t="str">
        <f>'4M'!BS10</f>
        <v>S3036GSWDCUM</v>
      </c>
      <c r="C2292" s="2164" t="str">
        <f>'4M'!$C10&amp;" - "&amp;'4M'!Q$5</f>
        <v>Sludge enhancement (growth) - Surface water drainage</v>
      </c>
      <c r="D2292" s="2165" t="str">
        <f t="shared" si="48"/>
        <v>£m</v>
      </c>
      <c r="E2292" s="1908" t="s">
        <v>10644</v>
      </c>
      <c r="F2292" s="1892"/>
      <c r="G2292" s="1894">
        <f>'4M'!Q10</f>
        <v>0</v>
      </c>
      <c r="H2292" s="1895"/>
    </row>
    <row r="2293" spans="1:8">
      <c r="A2293" s="1875" t="e">
        <f>INDEX(Lists!$C$4:$C$24,MATCH(Validation!$B$3,Lists!$B$4:$B$24,0))</f>
        <v>#N/A</v>
      </c>
      <c r="B2293" s="2024" t="str">
        <f>'4M'!BS11</f>
        <v>S3004SWDCUM</v>
      </c>
      <c r="C2293" s="2164" t="str">
        <f>'4M'!$C11&amp;" - "&amp;'4M'!Q$5</f>
        <v>NEP - Conservation drivers - Surface water drainage</v>
      </c>
      <c r="D2293" s="2165" t="str">
        <f t="shared" si="48"/>
        <v>£m</v>
      </c>
      <c r="E2293" s="1908" t="s">
        <v>10644</v>
      </c>
      <c r="F2293" s="1892"/>
      <c r="G2293" s="1894">
        <f>'4M'!Q11</f>
        <v>0</v>
      </c>
      <c r="H2293" s="1895"/>
    </row>
    <row r="2294" spans="1:8">
      <c r="A2294" s="1875" t="e">
        <f>INDEX(Lists!$C$4:$C$24,MATCH(Validation!$B$3,Lists!$B$4:$B$24,0))</f>
        <v>#N/A</v>
      </c>
      <c r="B2294" s="2024" t="str">
        <f>'4M'!BS12</f>
        <v>WWS2001SWDCUM</v>
      </c>
      <c r="C2294" s="2164" t="str">
        <f>'4M'!$C12&amp;" - "&amp;'4M'!Q$5</f>
        <v>NEP - Eels Regulations (measures at outfalls) - Surface water drainage</v>
      </c>
      <c r="D2294" s="2165" t="str">
        <f t="shared" si="48"/>
        <v>£m</v>
      </c>
      <c r="E2294" s="1908" t="s">
        <v>10644</v>
      </c>
      <c r="F2294" s="1892"/>
      <c r="G2294" s="1894">
        <f>'4M'!Q12</f>
        <v>0</v>
      </c>
      <c r="H2294" s="1895"/>
    </row>
    <row r="2295" spans="1:8">
      <c r="A2295" s="1875" t="e">
        <f>INDEX(Lists!$C$4:$C$24,MATCH(Validation!$B$3,Lists!$B$4:$B$24,0))</f>
        <v>#N/A</v>
      </c>
      <c r="B2295" s="2024" t="str">
        <f>'4M'!BS13</f>
        <v>S3005SWDCUM</v>
      </c>
      <c r="C2295" s="2164" t="str">
        <f>'4M'!$C13&amp;" - "&amp;'4M'!Q$5</f>
        <v>NEP - Event Duration Monitoring at intermittent discharges - Surface water drainage</v>
      </c>
      <c r="D2295" s="2165" t="str">
        <f t="shared" si="48"/>
        <v>£m</v>
      </c>
      <c r="E2295" s="1908" t="s">
        <v>10644</v>
      </c>
      <c r="F2295" s="1892"/>
      <c r="G2295" s="1894">
        <f>'4M'!Q13</f>
        <v>0</v>
      </c>
      <c r="H2295" s="1895"/>
    </row>
    <row r="2296" spans="1:8">
      <c r="A2296" s="1875" t="e">
        <f>INDEX(Lists!$C$4:$C$24,MATCH(Validation!$B$3,Lists!$B$4:$B$24,0))</f>
        <v>#N/A</v>
      </c>
      <c r="B2296" s="2024" t="str">
        <f>'4M'!BS14</f>
        <v>S3006SWDCUM</v>
      </c>
      <c r="C2296" s="2164" t="str">
        <f>'4M'!$C14&amp;" - "&amp;'4M'!Q$5</f>
        <v>NEP - Flow monitoring at sewage treatment works - Surface water drainage</v>
      </c>
      <c r="D2296" s="2165" t="str">
        <f t="shared" si="48"/>
        <v>£m</v>
      </c>
      <c r="E2296" s="1908" t="s">
        <v>10644</v>
      </c>
      <c r="F2296" s="1892"/>
      <c r="G2296" s="1894">
        <f>'4M'!Q14</f>
        <v>0</v>
      </c>
      <c r="H2296" s="1895"/>
    </row>
    <row r="2297" spans="1:8">
      <c r="A2297" s="1875" t="e">
        <f>INDEX(Lists!$C$4:$C$24,MATCH(Validation!$B$3,Lists!$B$4:$B$24,0))</f>
        <v>#N/A</v>
      </c>
      <c r="B2297" s="2024" t="str">
        <f>'4M'!BS15</f>
        <v>S3007SWDCUM</v>
      </c>
      <c r="C2297" s="2164" t="str">
        <f>'4M'!$C15&amp;" - "&amp;'4M'!Q$5</f>
        <v>NEP - Monitoring of pass forward flows at CSOs - Surface water drainage</v>
      </c>
      <c r="D2297" s="2165" t="str">
        <f t="shared" si="48"/>
        <v>£m</v>
      </c>
      <c r="E2297" s="1908" t="s">
        <v>10644</v>
      </c>
      <c r="F2297" s="1892"/>
      <c r="G2297" s="1894">
        <f>'4M'!Q15</f>
        <v>0</v>
      </c>
      <c r="H2297" s="1895"/>
    </row>
    <row r="2298" spans="1:8">
      <c r="A2298" s="1875" t="e">
        <f>INDEX(Lists!$C$4:$C$24,MATCH(Validation!$B$3,Lists!$B$4:$B$24,0))</f>
        <v>#N/A</v>
      </c>
      <c r="B2298" s="2024" t="str">
        <f>'4M'!BS16</f>
        <v>WWS2002SWDCUM</v>
      </c>
      <c r="C2298" s="2164" t="str">
        <f>'4M'!$C16&amp;" - "&amp;'4M'!Q$5</f>
        <v>NEP - Schemes to increase flow to full treatment - Surface water drainage</v>
      </c>
      <c r="D2298" s="2165" t="str">
        <f t="shared" si="48"/>
        <v>£m</v>
      </c>
      <c r="E2298" s="1908" t="s">
        <v>10644</v>
      </c>
      <c r="F2298" s="1892"/>
      <c r="G2298" s="1894">
        <f>'4M'!Q16</f>
        <v>0</v>
      </c>
      <c r="H2298" s="1895"/>
    </row>
    <row r="2299" spans="1:8">
      <c r="A2299" s="1875" t="e">
        <f>INDEX(Lists!$C$4:$C$24,MATCH(Validation!$B$3,Lists!$B$4:$B$24,0))</f>
        <v>#N/A</v>
      </c>
      <c r="B2299" s="2024" t="str">
        <f>'4M'!BS17</f>
        <v>WWS2003SWDCUM</v>
      </c>
      <c r="C2299" s="2164" t="str">
        <f>'4M'!$C17&amp;" - "&amp;'4M'!Q$5</f>
        <v>NEP - Schemes to increase storm tank capacity - Surface water drainage</v>
      </c>
      <c r="D2299" s="2165" t="str">
        <f t="shared" si="48"/>
        <v>£m</v>
      </c>
      <c r="E2299" s="1908" t="s">
        <v>10644</v>
      </c>
      <c r="F2299" s="1892"/>
      <c r="G2299" s="1894">
        <f>'4M'!Q17</f>
        <v>0</v>
      </c>
      <c r="H2299" s="1895"/>
    </row>
    <row r="2300" spans="1:8">
      <c r="A2300" s="1875" t="e">
        <f>INDEX(Lists!$C$4:$C$24,MATCH(Validation!$B$3,Lists!$B$4:$B$24,0))</f>
        <v>#N/A</v>
      </c>
      <c r="B2300" s="2024" t="str">
        <f>'4M'!BS18</f>
        <v>S3008SWDCUM</v>
      </c>
      <c r="C2300" s="2164" t="str">
        <f>'4M'!$C18&amp;" - "&amp;'4M'!Q$5</f>
        <v>NEP - Storage schemes to reduce spill frequency at CSOs, storm tanks, etc - Surface water drainage</v>
      </c>
      <c r="D2300" s="2165" t="str">
        <f t="shared" si="48"/>
        <v>£m</v>
      </c>
      <c r="E2300" s="1908" t="s">
        <v>10644</v>
      </c>
      <c r="F2300" s="1892"/>
      <c r="G2300" s="1894">
        <f>'4M'!Q18</f>
        <v>0</v>
      </c>
      <c r="H2300" s="1895"/>
    </row>
    <row r="2301" spans="1:8">
      <c r="A2301" s="1875" t="e">
        <f>INDEX(Lists!$C$4:$C$24,MATCH(Validation!$B$3,Lists!$B$4:$B$24,0))</f>
        <v>#N/A</v>
      </c>
      <c r="B2301" s="2024" t="str">
        <f>'4M'!BS19</f>
        <v>S3009SWDCUM</v>
      </c>
      <c r="C2301" s="2164" t="str">
        <f>'4M'!$C19&amp;" - "&amp;'4M'!Q$5</f>
        <v>NEP - Chemicals monitoring/ investigations/ options appraisals - Surface water drainage</v>
      </c>
      <c r="D2301" s="2165" t="str">
        <f t="shared" si="48"/>
        <v>£m</v>
      </c>
      <c r="E2301" s="1908" t="s">
        <v>10644</v>
      </c>
      <c r="F2301" s="1892"/>
      <c r="G2301" s="1894">
        <f>'4M'!Q19</f>
        <v>0</v>
      </c>
      <c r="H2301" s="1895"/>
    </row>
    <row r="2302" spans="1:8">
      <c r="A2302" s="1875" t="e">
        <f>INDEX(Lists!$C$4:$C$24,MATCH(Validation!$B$3,Lists!$B$4:$B$24,0))</f>
        <v>#N/A</v>
      </c>
      <c r="B2302" s="2024" t="str">
        <f>'4M'!BS20</f>
        <v>WWS2007SWDCUM</v>
      </c>
      <c r="C2302" s="2164" t="str">
        <f>'4M'!$C20&amp;" - "&amp;'4M'!Q$5</f>
        <v>NEP - National phosphorus removal technology investigations - Surface water drainage</v>
      </c>
      <c r="D2302" s="2165" t="str">
        <f t="shared" si="48"/>
        <v>£m</v>
      </c>
      <c r="E2302" s="1908" t="s">
        <v>10644</v>
      </c>
      <c r="F2302" s="1892"/>
      <c r="G2302" s="1894">
        <f>'4M'!Q20</f>
        <v>0</v>
      </c>
      <c r="H2302" s="1895"/>
    </row>
    <row r="2303" spans="1:8">
      <c r="A2303" s="1875" t="e">
        <f>INDEX(Lists!$C$4:$C$24,MATCH(Validation!$B$3,Lists!$B$4:$B$24,0))</f>
        <v>#N/A</v>
      </c>
      <c r="B2303" s="2024" t="str">
        <f>'4M'!BS21</f>
        <v>S3010SWDCUM</v>
      </c>
      <c r="C2303" s="2164" t="str">
        <f>'4M'!$C21&amp;" - "&amp;'4M'!Q$5</f>
        <v>NEP - Groundwater schemes - Surface water drainage</v>
      </c>
      <c r="D2303" s="2165" t="str">
        <f t="shared" si="48"/>
        <v>£m</v>
      </c>
      <c r="E2303" s="1908" t="s">
        <v>10644</v>
      </c>
      <c r="F2303" s="1892"/>
      <c r="G2303" s="1894">
        <f>'4M'!Q21</f>
        <v>0</v>
      </c>
      <c r="H2303" s="1895"/>
    </row>
    <row r="2304" spans="1:8">
      <c r="A2304" s="1875" t="e">
        <f>INDEX(Lists!$C$4:$C$24,MATCH(Validation!$B$3,Lists!$B$4:$B$24,0))</f>
        <v>#N/A</v>
      </c>
      <c r="B2304" s="2024" t="str">
        <f>'4M'!BS22</f>
        <v>S3011SWDCUM</v>
      </c>
      <c r="C2304" s="2164" t="str">
        <f>'4M'!$C22&amp;" - "&amp;'4M'!Q$5</f>
        <v>NEP - Investigations - Surface water drainage</v>
      </c>
      <c r="D2304" s="2165" t="str">
        <f t="shared" si="48"/>
        <v>£m</v>
      </c>
      <c r="E2304" s="1908" t="s">
        <v>10644</v>
      </c>
      <c r="F2304" s="1892"/>
      <c r="G2304" s="1894">
        <f>'4M'!Q22</f>
        <v>0</v>
      </c>
      <c r="H2304" s="1895"/>
    </row>
    <row r="2305" spans="1:8">
      <c r="A2305" s="1875" t="e">
        <f>INDEX(Lists!$C$4:$C$24,MATCH(Validation!$B$3,Lists!$B$4:$B$24,0))</f>
        <v>#N/A</v>
      </c>
      <c r="B2305" s="2024" t="str">
        <f>'4M'!BS23</f>
        <v>S3012SWDCUM</v>
      </c>
      <c r="C2305" s="2164" t="str">
        <f>'4M'!$C23&amp;" - "&amp;'4M'!Q$5</f>
        <v>NEP - Nutrients (N removal) - Surface water drainage</v>
      </c>
      <c r="D2305" s="2165" t="str">
        <f t="shared" si="48"/>
        <v>£m</v>
      </c>
      <c r="E2305" s="1908" t="s">
        <v>10644</v>
      </c>
      <c r="F2305" s="1892"/>
      <c r="G2305" s="1894">
        <f>'4M'!Q23</f>
        <v>0</v>
      </c>
      <c r="H2305" s="1895"/>
    </row>
    <row r="2306" spans="1:8">
      <c r="A2306" s="1875" t="e">
        <f>INDEX(Lists!$C$4:$C$24,MATCH(Validation!$B$3,Lists!$B$4:$B$24,0))</f>
        <v>#N/A</v>
      </c>
      <c r="B2306" s="2024" t="str">
        <f>'4M'!BS24</f>
        <v>S3013SWDCUM</v>
      </c>
      <c r="C2306" s="2164" t="str">
        <f>'4M'!$C24&amp;" - "&amp;'4M'!Q$5</f>
        <v>NEP - Nutrients (P removal at activated sludge STWs) - Surface water drainage</v>
      </c>
      <c r="D2306" s="2165" t="str">
        <f t="shared" si="48"/>
        <v>£m</v>
      </c>
      <c r="E2306" s="1908" t="s">
        <v>10644</v>
      </c>
      <c r="F2306" s="1892"/>
      <c r="G2306" s="1894">
        <f>'4M'!Q24</f>
        <v>0</v>
      </c>
      <c r="H2306" s="1895"/>
    </row>
    <row r="2307" spans="1:8">
      <c r="A2307" s="1875" t="e">
        <f>INDEX(Lists!$C$4:$C$24,MATCH(Validation!$B$3,Lists!$B$4:$B$24,0))</f>
        <v>#N/A</v>
      </c>
      <c r="B2307" s="2024" t="str">
        <f>'4M'!BS25</f>
        <v>S3014SWDCUM</v>
      </c>
      <c r="C2307" s="2164" t="str">
        <f>'4M'!$C25&amp;" - "&amp;'4M'!Q$5</f>
        <v>NEP - Nutrients (P removal at filter bed STWs) - Surface water drainage</v>
      </c>
      <c r="D2307" s="2165" t="str">
        <f t="shared" si="48"/>
        <v>£m</v>
      </c>
      <c r="E2307" s="1908" t="s">
        <v>10644</v>
      </c>
      <c r="F2307" s="1892"/>
      <c r="G2307" s="1894">
        <f>'4M'!Q25</f>
        <v>0</v>
      </c>
      <c r="H2307" s="1895"/>
    </row>
    <row r="2308" spans="1:8">
      <c r="A2308" s="1875" t="e">
        <f>INDEX(Lists!$C$4:$C$24,MATCH(Validation!$B$3,Lists!$B$4:$B$24,0))</f>
        <v>#N/A</v>
      </c>
      <c r="B2308" s="2024" t="str">
        <f>'4M'!BS26</f>
        <v>S3015SWDCUM</v>
      </c>
      <c r="C2308" s="2164" t="str">
        <f>'4M'!$C26&amp;" - "&amp;'4M'!Q$5</f>
        <v>NEP - Reduction of sanitary parameters - Surface water drainage</v>
      </c>
      <c r="D2308" s="2165" t="str">
        <f t="shared" si="48"/>
        <v>£m</v>
      </c>
      <c r="E2308" s="1908" t="s">
        <v>10644</v>
      </c>
      <c r="F2308" s="1892"/>
      <c r="G2308" s="1894">
        <f>'4M'!Q26</f>
        <v>0</v>
      </c>
      <c r="H2308" s="1895"/>
    </row>
    <row r="2309" spans="1:8">
      <c r="A2309" s="1875" t="e">
        <f>INDEX(Lists!$C$4:$C$24,MATCH(Validation!$B$3,Lists!$B$4:$B$24,0))</f>
        <v>#N/A</v>
      </c>
      <c r="B2309" s="2024" t="str">
        <f>'4M'!BS27</f>
        <v>S3016SWDCUM</v>
      </c>
      <c r="C2309" s="2164" t="str">
        <f>'4M'!$C27&amp;" - "&amp;'4M'!Q$5</f>
        <v>NEP - UV disinfection (or similar) - Surface water drainage</v>
      </c>
      <c r="D2309" s="2165" t="str">
        <f t="shared" si="48"/>
        <v>£m</v>
      </c>
      <c r="E2309" s="1908" t="s">
        <v>10644</v>
      </c>
      <c r="F2309" s="1892"/>
      <c r="G2309" s="1894">
        <f>'4M'!Q27</f>
        <v>0</v>
      </c>
      <c r="H2309" s="1895"/>
    </row>
    <row r="2310" spans="1:8">
      <c r="A2310" s="1875" t="e">
        <f>INDEX(Lists!$C$4:$C$24,MATCH(Validation!$B$3,Lists!$B$4:$B$24,0))</f>
        <v>#N/A</v>
      </c>
      <c r="B2310" s="2024" t="str">
        <f>'4M'!BS28</f>
        <v>S3017SWDCUM</v>
      </c>
      <c r="C2310" s="2164" t="str">
        <f>'4M'!$C28&amp;" - "&amp;'4M'!Q$5</f>
        <v>NEP - Discharge relocation - Surface water drainage</v>
      </c>
      <c r="D2310" s="2165" t="str">
        <f t="shared" si="48"/>
        <v>£m</v>
      </c>
      <c r="E2310" s="1908" t="s">
        <v>10644</v>
      </c>
      <c r="F2310" s="1892"/>
      <c r="G2310" s="1894">
        <f>'4M'!Q28</f>
        <v>0</v>
      </c>
      <c r="H2310" s="1895"/>
    </row>
    <row r="2311" spans="1:8">
      <c r="A2311" s="1875" t="e">
        <f>INDEX(Lists!$C$4:$C$24,MATCH(Validation!$B$3,Lists!$B$4:$B$24,0))</f>
        <v>#N/A</v>
      </c>
      <c r="B2311" s="2024" t="str">
        <f>'4M'!BS29</f>
        <v>S3018SWDCUM</v>
      </c>
      <c r="C2311" s="2164" t="str">
        <f>'4M'!$C29&amp;" - "&amp;'4M'!Q$5</f>
        <v>NEP - Flow 1 schemes - Surface water drainage</v>
      </c>
      <c r="D2311" s="2165" t="str">
        <f t="shared" si="48"/>
        <v>£m</v>
      </c>
      <c r="E2311" s="1908" t="s">
        <v>10644</v>
      </c>
      <c r="F2311" s="1892"/>
      <c r="G2311" s="1894">
        <f>'4M'!Q29</f>
        <v>0</v>
      </c>
      <c r="H2311" s="1895"/>
    </row>
    <row r="2312" spans="1:8">
      <c r="A2312" s="1875" t="e">
        <f>INDEX(Lists!$C$4:$C$24,MATCH(Validation!$B$3,Lists!$B$4:$B$24,0))</f>
        <v>#N/A</v>
      </c>
      <c r="B2312" s="2024" t="str">
        <f>'4M'!BS30</f>
        <v>S3019SWDCUM</v>
      </c>
      <c r="C2312" s="2164" t="str">
        <f>'4M'!$C30&amp;" - "&amp;'4M'!Q$5</f>
        <v>Odour - Surface water drainage</v>
      </c>
      <c r="D2312" s="2165" t="str">
        <f t="shared" si="48"/>
        <v>£m</v>
      </c>
      <c r="E2312" s="1908" t="s">
        <v>10644</v>
      </c>
      <c r="F2312" s="1892"/>
      <c r="G2312" s="1894">
        <f>'4M'!Q30</f>
        <v>0</v>
      </c>
      <c r="H2312" s="1895"/>
    </row>
    <row r="2313" spans="1:8">
      <c r="A2313" s="1875" t="e">
        <f>INDEX(Lists!$C$4:$C$24,MATCH(Validation!$B$3,Lists!$B$4:$B$24,0))</f>
        <v>#N/A</v>
      </c>
      <c r="B2313" s="2024" t="str">
        <f>'4M'!BS31</f>
        <v>S3020SWDCUM</v>
      </c>
      <c r="C2313" s="2164" t="str">
        <f>'4M'!$C31&amp;" - "&amp;'4M'!Q$5</f>
        <v>New development and growth - Surface water drainage</v>
      </c>
      <c r="D2313" s="2165" t="str">
        <f t="shared" si="48"/>
        <v>£m</v>
      </c>
      <c r="E2313" s="1908" t="s">
        <v>10644</v>
      </c>
      <c r="F2313" s="1892"/>
      <c r="G2313" s="1894">
        <f>'4M'!Q31</f>
        <v>0</v>
      </c>
      <c r="H2313" s="1895"/>
    </row>
    <row r="2314" spans="1:8">
      <c r="A2314" s="1875" t="e">
        <f>INDEX(Lists!$C$4:$C$24,MATCH(Validation!$B$3,Lists!$B$4:$B$24,0))</f>
        <v>#N/A</v>
      </c>
      <c r="B2314" s="2024" t="str">
        <f>'4M'!BS32</f>
        <v>S3021SWDCUM</v>
      </c>
      <c r="C2314" s="2164" t="str">
        <f>'4M'!$C32&amp;" - "&amp;'4M'!Q$5</f>
        <v>Growth at sewage treatment works (excluding sludge treatment) - Surface water drainage</v>
      </c>
      <c r="D2314" s="2165" t="str">
        <f t="shared" si="48"/>
        <v>£m</v>
      </c>
      <c r="E2314" s="1908" t="s">
        <v>10644</v>
      </c>
      <c r="F2314" s="1892"/>
      <c r="G2314" s="1894">
        <f>'4M'!Q32</f>
        <v>0</v>
      </c>
      <c r="H2314" s="1895"/>
    </row>
    <row r="2315" spans="1:8">
      <c r="A2315" s="1875" t="e">
        <f>INDEX(Lists!$C$4:$C$24,MATCH(Validation!$B$3,Lists!$B$4:$B$24,0))</f>
        <v>#N/A</v>
      </c>
      <c r="B2315" s="2024" t="str">
        <f>'4M'!BS33</f>
        <v>S3022SWDCUM</v>
      </c>
      <c r="C2315" s="2164" t="str">
        <f>'4M'!$C33&amp;" - "&amp;'4M'!Q$5</f>
        <v>Resilience - Surface water drainage</v>
      </c>
      <c r="D2315" s="2165" t="str">
        <f t="shared" si="48"/>
        <v>£m</v>
      </c>
      <c r="E2315" s="1908" t="s">
        <v>10644</v>
      </c>
      <c r="F2315" s="1892"/>
      <c r="G2315" s="1894">
        <f>'4M'!Q33</f>
        <v>0</v>
      </c>
      <c r="H2315" s="1895"/>
    </row>
    <row r="2316" spans="1:8">
      <c r="A2316" s="1875" t="e">
        <f>INDEX(Lists!$C$4:$C$24,MATCH(Validation!$B$3,Lists!$B$4:$B$24,0))</f>
        <v>#N/A</v>
      </c>
      <c r="B2316" s="2024" t="str">
        <f>'4M'!BS34</f>
        <v>BC31785SWDCUM</v>
      </c>
      <c r="C2316" s="2164" t="str">
        <f>'4M'!$C34&amp;" - "&amp;'4M'!Q$5</f>
        <v>SEMD - Surface water drainage</v>
      </c>
      <c r="D2316" s="2165" t="str">
        <f t="shared" si="48"/>
        <v>£m</v>
      </c>
      <c r="E2316" s="1908" t="s">
        <v>10644</v>
      </c>
      <c r="F2316" s="1892"/>
      <c r="G2316" s="1894">
        <f>'4M'!Q34</f>
        <v>0</v>
      </c>
      <c r="H2316" s="1895"/>
    </row>
    <row r="2317" spans="1:8">
      <c r="A2317" s="1875" t="e">
        <f>INDEX(Lists!$C$4:$C$24,MATCH(Validation!$B$3,Lists!$B$4:$B$24,0))</f>
        <v>#N/A</v>
      </c>
      <c r="B2317" s="2024" t="str">
        <f>'4M'!BS35</f>
        <v>S3023SWDCUM</v>
      </c>
      <c r="C2317" s="2164" t="str">
        <f>'4M'!$C35&amp;" - "&amp;'4M'!Q$5</f>
        <v>Reduce flooding risk for properties - Surface water drainage</v>
      </c>
      <c r="D2317" s="2165" t="str">
        <f t="shared" si="48"/>
        <v>£m</v>
      </c>
      <c r="E2317" s="1908" t="s">
        <v>10644</v>
      </c>
      <c r="F2317" s="1892"/>
      <c r="G2317" s="1894">
        <f>'4M'!Q35</f>
        <v>0</v>
      </c>
      <c r="H2317" s="1895"/>
    </row>
    <row r="2318" spans="1:8">
      <c r="A2318" s="1875" t="e">
        <f>INDEX(Lists!$C$4:$C$24,MATCH(Validation!$B$3,Lists!$B$4:$B$24,0))</f>
        <v>#N/A</v>
      </c>
      <c r="B2318" s="2024" t="str">
        <f>'4M'!BS36</f>
        <v>S3A00001SWDCUM</v>
      </c>
      <c r="C2318" s="2174" t="str">
        <f>"Capital expenditure purpose - WASTEWATER additional line 1 [Other categories] - "&amp;'4M'!$Q$5</f>
        <v>Capital expenditure purpose - WASTEWATER additional line 1 [Other categories] - Surface water drainage</v>
      </c>
      <c r="D2318" s="2165" t="str">
        <f t="shared" si="48"/>
        <v>£m</v>
      </c>
      <c r="E2318" s="1908" t="s">
        <v>10644</v>
      </c>
      <c r="F2318" s="1892" t="str">
        <f>F1931</f>
        <v>##BLANK</v>
      </c>
      <c r="G2318" s="1894" t="str">
        <f>IF(ISBLANK('4M'!Q36), "##BLANK", '4M'!Q36)</f>
        <v>##BLANK</v>
      </c>
      <c r="H2318" s="1895"/>
    </row>
    <row r="2319" spans="1:8">
      <c r="A2319" s="1875" t="e">
        <f>INDEX(Lists!$C$4:$C$24,MATCH(Validation!$B$3,Lists!$B$4:$B$24,0))</f>
        <v>#N/A</v>
      </c>
      <c r="B2319" s="2024" t="str">
        <f>'4M'!BS37</f>
        <v>S3A00002SWDCUM</v>
      </c>
      <c r="C2319" s="2174" t="str">
        <f>"Capital expenditure purpose - WASTEWATER additional line 2 [Other categories] - "&amp;'4M'!$Q$5</f>
        <v>Capital expenditure purpose - WASTEWATER additional line 2 [Other categories] - Surface water drainage</v>
      </c>
      <c r="D2319" s="2165" t="str">
        <f t="shared" si="48"/>
        <v>£m</v>
      </c>
      <c r="E2319" s="1908" t="s">
        <v>10644</v>
      </c>
      <c r="F2319" s="1892" t="str">
        <f t="shared" ref="F2319:F2332" si="50">F1932</f>
        <v>##BLANK</v>
      </c>
      <c r="G2319" s="1894" t="str">
        <f>IF(ISBLANK('4M'!Q37), "##BLANK", '4M'!Q37)</f>
        <v>##BLANK</v>
      </c>
      <c r="H2319" s="1895"/>
    </row>
    <row r="2320" spans="1:8">
      <c r="A2320" s="1875" t="e">
        <f>INDEX(Lists!$C$4:$C$24,MATCH(Validation!$B$3,Lists!$B$4:$B$24,0))</f>
        <v>#N/A</v>
      </c>
      <c r="B2320" s="2024" t="str">
        <f>'4M'!BS38</f>
        <v>S3A00003SWDCUM</v>
      </c>
      <c r="C2320" s="2174" t="str">
        <f>"Capital expenditure purpose - WASTEWATER additional line 3 [Other categories] - "&amp;'4M'!$Q$5</f>
        <v>Capital expenditure purpose - WASTEWATER additional line 3 [Other categories] - Surface water drainage</v>
      </c>
      <c r="D2320" s="2165" t="str">
        <f t="shared" si="48"/>
        <v>£m</v>
      </c>
      <c r="E2320" s="1908" t="s">
        <v>10644</v>
      </c>
      <c r="F2320" s="1892" t="str">
        <f t="shared" si="50"/>
        <v>##BLANK</v>
      </c>
      <c r="G2320" s="1894" t="str">
        <f>IF(ISBLANK('4M'!Q38), "##BLANK", '4M'!Q38)</f>
        <v>##BLANK</v>
      </c>
      <c r="H2320" s="1895"/>
    </row>
    <row r="2321" spans="1:8">
      <c r="A2321" s="1875" t="e">
        <f>INDEX(Lists!$C$4:$C$24,MATCH(Validation!$B$3,Lists!$B$4:$B$24,0))</f>
        <v>#N/A</v>
      </c>
      <c r="B2321" s="2024" t="str">
        <f>'4M'!BS39</f>
        <v>S3A00004SWDCUM</v>
      </c>
      <c r="C2321" s="2174" t="str">
        <f>"Capital expenditure purpose - WASTEWATER additional line 4 [Other categories] - "&amp;'4M'!$Q$5</f>
        <v>Capital expenditure purpose - WASTEWATER additional line 4 [Other categories] - Surface water drainage</v>
      </c>
      <c r="D2321" s="2165" t="str">
        <f t="shared" si="48"/>
        <v>£m</v>
      </c>
      <c r="E2321" s="1908" t="s">
        <v>10644</v>
      </c>
      <c r="F2321" s="1892" t="str">
        <f t="shared" si="50"/>
        <v>##BLANK</v>
      </c>
      <c r="G2321" s="1894" t="str">
        <f>IF(ISBLANK('4M'!Q39), "##BLANK", '4M'!Q39)</f>
        <v>##BLANK</v>
      </c>
      <c r="H2321" s="1895"/>
    </row>
    <row r="2322" spans="1:8">
      <c r="A2322" s="1875" t="e">
        <f>INDEX(Lists!$C$4:$C$24,MATCH(Validation!$B$3,Lists!$B$4:$B$24,0))</f>
        <v>#N/A</v>
      </c>
      <c r="B2322" s="2024" t="str">
        <f>'4M'!BS40</f>
        <v>S3A00005SWDCUM</v>
      </c>
      <c r="C2322" s="2174" t="str">
        <f>"Capital expenditure purpose - WASTEWATER additional line 5 [Other categories] - "&amp;'4M'!$Q$5</f>
        <v>Capital expenditure purpose - WASTEWATER additional line 5 [Other categories] - Surface water drainage</v>
      </c>
      <c r="D2322" s="2165" t="str">
        <f t="shared" si="48"/>
        <v>£m</v>
      </c>
      <c r="E2322" s="1908" t="s">
        <v>10644</v>
      </c>
      <c r="F2322" s="1892" t="str">
        <f t="shared" si="50"/>
        <v>##BLANK</v>
      </c>
      <c r="G2322" s="1894" t="str">
        <f>IF(ISBLANK('4M'!Q40), "##BLANK", '4M'!Q40)</f>
        <v>##BLANK</v>
      </c>
      <c r="H2322" s="1895"/>
    </row>
    <row r="2323" spans="1:8">
      <c r="A2323" s="1875" t="e">
        <f>INDEX(Lists!$C$4:$C$24,MATCH(Validation!$B$3,Lists!$B$4:$B$24,0))</f>
        <v>#N/A</v>
      </c>
      <c r="B2323" s="2024" t="str">
        <f>'4M'!BS41</f>
        <v>S3A00006SWDCUM</v>
      </c>
      <c r="C2323" s="2174" t="str">
        <f>"Capital expenditure purpose - WASTEWATER additional line 6 [Other categories] - "&amp;'4M'!$Q$5</f>
        <v>Capital expenditure purpose - WASTEWATER additional line 6 [Other categories] - Surface water drainage</v>
      </c>
      <c r="D2323" s="2165" t="str">
        <f t="shared" si="48"/>
        <v>£m</v>
      </c>
      <c r="E2323" s="1908" t="s">
        <v>10644</v>
      </c>
      <c r="F2323" s="1892" t="str">
        <f t="shared" si="50"/>
        <v>##BLANK</v>
      </c>
      <c r="G2323" s="1894" t="str">
        <f>IF(ISBLANK('4M'!Q41), "##BLANK", '4M'!Q41)</f>
        <v>##BLANK</v>
      </c>
      <c r="H2323" s="1895"/>
    </row>
    <row r="2324" spans="1:8">
      <c r="A2324" s="1875" t="e">
        <f>INDEX(Lists!$C$4:$C$24,MATCH(Validation!$B$3,Lists!$B$4:$B$24,0))</f>
        <v>#N/A</v>
      </c>
      <c r="B2324" s="2024" t="str">
        <f>'4M'!BS42</f>
        <v>S3A00007SWDCUM</v>
      </c>
      <c r="C2324" s="2174" t="str">
        <f>"Capital expenditure purpose - WASTEWATER additional line 7 [Other categories] - "&amp;'4M'!$Q$5</f>
        <v>Capital expenditure purpose - WASTEWATER additional line 7 [Other categories] - Surface water drainage</v>
      </c>
      <c r="D2324" s="2165" t="str">
        <f t="shared" si="48"/>
        <v>£m</v>
      </c>
      <c r="E2324" s="1908" t="s">
        <v>10644</v>
      </c>
      <c r="F2324" s="1892" t="str">
        <f t="shared" si="50"/>
        <v>##BLANK</v>
      </c>
      <c r="G2324" s="1894" t="str">
        <f>IF(ISBLANK('4M'!Q42), "##BLANK", '4M'!Q42)</f>
        <v>##BLANK</v>
      </c>
      <c r="H2324" s="1895"/>
    </row>
    <row r="2325" spans="1:8">
      <c r="A2325" s="1875" t="e">
        <f>INDEX(Lists!$C$4:$C$24,MATCH(Validation!$B$3,Lists!$B$4:$B$24,0))</f>
        <v>#N/A</v>
      </c>
      <c r="B2325" s="2024" t="str">
        <f>'4M'!BS43</f>
        <v>S3A00008SWDCUM</v>
      </c>
      <c r="C2325" s="2174" t="str">
        <f>"Capital expenditure purpose - WASTEWATER additional line 8 [Other categories] - "&amp;'4M'!$Q$5</f>
        <v>Capital expenditure purpose - WASTEWATER additional line 8 [Other categories] - Surface water drainage</v>
      </c>
      <c r="D2325" s="2165" t="str">
        <f t="shared" si="48"/>
        <v>£m</v>
      </c>
      <c r="E2325" s="1908" t="s">
        <v>10644</v>
      </c>
      <c r="F2325" s="1892" t="str">
        <f t="shared" si="50"/>
        <v>##BLANK</v>
      </c>
      <c r="G2325" s="1894" t="str">
        <f>IF(ISBLANK('4M'!Q43), "##BLANK", '4M'!Q43)</f>
        <v>##BLANK</v>
      </c>
      <c r="H2325" s="1895"/>
    </row>
    <row r="2326" spans="1:8">
      <c r="A2326" s="1875" t="e">
        <f>INDEX(Lists!$C$4:$C$24,MATCH(Validation!$B$3,Lists!$B$4:$B$24,0))</f>
        <v>#N/A</v>
      </c>
      <c r="B2326" s="2024" t="str">
        <f>'4M'!BS44</f>
        <v>S3A00009SWDCUM</v>
      </c>
      <c r="C2326" s="2174" t="str">
        <f>"Capital expenditure purpose - WASTEWATER additional line 9 [Other categories] - "&amp;'4M'!$Q$5</f>
        <v>Capital expenditure purpose - WASTEWATER additional line 9 [Other categories] - Surface water drainage</v>
      </c>
      <c r="D2326" s="2165" t="str">
        <f t="shared" si="48"/>
        <v>£m</v>
      </c>
      <c r="E2326" s="1908" t="s">
        <v>10644</v>
      </c>
      <c r="F2326" s="1892" t="str">
        <f t="shared" si="50"/>
        <v>##BLANK</v>
      </c>
      <c r="G2326" s="1894" t="str">
        <f>IF(ISBLANK('4M'!Q44), "##BLANK", '4M'!Q44)</f>
        <v>##BLANK</v>
      </c>
      <c r="H2326" s="1895"/>
    </row>
    <row r="2327" spans="1:8">
      <c r="A2327" s="1875" t="e">
        <f>INDEX(Lists!$C$4:$C$24,MATCH(Validation!$B$3,Lists!$B$4:$B$24,0))</f>
        <v>#N/A</v>
      </c>
      <c r="B2327" s="2024" t="str">
        <f>'4M'!BS45</f>
        <v>S3A00010SWDCUM</v>
      </c>
      <c r="C2327" s="2174" t="str">
        <f>"Capital expenditure purpose - WASTEWATER additional line 10 [Other categories] - "&amp;'4M'!$Q$5</f>
        <v>Capital expenditure purpose - WASTEWATER additional line 10 [Other categories] - Surface water drainage</v>
      </c>
      <c r="D2327" s="2165" t="str">
        <f t="shared" si="48"/>
        <v>£m</v>
      </c>
      <c r="E2327" s="1908" t="s">
        <v>10644</v>
      </c>
      <c r="F2327" s="1892" t="str">
        <f t="shared" si="50"/>
        <v>##BLANK</v>
      </c>
      <c r="G2327" s="1894" t="str">
        <f>IF(ISBLANK('4M'!Q45), "##BLANK", '4M'!Q45)</f>
        <v>##BLANK</v>
      </c>
      <c r="H2327" s="1895"/>
    </row>
    <row r="2328" spans="1:8">
      <c r="A2328" s="1875" t="e">
        <f>INDEX(Lists!$C$4:$C$24,MATCH(Validation!$B$3,Lists!$B$4:$B$24,0))</f>
        <v>#N/A</v>
      </c>
      <c r="B2328" s="2024" t="str">
        <f>'4M'!BS46</f>
        <v>S3A00011SWDCUM</v>
      </c>
      <c r="C2328" s="2174" t="str">
        <f>"Capital expenditure purpose - WASTEWATER additional line 11 [Other categories] - "&amp;'4M'!$Q$5</f>
        <v>Capital expenditure purpose - WASTEWATER additional line 11 [Other categories] - Surface water drainage</v>
      </c>
      <c r="D2328" s="2165" t="str">
        <f t="shared" si="48"/>
        <v>£m</v>
      </c>
      <c r="E2328" s="1908" t="s">
        <v>10644</v>
      </c>
      <c r="F2328" s="1892" t="str">
        <f t="shared" si="50"/>
        <v>##BLANK</v>
      </c>
      <c r="G2328" s="1894" t="str">
        <f>IF(ISBLANK('4M'!Q46), "##BLANK", '4M'!Q46)</f>
        <v>##BLANK</v>
      </c>
      <c r="H2328" s="1895"/>
    </row>
    <row r="2329" spans="1:8">
      <c r="A2329" s="1875" t="e">
        <f>INDEX(Lists!$C$4:$C$24,MATCH(Validation!$B$3,Lists!$B$4:$B$24,0))</f>
        <v>#N/A</v>
      </c>
      <c r="B2329" s="2024" t="str">
        <f>'4M'!BS47</f>
        <v>S3A00012SWDCUM</v>
      </c>
      <c r="C2329" s="2174" t="str">
        <f>"Capital expenditure purpose - WASTEWATER additional line 12 [Other categories] - "&amp;'4M'!$Q$5</f>
        <v>Capital expenditure purpose - WASTEWATER additional line 12 [Other categories] - Surface water drainage</v>
      </c>
      <c r="D2329" s="2165" t="str">
        <f t="shared" si="48"/>
        <v>£m</v>
      </c>
      <c r="E2329" s="1908" t="s">
        <v>10644</v>
      </c>
      <c r="F2329" s="1892" t="str">
        <f t="shared" si="50"/>
        <v>##BLANK</v>
      </c>
      <c r="G2329" s="1894" t="str">
        <f>IF(ISBLANK('4M'!Q47), "##BLANK", '4M'!Q47)</f>
        <v>##BLANK</v>
      </c>
      <c r="H2329" s="1895"/>
    </row>
    <row r="2330" spans="1:8">
      <c r="A2330" s="1875" t="e">
        <f>INDEX(Lists!$C$4:$C$24,MATCH(Validation!$B$3,Lists!$B$4:$B$24,0))</f>
        <v>#N/A</v>
      </c>
      <c r="B2330" s="2024" t="str">
        <f>'4M'!BS48</f>
        <v>S3A00013SWDCUM</v>
      </c>
      <c r="C2330" s="2174" t="str">
        <f>"Capital expenditure purpose - WASTEWATER additional line 13 [Other categories] - "&amp;'4M'!$Q$5</f>
        <v>Capital expenditure purpose - WASTEWATER additional line 13 [Other categories] - Surface water drainage</v>
      </c>
      <c r="D2330" s="2165" t="str">
        <f t="shared" ref="D2330:D2393" si="51">D2287</f>
        <v>£m</v>
      </c>
      <c r="E2330" s="1908" t="s">
        <v>10644</v>
      </c>
      <c r="F2330" s="1892" t="str">
        <f t="shared" si="50"/>
        <v>##BLANK</v>
      </c>
      <c r="G2330" s="1894" t="str">
        <f>IF(ISBLANK('4M'!Q48), "##BLANK", '4M'!Q48)</f>
        <v>##BLANK</v>
      </c>
      <c r="H2330" s="1895"/>
    </row>
    <row r="2331" spans="1:8">
      <c r="A2331" s="1875" t="e">
        <f>INDEX(Lists!$C$4:$C$24,MATCH(Validation!$B$3,Lists!$B$4:$B$24,0))</f>
        <v>#N/A</v>
      </c>
      <c r="B2331" s="2024" t="str">
        <f>'4M'!BS49</f>
        <v>S3A00014SWDCUM</v>
      </c>
      <c r="C2331" s="2174" t="str">
        <f>"Capital expenditure purpose - WASTEWATER additional line 14 [Other categories] - "&amp;'4M'!$Q$5</f>
        <v>Capital expenditure purpose - WASTEWATER additional line 14 [Other categories] - Surface water drainage</v>
      </c>
      <c r="D2331" s="2165" t="str">
        <f t="shared" si="51"/>
        <v>£m</v>
      </c>
      <c r="E2331" s="1908" t="s">
        <v>10644</v>
      </c>
      <c r="F2331" s="1892" t="str">
        <f t="shared" si="50"/>
        <v>##BLANK</v>
      </c>
      <c r="G2331" s="1894" t="str">
        <f>IF(ISBLANK('4M'!Q49), "##BLANK", '4M'!Q49)</f>
        <v>##BLANK</v>
      </c>
      <c r="H2331" s="1895"/>
    </row>
    <row r="2332" spans="1:8">
      <c r="A2332" s="2022" t="e">
        <f>INDEX(Lists!$C$4:$C$24,MATCH(Validation!$B$3,Lists!$B$4:$B$24,0))</f>
        <v>#N/A</v>
      </c>
      <c r="B2332" s="2029" t="str">
        <f>'4M'!BS50</f>
        <v>S3A00015SWDCUM</v>
      </c>
      <c r="C2332" s="2176" t="str">
        <f>"Capital expenditure purpose - WASTEWATER additional line 15 [Other categories] - "&amp;'4M'!$Q$5</f>
        <v>Capital expenditure purpose - WASTEWATER additional line 15 [Other categories] - Surface water drainage</v>
      </c>
      <c r="D2332" s="2169" t="str">
        <f t="shared" si="51"/>
        <v>£m</v>
      </c>
      <c r="E2332" s="1914" t="s">
        <v>10644</v>
      </c>
      <c r="F2332" s="1897" t="str">
        <f t="shared" si="50"/>
        <v>##BLANK</v>
      </c>
      <c r="G2332" s="1917" t="str">
        <f>IF(ISBLANK('4M'!Q50), "##BLANK", '4M'!Q50)</f>
        <v>##BLANK</v>
      </c>
      <c r="H2332" s="1918"/>
    </row>
    <row r="2333" spans="1:8">
      <c r="A2333" s="1875" t="e">
        <f>INDEX(Lists!$C$4:$C$24,MATCH(Validation!$B$3,Lists!$B$4:$B$24,0))</f>
        <v>#N/A</v>
      </c>
      <c r="B2333" s="2024" t="str">
        <f>'4M'!BT8</f>
        <v>BC31379HDCUM</v>
      </c>
      <c r="C2333" s="2164" t="str">
        <f>'4M'!$C8&amp;" - "&amp;'4M'!R$5</f>
        <v>First time sewerage (s101A) - Highway drainage</v>
      </c>
      <c r="D2333" s="2165" t="str">
        <f t="shared" si="51"/>
        <v>£m</v>
      </c>
      <c r="E2333" s="1908" t="s">
        <v>10644</v>
      </c>
      <c r="F2333" s="1892"/>
      <c r="G2333" s="1894">
        <f>'4M'!R8</f>
        <v>0</v>
      </c>
      <c r="H2333" s="1895"/>
    </row>
    <row r="2334" spans="1:8">
      <c r="A2334" s="1875" t="e">
        <f>INDEX(Lists!$C$4:$C$24,MATCH(Validation!$B$3,Lists!$B$4:$B$24,0))</f>
        <v>#N/A</v>
      </c>
      <c r="B2334" s="2024" t="str">
        <f>'4M'!BT9</f>
        <v>S3035QHDCUM</v>
      </c>
      <c r="C2334" s="2164" t="str">
        <f>'4M'!$C9&amp;" - "&amp;'4M'!R$5</f>
        <v>Sludge enhancement (quality) - Highway drainage</v>
      </c>
      <c r="D2334" s="2165" t="str">
        <f t="shared" si="51"/>
        <v>£m</v>
      </c>
      <c r="E2334" s="1908" t="s">
        <v>10644</v>
      </c>
      <c r="F2334" s="1892"/>
      <c r="G2334" s="1894">
        <f>'4M'!R9</f>
        <v>0</v>
      </c>
      <c r="H2334" s="1895"/>
    </row>
    <row r="2335" spans="1:8">
      <c r="A2335" s="1875" t="e">
        <f>INDEX(Lists!$C$4:$C$24,MATCH(Validation!$B$3,Lists!$B$4:$B$24,0))</f>
        <v>#N/A</v>
      </c>
      <c r="B2335" s="2024" t="str">
        <f>'4M'!BT10</f>
        <v>S3036GHDCUM</v>
      </c>
      <c r="C2335" s="2164" t="str">
        <f>'4M'!$C10&amp;" - "&amp;'4M'!R$5</f>
        <v>Sludge enhancement (growth) - Highway drainage</v>
      </c>
      <c r="D2335" s="2165" t="str">
        <f t="shared" si="51"/>
        <v>£m</v>
      </c>
      <c r="E2335" s="1908" t="s">
        <v>10644</v>
      </c>
      <c r="F2335" s="1892"/>
      <c r="G2335" s="1894">
        <f>'4M'!R10</f>
        <v>0</v>
      </c>
      <c r="H2335" s="1895"/>
    </row>
    <row r="2336" spans="1:8">
      <c r="A2336" s="1875" t="e">
        <f>INDEX(Lists!$C$4:$C$24,MATCH(Validation!$B$3,Lists!$B$4:$B$24,0))</f>
        <v>#N/A</v>
      </c>
      <c r="B2336" s="2024" t="str">
        <f>'4M'!BT11</f>
        <v>S3004HDCUM</v>
      </c>
      <c r="C2336" s="2164" t="str">
        <f>'4M'!$C11&amp;" - "&amp;'4M'!R$5</f>
        <v>NEP - Conservation drivers - Highway drainage</v>
      </c>
      <c r="D2336" s="2165" t="str">
        <f t="shared" si="51"/>
        <v>£m</v>
      </c>
      <c r="E2336" s="1908" t="s">
        <v>10644</v>
      </c>
      <c r="F2336" s="1892"/>
      <c r="G2336" s="1894">
        <f>'4M'!R11</f>
        <v>0</v>
      </c>
      <c r="H2336" s="1895"/>
    </row>
    <row r="2337" spans="1:8">
      <c r="A2337" s="1875" t="e">
        <f>INDEX(Lists!$C$4:$C$24,MATCH(Validation!$B$3,Lists!$B$4:$B$24,0))</f>
        <v>#N/A</v>
      </c>
      <c r="B2337" s="2024" t="str">
        <f>'4M'!BT12</f>
        <v>WWS2001HDCUM</v>
      </c>
      <c r="C2337" s="2164" t="str">
        <f>'4M'!$C12&amp;" - "&amp;'4M'!R$5</f>
        <v>NEP - Eels Regulations (measures at outfalls) - Highway drainage</v>
      </c>
      <c r="D2337" s="2165" t="str">
        <f t="shared" si="51"/>
        <v>£m</v>
      </c>
      <c r="E2337" s="1908" t="s">
        <v>10644</v>
      </c>
      <c r="F2337" s="1892"/>
      <c r="G2337" s="1894">
        <f>'4M'!R12</f>
        <v>0</v>
      </c>
      <c r="H2337" s="1895"/>
    </row>
    <row r="2338" spans="1:8">
      <c r="A2338" s="1875" t="e">
        <f>INDEX(Lists!$C$4:$C$24,MATCH(Validation!$B$3,Lists!$B$4:$B$24,0))</f>
        <v>#N/A</v>
      </c>
      <c r="B2338" s="2024" t="str">
        <f>'4M'!BT13</f>
        <v>S3005HDCUM</v>
      </c>
      <c r="C2338" s="2164" t="str">
        <f>'4M'!$C13&amp;" - "&amp;'4M'!R$5</f>
        <v>NEP - Event Duration Monitoring at intermittent discharges - Highway drainage</v>
      </c>
      <c r="D2338" s="2165" t="str">
        <f t="shared" si="51"/>
        <v>£m</v>
      </c>
      <c r="E2338" s="1908" t="s">
        <v>10644</v>
      </c>
      <c r="F2338" s="1892"/>
      <c r="G2338" s="1894">
        <f>'4M'!R13</f>
        <v>0</v>
      </c>
      <c r="H2338" s="1895"/>
    </row>
    <row r="2339" spans="1:8">
      <c r="A2339" s="1875" t="e">
        <f>INDEX(Lists!$C$4:$C$24,MATCH(Validation!$B$3,Lists!$B$4:$B$24,0))</f>
        <v>#N/A</v>
      </c>
      <c r="B2339" s="2024" t="str">
        <f>'4M'!BT14</f>
        <v>S3006HDCUM</v>
      </c>
      <c r="C2339" s="2164" t="str">
        <f>'4M'!$C14&amp;" - "&amp;'4M'!R$5</f>
        <v>NEP - Flow monitoring at sewage treatment works - Highway drainage</v>
      </c>
      <c r="D2339" s="2165" t="str">
        <f t="shared" si="51"/>
        <v>£m</v>
      </c>
      <c r="E2339" s="1908" t="s">
        <v>10644</v>
      </c>
      <c r="F2339" s="1892"/>
      <c r="G2339" s="1894">
        <f>'4M'!R14</f>
        <v>0</v>
      </c>
      <c r="H2339" s="1895"/>
    </row>
    <row r="2340" spans="1:8">
      <c r="A2340" s="1875" t="e">
        <f>INDEX(Lists!$C$4:$C$24,MATCH(Validation!$B$3,Lists!$B$4:$B$24,0))</f>
        <v>#N/A</v>
      </c>
      <c r="B2340" s="2024" t="str">
        <f>'4M'!BT15</f>
        <v>S3007HDCUM</v>
      </c>
      <c r="C2340" s="2164" t="str">
        <f>'4M'!$C15&amp;" - "&amp;'4M'!R$5</f>
        <v>NEP - Monitoring of pass forward flows at CSOs - Highway drainage</v>
      </c>
      <c r="D2340" s="2165" t="str">
        <f t="shared" si="51"/>
        <v>£m</v>
      </c>
      <c r="E2340" s="1908" t="s">
        <v>10644</v>
      </c>
      <c r="F2340" s="1892"/>
      <c r="G2340" s="1894">
        <f>'4M'!R15</f>
        <v>0</v>
      </c>
      <c r="H2340" s="1895"/>
    </row>
    <row r="2341" spans="1:8">
      <c r="A2341" s="1875" t="e">
        <f>INDEX(Lists!$C$4:$C$24,MATCH(Validation!$B$3,Lists!$B$4:$B$24,0))</f>
        <v>#N/A</v>
      </c>
      <c r="B2341" s="2024" t="str">
        <f>'4M'!BT16</f>
        <v>WWS2002HDCUM</v>
      </c>
      <c r="C2341" s="2164" t="str">
        <f>'4M'!$C16&amp;" - "&amp;'4M'!R$5</f>
        <v>NEP - Schemes to increase flow to full treatment - Highway drainage</v>
      </c>
      <c r="D2341" s="2165" t="str">
        <f t="shared" si="51"/>
        <v>£m</v>
      </c>
      <c r="E2341" s="1908" t="s">
        <v>10644</v>
      </c>
      <c r="F2341" s="1892"/>
      <c r="G2341" s="1894">
        <f>'4M'!R16</f>
        <v>0</v>
      </c>
      <c r="H2341" s="1895"/>
    </row>
    <row r="2342" spans="1:8">
      <c r="A2342" s="1875" t="e">
        <f>INDEX(Lists!$C$4:$C$24,MATCH(Validation!$B$3,Lists!$B$4:$B$24,0))</f>
        <v>#N/A</v>
      </c>
      <c r="B2342" s="2024" t="str">
        <f>'4M'!BT17</f>
        <v>WWS2003HDCUM</v>
      </c>
      <c r="C2342" s="2164" t="str">
        <f>'4M'!$C17&amp;" - "&amp;'4M'!R$5</f>
        <v>NEP - Schemes to increase storm tank capacity - Highway drainage</v>
      </c>
      <c r="D2342" s="2165" t="str">
        <f t="shared" si="51"/>
        <v>£m</v>
      </c>
      <c r="E2342" s="1908" t="s">
        <v>10644</v>
      </c>
      <c r="F2342" s="1892"/>
      <c r="G2342" s="1894">
        <f>'4M'!R17</f>
        <v>0</v>
      </c>
      <c r="H2342" s="1895"/>
    </row>
    <row r="2343" spans="1:8">
      <c r="A2343" s="1875" t="e">
        <f>INDEX(Lists!$C$4:$C$24,MATCH(Validation!$B$3,Lists!$B$4:$B$24,0))</f>
        <v>#N/A</v>
      </c>
      <c r="B2343" s="2024" t="str">
        <f>'4M'!BT18</f>
        <v>S3008HDCUM</v>
      </c>
      <c r="C2343" s="2164" t="str">
        <f>'4M'!$C18&amp;" - "&amp;'4M'!R$5</f>
        <v>NEP - Storage schemes to reduce spill frequency at CSOs, storm tanks, etc - Highway drainage</v>
      </c>
      <c r="D2343" s="2165" t="str">
        <f t="shared" si="51"/>
        <v>£m</v>
      </c>
      <c r="E2343" s="1908" t="s">
        <v>10644</v>
      </c>
      <c r="F2343" s="1892"/>
      <c r="G2343" s="1894">
        <f>'4M'!R18</f>
        <v>0</v>
      </c>
      <c r="H2343" s="1895"/>
    </row>
    <row r="2344" spans="1:8">
      <c r="A2344" s="1875" t="e">
        <f>INDEX(Lists!$C$4:$C$24,MATCH(Validation!$B$3,Lists!$B$4:$B$24,0))</f>
        <v>#N/A</v>
      </c>
      <c r="B2344" s="2024" t="str">
        <f>'4M'!BT19</f>
        <v>S3009HDCUM</v>
      </c>
      <c r="C2344" s="2164" t="str">
        <f>'4M'!$C19&amp;" - "&amp;'4M'!R$5</f>
        <v>NEP - Chemicals monitoring/ investigations/ options appraisals - Highway drainage</v>
      </c>
      <c r="D2344" s="2165" t="str">
        <f t="shared" si="51"/>
        <v>£m</v>
      </c>
      <c r="E2344" s="1908" t="s">
        <v>10644</v>
      </c>
      <c r="F2344" s="1892"/>
      <c r="G2344" s="1894">
        <f>'4M'!R19</f>
        <v>0</v>
      </c>
      <c r="H2344" s="1895"/>
    </row>
    <row r="2345" spans="1:8">
      <c r="A2345" s="1875" t="e">
        <f>INDEX(Lists!$C$4:$C$24,MATCH(Validation!$B$3,Lists!$B$4:$B$24,0))</f>
        <v>#N/A</v>
      </c>
      <c r="B2345" s="2024" t="str">
        <f>'4M'!BT20</f>
        <v>WWS2007HDCUM</v>
      </c>
      <c r="C2345" s="2164" t="str">
        <f>'4M'!$C20&amp;" - "&amp;'4M'!R$5</f>
        <v>NEP - National phosphorus removal technology investigations - Highway drainage</v>
      </c>
      <c r="D2345" s="2165" t="str">
        <f t="shared" si="51"/>
        <v>£m</v>
      </c>
      <c r="E2345" s="1908" t="s">
        <v>10644</v>
      </c>
      <c r="F2345" s="1892"/>
      <c r="G2345" s="1894">
        <f>'4M'!R20</f>
        <v>0</v>
      </c>
      <c r="H2345" s="1895"/>
    </row>
    <row r="2346" spans="1:8">
      <c r="A2346" s="1875" t="e">
        <f>INDEX(Lists!$C$4:$C$24,MATCH(Validation!$B$3,Lists!$B$4:$B$24,0))</f>
        <v>#N/A</v>
      </c>
      <c r="B2346" s="2024" t="str">
        <f>'4M'!BT21</f>
        <v>S3010HDCUM</v>
      </c>
      <c r="C2346" s="2164" t="str">
        <f>'4M'!$C21&amp;" - "&amp;'4M'!R$5</f>
        <v>NEP - Groundwater schemes - Highway drainage</v>
      </c>
      <c r="D2346" s="2165" t="str">
        <f t="shared" si="51"/>
        <v>£m</v>
      </c>
      <c r="E2346" s="1908" t="s">
        <v>10644</v>
      </c>
      <c r="F2346" s="1892"/>
      <c r="G2346" s="1894">
        <f>'4M'!R21</f>
        <v>0</v>
      </c>
      <c r="H2346" s="1895"/>
    </row>
    <row r="2347" spans="1:8">
      <c r="A2347" s="1875" t="e">
        <f>INDEX(Lists!$C$4:$C$24,MATCH(Validation!$B$3,Lists!$B$4:$B$24,0))</f>
        <v>#N/A</v>
      </c>
      <c r="B2347" s="2024" t="str">
        <f>'4M'!BT22</f>
        <v>S3011HDCUM</v>
      </c>
      <c r="C2347" s="2164" t="str">
        <f>'4M'!$C22&amp;" - "&amp;'4M'!R$5</f>
        <v>NEP - Investigations - Highway drainage</v>
      </c>
      <c r="D2347" s="2165" t="str">
        <f t="shared" si="51"/>
        <v>£m</v>
      </c>
      <c r="E2347" s="1908" t="s">
        <v>10644</v>
      </c>
      <c r="F2347" s="1892"/>
      <c r="G2347" s="1894">
        <f>'4M'!R22</f>
        <v>0</v>
      </c>
      <c r="H2347" s="1895"/>
    </row>
    <row r="2348" spans="1:8">
      <c r="A2348" s="1875" t="e">
        <f>INDEX(Lists!$C$4:$C$24,MATCH(Validation!$B$3,Lists!$B$4:$B$24,0))</f>
        <v>#N/A</v>
      </c>
      <c r="B2348" s="2024" t="str">
        <f>'4M'!BT23</f>
        <v>S3012HDCUM</v>
      </c>
      <c r="C2348" s="2164" t="str">
        <f>'4M'!$C23&amp;" - "&amp;'4M'!R$5</f>
        <v>NEP - Nutrients (N removal) - Highway drainage</v>
      </c>
      <c r="D2348" s="2165" t="str">
        <f t="shared" si="51"/>
        <v>£m</v>
      </c>
      <c r="E2348" s="1908" t="s">
        <v>10644</v>
      </c>
      <c r="F2348" s="1892"/>
      <c r="G2348" s="1894">
        <f>'4M'!R23</f>
        <v>0</v>
      </c>
      <c r="H2348" s="1895"/>
    </row>
    <row r="2349" spans="1:8">
      <c r="A2349" s="1875" t="e">
        <f>INDEX(Lists!$C$4:$C$24,MATCH(Validation!$B$3,Lists!$B$4:$B$24,0))</f>
        <v>#N/A</v>
      </c>
      <c r="B2349" s="2024" t="str">
        <f>'4M'!BT24</f>
        <v>S3013HDCUM</v>
      </c>
      <c r="C2349" s="2164" t="str">
        <f>'4M'!$C24&amp;" - "&amp;'4M'!R$5</f>
        <v>NEP - Nutrients (P removal at activated sludge STWs) - Highway drainage</v>
      </c>
      <c r="D2349" s="2165" t="str">
        <f t="shared" si="51"/>
        <v>£m</v>
      </c>
      <c r="E2349" s="1908" t="s">
        <v>10644</v>
      </c>
      <c r="F2349" s="1892"/>
      <c r="G2349" s="1894">
        <f>'4M'!R24</f>
        <v>0</v>
      </c>
      <c r="H2349" s="1895"/>
    </row>
    <row r="2350" spans="1:8">
      <c r="A2350" s="1875" t="e">
        <f>INDEX(Lists!$C$4:$C$24,MATCH(Validation!$B$3,Lists!$B$4:$B$24,0))</f>
        <v>#N/A</v>
      </c>
      <c r="B2350" s="2024" t="str">
        <f>'4M'!BT25</f>
        <v>S3014HDCUM</v>
      </c>
      <c r="C2350" s="2164" t="str">
        <f>'4M'!$C25&amp;" - "&amp;'4M'!R$5</f>
        <v>NEP - Nutrients (P removal at filter bed STWs) - Highway drainage</v>
      </c>
      <c r="D2350" s="2165" t="str">
        <f t="shared" si="51"/>
        <v>£m</v>
      </c>
      <c r="E2350" s="1908" t="s">
        <v>10644</v>
      </c>
      <c r="F2350" s="1892"/>
      <c r="G2350" s="1894">
        <f>'4M'!R25</f>
        <v>0</v>
      </c>
      <c r="H2350" s="1895"/>
    </row>
    <row r="2351" spans="1:8">
      <c r="A2351" s="1875" t="e">
        <f>INDEX(Lists!$C$4:$C$24,MATCH(Validation!$B$3,Lists!$B$4:$B$24,0))</f>
        <v>#N/A</v>
      </c>
      <c r="B2351" s="2024" t="str">
        <f>'4M'!BT26</f>
        <v>S3015HDCUM</v>
      </c>
      <c r="C2351" s="2164" t="str">
        <f>'4M'!$C26&amp;" - "&amp;'4M'!R$5</f>
        <v>NEP - Reduction of sanitary parameters - Highway drainage</v>
      </c>
      <c r="D2351" s="2165" t="str">
        <f t="shared" si="51"/>
        <v>£m</v>
      </c>
      <c r="E2351" s="1908" t="s">
        <v>10644</v>
      </c>
      <c r="F2351" s="1892"/>
      <c r="G2351" s="1894">
        <f>'4M'!R26</f>
        <v>0</v>
      </c>
      <c r="H2351" s="1895"/>
    </row>
    <row r="2352" spans="1:8">
      <c r="A2352" s="1875" t="e">
        <f>INDEX(Lists!$C$4:$C$24,MATCH(Validation!$B$3,Lists!$B$4:$B$24,0))</f>
        <v>#N/A</v>
      </c>
      <c r="B2352" s="2024" t="str">
        <f>'4M'!BT27</f>
        <v>S3016HDCUM</v>
      </c>
      <c r="C2352" s="2164" t="str">
        <f>'4M'!$C27&amp;" - "&amp;'4M'!R$5</f>
        <v>NEP - UV disinfection (or similar) - Highway drainage</v>
      </c>
      <c r="D2352" s="2165" t="str">
        <f t="shared" si="51"/>
        <v>£m</v>
      </c>
      <c r="E2352" s="1908" t="s">
        <v>10644</v>
      </c>
      <c r="F2352" s="1892"/>
      <c r="G2352" s="1894">
        <f>'4M'!R27</f>
        <v>0</v>
      </c>
      <c r="H2352" s="1895"/>
    </row>
    <row r="2353" spans="1:8">
      <c r="A2353" s="1875" t="e">
        <f>INDEX(Lists!$C$4:$C$24,MATCH(Validation!$B$3,Lists!$B$4:$B$24,0))</f>
        <v>#N/A</v>
      </c>
      <c r="B2353" s="2024" t="str">
        <f>'4M'!BT28</f>
        <v>S3017HDCUM</v>
      </c>
      <c r="C2353" s="2164" t="str">
        <f>'4M'!$C28&amp;" - "&amp;'4M'!R$5</f>
        <v>NEP - Discharge relocation - Highway drainage</v>
      </c>
      <c r="D2353" s="2165" t="str">
        <f t="shared" si="51"/>
        <v>£m</v>
      </c>
      <c r="E2353" s="1908" t="s">
        <v>10644</v>
      </c>
      <c r="F2353" s="1892"/>
      <c r="G2353" s="1894">
        <f>'4M'!R28</f>
        <v>0</v>
      </c>
      <c r="H2353" s="1895"/>
    </row>
    <row r="2354" spans="1:8">
      <c r="A2354" s="1875" t="e">
        <f>INDEX(Lists!$C$4:$C$24,MATCH(Validation!$B$3,Lists!$B$4:$B$24,0))</f>
        <v>#N/A</v>
      </c>
      <c r="B2354" s="2024" t="str">
        <f>'4M'!BT29</f>
        <v>S3018HDCUM</v>
      </c>
      <c r="C2354" s="2164" t="str">
        <f>'4M'!$C29&amp;" - "&amp;'4M'!R$5</f>
        <v>NEP - Flow 1 schemes - Highway drainage</v>
      </c>
      <c r="D2354" s="2165" t="str">
        <f t="shared" si="51"/>
        <v>£m</v>
      </c>
      <c r="E2354" s="1908" t="s">
        <v>10644</v>
      </c>
      <c r="F2354" s="1892"/>
      <c r="G2354" s="1894">
        <f>'4M'!R29</f>
        <v>0</v>
      </c>
      <c r="H2354" s="1895"/>
    </row>
    <row r="2355" spans="1:8">
      <c r="A2355" s="1875" t="e">
        <f>INDEX(Lists!$C$4:$C$24,MATCH(Validation!$B$3,Lists!$B$4:$B$24,0))</f>
        <v>#N/A</v>
      </c>
      <c r="B2355" s="2024" t="str">
        <f>'4M'!BT30</f>
        <v>S3019HDCUM</v>
      </c>
      <c r="C2355" s="2164" t="str">
        <f>'4M'!$C30&amp;" - "&amp;'4M'!R$5</f>
        <v>Odour - Highway drainage</v>
      </c>
      <c r="D2355" s="2165" t="str">
        <f t="shared" si="51"/>
        <v>£m</v>
      </c>
      <c r="E2355" s="1908" t="s">
        <v>10644</v>
      </c>
      <c r="F2355" s="1892"/>
      <c r="G2355" s="1894">
        <f>'4M'!R30</f>
        <v>0</v>
      </c>
      <c r="H2355" s="1895"/>
    </row>
    <row r="2356" spans="1:8">
      <c r="A2356" s="1875" t="e">
        <f>INDEX(Lists!$C$4:$C$24,MATCH(Validation!$B$3,Lists!$B$4:$B$24,0))</f>
        <v>#N/A</v>
      </c>
      <c r="B2356" s="2024" t="str">
        <f>'4M'!BT31</f>
        <v>S3020HDCUM</v>
      </c>
      <c r="C2356" s="2164" t="str">
        <f>'4M'!$C31&amp;" - "&amp;'4M'!R$5</f>
        <v>New development and growth - Highway drainage</v>
      </c>
      <c r="D2356" s="2165" t="str">
        <f t="shared" si="51"/>
        <v>£m</v>
      </c>
      <c r="E2356" s="1908" t="s">
        <v>10644</v>
      </c>
      <c r="F2356" s="1892"/>
      <c r="G2356" s="1894">
        <f>'4M'!R31</f>
        <v>0</v>
      </c>
      <c r="H2356" s="1895"/>
    </row>
    <row r="2357" spans="1:8">
      <c r="A2357" s="1875" t="e">
        <f>INDEX(Lists!$C$4:$C$24,MATCH(Validation!$B$3,Lists!$B$4:$B$24,0))</f>
        <v>#N/A</v>
      </c>
      <c r="B2357" s="2024" t="str">
        <f>'4M'!BT32</f>
        <v>S3021HDCUM</v>
      </c>
      <c r="C2357" s="2164" t="str">
        <f>'4M'!$C32&amp;" - "&amp;'4M'!R$5</f>
        <v>Growth at sewage treatment works (excluding sludge treatment) - Highway drainage</v>
      </c>
      <c r="D2357" s="2165" t="str">
        <f t="shared" si="51"/>
        <v>£m</v>
      </c>
      <c r="E2357" s="1908" t="s">
        <v>10644</v>
      </c>
      <c r="F2357" s="1892"/>
      <c r="G2357" s="1894">
        <f>'4M'!R32</f>
        <v>0</v>
      </c>
      <c r="H2357" s="1895"/>
    </row>
    <row r="2358" spans="1:8">
      <c r="A2358" s="1875" t="e">
        <f>INDEX(Lists!$C$4:$C$24,MATCH(Validation!$B$3,Lists!$B$4:$B$24,0))</f>
        <v>#N/A</v>
      </c>
      <c r="B2358" s="2024" t="str">
        <f>'4M'!BT33</f>
        <v>S3022HDCUM</v>
      </c>
      <c r="C2358" s="2164" t="str">
        <f>'4M'!$C33&amp;" - "&amp;'4M'!R$5</f>
        <v>Resilience - Highway drainage</v>
      </c>
      <c r="D2358" s="2165" t="str">
        <f t="shared" si="51"/>
        <v>£m</v>
      </c>
      <c r="E2358" s="1908" t="s">
        <v>10644</v>
      </c>
      <c r="F2358" s="1892"/>
      <c r="G2358" s="1894">
        <f>'4M'!R33</f>
        <v>0</v>
      </c>
      <c r="H2358" s="1895"/>
    </row>
    <row r="2359" spans="1:8">
      <c r="A2359" s="1875" t="e">
        <f>INDEX(Lists!$C$4:$C$24,MATCH(Validation!$B$3,Lists!$B$4:$B$24,0))</f>
        <v>#N/A</v>
      </c>
      <c r="B2359" s="2024" t="str">
        <f>'4M'!BT34</f>
        <v>BC31785HDCUM</v>
      </c>
      <c r="C2359" s="2164" t="str">
        <f>'4M'!$C34&amp;" - "&amp;'4M'!R$5</f>
        <v>SEMD - Highway drainage</v>
      </c>
      <c r="D2359" s="2165" t="str">
        <f t="shared" si="51"/>
        <v>£m</v>
      </c>
      <c r="E2359" s="1908" t="s">
        <v>10644</v>
      </c>
      <c r="F2359" s="1892"/>
      <c r="G2359" s="1894">
        <f>'4M'!R34</f>
        <v>0</v>
      </c>
      <c r="H2359" s="1895"/>
    </row>
    <row r="2360" spans="1:8">
      <c r="A2360" s="1875" t="e">
        <f>INDEX(Lists!$C$4:$C$24,MATCH(Validation!$B$3,Lists!$B$4:$B$24,0))</f>
        <v>#N/A</v>
      </c>
      <c r="B2360" s="2024" t="str">
        <f>'4M'!BT35</f>
        <v>S3023HDCUM</v>
      </c>
      <c r="C2360" s="2164" t="str">
        <f>'4M'!$C35&amp;" - "&amp;'4M'!R$5</f>
        <v>Reduce flooding risk for properties - Highway drainage</v>
      </c>
      <c r="D2360" s="2165" t="str">
        <f t="shared" si="51"/>
        <v>£m</v>
      </c>
      <c r="E2360" s="1908" t="s">
        <v>10644</v>
      </c>
      <c r="F2360" s="1892"/>
      <c r="G2360" s="1894">
        <f>'4M'!R35</f>
        <v>0</v>
      </c>
      <c r="H2360" s="1895"/>
    </row>
    <row r="2361" spans="1:8">
      <c r="A2361" s="1875" t="e">
        <f>INDEX(Lists!$C$4:$C$24,MATCH(Validation!$B$3,Lists!$B$4:$B$24,0))</f>
        <v>#N/A</v>
      </c>
      <c r="B2361" s="2024" t="str">
        <f>'4M'!BT36</f>
        <v>S3A00001HDCUM</v>
      </c>
      <c r="C2361" s="2174" t="str">
        <f>"Capital expenditure purpose - WASTEWATER additional line 1 [Other categories] - "&amp;'4M'!$R$5</f>
        <v>Capital expenditure purpose - WASTEWATER additional line 1 [Other categories] - Highway drainage</v>
      </c>
      <c r="D2361" s="2165" t="str">
        <f t="shared" si="51"/>
        <v>£m</v>
      </c>
      <c r="E2361" s="1908" t="s">
        <v>10644</v>
      </c>
      <c r="F2361" s="1892" t="str">
        <f>F1931</f>
        <v>##BLANK</v>
      </c>
      <c r="G2361" s="1894" t="str">
        <f>IF(ISBLANK('4M'!R36), "##BLANK", '4M'!R36)</f>
        <v>##BLANK</v>
      </c>
      <c r="H2361" s="1895"/>
    </row>
    <row r="2362" spans="1:8">
      <c r="A2362" s="1875" t="e">
        <f>INDEX(Lists!$C$4:$C$24,MATCH(Validation!$B$3,Lists!$B$4:$B$24,0))</f>
        <v>#N/A</v>
      </c>
      <c r="B2362" s="2024" t="str">
        <f>'4M'!BT37</f>
        <v>S3A00002HDCUM</v>
      </c>
      <c r="C2362" s="2174" t="str">
        <f>"Capital expenditure purpose - WASTEWATER additional line 2 [Other categories] - "&amp;'4M'!$R$5</f>
        <v>Capital expenditure purpose - WASTEWATER additional line 2 [Other categories] - Highway drainage</v>
      </c>
      <c r="D2362" s="2165" t="str">
        <f t="shared" si="51"/>
        <v>£m</v>
      </c>
      <c r="E2362" s="1908" t="s">
        <v>10644</v>
      </c>
      <c r="F2362" s="1892" t="str">
        <f t="shared" ref="F2362:F2375" si="52">F1932</f>
        <v>##BLANK</v>
      </c>
      <c r="G2362" s="1894" t="str">
        <f>IF(ISBLANK('4M'!R37), "##BLANK", '4M'!R37)</f>
        <v>##BLANK</v>
      </c>
      <c r="H2362" s="1895"/>
    </row>
    <row r="2363" spans="1:8">
      <c r="A2363" s="1875" t="e">
        <f>INDEX(Lists!$C$4:$C$24,MATCH(Validation!$B$3,Lists!$B$4:$B$24,0))</f>
        <v>#N/A</v>
      </c>
      <c r="B2363" s="2024" t="str">
        <f>'4M'!BT38</f>
        <v>S3A00003HDCUM</v>
      </c>
      <c r="C2363" s="2174" t="str">
        <f>"Capital expenditure purpose - WASTEWATER additional line 3 [Other categories] - "&amp;'4M'!$R$5</f>
        <v>Capital expenditure purpose - WASTEWATER additional line 3 [Other categories] - Highway drainage</v>
      </c>
      <c r="D2363" s="2165" t="str">
        <f t="shared" si="51"/>
        <v>£m</v>
      </c>
      <c r="E2363" s="1908" t="s">
        <v>10644</v>
      </c>
      <c r="F2363" s="1892" t="str">
        <f t="shared" si="52"/>
        <v>##BLANK</v>
      </c>
      <c r="G2363" s="1894" t="str">
        <f>IF(ISBLANK('4M'!R38), "##BLANK", '4M'!R38)</f>
        <v>##BLANK</v>
      </c>
      <c r="H2363" s="1895"/>
    </row>
    <row r="2364" spans="1:8">
      <c r="A2364" s="1875" t="e">
        <f>INDEX(Lists!$C$4:$C$24,MATCH(Validation!$B$3,Lists!$B$4:$B$24,0))</f>
        <v>#N/A</v>
      </c>
      <c r="B2364" s="2024" t="str">
        <f>'4M'!BT39</f>
        <v>S3A00004HDCUM</v>
      </c>
      <c r="C2364" s="2174" t="str">
        <f>"Capital expenditure purpose - WASTEWATER additional line 4 [Other categories] - "&amp;'4M'!$R$5</f>
        <v>Capital expenditure purpose - WASTEWATER additional line 4 [Other categories] - Highway drainage</v>
      </c>
      <c r="D2364" s="2165" t="str">
        <f t="shared" si="51"/>
        <v>£m</v>
      </c>
      <c r="E2364" s="1908" t="s">
        <v>10644</v>
      </c>
      <c r="F2364" s="1892" t="str">
        <f t="shared" si="52"/>
        <v>##BLANK</v>
      </c>
      <c r="G2364" s="1894" t="str">
        <f>IF(ISBLANK('4M'!R39), "##BLANK", '4M'!R39)</f>
        <v>##BLANK</v>
      </c>
      <c r="H2364" s="1895"/>
    </row>
    <row r="2365" spans="1:8">
      <c r="A2365" s="1875" t="e">
        <f>INDEX(Lists!$C$4:$C$24,MATCH(Validation!$B$3,Lists!$B$4:$B$24,0))</f>
        <v>#N/A</v>
      </c>
      <c r="B2365" s="2024" t="str">
        <f>'4M'!BT40</f>
        <v>S3A00005HDCUM</v>
      </c>
      <c r="C2365" s="2174" t="str">
        <f>"Capital expenditure purpose - WASTEWATER additional line 5 [Other categories] - "&amp;'4M'!$R$5</f>
        <v>Capital expenditure purpose - WASTEWATER additional line 5 [Other categories] - Highway drainage</v>
      </c>
      <c r="D2365" s="2165" t="str">
        <f t="shared" si="51"/>
        <v>£m</v>
      </c>
      <c r="E2365" s="1908" t="s">
        <v>10644</v>
      </c>
      <c r="F2365" s="1892" t="str">
        <f t="shared" si="52"/>
        <v>##BLANK</v>
      </c>
      <c r="G2365" s="1894" t="str">
        <f>IF(ISBLANK('4M'!R40), "##BLANK", '4M'!R40)</f>
        <v>##BLANK</v>
      </c>
      <c r="H2365" s="1895"/>
    </row>
    <row r="2366" spans="1:8">
      <c r="A2366" s="1875" t="e">
        <f>INDEX(Lists!$C$4:$C$24,MATCH(Validation!$B$3,Lists!$B$4:$B$24,0))</f>
        <v>#N/A</v>
      </c>
      <c r="B2366" s="2024" t="str">
        <f>'4M'!BT41</f>
        <v>S3A00006HDCUM</v>
      </c>
      <c r="C2366" s="2174" t="str">
        <f>"Capital expenditure purpose - WASTEWATER additional line 6 [Other categories] - "&amp;'4M'!$R$5</f>
        <v>Capital expenditure purpose - WASTEWATER additional line 6 [Other categories] - Highway drainage</v>
      </c>
      <c r="D2366" s="2165" t="str">
        <f t="shared" si="51"/>
        <v>£m</v>
      </c>
      <c r="E2366" s="1908" t="s">
        <v>10644</v>
      </c>
      <c r="F2366" s="1892" t="str">
        <f t="shared" si="52"/>
        <v>##BLANK</v>
      </c>
      <c r="G2366" s="1894" t="str">
        <f>IF(ISBLANK('4M'!R41), "##BLANK", '4M'!R41)</f>
        <v>##BLANK</v>
      </c>
      <c r="H2366" s="1895"/>
    </row>
    <row r="2367" spans="1:8">
      <c r="A2367" s="1875" t="e">
        <f>INDEX(Lists!$C$4:$C$24,MATCH(Validation!$B$3,Lists!$B$4:$B$24,0))</f>
        <v>#N/A</v>
      </c>
      <c r="B2367" s="2024" t="str">
        <f>'4M'!BT42</f>
        <v>S3A00007HDCUM</v>
      </c>
      <c r="C2367" s="2174" t="str">
        <f>"Capital expenditure purpose - WASTEWATER additional line 7 [Other categories] - "&amp;'4M'!$R$5</f>
        <v>Capital expenditure purpose - WASTEWATER additional line 7 [Other categories] - Highway drainage</v>
      </c>
      <c r="D2367" s="2165" t="str">
        <f t="shared" si="51"/>
        <v>£m</v>
      </c>
      <c r="E2367" s="1908" t="s">
        <v>10644</v>
      </c>
      <c r="F2367" s="1892" t="str">
        <f t="shared" si="52"/>
        <v>##BLANK</v>
      </c>
      <c r="G2367" s="1894" t="str">
        <f>IF(ISBLANK('4M'!R42), "##BLANK", '4M'!R42)</f>
        <v>##BLANK</v>
      </c>
      <c r="H2367" s="1895"/>
    </row>
    <row r="2368" spans="1:8">
      <c r="A2368" s="1875" t="e">
        <f>INDEX(Lists!$C$4:$C$24,MATCH(Validation!$B$3,Lists!$B$4:$B$24,0))</f>
        <v>#N/A</v>
      </c>
      <c r="B2368" s="2024" t="str">
        <f>'4M'!BT43</f>
        <v>S3A00008HDCUM</v>
      </c>
      <c r="C2368" s="2174" t="str">
        <f>"Capital expenditure purpose - WASTEWATER additional line 8 [Other categories] - "&amp;'4M'!$R$5</f>
        <v>Capital expenditure purpose - WASTEWATER additional line 8 [Other categories] - Highway drainage</v>
      </c>
      <c r="D2368" s="2165" t="str">
        <f t="shared" si="51"/>
        <v>£m</v>
      </c>
      <c r="E2368" s="1908" t="s">
        <v>10644</v>
      </c>
      <c r="F2368" s="1892" t="str">
        <f t="shared" si="52"/>
        <v>##BLANK</v>
      </c>
      <c r="G2368" s="1894" t="str">
        <f>IF(ISBLANK('4M'!R43), "##BLANK", '4M'!R43)</f>
        <v>##BLANK</v>
      </c>
      <c r="H2368" s="1895"/>
    </row>
    <row r="2369" spans="1:8">
      <c r="A2369" s="1875" t="e">
        <f>INDEX(Lists!$C$4:$C$24,MATCH(Validation!$B$3,Lists!$B$4:$B$24,0))</f>
        <v>#N/A</v>
      </c>
      <c r="B2369" s="2024" t="str">
        <f>'4M'!BT44</f>
        <v>S3A00009HDCUM</v>
      </c>
      <c r="C2369" s="2174" t="str">
        <f>"Capital expenditure purpose - WASTEWATER additional line 9 [Other categories] - "&amp;'4M'!$R$5</f>
        <v>Capital expenditure purpose - WASTEWATER additional line 9 [Other categories] - Highway drainage</v>
      </c>
      <c r="D2369" s="2165" t="str">
        <f t="shared" si="51"/>
        <v>£m</v>
      </c>
      <c r="E2369" s="1908" t="s">
        <v>10644</v>
      </c>
      <c r="F2369" s="1892" t="str">
        <f t="shared" si="52"/>
        <v>##BLANK</v>
      </c>
      <c r="G2369" s="1894" t="str">
        <f>IF(ISBLANK('4M'!R44), "##BLANK", '4M'!R44)</f>
        <v>##BLANK</v>
      </c>
      <c r="H2369" s="1895"/>
    </row>
    <row r="2370" spans="1:8">
      <c r="A2370" s="1875" t="e">
        <f>INDEX(Lists!$C$4:$C$24,MATCH(Validation!$B$3,Lists!$B$4:$B$24,0))</f>
        <v>#N/A</v>
      </c>
      <c r="B2370" s="2024" t="str">
        <f>'4M'!BT45</f>
        <v>S3A00010HDCUM</v>
      </c>
      <c r="C2370" s="2174" t="str">
        <f>"Capital expenditure purpose - WASTEWATER additional line 10 [Other categories] - "&amp;'4M'!$R$5</f>
        <v>Capital expenditure purpose - WASTEWATER additional line 10 [Other categories] - Highway drainage</v>
      </c>
      <c r="D2370" s="2165" t="str">
        <f t="shared" si="51"/>
        <v>£m</v>
      </c>
      <c r="E2370" s="1908" t="s">
        <v>10644</v>
      </c>
      <c r="F2370" s="1892" t="str">
        <f t="shared" si="52"/>
        <v>##BLANK</v>
      </c>
      <c r="G2370" s="1894" t="str">
        <f>IF(ISBLANK('4M'!R45), "##BLANK", '4M'!R45)</f>
        <v>##BLANK</v>
      </c>
      <c r="H2370" s="1895"/>
    </row>
    <row r="2371" spans="1:8">
      <c r="A2371" s="1875" t="e">
        <f>INDEX(Lists!$C$4:$C$24,MATCH(Validation!$B$3,Lists!$B$4:$B$24,0))</f>
        <v>#N/A</v>
      </c>
      <c r="B2371" s="2024" t="str">
        <f>'4M'!BT46</f>
        <v>S3A00011HDCUM</v>
      </c>
      <c r="C2371" s="2174" t="str">
        <f>"Capital expenditure purpose - WASTEWATER additional line 11 [Other categories] - "&amp;'4M'!$R$5</f>
        <v>Capital expenditure purpose - WASTEWATER additional line 11 [Other categories] - Highway drainage</v>
      </c>
      <c r="D2371" s="2165" t="str">
        <f t="shared" si="51"/>
        <v>£m</v>
      </c>
      <c r="E2371" s="1908" t="s">
        <v>10644</v>
      </c>
      <c r="F2371" s="1892" t="str">
        <f t="shared" si="52"/>
        <v>##BLANK</v>
      </c>
      <c r="G2371" s="1894" t="str">
        <f>IF(ISBLANK('4M'!R46), "##BLANK", '4M'!R46)</f>
        <v>##BLANK</v>
      </c>
      <c r="H2371" s="1895"/>
    </row>
    <row r="2372" spans="1:8">
      <c r="A2372" s="1875" t="e">
        <f>INDEX(Lists!$C$4:$C$24,MATCH(Validation!$B$3,Lists!$B$4:$B$24,0))</f>
        <v>#N/A</v>
      </c>
      <c r="B2372" s="2024" t="str">
        <f>'4M'!BT47</f>
        <v>S3A00012HDCUM</v>
      </c>
      <c r="C2372" s="2174" t="str">
        <f>"Capital expenditure purpose - WASTEWATER additional line 12 [Other categories] - "&amp;'4M'!$R$5</f>
        <v>Capital expenditure purpose - WASTEWATER additional line 12 [Other categories] - Highway drainage</v>
      </c>
      <c r="D2372" s="2165" t="str">
        <f t="shared" si="51"/>
        <v>£m</v>
      </c>
      <c r="E2372" s="1908" t="s">
        <v>10644</v>
      </c>
      <c r="F2372" s="1892" t="str">
        <f t="shared" si="52"/>
        <v>##BLANK</v>
      </c>
      <c r="G2372" s="1894" t="str">
        <f>IF(ISBLANK('4M'!R47), "##BLANK", '4M'!R47)</f>
        <v>##BLANK</v>
      </c>
      <c r="H2372" s="1895"/>
    </row>
    <row r="2373" spans="1:8">
      <c r="A2373" s="1875" t="e">
        <f>INDEX(Lists!$C$4:$C$24,MATCH(Validation!$B$3,Lists!$B$4:$B$24,0))</f>
        <v>#N/A</v>
      </c>
      <c r="B2373" s="2024" t="str">
        <f>'4M'!BT48</f>
        <v>S3A00013HDCUM</v>
      </c>
      <c r="C2373" s="2174" t="str">
        <f>"Capital expenditure purpose - WASTEWATER additional line 13 [Other categories] - "&amp;'4M'!$R$5</f>
        <v>Capital expenditure purpose - WASTEWATER additional line 13 [Other categories] - Highway drainage</v>
      </c>
      <c r="D2373" s="2165" t="str">
        <f t="shared" si="51"/>
        <v>£m</v>
      </c>
      <c r="E2373" s="1908" t="s">
        <v>10644</v>
      </c>
      <c r="F2373" s="1892" t="str">
        <f t="shared" si="52"/>
        <v>##BLANK</v>
      </c>
      <c r="G2373" s="1894" t="str">
        <f>IF(ISBLANK('4M'!R48), "##BLANK", '4M'!R48)</f>
        <v>##BLANK</v>
      </c>
      <c r="H2373" s="1895"/>
    </row>
    <row r="2374" spans="1:8">
      <c r="A2374" s="1875" t="e">
        <f>INDEX(Lists!$C$4:$C$24,MATCH(Validation!$B$3,Lists!$B$4:$B$24,0))</f>
        <v>#N/A</v>
      </c>
      <c r="B2374" s="2024" t="str">
        <f>'4M'!BT49</f>
        <v>S3A00014HDCUM</v>
      </c>
      <c r="C2374" s="2174" t="str">
        <f>"Capital expenditure purpose - WASTEWATER additional line 14 [Other categories] - "&amp;'4M'!$R$5</f>
        <v>Capital expenditure purpose - WASTEWATER additional line 14 [Other categories] - Highway drainage</v>
      </c>
      <c r="D2374" s="2165" t="str">
        <f t="shared" si="51"/>
        <v>£m</v>
      </c>
      <c r="E2374" s="1908" t="s">
        <v>10644</v>
      </c>
      <c r="F2374" s="1892" t="str">
        <f t="shared" si="52"/>
        <v>##BLANK</v>
      </c>
      <c r="G2374" s="1894" t="str">
        <f>IF(ISBLANK('4M'!R49), "##BLANK", '4M'!R49)</f>
        <v>##BLANK</v>
      </c>
      <c r="H2374" s="1895"/>
    </row>
    <row r="2375" spans="1:8">
      <c r="A2375" s="2022" t="e">
        <f>INDEX(Lists!$C$4:$C$24,MATCH(Validation!$B$3,Lists!$B$4:$B$24,0))</f>
        <v>#N/A</v>
      </c>
      <c r="B2375" s="2029" t="str">
        <f>'4M'!BT50</f>
        <v>S3A00015HDCUM</v>
      </c>
      <c r="C2375" s="2176" t="str">
        <f>"Capital expenditure purpose - WASTEWATER additional line 15 [Other categories] - "&amp;'4M'!$R$5</f>
        <v>Capital expenditure purpose - WASTEWATER additional line 15 [Other categories] - Highway drainage</v>
      </c>
      <c r="D2375" s="2169" t="str">
        <f t="shared" si="51"/>
        <v>£m</v>
      </c>
      <c r="E2375" s="1914" t="s">
        <v>10644</v>
      </c>
      <c r="F2375" s="1897" t="str">
        <f t="shared" si="52"/>
        <v>##BLANK</v>
      </c>
      <c r="G2375" s="1917" t="str">
        <f>IF(ISBLANK('4M'!R50), "##BLANK", '4M'!R50)</f>
        <v>##BLANK</v>
      </c>
      <c r="H2375" s="1918"/>
    </row>
    <row r="2376" spans="1:8">
      <c r="A2376" s="1875" t="e">
        <f>INDEX(Lists!$C$4:$C$24,MATCH(Validation!$B$3,Lists!$B$4:$B$24,0))</f>
        <v>#N/A</v>
      </c>
      <c r="B2376" s="2024" t="str">
        <f>'4M'!BU8</f>
        <v>BC31379STDCUM</v>
      </c>
      <c r="C2376" s="2164" t="str">
        <f>'4M'!$C8&amp;" - "&amp;'4M'!S$5</f>
        <v>First time sewerage (s101A) - Sewage treatment and disposal</v>
      </c>
      <c r="D2376" s="2165" t="str">
        <f t="shared" si="51"/>
        <v>£m</v>
      </c>
      <c r="E2376" s="1908" t="s">
        <v>10644</v>
      </c>
      <c r="F2376" s="1892"/>
      <c r="G2376" s="1894">
        <f>'4M'!S8</f>
        <v>0</v>
      </c>
      <c r="H2376" s="1895"/>
    </row>
    <row r="2377" spans="1:8">
      <c r="A2377" s="1875" t="e">
        <f>INDEX(Lists!$C$4:$C$24,MATCH(Validation!$B$3,Lists!$B$4:$B$24,0))</f>
        <v>#N/A</v>
      </c>
      <c r="B2377" s="2024" t="str">
        <f>'4M'!BU9</f>
        <v>S3035QSTDCUM</v>
      </c>
      <c r="C2377" s="2164" t="str">
        <f>'4M'!$C9&amp;" - "&amp;'4M'!S$5</f>
        <v>Sludge enhancement (quality) - Sewage treatment and disposal</v>
      </c>
      <c r="D2377" s="2165" t="str">
        <f t="shared" si="51"/>
        <v>£m</v>
      </c>
      <c r="E2377" s="1908" t="s">
        <v>10644</v>
      </c>
      <c r="F2377" s="1892"/>
      <c r="G2377" s="1894">
        <f>'4M'!S9</f>
        <v>0</v>
      </c>
      <c r="H2377" s="1895"/>
    </row>
    <row r="2378" spans="1:8">
      <c r="A2378" s="1875" t="e">
        <f>INDEX(Lists!$C$4:$C$24,MATCH(Validation!$B$3,Lists!$B$4:$B$24,0))</f>
        <v>#N/A</v>
      </c>
      <c r="B2378" s="2024" t="str">
        <f>'4M'!BU10</f>
        <v>S3036GSTDCUM</v>
      </c>
      <c r="C2378" s="2164" t="str">
        <f>'4M'!$C10&amp;" - "&amp;'4M'!S$5</f>
        <v>Sludge enhancement (growth) - Sewage treatment and disposal</v>
      </c>
      <c r="D2378" s="2165" t="str">
        <f t="shared" si="51"/>
        <v>£m</v>
      </c>
      <c r="E2378" s="1908" t="s">
        <v>10644</v>
      </c>
      <c r="F2378" s="1892"/>
      <c r="G2378" s="1894">
        <f>'4M'!S10</f>
        <v>0</v>
      </c>
      <c r="H2378" s="1895"/>
    </row>
    <row r="2379" spans="1:8">
      <c r="A2379" s="1875" t="e">
        <f>INDEX(Lists!$C$4:$C$24,MATCH(Validation!$B$3,Lists!$B$4:$B$24,0))</f>
        <v>#N/A</v>
      </c>
      <c r="B2379" s="2024" t="str">
        <f>'4M'!BU11</f>
        <v>S3004STDCUM</v>
      </c>
      <c r="C2379" s="2164" t="str">
        <f>'4M'!$C11&amp;" - "&amp;'4M'!S$5</f>
        <v>NEP - Conservation drivers - Sewage treatment and disposal</v>
      </c>
      <c r="D2379" s="2165" t="str">
        <f t="shared" si="51"/>
        <v>£m</v>
      </c>
      <c r="E2379" s="1908" t="s">
        <v>10644</v>
      </c>
      <c r="F2379" s="1892"/>
      <c r="G2379" s="1894">
        <f>'4M'!S11</f>
        <v>0</v>
      </c>
      <c r="H2379" s="1895"/>
    </row>
    <row r="2380" spans="1:8">
      <c r="A2380" s="1875" t="e">
        <f>INDEX(Lists!$C$4:$C$24,MATCH(Validation!$B$3,Lists!$B$4:$B$24,0))</f>
        <v>#N/A</v>
      </c>
      <c r="B2380" s="2024" t="str">
        <f>'4M'!BU12</f>
        <v>WWS2001STDCUM</v>
      </c>
      <c r="C2380" s="2164" t="str">
        <f>'4M'!$C12&amp;" - "&amp;'4M'!S$5</f>
        <v>NEP - Eels Regulations (measures at outfalls) - Sewage treatment and disposal</v>
      </c>
      <c r="D2380" s="2165" t="str">
        <f t="shared" si="51"/>
        <v>£m</v>
      </c>
      <c r="E2380" s="1908" t="s">
        <v>10644</v>
      </c>
      <c r="F2380" s="1892"/>
      <c r="G2380" s="1894">
        <f>'4M'!S12</f>
        <v>0</v>
      </c>
      <c r="H2380" s="1895"/>
    </row>
    <row r="2381" spans="1:8">
      <c r="A2381" s="1875" t="e">
        <f>INDEX(Lists!$C$4:$C$24,MATCH(Validation!$B$3,Lists!$B$4:$B$24,0))</f>
        <v>#N/A</v>
      </c>
      <c r="B2381" s="2024" t="str">
        <f>'4M'!BU13</f>
        <v>S3005STDCUM</v>
      </c>
      <c r="C2381" s="2164" t="str">
        <f>'4M'!$C13&amp;" - "&amp;'4M'!S$5</f>
        <v>NEP - Event Duration Monitoring at intermittent discharges - Sewage treatment and disposal</v>
      </c>
      <c r="D2381" s="2165" t="str">
        <f t="shared" si="51"/>
        <v>£m</v>
      </c>
      <c r="E2381" s="1908" t="s">
        <v>10644</v>
      </c>
      <c r="F2381" s="1892"/>
      <c r="G2381" s="1894">
        <f>'4M'!S13</f>
        <v>0</v>
      </c>
      <c r="H2381" s="1895"/>
    </row>
    <row r="2382" spans="1:8">
      <c r="A2382" s="1875" t="e">
        <f>INDEX(Lists!$C$4:$C$24,MATCH(Validation!$B$3,Lists!$B$4:$B$24,0))</f>
        <v>#N/A</v>
      </c>
      <c r="B2382" s="2024" t="str">
        <f>'4M'!BU14</f>
        <v>S3006STDCUM</v>
      </c>
      <c r="C2382" s="2164" t="str">
        <f>'4M'!$C14&amp;" - "&amp;'4M'!S$5</f>
        <v>NEP - Flow monitoring at sewage treatment works - Sewage treatment and disposal</v>
      </c>
      <c r="D2382" s="2165" t="str">
        <f t="shared" si="51"/>
        <v>£m</v>
      </c>
      <c r="E2382" s="1908" t="s">
        <v>10644</v>
      </c>
      <c r="F2382" s="1892"/>
      <c r="G2382" s="1894">
        <f>'4M'!S14</f>
        <v>0</v>
      </c>
      <c r="H2382" s="1895"/>
    </row>
    <row r="2383" spans="1:8">
      <c r="A2383" s="1875" t="e">
        <f>INDEX(Lists!$C$4:$C$24,MATCH(Validation!$B$3,Lists!$B$4:$B$24,0))</f>
        <v>#N/A</v>
      </c>
      <c r="B2383" s="2024" t="str">
        <f>'4M'!BU15</f>
        <v>S3007STDCUM</v>
      </c>
      <c r="C2383" s="2164" t="str">
        <f>'4M'!$C15&amp;" - "&amp;'4M'!S$5</f>
        <v>NEP - Monitoring of pass forward flows at CSOs - Sewage treatment and disposal</v>
      </c>
      <c r="D2383" s="2165" t="str">
        <f t="shared" si="51"/>
        <v>£m</v>
      </c>
      <c r="E2383" s="1908" t="s">
        <v>10644</v>
      </c>
      <c r="F2383" s="1892"/>
      <c r="G2383" s="1894">
        <f>'4M'!S15</f>
        <v>0</v>
      </c>
      <c r="H2383" s="1895"/>
    </row>
    <row r="2384" spans="1:8">
      <c r="A2384" s="1875" t="e">
        <f>INDEX(Lists!$C$4:$C$24,MATCH(Validation!$B$3,Lists!$B$4:$B$24,0))</f>
        <v>#N/A</v>
      </c>
      <c r="B2384" s="2024" t="str">
        <f>'4M'!BU16</f>
        <v>WWS2002STDCUM</v>
      </c>
      <c r="C2384" s="2164" t="str">
        <f>'4M'!$C16&amp;" - "&amp;'4M'!S$5</f>
        <v>NEP - Schemes to increase flow to full treatment - Sewage treatment and disposal</v>
      </c>
      <c r="D2384" s="2165" t="str">
        <f t="shared" si="51"/>
        <v>£m</v>
      </c>
      <c r="E2384" s="1908" t="s">
        <v>10644</v>
      </c>
      <c r="F2384" s="1892"/>
      <c r="G2384" s="1894">
        <f>'4M'!S16</f>
        <v>0</v>
      </c>
      <c r="H2384" s="1895"/>
    </row>
    <row r="2385" spans="1:8">
      <c r="A2385" s="1875" t="e">
        <f>INDEX(Lists!$C$4:$C$24,MATCH(Validation!$B$3,Lists!$B$4:$B$24,0))</f>
        <v>#N/A</v>
      </c>
      <c r="B2385" s="2024" t="str">
        <f>'4M'!BU17</f>
        <v>WWS2003STDCUM</v>
      </c>
      <c r="C2385" s="2164" t="str">
        <f>'4M'!$C17&amp;" - "&amp;'4M'!S$5</f>
        <v>NEP - Schemes to increase storm tank capacity - Sewage treatment and disposal</v>
      </c>
      <c r="D2385" s="2165" t="str">
        <f t="shared" si="51"/>
        <v>£m</v>
      </c>
      <c r="E2385" s="1908" t="s">
        <v>10644</v>
      </c>
      <c r="F2385" s="1892"/>
      <c r="G2385" s="1894">
        <f>'4M'!S17</f>
        <v>0</v>
      </c>
      <c r="H2385" s="1895"/>
    </row>
    <row r="2386" spans="1:8">
      <c r="A2386" s="1875" t="e">
        <f>INDEX(Lists!$C$4:$C$24,MATCH(Validation!$B$3,Lists!$B$4:$B$24,0))</f>
        <v>#N/A</v>
      </c>
      <c r="B2386" s="2024" t="str">
        <f>'4M'!BU18</f>
        <v>S3008STDCUM</v>
      </c>
      <c r="C2386" s="2164" t="str">
        <f>'4M'!$C18&amp;" - "&amp;'4M'!S$5</f>
        <v>NEP - Storage schemes to reduce spill frequency at CSOs, storm tanks, etc - Sewage treatment and disposal</v>
      </c>
      <c r="D2386" s="2165" t="str">
        <f t="shared" si="51"/>
        <v>£m</v>
      </c>
      <c r="E2386" s="1908" t="s">
        <v>10644</v>
      </c>
      <c r="F2386" s="1892"/>
      <c r="G2386" s="1894">
        <f>'4M'!S18</f>
        <v>0</v>
      </c>
      <c r="H2386" s="1895"/>
    </row>
    <row r="2387" spans="1:8">
      <c r="A2387" s="1875" t="e">
        <f>INDEX(Lists!$C$4:$C$24,MATCH(Validation!$B$3,Lists!$B$4:$B$24,0))</f>
        <v>#N/A</v>
      </c>
      <c r="B2387" s="2024" t="str">
        <f>'4M'!BU19</f>
        <v>S3009STDCUM</v>
      </c>
      <c r="C2387" s="2164" t="str">
        <f>'4M'!$C19&amp;" - "&amp;'4M'!S$5</f>
        <v>NEP - Chemicals monitoring/ investigations/ options appraisals - Sewage treatment and disposal</v>
      </c>
      <c r="D2387" s="2165" t="str">
        <f t="shared" si="51"/>
        <v>£m</v>
      </c>
      <c r="E2387" s="1908" t="s">
        <v>10644</v>
      </c>
      <c r="F2387" s="1892"/>
      <c r="G2387" s="1894">
        <f>'4M'!S19</f>
        <v>0</v>
      </c>
      <c r="H2387" s="1895"/>
    </row>
    <row r="2388" spans="1:8">
      <c r="A2388" s="1875" t="e">
        <f>INDEX(Lists!$C$4:$C$24,MATCH(Validation!$B$3,Lists!$B$4:$B$24,0))</f>
        <v>#N/A</v>
      </c>
      <c r="B2388" s="2024" t="str">
        <f>'4M'!BU20</f>
        <v>WWS2007STDCUM</v>
      </c>
      <c r="C2388" s="2164" t="str">
        <f>'4M'!$C20&amp;" - "&amp;'4M'!S$5</f>
        <v>NEP - National phosphorus removal technology investigations - Sewage treatment and disposal</v>
      </c>
      <c r="D2388" s="2165" t="str">
        <f t="shared" si="51"/>
        <v>£m</v>
      </c>
      <c r="E2388" s="1908" t="s">
        <v>10644</v>
      </c>
      <c r="F2388" s="1892"/>
      <c r="G2388" s="1894">
        <f>'4M'!S20</f>
        <v>0</v>
      </c>
      <c r="H2388" s="1895"/>
    </row>
    <row r="2389" spans="1:8">
      <c r="A2389" s="1875" t="e">
        <f>INDEX(Lists!$C$4:$C$24,MATCH(Validation!$B$3,Lists!$B$4:$B$24,0))</f>
        <v>#N/A</v>
      </c>
      <c r="B2389" s="2024" t="str">
        <f>'4M'!BU21</f>
        <v>S3010STDCUM</v>
      </c>
      <c r="C2389" s="2164" t="str">
        <f>'4M'!$C21&amp;" - "&amp;'4M'!S$5</f>
        <v>NEP - Groundwater schemes - Sewage treatment and disposal</v>
      </c>
      <c r="D2389" s="2165" t="str">
        <f t="shared" si="51"/>
        <v>£m</v>
      </c>
      <c r="E2389" s="1908" t="s">
        <v>10644</v>
      </c>
      <c r="F2389" s="1892"/>
      <c r="G2389" s="1894">
        <f>'4M'!S21</f>
        <v>0</v>
      </c>
      <c r="H2389" s="1895"/>
    </row>
    <row r="2390" spans="1:8">
      <c r="A2390" s="1875" t="e">
        <f>INDEX(Lists!$C$4:$C$24,MATCH(Validation!$B$3,Lists!$B$4:$B$24,0))</f>
        <v>#N/A</v>
      </c>
      <c r="B2390" s="2024" t="str">
        <f>'4M'!BU22</f>
        <v>S3011STDCUM</v>
      </c>
      <c r="C2390" s="2164" t="str">
        <f>'4M'!$C22&amp;" - "&amp;'4M'!S$5</f>
        <v>NEP - Investigations - Sewage treatment and disposal</v>
      </c>
      <c r="D2390" s="2165" t="str">
        <f t="shared" si="51"/>
        <v>£m</v>
      </c>
      <c r="E2390" s="1908" t="s">
        <v>10644</v>
      </c>
      <c r="F2390" s="1892"/>
      <c r="G2390" s="1894">
        <f>'4M'!S22</f>
        <v>0</v>
      </c>
      <c r="H2390" s="1895"/>
    </row>
    <row r="2391" spans="1:8">
      <c r="A2391" s="1875" t="e">
        <f>INDEX(Lists!$C$4:$C$24,MATCH(Validation!$B$3,Lists!$B$4:$B$24,0))</f>
        <v>#N/A</v>
      </c>
      <c r="B2391" s="2024" t="str">
        <f>'4M'!BU23</f>
        <v>S3012STDCUM</v>
      </c>
      <c r="C2391" s="2164" t="str">
        <f>'4M'!$C23&amp;" - "&amp;'4M'!S$5</f>
        <v>NEP - Nutrients (N removal) - Sewage treatment and disposal</v>
      </c>
      <c r="D2391" s="2165" t="str">
        <f t="shared" si="51"/>
        <v>£m</v>
      </c>
      <c r="E2391" s="1908" t="s">
        <v>10644</v>
      </c>
      <c r="F2391" s="1892"/>
      <c r="G2391" s="1894">
        <f>'4M'!S23</f>
        <v>0</v>
      </c>
      <c r="H2391" s="1895"/>
    </row>
    <row r="2392" spans="1:8">
      <c r="A2392" s="1875" t="e">
        <f>INDEX(Lists!$C$4:$C$24,MATCH(Validation!$B$3,Lists!$B$4:$B$24,0))</f>
        <v>#N/A</v>
      </c>
      <c r="B2392" s="2024" t="str">
        <f>'4M'!BU24</f>
        <v>S3013STDCUM</v>
      </c>
      <c r="C2392" s="2164" t="str">
        <f>'4M'!$C24&amp;" - "&amp;'4M'!S$5</f>
        <v>NEP - Nutrients (P removal at activated sludge STWs) - Sewage treatment and disposal</v>
      </c>
      <c r="D2392" s="2165" t="str">
        <f t="shared" si="51"/>
        <v>£m</v>
      </c>
      <c r="E2392" s="1908" t="s">
        <v>10644</v>
      </c>
      <c r="F2392" s="1892"/>
      <c r="G2392" s="1894">
        <f>'4M'!S24</f>
        <v>0</v>
      </c>
      <c r="H2392" s="1895"/>
    </row>
    <row r="2393" spans="1:8">
      <c r="A2393" s="1875" t="e">
        <f>INDEX(Lists!$C$4:$C$24,MATCH(Validation!$B$3,Lists!$B$4:$B$24,0))</f>
        <v>#N/A</v>
      </c>
      <c r="B2393" s="2024" t="str">
        <f>'4M'!BU25</f>
        <v>S3014STDCUM</v>
      </c>
      <c r="C2393" s="2164" t="str">
        <f>'4M'!$C25&amp;" - "&amp;'4M'!S$5</f>
        <v>NEP - Nutrients (P removal at filter bed STWs) - Sewage treatment and disposal</v>
      </c>
      <c r="D2393" s="2165" t="str">
        <f t="shared" si="51"/>
        <v>£m</v>
      </c>
      <c r="E2393" s="1908" t="s">
        <v>10644</v>
      </c>
      <c r="F2393" s="1892"/>
      <c r="G2393" s="1894">
        <f>'4M'!S25</f>
        <v>0</v>
      </c>
      <c r="H2393" s="1895"/>
    </row>
    <row r="2394" spans="1:8">
      <c r="A2394" s="1875" t="e">
        <f>INDEX(Lists!$C$4:$C$24,MATCH(Validation!$B$3,Lists!$B$4:$B$24,0))</f>
        <v>#N/A</v>
      </c>
      <c r="B2394" s="2024" t="str">
        <f>'4M'!BU26</f>
        <v>S3015STDCUM</v>
      </c>
      <c r="C2394" s="2164" t="str">
        <f>'4M'!$C26&amp;" - "&amp;'4M'!S$5</f>
        <v>NEP - Reduction of sanitary parameters - Sewage treatment and disposal</v>
      </c>
      <c r="D2394" s="2165" t="str">
        <f t="shared" ref="D2394:D2457" si="53">D2351</f>
        <v>£m</v>
      </c>
      <c r="E2394" s="1908" t="s">
        <v>10644</v>
      </c>
      <c r="F2394" s="1892"/>
      <c r="G2394" s="1894">
        <f>'4M'!S26</f>
        <v>0</v>
      </c>
      <c r="H2394" s="1895"/>
    </row>
    <row r="2395" spans="1:8">
      <c r="A2395" s="1875" t="e">
        <f>INDEX(Lists!$C$4:$C$24,MATCH(Validation!$B$3,Lists!$B$4:$B$24,0))</f>
        <v>#N/A</v>
      </c>
      <c r="B2395" s="2024" t="str">
        <f>'4M'!BU27</f>
        <v>S3016STDCUM</v>
      </c>
      <c r="C2395" s="2164" t="str">
        <f>'4M'!$C27&amp;" - "&amp;'4M'!S$5</f>
        <v>NEP - UV disinfection (or similar) - Sewage treatment and disposal</v>
      </c>
      <c r="D2395" s="2165" t="str">
        <f t="shared" si="53"/>
        <v>£m</v>
      </c>
      <c r="E2395" s="1908" t="s">
        <v>10644</v>
      </c>
      <c r="F2395" s="1892"/>
      <c r="G2395" s="1894">
        <f>'4M'!S27</f>
        <v>0</v>
      </c>
      <c r="H2395" s="1895"/>
    </row>
    <row r="2396" spans="1:8">
      <c r="A2396" s="1875" t="e">
        <f>INDEX(Lists!$C$4:$C$24,MATCH(Validation!$B$3,Lists!$B$4:$B$24,0))</f>
        <v>#N/A</v>
      </c>
      <c r="B2396" s="2024" t="str">
        <f>'4M'!BU28</f>
        <v>S3017STDCUM</v>
      </c>
      <c r="C2396" s="2164" t="str">
        <f>'4M'!$C28&amp;" - "&amp;'4M'!S$5</f>
        <v>NEP - Discharge relocation - Sewage treatment and disposal</v>
      </c>
      <c r="D2396" s="2165" t="str">
        <f t="shared" si="53"/>
        <v>£m</v>
      </c>
      <c r="E2396" s="1908" t="s">
        <v>10644</v>
      </c>
      <c r="F2396" s="1892"/>
      <c r="G2396" s="1894">
        <f>'4M'!S28</f>
        <v>0</v>
      </c>
      <c r="H2396" s="1895"/>
    </row>
    <row r="2397" spans="1:8">
      <c r="A2397" s="1875" t="e">
        <f>INDEX(Lists!$C$4:$C$24,MATCH(Validation!$B$3,Lists!$B$4:$B$24,0))</f>
        <v>#N/A</v>
      </c>
      <c r="B2397" s="2024" t="str">
        <f>'4M'!BU29</f>
        <v>S3018STDCUM</v>
      </c>
      <c r="C2397" s="2164" t="str">
        <f>'4M'!$C29&amp;" - "&amp;'4M'!S$5</f>
        <v>NEP - Flow 1 schemes - Sewage treatment and disposal</v>
      </c>
      <c r="D2397" s="2165" t="str">
        <f t="shared" si="53"/>
        <v>£m</v>
      </c>
      <c r="E2397" s="1908" t="s">
        <v>10644</v>
      </c>
      <c r="F2397" s="1892"/>
      <c r="G2397" s="1894">
        <f>'4M'!S29</f>
        <v>0</v>
      </c>
      <c r="H2397" s="1895"/>
    </row>
    <row r="2398" spans="1:8">
      <c r="A2398" s="1875" t="e">
        <f>INDEX(Lists!$C$4:$C$24,MATCH(Validation!$B$3,Lists!$B$4:$B$24,0))</f>
        <v>#N/A</v>
      </c>
      <c r="B2398" s="2024" t="str">
        <f>'4M'!BU30</f>
        <v>S3019STDCUM</v>
      </c>
      <c r="C2398" s="2164" t="str">
        <f>'4M'!$C30&amp;" - "&amp;'4M'!S$5</f>
        <v>Odour - Sewage treatment and disposal</v>
      </c>
      <c r="D2398" s="2165" t="str">
        <f t="shared" si="53"/>
        <v>£m</v>
      </c>
      <c r="E2398" s="1908" t="s">
        <v>10644</v>
      </c>
      <c r="F2398" s="1892"/>
      <c r="G2398" s="1894">
        <f>'4M'!S30</f>
        <v>0</v>
      </c>
      <c r="H2398" s="1895"/>
    </row>
    <row r="2399" spans="1:8">
      <c r="A2399" s="1875" t="e">
        <f>INDEX(Lists!$C$4:$C$24,MATCH(Validation!$B$3,Lists!$B$4:$B$24,0))</f>
        <v>#N/A</v>
      </c>
      <c r="B2399" s="2024" t="str">
        <f>'4M'!BU31</f>
        <v>S3020STDCUM</v>
      </c>
      <c r="C2399" s="2164" t="str">
        <f>'4M'!$C31&amp;" - "&amp;'4M'!S$5</f>
        <v>New development and growth - Sewage treatment and disposal</v>
      </c>
      <c r="D2399" s="2165" t="str">
        <f t="shared" si="53"/>
        <v>£m</v>
      </c>
      <c r="E2399" s="1908" t="s">
        <v>10644</v>
      </c>
      <c r="F2399" s="1892"/>
      <c r="G2399" s="1894">
        <f>'4M'!S31</f>
        <v>0</v>
      </c>
      <c r="H2399" s="1895"/>
    </row>
    <row r="2400" spans="1:8">
      <c r="A2400" s="1875" t="e">
        <f>INDEX(Lists!$C$4:$C$24,MATCH(Validation!$B$3,Lists!$B$4:$B$24,0))</f>
        <v>#N/A</v>
      </c>
      <c r="B2400" s="2024" t="str">
        <f>'4M'!BU32</f>
        <v>S3021STDCUM</v>
      </c>
      <c r="C2400" s="2164" t="str">
        <f>'4M'!$C32&amp;" - "&amp;'4M'!S$5</f>
        <v>Growth at sewage treatment works (excluding sludge treatment) - Sewage treatment and disposal</v>
      </c>
      <c r="D2400" s="2165" t="str">
        <f t="shared" si="53"/>
        <v>£m</v>
      </c>
      <c r="E2400" s="1908" t="s">
        <v>10644</v>
      </c>
      <c r="F2400" s="1892"/>
      <c r="G2400" s="1894">
        <f>'4M'!S32</f>
        <v>0</v>
      </c>
      <c r="H2400" s="1895"/>
    </row>
    <row r="2401" spans="1:8">
      <c r="A2401" s="1875" t="e">
        <f>INDEX(Lists!$C$4:$C$24,MATCH(Validation!$B$3,Lists!$B$4:$B$24,0))</f>
        <v>#N/A</v>
      </c>
      <c r="B2401" s="2024" t="str">
        <f>'4M'!BU33</f>
        <v>S3022STDCUM</v>
      </c>
      <c r="C2401" s="2164" t="str">
        <f>'4M'!$C33&amp;" - "&amp;'4M'!S$5</f>
        <v>Resilience - Sewage treatment and disposal</v>
      </c>
      <c r="D2401" s="2165" t="str">
        <f t="shared" si="53"/>
        <v>£m</v>
      </c>
      <c r="E2401" s="1908" t="s">
        <v>10644</v>
      </c>
      <c r="F2401" s="1892"/>
      <c r="G2401" s="1894">
        <f>'4M'!S33</f>
        <v>0</v>
      </c>
      <c r="H2401" s="1895"/>
    </row>
    <row r="2402" spans="1:8">
      <c r="A2402" s="1875" t="e">
        <f>INDEX(Lists!$C$4:$C$24,MATCH(Validation!$B$3,Lists!$B$4:$B$24,0))</f>
        <v>#N/A</v>
      </c>
      <c r="B2402" s="2024" t="str">
        <f>'4M'!BU34</f>
        <v>BC31785STDCUM</v>
      </c>
      <c r="C2402" s="2164" t="str">
        <f>'4M'!$C34&amp;" - "&amp;'4M'!S$5</f>
        <v>SEMD - Sewage treatment and disposal</v>
      </c>
      <c r="D2402" s="2165" t="str">
        <f t="shared" si="53"/>
        <v>£m</v>
      </c>
      <c r="E2402" s="1908" t="s">
        <v>10644</v>
      </c>
      <c r="F2402" s="1892"/>
      <c r="G2402" s="1894">
        <f>'4M'!S34</f>
        <v>0</v>
      </c>
      <c r="H2402" s="1895"/>
    </row>
    <row r="2403" spans="1:8">
      <c r="A2403" s="1875" t="e">
        <f>INDEX(Lists!$C$4:$C$24,MATCH(Validation!$B$3,Lists!$B$4:$B$24,0))</f>
        <v>#N/A</v>
      </c>
      <c r="B2403" s="2024" t="str">
        <f>'4M'!BU35</f>
        <v>S3023STDCUM</v>
      </c>
      <c r="C2403" s="2164" t="str">
        <f>'4M'!$C35&amp;" - "&amp;'4M'!S$5</f>
        <v>Reduce flooding risk for properties - Sewage treatment and disposal</v>
      </c>
      <c r="D2403" s="2165" t="str">
        <f t="shared" si="53"/>
        <v>£m</v>
      </c>
      <c r="E2403" s="1908" t="s">
        <v>10644</v>
      </c>
      <c r="F2403" s="1892"/>
      <c r="G2403" s="1894">
        <f>'4M'!S35</f>
        <v>0</v>
      </c>
      <c r="H2403" s="1895"/>
    </row>
    <row r="2404" spans="1:8">
      <c r="A2404" s="1875" t="e">
        <f>INDEX(Lists!$C$4:$C$24,MATCH(Validation!$B$3,Lists!$B$4:$B$24,0))</f>
        <v>#N/A</v>
      </c>
      <c r="B2404" s="2024" t="str">
        <f>'4M'!BU36</f>
        <v>S3A00001STDCUM</v>
      </c>
      <c r="C2404" s="2174" t="str">
        <f>"Capital expenditure purpose - WASTEWATER additional line 1 [Other categories] - "&amp;'4M'!$S$5</f>
        <v>Capital expenditure purpose - WASTEWATER additional line 1 [Other categories] - Sewage treatment and disposal</v>
      </c>
      <c r="D2404" s="2165" t="str">
        <f t="shared" si="53"/>
        <v>£m</v>
      </c>
      <c r="E2404" s="1908" t="s">
        <v>10644</v>
      </c>
      <c r="F2404" s="1892" t="str">
        <f>F1931</f>
        <v>##BLANK</v>
      </c>
      <c r="G2404" s="1894" t="str">
        <f>IF(ISBLANK('4M'!S36), "##BLANK", '4M'!S36)</f>
        <v>##BLANK</v>
      </c>
      <c r="H2404" s="1895"/>
    </row>
    <row r="2405" spans="1:8">
      <c r="A2405" s="1875" t="e">
        <f>INDEX(Lists!$C$4:$C$24,MATCH(Validation!$B$3,Lists!$B$4:$B$24,0))</f>
        <v>#N/A</v>
      </c>
      <c r="B2405" s="2024" t="str">
        <f>'4M'!BU37</f>
        <v>S3A00002STDCUM</v>
      </c>
      <c r="C2405" s="2174" t="str">
        <f>"Capital expenditure purpose - WASTEWATER additional line 2 [Other categories] - "&amp;'4M'!$S$5</f>
        <v>Capital expenditure purpose - WASTEWATER additional line 2 [Other categories] - Sewage treatment and disposal</v>
      </c>
      <c r="D2405" s="2165" t="str">
        <f t="shared" si="53"/>
        <v>£m</v>
      </c>
      <c r="E2405" s="1908" t="s">
        <v>10644</v>
      </c>
      <c r="F2405" s="1892" t="str">
        <f t="shared" ref="F2405:F2418" si="54">F1932</f>
        <v>##BLANK</v>
      </c>
      <c r="G2405" s="1894" t="str">
        <f>IF(ISBLANK('4M'!S37), "##BLANK", '4M'!S37)</f>
        <v>##BLANK</v>
      </c>
      <c r="H2405" s="1895"/>
    </row>
    <row r="2406" spans="1:8">
      <c r="A2406" s="1875" t="e">
        <f>INDEX(Lists!$C$4:$C$24,MATCH(Validation!$B$3,Lists!$B$4:$B$24,0))</f>
        <v>#N/A</v>
      </c>
      <c r="B2406" s="2024" t="str">
        <f>'4M'!BU38</f>
        <v>S3A00003STDCUM</v>
      </c>
      <c r="C2406" s="2174" t="str">
        <f>"Capital expenditure purpose - WASTEWATER additional line 3 [Other categories] - "&amp;'4M'!$S$5</f>
        <v>Capital expenditure purpose - WASTEWATER additional line 3 [Other categories] - Sewage treatment and disposal</v>
      </c>
      <c r="D2406" s="2165" t="str">
        <f t="shared" si="53"/>
        <v>£m</v>
      </c>
      <c r="E2406" s="1908" t="s">
        <v>10644</v>
      </c>
      <c r="F2406" s="1892" t="str">
        <f t="shared" si="54"/>
        <v>##BLANK</v>
      </c>
      <c r="G2406" s="1894" t="str">
        <f>IF(ISBLANK('4M'!S38), "##BLANK", '4M'!S38)</f>
        <v>##BLANK</v>
      </c>
      <c r="H2406" s="1895"/>
    </row>
    <row r="2407" spans="1:8">
      <c r="A2407" s="1875" t="e">
        <f>INDEX(Lists!$C$4:$C$24,MATCH(Validation!$B$3,Lists!$B$4:$B$24,0))</f>
        <v>#N/A</v>
      </c>
      <c r="B2407" s="2024" t="str">
        <f>'4M'!BU39</f>
        <v>S3A00004STDCUM</v>
      </c>
      <c r="C2407" s="2174" t="str">
        <f>"Capital expenditure purpose - WASTEWATER additional line 4 [Other categories] - "&amp;'4M'!$S$5</f>
        <v>Capital expenditure purpose - WASTEWATER additional line 4 [Other categories] - Sewage treatment and disposal</v>
      </c>
      <c r="D2407" s="2165" t="str">
        <f t="shared" si="53"/>
        <v>£m</v>
      </c>
      <c r="E2407" s="1908" t="s">
        <v>10644</v>
      </c>
      <c r="F2407" s="1892" t="str">
        <f t="shared" si="54"/>
        <v>##BLANK</v>
      </c>
      <c r="G2407" s="1894" t="str">
        <f>IF(ISBLANK('4M'!S39), "##BLANK", '4M'!S39)</f>
        <v>##BLANK</v>
      </c>
      <c r="H2407" s="1895"/>
    </row>
    <row r="2408" spans="1:8">
      <c r="A2408" s="1875" t="e">
        <f>INDEX(Lists!$C$4:$C$24,MATCH(Validation!$B$3,Lists!$B$4:$B$24,0))</f>
        <v>#N/A</v>
      </c>
      <c r="B2408" s="2024" t="str">
        <f>'4M'!BU40</f>
        <v>S3A00005STDCUM</v>
      </c>
      <c r="C2408" s="2174" t="str">
        <f>"Capital expenditure purpose - WASTEWATER additional line 5 [Other categories] - "&amp;'4M'!$S$5</f>
        <v>Capital expenditure purpose - WASTEWATER additional line 5 [Other categories] - Sewage treatment and disposal</v>
      </c>
      <c r="D2408" s="2165" t="str">
        <f t="shared" si="53"/>
        <v>£m</v>
      </c>
      <c r="E2408" s="1908" t="s">
        <v>10644</v>
      </c>
      <c r="F2408" s="1892" t="str">
        <f t="shared" si="54"/>
        <v>##BLANK</v>
      </c>
      <c r="G2408" s="1894" t="str">
        <f>IF(ISBLANK('4M'!S40), "##BLANK", '4M'!S40)</f>
        <v>##BLANK</v>
      </c>
      <c r="H2408" s="1895"/>
    </row>
    <row r="2409" spans="1:8">
      <c r="A2409" s="1875" t="e">
        <f>INDEX(Lists!$C$4:$C$24,MATCH(Validation!$B$3,Lists!$B$4:$B$24,0))</f>
        <v>#N/A</v>
      </c>
      <c r="B2409" s="2024" t="str">
        <f>'4M'!BU41</f>
        <v>S3A00006STDCUM</v>
      </c>
      <c r="C2409" s="2174" t="str">
        <f>"Capital expenditure purpose - WASTEWATER additional line 6 [Other categories] - "&amp;'4M'!$S$5</f>
        <v>Capital expenditure purpose - WASTEWATER additional line 6 [Other categories] - Sewage treatment and disposal</v>
      </c>
      <c r="D2409" s="2165" t="str">
        <f t="shared" si="53"/>
        <v>£m</v>
      </c>
      <c r="E2409" s="1908" t="s">
        <v>10644</v>
      </c>
      <c r="F2409" s="1892" t="str">
        <f t="shared" si="54"/>
        <v>##BLANK</v>
      </c>
      <c r="G2409" s="1894" t="str">
        <f>IF(ISBLANK('4M'!S41), "##BLANK", '4M'!S41)</f>
        <v>##BLANK</v>
      </c>
      <c r="H2409" s="1895"/>
    </row>
    <row r="2410" spans="1:8">
      <c r="A2410" s="1875" t="e">
        <f>INDEX(Lists!$C$4:$C$24,MATCH(Validation!$B$3,Lists!$B$4:$B$24,0))</f>
        <v>#N/A</v>
      </c>
      <c r="B2410" s="2024" t="str">
        <f>'4M'!BU42</f>
        <v>S3A00007STDCUM</v>
      </c>
      <c r="C2410" s="2174" t="str">
        <f>"Capital expenditure purpose - WASTEWATER additional line 7 [Other categories] - "&amp;'4M'!$S$5</f>
        <v>Capital expenditure purpose - WASTEWATER additional line 7 [Other categories] - Sewage treatment and disposal</v>
      </c>
      <c r="D2410" s="2165" t="str">
        <f t="shared" si="53"/>
        <v>£m</v>
      </c>
      <c r="E2410" s="1908" t="s">
        <v>10644</v>
      </c>
      <c r="F2410" s="1892" t="str">
        <f t="shared" si="54"/>
        <v>##BLANK</v>
      </c>
      <c r="G2410" s="1894" t="str">
        <f>IF(ISBLANK('4M'!S42), "##BLANK", '4M'!S42)</f>
        <v>##BLANK</v>
      </c>
      <c r="H2410" s="1895"/>
    </row>
    <row r="2411" spans="1:8">
      <c r="A2411" s="1875" t="e">
        <f>INDEX(Lists!$C$4:$C$24,MATCH(Validation!$B$3,Lists!$B$4:$B$24,0))</f>
        <v>#N/A</v>
      </c>
      <c r="B2411" s="2024" t="str">
        <f>'4M'!BU43</f>
        <v>S3A00008STDCUM</v>
      </c>
      <c r="C2411" s="2174" t="str">
        <f>"Capital expenditure purpose - WASTEWATER additional line 8 [Other categories] - "&amp;'4M'!$S$5</f>
        <v>Capital expenditure purpose - WASTEWATER additional line 8 [Other categories] - Sewage treatment and disposal</v>
      </c>
      <c r="D2411" s="2165" t="str">
        <f t="shared" si="53"/>
        <v>£m</v>
      </c>
      <c r="E2411" s="1908" t="s">
        <v>10644</v>
      </c>
      <c r="F2411" s="1892" t="str">
        <f t="shared" si="54"/>
        <v>##BLANK</v>
      </c>
      <c r="G2411" s="1894" t="str">
        <f>IF(ISBLANK('4M'!S43), "##BLANK", '4M'!S43)</f>
        <v>##BLANK</v>
      </c>
      <c r="H2411" s="1895"/>
    </row>
    <row r="2412" spans="1:8">
      <c r="A2412" s="1875" t="e">
        <f>INDEX(Lists!$C$4:$C$24,MATCH(Validation!$B$3,Lists!$B$4:$B$24,0))</f>
        <v>#N/A</v>
      </c>
      <c r="B2412" s="2024" t="str">
        <f>'4M'!BU44</f>
        <v>S3A00009STDCUM</v>
      </c>
      <c r="C2412" s="2174" t="str">
        <f>"Capital expenditure purpose - WASTEWATER additional line 9 [Other categories] - "&amp;'4M'!$S$5</f>
        <v>Capital expenditure purpose - WASTEWATER additional line 9 [Other categories] - Sewage treatment and disposal</v>
      </c>
      <c r="D2412" s="2165" t="str">
        <f t="shared" si="53"/>
        <v>£m</v>
      </c>
      <c r="E2412" s="1908" t="s">
        <v>10644</v>
      </c>
      <c r="F2412" s="1892" t="str">
        <f t="shared" si="54"/>
        <v>##BLANK</v>
      </c>
      <c r="G2412" s="1894" t="str">
        <f>IF(ISBLANK('4M'!S44), "##BLANK", '4M'!S44)</f>
        <v>##BLANK</v>
      </c>
      <c r="H2412" s="1895"/>
    </row>
    <row r="2413" spans="1:8">
      <c r="A2413" s="1875" t="e">
        <f>INDEX(Lists!$C$4:$C$24,MATCH(Validation!$B$3,Lists!$B$4:$B$24,0))</f>
        <v>#N/A</v>
      </c>
      <c r="B2413" s="2024" t="str">
        <f>'4M'!BU45</f>
        <v>S3A00010STDCUM</v>
      </c>
      <c r="C2413" s="2174" t="str">
        <f>"Capital expenditure purpose - WASTEWATER additional line 10 [Other categories] - "&amp;'4M'!$S$5</f>
        <v>Capital expenditure purpose - WASTEWATER additional line 10 [Other categories] - Sewage treatment and disposal</v>
      </c>
      <c r="D2413" s="2165" t="str">
        <f t="shared" si="53"/>
        <v>£m</v>
      </c>
      <c r="E2413" s="1908" t="s">
        <v>10644</v>
      </c>
      <c r="F2413" s="1892" t="str">
        <f t="shared" si="54"/>
        <v>##BLANK</v>
      </c>
      <c r="G2413" s="1894" t="str">
        <f>IF(ISBLANK('4M'!S45), "##BLANK", '4M'!S45)</f>
        <v>##BLANK</v>
      </c>
      <c r="H2413" s="1895"/>
    </row>
    <row r="2414" spans="1:8">
      <c r="A2414" s="1875" t="e">
        <f>INDEX(Lists!$C$4:$C$24,MATCH(Validation!$B$3,Lists!$B$4:$B$24,0))</f>
        <v>#N/A</v>
      </c>
      <c r="B2414" s="2024" t="str">
        <f>'4M'!BU46</f>
        <v>S3A00011STDCUM</v>
      </c>
      <c r="C2414" s="2174" t="str">
        <f>"Capital expenditure purpose - WASTEWATER additional line 11 [Other categories] - "&amp;'4M'!$S$5</f>
        <v>Capital expenditure purpose - WASTEWATER additional line 11 [Other categories] - Sewage treatment and disposal</v>
      </c>
      <c r="D2414" s="2165" t="str">
        <f t="shared" si="53"/>
        <v>£m</v>
      </c>
      <c r="E2414" s="1908" t="s">
        <v>10644</v>
      </c>
      <c r="F2414" s="1892" t="str">
        <f t="shared" si="54"/>
        <v>##BLANK</v>
      </c>
      <c r="G2414" s="1894" t="str">
        <f>IF(ISBLANK('4M'!S46), "##BLANK", '4M'!S46)</f>
        <v>##BLANK</v>
      </c>
      <c r="H2414" s="1895"/>
    </row>
    <row r="2415" spans="1:8">
      <c r="A2415" s="1875" t="e">
        <f>INDEX(Lists!$C$4:$C$24,MATCH(Validation!$B$3,Lists!$B$4:$B$24,0))</f>
        <v>#N/A</v>
      </c>
      <c r="B2415" s="2024" t="str">
        <f>'4M'!BU47</f>
        <v>S3A00012STDCUM</v>
      </c>
      <c r="C2415" s="2174" t="str">
        <f>"Capital expenditure purpose - WASTEWATER additional line 12 [Other categories] - "&amp;'4M'!$S$5</f>
        <v>Capital expenditure purpose - WASTEWATER additional line 12 [Other categories] - Sewage treatment and disposal</v>
      </c>
      <c r="D2415" s="2165" t="str">
        <f t="shared" si="53"/>
        <v>£m</v>
      </c>
      <c r="E2415" s="1908" t="s">
        <v>10644</v>
      </c>
      <c r="F2415" s="1892" t="str">
        <f t="shared" si="54"/>
        <v>##BLANK</v>
      </c>
      <c r="G2415" s="1894" t="str">
        <f>IF(ISBLANK('4M'!S47), "##BLANK", '4M'!S47)</f>
        <v>##BLANK</v>
      </c>
      <c r="H2415" s="1895"/>
    </row>
    <row r="2416" spans="1:8">
      <c r="A2416" s="1875" t="e">
        <f>INDEX(Lists!$C$4:$C$24,MATCH(Validation!$B$3,Lists!$B$4:$B$24,0))</f>
        <v>#N/A</v>
      </c>
      <c r="B2416" s="2024" t="str">
        <f>'4M'!BU48</f>
        <v>S3A00013STDCUM</v>
      </c>
      <c r="C2416" s="2174" t="str">
        <f>"Capital expenditure purpose - WASTEWATER additional line 13 [Other categories] - "&amp;'4M'!$S$5</f>
        <v>Capital expenditure purpose - WASTEWATER additional line 13 [Other categories] - Sewage treatment and disposal</v>
      </c>
      <c r="D2416" s="2165" t="str">
        <f t="shared" si="53"/>
        <v>£m</v>
      </c>
      <c r="E2416" s="1908" t="s">
        <v>10644</v>
      </c>
      <c r="F2416" s="1892" t="str">
        <f t="shared" si="54"/>
        <v>##BLANK</v>
      </c>
      <c r="G2416" s="1894" t="str">
        <f>IF(ISBLANK('4M'!S48), "##BLANK", '4M'!S48)</f>
        <v>##BLANK</v>
      </c>
      <c r="H2416" s="1895"/>
    </row>
    <row r="2417" spans="1:8">
      <c r="A2417" s="1875" t="e">
        <f>INDEX(Lists!$C$4:$C$24,MATCH(Validation!$B$3,Lists!$B$4:$B$24,0))</f>
        <v>#N/A</v>
      </c>
      <c r="B2417" s="2024" t="str">
        <f>'4M'!BU49</f>
        <v>S3A00014STDCUM</v>
      </c>
      <c r="C2417" s="2174" t="str">
        <f>"Capital expenditure purpose - WASTEWATER additional line 14 [Other categories] - "&amp;'4M'!$S$5</f>
        <v>Capital expenditure purpose - WASTEWATER additional line 14 [Other categories] - Sewage treatment and disposal</v>
      </c>
      <c r="D2417" s="2165" t="str">
        <f t="shared" si="53"/>
        <v>£m</v>
      </c>
      <c r="E2417" s="1908" t="s">
        <v>10644</v>
      </c>
      <c r="F2417" s="1892" t="str">
        <f t="shared" si="54"/>
        <v>##BLANK</v>
      </c>
      <c r="G2417" s="1894" t="str">
        <f>IF(ISBLANK('4M'!S49), "##BLANK", '4M'!S49)</f>
        <v>##BLANK</v>
      </c>
      <c r="H2417" s="1895"/>
    </row>
    <row r="2418" spans="1:8">
      <c r="A2418" s="2022" t="e">
        <f>INDEX(Lists!$C$4:$C$24,MATCH(Validation!$B$3,Lists!$B$4:$B$24,0))</f>
        <v>#N/A</v>
      </c>
      <c r="B2418" s="2029" t="str">
        <f>'4M'!BU50</f>
        <v>S3A00015STDCUM</v>
      </c>
      <c r="C2418" s="2176" t="str">
        <f>"Capital expenditure purpose - WASTEWATER additional line 15 [Other categories] - "&amp;'4M'!$S$5</f>
        <v>Capital expenditure purpose - WASTEWATER additional line 15 [Other categories] - Sewage treatment and disposal</v>
      </c>
      <c r="D2418" s="2169" t="str">
        <f t="shared" si="53"/>
        <v>£m</v>
      </c>
      <c r="E2418" s="1914" t="s">
        <v>10644</v>
      </c>
      <c r="F2418" s="1897" t="str">
        <f t="shared" si="54"/>
        <v>##BLANK</v>
      </c>
      <c r="G2418" s="1917" t="str">
        <f>IF(ISBLANK('4M'!S50), "##BLANK", '4M'!S50)</f>
        <v>##BLANK</v>
      </c>
      <c r="H2418" s="1918"/>
    </row>
    <row r="2419" spans="1:8">
      <c r="A2419" s="1875" t="e">
        <f>INDEX(Lists!$C$4:$C$24,MATCH(Validation!$B$3,Lists!$B$4:$B$24,0))</f>
        <v>#N/A</v>
      </c>
      <c r="B2419" s="2024" t="str">
        <f>'4M'!BV8</f>
        <v>BC31379SLTCUM</v>
      </c>
      <c r="C2419" s="2164" t="str">
        <f>'4M'!$C8&amp;" - "&amp;'4M'!T$5</f>
        <v>First time sewerage (s101A) - Sludge liquor treatment</v>
      </c>
      <c r="D2419" s="2165" t="str">
        <f t="shared" si="53"/>
        <v>£m</v>
      </c>
      <c r="E2419" s="1908" t="s">
        <v>10644</v>
      </c>
      <c r="F2419" s="1892"/>
      <c r="G2419" s="1894">
        <f>'4M'!T8</f>
        <v>0</v>
      </c>
      <c r="H2419" s="1895"/>
    </row>
    <row r="2420" spans="1:8">
      <c r="A2420" s="1875" t="e">
        <f>INDEX(Lists!$C$4:$C$24,MATCH(Validation!$B$3,Lists!$B$4:$B$24,0))</f>
        <v>#N/A</v>
      </c>
      <c r="B2420" s="2024" t="str">
        <f>'4M'!BV9</f>
        <v>S3035QSLTCUM</v>
      </c>
      <c r="C2420" s="2164" t="str">
        <f>'4M'!$C9&amp;" - "&amp;'4M'!T$5</f>
        <v>Sludge enhancement (quality) - Sludge liquor treatment</v>
      </c>
      <c r="D2420" s="2165" t="str">
        <f t="shared" si="53"/>
        <v>£m</v>
      </c>
      <c r="E2420" s="1908" t="s">
        <v>10644</v>
      </c>
      <c r="F2420" s="1892"/>
      <c r="G2420" s="1894">
        <f>'4M'!T9</f>
        <v>0</v>
      </c>
      <c r="H2420" s="1895"/>
    </row>
    <row r="2421" spans="1:8">
      <c r="A2421" s="1875" t="e">
        <f>INDEX(Lists!$C$4:$C$24,MATCH(Validation!$B$3,Lists!$B$4:$B$24,0))</f>
        <v>#N/A</v>
      </c>
      <c r="B2421" s="2024" t="str">
        <f>'4M'!BV10</f>
        <v>S3036GSLTCUM</v>
      </c>
      <c r="C2421" s="2164" t="str">
        <f>'4M'!$C10&amp;" - "&amp;'4M'!T$5</f>
        <v>Sludge enhancement (growth) - Sludge liquor treatment</v>
      </c>
      <c r="D2421" s="2165" t="str">
        <f t="shared" si="53"/>
        <v>£m</v>
      </c>
      <c r="E2421" s="1908" t="s">
        <v>10644</v>
      </c>
      <c r="F2421" s="1892"/>
      <c r="G2421" s="1894">
        <f>'4M'!T10</f>
        <v>0</v>
      </c>
      <c r="H2421" s="1895"/>
    </row>
    <row r="2422" spans="1:8">
      <c r="A2422" s="1875" t="e">
        <f>INDEX(Lists!$C$4:$C$24,MATCH(Validation!$B$3,Lists!$B$4:$B$24,0))</f>
        <v>#N/A</v>
      </c>
      <c r="B2422" s="2024" t="str">
        <f>'4M'!BV11</f>
        <v>S3004SLTCUM</v>
      </c>
      <c r="C2422" s="2164" t="str">
        <f>'4M'!$C11&amp;" - "&amp;'4M'!T$5</f>
        <v>NEP - Conservation drivers - Sludge liquor treatment</v>
      </c>
      <c r="D2422" s="2165" t="str">
        <f t="shared" si="53"/>
        <v>£m</v>
      </c>
      <c r="E2422" s="1908" t="s">
        <v>10644</v>
      </c>
      <c r="F2422" s="1892"/>
      <c r="G2422" s="1894">
        <f>'4M'!T11</f>
        <v>0</v>
      </c>
      <c r="H2422" s="1895"/>
    </row>
    <row r="2423" spans="1:8">
      <c r="A2423" s="1875" t="e">
        <f>INDEX(Lists!$C$4:$C$24,MATCH(Validation!$B$3,Lists!$B$4:$B$24,0))</f>
        <v>#N/A</v>
      </c>
      <c r="B2423" s="2024" t="str">
        <f>'4M'!BV12</f>
        <v>WWS2001SLTCUM</v>
      </c>
      <c r="C2423" s="2164" t="str">
        <f>'4M'!$C12&amp;" - "&amp;'4M'!T$5</f>
        <v>NEP - Eels Regulations (measures at outfalls) - Sludge liquor treatment</v>
      </c>
      <c r="D2423" s="2165" t="str">
        <f t="shared" si="53"/>
        <v>£m</v>
      </c>
      <c r="E2423" s="1908" t="s">
        <v>10644</v>
      </c>
      <c r="F2423" s="1892"/>
      <c r="G2423" s="1894">
        <f>'4M'!T12</f>
        <v>0</v>
      </c>
      <c r="H2423" s="1895"/>
    </row>
    <row r="2424" spans="1:8">
      <c r="A2424" s="1875" t="e">
        <f>INDEX(Lists!$C$4:$C$24,MATCH(Validation!$B$3,Lists!$B$4:$B$24,0))</f>
        <v>#N/A</v>
      </c>
      <c r="B2424" s="2024" t="str">
        <f>'4M'!BV13</f>
        <v>S3005SLTCUM</v>
      </c>
      <c r="C2424" s="2164" t="str">
        <f>'4M'!$C13&amp;" - "&amp;'4M'!T$5</f>
        <v>NEP - Event Duration Monitoring at intermittent discharges - Sludge liquor treatment</v>
      </c>
      <c r="D2424" s="2165" t="str">
        <f t="shared" si="53"/>
        <v>£m</v>
      </c>
      <c r="E2424" s="1908" t="s">
        <v>10644</v>
      </c>
      <c r="F2424" s="1892"/>
      <c r="G2424" s="1894">
        <f>'4M'!T13</f>
        <v>0</v>
      </c>
      <c r="H2424" s="1895"/>
    </row>
    <row r="2425" spans="1:8">
      <c r="A2425" s="1875" t="e">
        <f>INDEX(Lists!$C$4:$C$24,MATCH(Validation!$B$3,Lists!$B$4:$B$24,0))</f>
        <v>#N/A</v>
      </c>
      <c r="B2425" s="2024" t="str">
        <f>'4M'!BV14</f>
        <v>S3006SLTCUM</v>
      </c>
      <c r="C2425" s="2164" t="str">
        <f>'4M'!$C14&amp;" - "&amp;'4M'!T$5</f>
        <v>NEP - Flow monitoring at sewage treatment works - Sludge liquor treatment</v>
      </c>
      <c r="D2425" s="2165" t="str">
        <f t="shared" si="53"/>
        <v>£m</v>
      </c>
      <c r="E2425" s="1908" t="s">
        <v>10644</v>
      </c>
      <c r="F2425" s="1892"/>
      <c r="G2425" s="1894">
        <f>'4M'!T14</f>
        <v>0</v>
      </c>
      <c r="H2425" s="1895"/>
    </row>
    <row r="2426" spans="1:8">
      <c r="A2426" s="1875" t="e">
        <f>INDEX(Lists!$C$4:$C$24,MATCH(Validation!$B$3,Lists!$B$4:$B$24,0))</f>
        <v>#N/A</v>
      </c>
      <c r="B2426" s="2024" t="str">
        <f>'4M'!BV15</f>
        <v>S3007SLTCUM</v>
      </c>
      <c r="C2426" s="2164" t="str">
        <f>'4M'!$C15&amp;" - "&amp;'4M'!T$5</f>
        <v>NEP - Monitoring of pass forward flows at CSOs - Sludge liquor treatment</v>
      </c>
      <c r="D2426" s="2165" t="str">
        <f t="shared" si="53"/>
        <v>£m</v>
      </c>
      <c r="E2426" s="1908" t="s">
        <v>10644</v>
      </c>
      <c r="F2426" s="1892"/>
      <c r="G2426" s="1894">
        <f>'4M'!T15</f>
        <v>0</v>
      </c>
      <c r="H2426" s="1895"/>
    </row>
    <row r="2427" spans="1:8">
      <c r="A2427" s="1875" t="e">
        <f>INDEX(Lists!$C$4:$C$24,MATCH(Validation!$B$3,Lists!$B$4:$B$24,0))</f>
        <v>#N/A</v>
      </c>
      <c r="B2427" s="2024" t="str">
        <f>'4M'!BV16</f>
        <v>WWS2002SLTCUM</v>
      </c>
      <c r="C2427" s="2164" t="str">
        <f>'4M'!$C16&amp;" - "&amp;'4M'!T$5</f>
        <v>NEP - Schemes to increase flow to full treatment - Sludge liquor treatment</v>
      </c>
      <c r="D2427" s="2165" t="str">
        <f t="shared" si="53"/>
        <v>£m</v>
      </c>
      <c r="E2427" s="1908" t="s">
        <v>10644</v>
      </c>
      <c r="F2427" s="1892"/>
      <c r="G2427" s="1894">
        <f>'4M'!T16</f>
        <v>0</v>
      </c>
      <c r="H2427" s="1895"/>
    </row>
    <row r="2428" spans="1:8">
      <c r="A2428" s="1875" t="e">
        <f>INDEX(Lists!$C$4:$C$24,MATCH(Validation!$B$3,Lists!$B$4:$B$24,0))</f>
        <v>#N/A</v>
      </c>
      <c r="B2428" s="2024" t="str">
        <f>'4M'!BV17</f>
        <v>WWS2003SLTCUM</v>
      </c>
      <c r="C2428" s="2164" t="str">
        <f>'4M'!$C17&amp;" - "&amp;'4M'!T$5</f>
        <v>NEP - Schemes to increase storm tank capacity - Sludge liquor treatment</v>
      </c>
      <c r="D2428" s="2165" t="str">
        <f t="shared" si="53"/>
        <v>£m</v>
      </c>
      <c r="E2428" s="1908" t="s">
        <v>10644</v>
      </c>
      <c r="F2428" s="1892"/>
      <c r="G2428" s="1894">
        <f>'4M'!T17</f>
        <v>0</v>
      </c>
      <c r="H2428" s="1895"/>
    </row>
    <row r="2429" spans="1:8">
      <c r="A2429" s="1875" t="e">
        <f>INDEX(Lists!$C$4:$C$24,MATCH(Validation!$B$3,Lists!$B$4:$B$24,0))</f>
        <v>#N/A</v>
      </c>
      <c r="B2429" s="2024" t="str">
        <f>'4M'!BV18</f>
        <v>S3008SLTCUM</v>
      </c>
      <c r="C2429" s="2164" t="str">
        <f>'4M'!$C18&amp;" - "&amp;'4M'!T$5</f>
        <v>NEP - Storage schemes to reduce spill frequency at CSOs, storm tanks, etc - Sludge liquor treatment</v>
      </c>
      <c r="D2429" s="2165" t="str">
        <f t="shared" si="53"/>
        <v>£m</v>
      </c>
      <c r="E2429" s="1908" t="s">
        <v>10644</v>
      </c>
      <c r="F2429" s="1892"/>
      <c r="G2429" s="1894">
        <f>'4M'!T18</f>
        <v>0</v>
      </c>
      <c r="H2429" s="1895"/>
    </row>
    <row r="2430" spans="1:8">
      <c r="A2430" s="1875" t="e">
        <f>INDEX(Lists!$C$4:$C$24,MATCH(Validation!$B$3,Lists!$B$4:$B$24,0))</f>
        <v>#N/A</v>
      </c>
      <c r="B2430" s="2024" t="str">
        <f>'4M'!BV19</f>
        <v>S3009SLTCUM</v>
      </c>
      <c r="C2430" s="2164" t="str">
        <f>'4M'!$C19&amp;" - "&amp;'4M'!T$5</f>
        <v>NEP - Chemicals monitoring/ investigations/ options appraisals - Sludge liquor treatment</v>
      </c>
      <c r="D2430" s="2165" t="str">
        <f t="shared" si="53"/>
        <v>£m</v>
      </c>
      <c r="E2430" s="1908" t="s">
        <v>10644</v>
      </c>
      <c r="F2430" s="1892"/>
      <c r="G2430" s="1894">
        <f>'4M'!T19</f>
        <v>0</v>
      </c>
      <c r="H2430" s="1895"/>
    </row>
    <row r="2431" spans="1:8">
      <c r="A2431" s="1875" t="e">
        <f>INDEX(Lists!$C$4:$C$24,MATCH(Validation!$B$3,Lists!$B$4:$B$24,0))</f>
        <v>#N/A</v>
      </c>
      <c r="B2431" s="2024" t="str">
        <f>'4M'!BV20</f>
        <v>WWS2007SLTCUM</v>
      </c>
      <c r="C2431" s="2164" t="str">
        <f>'4M'!$C20&amp;" - "&amp;'4M'!T$5</f>
        <v>NEP - National phosphorus removal technology investigations - Sludge liquor treatment</v>
      </c>
      <c r="D2431" s="2165" t="str">
        <f t="shared" si="53"/>
        <v>£m</v>
      </c>
      <c r="E2431" s="1908" t="s">
        <v>10644</v>
      </c>
      <c r="F2431" s="1892"/>
      <c r="G2431" s="1894">
        <f>'4M'!T20</f>
        <v>0</v>
      </c>
      <c r="H2431" s="1895"/>
    </row>
    <row r="2432" spans="1:8">
      <c r="A2432" s="1875" t="e">
        <f>INDEX(Lists!$C$4:$C$24,MATCH(Validation!$B$3,Lists!$B$4:$B$24,0))</f>
        <v>#N/A</v>
      </c>
      <c r="B2432" s="2024" t="str">
        <f>'4M'!BV21</f>
        <v>S3010SLTCUM</v>
      </c>
      <c r="C2432" s="2164" t="str">
        <f>'4M'!$C21&amp;" - "&amp;'4M'!T$5</f>
        <v>NEP - Groundwater schemes - Sludge liquor treatment</v>
      </c>
      <c r="D2432" s="2165" t="str">
        <f t="shared" si="53"/>
        <v>£m</v>
      </c>
      <c r="E2432" s="1908" t="s">
        <v>10644</v>
      </c>
      <c r="F2432" s="1892"/>
      <c r="G2432" s="1894">
        <f>'4M'!T21</f>
        <v>0</v>
      </c>
      <c r="H2432" s="1895"/>
    </row>
    <row r="2433" spans="1:8">
      <c r="A2433" s="1875" t="e">
        <f>INDEX(Lists!$C$4:$C$24,MATCH(Validation!$B$3,Lists!$B$4:$B$24,0))</f>
        <v>#N/A</v>
      </c>
      <c r="B2433" s="2024" t="str">
        <f>'4M'!BV22</f>
        <v>S3011SLTCUM</v>
      </c>
      <c r="C2433" s="2164" t="str">
        <f>'4M'!$C22&amp;" - "&amp;'4M'!T$5</f>
        <v>NEP - Investigations - Sludge liquor treatment</v>
      </c>
      <c r="D2433" s="2165" t="str">
        <f t="shared" si="53"/>
        <v>£m</v>
      </c>
      <c r="E2433" s="1908" t="s">
        <v>10644</v>
      </c>
      <c r="F2433" s="1892"/>
      <c r="G2433" s="1894">
        <f>'4M'!T22</f>
        <v>0</v>
      </c>
      <c r="H2433" s="1895"/>
    </row>
    <row r="2434" spans="1:8">
      <c r="A2434" s="1875" t="e">
        <f>INDEX(Lists!$C$4:$C$24,MATCH(Validation!$B$3,Lists!$B$4:$B$24,0))</f>
        <v>#N/A</v>
      </c>
      <c r="B2434" s="2024" t="str">
        <f>'4M'!BV23</f>
        <v>S3012SLTCUM</v>
      </c>
      <c r="C2434" s="2164" t="str">
        <f>'4M'!$C23&amp;" - "&amp;'4M'!T$5</f>
        <v>NEP - Nutrients (N removal) - Sludge liquor treatment</v>
      </c>
      <c r="D2434" s="2165" t="str">
        <f t="shared" si="53"/>
        <v>£m</v>
      </c>
      <c r="E2434" s="1908" t="s">
        <v>10644</v>
      </c>
      <c r="F2434" s="1892"/>
      <c r="G2434" s="1894">
        <f>'4M'!T23</f>
        <v>0</v>
      </c>
      <c r="H2434" s="1895"/>
    </row>
    <row r="2435" spans="1:8">
      <c r="A2435" s="1875" t="e">
        <f>INDEX(Lists!$C$4:$C$24,MATCH(Validation!$B$3,Lists!$B$4:$B$24,0))</f>
        <v>#N/A</v>
      </c>
      <c r="B2435" s="2024" t="str">
        <f>'4M'!BV24</f>
        <v>S3013SLTCUM</v>
      </c>
      <c r="C2435" s="2164" t="str">
        <f>'4M'!$C24&amp;" - "&amp;'4M'!T$5</f>
        <v>NEP - Nutrients (P removal at activated sludge STWs) - Sludge liquor treatment</v>
      </c>
      <c r="D2435" s="2165" t="str">
        <f t="shared" si="53"/>
        <v>£m</v>
      </c>
      <c r="E2435" s="1908" t="s">
        <v>10644</v>
      </c>
      <c r="F2435" s="1892"/>
      <c r="G2435" s="1894">
        <f>'4M'!T24</f>
        <v>0</v>
      </c>
      <c r="H2435" s="1895"/>
    </row>
    <row r="2436" spans="1:8">
      <c r="A2436" s="1875" t="e">
        <f>INDEX(Lists!$C$4:$C$24,MATCH(Validation!$B$3,Lists!$B$4:$B$24,0))</f>
        <v>#N/A</v>
      </c>
      <c r="B2436" s="2024" t="str">
        <f>'4M'!BV25</f>
        <v>S3014SLTCUM</v>
      </c>
      <c r="C2436" s="2164" t="str">
        <f>'4M'!$C25&amp;" - "&amp;'4M'!T$5</f>
        <v>NEP - Nutrients (P removal at filter bed STWs) - Sludge liquor treatment</v>
      </c>
      <c r="D2436" s="2165" t="str">
        <f t="shared" si="53"/>
        <v>£m</v>
      </c>
      <c r="E2436" s="1908" t="s">
        <v>10644</v>
      </c>
      <c r="F2436" s="1892"/>
      <c r="G2436" s="1894">
        <f>'4M'!T25</f>
        <v>0</v>
      </c>
      <c r="H2436" s="1895"/>
    </row>
    <row r="2437" spans="1:8">
      <c r="A2437" s="1875" t="e">
        <f>INDEX(Lists!$C$4:$C$24,MATCH(Validation!$B$3,Lists!$B$4:$B$24,0))</f>
        <v>#N/A</v>
      </c>
      <c r="B2437" s="2024" t="str">
        <f>'4M'!BV26</f>
        <v>S3015SLTCUM</v>
      </c>
      <c r="C2437" s="2164" t="str">
        <f>'4M'!$C26&amp;" - "&amp;'4M'!T$5</f>
        <v>NEP - Reduction of sanitary parameters - Sludge liquor treatment</v>
      </c>
      <c r="D2437" s="2165" t="str">
        <f t="shared" si="53"/>
        <v>£m</v>
      </c>
      <c r="E2437" s="1908" t="s">
        <v>10644</v>
      </c>
      <c r="F2437" s="1892"/>
      <c r="G2437" s="1894">
        <f>'4M'!T26</f>
        <v>0</v>
      </c>
      <c r="H2437" s="1895"/>
    </row>
    <row r="2438" spans="1:8">
      <c r="A2438" s="1875" t="e">
        <f>INDEX(Lists!$C$4:$C$24,MATCH(Validation!$B$3,Lists!$B$4:$B$24,0))</f>
        <v>#N/A</v>
      </c>
      <c r="B2438" s="2024" t="str">
        <f>'4M'!BV27</f>
        <v>S3016SLTCUM</v>
      </c>
      <c r="C2438" s="2164" t="str">
        <f>'4M'!$C27&amp;" - "&amp;'4M'!T$5</f>
        <v>NEP - UV disinfection (or similar) - Sludge liquor treatment</v>
      </c>
      <c r="D2438" s="2165" t="str">
        <f t="shared" si="53"/>
        <v>£m</v>
      </c>
      <c r="E2438" s="1908" t="s">
        <v>10644</v>
      </c>
      <c r="F2438" s="1892"/>
      <c r="G2438" s="1894">
        <f>'4M'!T27</f>
        <v>0</v>
      </c>
      <c r="H2438" s="1895"/>
    </row>
    <row r="2439" spans="1:8">
      <c r="A2439" s="1875" t="e">
        <f>INDEX(Lists!$C$4:$C$24,MATCH(Validation!$B$3,Lists!$B$4:$B$24,0))</f>
        <v>#N/A</v>
      </c>
      <c r="B2439" s="2024" t="str">
        <f>'4M'!BV28</f>
        <v>S3017SLTCUM</v>
      </c>
      <c r="C2439" s="2164" t="str">
        <f>'4M'!$C28&amp;" - "&amp;'4M'!T$5</f>
        <v>NEP - Discharge relocation - Sludge liquor treatment</v>
      </c>
      <c r="D2439" s="2165" t="str">
        <f t="shared" si="53"/>
        <v>£m</v>
      </c>
      <c r="E2439" s="1908" t="s">
        <v>10644</v>
      </c>
      <c r="F2439" s="1892"/>
      <c r="G2439" s="1894">
        <f>'4M'!T28</f>
        <v>0</v>
      </c>
      <c r="H2439" s="1895"/>
    </row>
    <row r="2440" spans="1:8">
      <c r="A2440" s="1875" t="e">
        <f>INDEX(Lists!$C$4:$C$24,MATCH(Validation!$B$3,Lists!$B$4:$B$24,0))</f>
        <v>#N/A</v>
      </c>
      <c r="B2440" s="2024" t="str">
        <f>'4M'!BV29</f>
        <v>S3018SLTCUM</v>
      </c>
      <c r="C2440" s="2164" t="str">
        <f>'4M'!$C29&amp;" - "&amp;'4M'!T$5</f>
        <v>NEP - Flow 1 schemes - Sludge liquor treatment</v>
      </c>
      <c r="D2440" s="2165" t="str">
        <f t="shared" si="53"/>
        <v>£m</v>
      </c>
      <c r="E2440" s="1908" t="s">
        <v>10644</v>
      </c>
      <c r="F2440" s="1892"/>
      <c r="G2440" s="1894">
        <f>'4M'!T29</f>
        <v>0</v>
      </c>
      <c r="H2440" s="1895"/>
    </row>
    <row r="2441" spans="1:8">
      <c r="A2441" s="1875" t="e">
        <f>INDEX(Lists!$C$4:$C$24,MATCH(Validation!$B$3,Lists!$B$4:$B$24,0))</f>
        <v>#N/A</v>
      </c>
      <c r="B2441" s="2024" t="str">
        <f>'4M'!BV30</f>
        <v>S3019SLTCUM</v>
      </c>
      <c r="C2441" s="2164" t="str">
        <f>'4M'!$C30&amp;" - "&amp;'4M'!T$5</f>
        <v>Odour - Sludge liquor treatment</v>
      </c>
      <c r="D2441" s="2165" t="str">
        <f t="shared" si="53"/>
        <v>£m</v>
      </c>
      <c r="E2441" s="1908" t="s">
        <v>10644</v>
      </c>
      <c r="F2441" s="1892"/>
      <c r="G2441" s="1894">
        <f>'4M'!T30</f>
        <v>0</v>
      </c>
      <c r="H2441" s="1895"/>
    </row>
    <row r="2442" spans="1:8">
      <c r="A2442" s="1875" t="e">
        <f>INDEX(Lists!$C$4:$C$24,MATCH(Validation!$B$3,Lists!$B$4:$B$24,0))</f>
        <v>#N/A</v>
      </c>
      <c r="B2442" s="2024" t="str">
        <f>'4M'!BV31</f>
        <v>S3020SLTCUM</v>
      </c>
      <c r="C2442" s="2164" t="str">
        <f>'4M'!$C31&amp;" - "&amp;'4M'!T$5</f>
        <v>New development and growth - Sludge liquor treatment</v>
      </c>
      <c r="D2442" s="2165" t="str">
        <f t="shared" si="53"/>
        <v>£m</v>
      </c>
      <c r="E2442" s="1908" t="s">
        <v>10644</v>
      </c>
      <c r="F2442" s="1892"/>
      <c r="G2442" s="1894">
        <f>'4M'!T31</f>
        <v>0</v>
      </c>
      <c r="H2442" s="1895"/>
    </row>
    <row r="2443" spans="1:8">
      <c r="A2443" s="1875" t="e">
        <f>INDEX(Lists!$C$4:$C$24,MATCH(Validation!$B$3,Lists!$B$4:$B$24,0))</f>
        <v>#N/A</v>
      </c>
      <c r="B2443" s="2024" t="str">
        <f>'4M'!BV32</f>
        <v>S3021SLTCUM</v>
      </c>
      <c r="C2443" s="2164" t="str">
        <f>'4M'!$C32&amp;" - "&amp;'4M'!T$5</f>
        <v>Growth at sewage treatment works (excluding sludge treatment) - Sludge liquor treatment</v>
      </c>
      <c r="D2443" s="2165" t="str">
        <f t="shared" si="53"/>
        <v>£m</v>
      </c>
      <c r="E2443" s="1908" t="s">
        <v>10644</v>
      </c>
      <c r="F2443" s="1892"/>
      <c r="G2443" s="1894">
        <f>'4M'!T32</f>
        <v>0</v>
      </c>
      <c r="H2443" s="1895"/>
    </row>
    <row r="2444" spans="1:8">
      <c r="A2444" s="1875" t="e">
        <f>INDEX(Lists!$C$4:$C$24,MATCH(Validation!$B$3,Lists!$B$4:$B$24,0))</f>
        <v>#N/A</v>
      </c>
      <c r="B2444" s="2024" t="str">
        <f>'4M'!BV33</f>
        <v>S3022SLTCUM</v>
      </c>
      <c r="C2444" s="2164" t="str">
        <f>'4M'!$C33&amp;" - "&amp;'4M'!T$5</f>
        <v>Resilience - Sludge liquor treatment</v>
      </c>
      <c r="D2444" s="2165" t="str">
        <f t="shared" si="53"/>
        <v>£m</v>
      </c>
      <c r="E2444" s="1908" t="s">
        <v>10644</v>
      </c>
      <c r="F2444" s="1892"/>
      <c r="G2444" s="1894">
        <f>'4M'!T33</f>
        <v>0</v>
      </c>
      <c r="H2444" s="1895"/>
    </row>
    <row r="2445" spans="1:8">
      <c r="A2445" s="1875" t="e">
        <f>INDEX(Lists!$C$4:$C$24,MATCH(Validation!$B$3,Lists!$B$4:$B$24,0))</f>
        <v>#N/A</v>
      </c>
      <c r="B2445" s="2024" t="str">
        <f>'4M'!BV34</f>
        <v>BC31785SLTCUM</v>
      </c>
      <c r="C2445" s="2164" t="str">
        <f>'4M'!$C34&amp;" - "&amp;'4M'!T$5</f>
        <v>SEMD - Sludge liquor treatment</v>
      </c>
      <c r="D2445" s="2165" t="str">
        <f t="shared" si="53"/>
        <v>£m</v>
      </c>
      <c r="E2445" s="1908" t="s">
        <v>10644</v>
      </c>
      <c r="F2445" s="1892"/>
      <c r="G2445" s="1894">
        <f>'4M'!T34</f>
        <v>0</v>
      </c>
      <c r="H2445" s="1895"/>
    </row>
    <row r="2446" spans="1:8">
      <c r="A2446" s="1875" t="e">
        <f>INDEX(Lists!$C$4:$C$24,MATCH(Validation!$B$3,Lists!$B$4:$B$24,0))</f>
        <v>#N/A</v>
      </c>
      <c r="B2446" s="2024" t="str">
        <f>'4M'!BV35</f>
        <v>S3023SLTCUM</v>
      </c>
      <c r="C2446" s="2164" t="str">
        <f>'4M'!$C35&amp;" - "&amp;'4M'!T$5</f>
        <v>Reduce flooding risk for properties - Sludge liquor treatment</v>
      </c>
      <c r="D2446" s="2165" t="str">
        <f t="shared" si="53"/>
        <v>£m</v>
      </c>
      <c r="E2446" s="1908" t="s">
        <v>10644</v>
      </c>
      <c r="F2446" s="1892"/>
      <c r="G2446" s="1894">
        <f>'4M'!T35</f>
        <v>0</v>
      </c>
      <c r="H2446" s="1895"/>
    </row>
    <row r="2447" spans="1:8">
      <c r="A2447" s="1875" t="e">
        <f>INDEX(Lists!$C$4:$C$24,MATCH(Validation!$B$3,Lists!$B$4:$B$24,0))</f>
        <v>#N/A</v>
      </c>
      <c r="B2447" s="2024" t="str">
        <f>'4M'!BV36</f>
        <v>S3A00001SLTCUM</v>
      </c>
      <c r="C2447" s="2174" t="str">
        <f>"Capital expenditure purpose - WASTEWATER additional line 1 [Other categories] - "&amp;'4M'!$T$5</f>
        <v>Capital expenditure purpose - WASTEWATER additional line 1 [Other categories] - Sludge liquor treatment</v>
      </c>
      <c r="D2447" s="2165" t="str">
        <f t="shared" si="53"/>
        <v>£m</v>
      </c>
      <c r="E2447" s="1908" t="s">
        <v>10644</v>
      </c>
      <c r="F2447" s="1892" t="str">
        <f>F1931</f>
        <v>##BLANK</v>
      </c>
      <c r="G2447" s="1894" t="str">
        <f>IF(ISBLANK('4M'!T36), "##BLANK", '4M'!T36)</f>
        <v>##BLANK</v>
      </c>
      <c r="H2447" s="1895"/>
    </row>
    <row r="2448" spans="1:8">
      <c r="A2448" s="1875" t="e">
        <f>INDEX(Lists!$C$4:$C$24,MATCH(Validation!$B$3,Lists!$B$4:$B$24,0))</f>
        <v>#N/A</v>
      </c>
      <c r="B2448" s="2024" t="str">
        <f>'4M'!BV37</f>
        <v>S3A00002SLTCUM</v>
      </c>
      <c r="C2448" s="2174" t="str">
        <f>"Capital expenditure purpose - WASTEWATER additional line 2 [Other categories] - "&amp;'4M'!$T$5</f>
        <v>Capital expenditure purpose - WASTEWATER additional line 2 [Other categories] - Sludge liquor treatment</v>
      </c>
      <c r="D2448" s="2165" t="str">
        <f t="shared" si="53"/>
        <v>£m</v>
      </c>
      <c r="E2448" s="1908" t="s">
        <v>10644</v>
      </c>
      <c r="F2448" s="1892" t="str">
        <f t="shared" ref="F2448:F2461" si="55">F1932</f>
        <v>##BLANK</v>
      </c>
      <c r="G2448" s="1894" t="str">
        <f>IF(ISBLANK('4M'!T37), "##BLANK", '4M'!T37)</f>
        <v>##BLANK</v>
      </c>
      <c r="H2448" s="1895"/>
    </row>
    <row r="2449" spans="1:8">
      <c r="A2449" s="1875" t="e">
        <f>INDEX(Lists!$C$4:$C$24,MATCH(Validation!$B$3,Lists!$B$4:$B$24,0))</f>
        <v>#N/A</v>
      </c>
      <c r="B2449" s="2024" t="str">
        <f>'4M'!BV38</f>
        <v>S3A00003SLTCUM</v>
      </c>
      <c r="C2449" s="2174" t="str">
        <f>"Capital expenditure purpose - WASTEWATER additional line 3 [Other categories] - "&amp;'4M'!$T$5</f>
        <v>Capital expenditure purpose - WASTEWATER additional line 3 [Other categories] - Sludge liquor treatment</v>
      </c>
      <c r="D2449" s="2165" t="str">
        <f t="shared" si="53"/>
        <v>£m</v>
      </c>
      <c r="E2449" s="1908" t="s">
        <v>10644</v>
      </c>
      <c r="F2449" s="1892" t="str">
        <f t="shared" si="55"/>
        <v>##BLANK</v>
      </c>
      <c r="G2449" s="1894" t="str">
        <f>IF(ISBLANK('4M'!T38), "##BLANK", '4M'!T38)</f>
        <v>##BLANK</v>
      </c>
      <c r="H2449" s="1895"/>
    </row>
    <row r="2450" spans="1:8">
      <c r="A2450" s="1875" t="e">
        <f>INDEX(Lists!$C$4:$C$24,MATCH(Validation!$B$3,Lists!$B$4:$B$24,0))</f>
        <v>#N/A</v>
      </c>
      <c r="B2450" s="2024" t="str">
        <f>'4M'!BV39</f>
        <v>S3A00004SLTCUM</v>
      </c>
      <c r="C2450" s="2174" t="str">
        <f>"Capital expenditure purpose - WASTEWATER additional line 4 [Other categories] - "&amp;'4M'!$T$5</f>
        <v>Capital expenditure purpose - WASTEWATER additional line 4 [Other categories] - Sludge liquor treatment</v>
      </c>
      <c r="D2450" s="2165" t="str">
        <f t="shared" si="53"/>
        <v>£m</v>
      </c>
      <c r="E2450" s="1908" t="s">
        <v>10644</v>
      </c>
      <c r="F2450" s="1892" t="str">
        <f t="shared" si="55"/>
        <v>##BLANK</v>
      </c>
      <c r="G2450" s="1894" t="str">
        <f>IF(ISBLANK('4M'!T39), "##BLANK", '4M'!T39)</f>
        <v>##BLANK</v>
      </c>
      <c r="H2450" s="1895"/>
    </row>
    <row r="2451" spans="1:8">
      <c r="A2451" s="1875" t="e">
        <f>INDEX(Lists!$C$4:$C$24,MATCH(Validation!$B$3,Lists!$B$4:$B$24,0))</f>
        <v>#N/A</v>
      </c>
      <c r="B2451" s="2024" t="str">
        <f>'4M'!BV40</f>
        <v>S3A00005SLTCUM</v>
      </c>
      <c r="C2451" s="2174" t="str">
        <f>"Capital expenditure purpose - WASTEWATER additional line 5 [Other categories] - "&amp;'4M'!$T$5</f>
        <v>Capital expenditure purpose - WASTEWATER additional line 5 [Other categories] - Sludge liquor treatment</v>
      </c>
      <c r="D2451" s="2165" t="str">
        <f t="shared" si="53"/>
        <v>£m</v>
      </c>
      <c r="E2451" s="1908" t="s">
        <v>10644</v>
      </c>
      <c r="F2451" s="1892" t="str">
        <f t="shared" si="55"/>
        <v>##BLANK</v>
      </c>
      <c r="G2451" s="1894" t="str">
        <f>IF(ISBLANK('4M'!T40), "##BLANK", '4M'!T40)</f>
        <v>##BLANK</v>
      </c>
      <c r="H2451" s="1895"/>
    </row>
    <row r="2452" spans="1:8">
      <c r="A2452" s="1875" t="e">
        <f>INDEX(Lists!$C$4:$C$24,MATCH(Validation!$B$3,Lists!$B$4:$B$24,0))</f>
        <v>#N/A</v>
      </c>
      <c r="B2452" s="2024" t="str">
        <f>'4M'!BV41</f>
        <v>S3A00006SLTCUM</v>
      </c>
      <c r="C2452" s="2174" t="str">
        <f>"Capital expenditure purpose - WASTEWATER additional line 6 [Other categories] - "&amp;'4M'!$T$5</f>
        <v>Capital expenditure purpose - WASTEWATER additional line 6 [Other categories] - Sludge liquor treatment</v>
      </c>
      <c r="D2452" s="2165" t="str">
        <f t="shared" si="53"/>
        <v>£m</v>
      </c>
      <c r="E2452" s="1908" t="s">
        <v>10644</v>
      </c>
      <c r="F2452" s="1892" t="str">
        <f t="shared" si="55"/>
        <v>##BLANK</v>
      </c>
      <c r="G2452" s="1894" t="str">
        <f>IF(ISBLANK('4M'!T41), "##BLANK", '4M'!T41)</f>
        <v>##BLANK</v>
      </c>
      <c r="H2452" s="1895"/>
    </row>
    <row r="2453" spans="1:8">
      <c r="A2453" s="1875" t="e">
        <f>INDEX(Lists!$C$4:$C$24,MATCH(Validation!$B$3,Lists!$B$4:$B$24,0))</f>
        <v>#N/A</v>
      </c>
      <c r="B2453" s="2024" t="str">
        <f>'4M'!BV42</f>
        <v>S3A00007SLTCUM</v>
      </c>
      <c r="C2453" s="2174" t="str">
        <f>"Capital expenditure purpose - WASTEWATER additional line 7 [Other categories] - "&amp;'4M'!$T$5</f>
        <v>Capital expenditure purpose - WASTEWATER additional line 7 [Other categories] - Sludge liquor treatment</v>
      </c>
      <c r="D2453" s="2165" t="str">
        <f t="shared" si="53"/>
        <v>£m</v>
      </c>
      <c r="E2453" s="1908" t="s">
        <v>10644</v>
      </c>
      <c r="F2453" s="1892" t="str">
        <f t="shared" si="55"/>
        <v>##BLANK</v>
      </c>
      <c r="G2453" s="1894" t="str">
        <f>IF(ISBLANK('4M'!T42), "##BLANK", '4M'!T42)</f>
        <v>##BLANK</v>
      </c>
      <c r="H2453" s="1895"/>
    </row>
    <row r="2454" spans="1:8">
      <c r="A2454" s="1875" t="e">
        <f>INDEX(Lists!$C$4:$C$24,MATCH(Validation!$B$3,Lists!$B$4:$B$24,0))</f>
        <v>#N/A</v>
      </c>
      <c r="B2454" s="2024" t="str">
        <f>'4M'!BV43</f>
        <v>S3A00008SLTCUM</v>
      </c>
      <c r="C2454" s="2174" t="str">
        <f>"Capital expenditure purpose - WASTEWATER additional line 8 [Other categories] - "&amp;'4M'!$T$5</f>
        <v>Capital expenditure purpose - WASTEWATER additional line 8 [Other categories] - Sludge liquor treatment</v>
      </c>
      <c r="D2454" s="2165" t="str">
        <f t="shared" si="53"/>
        <v>£m</v>
      </c>
      <c r="E2454" s="1908" t="s">
        <v>10644</v>
      </c>
      <c r="F2454" s="1892" t="str">
        <f t="shared" si="55"/>
        <v>##BLANK</v>
      </c>
      <c r="G2454" s="1894" t="str">
        <f>IF(ISBLANK('4M'!T43), "##BLANK", '4M'!T43)</f>
        <v>##BLANK</v>
      </c>
      <c r="H2454" s="1895"/>
    </row>
    <row r="2455" spans="1:8">
      <c r="A2455" s="1875" t="e">
        <f>INDEX(Lists!$C$4:$C$24,MATCH(Validation!$B$3,Lists!$B$4:$B$24,0))</f>
        <v>#N/A</v>
      </c>
      <c r="B2455" s="2024" t="str">
        <f>'4M'!BV44</f>
        <v>S3A00009SLTCUM</v>
      </c>
      <c r="C2455" s="2174" t="str">
        <f>"Capital expenditure purpose - WASTEWATER additional line 9 [Other categories] - "&amp;'4M'!$T$5</f>
        <v>Capital expenditure purpose - WASTEWATER additional line 9 [Other categories] - Sludge liquor treatment</v>
      </c>
      <c r="D2455" s="2165" t="str">
        <f t="shared" si="53"/>
        <v>£m</v>
      </c>
      <c r="E2455" s="1908" t="s">
        <v>10644</v>
      </c>
      <c r="F2455" s="1892" t="str">
        <f t="shared" si="55"/>
        <v>##BLANK</v>
      </c>
      <c r="G2455" s="1894" t="str">
        <f>IF(ISBLANK('4M'!T44), "##BLANK", '4M'!T44)</f>
        <v>##BLANK</v>
      </c>
      <c r="H2455" s="1895"/>
    </row>
    <row r="2456" spans="1:8">
      <c r="A2456" s="1875" t="e">
        <f>INDEX(Lists!$C$4:$C$24,MATCH(Validation!$B$3,Lists!$B$4:$B$24,0))</f>
        <v>#N/A</v>
      </c>
      <c r="B2456" s="2024" t="str">
        <f>'4M'!BV45</f>
        <v>S3A00010SLTCUM</v>
      </c>
      <c r="C2456" s="2174" t="str">
        <f>"Capital expenditure purpose - WASTEWATER additional line 10 [Other categories] - "&amp;'4M'!$T$5</f>
        <v>Capital expenditure purpose - WASTEWATER additional line 10 [Other categories] - Sludge liquor treatment</v>
      </c>
      <c r="D2456" s="2165" t="str">
        <f t="shared" si="53"/>
        <v>£m</v>
      </c>
      <c r="E2456" s="1908" t="s">
        <v>10644</v>
      </c>
      <c r="F2456" s="1892" t="str">
        <f t="shared" si="55"/>
        <v>##BLANK</v>
      </c>
      <c r="G2456" s="1894" t="str">
        <f>IF(ISBLANK('4M'!T45), "##BLANK", '4M'!T45)</f>
        <v>##BLANK</v>
      </c>
      <c r="H2456" s="1895"/>
    </row>
    <row r="2457" spans="1:8">
      <c r="A2457" s="1875" t="e">
        <f>INDEX(Lists!$C$4:$C$24,MATCH(Validation!$B$3,Lists!$B$4:$B$24,0))</f>
        <v>#N/A</v>
      </c>
      <c r="B2457" s="2024" t="str">
        <f>'4M'!BV46</f>
        <v>S3A00011SLTCUM</v>
      </c>
      <c r="C2457" s="2174" t="str">
        <f>"Capital expenditure purpose - WASTEWATER additional line 11 [Other categories] - "&amp;'4M'!$T$5</f>
        <v>Capital expenditure purpose - WASTEWATER additional line 11 [Other categories] - Sludge liquor treatment</v>
      </c>
      <c r="D2457" s="2165" t="str">
        <f t="shared" si="53"/>
        <v>£m</v>
      </c>
      <c r="E2457" s="1908" t="s">
        <v>10644</v>
      </c>
      <c r="F2457" s="1892" t="str">
        <f t="shared" si="55"/>
        <v>##BLANK</v>
      </c>
      <c r="G2457" s="1894" t="str">
        <f>IF(ISBLANK('4M'!T46), "##BLANK", '4M'!T46)</f>
        <v>##BLANK</v>
      </c>
      <c r="H2457" s="1895"/>
    </row>
    <row r="2458" spans="1:8">
      <c r="A2458" s="1875" t="e">
        <f>INDEX(Lists!$C$4:$C$24,MATCH(Validation!$B$3,Lists!$B$4:$B$24,0))</f>
        <v>#N/A</v>
      </c>
      <c r="B2458" s="2024" t="str">
        <f>'4M'!BV47</f>
        <v>S3A00012SLTCUM</v>
      </c>
      <c r="C2458" s="2174" t="str">
        <f>"Capital expenditure purpose - WASTEWATER additional line 12 [Other categories] - "&amp;'4M'!$T$5</f>
        <v>Capital expenditure purpose - WASTEWATER additional line 12 [Other categories] - Sludge liquor treatment</v>
      </c>
      <c r="D2458" s="2165" t="str">
        <f t="shared" ref="D2458:D2521" si="56">D2415</f>
        <v>£m</v>
      </c>
      <c r="E2458" s="1908" t="s">
        <v>10644</v>
      </c>
      <c r="F2458" s="1892" t="str">
        <f t="shared" si="55"/>
        <v>##BLANK</v>
      </c>
      <c r="G2458" s="1894" t="str">
        <f>IF(ISBLANK('4M'!T47), "##BLANK", '4M'!T47)</f>
        <v>##BLANK</v>
      </c>
      <c r="H2458" s="1895"/>
    </row>
    <row r="2459" spans="1:8">
      <c r="A2459" s="1875" t="e">
        <f>INDEX(Lists!$C$4:$C$24,MATCH(Validation!$B$3,Lists!$B$4:$B$24,0))</f>
        <v>#N/A</v>
      </c>
      <c r="B2459" s="2024" t="str">
        <f>'4M'!BV48</f>
        <v>S3A00013SLTCUM</v>
      </c>
      <c r="C2459" s="2174" t="str">
        <f>"Capital expenditure purpose - WASTEWATER additional line 13 [Other categories] - "&amp;'4M'!$T$5</f>
        <v>Capital expenditure purpose - WASTEWATER additional line 13 [Other categories] - Sludge liquor treatment</v>
      </c>
      <c r="D2459" s="2165" t="str">
        <f t="shared" si="56"/>
        <v>£m</v>
      </c>
      <c r="E2459" s="1908" t="s">
        <v>10644</v>
      </c>
      <c r="F2459" s="1892" t="str">
        <f t="shared" si="55"/>
        <v>##BLANK</v>
      </c>
      <c r="G2459" s="1894" t="str">
        <f>IF(ISBLANK('4M'!T48), "##BLANK", '4M'!T48)</f>
        <v>##BLANK</v>
      </c>
      <c r="H2459" s="1895"/>
    </row>
    <row r="2460" spans="1:8">
      <c r="A2460" s="1875" t="e">
        <f>INDEX(Lists!$C$4:$C$24,MATCH(Validation!$B$3,Lists!$B$4:$B$24,0))</f>
        <v>#N/A</v>
      </c>
      <c r="B2460" s="2024" t="str">
        <f>'4M'!BV49</f>
        <v>S3A00014SLTCUM</v>
      </c>
      <c r="C2460" s="2174" t="str">
        <f>"Capital expenditure purpose - WASTEWATER additional line 14 [Other categories] - "&amp;'4M'!$T$5</f>
        <v>Capital expenditure purpose - WASTEWATER additional line 14 [Other categories] - Sludge liquor treatment</v>
      </c>
      <c r="D2460" s="2165" t="str">
        <f t="shared" si="56"/>
        <v>£m</v>
      </c>
      <c r="E2460" s="1908" t="s">
        <v>10644</v>
      </c>
      <c r="F2460" s="1892" t="str">
        <f t="shared" si="55"/>
        <v>##BLANK</v>
      </c>
      <c r="G2460" s="1894" t="str">
        <f>IF(ISBLANK('4M'!T49), "##BLANK", '4M'!T49)</f>
        <v>##BLANK</v>
      </c>
      <c r="H2460" s="1895"/>
    </row>
    <row r="2461" spans="1:8">
      <c r="A2461" s="2022" t="e">
        <f>INDEX(Lists!$C$4:$C$24,MATCH(Validation!$B$3,Lists!$B$4:$B$24,0))</f>
        <v>#N/A</v>
      </c>
      <c r="B2461" s="2029" t="str">
        <f>'4M'!BV50</f>
        <v>S3A00015SLTCUM</v>
      </c>
      <c r="C2461" s="2176" t="str">
        <f>"Capital expenditure purpose - WASTEWATER additional line 15 [Other categories] - "&amp;'4M'!$T$5</f>
        <v>Capital expenditure purpose - WASTEWATER additional line 15 [Other categories] - Sludge liquor treatment</v>
      </c>
      <c r="D2461" s="2169" t="str">
        <f t="shared" si="56"/>
        <v>£m</v>
      </c>
      <c r="E2461" s="1914" t="s">
        <v>10644</v>
      </c>
      <c r="F2461" s="1897" t="str">
        <f t="shared" si="55"/>
        <v>##BLANK</v>
      </c>
      <c r="G2461" s="1917" t="str">
        <f>IF(ISBLANK('4M'!T50), "##BLANK", '4M'!T50)</f>
        <v>##BLANK</v>
      </c>
      <c r="H2461" s="1918"/>
    </row>
    <row r="2462" spans="1:8">
      <c r="A2462" s="1875" t="e">
        <f>INDEX(Lists!$C$4:$C$24,MATCH(Validation!$B$3,Lists!$B$4:$B$24,0))</f>
        <v>#N/A</v>
      </c>
      <c r="B2462" s="2024" t="str">
        <f>'4M'!BW8</f>
        <v>BC31379STPCUM</v>
      </c>
      <c r="C2462" s="2164" t="str">
        <f>'4M'!$C8&amp;" - "&amp;'4M'!U$5</f>
        <v>First time sewerage (s101A) - Sludge transport</v>
      </c>
      <c r="D2462" s="2165" t="str">
        <f t="shared" si="56"/>
        <v>£m</v>
      </c>
      <c r="E2462" s="1908" t="s">
        <v>10644</v>
      </c>
      <c r="F2462" s="1892"/>
      <c r="G2462" s="1894">
        <f>'4M'!U8</f>
        <v>0</v>
      </c>
      <c r="H2462" s="1895"/>
    </row>
    <row r="2463" spans="1:8">
      <c r="A2463" s="1875" t="e">
        <f>INDEX(Lists!$C$4:$C$24,MATCH(Validation!$B$3,Lists!$B$4:$B$24,0))</f>
        <v>#N/A</v>
      </c>
      <c r="B2463" s="2024" t="str">
        <f>'4M'!BW9</f>
        <v>S3035QSTPCUM</v>
      </c>
      <c r="C2463" s="2164" t="str">
        <f>'4M'!$C9&amp;" - "&amp;'4M'!U$5</f>
        <v>Sludge enhancement (quality) - Sludge transport</v>
      </c>
      <c r="D2463" s="2165" t="str">
        <f t="shared" si="56"/>
        <v>£m</v>
      </c>
      <c r="E2463" s="1908" t="s">
        <v>10644</v>
      </c>
      <c r="F2463" s="1892"/>
      <c r="G2463" s="1894">
        <f>'4M'!U9</f>
        <v>0</v>
      </c>
      <c r="H2463" s="1895"/>
    </row>
    <row r="2464" spans="1:8">
      <c r="A2464" s="1875" t="e">
        <f>INDEX(Lists!$C$4:$C$24,MATCH(Validation!$B$3,Lists!$B$4:$B$24,0))</f>
        <v>#N/A</v>
      </c>
      <c r="B2464" s="2024" t="str">
        <f>'4M'!BW10</f>
        <v>S3036GSTPCUM</v>
      </c>
      <c r="C2464" s="2164" t="str">
        <f>'4M'!$C10&amp;" - "&amp;'4M'!U$5</f>
        <v>Sludge enhancement (growth) - Sludge transport</v>
      </c>
      <c r="D2464" s="2165" t="str">
        <f t="shared" si="56"/>
        <v>£m</v>
      </c>
      <c r="E2464" s="1908" t="s">
        <v>10644</v>
      </c>
      <c r="F2464" s="1892"/>
      <c r="G2464" s="1894">
        <f>'4M'!U10</f>
        <v>0</v>
      </c>
      <c r="H2464" s="1895"/>
    </row>
    <row r="2465" spans="1:8">
      <c r="A2465" s="1875" t="e">
        <f>INDEX(Lists!$C$4:$C$24,MATCH(Validation!$B$3,Lists!$B$4:$B$24,0))</f>
        <v>#N/A</v>
      </c>
      <c r="B2465" s="2024" t="str">
        <f>'4M'!BW11</f>
        <v>S3004STPCUM</v>
      </c>
      <c r="C2465" s="2164" t="str">
        <f>'4M'!$C11&amp;" - "&amp;'4M'!U$5</f>
        <v>NEP - Conservation drivers - Sludge transport</v>
      </c>
      <c r="D2465" s="2165" t="str">
        <f t="shared" si="56"/>
        <v>£m</v>
      </c>
      <c r="E2465" s="1908" t="s">
        <v>10644</v>
      </c>
      <c r="F2465" s="1892"/>
      <c r="G2465" s="1894">
        <f>'4M'!U11</f>
        <v>0</v>
      </c>
      <c r="H2465" s="1895"/>
    </row>
    <row r="2466" spans="1:8">
      <c r="A2466" s="1875" t="e">
        <f>INDEX(Lists!$C$4:$C$24,MATCH(Validation!$B$3,Lists!$B$4:$B$24,0))</f>
        <v>#N/A</v>
      </c>
      <c r="B2466" s="2024" t="str">
        <f>'4M'!BW12</f>
        <v>WWS2001STPCUM</v>
      </c>
      <c r="C2466" s="2164" t="str">
        <f>'4M'!$C12&amp;" - "&amp;'4M'!U$5</f>
        <v>NEP - Eels Regulations (measures at outfalls) - Sludge transport</v>
      </c>
      <c r="D2466" s="2165" t="str">
        <f t="shared" si="56"/>
        <v>£m</v>
      </c>
      <c r="E2466" s="1908" t="s">
        <v>10644</v>
      </c>
      <c r="F2466" s="1892"/>
      <c r="G2466" s="1894">
        <f>'4M'!U12</f>
        <v>0</v>
      </c>
      <c r="H2466" s="1895"/>
    </row>
    <row r="2467" spans="1:8">
      <c r="A2467" s="1875" t="e">
        <f>INDEX(Lists!$C$4:$C$24,MATCH(Validation!$B$3,Lists!$B$4:$B$24,0))</f>
        <v>#N/A</v>
      </c>
      <c r="B2467" s="2024" t="str">
        <f>'4M'!BW13</f>
        <v>S3005STPCUM</v>
      </c>
      <c r="C2467" s="2164" t="str">
        <f>'4M'!$C13&amp;" - "&amp;'4M'!U$5</f>
        <v>NEP - Event Duration Monitoring at intermittent discharges - Sludge transport</v>
      </c>
      <c r="D2467" s="2165" t="str">
        <f t="shared" si="56"/>
        <v>£m</v>
      </c>
      <c r="E2467" s="1908" t="s">
        <v>10644</v>
      </c>
      <c r="F2467" s="1892"/>
      <c r="G2467" s="1894">
        <f>'4M'!U13</f>
        <v>0</v>
      </c>
      <c r="H2467" s="1895"/>
    </row>
    <row r="2468" spans="1:8">
      <c r="A2468" s="1875" t="e">
        <f>INDEX(Lists!$C$4:$C$24,MATCH(Validation!$B$3,Lists!$B$4:$B$24,0))</f>
        <v>#N/A</v>
      </c>
      <c r="B2468" s="2024" t="str">
        <f>'4M'!BW14</f>
        <v>S3006STPCUM</v>
      </c>
      <c r="C2468" s="2164" t="str">
        <f>'4M'!$C14&amp;" - "&amp;'4M'!U$5</f>
        <v>NEP - Flow monitoring at sewage treatment works - Sludge transport</v>
      </c>
      <c r="D2468" s="2165" t="str">
        <f t="shared" si="56"/>
        <v>£m</v>
      </c>
      <c r="E2468" s="1908" t="s">
        <v>10644</v>
      </c>
      <c r="F2468" s="1892"/>
      <c r="G2468" s="1894">
        <f>'4M'!U14</f>
        <v>0</v>
      </c>
      <c r="H2468" s="1895"/>
    </row>
    <row r="2469" spans="1:8">
      <c r="A2469" s="1875" t="e">
        <f>INDEX(Lists!$C$4:$C$24,MATCH(Validation!$B$3,Lists!$B$4:$B$24,0))</f>
        <v>#N/A</v>
      </c>
      <c r="B2469" s="2024" t="str">
        <f>'4M'!BW15</f>
        <v>S3007STPCUM</v>
      </c>
      <c r="C2469" s="2164" t="str">
        <f>'4M'!$C15&amp;" - "&amp;'4M'!U$5</f>
        <v>NEP - Monitoring of pass forward flows at CSOs - Sludge transport</v>
      </c>
      <c r="D2469" s="2165" t="str">
        <f t="shared" si="56"/>
        <v>£m</v>
      </c>
      <c r="E2469" s="1908" t="s">
        <v>10644</v>
      </c>
      <c r="F2469" s="1892"/>
      <c r="G2469" s="1894">
        <f>'4M'!U15</f>
        <v>0</v>
      </c>
      <c r="H2469" s="1895"/>
    </row>
    <row r="2470" spans="1:8">
      <c r="A2470" s="1875" t="e">
        <f>INDEX(Lists!$C$4:$C$24,MATCH(Validation!$B$3,Lists!$B$4:$B$24,0))</f>
        <v>#N/A</v>
      </c>
      <c r="B2470" s="2024" t="str">
        <f>'4M'!BW16</f>
        <v>WWS2002STPCUM</v>
      </c>
      <c r="C2470" s="2164" t="str">
        <f>'4M'!$C16&amp;" - "&amp;'4M'!U$5</f>
        <v>NEP - Schemes to increase flow to full treatment - Sludge transport</v>
      </c>
      <c r="D2470" s="2165" t="str">
        <f t="shared" si="56"/>
        <v>£m</v>
      </c>
      <c r="E2470" s="1908" t="s">
        <v>10644</v>
      </c>
      <c r="F2470" s="1892"/>
      <c r="G2470" s="1894">
        <f>'4M'!U16</f>
        <v>0</v>
      </c>
      <c r="H2470" s="1895"/>
    </row>
    <row r="2471" spans="1:8">
      <c r="A2471" s="1875" t="e">
        <f>INDEX(Lists!$C$4:$C$24,MATCH(Validation!$B$3,Lists!$B$4:$B$24,0))</f>
        <v>#N/A</v>
      </c>
      <c r="B2471" s="2024" t="str">
        <f>'4M'!BW17</f>
        <v>WWS2003STPCUM</v>
      </c>
      <c r="C2471" s="2164" t="str">
        <f>'4M'!$C17&amp;" - "&amp;'4M'!U$5</f>
        <v>NEP - Schemes to increase storm tank capacity - Sludge transport</v>
      </c>
      <c r="D2471" s="2165" t="str">
        <f t="shared" si="56"/>
        <v>£m</v>
      </c>
      <c r="E2471" s="1908" t="s">
        <v>10644</v>
      </c>
      <c r="F2471" s="1892"/>
      <c r="G2471" s="1894">
        <f>'4M'!U17</f>
        <v>0</v>
      </c>
      <c r="H2471" s="1895"/>
    </row>
    <row r="2472" spans="1:8">
      <c r="A2472" s="1875" t="e">
        <f>INDEX(Lists!$C$4:$C$24,MATCH(Validation!$B$3,Lists!$B$4:$B$24,0))</f>
        <v>#N/A</v>
      </c>
      <c r="B2472" s="2024" t="str">
        <f>'4M'!BW18</f>
        <v>S3008STPCUM</v>
      </c>
      <c r="C2472" s="2164" t="str">
        <f>'4M'!$C18&amp;" - "&amp;'4M'!U$5</f>
        <v>NEP - Storage schemes to reduce spill frequency at CSOs, storm tanks, etc - Sludge transport</v>
      </c>
      <c r="D2472" s="2165" t="str">
        <f t="shared" si="56"/>
        <v>£m</v>
      </c>
      <c r="E2472" s="1908" t="s">
        <v>10644</v>
      </c>
      <c r="F2472" s="1892"/>
      <c r="G2472" s="1894">
        <f>'4M'!U18</f>
        <v>0</v>
      </c>
      <c r="H2472" s="1895"/>
    </row>
    <row r="2473" spans="1:8">
      <c r="A2473" s="1875" t="e">
        <f>INDEX(Lists!$C$4:$C$24,MATCH(Validation!$B$3,Lists!$B$4:$B$24,0))</f>
        <v>#N/A</v>
      </c>
      <c r="B2473" s="2024" t="str">
        <f>'4M'!BW19</f>
        <v>S3009STPCUM</v>
      </c>
      <c r="C2473" s="2164" t="str">
        <f>'4M'!$C19&amp;" - "&amp;'4M'!U$5</f>
        <v>NEP - Chemicals monitoring/ investigations/ options appraisals - Sludge transport</v>
      </c>
      <c r="D2473" s="2165" t="str">
        <f t="shared" si="56"/>
        <v>£m</v>
      </c>
      <c r="E2473" s="1908" t="s">
        <v>10644</v>
      </c>
      <c r="F2473" s="1892"/>
      <c r="G2473" s="1894">
        <f>'4M'!U19</f>
        <v>0</v>
      </c>
      <c r="H2473" s="1895"/>
    </row>
    <row r="2474" spans="1:8">
      <c r="A2474" s="1875" t="e">
        <f>INDEX(Lists!$C$4:$C$24,MATCH(Validation!$B$3,Lists!$B$4:$B$24,0))</f>
        <v>#N/A</v>
      </c>
      <c r="B2474" s="2024" t="str">
        <f>'4M'!BW20</f>
        <v>WWS2007STPCUM</v>
      </c>
      <c r="C2474" s="2164" t="str">
        <f>'4M'!$C20&amp;" - "&amp;'4M'!U$5</f>
        <v>NEP - National phosphorus removal technology investigations - Sludge transport</v>
      </c>
      <c r="D2474" s="2165" t="str">
        <f t="shared" si="56"/>
        <v>£m</v>
      </c>
      <c r="E2474" s="1908" t="s">
        <v>10644</v>
      </c>
      <c r="F2474" s="1892"/>
      <c r="G2474" s="1894">
        <f>'4M'!U20</f>
        <v>0</v>
      </c>
      <c r="H2474" s="1895"/>
    </row>
    <row r="2475" spans="1:8">
      <c r="A2475" s="1875" t="e">
        <f>INDEX(Lists!$C$4:$C$24,MATCH(Validation!$B$3,Lists!$B$4:$B$24,0))</f>
        <v>#N/A</v>
      </c>
      <c r="B2475" s="2024" t="str">
        <f>'4M'!BW21</f>
        <v>S3010STPCUM</v>
      </c>
      <c r="C2475" s="2164" t="str">
        <f>'4M'!$C21&amp;" - "&amp;'4M'!U$5</f>
        <v>NEP - Groundwater schemes - Sludge transport</v>
      </c>
      <c r="D2475" s="2165" t="str">
        <f t="shared" si="56"/>
        <v>£m</v>
      </c>
      <c r="E2475" s="1908" t="s">
        <v>10644</v>
      </c>
      <c r="F2475" s="1892"/>
      <c r="G2475" s="1894">
        <f>'4M'!U21</f>
        <v>0</v>
      </c>
      <c r="H2475" s="1895"/>
    </row>
    <row r="2476" spans="1:8">
      <c r="A2476" s="1875" t="e">
        <f>INDEX(Lists!$C$4:$C$24,MATCH(Validation!$B$3,Lists!$B$4:$B$24,0))</f>
        <v>#N/A</v>
      </c>
      <c r="B2476" s="2024" t="str">
        <f>'4M'!BW22</f>
        <v>S3011STPCUM</v>
      </c>
      <c r="C2476" s="2164" t="str">
        <f>'4M'!$C22&amp;" - "&amp;'4M'!U$5</f>
        <v>NEP - Investigations - Sludge transport</v>
      </c>
      <c r="D2476" s="2165" t="str">
        <f t="shared" si="56"/>
        <v>£m</v>
      </c>
      <c r="E2476" s="1908" t="s">
        <v>10644</v>
      </c>
      <c r="F2476" s="1892"/>
      <c r="G2476" s="1894">
        <f>'4M'!U22</f>
        <v>0</v>
      </c>
      <c r="H2476" s="1895"/>
    </row>
    <row r="2477" spans="1:8">
      <c r="A2477" s="1875" t="e">
        <f>INDEX(Lists!$C$4:$C$24,MATCH(Validation!$B$3,Lists!$B$4:$B$24,0))</f>
        <v>#N/A</v>
      </c>
      <c r="B2477" s="2024" t="str">
        <f>'4M'!BW23</f>
        <v>S3012STPCUM</v>
      </c>
      <c r="C2477" s="2164" t="str">
        <f>'4M'!$C23&amp;" - "&amp;'4M'!U$5</f>
        <v>NEP - Nutrients (N removal) - Sludge transport</v>
      </c>
      <c r="D2477" s="2165" t="str">
        <f t="shared" si="56"/>
        <v>£m</v>
      </c>
      <c r="E2477" s="1908" t="s">
        <v>10644</v>
      </c>
      <c r="F2477" s="1892"/>
      <c r="G2477" s="1894">
        <f>'4M'!U23</f>
        <v>0</v>
      </c>
      <c r="H2477" s="1895"/>
    </row>
    <row r="2478" spans="1:8">
      <c r="A2478" s="1875" t="e">
        <f>INDEX(Lists!$C$4:$C$24,MATCH(Validation!$B$3,Lists!$B$4:$B$24,0))</f>
        <v>#N/A</v>
      </c>
      <c r="B2478" s="2024" t="str">
        <f>'4M'!BW24</f>
        <v>S3013STPCUM</v>
      </c>
      <c r="C2478" s="2164" t="str">
        <f>'4M'!$C24&amp;" - "&amp;'4M'!U$5</f>
        <v>NEP - Nutrients (P removal at activated sludge STWs) - Sludge transport</v>
      </c>
      <c r="D2478" s="2165" t="str">
        <f t="shared" si="56"/>
        <v>£m</v>
      </c>
      <c r="E2478" s="1908" t="s">
        <v>10644</v>
      </c>
      <c r="F2478" s="1892"/>
      <c r="G2478" s="1894">
        <f>'4M'!U24</f>
        <v>0</v>
      </c>
      <c r="H2478" s="1895"/>
    </row>
    <row r="2479" spans="1:8">
      <c r="A2479" s="1875" t="e">
        <f>INDEX(Lists!$C$4:$C$24,MATCH(Validation!$B$3,Lists!$B$4:$B$24,0))</f>
        <v>#N/A</v>
      </c>
      <c r="B2479" s="2024" t="str">
        <f>'4M'!BW25</f>
        <v>S3014STPCUM</v>
      </c>
      <c r="C2479" s="2164" t="str">
        <f>'4M'!$C25&amp;" - "&amp;'4M'!U$5</f>
        <v>NEP - Nutrients (P removal at filter bed STWs) - Sludge transport</v>
      </c>
      <c r="D2479" s="2165" t="str">
        <f t="shared" si="56"/>
        <v>£m</v>
      </c>
      <c r="E2479" s="1908" t="s">
        <v>10644</v>
      </c>
      <c r="F2479" s="1892"/>
      <c r="G2479" s="1894">
        <f>'4M'!U25</f>
        <v>0</v>
      </c>
      <c r="H2479" s="1895"/>
    </row>
    <row r="2480" spans="1:8">
      <c r="A2480" s="1875" t="e">
        <f>INDEX(Lists!$C$4:$C$24,MATCH(Validation!$B$3,Lists!$B$4:$B$24,0))</f>
        <v>#N/A</v>
      </c>
      <c r="B2480" s="2024" t="str">
        <f>'4M'!BW26</f>
        <v>S3015STPCUM</v>
      </c>
      <c r="C2480" s="2164" t="str">
        <f>'4M'!$C26&amp;" - "&amp;'4M'!U$5</f>
        <v>NEP - Reduction of sanitary parameters - Sludge transport</v>
      </c>
      <c r="D2480" s="2165" t="str">
        <f t="shared" si="56"/>
        <v>£m</v>
      </c>
      <c r="E2480" s="1908" t="s">
        <v>10644</v>
      </c>
      <c r="F2480" s="1892"/>
      <c r="G2480" s="1894">
        <f>'4M'!U26</f>
        <v>0</v>
      </c>
      <c r="H2480" s="1895"/>
    </row>
    <row r="2481" spans="1:8">
      <c r="A2481" s="1875" t="e">
        <f>INDEX(Lists!$C$4:$C$24,MATCH(Validation!$B$3,Lists!$B$4:$B$24,0))</f>
        <v>#N/A</v>
      </c>
      <c r="B2481" s="2024" t="str">
        <f>'4M'!BW27</f>
        <v>S3016STPCUM</v>
      </c>
      <c r="C2481" s="2164" t="str">
        <f>'4M'!$C27&amp;" - "&amp;'4M'!U$5</f>
        <v>NEP - UV disinfection (or similar) - Sludge transport</v>
      </c>
      <c r="D2481" s="2165" t="str">
        <f t="shared" si="56"/>
        <v>£m</v>
      </c>
      <c r="E2481" s="1908" t="s">
        <v>10644</v>
      </c>
      <c r="F2481" s="1892"/>
      <c r="G2481" s="1894">
        <f>'4M'!U27</f>
        <v>0</v>
      </c>
      <c r="H2481" s="1895"/>
    </row>
    <row r="2482" spans="1:8">
      <c r="A2482" s="1875" t="e">
        <f>INDEX(Lists!$C$4:$C$24,MATCH(Validation!$B$3,Lists!$B$4:$B$24,0))</f>
        <v>#N/A</v>
      </c>
      <c r="B2482" s="2024" t="str">
        <f>'4M'!BW28</f>
        <v>S3017STPCUM</v>
      </c>
      <c r="C2482" s="2164" t="str">
        <f>'4M'!$C28&amp;" - "&amp;'4M'!U$5</f>
        <v>NEP - Discharge relocation - Sludge transport</v>
      </c>
      <c r="D2482" s="2165" t="str">
        <f t="shared" si="56"/>
        <v>£m</v>
      </c>
      <c r="E2482" s="1908" t="s">
        <v>10644</v>
      </c>
      <c r="F2482" s="1892"/>
      <c r="G2482" s="1894">
        <f>'4M'!U28</f>
        <v>0</v>
      </c>
      <c r="H2482" s="1895"/>
    </row>
    <row r="2483" spans="1:8">
      <c r="A2483" s="1875" t="e">
        <f>INDEX(Lists!$C$4:$C$24,MATCH(Validation!$B$3,Lists!$B$4:$B$24,0))</f>
        <v>#N/A</v>
      </c>
      <c r="B2483" s="2024" t="str">
        <f>'4M'!BW29</f>
        <v>S3018STPCUM</v>
      </c>
      <c r="C2483" s="2164" t="str">
        <f>'4M'!$C29&amp;" - "&amp;'4M'!U$5</f>
        <v>NEP - Flow 1 schemes - Sludge transport</v>
      </c>
      <c r="D2483" s="2165" t="str">
        <f t="shared" si="56"/>
        <v>£m</v>
      </c>
      <c r="E2483" s="1908" t="s">
        <v>10644</v>
      </c>
      <c r="F2483" s="1892"/>
      <c r="G2483" s="1894">
        <f>'4M'!U29</f>
        <v>0</v>
      </c>
      <c r="H2483" s="1895"/>
    </row>
    <row r="2484" spans="1:8">
      <c r="A2484" s="1875" t="e">
        <f>INDEX(Lists!$C$4:$C$24,MATCH(Validation!$B$3,Lists!$B$4:$B$24,0))</f>
        <v>#N/A</v>
      </c>
      <c r="B2484" s="2024" t="str">
        <f>'4M'!BW30</f>
        <v>S3019STPCUM</v>
      </c>
      <c r="C2484" s="2164" t="str">
        <f>'4M'!$C30&amp;" - "&amp;'4M'!U$5</f>
        <v>Odour - Sludge transport</v>
      </c>
      <c r="D2484" s="2165" t="str">
        <f t="shared" si="56"/>
        <v>£m</v>
      </c>
      <c r="E2484" s="1908" t="s">
        <v>10644</v>
      </c>
      <c r="F2484" s="1892"/>
      <c r="G2484" s="1894">
        <f>'4M'!U30</f>
        <v>0</v>
      </c>
      <c r="H2484" s="1895"/>
    </row>
    <row r="2485" spans="1:8">
      <c r="A2485" s="1875" t="e">
        <f>INDEX(Lists!$C$4:$C$24,MATCH(Validation!$B$3,Lists!$B$4:$B$24,0))</f>
        <v>#N/A</v>
      </c>
      <c r="B2485" s="2024" t="str">
        <f>'4M'!BW31</f>
        <v>S3020STPCUM</v>
      </c>
      <c r="C2485" s="2164" t="str">
        <f>'4M'!$C31&amp;" - "&amp;'4M'!U$5</f>
        <v>New development and growth - Sludge transport</v>
      </c>
      <c r="D2485" s="2165" t="str">
        <f t="shared" si="56"/>
        <v>£m</v>
      </c>
      <c r="E2485" s="1908" t="s">
        <v>10644</v>
      </c>
      <c r="F2485" s="1892"/>
      <c r="G2485" s="1894">
        <f>'4M'!U31</f>
        <v>0</v>
      </c>
      <c r="H2485" s="1895"/>
    </row>
    <row r="2486" spans="1:8">
      <c r="A2486" s="1875" t="e">
        <f>INDEX(Lists!$C$4:$C$24,MATCH(Validation!$B$3,Lists!$B$4:$B$24,0))</f>
        <v>#N/A</v>
      </c>
      <c r="B2486" s="2024" t="str">
        <f>'4M'!BW32</f>
        <v>S3021STPCUM</v>
      </c>
      <c r="C2486" s="2164" t="str">
        <f>'4M'!$C32&amp;" - "&amp;'4M'!U$5</f>
        <v>Growth at sewage treatment works (excluding sludge treatment) - Sludge transport</v>
      </c>
      <c r="D2486" s="2165" t="str">
        <f t="shared" si="56"/>
        <v>£m</v>
      </c>
      <c r="E2486" s="1908" t="s">
        <v>10644</v>
      </c>
      <c r="F2486" s="1892"/>
      <c r="G2486" s="1894">
        <f>'4M'!U32</f>
        <v>0</v>
      </c>
      <c r="H2486" s="1895"/>
    </row>
    <row r="2487" spans="1:8">
      <c r="A2487" s="1875" t="e">
        <f>INDEX(Lists!$C$4:$C$24,MATCH(Validation!$B$3,Lists!$B$4:$B$24,0))</f>
        <v>#N/A</v>
      </c>
      <c r="B2487" s="2024" t="str">
        <f>'4M'!BW33</f>
        <v>S3022STPCUM</v>
      </c>
      <c r="C2487" s="2164" t="str">
        <f>'4M'!$C33&amp;" - "&amp;'4M'!U$5</f>
        <v>Resilience - Sludge transport</v>
      </c>
      <c r="D2487" s="2165" t="str">
        <f t="shared" si="56"/>
        <v>£m</v>
      </c>
      <c r="E2487" s="1908" t="s">
        <v>10644</v>
      </c>
      <c r="F2487" s="1892"/>
      <c r="G2487" s="1894">
        <f>'4M'!U33</f>
        <v>0</v>
      </c>
      <c r="H2487" s="1895"/>
    </row>
    <row r="2488" spans="1:8">
      <c r="A2488" s="1875" t="e">
        <f>INDEX(Lists!$C$4:$C$24,MATCH(Validation!$B$3,Lists!$B$4:$B$24,0))</f>
        <v>#N/A</v>
      </c>
      <c r="B2488" s="2024" t="str">
        <f>'4M'!BW34</f>
        <v>BC31785STPCUM</v>
      </c>
      <c r="C2488" s="2164" t="str">
        <f>'4M'!$C34&amp;" - "&amp;'4M'!U$5</f>
        <v>SEMD - Sludge transport</v>
      </c>
      <c r="D2488" s="2165" t="str">
        <f t="shared" si="56"/>
        <v>£m</v>
      </c>
      <c r="E2488" s="1908" t="s">
        <v>10644</v>
      </c>
      <c r="F2488" s="1892"/>
      <c r="G2488" s="1894">
        <f>'4M'!U34</f>
        <v>0</v>
      </c>
      <c r="H2488" s="1895"/>
    </row>
    <row r="2489" spans="1:8">
      <c r="A2489" s="1875" t="e">
        <f>INDEX(Lists!$C$4:$C$24,MATCH(Validation!$B$3,Lists!$B$4:$B$24,0))</f>
        <v>#N/A</v>
      </c>
      <c r="B2489" s="2024" t="str">
        <f>'4M'!BW35</f>
        <v>S3023STPCUM</v>
      </c>
      <c r="C2489" s="2164" t="str">
        <f>'4M'!$C35&amp;" - "&amp;'4M'!U$5</f>
        <v>Reduce flooding risk for properties - Sludge transport</v>
      </c>
      <c r="D2489" s="2165" t="str">
        <f t="shared" si="56"/>
        <v>£m</v>
      </c>
      <c r="E2489" s="1908" t="s">
        <v>10644</v>
      </c>
      <c r="F2489" s="1892"/>
      <c r="G2489" s="1894">
        <f>'4M'!U35</f>
        <v>0</v>
      </c>
      <c r="H2489" s="1895"/>
    </row>
    <row r="2490" spans="1:8">
      <c r="A2490" s="1875" t="e">
        <f>INDEX(Lists!$C$4:$C$24,MATCH(Validation!$B$3,Lists!$B$4:$B$24,0))</f>
        <v>#N/A</v>
      </c>
      <c r="B2490" s="2024" t="str">
        <f>'4M'!BW36</f>
        <v>S3A00001STPCUM</v>
      </c>
      <c r="C2490" s="2174" t="str">
        <f>"Capital expenditure purpose - WASTEWATER additional line 1 [Other categories] - "&amp;'4M'!$U$5</f>
        <v>Capital expenditure purpose - WASTEWATER additional line 1 [Other categories] - Sludge transport</v>
      </c>
      <c r="D2490" s="2165" t="str">
        <f t="shared" si="56"/>
        <v>£m</v>
      </c>
      <c r="E2490" s="1908" t="s">
        <v>10644</v>
      </c>
      <c r="F2490" s="1892" t="str">
        <f>F1931</f>
        <v>##BLANK</v>
      </c>
      <c r="G2490" s="1894" t="str">
        <f>IF(ISBLANK('4M'!U36), "##BLANK", '4M'!U36)</f>
        <v>##BLANK</v>
      </c>
      <c r="H2490" s="1895"/>
    </row>
    <row r="2491" spans="1:8">
      <c r="A2491" s="1875" t="e">
        <f>INDEX(Lists!$C$4:$C$24,MATCH(Validation!$B$3,Lists!$B$4:$B$24,0))</f>
        <v>#N/A</v>
      </c>
      <c r="B2491" s="2024" t="str">
        <f>'4M'!BW37</f>
        <v>S3A00002STPCUM</v>
      </c>
      <c r="C2491" s="2174" t="str">
        <f>"Capital expenditure purpose - WASTEWATER additional line 2 [Other categories] - "&amp;'4M'!$U$5</f>
        <v>Capital expenditure purpose - WASTEWATER additional line 2 [Other categories] - Sludge transport</v>
      </c>
      <c r="D2491" s="2165" t="str">
        <f t="shared" si="56"/>
        <v>£m</v>
      </c>
      <c r="E2491" s="1908" t="s">
        <v>10644</v>
      </c>
      <c r="F2491" s="1892" t="str">
        <f t="shared" ref="F2491:F2504" si="57">F1932</f>
        <v>##BLANK</v>
      </c>
      <c r="G2491" s="1894" t="str">
        <f>IF(ISBLANK('4M'!U37), "##BLANK", '4M'!U37)</f>
        <v>##BLANK</v>
      </c>
      <c r="H2491" s="1895"/>
    </row>
    <row r="2492" spans="1:8">
      <c r="A2492" s="1875" t="e">
        <f>INDEX(Lists!$C$4:$C$24,MATCH(Validation!$B$3,Lists!$B$4:$B$24,0))</f>
        <v>#N/A</v>
      </c>
      <c r="B2492" s="2024" t="str">
        <f>'4M'!BW38</f>
        <v>S3A00003STPCUM</v>
      </c>
      <c r="C2492" s="2174" t="str">
        <f>"Capital expenditure purpose - WASTEWATER additional line 3 [Other categories] - "&amp;'4M'!$U$5</f>
        <v>Capital expenditure purpose - WASTEWATER additional line 3 [Other categories] - Sludge transport</v>
      </c>
      <c r="D2492" s="2165" t="str">
        <f t="shared" si="56"/>
        <v>£m</v>
      </c>
      <c r="E2492" s="1908" t="s">
        <v>10644</v>
      </c>
      <c r="F2492" s="1892" t="str">
        <f t="shared" si="57"/>
        <v>##BLANK</v>
      </c>
      <c r="G2492" s="1894" t="str">
        <f>IF(ISBLANK('4M'!U38), "##BLANK", '4M'!U38)</f>
        <v>##BLANK</v>
      </c>
      <c r="H2492" s="1895"/>
    </row>
    <row r="2493" spans="1:8">
      <c r="A2493" s="1875" t="e">
        <f>INDEX(Lists!$C$4:$C$24,MATCH(Validation!$B$3,Lists!$B$4:$B$24,0))</f>
        <v>#N/A</v>
      </c>
      <c r="B2493" s="2024" t="str">
        <f>'4M'!BW39</f>
        <v>S3A00004STPCUM</v>
      </c>
      <c r="C2493" s="2174" t="str">
        <f>"Capital expenditure purpose - WASTEWATER additional line 4 [Other categories] - "&amp;'4M'!$U$5</f>
        <v>Capital expenditure purpose - WASTEWATER additional line 4 [Other categories] - Sludge transport</v>
      </c>
      <c r="D2493" s="2165" t="str">
        <f t="shared" si="56"/>
        <v>£m</v>
      </c>
      <c r="E2493" s="1908" t="s">
        <v>10644</v>
      </c>
      <c r="F2493" s="1892" t="str">
        <f t="shared" si="57"/>
        <v>##BLANK</v>
      </c>
      <c r="G2493" s="1894" t="str">
        <f>IF(ISBLANK('4M'!U39), "##BLANK", '4M'!U39)</f>
        <v>##BLANK</v>
      </c>
      <c r="H2493" s="1895"/>
    </row>
    <row r="2494" spans="1:8">
      <c r="A2494" s="1875" t="e">
        <f>INDEX(Lists!$C$4:$C$24,MATCH(Validation!$B$3,Lists!$B$4:$B$24,0))</f>
        <v>#N/A</v>
      </c>
      <c r="B2494" s="2024" t="str">
        <f>'4M'!BW40</f>
        <v>S3A00005STPCUM</v>
      </c>
      <c r="C2494" s="2174" t="str">
        <f>"Capital expenditure purpose - WASTEWATER additional line 5 [Other categories] - "&amp;'4M'!$U$5</f>
        <v>Capital expenditure purpose - WASTEWATER additional line 5 [Other categories] - Sludge transport</v>
      </c>
      <c r="D2494" s="2165" t="str">
        <f t="shared" si="56"/>
        <v>£m</v>
      </c>
      <c r="E2494" s="1908" t="s">
        <v>10644</v>
      </c>
      <c r="F2494" s="1892" t="str">
        <f t="shared" si="57"/>
        <v>##BLANK</v>
      </c>
      <c r="G2494" s="1894" t="str">
        <f>IF(ISBLANK('4M'!U40), "##BLANK", '4M'!U40)</f>
        <v>##BLANK</v>
      </c>
      <c r="H2494" s="1895"/>
    </row>
    <row r="2495" spans="1:8">
      <c r="A2495" s="1875" t="e">
        <f>INDEX(Lists!$C$4:$C$24,MATCH(Validation!$B$3,Lists!$B$4:$B$24,0))</f>
        <v>#N/A</v>
      </c>
      <c r="B2495" s="2024" t="str">
        <f>'4M'!BW41</f>
        <v>S3A00006STPCUM</v>
      </c>
      <c r="C2495" s="2174" t="str">
        <f>"Capital expenditure purpose - WASTEWATER additional line 6 [Other categories] - "&amp;'4M'!$U$5</f>
        <v>Capital expenditure purpose - WASTEWATER additional line 6 [Other categories] - Sludge transport</v>
      </c>
      <c r="D2495" s="2165" t="str">
        <f t="shared" si="56"/>
        <v>£m</v>
      </c>
      <c r="E2495" s="1908" t="s">
        <v>10644</v>
      </c>
      <c r="F2495" s="1892" t="str">
        <f t="shared" si="57"/>
        <v>##BLANK</v>
      </c>
      <c r="G2495" s="1894" t="str">
        <f>IF(ISBLANK('4M'!U41), "##BLANK", '4M'!U41)</f>
        <v>##BLANK</v>
      </c>
      <c r="H2495" s="1895"/>
    </row>
    <row r="2496" spans="1:8">
      <c r="A2496" s="1875" t="e">
        <f>INDEX(Lists!$C$4:$C$24,MATCH(Validation!$B$3,Lists!$B$4:$B$24,0))</f>
        <v>#N/A</v>
      </c>
      <c r="B2496" s="2024" t="str">
        <f>'4M'!BW42</f>
        <v>S3A00007STPCUM</v>
      </c>
      <c r="C2496" s="2174" t="str">
        <f>"Capital expenditure purpose - WASTEWATER additional line 7 [Other categories] - "&amp;'4M'!$U$5</f>
        <v>Capital expenditure purpose - WASTEWATER additional line 7 [Other categories] - Sludge transport</v>
      </c>
      <c r="D2496" s="2165" t="str">
        <f t="shared" si="56"/>
        <v>£m</v>
      </c>
      <c r="E2496" s="1908" t="s">
        <v>10644</v>
      </c>
      <c r="F2496" s="1892" t="str">
        <f t="shared" si="57"/>
        <v>##BLANK</v>
      </c>
      <c r="G2496" s="1894" t="str">
        <f>IF(ISBLANK('4M'!U42), "##BLANK", '4M'!U42)</f>
        <v>##BLANK</v>
      </c>
      <c r="H2496" s="1895"/>
    </row>
    <row r="2497" spans="1:8">
      <c r="A2497" s="1875" t="e">
        <f>INDEX(Lists!$C$4:$C$24,MATCH(Validation!$B$3,Lists!$B$4:$B$24,0))</f>
        <v>#N/A</v>
      </c>
      <c r="B2497" s="2024" t="str">
        <f>'4M'!BW43</f>
        <v>S3A00008STPCUM</v>
      </c>
      <c r="C2497" s="2174" t="str">
        <f>"Capital expenditure purpose - WASTEWATER additional line 8 [Other categories] - "&amp;'4M'!$U$5</f>
        <v>Capital expenditure purpose - WASTEWATER additional line 8 [Other categories] - Sludge transport</v>
      </c>
      <c r="D2497" s="2165" t="str">
        <f t="shared" si="56"/>
        <v>£m</v>
      </c>
      <c r="E2497" s="1908" t="s">
        <v>10644</v>
      </c>
      <c r="F2497" s="1892" t="str">
        <f t="shared" si="57"/>
        <v>##BLANK</v>
      </c>
      <c r="G2497" s="1894" t="str">
        <f>IF(ISBLANK('4M'!U43), "##BLANK", '4M'!U43)</f>
        <v>##BLANK</v>
      </c>
      <c r="H2497" s="1895"/>
    </row>
    <row r="2498" spans="1:8">
      <c r="A2498" s="1875" t="e">
        <f>INDEX(Lists!$C$4:$C$24,MATCH(Validation!$B$3,Lists!$B$4:$B$24,0))</f>
        <v>#N/A</v>
      </c>
      <c r="B2498" s="2024" t="str">
        <f>'4M'!BW44</f>
        <v>S3A00009STPCUM</v>
      </c>
      <c r="C2498" s="2174" t="str">
        <f>"Capital expenditure purpose - WASTEWATER additional line 9 [Other categories] - "&amp;'4M'!$U$5</f>
        <v>Capital expenditure purpose - WASTEWATER additional line 9 [Other categories] - Sludge transport</v>
      </c>
      <c r="D2498" s="2165" t="str">
        <f t="shared" si="56"/>
        <v>£m</v>
      </c>
      <c r="E2498" s="1908" t="s">
        <v>10644</v>
      </c>
      <c r="F2498" s="1892" t="str">
        <f t="shared" si="57"/>
        <v>##BLANK</v>
      </c>
      <c r="G2498" s="1894" t="str">
        <f>IF(ISBLANK('4M'!U44), "##BLANK", '4M'!U44)</f>
        <v>##BLANK</v>
      </c>
      <c r="H2498" s="1895"/>
    </row>
    <row r="2499" spans="1:8">
      <c r="A2499" s="1875" t="e">
        <f>INDEX(Lists!$C$4:$C$24,MATCH(Validation!$B$3,Lists!$B$4:$B$24,0))</f>
        <v>#N/A</v>
      </c>
      <c r="B2499" s="2024" t="str">
        <f>'4M'!BW45</f>
        <v>S3A00010STPCUM</v>
      </c>
      <c r="C2499" s="2174" t="str">
        <f>"Capital expenditure purpose - WASTEWATER additional line 10 [Other categories] - "&amp;'4M'!$U$5</f>
        <v>Capital expenditure purpose - WASTEWATER additional line 10 [Other categories] - Sludge transport</v>
      </c>
      <c r="D2499" s="2165" t="str">
        <f t="shared" si="56"/>
        <v>£m</v>
      </c>
      <c r="E2499" s="1908" t="s">
        <v>10644</v>
      </c>
      <c r="F2499" s="1892" t="str">
        <f t="shared" si="57"/>
        <v>##BLANK</v>
      </c>
      <c r="G2499" s="1894" t="str">
        <f>IF(ISBLANK('4M'!U45), "##BLANK", '4M'!U45)</f>
        <v>##BLANK</v>
      </c>
      <c r="H2499" s="1895"/>
    </row>
    <row r="2500" spans="1:8">
      <c r="A2500" s="1875" t="e">
        <f>INDEX(Lists!$C$4:$C$24,MATCH(Validation!$B$3,Lists!$B$4:$B$24,0))</f>
        <v>#N/A</v>
      </c>
      <c r="B2500" s="2024" t="str">
        <f>'4M'!BW46</f>
        <v>S3A00011STPCUM</v>
      </c>
      <c r="C2500" s="2174" t="str">
        <f>"Capital expenditure purpose - WASTEWATER additional line 11 [Other categories] - "&amp;'4M'!$U$5</f>
        <v>Capital expenditure purpose - WASTEWATER additional line 11 [Other categories] - Sludge transport</v>
      </c>
      <c r="D2500" s="2165" t="str">
        <f t="shared" si="56"/>
        <v>£m</v>
      </c>
      <c r="E2500" s="1908" t="s">
        <v>10644</v>
      </c>
      <c r="F2500" s="1892" t="str">
        <f t="shared" si="57"/>
        <v>##BLANK</v>
      </c>
      <c r="G2500" s="1894" t="str">
        <f>IF(ISBLANK('4M'!U46), "##BLANK", '4M'!U46)</f>
        <v>##BLANK</v>
      </c>
      <c r="H2500" s="1895"/>
    </row>
    <row r="2501" spans="1:8">
      <c r="A2501" s="1875" t="e">
        <f>INDEX(Lists!$C$4:$C$24,MATCH(Validation!$B$3,Lists!$B$4:$B$24,0))</f>
        <v>#N/A</v>
      </c>
      <c r="B2501" s="2024" t="str">
        <f>'4M'!BW47</f>
        <v>S3A00012STPCUM</v>
      </c>
      <c r="C2501" s="2174" t="str">
        <f>"Capital expenditure purpose - WASTEWATER additional line 12 [Other categories] - "&amp;'4M'!$U$5</f>
        <v>Capital expenditure purpose - WASTEWATER additional line 12 [Other categories] - Sludge transport</v>
      </c>
      <c r="D2501" s="2165" t="str">
        <f t="shared" si="56"/>
        <v>£m</v>
      </c>
      <c r="E2501" s="1908" t="s">
        <v>10644</v>
      </c>
      <c r="F2501" s="1892" t="str">
        <f t="shared" si="57"/>
        <v>##BLANK</v>
      </c>
      <c r="G2501" s="1894" t="str">
        <f>IF(ISBLANK('4M'!U47), "##BLANK", '4M'!U47)</f>
        <v>##BLANK</v>
      </c>
      <c r="H2501" s="1895"/>
    </row>
    <row r="2502" spans="1:8">
      <c r="A2502" s="1875" t="e">
        <f>INDEX(Lists!$C$4:$C$24,MATCH(Validation!$B$3,Lists!$B$4:$B$24,0))</f>
        <v>#N/A</v>
      </c>
      <c r="B2502" s="2024" t="str">
        <f>'4M'!BW48</f>
        <v>S3A00013STPCUM</v>
      </c>
      <c r="C2502" s="2174" t="str">
        <f>"Capital expenditure purpose - WASTEWATER additional line 13 [Other categories] - "&amp;'4M'!$U$5</f>
        <v>Capital expenditure purpose - WASTEWATER additional line 13 [Other categories] - Sludge transport</v>
      </c>
      <c r="D2502" s="2165" t="str">
        <f t="shared" si="56"/>
        <v>£m</v>
      </c>
      <c r="E2502" s="1908" t="s">
        <v>10644</v>
      </c>
      <c r="F2502" s="1892" t="str">
        <f t="shared" si="57"/>
        <v>##BLANK</v>
      </c>
      <c r="G2502" s="1894" t="str">
        <f>IF(ISBLANK('4M'!U48), "##BLANK", '4M'!U48)</f>
        <v>##BLANK</v>
      </c>
      <c r="H2502" s="1895"/>
    </row>
    <row r="2503" spans="1:8">
      <c r="A2503" s="1875" t="e">
        <f>INDEX(Lists!$C$4:$C$24,MATCH(Validation!$B$3,Lists!$B$4:$B$24,0))</f>
        <v>#N/A</v>
      </c>
      <c r="B2503" s="2024" t="str">
        <f>'4M'!BW49</f>
        <v>S3A00014STPCUM</v>
      </c>
      <c r="C2503" s="2174" t="str">
        <f>"Capital expenditure purpose - WASTEWATER additional line 14 [Other categories] - "&amp;'4M'!$U$5</f>
        <v>Capital expenditure purpose - WASTEWATER additional line 14 [Other categories] - Sludge transport</v>
      </c>
      <c r="D2503" s="2165" t="str">
        <f t="shared" si="56"/>
        <v>£m</v>
      </c>
      <c r="E2503" s="1908" t="s">
        <v>10644</v>
      </c>
      <c r="F2503" s="1892" t="str">
        <f t="shared" si="57"/>
        <v>##BLANK</v>
      </c>
      <c r="G2503" s="1894" t="str">
        <f>IF(ISBLANK('4M'!U49), "##BLANK", '4M'!U49)</f>
        <v>##BLANK</v>
      </c>
      <c r="H2503" s="1895"/>
    </row>
    <row r="2504" spans="1:8">
      <c r="A2504" s="2022" t="e">
        <f>INDEX(Lists!$C$4:$C$24,MATCH(Validation!$B$3,Lists!$B$4:$B$24,0))</f>
        <v>#N/A</v>
      </c>
      <c r="B2504" s="2029" t="str">
        <f>'4M'!BW50</f>
        <v>S3A00015STPCUM</v>
      </c>
      <c r="C2504" s="2176" t="str">
        <f>"Capital expenditure purpose - WASTEWATER additional line 15 [Other categories] - "&amp;'4M'!$U$5</f>
        <v>Capital expenditure purpose - WASTEWATER additional line 15 [Other categories] - Sludge transport</v>
      </c>
      <c r="D2504" s="2169" t="str">
        <f t="shared" si="56"/>
        <v>£m</v>
      </c>
      <c r="E2504" s="1914" t="s">
        <v>10644</v>
      </c>
      <c r="F2504" s="1897" t="str">
        <f t="shared" si="57"/>
        <v>##BLANK</v>
      </c>
      <c r="G2504" s="1917" t="str">
        <f>IF(ISBLANK('4M'!U50), "##BLANK", '4M'!U50)</f>
        <v>##BLANK</v>
      </c>
      <c r="H2504" s="1918"/>
    </row>
    <row r="2505" spans="1:8">
      <c r="A2505" s="1875" t="e">
        <f>INDEX(Lists!$C$4:$C$24,MATCH(Validation!$B$3,Lists!$B$4:$B$24,0))</f>
        <v>#N/A</v>
      </c>
      <c r="B2505" s="2024" t="str">
        <f>'4M'!BX8</f>
        <v>BC31379SDTCUM</v>
      </c>
      <c r="C2505" s="2164" t="str">
        <f>'4M'!$C8&amp;" - "&amp;'4M'!V$5</f>
        <v>First time sewerage (s101A) - Sludge treatment</v>
      </c>
      <c r="D2505" s="2165" t="str">
        <f t="shared" si="56"/>
        <v>£m</v>
      </c>
      <c r="E2505" s="1908" t="s">
        <v>10644</v>
      </c>
      <c r="F2505" s="1892"/>
      <c r="G2505" s="1894">
        <f>'4M'!V8</f>
        <v>0</v>
      </c>
      <c r="H2505" s="1895"/>
    </row>
    <row r="2506" spans="1:8">
      <c r="A2506" s="1875" t="e">
        <f>INDEX(Lists!$C$4:$C$24,MATCH(Validation!$B$3,Lists!$B$4:$B$24,0))</f>
        <v>#N/A</v>
      </c>
      <c r="B2506" s="2024" t="str">
        <f>'4M'!BX9</f>
        <v>S3035QSDTCUM</v>
      </c>
      <c r="C2506" s="2164" t="str">
        <f>'4M'!$C9&amp;" - "&amp;'4M'!V$5</f>
        <v>Sludge enhancement (quality) - Sludge treatment</v>
      </c>
      <c r="D2506" s="2165" t="str">
        <f t="shared" si="56"/>
        <v>£m</v>
      </c>
      <c r="E2506" s="1908" t="s">
        <v>10644</v>
      </c>
      <c r="F2506" s="1892"/>
      <c r="G2506" s="1894">
        <f>'4M'!V9</f>
        <v>0</v>
      </c>
      <c r="H2506" s="1895"/>
    </row>
    <row r="2507" spans="1:8">
      <c r="A2507" s="1875" t="e">
        <f>INDEX(Lists!$C$4:$C$24,MATCH(Validation!$B$3,Lists!$B$4:$B$24,0))</f>
        <v>#N/A</v>
      </c>
      <c r="B2507" s="2024" t="str">
        <f>'4M'!BX10</f>
        <v>S3036GSDTCUM</v>
      </c>
      <c r="C2507" s="2164" t="str">
        <f>'4M'!$C10&amp;" - "&amp;'4M'!V$5</f>
        <v>Sludge enhancement (growth) - Sludge treatment</v>
      </c>
      <c r="D2507" s="2165" t="str">
        <f t="shared" si="56"/>
        <v>£m</v>
      </c>
      <c r="E2507" s="1908" t="s">
        <v>10644</v>
      </c>
      <c r="F2507" s="1892"/>
      <c r="G2507" s="1894">
        <f>'4M'!V10</f>
        <v>0</v>
      </c>
      <c r="H2507" s="1895"/>
    </row>
    <row r="2508" spans="1:8">
      <c r="A2508" s="1875" t="e">
        <f>INDEX(Lists!$C$4:$C$24,MATCH(Validation!$B$3,Lists!$B$4:$B$24,0))</f>
        <v>#N/A</v>
      </c>
      <c r="B2508" s="2024" t="str">
        <f>'4M'!BX11</f>
        <v>S3004SDTCUM</v>
      </c>
      <c r="C2508" s="2164" t="str">
        <f>'4M'!$C11&amp;" - "&amp;'4M'!V$5</f>
        <v>NEP - Conservation drivers - Sludge treatment</v>
      </c>
      <c r="D2508" s="2165" t="str">
        <f t="shared" si="56"/>
        <v>£m</v>
      </c>
      <c r="E2508" s="1908" t="s">
        <v>10644</v>
      </c>
      <c r="F2508" s="1892"/>
      <c r="G2508" s="1894">
        <f>'4M'!V11</f>
        <v>0</v>
      </c>
      <c r="H2508" s="1895"/>
    </row>
    <row r="2509" spans="1:8">
      <c r="A2509" s="1875" t="e">
        <f>INDEX(Lists!$C$4:$C$24,MATCH(Validation!$B$3,Lists!$B$4:$B$24,0))</f>
        <v>#N/A</v>
      </c>
      <c r="B2509" s="2024" t="str">
        <f>'4M'!BX12</f>
        <v>WWS2001SDTCUM</v>
      </c>
      <c r="C2509" s="2164" t="str">
        <f>'4M'!$C12&amp;" - "&amp;'4M'!V$5</f>
        <v>NEP - Eels Regulations (measures at outfalls) - Sludge treatment</v>
      </c>
      <c r="D2509" s="2165" t="str">
        <f t="shared" si="56"/>
        <v>£m</v>
      </c>
      <c r="E2509" s="1908" t="s">
        <v>10644</v>
      </c>
      <c r="F2509" s="1892"/>
      <c r="G2509" s="1894">
        <f>'4M'!V12</f>
        <v>0</v>
      </c>
      <c r="H2509" s="1895"/>
    </row>
    <row r="2510" spans="1:8">
      <c r="A2510" s="1875" t="e">
        <f>INDEX(Lists!$C$4:$C$24,MATCH(Validation!$B$3,Lists!$B$4:$B$24,0))</f>
        <v>#N/A</v>
      </c>
      <c r="B2510" s="2024" t="str">
        <f>'4M'!BX13</f>
        <v>S3005SDTCUM</v>
      </c>
      <c r="C2510" s="2164" t="str">
        <f>'4M'!$C13&amp;" - "&amp;'4M'!V$5</f>
        <v>NEP - Event Duration Monitoring at intermittent discharges - Sludge treatment</v>
      </c>
      <c r="D2510" s="2165" t="str">
        <f t="shared" si="56"/>
        <v>£m</v>
      </c>
      <c r="E2510" s="1908" t="s">
        <v>10644</v>
      </c>
      <c r="F2510" s="1892"/>
      <c r="G2510" s="1894">
        <f>'4M'!V13</f>
        <v>0</v>
      </c>
      <c r="H2510" s="1895"/>
    </row>
    <row r="2511" spans="1:8">
      <c r="A2511" s="1875" t="e">
        <f>INDEX(Lists!$C$4:$C$24,MATCH(Validation!$B$3,Lists!$B$4:$B$24,0))</f>
        <v>#N/A</v>
      </c>
      <c r="B2511" s="2024" t="str">
        <f>'4M'!BX14</f>
        <v>S3006SDTCUM</v>
      </c>
      <c r="C2511" s="2164" t="str">
        <f>'4M'!$C14&amp;" - "&amp;'4M'!V$5</f>
        <v>NEP - Flow monitoring at sewage treatment works - Sludge treatment</v>
      </c>
      <c r="D2511" s="2165" t="str">
        <f t="shared" si="56"/>
        <v>£m</v>
      </c>
      <c r="E2511" s="1908" t="s">
        <v>10644</v>
      </c>
      <c r="F2511" s="1892"/>
      <c r="G2511" s="1894">
        <f>'4M'!V14</f>
        <v>0</v>
      </c>
      <c r="H2511" s="1895"/>
    </row>
    <row r="2512" spans="1:8">
      <c r="A2512" s="1875" t="e">
        <f>INDEX(Lists!$C$4:$C$24,MATCH(Validation!$B$3,Lists!$B$4:$B$24,0))</f>
        <v>#N/A</v>
      </c>
      <c r="B2512" s="2024" t="str">
        <f>'4M'!BX15</f>
        <v>S3007SDTCUM</v>
      </c>
      <c r="C2512" s="2164" t="str">
        <f>'4M'!$C15&amp;" - "&amp;'4M'!V$5</f>
        <v>NEP - Monitoring of pass forward flows at CSOs - Sludge treatment</v>
      </c>
      <c r="D2512" s="2165" t="str">
        <f t="shared" si="56"/>
        <v>£m</v>
      </c>
      <c r="E2512" s="1908" t="s">
        <v>10644</v>
      </c>
      <c r="F2512" s="1892"/>
      <c r="G2512" s="1894">
        <f>'4M'!V15</f>
        <v>0</v>
      </c>
      <c r="H2512" s="1895"/>
    </row>
    <row r="2513" spans="1:8">
      <c r="A2513" s="1875" t="e">
        <f>INDEX(Lists!$C$4:$C$24,MATCH(Validation!$B$3,Lists!$B$4:$B$24,0))</f>
        <v>#N/A</v>
      </c>
      <c r="B2513" s="2024" t="str">
        <f>'4M'!BX16</f>
        <v>WWS2002SDTCUM</v>
      </c>
      <c r="C2513" s="2164" t="str">
        <f>'4M'!$C16&amp;" - "&amp;'4M'!V$5</f>
        <v>NEP - Schemes to increase flow to full treatment - Sludge treatment</v>
      </c>
      <c r="D2513" s="2165" t="str">
        <f t="shared" si="56"/>
        <v>£m</v>
      </c>
      <c r="E2513" s="1908" t="s">
        <v>10644</v>
      </c>
      <c r="F2513" s="1892"/>
      <c r="G2513" s="1894">
        <f>'4M'!V16</f>
        <v>0</v>
      </c>
      <c r="H2513" s="1895"/>
    </row>
    <row r="2514" spans="1:8">
      <c r="A2514" s="1875" t="e">
        <f>INDEX(Lists!$C$4:$C$24,MATCH(Validation!$B$3,Lists!$B$4:$B$24,0))</f>
        <v>#N/A</v>
      </c>
      <c r="B2514" s="2024" t="str">
        <f>'4M'!BX17</f>
        <v>WWS2003SDTCUM</v>
      </c>
      <c r="C2514" s="2164" t="str">
        <f>'4M'!$C17&amp;" - "&amp;'4M'!V$5</f>
        <v>NEP - Schemes to increase storm tank capacity - Sludge treatment</v>
      </c>
      <c r="D2514" s="2165" t="str">
        <f t="shared" si="56"/>
        <v>£m</v>
      </c>
      <c r="E2514" s="1908" t="s">
        <v>10644</v>
      </c>
      <c r="F2514" s="1892"/>
      <c r="G2514" s="1894">
        <f>'4M'!V17</f>
        <v>0</v>
      </c>
      <c r="H2514" s="1895"/>
    </row>
    <row r="2515" spans="1:8">
      <c r="A2515" s="1875" t="e">
        <f>INDEX(Lists!$C$4:$C$24,MATCH(Validation!$B$3,Lists!$B$4:$B$24,0))</f>
        <v>#N/A</v>
      </c>
      <c r="B2515" s="2024" t="str">
        <f>'4M'!BX18</f>
        <v>S3008SDTCUM</v>
      </c>
      <c r="C2515" s="2164" t="str">
        <f>'4M'!$C18&amp;" - "&amp;'4M'!V$5</f>
        <v>NEP - Storage schemes to reduce spill frequency at CSOs, storm tanks, etc - Sludge treatment</v>
      </c>
      <c r="D2515" s="2165" t="str">
        <f t="shared" si="56"/>
        <v>£m</v>
      </c>
      <c r="E2515" s="1908" t="s">
        <v>10644</v>
      </c>
      <c r="F2515" s="1892"/>
      <c r="G2515" s="1894">
        <f>'4M'!V18</f>
        <v>0</v>
      </c>
      <c r="H2515" s="1895"/>
    </row>
    <row r="2516" spans="1:8">
      <c r="A2516" s="1875" t="e">
        <f>INDEX(Lists!$C$4:$C$24,MATCH(Validation!$B$3,Lists!$B$4:$B$24,0))</f>
        <v>#N/A</v>
      </c>
      <c r="B2516" s="2024" t="str">
        <f>'4M'!BX19</f>
        <v>S3009SDTCUM</v>
      </c>
      <c r="C2516" s="2164" t="str">
        <f>'4M'!$C19&amp;" - "&amp;'4M'!V$5</f>
        <v>NEP - Chemicals monitoring/ investigations/ options appraisals - Sludge treatment</v>
      </c>
      <c r="D2516" s="2165" t="str">
        <f t="shared" si="56"/>
        <v>£m</v>
      </c>
      <c r="E2516" s="1908" t="s">
        <v>10644</v>
      </c>
      <c r="F2516" s="1892"/>
      <c r="G2516" s="1894">
        <f>'4M'!V19</f>
        <v>0</v>
      </c>
      <c r="H2516" s="1895"/>
    </row>
    <row r="2517" spans="1:8">
      <c r="A2517" s="1875" t="e">
        <f>INDEX(Lists!$C$4:$C$24,MATCH(Validation!$B$3,Lists!$B$4:$B$24,0))</f>
        <v>#N/A</v>
      </c>
      <c r="B2517" s="2024" t="str">
        <f>'4M'!BX20</f>
        <v>WWS2007SDTCUM</v>
      </c>
      <c r="C2517" s="2164" t="str">
        <f>'4M'!$C20&amp;" - "&amp;'4M'!V$5</f>
        <v>NEP - National phosphorus removal technology investigations - Sludge treatment</v>
      </c>
      <c r="D2517" s="2165" t="str">
        <f t="shared" si="56"/>
        <v>£m</v>
      </c>
      <c r="E2517" s="1908" t="s">
        <v>10644</v>
      </c>
      <c r="F2517" s="1892"/>
      <c r="G2517" s="1894">
        <f>'4M'!V20</f>
        <v>0</v>
      </c>
      <c r="H2517" s="1895"/>
    </row>
    <row r="2518" spans="1:8">
      <c r="A2518" s="1875" t="e">
        <f>INDEX(Lists!$C$4:$C$24,MATCH(Validation!$B$3,Lists!$B$4:$B$24,0))</f>
        <v>#N/A</v>
      </c>
      <c r="B2518" s="2024" t="str">
        <f>'4M'!BX21</f>
        <v>S3010SDTCUM</v>
      </c>
      <c r="C2518" s="2164" t="str">
        <f>'4M'!$C21&amp;" - "&amp;'4M'!V$5</f>
        <v>NEP - Groundwater schemes - Sludge treatment</v>
      </c>
      <c r="D2518" s="2165" t="str">
        <f t="shared" si="56"/>
        <v>£m</v>
      </c>
      <c r="E2518" s="1908" t="s">
        <v>10644</v>
      </c>
      <c r="F2518" s="1892"/>
      <c r="G2518" s="1894">
        <f>'4M'!V21</f>
        <v>0</v>
      </c>
      <c r="H2518" s="1895"/>
    </row>
    <row r="2519" spans="1:8">
      <c r="A2519" s="1875" t="e">
        <f>INDEX(Lists!$C$4:$C$24,MATCH(Validation!$B$3,Lists!$B$4:$B$24,0))</f>
        <v>#N/A</v>
      </c>
      <c r="B2519" s="2024" t="str">
        <f>'4M'!BX22</f>
        <v>S3011SDTCUM</v>
      </c>
      <c r="C2519" s="2164" t="str">
        <f>'4M'!$C22&amp;" - "&amp;'4M'!V$5</f>
        <v>NEP - Investigations - Sludge treatment</v>
      </c>
      <c r="D2519" s="2165" t="str">
        <f t="shared" si="56"/>
        <v>£m</v>
      </c>
      <c r="E2519" s="1908" t="s">
        <v>10644</v>
      </c>
      <c r="F2519" s="1892"/>
      <c r="G2519" s="1894">
        <f>'4M'!V22</f>
        <v>0</v>
      </c>
      <c r="H2519" s="1895"/>
    </row>
    <row r="2520" spans="1:8">
      <c r="A2520" s="1875" t="e">
        <f>INDEX(Lists!$C$4:$C$24,MATCH(Validation!$B$3,Lists!$B$4:$B$24,0))</f>
        <v>#N/A</v>
      </c>
      <c r="B2520" s="2024" t="str">
        <f>'4M'!BX23</f>
        <v>S3012SDTCUM</v>
      </c>
      <c r="C2520" s="2164" t="str">
        <f>'4M'!$C23&amp;" - "&amp;'4M'!V$5</f>
        <v>NEP - Nutrients (N removal) - Sludge treatment</v>
      </c>
      <c r="D2520" s="2165" t="str">
        <f t="shared" si="56"/>
        <v>£m</v>
      </c>
      <c r="E2520" s="1908" t="s">
        <v>10644</v>
      </c>
      <c r="F2520" s="1892"/>
      <c r="G2520" s="1894">
        <f>'4M'!V23</f>
        <v>0</v>
      </c>
      <c r="H2520" s="1895"/>
    </row>
    <row r="2521" spans="1:8">
      <c r="A2521" s="1875" t="e">
        <f>INDEX(Lists!$C$4:$C$24,MATCH(Validation!$B$3,Lists!$B$4:$B$24,0))</f>
        <v>#N/A</v>
      </c>
      <c r="B2521" s="2024" t="str">
        <f>'4M'!BX24</f>
        <v>S3013SDTCUM</v>
      </c>
      <c r="C2521" s="2164" t="str">
        <f>'4M'!$C24&amp;" - "&amp;'4M'!V$5</f>
        <v>NEP - Nutrients (P removal at activated sludge STWs) - Sludge treatment</v>
      </c>
      <c r="D2521" s="2165" t="str">
        <f t="shared" si="56"/>
        <v>£m</v>
      </c>
      <c r="E2521" s="1908" t="s">
        <v>10644</v>
      </c>
      <c r="F2521" s="1892"/>
      <c r="G2521" s="1894">
        <f>'4M'!V24</f>
        <v>0</v>
      </c>
      <c r="H2521" s="1895"/>
    </row>
    <row r="2522" spans="1:8">
      <c r="A2522" s="1875" t="e">
        <f>INDEX(Lists!$C$4:$C$24,MATCH(Validation!$B$3,Lists!$B$4:$B$24,0))</f>
        <v>#N/A</v>
      </c>
      <c r="B2522" s="2024" t="str">
        <f>'4M'!BX25</f>
        <v>S3014SDTCUM</v>
      </c>
      <c r="C2522" s="2164" t="str">
        <f>'4M'!$C25&amp;" - "&amp;'4M'!V$5</f>
        <v>NEP - Nutrients (P removal at filter bed STWs) - Sludge treatment</v>
      </c>
      <c r="D2522" s="2165" t="str">
        <f t="shared" ref="D2522:D2585" si="58">D2479</f>
        <v>£m</v>
      </c>
      <c r="E2522" s="1908" t="s">
        <v>10644</v>
      </c>
      <c r="F2522" s="1892"/>
      <c r="G2522" s="1894">
        <f>'4M'!V25</f>
        <v>0</v>
      </c>
      <c r="H2522" s="1895"/>
    </row>
    <row r="2523" spans="1:8">
      <c r="A2523" s="1875" t="e">
        <f>INDEX(Lists!$C$4:$C$24,MATCH(Validation!$B$3,Lists!$B$4:$B$24,0))</f>
        <v>#N/A</v>
      </c>
      <c r="B2523" s="2024" t="str">
        <f>'4M'!BX26</f>
        <v>S3015SDTCUM</v>
      </c>
      <c r="C2523" s="2164" t="str">
        <f>'4M'!$C26&amp;" - "&amp;'4M'!V$5</f>
        <v>NEP - Reduction of sanitary parameters - Sludge treatment</v>
      </c>
      <c r="D2523" s="2165" t="str">
        <f t="shared" si="58"/>
        <v>£m</v>
      </c>
      <c r="E2523" s="1908" t="s">
        <v>10644</v>
      </c>
      <c r="F2523" s="1892"/>
      <c r="G2523" s="1894">
        <f>'4M'!V26</f>
        <v>0</v>
      </c>
      <c r="H2523" s="1895"/>
    </row>
    <row r="2524" spans="1:8">
      <c r="A2524" s="1875" t="e">
        <f>INDEX(Lists!$C$4:$C$24,MATCH(Validation!$B$3,Lists!$B$4:$B$24,0))</f>
        <v>#N/A</v>
      </c>
      <c r="B2524" s="2024" t="str">
        <f>'4M'!BX27</f>
        <v>S3016SDTCUM</v>
      </c>
      <c r="C2524" s="2164" t="str">
        <f>'4M'!$C27&amp;" - "&amp;'4M'!V$5</f>
        <v>NEP - UV disinfection (or similar) - Sludge treatment</v>
      </c>
      <c r="D2524" s="2165" t="str">
        <f t="shared" si="58"/>
        <v>£m</v>
      </c>
      <c r="E2524" s="1908" t="s">
        <v>10644</v>
      </c>
      <c r="F2524" s="1892"/>
      <c r="G2524" s="1894">
        <f>'4M'!V27</f>
        <v>0</v>
      </c>
      <c r="H2524" s="1895"/>
    </row>
    <row r="2525" spans="1:8">
      <c r="A2525" s="1875" t="e">
        <f>INDEX(Lists!$C$4:$C$24,MATCH(Validation!$B$3,Lists!$B$4:$B$24,0))</f>
        <v>#N/A</v>
      </c>
      <c r="B2525" s="2024" t="str">
        <f>'4M'!BX28</f>
        <v>S3017SDTCUM</v>
      </c>
      <c r="C2525" s="2164" t="str">
        <f>'4M'!$C28&amp;" - "&amp;'4M'!V$5</f>
        <v>NEP - Discharge relocation - Sludge treatment</v>
      </c>
      <c r="D2525" s="2165" t="str">
        <f t="shared" si="58"/>
        <v>£m</v>
      </c>
      <c r="E2525" s="1908" t="s">
        <v>10644</v>
      </c>
      <c r="F2525" s="1892"/>
      <c r="G2525" s="1894">
        <f>'4M'!V28</f>
        <v>0</v>
      </c>
      <c r="H2525" s="1895"/>
    </row>
    <row r="2526" spans="1:8">
      <c r="A2526" s="1875" t="e">
        <f>INDEX(Lists!$C$4:$C$24,MATCH(Validation!$B$3,Lists!$B$4:$B$24,0))</f>
        <v>#N/A</v>
      </c>
      <c r="B2526" s="2024" t="str">
        <f>'4M'!BX29</f>
        <v>S3018SDTCUM</v>
      </c>
      <c r="C2526" s="2164" t="str">
        <f>'4M'!$C29&amp;" - "&amp;'4M'!V$5</f>
        <v>NEP - Flow 1 schemes - Sludge treatment</v>
      </c>
      <c r="D2526" s="2165" t="str">
        <f t="shared" si="58"/>
        <v>£m</v>
      </c>
      <c r="E2526" s="1908" t="s">
        <v>10644</v>
      </c>
      <c r="F2526" s="1892"/>
      <c r="G2526" s="1894">
        <f>'4M'!V29</f>
        <v>0</v>
      </c>
      <c r="H2526" s="1895"/>
    </row>
    <row r="2527" spans="1:8">
      <c r="A2527" s="1875" t="e">
        <f>INDEX(Lists!$C$4:$C$24,MATCH(Validation!$B$3,Lists!$B$4:$B$24,0))</f>
        <v>#N/A</v>
      </c>
      <c r="B2527" s="2024" t="str">
        <f>'4M'!BX30</f>
        <v>S3019SDTCUM</v>
      </c>
      <c r="C2527" s="2164" t="str">
        <f>'4M'!$C30&amp;" - "&amp;'4M'!V$5</f>
        <v>Odour - Sludge treatment</v>
      </c>
      <c r="D2527" s="2165" t="str">
        <f t="shared" si="58"/>
        <v>£m</v>
      </c>
      <c r="E2527" s="1908" t="s">
        <v>10644</v>
      </c>
      <c r="F2527" s="1892"/>
      <c r="G2527" s="1894">
        <f>'4M'!V30</f>
        <v>0</v>
      </c>
      <c r="H2527" s="1895"/>
    </row>
    <row r="2528" spans="1:8">
      <c r="A2528" s="1875" t="e">
        <f>INDEX(Lists!$C$4:$C$24,MATCH(Validation!$B$3,Lists!$B$4:$B$24,0))</f>
        <v>#N/A</v>
      </c>
      <c r="B2528" s="2024" t="str">
        <f>'4M'!BX31</f>
        <v>S3020SDTCUM</v>
      </c>
      <c r="C2528" s="2164" t="str">
        <f>'4M'!$C31&amp;" - "&amp;'4M'!V$5</f>
        <v>New development and growth - Sludge treatment</v>
      </c>
      <c r="D2528" s="2165" t="str">
        <f t="shared" si="58"/>
        <v>£m</v>
      </c>
      <c r="E2528" s="1908" t="s">
        <v>10644</v>
      </c>
      <c r="F2528" s="1892"/>
      <c r="G2528" s="1894">
        <f>'4M'!V31</f>
        <v>0</v>
      </c>
      <c r="H2528" s="1895"/>
    </row>
    <row r="2529" spans="1:8">
      <c r="A2529" s="1875" t="e">
        <f>INDEX(Lists!$C$4:$C$24,MATCH(Validation!$B$3,Lists!$B$4:$B$24,0))</f>
        <v>#N/A</v>
      </c>
      <c r="B2529" s="2024" t="str">
        <f>'4M'!BX32</f>
        <v>S3021SDTCUM</v>
      </c>
      <c r="C2529" s="2164" t="str">
        <f>'4M'!$C32&amp;" - "&amp;'4M'!V$5</f>
        <v>Growth at sewage treatment works (excluding sludge treatment) - Sludge treatment</v>
      </c>
      <c r="D2529" s="2165" t="str">
        <f t="shared" si="58"/>
        <v>£m</v>
      </c>
      <c r="E2529" s="1908" t="s">
        <v>10644</v>
      </c>
      <c r="F2529" s="1892"/>
      <c r="G2529" s="1894">
        <f>'4M'!V32</f>
        <v>0</v>
      </c>
      <c r="H2529" s="1895"/>
    </row>
    <row r="2530" spans="1:8">
      <c r="A2530" s="1875" t="e">
        <f>INDEX(Lists!$C$4:$C$24,MATCH(Validation!$B$3,Lists!$B$4:$B$24,0))</f>
        <v>#N/A</v>
      </c>
      <c r="B2530" s="2024" t="str">
        <f>'4M'!BX33</f>
        <v>S3022SDTCUM</v>
      </c>
      <c r="C2530" s="2164" t="str">
        <f>'4M'!$C33&amp;" - "&amp;'4M'!V$5</f>
        <v>Resilience - Sludge treatment</v>
      </c>
      <c r="D2530" s="2165" t="str">
        <f t="shared" si="58"/>
        <v>£m</v>
      </c>
      <c r="E2530" s="1908" t="s">
        <v>10644</v>
      </c>
      <c r="F2530" s="1892"/>
      <c r="G2530" s="1894">
        <f>'4M'!V33</f>
        <v>0</v>
      </c>
      <c r="H2530" s="1895"/>
    </row>
    <row r="2531" spans="1:8">
      <c r="A2531" s="1875" t="e">
        <f>INDEX(Lists!$C$4:$C$24,MATCH(Validation!$B$3,Lists!$B$4:$B$24,0))</f>
        <v>#N/A</v>
      </c>
      <c r="B2531" s="2024" t="str">
        <f>'4M'!BX34</f>
        <v>BC31785SDTCUM</v>
      </c>
      <c r="C2531" s="2164" t="str">
        <f>'4M'!$C34&amp;" - "&amp;'4M'!V$5</f>
        <v>SEMD - Sludge treatment</v>
      </c>
      <c r="D2531" s="2165" t="str">
        <f t="shared" si="58"/>
        <v>£m</v>
      </c>
      <c r="E2531" s="1908" t="s">
        <v>10644</v>
      </c>
      <c r="F2531" s="1892"/>
      <c r="G2531" s="1894">
        <f>'4M'!V34</f>
        <v>0</v>
      </c>
      <c r="H2531" s="1895"/>
    </row>
    <row r="2532" spans="1:8">
      <c r="A2532" s="1875" t="e">
        <f>INDEX(Lists!$C$4:$C$24,MATCH(Validation!$B$3,Lists!$B$4:$B$24,0))</f>
        <v>#N/A</v>
      </c>
      <c r="B2532" s="2024" t="str">
        <f>'4M'!BX35</f>
        <v>S3023SDTCUM</v>
      </c>
      <c r="C2532" s="2164" t="str">
        <f>'4M'!$C35&amp;" - "&amp;'4M'!V$5</f>
        <v>Reduce flooding risk for properties - Sludge treatment</v>
      </c>
      <c r="D2532" s="2165" t="str">
        <f t="shared" si="58"/>
        <v>£m</v>
      </c>
      <c r="E2532" s="1908" t="s">
        <v>10644</v>
      </c>
      <c r="F2532" s="1892"/>
      <c r="G2532" s="1894">
        <f>'4M'!V35</f>
        <v>0</v>
      </c>
      <c r="H2532" s="1895"/>
    </row>
    <row r="2533" spans="1:8">
      <c r="A2533" s="1875" t="e">
        <f>INDEX(Lists!$C$4:$C$24,MATCH(Validation!$B$3,Lists!$B$4:$B$24,0))</f>
        <v>#N/A</v>
      </c>
      <c r="B2533" s="2024" t="str">
        <f>'4M'!BX36</f>
        <v>S3A00001SDTCUM</v>
      </c>
      <c r="C2533" s="2174" t="str">
        <f>"Capital expenditure purpose - WASTEWATER additional line 1 [Other categories] - "&amp;'4M'!$V$5</f>
        <v>Capital expenditure purpose - WASTEWATER additional line 1 [Other categories] - Sludge treatment</v>
      </c>
      <c r="D2533" s="2165" t="str">
        <f t="shared" si="58"/>
        <v>£m</v>
      </c>
      <c r="E2533" s="1908" t="s">
        <v>10644</v>
      </c>
      <c r="F2533" s="1892" t="str">
        <f>F1931</f>
        <v>##BLANK</v>
      </c>
      <c r="G2533" s="1894" t="str">
        <f>IF(ISBLANK('4M'!V36), "##BLANK", '4M'!V36)</f>
        <v>##BLANK</v>
      </c>
      <c r="H2533" s="1895"/>
    </row>
    <row r="2534" spans="1:8">
      <c r="A2534" s="1875" t="e">
        <f>INDEX(Lists!$C$4:$C$24,MATCH(Validation!$B$3,Lists!$B$4:$B$24,0))</f>
        <v>#N/A</v>
      </c>
      <c r="B2534" s="2024" t="str">
        <f>'4M'!BX37</f>
        <v>S3A00002SDTCUM</v>
      </c>
      <c r="C2534" s="2174" t="str">
        <f>"Capital expenditure purpose - WASTEWATER additional line 2 [Other categories] - "&amp;'4M'!$V$5</f>
        <v>Capital expenditure purpose - WASTEWATER additional line 2 [Other categories] - Sludge treatment</v>
      </c>
      <c r="D2534" s="2165" t="str">
        <f t="shared" si="58"/>
        <v>£m</v>
      </c>
      <c r="E2534" s="1908" t="s">
        <v>10644</v>
      </c>
      <c r="F2534" s="1892" t="str">
        <f t="shared" ref="F2534:F2547" si="59">F1932</f>
        <v>##BLANK</v>
      </c>
      <c r="G2534" s="1894" t="str">
        <f>IF(ISBLANK('4M'!V37), "##BLANK", '4M'!V37)</f>
        <v>##BLANK</v>
      </c>
      <c r="H2534" s="1895"/>
    </row>
    <row r="2535" spans="1:8">
      <c r="A2535" s="1875" t="e">
        <f>INDEX(Lists!$C$4:$C$24,MATCH(Validation!$B$3,Lists!$B$4:$B$24,0))</f>
        <v>#N/A</v>
      </c>
      <c r="B2535" s="2024" t="str">
        <f>'4M'!BX38</f>
        <v>S3A00003SDTCUM</v>
      </c>
      <c r="C2535" s="2174" t="str">
        <f>"Capital expenditure purpose - WASTEWATER additional line 3 [Other categories] - "&amp;'4M'!$V$5</f>
        <v>Capital expenditure purpose - WASTEWATER additional line 3 [Other categories] - Sludge treatment</v>
      </c>
      <c r="D2535" s="2165" t="str">
        <f t="shared" si="58"/>
        <v>£m</v>
      </c>
      <c r="E2535" s="1908" t="s">
        <v>10644</v>
      </c>
      <c r="F2535" s="1892" t="str">
        <f t="shared" si="59"/>
        <v>##BLANK</v>
      </c>
      <c r="G2535" s="1894" t="str">
        <f>IF(ISBLANK('4M'!V38), "##BLANK", '4M'!V38)</f>
        <v>##BLANK</v>
      </c>
      <c r="H2535" s="1895"/>
    </row>
    <row r="2536" spans="1:8">
      <c r="A2536" s="1875" t="e">
        <f>INDEX(Lists!$C$4:$C$24,MATCH(Validation!$B$3,Lists!$B$4:$B$24,0))</f>
        <v>#N/A</v>
      </c>
      <c r="B2536" s="2024" t="str">
        <f>'4M'!BX39</f>
        <v>S3A00004SDTCUM</v>
      </c>
      <c r="C2536" s="2174" t="str">
        <f>"Capital expenditure purpose - WASTEWATER additional line 4 [Other categories] - "&amp;'4M'!$V$5</f>
        <v>Capital expenditure purpose - WASTEWATER additional line 4 [Other categories] - Sludge treatment</v>
      </c>
      <c r="D2536" s="2165" t="str">
        <f t="shared" si="58"/>
        <v>£m</v>
      </c>
      <c r="E2536" s="1908" t="s">
        <v>10644</v>
      </c>
      <c r="F2536" s="1892" t="str">
        <f t="shared" si="59"/>
        <v>##BLANK</v>
      </c>
      <c r="G2536" s="1894" t="str">
        <f>IF(ISBLANK('4M'!V39), "##BLANK", '4M'!V39)</f>
        <v>##BLANK</v>
      </c>
      <c r="H2536" s="1895"/>
    </row>
    <row r="2537" spans="1:8">
      <c r="A2537" s="1875" t="e">
        <f>INDEX(Lists!$C$4:$C$24,MATCH(Validation!$B$3,Lists!$B$4:$B$24,0))</f>
        <v>#N/A</v>
      </c>
      <c r="B2537" s="2024" t="str">
        <f>'4M'!BX40</f>
        <v>S3A00005SDTCUM</v>
      </c>
      <c r="C2537" s="2174" t="str">
        <f>"Capital expenditure purpose - WASTEWATER additional line 5 [Other categories] - "&amp;'4M'!$V$5</f>
        <v>Capital expenditure purpose - WASTEWATER additional line 5 [Other categories] - Sludge treatment</v>
      </c>
      <c r="D2537" s="2165" t="str">
        <f t="shared" si="58"/>
        <v>£m</v>
      </c>
      <c r="E2537" s="1908" t="s">
        <v>10644</v>
      </c>
      <c r="F2537" s="1892" t="str">
        <f t="shared" si="59"/>
        <v>##BLANK</v>
      </c>
      <c r="G2537" s="1894" t="str">
        <f>IF(ISBLANK('4M'!V40), "##BLANK", '4M'!V40)</f>
        <v>##BLANK</v>
      </c>
      <c r="H2537" s="1895"/>
    </row>
    <row r="2538" spans="1:8">
      <c r="A2538" s="1875" t="e">
        <f>INDEX(Lists!$C$4:$C$24,MATCH(Validation!$B$3,Lists!$B$4:$B$24,0))</f>
        <v>#N/A</v>
      </c>
      <c r="B2538" s="2024" t="str">
        <f>'4M'!BX41</f>
        <v>S3A00006SDTCUM</v>
      </c>
      <c r="C2538" s="2174" t="str">
        <f>"Capital expenditure purpose - WASTEWATER additional line 6 [Other categories] - "&amp;'4M'!$V$5</f>
        <v>Capital expenditure purpose - WASTEWATER additional line 6 [Other categories] - Sludge treatment</v>
      </c>
      <c r="D2538" s="2165" t="str">
        <f t="shared" si="58"/>
        <v>£m</v>
      </c>
      <c r="E2538" s="1908" t="s">
        <v>10644</v>
      </c>
      <c r="F2538" s="1892" t="str">
        <f t="shared" si="59"/>
        <v>##BLANK</v>
      </c>
      <c r="G2538" s="1894" t="str">
        <f>IF(ISBLANK('4M'!V41), "##BLANK", '4M'!V41)</f>
        <v>##BLANK</v>
      </c>
      <c r="H2538" s="1895"/>
    </row>
    <row r="2539" spans="1:8">
      <c r="A2539" s="1875" t="e">
        <f>INDEX(Lists!$C$4:$C$24,MATCH(Validation!$B$3,Lists!$B$4:$B$24,0))</f>
        <v>#N/A</v>
      </c>
      <c r="B2539" s="2024" t="str">
        <f>'4M'!BX42</f>
        <v>S3A00007SDTCUM</v>
      </c>
      <c r="C2539" s="2174" t="str">
        <f>"Capital expenditure purpose - WASTEWATER additional line 7 [Other categories] - "&amp;'4M'!$V$5</f>
        <v>Capital expenditure purpose - WASTEWATER additional line 7 [Other categories] - Sludge treatment</v>
      </c>
      <c r="D2539" s="2165" t="str">
        <f t="shared" si="58"/>
        <v>£m</v>
      </c>
      <c r="E2539" s="1908" t="s">
        <v>10644</v>
      </c>
      <c r="F2539" s="1892" t="str">
        <f t="shared" si="59"/>
        <v>##BLANK</v>
      </c>
      <c r="G2539" s="1894" t="str">
        <f>IF(ISBLANK('4M'!V42), "##BLANK", '4M'!V42)</f>
        <v>##BLANK</v>
      </c>
      <c r="H2539" s="1895"/>
    </row>
    <row r="2540" spans="1:8">
      <c r="A2540" s="1875" t="e">
        <f>INDEX(Lists!$C$4:$C$24,MATCH(Validation!$B$3,Lists!$B$4:$B$24,0))</f>
        <v>#N/A</v>
      </c>
      <c r="B2540" s="2024" t="str">
        <f>'4M'!BX43</f>
        <v>S3A00008SDTCUM</v>
      </c>
      <c r="C2540" s="2174" t="str">
        <f>"Capital expenditure purpose - WASTEWATER additional line 8 [Other categories] - "&amp;'4M'!$V$5</f>
        <v>Capital expenditure purpose - WASTEWATER additional line 8 [Other categories] - Sludge treatment</v>
      </c>
      <c r="D2540" s="2165" t="str">
        <f t="shared" si="58"/>
        <v>£m</v>
      </c>
      <c r="E2540" s="1908" t="s">
        <v>10644</v>
      </c>
      <c r="F2540" s="1892" t="str">
        <f t="shared" si="59"/>
        <v>##BLANK</v>
      </c>
      <c r="G2540" s="1894" t="str">
        <f>IF(ISBLANK('4M'!V43), "##BLANK", '4M'!V43)</f>
        <v>##BLANK</v>
      </c>
      <c r="H2540" s="1895"/>
    </row>
    <row r="2541" spans="1:8">
      <c r="A2541" s="1875" t="e">
        <f>INDEX(Lists!$C$4:$C$24,MATCH(Validation!$B$3,Lists!$B$4:$B$24,0))</f>
        <v>#N/A</v>
      </c>
      <c r="B2541" s="2024" t="str">
        <f>'4M'!BX44</f>
        <v>S3A00009SDTCUM</v>
      </c>
      <c r="C2541" s="2174" t="str">
        <f>"Capital expenditure purpose - WASTEWATER additional line 9 [Other categories] - "&amp;'4M'!$V$5</f>
        <v>Capital expenditure purpose - WASTEWATER additional line 9 [Other categories] - Sludge treatment</v>
      </c>
      <c r="D2541" s="2165" t="str">
        <f t="shared" si="58"/>
        <v>£m</v>
      </c>
      <c r="E2541" s="1908" t="s">
        <v>10644</v>
      </c>
      <c r="F2541" s="1892" t="str">
        <f t="shared" si="59"/>
        <v>##BLANK</v>
      </c>
      <c r="G2541" s="1894" t="str">
        <f>IF(ISBLANK('4M'!V44), "##BLANK", '4M'!V44)</f>
        <v>##BLANK</v>
      </c>
      <c r="H2541" s="1895"/>
    </row>
    <row r="2542" spans="1:8">
      <c r="A2542" s="1875" t="e">
        <f>INDEX(Lists!$C$4:$C$24,MATCH(Validation!$B$3,Lists!$B$4:$B$24,0))</f>
        <v>#N/A</v>
      </c>
      <c r="B2542" s="2024" t="str">
        <f>'4M'!BX45</f>
        <v>S3A00010SDTCUM</v>
      </c>
      <c r="C2542" s="2174" t="str">
        <f>"Capital expenditure purpose - WASTEWATER additional line 10 [Other categories] - "&amp;'4M'!$V$5</f>
        <v>Capital expenditure purpose - WASTEWATER additional line 10 [Other categories] - Sludge treatment</v>
      </c>
      <c r="D2542" s="2165" t="str">
        <f t="shared" si="58"/>
        <v>£m</v>
      </c>
      <c r="E2542" s="1908" t="s">
        <v>10644</v>
      </c>
      <c r="F2542" s="1892" t="str">
        <f t="shared" si="59"/>
        <v>##BLANK</v>
      </c>
      <c r="G2542" s="1894" t="str">
        <f>IF(ISBLANK('4M'!V45), "##BLANK", '4M'!V45)</f>
        <v>##BLANK</v>
      </c>
      <c r="H2542" s="1895"/>
    </row>
    <row r="2543" spans="1:8">
      <c r="A2543" s="1875" t="e">
        <f>INDEX(Lists!$C$4:$C$24,MATCH(Validation!$B$3,Lists!$B$4:$B$24,0))</f>
        <v>#N/A</v>
      </c>
      <c r="B2543" s="2024" t="str">
        <f>'4M'!BX46</f>
        <v>S3A00011SDTCUM</v>
      </c>
      <c r="C2543" s="2174" t="str">
        <f>"Capital expenditure purpose - WASTEWATER additional line 11 [Other categories] - "&amp;'4M'!$V$5</f>
        <v>Capital expenditure purpose - WASTEWATER additional line 11 [Other categories] - Sludge treatment</v>
      </c>
      <c r="D2543" s="2165" t="str">
        <f t="shared" si="58"/>
        <v>£m</v>
      </c>
      <c r="E2543" s="1908" t="s">
        <v>10644</v>
      </c>
      <c r="F2543" s="1892" t="str">
        <f t="shared" si="59"/>
        <v>##BLANK</v>
      </c>
      <c r="G2543" s="1894" t="str">
        <f>IF(ISBLANK('4M'!V46), "##BLANK", '4M'!V46)</f>
        <v>##BLANK</v>
      </c>
      <c r="H2543" s="1895"/>
    </row>
    <row r="2544" spans="1:8">
      <c r="A2544" s="1875" t="e">
        <f>INDEX(Lists!$C$4:$C$24,MATCH(Validation!$B$3,Lists!$B$4:$B$24,0))</f>
        <v>#N/A</v>
      </c>
      <c r="B2544" s="2024" t="str">
        <f>'4M'!BX47</f>
        <v>S3A00012SDTCUM</v>
      </c>
      <c r="C2544" s="2174" t="str">
        <f>"Capital expenditure purpose - WASTEWATER additional line 12 [Other categories] - "&amp;'4M'!$V$5</f>
        <v>Capital expenditure purpose - WASTEWATER additional line 12 [Other categories] - Sludge treatment</v>
      </c>
      <c r="D2544" s="2165" t="str">
        <f t="shared" si="58"/>
        <v>£m</v>
      </c>
      <c r="E2544" s="1908" t="s">
        <v>10644</v>
      </c>
      <c r="F2544" s="1892" t="str">
        <f t="shared" si="59"/>
        <v>##BLANK</v>
      </c>
      <c r="G2544" s="1894" t="str">
        <f>IF(ISBLANK('4M'!V47), "##BLANK", '4M'!V47)</f>
        <v>##BLANK</v>
      </c>
      <c r="H2544" s="1895"/>
    </row>
    <row r="2545" spans="1:8">
      <c r="A2545" s="1875" t="e">
        <f>INDEX(Lists!$C$4:$C$24,MATCH(Validation!$B$3,Lists!$B$4:$B$24,0))</f>
        <v>#N/A</v>
      </c>
      <c r="B2545" s="2024" t="str">
        <f>'4M'!BX48</f>
        <v>S3A00013SDTCUM</v>
      </c>
      <c r="C2545" s="2174" t="str">
        <f>"Capital expenditure purpose - WASTEWATER additional line 13 [Other categories] - "&amp;'4M'!$V$5</f>
        <v>Capital expenditure purpose - WASTEWATER additional line 13 [Other categories] - Sludge treatment</v>
      </c>
      <c r="D2545" s="2165" t="str">
        <f t="shared" si="58"/>
        <v>£m</v>
      </c>
      <c r="E2545" s="1908" t="s">
        <v>10644</v>
      </c>
      <c r="F2545" s="1892" t="str">
        <f t="shared" si="59"/>
        <v>##BLANK</v>
      </c>
      <c r="G2545" s="1894" t="str">
        <f>IF(ISBLANK('4M'!V48), "##BLANK", '4M'!V48)</f>
        <v>##BLANK</v>
      </c>
      <c r="H2545" s="1895"/>
    </row>
    <row r="2546" spans="1:8">
      <c r="A2546" s="1875" t="e">
        <f>INDEX(Lists!$C$4:$C$24,MATCH(Validation!$B$3,Lists!$B$4:$B$24,0))</f>
        <v>#N/A</v>
      </c>
      <c r="B2546" s="2024" t="str">
        <f>'4M'!BX49</f>
        <v>S3A00014SDTCUM</v>
      </c>
      <c r="C2546" s="2174" t="str">
        <f>"Capital expenditure purpose - WASTEWATER additional line 14 [Other categories] - "&amp;'4M'!$V$5</f>
        <v>Capital expenditure purpose - WASTEWATER additional line 14 [Other categories] - Sludge treatment</v>
      </c>
      <c r="D2546" s="2165" t="str">
        <f t="shared" si="58"/>
        <v>£m</v>
      </c>
      <c r="E2546" s="1908" t="s">
        <v>10644</v>
      </c>
      <c r="F2546" s="1892" t="str">
        <f t="shared" si="59"/>
        <v>##BLANK</v>
      </c>
      <c r="G2546" s="1894" t="str">
        <f>IF(ISBLANK('4M'!V49), "##BLANK", '4M'!V49)</f>
        <v>##BLANK</v>
      </c>
      <c r="H2546" s="1895"/>
    </row>
    <row r="2547" spans="1:8">
      <c r="A2547" s="2022" t="e">
        <f>INDEX(Lists!$C$4:$C$24,MATCH(Validation!$B$3,Lists!$B$4:$B$24,0))</f>
        <v>#N/A</v>
      </c>
      <c r="B2547" s="2029" t="str">
        <f>'4M'!BX50</f>
        <v>S3A00015SDTCUM</v>
      </c>
      <c r="C2547" s="2176" t="str">
        <f>"Capital expenditure purpose - WASTEWATER additional line 15 [Other categories] - "&amp;'4M'!$V$5</f>
        <v>Capital expenditure purpose - WASTEWATER additional line 15 [Other categories] - Sludge treatment</v>
      </c>
      <c r="D2547" s="2169" t="str">
        <f t="shared" si="58"/>
        <v>£m</v>
      </c>
      <c r="E2547" s="1914" t="s">
        <v>10644</v>
      </c>
      <c r="F2547" s="1897" t="str">
        <f t="shared" si="59"/>
        <v>##BLANK</v>
      </c>
      <c r="G2547" s="1917" t="str">
        <f>IF(ISBLANK('4M'!V50), "##BLANK", '4M'!V50)</f>
        <v>##BLANK</v>
      </c>
      <c r="H2547" s="1918"/>
    </row>
    <row r="2548" spans="1:8">
      <c r="A2548" s="1875" t="e">
        <f>INDEX(Lists!$C$4:$C$24,MATCH(Validation!$B$3,Lists!$B$4:$B$24,0))</f>
        <v>#N/A</v>
      </c>
      <c r="B2548" s="2024" t="str">
        <f>'4M'!BY8</f>
        <v>BC31379SDDCUM</v>
      </c>
      <c r="C2548" s="2164" t="str">
        <f>'4M'!$C8&amp;" - "&amp;'4M'!W$5</f>
        <v>First time sewerage (s101A) - Sludge disposal</v>
      </c>
      <c r="D2548" s="2165" t="str">
        <f t="shared" si="58"/>
        <v>£m</v>
      </c>
      <c r="E2548" s="1908" t="s">
        <v>10644</v>
      </c>
      <c r="F2548" s="1892"/>
      <c r="G2548" s="1894">
        <f>'4M'!W8</f>
        <v>0</v>
      </c>
      <c r="H2548" s="1895"/>
    </row>
    <row r="2549" spans="1:8">
      <c r="A2549" s="1875" t="e">
        <f>INDEX(Lists!$C$4:$C$24,MATCH(Validation!$B$3,Lists!$B$4:$B$24,0))</f>
        <v>#N/A</v>
      </c>
      <c r="B2549" s="2024" t="str">
        <f>'4M'!BY9</f>
        <v>S3035QSDDCUM</v>
      </c>
      <c r="C2549" s="2164" t="str">
        <f>'4M'!$C9&amp;" - "&amp;'4M'!W$5</f>
        <v>Sludge enhancement (quality) - Sludge disposal</v>
      </c>
      <c r="D2549" s="2165" t="str">
        <f t="shared" si="58"/>
        <v>£m</v>
      </c>
      <c r="E2549" s="1908" t="s">
        <v>10644</v>
      </c>
      <c r="F2549" s="1892"/>
      <c r="G2549" s="1894">
        <f>'4M'!W9</f>
        <v>0</v>
      </c>
      <c r="H2549" s="1895"/>
    </row>
    <row r="2550" spans="1:8">
      <c r="A2550" s="1875" t="e">
        <f>INDEX(Lists!$C$4:$C$24,MATCH(Validation!$B$3,Lists!$B$4:$B$24,0))</f>
        <v>#N/A</v>
      </c>
      <c r="B2550" s="2024" t="str">
        <f>'4M'!BY10</f>
        <v>S3036GSDDCUM</v>
      </c>
      <c r="C2550" s="2164" t="str">
        <f>'4M'!$C10&amp;" - "&amp;'4M'!W$5</f>
        <v>Sludge enhancement (growth) - Sludge disposal</v>
      </c>
      <c r="D2550" s="2165" t="str">
        <f t="shared" si="58"/>
        <v>£m</v>
      </c>
      <c r="E2550" s="1908" t="s">
        <v>10644</v>
      </c>
      <c r="F2550" s="1892"/>
      <c r="G2550" s="1894">
        <f>'4M'!W10</f>
        <v>0</v>
      </c>
      <c r="H2550" s="1895"/>
    </row>
    <row r="2551" spans="1:8">
      <c r="A2551" s="1875" t="e">
        <f>INDEX(Lists!$C$4:$C$24,MATCH(Validation!$B$3,Lists!$B$4:$B$24,0))</f>
        <v>#N/A</v>
      </c>
      <c r="B2551" s="2024" t="str">
        <f>'4M'!BY11</f>
        <v>S3004SDDCUM</v>
      </c>
      <c r="C2551" s="2164" t="str">
        <f>'4M'!$C11&amp;" - "&amp;'4M'!W$5</f>
        <v>NEP - Conservation drivers - Sludge disposal</v>
      </c>
      <c r="D2551" s="2165" t="str">
        <f t="shared" si="58"/>
        <v>£m</v>
      </c>
      <c r="E2551" s="1908" t="s">
        <v>10644</v>
      </c>
      <c r="F2551" s="1892"/>
      <c r="G2551" s="1894">
        <f>'4M'!W11</f>
        <v>0</v>
      </c>
      <c r="H2551" s="1895"/>
    </row>
    <row r="2552" spans="1:8">
      <c r="A2552" s="1875" t="e">
        <f>INDEX(Lists!$C$4:$C$24,MATCH(Validation!$B$3,Lists!$B$4:$B$24,0))</f>
        <v>#N/A</v>
      </c>
      <c r="B2552" s="2024" t="str">
        <f>'4M'!BY12</f>
        <v>WWS2001SDDCUM</v>
      </c>
      <c r="C2552" s="2164" t="str">
        <f>'4M'!$C12&amp;" - "&amp;'4M'!W$5</f>
        <v>NEP - Eels Regulations (measures at outfalls) - Sludge disposal</v>
      </c>
      <c r="D2552" s="2165" t="str">
        <f t="shared" si="58"/>
        <v>£m</v>
      </c>
      <c r="E2552" s="1908" t="s">
        <v>10644</v>
      </c>
      <c r="F2552" s="1892"/>
      <c r="G2552" s="1894">
        <f>'4M'!W12</f>
        <v>0</v>
      </c>
      <c r="H2552" s="1895"/>
    </row>
    <row r="2553" spans="1:8">
      <c r="A2553" s="1875" t="e">
        <f>INDEX(Lists!$C$4:$C$24,MATCH(Validation!$B$3,Lists!$B$4:$B$24,0))</f>
        <v>#N/A</v>
      </c>
      <c r="B2553" s="2024" t="str">
        <f>'4M'!BY13</f>
        <v>S3005SDDCUM</v>
      </c>
      <c r="C2553" s="2164" t="str">
        <f>'4M'!$C13&amp;" - "&amp;'4M'!W$5</f>
        <v>NEP - Event Duration Monitoring at intermittent discharges - Sludge disposal</v>
      </c>
      <c r="D2553" s="2165" t="str">
        <f t="shared" si="58"/>
        <v>£m</v>
      </c>
      <c r="E2553" s="1908" t="s">
        <v>10644</v>
      </c>
      <c r="F2553" s="1892"/>
      <c r="G2553" s="1894">
        <f>'4M'!W13</f>
        <v>0</v>
      </c>
      <c r="H2553" s="1895"/>
    </row>
    <row r="2554" spans="1:8">
      <c r="A2554" s="1875" t="e">
        <f>INDEX(Lists!$C$4:$C$24,MATCH(Validation!$B$3,Lists!$B$4:$B$24,0))</f>
        <v>#N/A</v>
      </c>
      <c r="B2554" s="2024" t="str">
        <f>'4M'!BY14</f>
        <v>S3006SDDCUM</v>
      </c>
      <c r="C2554" s="2164" t="str">
        <f>'4M'!$C14&amp;" - "&amp;'4M'!W$5</f>
        <v>NEP - Flow monitoring at sewage treatment works - Sludge disposal</v>
      </c>
      <c r="D2554" s="2165" t="str">
        <f t="shared" si="58"/>
        <v>£m</v>
      </c>
      <c r="E2554" s="1908" t="s">
        <v>10644</v>
      </c>
      <c r="F2554" s="1892"/>
      <c r="G2554" s="1894">
        <f>'4M'!W14</f>
        <v>0</v>
      </c>
      <c r="H2554" s="1895"/>
    </row>
    <row r="2555" spans="1:8">
      <c r="A2555" s="1875" t="e">
        <f>INDEX(Lists!$C$4:$C$24,MATCH(Validation!$B$3,Lists!$B$4:$B$24,0))</f>
        <v>#N/A</v>
      </c>
      <c r="B2555" s="2024" t="str">
        <f>'4M'!BY15</f>
        <v>S3007SDDCUM</v>
      </c>
      <c r="C2555" s="2164" t="str">
        <f>'4M'!$C15&amp;" - "&amp;'4M'!W$5</f>
        <v>NEP - Monitoring of pass forward flows at CSOs - Sludge disposal</v>
      </c>
      <c r="D2555" s="2165" t="str">
        <f t="shared" si="58"/>
        <v>£m</v>
      </c>
      <c r="E2555" s="1908" t="s">
        <v>10644</v>
      </c>
      <c r="F2555" s="1892"/>
      <c r="G2555" s="1894">
        <f>'4M'!W15</f>
        <v>0</v>
      </c>
      <c r="H2555" s="1895"/>
    </row>
    <row r="2556" spans="1:8">
      <c r="A2556" s="1875" t="e">
        <f>INDEX(Lists!$C$4:$C$24,MATCH(Validation!$B$3,Lists!$B$4:$B$24,0))</f>
        <v>#N/A</v>
      </c>
      <c r="B2556" s="2024" t="str">
        <f>'4M'!BY16</f>
        <v>WWS2002SDDCUM</v>
      </c>
      <c r="C2556" s="2164" t="str">
        <f>'4M'!$C16&amp;" - "&amp;'4M'!W$5</f>
        <v>NEP - Schemes to increase flow to full treatment - Sludge disposal</v>
      </c>
      <c r="D2556" s="2165" t="str">
        <f t="shared" si="58"/>
        <v>£m</v>
      </c>
      <c r="E2556" s="1908" t="s">
        <v>10644</v>
      </c>
      <c r="F2556" s="1892"/>
      <c r="G2556" s="1894">
        <f>'4M'!W16</f>
        <v>0</v>
      </c>
      <c r="H2556" s="1895"/>
    </row>
    <row r="2557" spans="1:8">
      <c r="A2557" s="1875" t="e">
        <f>INDEX(Lists!$C$4:$C$24,MATCH(Validation!$B$3,Lists!$B$4:$B$24,0))</f>
        <v>#N/A</v>
      </c>
      <c r="B2557" s="2024" t="str">
        <f>'4M'!BY17</f>
        <v>WWS2003SDDCUM</v>
      </c>
      <c r="C2557" s="2164" t="str">
        <f>'4M'!$C17&amp;" - "&amp;'4M'!W$5</f>
        <v>NEP - Schemes to increase storm tank capacity - Sludge disposal</v>
      </c>
      <c r="D2557" s="2165" t="str">
        <f t="shared" si="58"/>
        <v>£m</v>
      </c>
      <c r="E2557" s="1908" t="s">
        <v>10644</v>
      </c>
      <c r="F2557" s="1892"/>
      <c r="G2557" s="1894">
        <f>'4M'!W17</f>
        <v>0</v>
      </c>
      <c r="H2557" s="1895"/>
    </row>
    <row r="2558" spans="1:8">
      <c r="A2558" s="1875" t="e">
        <f>INDEX(Lists!$C$4:$C$24,MATCH(Validation!$B$3,Lists!$B$4:$B$24,0))</f>
        <v>#N/A</v>
      </c>
      <c r="B2558" s="2024" t="str">
        <f>'4M'!BY18</f>
        <v>S3008SDDCUM</v>
      </c>
      <c r="C2558" s="2164" t="str">
        <f>'4M'!$C18&amp;" - "&amp;'4M'!W$5</f>
        <v>NEP - Storage schemes to reduce spill frequency at CSOs, storm tanks, etc - Sludge disposal</v>
      </c>
      <c r="D2558" s="2165" t="str">
        <f t="shared" si="58"/>
        <v>£m</v>
      </c>
      <c r="E2558" s="1908" t="s">
        <v>10644</v>
      </c>
      <c r="F2558" s="1892"/>
      <c r="G2558" s="1894">
        <f>'4M'!W18</f>
        <v>0</v>
      </c>
      <c r="H2558" s="1895"/>
    </row>
    <row r="2559" spans="1:8">
      <c r="A2559" s="1875" t="e">
        <f>INDEX(Lists!$C$4:$C$24,MATCH(Validation!$B$3,Lists!$B$4:$B$24,0))</f>
        <v>#N/A</v>
      </c>
      <c r="B2559" s="2024" t="str">
        <f>'4M'!BY19</f>
        <v>S3009SDDCUM</v>
      </c>
      <c r="C2559" s="2164" t="str">
        <f>'4M'!$C19&amp;" - "&amp;'4M'!W$5</f>
        <v>NEP - Chemicals monitoring/ investigations/ options appraisals - Sludge disposal</v>
      </c>
      <c r="D2559" s="2165" t="str">
        <f t="shared" si="58"/>
        <v>£m</v>
      </c>
      <c r="E2559" s="1908" t="s">
        <v>10644</v>
      </c>
      <c r="F2559" s="1892"/>
      <c r="G2559" s="1894">
        <f>'4M'!W19</f>
        <v>0</v>
      </c>
      <c r="H2559" s="1895"/>
    </row>
    <row r="2560" spans="1:8">
      <c r="A2560" s="1875" t="e">
        <f>INDEX(Lists!$C$4:$C$24,MATCH(Validation!$B$3,Lists!$B$4:$B$24,0))</f>
        <v>#N/A</v>
      </c>
      <c r="B2560" s="2024" t="str">
        <f>'4M'!BY20</f>
        <v>WWS2007SDDCUM</v>
      </c>
      <c r="C2560" s="2164" t="str">
        <f>'4M'!$C20&amp;" - "&amp;'4M'!W$5</f>
        <v>NEP - National phosphorus removal technology investigations - Sludge disposal</v>
      </c>
      <c r="D2560" s="2165" t="str">
        <f t="shared" si="58"/>
        <v>£m</v>
      </c>
      <c r="E2560" s="1908" t="s">
        <v>10644</v>
      </c>
      <c r="F2560" s="1892"/>
      <c r="G2560" s="1894">
        <f>'4M'!W20</f>
        <v>0</v>
      </c>
      <c r="H2560" s="1895"/>
    </row>
    <row r="2561" spans="1:8">
      <c r="A2561" s="1875" t="e">
        <f>INDEX(Lists!$C$4:$C$24,MATCH(Validation!$B$3,Lists!$B$4:$B$24,0))</f>
        <v>#N/A</v>
      </c>
      <c r="B2561" s="2024" t="str">
        <f>'4M'!BY21</f>
        <v>S3010SDDCUM</v>
      </c>
      <c r="C2561" s="2164" t="str">
        <f>'4M'!$C21&amp;" - "&amp;'4M'!W$5</f>
        <v>NEP - Groundwater schemes - Sludge disposal</v>
      </c>
      <c r="D2561" s="2165" t="str">
        <f t="shared" si="58"/>
        <v>£m</v>
      </c>
      <c r="E2561" s="1908" t="s">
        <v>10644</v>
      </c>
      <c r="F2561" s="1892"/>
      <c r="G2561" s="1894">
        <f>'4M'!W21</f>
        <v>0</v>
      </c>
      <c r="H2561" s="1895"/>
    </row>
    <row r="2562" spans="1:8">
      <c r="A2562" s="1875" t="e">
        <f>INDEX(Lists!$C$4:$C$24,MATCH(Validation!$B$3,Lists!$B$4:$B$24,0))</f>
        <v>#N/A</v>
      </c>
      <c r="B2562" s="2024" t="str">
        <f>'4M'!BY22</f>
        <v>S3011SDDCUM</v>
      </c>
      <c r="C2562" s="2164" t="str">
        <f>'4M'!$C22&amp;" - "&amp;'4M'!W$5</f>
        <v>NEP - Investigations - Sludge disposal</v>
      </c>
      <c r="D2562" s="2165" t="str">
        <f t="shared" si="58"/>
        <v>£m</v>
      </c>
      <c r="E2562" s="1908" t="s">
        <v>10644</v>
      </c>
      <c r="F2562" s="1892"/>
      <c r="G2562" s="1894">
        <f>'4M'!W22</f>
        <v>0</v>
      </c>
      <c r="H2562" s="1895"/>
    </row>
    <row r="2563" spans="1:8">
      <c r="A2563" s="1875" t="e">
        <f>INDEX(Lists!$C$4:$C$24,MATCH(Validation!$B$3,Lists!$B$4:$B$24,0))</f>
        <v>#N/A</v>
      </c>
      <c r="B2563" s="2024" t="str">
        <f>'4M'!BY23</f>
        <v>S3012SDDCUM</v>
      </c>
      <c r="C2563" s="2164" t="str">
        <f>'4M'!$C23&amp;" - "&amp;'4M'!W$5</f>
        <v>NEP - Nutrients (N removal) - Sludge disposal</v>
      </c>
      <c r="D2563" s="2165" t="str">
        <f t="shared" si="58"/>
        <v>£m</v>
      </c>
      <c r="E2563" s="1908" t="s">
        <v>10644</v>
      </c>
      <c r="F2563" s="1892"/>
      <c r="G2563" s="1894">
        <f>'4M'!W23</f>
        <v>0</v>
      </c>
      <c r="H2563" s="1895"/>
    </row>
    <row r="2564" spans="1:8">
      <c r="A2564" s="1875" t="e">
        <f>INDEX(Lists!$C$4:$C$24,MATCH(Validation!$B$3,Lists!$B$4:$B$24,0))</f>
        <v>#N/A</v>
      </c>
      <c r="B2564" s="2024" t="str">
        <f>'4M'!BY24</f>
        <v>S3013SDDCUM</v>
      </c>
      <c r="C2564" s="2164" t="str">
        <f>'4M'!$C24&amp;" - "&amp;'4M'!W$5</f>
        <v>NEP - Nutrients (P removal at activated sludge STWs) - Sludge disposal</v>
      </c>
      <c r="D2564" s="2165" t="str">
        <f t="shared" si="58"/>
        <v>£m</v>
      </c>
      <c r="E2564" s="1908" t="s">
        <v>10644</v>
      </c>
      <c r="F2564" s="1892"/>
      <c r="G2564" s="1894">
        <f>'4M'!W24</f>
        <v>0</v>
      </c>
      <c r="H2564" s="1895"/>
    </row>
    <row r="2565" spans="1:8">
      <c r="A2565" s="1875" t="e">
        <f>INDEX(Lists!$C$4:$C$24,MATCH(Validation!$B$3,Lists!$B$4:$B$24,0))</f>
        <v>#N/A</v>
      </c>
      <c r="B2565" s="2024" t="str">
        <f>'4M'!BY25</f>
        <v>S3014SDDCUM</v>
      </c>
      <c r="C2565" s="2164" t="str">
        <f>'4M'!$C25&amp;" - "&amp;'4M'!W$5</f>
        <v>NEP - Nutrients (P removal at filter bed STWs) - Sludge disposal</v>
      </c>
      <c r="D2565" s="2165" t="str">
        <f t="shared" si="58"/>
        <v>£m</v>
      </c>
      <c r="E2565" s="1908" t="s">
        <v>10644</v>
      </c>
      <c r="F2565" s="1892"/>
      <c r="G2565" s="1894">
        <f>'4M'!W25</f>
        <v>0</v>
      </c>
      <c r="H2565" s="1895"/>
    </row>
    <row r="2566" spans="1:8">
      <c r="A2566" s="1875" t="e">
        <f>INDEX(Lists!$C$4:$C$24,MATCH(Validation!$B$3,Lists!$B$4:$B$24,0))</f>
        <v>#N/A</v>
      </c>
      <c r="B2566" s="2024" t="str">
        <f>'4M'!BY26</f>
        <v>S3015SDDCUM</v>
      </c>
      <c r="C2566" s="2164" t="str">
        <f>'4M'!$C26&amp;" - "&amp;'4M'!W$5</f>
        <v>NEP - Reduction of sanitary parameters - Sludge disposal</v>
      </c>
      <c r="D2566" s="2165" t="str">
        <f t="shared" si="58"/>
        <v>£m</v>
      </c>
      <c r="E2566" s="1908" t="s">
        <v>10644</v>
      </c>
      <c r="F2566" s="1892"/>
      <c r="G2566" s="1894">
        <f>'4M'!W26</f>
        <v>0</v>
      </c>
      <c r="H2566" s="1895"/>
    </row>
    <row r="2567" spans="1:8">
      <c r="A2567" s="1875" t="e">
        <f>INDEX(Lists!$C$4:$C$24,MATCH(Validation!$B$3,Lists!$B$4:$B$24,0))</f>
        <v>#N/A</v>
      </c>
      <c r="B2567" s="2024" t="str">
        <f>'4M'!BY27</f>
        <v>S3016SDDCUM</v>
      </c>
      <c r="C2567" s="2164" t="str">
        <f>'4M'!$C27&amp;" - "&amp;'4M'!W$5</f>
        <v>NEP - UV disinfection (or similar) - Sludge disposal</v>
      </c>
      <c r="D2567" s="2165" t="str">
        <f t="shared" si="58"/>
        <v>£m</v>
      </c>
      <c r="E2567" s="1908" t="s">
        <v>10644</v>
      </c>
      <c r="F2567" s="1892"/>
      <c r="G2567" s="1894">
        <f>'4M'!W27</f>
        <v>0</v>
      </c>
      <c r="H2567" s="1895"/>
    </row>
    <row r="2568" spans="1:8">
      <c r="A2568" s="1875" t="e">
        <f>INDEX(Lists!$C$4:$C$24,MATCH(Validation!$B$3,Lists!$B$4:$B$24,0))</f>
        <v>#N/A</v>
      </c>
      <c r="B2568" s="2024" t="str">
        <f>'4M'!BY28</f>
        <v>S3017SDDCUM</v>
      </c>
      <c r="C2568" s="2164" t="str">
        <f>'4M'!$C28&amp;" - "&amp;'4M'!W$5</f>
        <v>NEP - Discharge relocation - Sludge disposal</v>
      </c>
      <c r="D2568" s="2165" t="str">
        <f t="shared" si="58"/>
        <v>£m</v>
      </c>
      <c r="E2568" s="1908" t="s">
        <v>10644</v>
      </c>
      <c r="F2568" s="1892"/>
      <c r="G2568" s="1894">
        <f>'4M'!W28</f>
        <v>0</v>
      </c>
      <c r="H2568" s="1895"/>
    </row>
    <row r="2569" spans="1:8">
      <c r="A2569" s="1875" t="e">
        <f>INDEX(Lists!$C$4:$C$24,MATCH(Validation!$B$3,Lists!$B$4:$B$24,0))</f>
        <v>#N/A</v>
      </c>
      <c r="B2569" s="2024" t="str">
        <f>'4M'!BY29</f>
        <v>S3018SDDCUM</v>
      </c>
      <c r="C2569" s="2164" t="str">
        <f>'4M'!$C29&amp;" - "&amp;'4M'!W$5</f>
        <v>NEP - Flow 1 schemes - Sludge disposal</v>
      </c>
      <c r="D2569" s="2165" t="str">
        <f t="shared" si="58"/>
        <v>£m</v>
      </c>
      <c r="E2569" s="1908" t="s">
        <v>10644</v>
      </c>
      <c r="F2569" s="1892"/>
      <c r="G2569" s="1894">
        <f>'4M'!W29</f>
        <v>0</v>
      </c>
      <c r="H2569" s="1895"/>
    </row>
    <row r="2570" spans="1:8">
      <c r="A2570" s="1875" t="e">
        <f>INDEX(Lists!$C$4:$C$24,MATCH(Validation!$B$3,Lists!$B$4:$B$24,0))</f>
        <v>#N/A</v>
      </c>
      <c r="B2570" s="2024" t="str">
        <f>'4M'!BY30</f>
        <v>S3019SDDCUM</v>
      </c>
      <c r="C2570" s="2164" t="str">
        <f>'4M'!$C30&amp;" - "&amp;'4M'!W$5</f>
        <v>Odour - Sludge disposal</v>
      </c>
      <c r="D2570" s="2165" t="str">
        <f t="shared" si="58"/>
        <v>£m</v>
      </c>
      <c r="E2570" s="1908" t="s">
        <v>10644</v>
      </c>
      <c r="F2570" s="1892"/>
      <c r="G2570" s="1894">
        <f>'4M'!W30</f>
        <v>0</v>
      </c>
      <c r="H2570" s="1895"/>
    </row>
    <row r="2571" spans="1:8">
      <c r="A2571" s="1875" t="e">
        <f>INDEX(Lists!$C$4:$C$24,MATCH(Validation!$B$3,Lists!$B$4:$B$24,0))</f>
        <v>#N/A</v>
      </c>
      <c r="B2571" s="2024" t="str">
        <f>'4M'!BY31</f>
        <v>S3020SDDCUM</v>
      </c>
      <c r="C2571" s="2164" t="str">
        <f>'4M'!$C31&amp;" - "&amp;'4M'!W$5</f>
        <v>New development and growth - Sludge disposal</v>
      </c>
      <c r="D2571" s="2165" t="str">
        <f t="shared" si="58"/>
        <v>£m</v>
      </c>
      <c r="E2571" s="1908" t="s">
        <v>10644</v>
      </c>
      <c r="F2571" s="1892"/>
      <c r="G2571" s="1894">
        <f>'4M'!W31</f>
        <v>0</v>
      </c>
      <c r="H2571" s="1895"/>
    </row>
    <row r="2572" spans="1:8">
      <c r="A2572" s="1875" t="e">
        <f>INDEX(Lists!$C$4:$C$24,MATCH(Validation!$B$3,Lists!$B$4:$B$24,0))</f>
        <v>#N/A</v>
      </c>
      <c r="B2572" s="2024" t="str">
        <f>'4M'!BY32</f>
        <v>S3021SDDCUM</v>
      </c>
      <c r="C2572" s="2164" t="str">
        <f>'4M'!$C32&amp;" - "&amp;'4M'!W$5</f>
        <v>Growth at sewage treatment works (excluding sludge treatment) - Sludge disposal</v>
      </c>
      <c r="D2572" s="2165" t="str">
        <f t="shared" si="58"/>
        <v>£m</v>
      </c>
      <c r="E2572" s="1908" t="s">
        <v>10644</v>
      </c>
      <c r="F2572" s="1892"/>
      <c r="G2572" s="1894">
        <f>'4M'!W32</f>
        <v>0</v>
      </c>
      <c r="H2572" s="1895"/>
    </row>
    <row r="2573" spans="1:8">
      <c r="A2573" s="1875" t="e">
        <f>INDEX(Lists!$C$4:$C$24,MATCH(Validation!$B$3,Lists!$B$4:$B$24,0))</f>
        <v>#N/A</v>
      </c>
      <c r="B2573" s="2024" t="str">
        <f>'4M'!BY33</f>
        <v>S3022SDDCUM</v>
      </c>
      <c r="C2573" s="2164" t="str">
        <f>'4M'!$C33&amp;" - "&amp;'4M'!W$5</f>
        <v>Resilience - Sludge disposal</v>
      </c>
      <c r="D2573" s="2165" t="str">
        <f t="shared" si="58"/>
        <v>£m</v>
      </c>
      <c r="E2573" s="1908" t="s">
        <v>10644</v>
      </c>
      <c r="F2573" s="1892"/>
      <c r="G2573" s="1894">
        <f>'4M'!W33</f>
        <v>0</v>
      </c>
      <c r="H2573" s="1895"/>
    </row>
    <row r="2574" spans="1:8">
      <c r="A2574" s="1875" t="e">
        <f>INDEX(Lists!$C$4:$C$24,MATCH(Validation!$B$3,Lists!$B$4:$B$24,0))</f>
        <v>#N/A</v>
      </c>
      <c r="B2574" s="2024" t="str">
        <f>'4M'!BY34</f>
        <v>BC31785SDDCUM</v>
      </c>
      <c r="C2574" s="2164" t="str">
        <f>'4M'!$C34&amp;" - "&amp;'4M'!W$5</f>
        <v>SEMD - Sludge disposal</v>
      </c>
      <c r="D2574" s="2165" t="str">
        <f t="shared" si="58"/>
        <v>£m</v>
      </c>
      <c r="E2574" s="1908" t="s">
        <v>10644</v>
      </c>
      <c r="F2574" s="1892"/>
      <c r="G2574" s="1894">
        <f>'4M'!W34</f>
        <v>0</v>
      </c>
      <c r="H2574" s="1895"/>
    </row>
    <row r="2575" spans="1:8">
      <c r="A2575" s="1875" t="e">
        <f>INDEX(Lists!$C$4:$C$24,MATCH(Validation!$B$3,Lists!$B$4:$B$24,0))</f>
        <v>#N/A</v>
      </c>
      <c r="B2575" s="2024" t="str">
        <f>'4M'!BY35</f>
        <v>S3023SDDCUM</v>
      </c>
      <c r="C2575" s="2164" t="str">
        <f>'4M'!$C35&amp;" - "&amp;'4M'!W$5</f>
        <v>Reduce flooding risk for properties - Sludge disposal</v>
      </c>
      <c r="D2575" s="2165" t="str">
        <f t="shared" si="58"/>
        <v>£m</v>
      </c>
      <c r="E2575" s="1908" t="s">
        <v>10644</v>
      </c>
      <c r="F2575" s="1892"/>
      <c r="G2575" s="1894">
        <f>'4M'!W35</f>
        <v>0</v>
      </c>
      <c r="H2575" s="1895"/>
    </row>
    <row r="2576" spans="1:8">
      <c r="A2576" s="1875" t="e">
        <f>INDEX(Lists!$C$4:$C$24,MATCH(Validation!$B$3,Lists!$B$4:$B$24,0))</f>
        <v>#N/A</v>
      </c>
      <c r="B2576" s="2024" t="str">
        <f>'4M'!BY36</f>
        <v>S3A00001SDDCUM</v>
      </c>
      <c r="C2576" s="2174" t="str">
        <f>"Capital expenditure purpose - WASTEWATER additional line 1 [Other categories] - "&amp;'4M'!$W$5</f>
        <v>Capital expenditure purpose - WASTEWATER additional line 1 [Other categories] - Sludge disposal</v>
      </c>
      <c r="D2576" s="2165" t="str">
        <f t="shared" si="58"/>
        <v>£m</v>
      </c>
      <c r="E2576" s="1908" t="s">
        <v>10644</v>
      </c>
      <c r="F2576" s="1892" t="str">
        <f>F1931</f>
        <v>##BLANK</v>
      </c>
      <c r="G2576" s="1894" t="str">
        <f>IF(ISBLANK('4M'!W36), "##BLANK", '4M'!W36)</f>
        <v>##BLANK</v>
      </c>
      <c r="H2576" s="1895"/>
    </row>
    <row r="2577" spans="1:8">
      <c r="A2577" s="1875" t="e">
        <f>INDEX(Lists!$C$4:$C$24,MATCH(Validation!$B$3,Lists!$B$4:$B$24,0))</f>
        <v>#N/A</v>
      </c>
      <c r="B2577" s="2024" t="str">
        <f>'4M'!BY37</f>
        <v>S3A00002SDDCUM</v>
      </c>
      <c r="C2577" s="2174" t="str">
        <f>"Capital expenditure purpose - WASTEWATER additional line 2 [Other categories] - "&amp;'4M'!$W$5</f>
        <v>Capital expenditure purpose - WASTEWATER additional line 2 [Other categories] - Sludge disposal</v>
      </c>
      <c r="D2577" s="2165" t="str">
        <f t="shared" si="58"/>
        <v>£m</v>
      </c>
      <c r="E2577" s="1908" t="s">
        <v>10644</v>
      </c>
      <c r="F2577" s="1892" t="str">
        <f t="shared" ref="F2577:F2590" si="60">F1932</f>
        <v>##BLANK</v>
      </c>
      <c r="G2577" s="1894" t="str">
        <f>IF(ISBLANK('4M'!W37), "##BLANK", '4M'!W37)</f>
        <v>##BLANK</v>
      </c>
      <c r="H2577" s="1895"/>
    </row>
    <row r="2578" spans="1:8">
      <c r="A2578" s="1875" t="e">
        <f>INDEX(Lists!$C$4:$C$24,MATCH(Validation!$B$3,Lists!$B$4:$B$24,0))</f>
        <v>#N/A</v>
      </c>
      <c r="B2578" s="2024" t="str">
        <f>'4M'!BY38</f>
        <v>S3A00003SDDCUM</v>
      </c>
      <c r="C2578" s="2174" t="str">
        <f>"Capital expenditure purpose - WASTEWATER additional line 3 [Other categories] - "&amp;'4M'!$W$5</f>
        <v>Capital expenditure purpose - WASTEWATER additional line 3 [Other categories] - Sludge disposal</v>
      </c>
      <c r="D2578" s="2165" t="str">
        <f t="shared" si="58"/>
        <v>£m</v>
      </c>
      <c r="E2578" s="1908" t="s">
        <v>10644</v>
      </c>
      <c r="F2578" s="1892" t="str">
        <f t="shared" si="60"/>
        <v>##BLANK</v>
      </c>
      <c r="G2578" s="1894" t="str">
        <f>IF(ISBLANK('4M'!W38), "##BLANK", '4M'!W38)</f>
        <v>##BLANK</v>
      </c>
      <c r="H2578" s="1895"/>
    </row>
    <row r="2579" spans="1:8">
      <c r="A2579" s="1875" t="e">
        <f>INDEX(Lists!$C$4:$C$24,MATCH(Validation!$B$3,Lists!$B$4:$B$24,0))</f>
        <v>#N/A</v>
      </c>
      <c r="B2579" s="2024" t="str">
        <f>'4M'!BY39</f>
        <v>S3A00004SDDCUM</v>
      </c>
      <c r="C2579" s="2174" t="str">
        <f>"Capital expenditure purpose - WASTEWATER additional line 4 [Other categories] - "&amp;'4M'!$W$5</f>
        <v>Capital expenditure purpose - WASTEWATER additional line 4 [Other categories] - Sludge disposal</v>
      </c>
      <c r="D2579" s="2165" t="str">
        <f t="shared" si="58"/>
        <v>£m</v>
      </c>
      <c r="E2579" s="1908" t="s">
        <v>10644</v>
      </c>
      <c r="F2579" s="1892" t="str">
        <f t="shared" si="60"/>
        <v>##BLANK</v>
      </c>
      <c r="G2579" s="1894" t="str">
        <f>IF(ISBLANK('4M'!W39), "##BLANK", '4M'!W39)</f>
        <v>##BLANK</v>
      </c>
      <c r="H2579" s="1895"/>
    </row>
    <row r="2580" spans="1:8">
      <c r="A2580" s="1875" t="e">
        <f>INDEX(Lists!$C$4:$C$24,MATCH(Validation!$B$3,Lists!$B$4:$B$24,0))</f>
        <v>#N/A</v>
      </c>
      <c r="B2580" s="2024" t="str">
        <f>'4M'!BY40</f>
        <v>S3A00005SDDCUM</v>
      </c>
      <c r="C2580" s="2174" t="str">
        <f>"Capital expenditure purpose - WASTEWATER additional line 5 [Other categories] - "&amp;'4M'!$W$5</f>
        <v>Capital expenditure purpose - WASTEWATER additional line 5 [Other categories] - Sludge disposal</v>
      </c>
      <c r="D2580" s="2165" t="str">
        <f t="shared" si="58"/>
        <v>£m</v>
      </c>
      <c r="E2580" s="1908" t="s">
        <v>10644</v>
      </c>
      <c r="F2580" s="1892" t="str">
        <f t="shared" si="60"/>
        <v>##BLANK</v>
      </c>
      <c r="G2580" s="1894" t="str">
        <f>IF(ISBLANK('4M'!W40), "##BLANK", '4M'!W40)</f>
        <v>##BLANK</v>
      </c>
      <c r="H2580" s="1895"/>
    </row>
    <row r="2581" spans="1:8">
      <c r="A2581" s="1875" t="e">
        <f>INDEX(Lists!$C$4:$C$24,MATCH(Validation!$B$3,Lists!$B$4:$B$24,0))</f>
        <v>#N/A</v>
      </c>
      <c r="B2581" s="2024" t="str">
        <f>'4M'!BY41</f>
        <v>S3A00006SDDCUM</v>
      </c>
      <c r="C2581" s="2174" t="str">
        <f>"Capital expenditure purpose - WASTEWATER additional line 6 [Other categories] - "&amp;'4M'!$W$5</f>
        <v>Capital expenditure purpose - WASTEWATER additional line 6 [Other categories] - Sludge disposal</v>
      </c>
      <c r="D2581" s="2165" t="str">
        <f t="shared" si="58"/>
        <v>£m</v>
      </c>
      <c r="E2581" s="1908" t="s">
        <v>10644</v>
      </c>
      <c r="F2581" s="1892" t="str">
        <f t="shared" si="60"/>
        <v>##BLANK</v>
      </c>
      <c r="G2581" s="1894" t="str">
        <f>IF(ISBLANK('4M'!W41), "##BLANK", '4M'!W41)</f>
        <v>##BLANK</v>
      </c>
      <c r="H2581" s="1895"/>
    </row>
    <row r="2582" spans="1:8">
      <c r="A2582" s="1875" t="e">
        <f>INDEX(Lists!$C$4:$C$24,MATCH(Validation!$B$3,Lists!$B$4:$B$24,0))</f>
        <v>#N/A</v>
      </c>
      <c r="B2582" s="2024" t="str">
        <f>'4M'!BY42</f>
        <v>S3A00007SDDCUM</v>
      </c>
      <c r="C2582" s="2174" t="str">
        <f>"Capital expenditure purpose - WASTEWATER additional line 7 [Other categories] - "&amp;'4M'!$W$5</f>
        <v>Capital expenditure purpose - WASTEWATER additional line 7 [Other categories] - Sludge disposal</v>
      </c>
      <c r="D2582" s="2165" t="str">
        <f t="shared" si="58"/>
        <v>£m</v>
      </c>
      <c r="E2582" s="1908" t="s">
        <v>10644</v>
      </c>
      <c r="F2582" s="1892" t="str">
        <f t="shared" si="60"/>
        <v>##BLANK</v>
      </c>
      <c r="G2582" s="1894" t="str">
        <f>IF(ISBLANK('4M'!W42), "##BLANK", '4M'!W42)</f>
        <v>##BLANK</v>
      </c>
      <c r="H2582" s="1895"/>
    </row>
    <row r="2583" spans="1:8">
      <c r="A2583" s="1875" t="e">
        <f>INDEX(Lists!$C$4:$C$24,MATCH(Validation!$B$3,Lists!$B$4:$B$24,0))</f>
        <v>#N/A</v>
      </c>
      <c r="B2583" s="2024" t="str">
        <f>'4M'!BY43</f>
        <v>S3A00008SDDCUM</v>
      </c>
      <c r="C2583" s="2174" t="str">
        <f>"Capital expenditure purpose - WASTEWATER additional line 8 [Other categories] - "&amp;'4M'!$W$5</f>
        <v>Capital expenditure purpose - WASTEWATER additional line 8 [Other categories] - Sludge disposal</v>
      </c>
      <c r="D2583" s="2165" t="str">
        <f t="shared" si="58"/>
        <v>£m</v>
      </c>
      <c r="E2583" s="1908" t="s">
        <v>10644</v>
      </c>
      <c r="F2583" s="1892" t="str">
        <f t="shared" si="60"/>
        <v>##BLANK</v>
      </c>
      <c r="G2583" s="1894" t="str">
        <f>IF(ISBLANK('4M'!W43), "##BLANK", '4M'!W43)</f>
        <v>##BLANK</v>
      </c>
      <c r="H2583" s="1895"/>
    </row>
    <row r="2584" spans="1:8">
      <c r="A2584" s="1875" t="e">
        <f>INDEX(Lists!$C$4:$C$24,MATCH(Validation!$B$3,Lists!$B$4:$B$24,0))</f>
        <v>#N/A</v>
      </c>
      <c r="B2584" s="2024" t="str">
        <f>'4M'!BY44</f>
        <v>S3A00009SDDCUM</v>
      </c>
      <c r="C2584" s="2174" t="str">
        <f>"Capital expenditure purpose - WASTEWATER additional line 9 [Other categories] - "&amp;'4M'!$W$5</f>
        <v>Capital expenditure purpose - WASTEWATER additional line 9 [Other categories] - Sludge disposal</v>
      </c>
      <c r="D2584" s="2165" t="str">
        <f t="shared" si="58"/>
        <v>£m</v>
      </c>
      <c r="E2584" s="1908" t="s">
        <v>10644</v>
      </c>
      <c r="F2584" s="1892" t="str">
        <f t="shared" si="60"/>
        <v>##BLANK</v>
      </c>
      <c r="G2584" s="1894" t="str">
        <f>IF(ISBLANK('4M'!W44), "##BLANK", '4M'!W44)</f>
        <v>##BLANK</v>
      </c>
      <c r="H2584" s="1895"/>
    </row>
    <row r="2585" spans="1:8">
      <c r="A2585" s="1875" t="e">
        <f>INDEX(Lists!$C$4:$C$24,MATCH(Validation!$B$3,Lists!$B$4:$B$24,0))</f>
        <v>#N/A</v>
      </c>
      <c r="B2585" s="2024" t="str">
        <f>'4M'!BY45</f>
        <v>S3A00010SDDCUM</v>
      </c>
      <c r="C2585" s="2174" t="str">
        <f>"Capital expenditure purpose - WASTEWATER additional line 10 [Other categories] - "&amp;'4M'!$W$5</f>
        <v>Capital expenditure purpose - WASTEWATER additional line 10 [Other categories] - Sludge disposal</v>
      </c>
      <c r="D2585" s="2165" t="str">
        <f t="shared" si="58"/>
        <v>£m</v>
      </c>
      <c r="E2585" s="1908" t="s">
        <v>10644</v>
      </c>
      <c r="F2585" s="1892" t="str">
        <f t="shared" si="60"/>
        <v>##BLANK</v>
      </c>
      <c r="G2585" s="1894" t="str">
        <f>IF(ISBLANK('4M'!W45), "##BLANK", '4M'!W45)</f>
        <v>##BLANK</v>
      </c>
      <c r="H2585" s="1895"/>
    </row>
    <row r="2586" spans="1:8">
      <c r="A2586" s="1875" t="e">
        <f>INDEX(Lists!$C$4:$C$24,MATCH(Validation!$B$3,Lists!$B$4:$B$24,0))</f>
        <v>#N/A</v>
      </c>
      <c r="B2586" s="2024" t="str">
        <f>'4M'!BY46</f>
        <v>S3A00011SDDCUM</v>
      </c>
      <c r="C2586" s="2174" t="str">
        <f>"Capital expenditure purpose - WASTEWATER additional line 11 [Other categories] - "&amp;'4M'!$W$5</f>
        <v>Capital expenditure purpose - WASTEWATER additional line 11 [Other categories] - Sludge disposal</v>
      </c>
      <c r="D2586" s="2165" t="str">
        <f t="shared" ref="D2586:D2590" si="61">D2543</f>
        <v>£m</v>
      </c>
      <c r="E2586" s="1908" t="s">
        <v>10644</v>
      </c>
      <c r="F2586" s="1892" t="str">
        <f t="shared" si="60"/>
        <v>##BLANK</v>
      </c>
      <c r="G2586" s="1894" t="str">
        <f>IF(ISBLANK('4M'!W46), "##BLANK", '4M'!W46)</f>
        <v>##BLANK</v>
      </c>
      <c r="H2586" s="1895"/>
    </row>
    <row r="2587" spans="1:8">
      <c r="A2587" s="1875" t="e">
        <f>INDEX(Lists!$C$4:$C$24,MATCH(Validation!$B$3,Lists!$B$4:$B$24,0))</f>
        <v>#N/A</v>
      </c>
      <c r="B2587" s="2024" t="str">
        <f>'4M'!BY47</f>
        <v>S3A00012SDDCUM</v>
      </c>
      <c r="C2587" s="2174" t="str">
        <f>"Capital expenditure purpose - WASTEWATER additional line 12 [Other categories] - "&amp;'4M'!$W$5</f>
        <v>Capital expenditure purpose - WASTEWATER additional line 12 [Other categories] - Sludge disposal</v>
      </c>
      <c r="D2587" s="2165" t="str">
        <f t="shared" si="61"/>
        <v>£m</v>
      </c>
      <c r="E2587" s="1908" t="s">
        <v>10644</v>
      </c>
      <c r="F2587" s="1892" t="str">
        <f t="shared" si="60"/>
        <v>##BLANK</v>
      </c>
      <c r="G2587" s="1894" t="str">
        <f>IF(ISBLANK('4M'!W47), "##BLANK", '4M'!W47)</f>
        <v>##BLANK</v>
      </c>
      <c r="H2587" s="1895"/>
    </row>
    <row r="2588" spans="1:8">
      <c r="A2588" s="1875" t="e">
        <f>INDEX(Lists!$C$4:$C$24,MATCH(Validation!$B$3,Lists!$B$4:$B$24,0))</f>
        <v>#N/A</v>
      </c>
      <c r="B2588" s="2024" t="str">
        <f>'4M'!BY48</f>
        <v>S3A00013SDDCUM</v>
      </c>
      <c r="C2588" s="2174" t="str">
        <f>"Capital expenditure purpose - WASTEWATER additional line 13 [Other categories] - "&amp;'4M'!$W$5</f>
        <v>Capital expenditure purpose - WASTEWATER additional line 13 [Other categories] - Sludge disposal</v>
      </c>
      <c r="D2588" s="2165" t="str">
        <f t="shared" si="61"/>
        <v>£m</v>
      </c>
      <c r="E2588" s="1908" t="s">
        <v>10644</v>
      </c>
      <c r="F2588" s="1892" t="str">
        <f t="shared" si="60"/>
        <v>##BLANK</v>
      </c>
      <c r="G2588" s="1894" t="str">
        <f>IF(ISBLANK('4M'!W48), "##BLANK", '4M'!W48)</f>
        <v>##BLANK</v>
      </c>
      <c r="H2588" s="1895"/>
    </row>
    <row r="2589" spans="1:8">
      <c r="A2589" s="1875" t="e">
        <f>INDEX(Lists!$C$4:$C$24,MATCH(Validation!$B$3,Lists!$B$4:$B$24,0))</f>
        <v>#N/A</v>
      </c>
      <c r="B2589" s="2024" t="str">
        <f>'4M'!BY49</f>
        <v>S3A00014SDDCUM</v>
      </c>
      <c r="C2589" s="2174" t="str">
        <f>"Capital expenditure purpose - WASTEWATER additional line 14 [Other categories] - "&amp;'4M'!$W$5</f>
        <v>Capital expenditure purpose - WASTEWATER additional line 14 [Other categories] - Sludge disposal</v>
      </c>
      <c r="D2589" s="2165" t="str">
        <f t="shared" si="61"/>
        <v>£m</v>
      </c>
      <c r="E2589" s="1908" t="s">
        <v>10644</v>
      </c>
      <c r="F2589" s="1892" t="str">
        <f t="shared" si="60"/>
        <v>##BLANK</v>
      </c>
      <c r="G2589" s="1894" t="str">
        <f>IF(ISBLANK('4M'!W49), "##BLANK", '4M'!W49)</f>
        <v>##BLANK</v>
      </c>
      <c r="H2589" s="1895"/>
    </row>
    <row r="2590" spans="1:8" ht="15" thickBot="1">
      <c r="A2590" s="1876" t="e">
        <f>INDEX(Lists!$C$4:$C$24,MATCH(Validation!$B$3,Lists!$B$4:$B$24,0))</f>
        <v>#N/A</v>
      </c>
      <c r="B2590" s="2025" t="str">
        <f>'4M'!BY50</f>
        <v>S3A00015SDDCUM</v>
      </c>
      <c r="C2590" s="2178" t="str">
        <f>"Capital expenditure purpose - WASTEWATER additional line 15 [Other categories] - "&amp;'4M'!$W$5</f>
        <v>Capital expenditure purpose - WASTEWATER additional line 15 [Other categories] - Sludge disposal</v>
      </c>
      <c r="D2590" s="2171" t="str">
        <f t="shared" si="61"/>
        <v>£m</v>
      </c>
      <c r="E2590" s="1911" t="s">
        <v>10644</v>
      </c>
      <c r="F2590" s="1903" t="str">
        <f t="shared" si="60"/>
        <v>##BLANK</v>
      </c>
      <c r="G2590" s="1927" t="str">
        <f>IF(ISBLANK('4M'!W50), "##BLANK", '4M'!W50)</f>
        <v>##BLANK</v>
      </c>
      <c r="H2590" s="1928"/>
    </row>
    <row r="2591" spans="1:8">
      <c r="A2591" s="1875" t="e">
        <f>INDEX(Lists!$C$4:$C$24,MATCH(Validation!$B$3,Lists!$B$4:$B$24,0))</f>
        <v>#N/A</v>
      </c>
      <c r="B2591" s="2023" t="str">
        <f>'4N'!U5</f>
        <v>STWF011</v>
      </c>
      <c r="C2591" s="837" t="str">
        <f>'4N'!C5&amp;" - Sewage treatment"</f>
        <v>Direct costs of STWs in size band 1 - Sewage treatment</v>
      </c>
      <c r="D2591" s="2026" t="str">
        <f>'4N'!E5</f>
        <v>£000</v>
      </c>
      <c r="E2591" s="1932" t="s">
        <v>10644</v>
      </c>
      <c r="F2591" s="1893"/>
      <c r="G2591" s="1894">
        <f>'4N'!I5</f>
        <v>0</v>
      </c>
      <c r="H2591" s="1895"/>
    </row>
    <row r="2592" spans="1:8">
      <c r="A2592" s="1875" t="e">
        <f>INDEX(Lists!$C$4:$C$24,MATCH(Validation!$B$3,Lists!$B$4:$B$24,0))</f>
        <v>#N/A</v>
      </c>
      <c r="B2592" s="2024" t="str">
        <f>'4N'!U6</f>
        <v>STWF025</v>
      </c>
      <c r="C2592" s="837" t="str">
        <f>'4N'!C6&amp;" - Sewage treatment"</f>
        <v>Direct costs of STWs in size band 2 - Sewage treatment</v>
      </c>
      <c r="D2592" s="2027" t="str">
        <f>'4N'!E6</f>
        <v>£000</v>
      </c>
      <c r="E2592" s="1895" t="s">
        <v>10644</v>
      </c>
      <c r="F2592" s="1893"/>
      <c r="G2592" s="1894">
        <f>'4N'!I6</f>
        <v>0</v>
      </c>
      <c r="H2592" s="1895"/>
    </row>
    <row r="2593" spans="1:8">
      <c r="A2593" s="1875" t="e">
        <f>INDEX(Lists!$C$4:$C$24,MATCH(Validation!$B$3,Lists!$B$4:$B$24,0))</f>
        <v>#N/A</v>
      </c>
      <c r="B2593" s="2024" t="str">
        <f>'4N'!U7</f>
        <v>STWF039</v>
      </c>
      <c r="C2593" s="837" t="str">
        <f>'4N'!C7&amp;" - Sewage treatment"</f>
        <v>Direct costs of STWs in size band 3 - Sewage treatment</v>
      </c>
      <c r="D2593" s="2027" t="str">
        <f>'4N'!E7</f>
        <v>£000</v>
      </c>
      <c r="E2593" s="1895" t="s">
        <v>10644</v>
      </c>
      <c r="F2593" s="1893"/>
      <c r="G2593" s="1894">
        <f>'4N'!I7</f>
        <v>0</v>
      </c>
      <c r="H2593" s="1895"/>
    </row>
    <row r="2594" spans="1:8">
      <c r="A2594" s="1875" t="e">
        <f>INDEX(Lists!$C$4:$C$24,MATCH(Validation!$B$3,Lists!$B$4:$B$24,0))</f>
        <v>#N/A</v>
      </c>
      <c r="B2594" s="2024" t="str">
        <f>'4N'!U8</f>
        <v>STWF053</v>
      </c>
      <c r="C2594" s="837" t="str">
        <f>'4N'!C8&amp;" - Sewage treatment"</f>
        <v>Direct costs of STWs in size band 4 - Sewage treatment</v>
      </c>
      <c r="D2594" s="2027" t="str">
        <f>'4N'!E8</f>
        <v>£000</v>
      </c>
      <c r="E2594" s="1895" t="s">
        <v>10644</v>
      </c>
      <c r="F2594" s="1893"/>
      <c r="G2594" s="1894">
        <f>'4N'!I8</f>
        <v>0</v>
      </c>
      <c r="H2594" s="1895"/>
    </row>
    <row r="2595" spans="1:8">
      <c r="A2595" s="1875" t="e">
        <f>INDEX(Lists!$C$4:$C$24,MATCH(Validation!$B$3,Lists!$B$4:$B$24,0))</f>
        <v>#N/A</v>
      </c>
      <c r="B2595" s="2024" t="str">
        <f>'4N'!U9</f>
        <v>STWF067</v>
      </c>
      <c r="C2595" s="837" t="str">
        <f>'4N'!C9&amp;" - Sewage treatment"</f>
        <v>Direct costs of STWs in size band 5 - Sewage treatment</v>
      </c>
      <c r="D2595" s="2027" t="str">
        <f>'4N'!E9</f>
        <v>£000</v>
      </c>
      <c r="E2595" s="1895" t="s">
        <v>10644</v>
      </c>
      <c r="F2595" s="1893"/>
      <c r="G2595" s="1894">
        <f>'4N'!I9</f>
        <v>0</v>
      </c>
      <c r="H2595" s="1895"/>
    </row>
    <row r="2596" spans="1:8">
      <c r="A2596" s="1875" t="e">
        <f>INDEX(Lists!$C$4:$C$24,MATCH(Validation!$B$3,Lists!$B$4:$B$24,0))</f>
        <v>#N/A</v>
      </c>
      <c r="B2596" s="2024" t="str">
        <f>'4N'!U10</f>
        <v>S3026</v>
      </c>
      <c r="C2596" s="837" t="str">
        <f>'4N'!C10&amp;" - Sewage treatment"</f>
        <v>General &amp; support costs of STWs in size bands 1 to 5 - Sewage treatment</v>
      </c>
      <c r="D2596" s="2027" t="str">
        <f>'4N'!E10</f>
        <v>£000</v>
      </c>
      <c r="E2596" s="1895" t="s">
        <v>10644</v>
      </c>
      <c r="F2596" s="1893"/>
      <c r="G2596" s="1894">
        <f>'4N'!I10</f>
        <v>0</v>
      </c>
      <c r="H2596" s="1895"/>
    </row>
    <row r="2597" spans="1:8" ht="15" thickBot="1">
      <c r="A2597" s="1876" t="e">
        <f>INDEX(Lists!$C$4:$C$24,MATCH(Validation!$B$3,Lists!$B$4:$B$24,0))</f>
        <v>#N/A</v>
      </c>
      <c r="B2597" s="2025" t="str">
        <f>'4N'!U15</f>
        <v>STWB039TOT</v>
      </c>
      <c r="C2597" s="1877" t="str">
        <f>'4N'!C15&amp;" - Sewage treatment"</f>
        <v>Estimated sludge costs size band 6 works - Sewage treatment</v>
      </c>
      <c r="D2597" s="2028" t="str">
        <f>'4N'!E15</f>
        <v>£000</v>
      </c>
      <c r="E2597" s="1928" t="s">
        <v>10644</v>
      </c>
      <c r="F2597" s="1926"/>
      <c r="G2597" s="1927">
        <f>'4N'!I15</f>
        <v>0</v>
      </c>
      <c r="H2597" s="1928"/>
    </row>
    <row r="2598" spans="1:8">
      <c r="A2598" s="1873" t="e">
        <f>INDEX(Lists!$C$4:$C$24,MATCH(Validation!$B$3,Lists!$B$4:$B$24,0))</f>
        <v>#N/A</v>
      </c>
      <c r="B2598" s="2023" t="str">
        <f>'4P'!D6</f>
        <v>BN4833</v>
      </c>
      <c r="C2598" s="1874" t="str">
        <f>'4P'!C6&amp;" - "&amp;'4P'!C$5</f>
        <v>Proportion of distribution input derived from impounding reservoirs - Water resources</v>
      </c>
      <c r="D2598" s="2026" t="str">
        <f>'4P'!E6</f>
        <v>Propn 0 to 1</v>
      </c>
      <c r="E2598" s="1932" t="s">
        <v>10644</v>
      </c>
      <c r="F2598" s="1929"/>
      <c r="G2598" s="1931">
        <f>'4P'!G6</f>
        <v>0</v>
      </c>
      <c r="H2598" s="1932"/>
    </row>
    <row r="2599" spans="1:8">
      <c r="A2599" s="1875" t="e">
        <f>INDEX(Lists!$C$4:$C$24,MATCH(Validation!$B$3,Lists!$B$4:$B$24,0))</f>
        <v>#N/A</v>
      </c>
      <c r="B2599" s="2024" t="str">
        <f>'4P'!D7</f>
        <v>BN4834</v>
      </c>
      <c r="C2599" s="837" t="str">
        <f>'4P'!C7&amp;" - "&amp;'4P'!C$5</f>
        <v>Proportion of distribution input derived from pumped storage reservoirs - Water resources</v>
      </c>
      <c r="D2599" s="2027" t="str">
        <f>'4P'!E7</f>
        <v>Propn 0 to 1</v>
      </c>
      <c r="E2599" s="1895" t="s">
        <v>10644</v>
      </c>
      <c r="F2599" s="1893"/>
      <c r="G2599" s="1894">
        <f>'4P'!G7</f>
        <v>0</v>
      </c>
      <c r="H2599" s="1895"/>
    </row>
    <row r="2600" spans="1:8">
      <c r="A2600" s="1875" t="e">
        <f>INDEX(Lists!$C$4:$C$24,MATCH(Validation!$B$3,Lists!$B$4:$B$24,0))</f>
        <v>#N/A</v>
      </c>
      <c r="B2600" s="2024" t="str">
        <f>'4P'!D8</f>
        <v>BN4838</v>
      </c>
      <c r="C2600" s="837" t="str">
        <f>'4P'!C8&amp;" - "&amp;'4P'!C$5</f>
        <v>Proportion of distribution input derived from river abstractions - Water resources</v>
      </c>
      <c r="D2600" s="2027" t="str">
        <f>'4P'!E8</f>
        <v>Propn 0 to 1</v>
      </c>
      <c r="E2600" s="1895" t="s">
        <v>10644</v>
      </c>
      <c r="F2600" s="1893"/>
      <c r="G2600" s="1894">
        <f>'4P'!G8</f>
        <v>0</v>
      </c>
      <c r="H2600" s="1895"/>
    </row>
    <row r="2601" spans="1:8">
      <c r="A2601" s="1875" t="e">
        <f>INDEX(Lists!$C$4:$C$24,MATCH(Validation!$B$3,Lists!$B$4:$B$24,0))</f>
        <v>#N/A</v>
      </c>
      <c r="B2601" s="2024" t="str">
        <f>'4P'!D9</f>
        <v>BN4848</v>
      </c>
      <c r="C2601" s="837" t="str">
        <f>'4P'!C9&amp;" - "&amp;'4P'!C$5</f>
        <v>Proportion of distribution input derived from groundwater works,excluding managed aquifer recharge (MAR) water supply schemes - Water resources</v>
      </c>
      <c r="D2601" s="2027" t="str">
        <f>'4P'!E9</f>
        <v>Propn 0 to 1</v>
      </c>
      <c r="E2601" s="1895" t="s">
        <v>10644</v>
      </c>
      <c r="F2601" s="1893"/>
      <c r="G2601" s="1894">
        <f>'4P'!G9</f>
        <v>0</v>
      </c>
      <c r="H2601" s="1895"/>
    </row>
    <row r="2602" spans="1:8">
      <c r="A2602" s="1875" t="e">
        <f>INDEX(Lists!$C$4:$C$24,MATCH(Validation!$B$3,Lists!$B$4:$B$24,0))</f>
        <v>#N/A</v>
      </c>
      <c r="B2602" s="2024" t="str">
        <f>'4P'!D10</f>
        <v>BN4846</v>
      </c>
      <c r="C2602" s="837" t="str">
        <f>'4P'!C10&amp;" - "&amp;'4P'!C$5</f>
        <v>Proportion of distribution input derived from artificial recharge (AR) water supply schemes - Water resources</v>
      </c>
      <c r="D2602" s="2027" t="str">
        <f>'4P'!E10</f>
        <v>Propn 0 to 1</v>
      </c>
      <c r="E2602" s="1895" t="s">
        <v>10644</v>
      </c>
      <c r="F2602" s="1893"/>
      <c r="G2602" s="1894">
        <f>'4P'!G10</f>
        <v>0</v>
      </c>
      <c r="H2602" s="1895"/>
    </row>
    <row r="2603" spans="1:8">
      <c r="A2603" s="1875" t="e">
        <f>INDEX(Lists!$C$4:$C$24,MATCH(Validation!$B$3,Lists!$B$4:$B$24,0))</f>
        <v>#N/A</v>
      </c>
      <c r="B2603" s="2024" t="str">
        <f>'4P'!D11</f>
        <v>BN4847</v>
      </c>
      <c r="C2603" s="837" t="str">
        <f>'4P'!C11&amp;" - "&amp;'4P'!C$5</f>
        <v>Proportion of distribution input derived from aquifer storage and recovery (ASR) water supply schemes - Water resources</v>
      </c>
      <c r="D2603" s="2027" t="str">
        <f>'4P'!E11</f>
        <v>Propn 0 to 1</v>
      </c>
      <c r="E2603" s="1895" t="s">
        <v>10644</v>
      </c>
      <c r="F2603" s="1893"/>
      <c r="G2603" s="1894">
        <f>'4P'!G11</f>
        <v>0</v>
      </c>
      <c r="H2603" s="1895"/>
    </row>
    <row r="2604" spans="1:8">
      <c r="A2604" s="1875" t="e">
        <f>INDEX(Lists!$C$4:$C$24,MATCH(Validation!$B$3,Lists!$B$4:$B$24,0))</f>
        <v>#N/A</v>
      </c>
      <c r="B2604" s="2024" t="str">
        <f>'4P'!D12</f>
        <v>BN4830</v>
      </c>
      <c r="C2604" s="837" t="str">
        <f>'4P'!C12&amp;" - "&amp;'4P'!C$5</f>
        <v>Number of impounding reservoirs - Water resources</v>
      </c>
      <c r="D2604" s="2027" t="str">
        <f>'4P'!E12</f>
        <v>nr</v>
      </c>
      <c r="E2604" s="1895" t="s">
        <v>10644</v>
      </c>
      <c r="F2604" s="1893"/>
      <c r="G2604" s="2092">
        <f>'4P'!G12</f>
        <v>0</v>
      </c>
      <c r="H2604" s="1895"/>
    </row>
    <row r="2605" spans="1:8">
      <c r="A2605" s="1875" t="e">
        <f>INDEX(Lists!$C$4:$C$24,MATCH(Validation!$B$3,Lists!$B$4:$B$24,0))</f>
        <v>#N/A</v>
      </c>
      <c r="B2605" s="2024" t="str">
        <f>'4P'!D13</f>
        <v>BN4849</v>
      </c>
      <c r="C2605" s="837" t="str">
        <f>'4P'!C13&amp;" - "&amp;'4P'!C$5</f>
        <v>Number of pumped storage reservoirs - Water resources</v>
      </c>
      <c r="D2605" s="2027" t="str">
        <f>'4P'!E13</f>
        <v>nr</v>
      </c>
      <c r="E2605" s="1895" t="s">
        <v>10644</v>
      </c>
      <c r="F2605" s="1893"/>
      <c r="G2605" s="2092">
        <f>'4P'!G13</f>
        <v>0</v>
      </c>
      <c r="H2605" s="1895"/>
    </row>
    <row r="2606" spans="1:8">
      <c r="A2606" s="1875" t="e">
        <f>INDEX(Lists!$C$4:$C$24,MATCH(Validation!$B$3,Lists!$B$4:$B$24,0))</f>
        <v>#N/A</v>
      </c>
      <c r="B2606" s="2024" t="str">
        <f>'4P'!D14</f>
        <v>BN4835</v>
      </c>
      <c r="C2606" s="837" t="str">
        <f>'4P'!C14&amp;" - "&amp;'4P'!C$5</f>
        <v>Number of river abstractions - Water resources</v>
      </c>
      <c r="D2606" s="2027" t="str">
        <f>'4P'!E14</f>
        <v>nr</v>
      </c>
      <c r="E2606" s="1895" t="s">
        <v>10644</v>
      </c>
      <c r="F2606" s="1893"/>
      <c r="G2606" s="2092">
        <f>'4P'!G14</f>
        <v>0</v>
      </c>
      <c r="H2606" s="1895"/>
    </row>
    <row r="2607" spans="1:8">
      <c r="A2607" s="1875" t="e">
        <f>INDEX(Lists!$C$4:$C$24,MATCH(Validation!$B$3,Lists!$B$4:$B$24,0))</f>
        <v>#N/A</v>
      </c>
      <c r="B2607" s="2024" t="str">
        <f>'4P'!D15</f>
        <v>BN4851</v>
      </c>
      <c r="C2607" s="837" t="str">
        <f>'4P'!C15&amp;" - "&amp;'4P'!C$5</f>
        <v>Number of groundwater works excluding managed aquifer recharge (MAR) water supply schemes - Water resources</v>
      </c>
      <c r="D2607" s="2027" t="str">
        <f>'4P'!E15</f>
        <v>nr</v>
      </c>
      <c r="E2607" s="1895" t="s">
        <v>10644</v>
      </c>
      <c r="F2607" s="1893"/>
      <c r="G2607" s="2092">
        <f>'4P'!G15</f>
        <v>0</v>
      </c>
      <c r="H2607" s="1895"/>
    </row>
    <row r="2608" spans="1:8">
      <c r="A2608" s="1875" t="e">
        <f>INDEX(Lists!$C$4:$C$24,MATCH(Validation!$B$3,Lists!$B$4:$B$24,0))</f>
        <v>#N/A</v>
      </c>
      <c r="B2608" s="2024" t="str">
        <f>'4P'!D16</f>
        <v>BN4852</v>
      </c>
      <c r="C2608" s="837" t="str">
        <f>'4P'!C16&amp;" - "&amp;'4P'!C$5</f>
        <v>Number of artificial recharge (AR) water supply schemes - Water resources</v>
      </c>
      <c r="D2608" s="2027" t="str">
        <f>'4P'!E16</f>
        <v>nr</v>
      </c>
      <c r="E2608" s="1895" t="s">
        <v>10644</v>
      </c>
      <c r="F2608" s="1893"/>
      <c r="G2608" s="2092">
        <f>'4P'!G16</f>
        <v>0</v>
      </c>
      <c r="H2608" s="1895"/>
    </row>
    <row r="2609" spans="1:8">
      <c r="A2609" s="1875" t="e">
        <f>INDEX(Lists!$C$4:$C$24,MATCH(Validation!$B$3,Lists!$B$4:$B$24,0))</f>
        <v>#N/A</v>
      </c>
      <c r="B2609" s="2024" t="str">
        <f>'4P'!D17</f>
        <v>BN4853</v>
      </c>
      <c r="C2609" s="837" t="str">
        <f>'4P'!C17&amp;" - "&amp;'4P'!C$5</f>
        <v>Number of aquifer storage and recovery (ASR) water supply schemes - Water resources</v>
      </c>
      <c r="D2609" s="2027" t="str">
        <f>'4P'!E17</f>
        <v>nr</v>
      </c>
      <c r="E2609" s="1895" t="s">
        <v>10644</v>
      </c>
      <c r="F2609" s="1893"/>
      <c r="G2609" s="2092">
        <f>'4P'!G17</f>
        <v>0</v>
      </c>
      <c r="H2609" s="1895"/>
    </row>
    <row r="2610" spans="1:8">
      <c r="A2610" s="1875" t="e">
        <f>INDEX(Lists!$C$4:$C$24,MATCH(Validation!$B$3,Lists!$B$4:$B$24,0))</f>
        <v>#N/A</v>
      </c>
      <c r="B2610" s="2024" t="str">
        <f>'4P'!D18</f>
        <v>BN4843</v>
      </c>
      <c r="C2610" s="837" t="str">
        <f>'4P'!C18&amp;" - "&amp;'4P'!C$5</f>
        <v>Total number of sources - Water resources</v>
      </c>
      <c r="D2610" s="2027" t="str">
        <f>'4P'!E18</f>
        <v>nr</v>
      </c>
      <c r="E2610" s="1895" t="s">
        <v>10644</v>
      </c>
      <c r="F2610" s="1893"/>
      <c r="G2610" s="2092">
        <f>'4P'!G18</f>
        <v>0</v>
      </c>
      <c r="H2610" s="1895"/>
    </row>
    <row r="2611" spans="1:8">
      <c r="A2611" s="1875" t="e">
        <f>INDEX(Lists!$C$4:$C$24,MATCH(Validation!$B$3,Lists!$B$4:$B$24,0))</f>
        <v>#N/A</v>
      </c>
      <c r="B2611" s="2024" t="str">
        <f>'4P'!D19</f>
        <v>BN10190</v>
      </c>
      <c r="C2611" s="837" t="str">
        <f>'4P'!C19&amp;" - "&amp;'4P'!C$5</f>
        <v>Total number of water reservoirs - Water resources</v>
      </c>
      <c r="D2611" s="2027" t="str">
        <f>'4P'!E19</f>
        <v>nr</v>
      </c>
      <c r="E2611" s="1895" t="s">
        <v>10644</v>
      </c>
      <c r="F2611" s="1893"/>
      <c r="G2611" s="2092">
        <f>'4P'!G19</f>
        <v>0</v>
      </c>
      <c r="H2611" s="1895"/>
    </row>
    <row r="2612" spans="1:8">
      <c r="A2612" s="1875" t="e">
        <f>INDEX(Lists!$C$4:$C$24,MATCH(Validation!$B$3,Lists!$B$4:$B$24,0))</f>
        <v>#N/A</v>
      </c>
      <c r="B2612" s="2024" t="str">
        <f>'4P'!D20</f>
        <v>BN10191</v>
      </c>
      <c r="C2612" s="837" t="str">
        <f>'4P'!C20&amp;" - "&amp;'4P'!C$5</f>
        <v>Total capacity of water reservoirs - Water resources</v>
      </c>
      <c r="D2612" s="2027" t="str">
        <f>'4P'!E20</f>
        <v>Ml</v>
      </c>
      <c r="E2612" s="1895" t="s">
        <v>10644</v>
      </c>
      <c r="F2612" s="1893"/>
      <c r="G2612" s="2092">
        <f>'4P'!G20</f>
        <v>0</v>
      </c>
      <c r="H2612" s="1895"/>
    </row>
    <row r="2613" spans="1:8">
      <c r="A2613" s="1875" t="e">
        <f>INDEX(Lists!$C$4:$C$24,MATCH(Validation!$B$3,Lists!$B$4:$B$24,0))</f>
        <v>#N/A</v>
      </c>
      <c r="B2613" s="2024" t="str">
        <f>'4P'!D21</f>
        <v>W5003</v>
      </c>
      <c r="C2613" s="837" t="str">
        <f>'4P'!C21&amp;" - "&amp;'4P'!C$5</f>
        <v>Total number of intake and source pumping stations - Water resources</v>
      </c>
      <c r="D2613" s="2027" t="str">
        <f>'4P'!E21</f>
        <v>nr</v>
      </c>
      <c r="E2613" s="1895" t="s">
        <v>10644</v>
      </c>
      <c r="F2613" s="1893"/>
      <c r="G2613" s="2092">
        <f>'4P'!G21</f>
        <v>0</v>
      </c>
      <c r="H2613" s="1895"/>
    </row>
    <row r="2614" spans="1:8">
      <c r="A2614" s="1875" t="e">
        <f>INDEX(Lists!$C$4:$C$24,MATCH(Validation!$B$3,Lists!$B$4:$B$24,0))</f>
        <v>#N/A</v>
      </c>
      <c r="B2614" s="2024" t="str">
        <f>'4P'!D22</f>
        <v>WR001</v>
      </c>
      <c r="C2614" s="837" t="str">
        <f>'4P'!C22&amp;" - "&amp;'4P'!C$5</f>
        <v>Total number of raw water transfer stations - Water resources</v>
      </c>
      <c r="D2614" s="2027" t="str">
        <f>'4P'!E22</f>
        <v>nr</v>
      </c>
      <c r="E2614" s="1895" t="s">
        <v>10644</v>
      </c>
      <c r="F2614" s="1893"/>
      <c r="G2614" s="2092">
        <f>'4P'!G22</f>
        <v>0</v>
      </c>
      <c r="H2614" s="1895"/>
    </row>
    <row r="2615" spans="1:8">
      <c r="A2615" s="1875" t="e">
        <f>INDEX(Lists!$C$4:$C$24,MATCH(Validation!$B$3,Lists!$B$4:$B$24,0))</f>
        <v>#N/A</v>
      </c>
      <c r="B2615" s="2024" t="str">
        <f>'4P'!D23</f>
        <v>W5003CAP</v>
      </c>
      <c r="C2615" s="837" t="str">
        <f>'4P'!C23&amp;" - "&amp;'4P'!C$5</f>
        <v>Total capacity of intake and source pumping stations - Water resources</v>
      </c>
      <c r="D2615" s="2027" t="str">
        <f>'4P'!E23</f>
        <v>kW</v>
      </c>
      <c r="E2615" s="1895" t="s">
        <v>10644</v>
      </c>
      <c r="F2615" s="1893"/>
      <c r="G2615" s="2092">
        <f>'4P'!G23</f>
        <v>0</v>
      </c>
      <c r="H2615" s="1895"/>
    </row>
    <row r="2616" spans="1:8">
      <c r="A2616" s="1875" t="e">
        <f>INDEX(Lists!$C$4:$C$24,MATCH(Validation!$B$3,Lists!$B$4:$B$24,0))</f>
        <v>#N/A</v>
      </c>
      <c r="B2616" s="2024" t="str">
        <f>'4P'!D24</f>
        <v>WR002</v>
      </c>
      <c r="C2616" s="837" t="str">
        <f>'4P'!C24&amp;" - "&amp;'4P'!C$5</f>
        <v>Total capacity of raw water transfer pumping stations - Water resources</v>
      </c>
      <c r="D2616" s="2027" t="str">
        <f>'4P'!E24</f>
        <v>kW</v>
      </c>
      <c r="E2616" s="1895" t="s">
        <v>10644</v>
      </c>
      <c r="F2616" s="1893"/>
      <c r="G2616" s="2092">
        <f>'4P'!G24</f>
        <v>0</v>
      </c>
      <c r="H2616" s="1895"/>
    </row>
    <row r="2617" spans="1:8">
      <c r="A2617" s="1875" t="e">
        <f>INDEX(Lists!$C$4:$C$24,MATCH(Validation!$B$3,Lists!$B$4:$B$24,0))</f>
        <v>#N/A</v>
      </c>
      <c r="B2617" s="2024" t="str">
        <f>'4P'!D25</f>
        <v>BN10290</v>
      </c>
      <c r="C2617" s="837" t="str">
        <f>'4P'!C25&amp;" - "&amp;'4P'!C$5</f>
        <v>Total length of raw water mains and conveyors - Water resources</v>
      </c>
      <c r="D2617" s="2027" t="str">
        <f>'4P'!E25</f>
        <v>km</v>
      </c>
      <c r="E2617" s="1895" t="s">
        <v>10644</v>
      </c>
      <c r="F2617" s="1893"/>
      <c r="G2617" s="1954">
        <f>'4P'!G25</f>
        <v>0</v>
      </c>
      <c r="H2617" s="1895"/>
    </row>
    <row r="2618" spans="1:8">
      <c r="A2618" s="1875" t="e">
        <f>INDEX(Lists!$C$4:$C$24,MATCH(Validation!$B$3,Lists!$B$4:$B$24,0))</f>
        <v>#N/A</v>
      </c>
      <c r="B2618" s="2024" t="str">
        <f>'4P'!D26</f>
        <v>BN4861</v>
      </c>
      <c r="C2618" s="837" t="str">
        <f>'4P'!C26&amp;" - "&amp;'4P'!C$5</f>
        <v>Average pumping head – resources - Water resources</v>
      </c>
      <c r="D2618" s="2027" t="str">
        <f>'4P'!E26</f>
        <v>m.hd</v>
      </c>
      <c r="E2618" s="1895" t="s">
        <v>10644</v>
      </c>
      <c r="F2618" s="1893"/>
      <c r="G2618" s="1954">
        <f>'4P'!G26</f>
        <v>0</v>
      </c>
      <c r="H2618" s="1895"/>
    </row>
    <row r="2619" spans="1:8">
      <c r="A2619" s="1875" t="e">
        <f>INDEX(Lists!$C$4:$C$24,MATCH(Validation!$B$3,Lists!$B$4:$B$24,0))</f>
        <v>#N/A</v>
      </c>
      <c r="B2619" s="2024" t="str">
        <f>'4P'!D27</f>
        <v>BN4862</v>
      </c>
      <c r="C2619" s="837" t="str">
        <f>'4P'!C27&amp;" - "&amp;'4P'!C$5</f>
        <v>Average pumping head – raw water transport - Water resources</v>
      </c>
      <c r="D2619" s="2027" t="str">
        <f>'4P'!E27</f>
        <v>m.hd</v>
      </c>
      <c r="E2619" s="1895" t="s">
        <v>10644</v>
      </c>
      <c r="F2619" s="1893"/>
      <c r="G2619" s="1954">
        <f>'4P'!G27</f>
        <v>0</v>
      </c>
      <c r="H2619" s="1895"/>
    </row>
    <row r="2620" spans="1:8">
      <c r="A2620" s="1875" t="e">
        <f>INDEX(Lists!$C$4:$C$24,MATCH(Validation!$B$3,Lists!$B$4:$B$24,0))</f>
        <v>#N/A</v>
      </c>
      <c r="B2620" s="2024" t="str">
        <f>'4P'!D30</f>
        <v>CPMW0098</v>
      </c>
      <c r="C2620" s="837" t="str">
        <f>'4P'!C30&amp;" - "&amp;'4P'!C$29</f>
        <v>Total water treated at all SW simple disinfection works - Water treatment</v>
      </c>
      <c r="D2620" s="2095" t="str">
        <f>'4P'!E30</f>
        <v>Ml/d</v>
      </c>
      <c r="E2620" s="1895" t="s">
        <v>10644</v>
      </c>
      <c r="F2620" s="1893"/>
      <c r="G2620" s="1954">
        <f>'4P'!G30</f>
        <v>0</v>
      </c>
      <c r="H2620" s="1895"/>
    </row>
    <row r="2621" spans="1:8">
      <c r="A2621" s="1875" t="e">
        <f>INDEX(Lists!$C$4:$C$24,MATCH(Validation!$B$3,Lists!$B$4:$B$24,0))</f>
        <v>#N/A</v>
      </c>
      <c r="B2621" s="2024" t="str">
        <f>'4P'!D31</f>
        <v>CPMW0104</v>
      </c>
      <c r="C2621" s="837" t="str">
        <f>'4P'!C31&amp;" - "&amp;'4P'!C$29</f>
        <v>Total water treated at all SW1 works - Water treatment</v>
      </c>
      <c r="D2621" s="2095" t="str">
        <f>'4P'!E31</f>
        <v>Ml/d</v>
      </c>
      <c r="E2621" s="1895" t="s">
        <v>10644</v>
      </c>
      <c r="F2621" s="1893"/>
      <c r="G2621" s="1954">
        <f>'4P'!G31</f>
        <v>0</v>
      </c>
      <c r="H2621" s="1895"/>
    </row>
    <row r="2622" spans="1:8">
      <c r="A2622" s="1875" t="e">
        <f>INDEX(Lists!$C$4:$C$24,MATCH(Validation!$B$3,Lists!$B$4:$B$24,0))</f>
        <v>#N/A</v>
      </c>
      <c r="B2622" s="2024" t="str">
        <f>'4P'!D32</f>
        <v>CPMW0110</v>
      </c>
      <c r="C2622" s="837" t="str">
        <f>'4P'!C32&amp;" - "&amp;'4P'!C$29</f>
        <v>Total water treated at all SW2 works - Water treatment</v>
      </c>
      <c r="D2622" s="2095" t="str">
        <f>'4P'!E32</f>
        <v>Ml/d</v>
      </c>
      <c r="E2622" s="1895" t="s">
        <v>10644</v>
      </c>
      <c r="F2622" s="1893"/>
      <c r="G2622" s="1954">
        <f>'4P'!G32</f>
        <v>0</v>
      </c>
      <c r="H2622" s="1895"/>
    </row>
    <row r="2623" spans="1:8">
      <c r="A2623" s="1875" t="e">
        <f>INDEX(Lists!$C$4:$C$24,MATCH(Validation!$B$3,Lists!$B$4:$B$24,0))</f>
        <v>#N/A</v>
      </c>
      <c r="B2623" s="2024" t="str">
        <f>'4P'!D33</f>
        <v>CPMW0116</v>
      </c>
      <c r="C2623" s="837" t="str">
        <f>'4P'!C33&amp;" - "&amp;'4P'!C$29</f>
        <v>Total water treated at all SW3 works - Water treatment</v>
      </c>
      <c r="D2623" s="2095" t="str">
        <f>'4P'!E33</f>
        <v>Ml/d</v>
      </c>
      <c r="E2623" s="1895" t="s">
        <v>10644</v>
      </c>
      <c r="F2623" s="1893"/>
      <c r="G2623" s="1954">
        <f>'4P'!G33</f>
        <v>0</v>
      </c>
      <c r="H2623" s="1895"/>
    </row>
    <row r="2624" spans="1:8">
      <c r="A2624" s="1875" t="e">
        <f>INDEX(Lists!$C$4:$C$24,MATCH(Validation!$B$3,Lists!$B$4:$B$24,0))</f>
        <v>#N/A</v>
      </c>
      <c r="B2624" s="2024" t="str">
        <f>'4P'!D34</f>
        <v>CPMW0165</v>
      </c>
      <c r="C2624" s="837" t="str">
        <f>'4P'!C34&amp;" - "&amp;'4P'!C$29</f>
        <v>Total water treated at all SW4 works - Water treatment</v>
      </c>
      <c r="D2624" s="2095" t="str">
        <f>'4P'!E34</f>
        <v>Ml/d</v>
      </c>
      <c r="E2624" s="1895" t="s">
        <v>10644</v>
      </c>
      <c r="F2624" s="1893"/>
      <c r="G2624" s="1954">
        <f>'4P'!G34</f>
        <v>0</v>
      </c>
      <c r="H2624" s="1895"/>
    </row>
    <row r="2625" spans="1:8">
      <c r="A2625" s="1875" t="e">
        <f>INDEX(Lists!$C$4:$C$24,MATCH(Validation!$B$3,Lists!$B$4:$B$24,0))</f>
        <v>#N/A</v>
      </c>
      <c r="B2625" s="2024" t="str">
        <f>'4P'!D35</f>
        <v>CPMW0166</v>
      </c>
      <c r="C2625" s="837" t="str">
        <f>'4P'!C35&amp;" - "&amp;'4P'!C$29</f>
        <v>Total water treated at all SW5 works - Water treatment</v>
      </c>
      <c r="D2625" s="2095" t="str">
        <f>'4P'!E35</f>
        <v>Ml/d</v>
      </c>
      <c r="E2625" s="1895" t="s">
        <v>10644</v>
      </c>
      <c r="F2625" s="1893"/>
      <c r="G2625" s="1954">
        <f>'4P'!G35</f>
        <v>0</v>
      </c>
      <c r="H2625" s="1895"/>
    </row>
    <row r="2626" spans="1:8">
      <c r="A2626" s="1875" t="e">
        <f>INDEX(Lists!$C$4:$C$24,MATCH(Validation!$B$3,Lists!$B$4:$B$24,0))</f>
        <v>#N/A</v>
      </c>
      <c r="B2626" s="2024" t="str">
        <f>'4P'!D36</f>
        <v>CPMW0167</v>
      </c>
      <c r="C2626" s="837" t="str">
        <f>'4P'!C36&amp;" - "&amp;'4P'!C$29</f>
        <v>Total water treated at all SW6 works - Water treatment</v>
      </c>
      <c r="D2626" s="2095" t="str">
        <f>'4P'!E36</f>
        <v>Ml/d</v>
      </c>
      <c r="E2626" s="1895" t="s">
        <v>10644</v>
      </c>
      <c r="F2626" s="1893"/>
      <c r="G2626" s="1954">
        <f>'4P'!G36</f>
        <v>0</v>
      </c>
      <c r="H2626" s="1895"/>
    </row>
    <row r="2627" spans="1:8">
      <c r="A2627" s="1875" t="e">
        <f>INDEX(Lists!$C$4:$C$24,MATCH(Validation!$B$3,Lists!$B$4:$B$24,0))</f>
        <v>#N/A</v>
      </c>
      <c r="B2627" s="2024" t="str">
        <f>'4P'!D37</f>
        <v>CPMW0027</v>
      </c>
      <c r="C2627" s="837" t="str">
        <f>'4P'!C37&amp;" - "&amp;'4P'!C$29</f>
        <v>Total water treated at all GW simple disinfection works - Water treatment</v>
      </c>
      <c r="D2627" s="2095" t="str">
        <f>'4P'!E37</f>
        <v>Ml/d</v>
      </c>
      <c r="E2627" s="1895" t="s">
        <v>10644</v>
      </c>
      <c r="F2627" s="1893"/>
      <c r="G2627" s="1954">
        <f>'4P'!G37</f>
        <v>0</v>
      </c>
      <c r="H2627" s="1895"/>
    </row>
    <row r="2628" spans="1:8">
      <c r="A2628" s="1875" t="e">
        <f>INDEX(Lists!$C$4:$C$24,MATCH(Validation!$B$3,Lists!$B$4:$B$24,0))</f>
        <v>#N/A</v>
      </c>
      <c r="B2628" s="2024" t="str">
        <f>'4P'!D38</f>
        <v>CPMW0033</v>
      </c>
      <c r="C2628" s="837" t="str">
        <f>'4P'!C38&amp;" - "&amp;'4P'!C$29</f>
        <v>Total water treated at all GW1 works - Water treatment</v>
      </c>
      <c r="D2628" s="2095" t="str">
        <f>'4P'!E38</f>
        <v>Ml/d</v>
      </c>
      <c r="E2628" s="1895" t="s">
        <v>10644</v>
      </c>
      <c r="F2628" s="1893"/>
      <c r="G2628" s="1954">
        <f>'4P'!G38</f>
        <v>0</v>
      </c>
      <c r="H2628" s="1895"/>
    </row>
    <row r="2629" spans="1:8">
      <c r="A2629" s="1875" t="e">
        <f>INDEX(Lists!$C$4:$C$24,MATCH(Validation!$B$3,Lists!$B$4:$B$24,0))</f>
        <v>#N/A</v>
      </c>
      <c r="B2629" s="2024" t="str">
        <f>'4P'!D39</f>
        <v>CPMW0039</v>
      </c>
      <c r="C2629" s="837" t="str">
        <f>'4P'!C39&amp;" - "&amp;'4P'!C$29</f>
        <v>Total water treated at all GW2 works - Water treatment</v>
      </c>
      <c r="D2629" s="2095" t="str">
        <f>'4P'!E39</f>
        <v>Ml/d</v>
      </c>
      <c r="E2629" s="1895" t="s">
        <v>10644</v>
      </c>
      <c r="F2629" s="1893"/>
      <c r="G2629" s="1954">
        <f>'4P'!G39</f>
        <v>0</v>
      </c>
      <c r="H2629" s="1895"/>
    </row>
    <row r="2630" spans="1:8">
      <c r="A2630" s="1875" t="e">
        <f>INDEX(Lists!$C$4:$C$24,MATCH(Validation!$B$3,Lists!$B$4:$B$24,0))</f>
        <v>#N/A</v>
      </c>
      <c r="B2630" s="2024" t="str">
        <f>'4P'!D40</f>
        <v>CPMW0045</v>
      </c>
      <c r="C2630" s="837" t="str">
        <f>'4P'!C40&amp;" - "&amp;'4P'!C$29</f>
        <v>Total water treated at all GW3 works - Water treatment</v>
      </c>
      <c r="D2630" s="2095" t="str">
        <f>'4P'!E40</f>
        <v>Ml/d</v>
      </c>
      <c r="E2630" s="1895" t="s">
        <v>10644</v>
      </c>
      <c r="F2630" s="1893"/>
      <c r="G2630" s="1954">
        <f>'4P'!G40</f>
        <v>0</v>
      </c>
      <c r="H2630" s="1895"/>
    </row>
    <row r="2631" spans="1:8">
      <c r="A2631" s="1875" t="e">
        <f>INDEX(Lists!$C$4:$C$24,MATCH(Validation!$B$3,Lists!$B$4:$B$24,0))</f>
        <v>#N/A</v>
      </c>
      <c r="B2631" s="2024" t="str">
        <f>'4P'!D41</f>
        <v>CPMW0185</v>
      </c>
      <c r="C2631" s="837" t="str">
        <f>'4P'!C41&amp;" - "&amp;'4P'!C$29</f>
        <v>Total water treated at all GW4 works - Water treatment</v>
      </c>
      <c r="D2631" s="2095" t="str">
        <f>'4P'!E41</f>
        <v>Ml/d</v>
      </c>
      <c r="E2631" s="1895" t="s">
        <v>10644</v>
      </c>
      <c r="F2631" s="1893"/>
      <c r="G2631" s="1954">
        <f>'4P'!G41</f>
        <v>0</v>
      </c>
      <c r="H2631" s="1895"/>
    </row>
    <row r="2632" spans="1:8">
      <c r="A2632" s="1875" t="e">
        <f>INDEX(Lists!$C$4:$C$24,MATCH(Validation!$B$3,Lists!$B$4:$B$24,0))</f>
        <v>#N/A</v>
      </c>
      <c r="B2632" s="2024" t="str">
        <f>'4P'!D42</f>
        <v>CPMW0197</v>
      </c>
      <c r="C2632" s="837" t="str">
        <f>'4P'!C42&amp;" - "&amp;'4P'!C$29</f>
        <v>Total water treated at all GW5 works - Water treatment</v>
      </c>
      <c r="D2632" s="2095" t="str">
        <f>'4P'!E42</f>
        <v>Ml/d</v>
      </c>
      <c r="E2632" s="1895" t="s">
        <v>10644</v>
      </c>
      <c r="F2632" s="1893"/>
      <c r="G2632" s="1954">
        <f>'4P'!G42</f>
        <v>0</v>
      </c>
      <c r="H2632" s="1895"/>
    </row>
    <row r="2633" spans="1:8">
      <c r="A2633" s="1875" t="e">
        <f>INDEX(Lists!$C$4:$C$24,MATCH(Validation!$B$3,Lists!$B$4:$B$24,0))</f>
        <v>#N/A</v>
      </c>
      <c r="B2633" s="2024" t="str">
        <f>'4P'!D43</f>
        <v>CPMW0198</v>
      </c>
      <c r="C2633" s="837" t="str">
        <f>'4P'!C43&amp;" - "&amp;'4P'!C$29</f>
        <v>Total water treated at all GW6 works - Water treatment</v>
      </c>
      <c r="D2633" s="2095" t="str">
        <f>'4P'!E43</f>
        <v>Ml/d</v>
      </c>
      <c r="E2633" s="1895" t="s">
        <v>10644</v>
      </c>
      <c r="F2633" s="1893"/>
      <c r="G2633" s="1954">
        <f>'4P'!G43</f>
        <v>0</v>
      </c>
      <c r="H2633" s="1895"/>
    </row>
    <row r="2634" spans="1:8">
      <c r="A2634" s="1875" t="e">
        <f>INDEX(Lists!$C$4:$C$24,MATCH(Validation!$B$3,Lists!$B$4:$B$24,0))</f>
        <v>#N/A</v>
      </c>
      <c r="B2634" s="2024" t="str">
        <f>'4P'!D44</f>
        <v>CPMW001A</v>
      </c>
      <c r="C2634" s="837" t="str">
        <f>'4P'!C44&amp;" - "&amp;'4P'!C$29</f>
        <v>Total water treated at more than one type of works - Water treatment</v>
      </c>
      <c r="D2634" s="2095" t="str">
        <f>'4P'!E44</f>
        <v>Ml/d</v>
      </c>
      <c r="E2634" s="1895" t="s">
        <v>10644</v>
      </c>
      <c r="F2634" s="1893"/>
      <c r="G2634" s="1954">
        <f>'4P'!G44</f>
        <v>0</v>
      </c>
      <c r="H2634" s="1895"/>
    </row>
    <row r="2635" spans="1:8">
      <c r="A2635" s="1875" t="e">
        <f>INDEX(Lists!$C$4:$C$24,MATCH(Validation!$B$3,Lists!$B$4:$B$24,0))</f>
        <v>#N/A</v>
      </c>
      <c r="B2635" s="2024" t="str">
        <f>'4P'!D45</f>
        <v>CPMW0015</v>
      </c>
      <c r="C2635" s="837" t="str">
        <f>'4P'!C45&amp;" - "&amp;'4P'!C$29</f>
        <v>Total number of SW simple disinfection works - Water treatment</v>
      </c>
      <c r="D2635" s="2095" t="str">
        <f>'4P'!E45</f>
        <v>nr</v>
      </c>
      <c r="E2635" s="1895" t="s">
        <v>10644</v>
      </c>
      <c r="F2635" s="1893"/>
      <c r="G2635" s="2092">
        <f>'4P'!G45</f>
        <v>0</v>
      </c>
      <c r="H2635" s="1895"/>
    </row>
    <row r="2636" spans="1:8">
      <c r="A2636" s="1875" t="e">
        <f>INDEX(Lists!$C$4:$C$24,MATCH(Validation!$B$3,Lists!$B$4:$B$24,0))</f>
        <v>#N/A</v>
      </c>
      <c r="B2636" s="2024" t="str">
        <f>'4P'!D46</f>
        <v>BN10491</v>
      </c>
      <c r="C2636" s="837" t="str">
        <f>'4P'!C46&amp;" - "&amp;'4P'!C$29</f>
        <v>Total number of SW1 works - Water treatment</v>
      </c>
      <c r="D2636" s="2095" t="str">
        <f>'4P'!E46</f>
        <v>nr</v>
      </c>
      <c r="E2636" s="1895" t="s">
        <v>10644</v>
      </c>
      <c r="F2636" s="1893"/>
      <c r="G2636" s="2092">
        <f>'4P'!G46</f>
        <v>0</v>
      </c>
      <c r="H2636" s="1895"/>
    </row>
    <row r="2637" spans="1:8">
      <c r="A2637" s="1875" t="e">
        <f>INDEX(Lists!$C$4:$C$24,MATCH(Validation!$B$3,Lists!$B$4:$B$24,0))</f>
        <v>#N/A</v>
      </c>
      <c r="B2637" s="2024" t="str">
        <f>'4P'!D47</f>
        <v>BN10490</v>
      </c>
      <c r="C2637" s="837" t="str">
        <f>'4P'!C47&amp;" - "&amp;'4P'!C$29</f>
        <v>Total number of SW2 works - Water treatment</v>
      </c>
      <c r="D2637" s="2095" t="str">
        <f>'4P'!E47</f>
        <v>nr</v>
      </c>
      <c r="E2637" s="1895" t="s">
        <v>10644</v>
      </c>
      <c r="F2637" s="1893"/>
      <c r="G2637" s="2092">
        <f>'4P'!G47</f>
        <v>0</v>
      </c>
      <c r="H2637" s="1895"/>
    </row>
    <row r="2638" spans="1:8">
      <c r="A2638" s="1875" t="e">
        <f>INDEX(Lists!$C$4:$C$24,MATCH(Validation!$B$3,Lists!$B$4:$B$24,0))</f>
        <v>#N/A</v>
      </c>
      <c r="B2638" s="2024" t="str">
        <f>'4P'!D48</f>
        <v>BN10590</v>
      </c>
      <c r="C2638" s="837" t="str">
        <f>'4P'!C48&amp;" - "&amp;'4P'!C$29</f>
        <v>Total number of SW3 works - Water treatment</v>
      </c>
      <c r="D2638" s="2095" t="str">
        <f>'4P'!E48</f>
        <v>nr</v>
      </c>
      <c r="E2638" s="1895" t="s">
        <v>10644</v>
      </c>
      <c r="F2638" s="1893"/>
      <c r="G2638" s="2092">
        <f>'4P'!G48</f>
        <v>0</v>
      </c>
      <c r="H2638" s="1895"/>
    </row>
    <row r="2639" spans="1:8">
      <c r="A2639" s="1875" t="e">
        <f>INDEX(Lists!$C$4:$C$24,MATCH(Validation!$B$3,Lists!$B$4:$B$24,0))</f>
        <v>#N/A</v>
      </c>
      <c r="B2639" s="2024" t="str">
        <f>'4P'!D49</f>
        <v>BN10597</v>
      </c>
      <c r="C2639" s="837" t="str">
        <f>'4P'!C49&amp;" - "&amp;'4P'!C$29</f>
        <v>Total number of SW4 works - Water treatment</v>
      </c>
      <c r="D2639" s="2095" t="str">
        <f>'4P'!E49</f>
        <v>nr</v>
      </c>
      <c r="E2639" s="1895" t="s">
        <v>10644</v>
      </c>
      <c r="F2639" s="1893"/>
      <c r="G2639" s="2092">
        <f>'4P'!G49</f>
        <v>0</v>
      </c>
      <c r="H2639" s="1895"/>
    </row>
    <row r="2640" spans="1:8">
      <c r="A2640" s="1875" t="e">
        <f>INDEX(Lists!$C$4:$C$24,MATCH(Validation!$B$3,Lists!$B$4:$B$24,0))</f>
        <v>#N/A</v>
      </c>
      <c r="B2640" s="2024" t="str">
        <f>'4P'!D50</f>
        <v>BN10598</v>
      </c>
      <c r="C2640" s="837" t="str">
        <f>'4P'!C50&amp;" - "&amp;'4P'!C$29</f>
        <v>Total number of SW5 works - Water treatment</v>
      </c>
      <c r="D2640" s="2095" t="str">
        <f>'4P'!E50</f>
        <v>nr</v>
      </c>
      <c r="E2640" s="1895" t="s">
        <v>10644</v>
      </c>
      <c r="F2640" s="1893"/>
      <c r="G2640" s="2092">
        <f>'4P'!G50</f>
        <v>0</v>
      </c>
      <c r="H2640" s="1895"/>
    </row>
    <row r="2641" spans="1:8">
      <c r="A2641" s="1875" t="e">
        <f>INDEX(Lists!$C$4:$C$24,MATCH(Validation!$B$3,Lists!$B$4:$B$24,0))</f>
        <v>#N/A</v>
      </c>
      <c r="B2641" s="2024" t="str">
        <f>'4P'!D51</f>
        <v>BN10599</v>
      </c>
      <c r="C2641" s="837" t="str">
        <f>'4P'!C51&amp;" - "&amp;'4P'!C$29</f>
        <v>Total number of SW6 works - Water treatment</v>
      </c>
      <c r="D2641" s="2095" t="str">
        <f>'4P'!E51</f>
        <v>nr</v>
      </c>
      <c r="E2641" s="1895" t="s">
        <v>10644</v>
      </c>
      <c r="F2641" s="1893"/>
      <c r="G2641" s="2092">
        <f>'4P'!G51</f>
        <v>0</v>
      </c>
      <c r="H2641" s="1895"/>
    </row>
    <row r="2642" spans="1:8">
      <c r="A2642" s="1875" t="e">
        <f>INDEX(Lists!$C$4:$C$24,MATCH(Validation!$B$3,Lists!$B$4:$B$24,0))</f>
        <v>#N/A</v>
      </c>
      <c r="B2642" s="2024" t="str">
        <f>'4P'!D52</f>
        <v>CPMW0021</v>
      </c>
      <c r="C2642" s="837" t="str">
        <f>'4P'!C52&amp;" - "&amp;'4P'!C$29</f>
        <v>Total number of GW simple disinfection works - Water treatment</v>
      </c>
      <c r="D2642" s="2095" t="str">
        <f>'4P'!E52</f>
        <v>nr</v>
      </c>
      <c r="E2642" s="1895" t="s">
        <v>10644</v>
      </c>
      <c r="F2642" s="1893"/>
      <c r="G2642" s="2092">
        <f>'4P'!G52</f>
        <v>0</v>
      </c>
      <c r="H2642" s="1895"/>
    </row>
    <row r="2643" spans="1:8">
      <c r="A2643" s="1875" t="e">
        <f>INDEX(Lists!$C$4:$C$24,MATCH(Validation!$B$3,Lists!$B$4:$B$24,0))</f>
        <v>#N/A</v>
      </c>
      <c r="B2643" s="2024" t="str">
        <f>'4P'!D53</f>
        <v>BN10791</v>
      </c>
      <c r="C2643" s="837" t="str">
        <f>'4P'!C53&amp;" - "&amp;'4P'!C$29</f>
        <v>Total number of GW1 works - Water treatment</v>
      </c>
      <c r="D2643" s="2095" t="str">
        <f>'4P'!E53</f>
        <v>nr</v>
      </c>
      <c r="E2643" s="1895" t="s">
        <v>10644</v>
      </c>
      <c r="F2643" s="1893"/>
      <c r="G2643" s="2092">
        <f>'4P'!G53</f>
        <v>0</v>
      </c>
      <c r="H2643" s="1895"/>
    </row>
    <row r="2644" spans="1:8">
      <c r="A2644" s="1875" t="e">
        <f>INDEX(Lists!$C$4:$C$24,MATCH(Validation!$B$3,Lists!$B$4:$B$24,0))</f>
        <v>#N/A</v>
      </c>
      <c r="B2644" s="2024" t="str">
        <f>'4P'!D54</f>
        <v>BN10790</v>
      </c>
      <c r="C2644" s="837" t="str">
        <f>'4P'!C54&amp;" - "&amp;'4P'!C$29</f>
        <v>Total number of GW2 works - Water treatment</v>
      </c>
      <c r="D2644" s="2095" t="str">
        <f>'4P'!E54</f>
        <v>nr</v>
      </c>
      <c r="E2644" s="1895" t="s">
        <v>10644</v>
      </c>
      <c r="F2644" s="1893"/>
      <c r="G2644" s="2092">
        <f>'4P'!G54</f>
        <v>0</v>
      </c>
      <c r="H2644" s="1895"/>
    </row>
    <row r="2645" spans="1:8">
      <c r="A2645" s="1875" t="e">
        <f>INDEX(Lists!$C$4:$C$24,MATCH(Validation!$B$3,Lists!$B$4:$B$24,0))</f>
        <v>#N/A</v>
      </c>
      <c r="B2645" s="2024" t="str">
        <f>'4P'!D55</f>
        <v>BN10890</v>
      </c>
      <c r="C2645" s="837" t="str">
        <f>'4P'!C55&amp;" - "&amp;'4P'!C$29</f>
        <v>Total number of GW3 works - Water treatment</v>
      </c>
      <c r="D2645" s="2095" t="str">
        <f>'4P'!E55</f>
        <v>nr</v>
      </c>
      <c r="E2645" s="1895" t="s">
        <v>10644</v>
      </c>
      <c r="F2645" s="1893"/>
      <c r="G2645" s="2092">
        <f>'4P'!G55</f>
        <v>0</v>
      </c>
      <c r="H2645" s="1895"/>
    </row>
    <row r="2646" spans="1:8">
      <c r="A2646" s="1875" t="e">
        <f>INDEX(Lists!$C$4:$C$24,MATCH(Validation!$B$3,Lists!$B$4:$B$24,0))</f>
        <v>#N/A</v>
      </c>
      <c r="B2646" s="2024" t="str">
        <f>'4P'!D56</f>
        <v>BN10897</v>
      </c>
      <c r="C2646" s="837" t="str">
        <f>'4P'!C56&amp;" - "&amp;'4P'!C$29</f>
        <v>Total number of GW4 works - Water treatment</v>
      </c>
      <c r="D2646" s="2095" t="str">
        <f>'4P'!E56</f>
        <v>nr</v>
      </c>
      <c r="E2646" s="1895" t="s">
        <v>10644</v>
      </c>
      <c r="F2646" s="1893"/>
      <c r="G2646" s="2092">
        <f>'4P'!G56</f>
        <v>0</v>
      </c>
      <c r="H2646" s="1895"/>
    </row>
    <row r="2647" spans="1:8">
      <c r="A2647" s="1875" t="e">
        <f>INDEX(Lists!$C$4:$C$24,MATCH(Validation!$B$3,Lists!$B$4:$B$24,0))</f>
        <v>#N/A</v>
      </c>
      <c r="B2647" s="2024" t="str">
        <f>'4P'!D57</f>
        <v>BN10898</v>
      </c>
      <c r="C2647" s="837" t="str">
        <f>'4P'!C57&amp;" - "&amp;'4P'!C$29</f>
        <v>Total number of GW5 works - Water treatment</v>
      </c>
      <c r="D2647" s="2095" t="str">
        <f>'4P'!E57</f>
        <v>nr</v>
      </c>
      <c r="E2647" s="1895" t="s">
        <v>10644</v>
      </c>
      <c r="F2647" s="1893"/>
      <c r="G2647" s="2092">
        <f>'4P'!G57</f>
        <v>0</v>
      </c>
      <c r="H2647" s="1895"/>
    </row>
    <row r="2648" spans="1:8">
      <c r="A2648" s="1875" t="e">
        <f>INDEX(Lists!$C$4:$C$24,MATCH(Validation!$B$3,Lists!$B$4:$B$24,0))</f>
        <v>#N/A</v>
      </c>
      <c r="B2648" s="2024" t="str">
        <f>'4P'!D58</f>
        <v>BN10899</v>
      </c>
      <c r="C2648" s="837" t="str">
        <f>'4P'!C58&amp;" - "&amp;'4P'!C$29</f>
        <v>Total number of GW6 works - Water treatment</v>
      </c>
      <c r="D2648" s="2095" t="str">
        <f>'4P'!E58</f>
        <v>nr</v>
      </c>
      <c r="E2648" s="1895" t="s">
        <v>10644</v>
      </c>
      <c r="F2648" s="1893"/>
      <c r="G2648" s="2092">
        <f>'4P'!G58</f>
        <v>0</v>
      </c>
      <c r="H2648" s="1895"/>
    </row>
    <row r="2649" spans="1:8">
      <c r="A2649" s="1875" t="e">
        <f>INDEX(Lists!$C$4:$C$24,MATCH(Validation!$B$3,Lists!$B$4:$B$24,0))</f>
        <v>#N/A</v>
      </c>
      <c r="B2649" s="2024" t="str">
        <f>'4P'!D59</f>
        <v>W4005</v>
      </c>
      <c r="C2649" s="837" t="str">
        <f>'4P'!C59&amp;" - "&amp;'4P'!C$29</f>
        <v>Number of treatment works requiring remedial action because of raw water deterioration - Water treatment</v>
      </c>
      <c r="D2649" s="2095" t="str">
        <f>'4P'!E59</f>
        <v>nr</v>
      </c>
      <c r="E2649" s="1895" t="s">
        <v>10644</v>
      </c>
      <c r="F2649" s="1893"/>
      <c r="G2649" s="2092">
        <f>'4P'!G59</f>
        <v>0</v>
      </c>
      <c r="H2649" s="1895"/>
    </row>
    <row r="2650" spans="1:8">
      <c r="A2650" s="1875" t="e">
        <f>INDEX(Lists!$C$4:$C$24,MATCH(Validation!$B$3,Lists!$B$4:$B$24,0))</f>
        <v>#N/A</v>
      </c>
      <c r="B2650" s="2024" t="str">
        <f>'4P'!D60</f>
        <v>BN10901</v>
      </c>
      <c r="C2650" s="837" t="str">
        <f>'4P'!C60&amp;" - "&amp;'4P'!C$29</f>
        <v>Zonal population receiving water treated with orthophosphate - Water treatment</v>
      </c>
      <c r="D2650" s="2095" t="str">
        <f>'4P'!E60</f>
        <v>000</v>
      </c>
      <c r="E2650" s="1895" t="s">
        <v>10644</v>
      </c>
      <c r="F2650" s="1893"/>
      <c r="G2650" s="1894">
        <f>'4P'!G60</f>
        <v>0</v>
      </c>
      <c r="H2650" s="1895"/>
    </row>
    <row r="2651" spans="1:8">
      <c r="A2651" s="1875" t="e">
        <f>INDEX(Lists!$C$4:$C$24,MATCH(Validation!$B$3,Lists!$B$4:$B$24,0))</f>
        <v>#N/A</v>
      </c>
      <c r="B2651" s="2024" t="str">
        <f>'4P'!D61</f>
        <v>BN10902</v>
      </c>
      <c r="C2651" s="837" t="str">
        <f>'4P'!C61&amp;" - "&amp;'4P'!C$29</f>
        <v>Average pumping head – treatment - Water treatment</v>
      </c>
      <c r="D2651" s="2095" t="str">
        <f>'4P'!E61</f>
        <v>m.hd</v>
      </c>
      <c r="E2651" s="1895" t="s">
        <v>10644</v>
      </c>
      <c r="F2651" s="1893"/>
      <c r="G2651" s="1954">
        <f>'4P'!G61</f>
        <v>0</v>
      </c>
      <c r="H2651" s="1895"/>
    </row>
    <row r="2652" spans="1:8">
      <c r="A2652" s="1875" t="e">
        <f>INDEX(Lists!$C$4:$C$24,MATCH(Validation!$B$3,Lists!$B$4:$B$24,0))</f>
        <v>#N/A</v>
      </c>
      <c r="B2652" s="2024" t="str">
        <f>'4P'!D64</f>
        <v>BN1100</v>
      </c>
      <c r="C2652" s="837" t="str">
        <f>'4P'!C64&amp;" - "&amp;'4P'!C$63</f>
        <v>Total length of potable mains as at 31 March - Water distribution</v>
      </c>
      <c r="D2652" s="2095" t="str">
        <f>'4P'!E64</f>
        <v>km</v>
      </c>
      <c r="E2652" s="1895" t="s">
        <v>10644</v>
      </c>
      <c r="F2652" s="1893"/>
      <c r="G2652" s="2093">
        <f>'4P'!G64</f>
        <v>0</v>
      </c>
      <c r="H2652" s="1895"/>
    </row>
    <row r="2653" spans="1:8">
      <c r="A2653" s="1875" t="e">
        <f>INDEX(Lists!$C$4:$C$24,MATCH(Validation!$B$3,Lists!$B$4:$B$24,0))</f>
        <v>#N/A</v>
      </c>
      <c r="B2653" s="2024" t="str">
        <f>'4P'!D65</f>
        <v>BN1204</v>
      </c>
      <c r="C2653" s="837" t="str">
        <f>'4P'!C65&amp;" - "&amp;'4P'!C$63</f>
        <v>Total length of mains relined - Water distribution</v>
      </c>
      <c r="D2653" s="2095" t="str">
        <f>'4P'!E65</f>
        <v>km</v>
      </c>
      <c r="E2653" s="1895" t="s">
        <v>10644</v>
      </c>
      <c r="F2653" s="1893"/>
      <c r="G2653" s="2093">
        <f>'4P'!G65</f>
        <v>0</v>
      </c>
      <c r="H2653" s="1895"/>
    </row>
    <row r="2654" spans="1:8">
      <c r="A2654" s="1875" t="e">
        <f>INDEX(Lists!$C$4:$C$24,MATCH(Validation!$B$3,Lists!$B$4:$B$24,0))</f>
        <v>#N/A</v>
      </c>
      <c r="B2654" s="2024" t="str">
        <f>'4P'!D66</f>
        <v>BN1200</v>
      </c>
      <c r="C2654" s="837" t="str">
        <f>'4P'!C66&amp;" - "&amp;'4P'!C$63</f>
        <v>Total length of mains renewed - Water distribution</v>
      </c>
      <c r="D2654" s="2095" t="str">
        <f>'4P'!E66</f>
        <v>km</v>
      </c>
      <c r="E2654" s="1895" t="s">
        <v>10644</v>
      </c>
      <c r="F2654" s="1893"/>
      <c r="G2654" s="2093">
        <f>'4P'!G66</f>
        <v>0</v>
      </c>
      <c r="H2654" s="1895"/>
    </row>
    <row r="2655" spans="1:8">
      <c r="A2655" s="1875" t="e">
        <f>INDEX(Lists!$C$4:$C$24,MATCH(Validation!$B$3,Lists!$B$4:$B$24,0))</f>
        <v>#N/A</v>
      </c>
      <c r="B2655" s="2024" t="str">
        <f>'4P'!D67</f>
        <v>BN1208</v>
      </c>
      <c r="C2655" s="837" t="str">
        <f>'4P'!C67&amp;" - "&amp;'4P'!C$63</f>
        <v>Total length of new mains - Water distribution</v>
      </c>
      <c r="D2655" s="2095" t="str">
        <f>'4P'!E67</f>
        <v>km</v>
      </c>
      <c r="E2655" s="1895" t="s">
        <v>10644</v>
      </c>
      <c r="F2655" s="1893"/>
      <c r="G2655" s="2093">
        <f>'4P'!G67</f>
        <v>0</v>
      </c>
      <c r="H2655" s="1895"/>
    </row>
    <row r="2656" spans="1:8">
      <c r="A2656" s="1875" t="e">
        <f>INDEX(Lists!$C$4:$C$24,MATCH(Validation!$B$3,Lists!$B$4:$B$24,0))</f>
        <v>#N/A</v>
      </c>
      <c r="B2656" s="2024" t="str">
        <f>'4P'!D68</f>
        <v>BN14990</v>
      </c>
      <c r="C2656" s="837" t="str">
        <f>'4P'!C68&amp;" - "&amp;'4P'!C$63</f>
        <v>Potable water mains (&lt;320mm) - Water distribution</v>
      </c>
      <c r="D2656" s="2095" t="str">
        <f>'4P'!E68</f>
        <v>km</v>
      </c>
      <c r="E2656" s="1895" t="s">
        <v>10644</v>
      </c>
      <c r="F2656" s="1893"/>
      <c r="G2656" s="2093">
        <f>'4P'!G68</f>
        <v>0</v>
      </c>
      <c r="H2656" s="1895"/>
    </row>
    <row r="2657" spans="1:8">
      <c r="A2657" s="1875" t="e">
        <f>INDEX(Lists!$C$4:$C$24,MATCH(Validation!$B$3,Lists!$B$4:$B$24,0))</f>
        <v>#N/A</v>
      </c>
      <c r="B2657" s="2024" t="str">
        <f>'4P'!D69</f>
        <v>BN14890</v>
      </c>
      <c r="C2657" s="837" t="str">
        <f>'4P'!C69&amp;" - "&amp;'4P'!C$63</f>
        <v>Potable water mains 320mm - 450mm - Water distribution</v>
      </c>
      <c r="D2657" s="2095" t="str">
        <f>'4P'!E69</f>
        <v>km</v>
      </c>
      <c r="E2657" s="1895" t="s">
        <v>10644</v>
      </c>
      <c r="F2657" s="1893"/>
      <c r="G2657" s="2093">
        <f>'4P'!G69</f>
        <v>0</v>
      </c>
      <c r="H2657" s="1895"/>
    </row>
    <row r="2658" spans="1:8">
      <c r="A2658" s="1875" t="e">
        <f>INDEX(Lists!$C$4:$C$24,MATCH(Validation!$B$3,Lists!$B$4:$B$24,0))</f>
        <v>#N/A</v>
      </c>
      <c r="B2658" s="2024" t="str">
        <f>'4P'!D70</f>
        <v>BN14790</v>
      </c>
      <c r="C2658" s="837" t="str">
        <f>'4P'!C70&amp;" - "&amp;'4P'!C$63</f>
        <v>Potable water mains 450mm - 610mm - Water distribution</v>
      </c>
      <c r="D2658" s="2095" t="str">
        <f>'4P'!E70</f>
        <v>km</v>
      </c>
      <c r="E2658" s="1895" t="s">
        <v>10644</v>
      </c>
      <c r="F2658" s="1893"/>
      <c r="G2658" s="2093">
        <f>'4P'!G70</f>
        <v>0</v>
      </c>
      <c r="H2658" s="1895"/>
    </row>
    <row r="2659" spans="1:8">
      <c r="A2659" s="1875" t="e">
        <f>INDEX(Lists!$C$4:$C$24,MATCH(Validation!$B$3,Lists!$B$4:$B$24,0))</f>
        <v>#N/A</v>
      </c>
      <c r="B2659" s="2024" t="str">
        <f>'4P'!D71</f>
        <v>BN14690</v>
      </c>
      <c r="C2659" s="837" t="str">
        <f>'4P'!C71&amp;" - "&amp;'4P'!C$63</f>
        <v>Potable water mains  &gt; 610mm - Water distribution</v>
      </c>
      <c r="D2659" s="2095" t="str">
        <f>'4P'!E71</f>
        <v>km</v>
      </c>
      <c r="E2659" s="1895" t="s">
        <v>10644</v>
      </c>
      <c r="F2659" s="1893"/>
      <c r="G2659" s="2093">
        <f>'4P'!G71</f>
        <v>0</v>
      </c>
      <c r="H2659" s="1895"/>
    </row>
    <row r="2660" spans="1:8">
      <c r="A2660" s="1875" t="e">
        <f>INDEX(Lists!$C$4:$C$24,MATCH(Validation!$B$3,Lists!$B$4:$B$24,0))</f>
        <v>#N/A</v>
      </c>
      <c r="B2660" s="2024" t="str">
        <f>'4P'!D72</f>
        <v>BN11590</v>
      </c>
      <c r="C2660" s="837" t="str">
        <f>'4P'!C72&amp;" - "&amp;'4P'!C$63</f>
        <v>Total length of non-potable and partially treated main for supplying customers - Water distribution</v>
      </c>
      <c r="D2660" s="2095" t="str">
        <f>'4P'!E72</f>
        <v>km</v>
      </c>
      <c r="E2660" s="1895" t="s">
        <v>10644</v>
      </c>
      <c r="F2660" s="1893"/>
      <c r="G2660" s="2093">
        <f>'4P'!G72</f>
        <v>0</v>
      </c>
      <c r="H2660" s="1895"/>
    </row>
    <row r="2661" spans="1:8">
      <c r="A2661" s="1875" t="e">
        <f>INDEX(Lists!$C$4:$C$24,MATCH(Validation!$B$3,Lists!$B$4:$B$24,0))</f>
        <v>#N/A</v>
      </c>
      <c r="B2661" s="2024" t="str">
        <f>'4P'!D73</f>
        <v>WN2001</v>
      </c>
      <c r="C2661" s="837" t="str">
        <f>'4P'!C73&amp;" - "&amp;'4P'!C$63</f>
        <v>Total length of non-potable and partially treated main for treatment - Water distribution</v>
      </c>
      <c r="D2661" s="2095" t="str">
        <f>'4P'!E73</f>
        <v>km</v>
      </c>
      <c r="E2661" s="1895" t="s">
        <v>10644</v>
      </c>
      <c r="F2661" s="1893"/>
      <c r="G2661" s="2093">
        <f>'4P'!G73</f>
        <v>0</v>
      </c>
      <c r="H2661" s="1895"/>
    </row>
    <row r="2662" spans="1:8">
      <c r="A2662" s="1875" t="e">
        <f>INDEX(Lists!$C$4:$C$24,MATCH(Validation!$B$3,Lists!$B$4:$B$24,0))</f>
        <v>#N/A</v>
      </c>
      <c r="B2662" s="2024" t="str">
        <f>'4P'!D74</f>
        <v>BN11300CAP</v>
      </c>
      <c r="C2662" s="837" t="str">
        <f>'4P'!C74&amp;" - "&amp;'4P'!C$63</f>
        <v>Capacity of booster pumping stations - Water distribution</v>
      </c>
      <c r="D2662" s="2027" t="str">
        <f>'4P'!E74</f>
        <v>kW</v>
      </c>
      <c r="E2662" s="1895" t="s">
        <v>10644</v>
      </c>
      <c r="F2662" s="1893"/>
      <c r="G2662" s="2092">
        <f>'4P'!G74</f>
        <v>0</v>
      </c>
      <c r="H2662" s="1895"/>
    </row>
    <row r="2663" spans="1:8">
      <c r="A2663" s="1875" t="e">
        <f>INDEX(Lists!$C$4:$C$24,MATCH(Validation!$B$3,Lists!$B$4:$B$24,0))</f>
        <v>#N/A</v>
      </c>
      <c r="B2663" s="2024" t="str">
        <f>'4P'!D75</f>
        <v>BN10900CAP</v>
      </c>
      <c r="C2663" s="837" t="str">
        <f>'4P'!C75&amp;" - "&amp;'4P'!C$63</f>
        <v>Capacity of service reservoirs - Water distribution</v>
      </c>
      <c r="D2663" s="2095" t="str">
        <f>'4P'!E75</f>
        <v>Ml</v>
      </c>
      <c r="E2663" s="1895" t="s">
        <v>10644</v>
      </c>
      <c r="F2663" s="1893"/>
      <c r="G2663" s="2092">
        <f>'4P'!G75</f>
        <v>0</v>
      </c>
      <c r="H2663" s="1895"/>
    </row>
    <row r="2664" spans="1:8">
      <c r="A2664" s="1875" t="e">
        <f>INDEX(Lists!$C$4:$C$24,MATCH(Validation!$B$3,Lists!$B$4:$B$24,0))</f>
        <v>#N/A</v>
      </c>
      <c r="B2664" s="2024" t="str">
        <f>'4P'!D76</f>
        <v>BN11030CAP</v>
      </c>
      <c r="C2664" s="837" t="str">
        <f>'4P'!C76&amp;" - "&amp;'4P'!C$63</f>
        <v>Capacity of water towers - Water distribution</v>
      </c>
      <c r="D2664" s="2095" t="str">
        <f>'4P'!E76</f>
        <v>Ml</v>
      </c>
      <c r="E2664" s="1895" t="s">
        <v>10644</v>
      </c>
      <c r="F2664" s="1893"/>
      <c r="G2664" s="2092">
        <f>'4P'!G76</f>
        <v>0</v>
      </c>
      <c r="H2664" s="1895"/>
    </row>
    <row r="2665" spans="1:8">
      <c r="A2665" s="1875" t="e">
        <f>INDEX(Lists!$C$4:$C$24,MATCH(Validation!$B$3,Lists!$B$4:$B$24,0))</f>
        <v>#N/A</v>
      </c>
      <c r="B2665" s="2024" t="str">
        <f>'4P'!D77</f>
        <v>BN1000</v>
      </c>
      <c r="C2665" s="837" t="str">
        <f>'4P'!C77&amp;" - "&amp;'4P'!C$63</f>
        <v>Distribution input - Water distribution</v>
      </c>
      <c r="D2665" s="2095" t="str">
        <f>'4P'!E77</f>
        <v>Ml/d</v>
      </c>
      <c r="E2665" s="1895" t="s">
        <v>10644</v>
      </c>
      <c r="F2665" s="1893"/>
      <c r="G2665" s="1954">
        <f>'4P'!G77</f>
        <v>0</v>
      </c>
      <c r="H2665" s="1895"/>
    </row>
    <row r="2666" spans="1:8">
      <c r="A2666" s="1875" t="e">
        <f>INDEX(Lists!$C$4:$C$24,MATCH(Validation!$B$3,Lists!$B$4:$B$24,0))</f>
        <v>#N/A</v>
      </c>
      <c r="B2666" s="2024" t="str">
        <f>'4P'!D78</f>
        <v>BN2350</v>
      </c>
      <c r="C2666" s="837" t="str">
        <f>'4P'!C78&amp;" - "&amp;'4P'!C$63</f>
        <v>Water delivered (non-potable) - Water distribution</v>
      </c>
      <c r="D2666" s="2095" t="str">
        <f>'4P'!E78</f>
        <v>Ml/d</v>
      </c>
      <c r="E2666" s="1895" t="s">
        <v>10644</v>
      </c>
      <c r="F2666" s="1893"/>
      <c r="G2666" s="1954">
        <f>'4P'!G78</f>
        <v>0</v>
      </c>
      <c r="H2666" s="1895"/>
    </row>
    <row r="2667" spans="1:8">
      <c r="A2667" s="1875" t="e">
        <f>INDEX(Lists!$C$4:$C$24,MATCH(Validation!$B$3,Lists!$B$4:$B$24,0))</f>
        <v>#N/A</v>
      </c>
      <c r="B2667" s="2024" t="str">
        <f>'4P'!D79</f>
        <v>BN2330</v>
      </c>
      <c r="C2667" s="837" t="str">
        <f>'4P'!C79&amp;" - "&amp;'4P'!C$63</f>
        <v>Water delivered (potable) - Water distribution</v>
      </c>
      <c r="D2667" s="2095" t="str">
        <f>'4P'!E79</f>
        <v>Ml/d</v>
      </c>
      <c r="E2667" s="1895" t="s">
        <v>10644</v>
      </c>
      <c r="F2667" s="1893"/>
      <c r="G2667" s="1954">
        <f>'4P'!G79</f>
        <v>0</v>
      </c>
      <c r="H2667" s="1895"/>
    </row>
    <row r="2668" spans="1:8">
      <c r="A2668" s="1875" t="e">
        <f>INDEX(Lists!$C$4:$C$24,MATCH(Validation!$B$3,Lists!$B$4:$B$24,0))</f>
        <v>#N/A</v>
      </c>
      <c r="B2668" s="2024" t="str">
        <f>'4P'!D80</f>
        <v>BN2000</v>
      </c>
      <c r="C2668" s="837" t="str">
        <f>'4P'!C80&amp;" - "&amp;'4P'!C$63</f>
        <v>Water delivered (billed measured residential) - Water distribution</v>
      </c>
      <c r="D2668" s="2095" t="str">
        <f>'4P'!E80</f>
        <v>Ml/d</v>
      </c>
      <c r="E2668" s="1895" t="s">
        <v>10644</v>
      </c>
      <c r="F2668" s="1893"/>
      <c r="G2668" s="1954">
        <f>'4P'!G80</f>
        <v>0</v>
      </c>
      <c r="H2668" s="1895"/>
    </row>
    <row r="2669" spans="1:8">
      <c r="A2669" s="1875" t="e">
        <f>INDEX(Lists!$C$4:$C$24,MATCH(Validation!$B$3,Lists!$B$4:$B$24,0))</f>
        <v>#N/A</v>
      </c>
      <c r="B2669" s="2024" t="str">
        <f>'4P'!D81</f>
        <v>BN2010</v>
      </c>
      <c r="C2669" s="837" t="str">
        <f>'4P'!C81&amp;" - "&amp;'4P'!C$63</f>
        <v>Water delivered (billed measured business) - Water distribution</v>
      </c>
      <c r="D2669" s="2095" t="str">
        <f>'4P'!E81</f>
        <v>Ml/d</v>
      </c>
      <c r="E2669" s="1895" t="s">
        <v>10644</v>
      </c>
      <c r="F2669" s="1893"/>
      <c r="G2669" s="1954">
        <f>'4P'!G81</f>
        <v>0</v>
      </c>
      <c r="H2669" s="1895"/>
    </row>
    <row r="2670" spans="1:8">
      <c r="A2670" s="1875" t="e">
        <f>INDEX(Lists!$C$4:$C$24,MATCH(Validation!$B$3,Lists!$B$4:$B$24,0))</f>
        <v>#N/A</v>
      </c>
      <c r="B2670" s="2024" t="str">
        <f>'4P'!D82</f>
        <v>BN2345</v>
      </c>
      <c r="C2670" s="837" t="str">
        <f>'4P'!C82&amp;" - "&amp;'4P'!C$63</f>
        <v>Total leakage - Water distribution</v>
      </c>
      <c r="D2670" s="2095" t="str">
        <f>'4P'!E82</f>
        <v>Ml/d</v>
      </c>
      <c r="E2670" s="1895" t="s">
        <v>10644</v>
      </c>
      <c r="F2670" s="1893"/>
      <c r="G2670" s="1954">
        <f>'4P'!G82</f>
        <v>0</v>
      </c>
      <c r="H2670" s="1895"/>
    </row>
    <row r="2671" spans="1:8">
      <c r="A2671" s="1875" t="e">
        <f>INDEX(Lists!$C$4:$C$24,MATCH(Validation!$B$3,Lists!$B$4:$B$24,0))</f>
        <v>#N/A</v>
      </c>
      <c r="B2671" s="2024" t="str">
        <f>'4P'!D83</f>
        <v>BN2340</v>
      </c>
      <c r="C2671" s="837" t="str">
        <f>'4P'!C83&amp;" - "&amp;'4P'!C$63</f>
        <v>Distribution losses - Water distribution</v>
      </c>
      <c r="D2671" s="2095" t="str">
        <f>'4P'!E83</f>
        <v>Ml/d</v>
      </c>
      <c r="E2671" s="1895" t="s">
        <v>10644</v>
      </c>
      <c r="F2671" s="1893"/>
      <c r="G2671" s="1954">
        <f>'4P'!G83</f>
        <v>0</v>
      </c>
      <c r="H2671" s="1895"/>
    </row>
    <row r="2672" spans="1:8">
      <c r="A2672" s="1875" t="e">
        <f>INDEX(Lists!$C$4:$C$24,MATCH(Validation!$B$3,Lists!$B$4:$B$24,0))</f>
        <v>#N/A</v>
      </c>
      <c r="B2672" s="2024" t="str">
        <f>'4P'!D84</f>
        <v>BN2327</v>
      </c>
      <c r="C2672" s="837" t="str">
        <f>'4P'!C84&amp;" - "&amp;'4P'!C$63</f>
        <v>Water taken unbilled - Water distribution</v>
      </c>
      <c r="D2672" s="2095" t="str">
        <f>'4P'!E84</f>
        <v>Ml/d</v>
      </c>
      <c r="E2672" s="1895" t="s">
        <v>10644</v>
      </c>
      <c r="F2672" s="1893"/>
      <c r="G2672" s="1954">
        <f>'4P'!G84</f>
        <v>0</v>
      </c>
      <c r="H2672" s="1895"/>
    </row>
    <row r="2673" spans="1:8">
      <c r="A2673" s="1875" t="e">
        <f>INDEX(Lists!$C$4:$C$24,MATCH(Validation!$B$3,Lists!$B$4:$B$24,0))</f>
        <v>#N/A</v>
      </c>
      <c r="B2673" s="2024" t="str">
        <f>'4P'!D85</f>
        <v>BN11600</v>
      </c>
      <c r="C2673" s="837" t="str">
        <f>'4P'!C85&amp;" - "&amp;'4P'!C$63</f>
        <v>Number of lead communication pipes - Water distribution</v>
      </c>
      <c r="D2673" s="2095" t="str">
        <f>'4P'!E85</f>
        <v>nr</v>
      </c>
      <c r="E2673" s="1895" t="s">
        <v>10644</v>
      </c>
      <c r="F2673" s="1893"/>
      <c r="G2673" s="2092">
        <f>'4P'!G85</f>
        <v>0</v>
      </c>
      <c r="H2673" s="1895"/>
    </row>
    <row r="2674" spans="1:8">
      <c r="A2674" s="1875" t="e">
        <f>INDEX(Lists!$C$4:$C$24,MATCH(Validation!$B$3,Lists!$B$4:$B$24,0))</f>
        <v>#N/A</v>
      </c>
      <c r="B2674" s="2024" t="str">
        <f>'4P'!D86</f>
        <v>BN11610</v>
      </c>
      <c r="C2674" s="837" t="str">
        <f>'4P'!C86&amp;" - "&amp;'4P'!C$63</f>
        <v>Number of galvanised iron communication pipes - Water distribution</v>
      </c>
      <c r="D2674" s="2095" t="str">
        <f>'4P'!E86</f>
        <v>nr</v>
      </c>
      <c r="E2674" s="1895" t="s">
        <v>10644</v>
      </c>
      <c r="F2674" s="1893"/>
      <c r="G2674" s="2092">
        <f>'4P'!G86</f>
        <v>0</v>
      </c>
      <c r="H2674" s="1895"/>
    </row>
    <row r="2675" spans="1:8">
      <c r="A2675" s="1875" t="e">
        <f>INDEX(Lists!$C$4:$C$24,MATCH(Validation!$B$3,Lists!$B$4:$B$24,0))</f>
        <v>#N/A</v>
      </c>
      <c r="B2675" s="2024" t="str">
        <f>'4P'!D87</f>
        <v>BN11620</v>
      </c>
      <c r="C2675" s="837" t="str">
        <f>'4P'!C87&amp;" - "&amp;'4P'!C$63</f>
        <v>Number of other communication pipes - Water distribution</v>
      </c>
      <c r="D2675" s="2095" t="str">
        <f>'4P'!E87</f>
        <v>nr</v>
      </c>
      <c r="E2675" s="1895" t="s">
        <v>10644</v>
      </c>
      <c r="F2675" s="1893"/>
      <c r="G2675" s="2092">
        <f>'4P'!G87</f>
        <v>0</v>
      </c>
      <c r="H2675" s="1895"/>
    </row>
    <row r="2676" spans="1:8">
      <c r="A2676" s="1875" t="e">
        <f>INDEX(Lists!$C$4:$C$24,MATCH(Validation!$B$3,Lists!$B$4:$B$24,0))</f>
        <v>#N/A</v>
      </c>
      <c r="B2676" s="2024" t="str">
        <f>'4P'!D88</f>
        <v>BN11390</v>
      </c>
      <c r="C2676" s="837" t="str">
        <f>'4P'!C88&amp;" - "&amp;'4P'!C$63</f>
        <v>Number of booster pumping stations - Water distribution</v>
      </c>
      <c r="D2676" s="2095" t="str">
        <f>'4P'!E88</f>
        <v>nr</v>
      </c>
      <c r="E2676" s="1895" t="s">
        <v>10644</v>
      </c>
      <c r="F2676" s="1893"/>
      <c r="G2676" s="2092">
        <f>'4P'!G88</f>
        <v>0</v>
      </c>
      <c r="H2676" s="1895"/>
    </row>
    <row r="2677" spans="1:8">
      <c r="A2677" s="1875" t="e">
        <f>INDEX(Lists!$C$4:$C$24,MATCH(Validation!$B$3,Lists!$B$4:$B$24,0))</f>
        <v>#N/A</v>
      </c>
      <c r="B2677" s="2024" t="str">
        <f>'4P'!D89</f>
        <v>BN10990</v>
      </c>
      <c r="C2677" s="837" t="str">
        <f>'4P'!C89&amp;" - "&amp;'4P'!C$63</f>
        <v>Total number of service reservoirs - Water distribution</v>
      </c>
      <c r="D2677" s="2095" t="str">
        <f>'4P'!E89</f>
        <v>nr</v>
      </c>
      <c r="E2677" s="1895" t="s">
        <v>10644</v>
      </c>
      <c r="F2677" s="1893"/>
      <c r="G2677" s="2092">
        <f>'4P'!G89</f>
        <v>0</v>
      </c>
      <c r="H2677" s="1895"/>
    </row>
    <row r="2678" spans="1:8">
      <c r="A2678" s="1875" t="e">
        <f>INDEX(Lists!$C$4:$C$24,MATCH(Validation!$B$3,Lists!$B$4:$B$24,0))</f>
        <v>#N/A</v>
      </c>
      <c r="B2678" s="2024" t="str">
        <f>'4P'!D90</f>
        <v>BN11090</v>
      </c>
      <c r="C2678" s="837" t="str">
        <f>'4P'!C90&amp;" - "&amp;'4P'!C$63</f>
        <v>Number of water towers - Water distribution</v>
      </c>
      <c r="D2678" s="2095" t="str">
        <f>'4P'!E90</f>
        <v>nr</v>
      </c>
      <c r="E2678" s="1895" t="s">
        <v>10644</v>
      </c>
      <c r="F2678" s="1893"/>
      <c r="G2678" s="2092">
        <f>'4P'!G90</f>
        <v>0</v>
      </c>
      <c r="H2678" s="1895"/>
    </row>
    <row r="2679" spans="1:8">
      <c r="A2679" s="1875" t="e">
        <f>INDEX(Lists!$C$4:$C$24,MATCH(Validation!$B$3,Lists!$B$4:$B$24,0))</f>
        <v>#N/A</v>
      </c>
      <c r="B2679" s="2024" t="str">
        <f>'4P'!D91</f>
        <v>BB13000</v>
      </c>
      <c r="C2679" s="837" t="str">
        <f>'4P'!C91&amp;" - "&amp;'4P'!C$63</f>
        <v>Total length of mains laid or structurally refurbished pre-1880 - Water distribution</v>
      </c>
      <c r="D2679" s="2095" t="str">
        <f>'4P'!E91</f>
        <v>km</v>
      </c>
      <c r="E2679" s="1895" t="s">
        <v>10644</v>
      </c>
      <c r="F2679" s="1893"/>
      <c r="G2679" s="2093">
        <f>'4P'!G91</f>
        <v>0</v>
      </c>
      <c r="H2679" s="1895"/>
    </row>
    <row r="2680" spans="1:8">
      <c r="A2680" s="1875" t="e">
        <f>INDEX(Lists!$C$4:$C$24,MATCH(Validation!$B$3,Lists!$B$4:$B$24,0))</f>
        <v>#N/A</v>
      </c>
      <c r="B2680" s="2024" t="str">
        <f>'4P'!D92</f>
        <v>BB13010</v>
      </c>
      <c r="C2680" s="837" t="str">
        <f>'4P'!C92&amp;" - "&amp;'4P'!C$63</f>
        <v>Total length of mains laid or structurally refurbished between 1881 and 1900 - Water distribution</v>
      </c>
      <c r="D2680" s="2095" t="str">
        <f>'4P'!E92</f>
        <v>km</v>
      </c>
      <c r="E2680" s="1895" t="s">
        <v>10644</v>
      </c>
      <c r="F2680" s="1893"/>
      <c r="G2680" s="2093">
        <f>'4P'!G92</f>
        <v>0</v>
      </c>
      <c r="H2680" s="1895"/>
    </row>
    <row r="2681" spans="1:8">
      <c r="A2681" s="1875" t="e">
        <f>INDEX(Lists!$C$4:$C$24,MATCH(Validation!$B$3,Lists!$B$4:$B$24,0))</f>
        <v>#N/A</v>
      </c>
      <c r="B2681" s="2024" t="str">
        <f>'4P'!D93</f>
        <v>BB13020</v>
      </c>
      <c r="C2681" s="837" t="str">
        <f>'4P'!C93&amp;" - "&amp;'4P'!C$63</f>
        <v>Total length of mains laid or structurally refurbished between 1901 and 1920 - Water distribution</v>
      </c>
      <c r="D2681" s="2095" t="str">
        <f>'4P'!E93</f>
        <v>km</v>
      </c>
      <c r="E2681" s="1895" t="s">
        <v>10644</v>
      </c>
      <c r="F2681" s="1893"/>
      <c r="G2681" s="2093">
        <f>'4P'!G93</f>
        <v>0</v>
      </c>
      <c r="H2681" s="1895"/>
    </row>
    <row r="2682" spans="1:8">
      <c r="A2682" s="1875" t="e">
        <f>INDEX(Lists!$C$4:$C$24,MATCH(Validation!$B$3,Lists!$B$4:$B$24,0))</f>
        <v>#N/A</v>
      </c>
      <c r="B2682" s="2024" t="str">
        <f>'4P'!D94</f>
        <v>BB13030</v>
      </c>
      <c r="C2682" s="837" t="str">
        <f>'4P'!C94&amp;" - "&amp;'4P'!C$63</f>
        <v>Total length of mains laid or structurally refurbished between 1921 and 1940 - Water distribution</v>
      </c>
      <c r="D2682" s="2095" t="str">
        <f>'4P'!E94</f>
        <v>km</v>
      </c>
      <c r="E2682" s="1895" t="s">
        <v>10644</v>
      </c>
      <c r="F2682" s="1893"/>
      <c r="G2682" s="2093">
        <f>'4P'!G94</f>
        <v>0</v>
      </c>
      <c r="H2682" s="1895"/>
    </row>
    <row r="2683" spans="1:8">
      <c r="A2683" s="1875" t="e">
        <f>INDEX(Lists!$C$4:$C$24,MATCH(Validation!$B$3,Lists!$B$4:$B$24,0))</f>
        <v>#N/A</v>
      </c>
      <c r="B2683" s="2024" t="str">
        <f>'4P'!D95</f>
        <v>BB13040</v>
      </c>
      <c r="C2683" s="837" t="str">
        <f>'4P'!C95&amp;" - "&amp;'4P'!C$63</f>
        <v>Total length of mains laid or structurally refurbished between 1941 and 1960 - Water distribution</v>
      </c>
      <c r="D2683" s="2095" t="str">
        <f>'4P'!E95</f>
        <v>km</v>
      </c>
      <c r="E2683" s="1895" t="s">
        <v>10644</v>
      </c>
      <c r="F2683" s="1893"/>
      <c r="G2683" s="2093">
        <f>'4P'!G95</f>
        <v>0</v>
      </c>
      <c r="H2683" s="1895"/>
    </row>
    <row r="2684" spans="1:8">
      <c r="A2684" s="1875" t="e">
        <f>INDEX(Lists!$C$4:$C$24,MATCH(Validation!$B$3,Lists!$B$4:$B$24,0))</f>
        <v>#N/A</v>
      </c>
      <c r="B2684" s="2024" t="str">
        <f>'4P'!D96</f>
        <v>BB13050</v>
      </c>
      <c r="C2684" s="837" t="str">
        <f>'4P'!C96&amp;" - "&amp;'4P'!C$63</f>
        <v>Total length of mains laid or structurally refurbished between 1961 and 1980 - Water distribution</v>
      </c>
      <c r="D2684" s="2095" t="str">
        <f>'4P'!E96</f>
        <v>km</v>
      </c>
      <c r="E2684" s="1895" t="s">
        <v>10644</v>
      </c>
      <c r="F2684" s="1893"/>
      <c r="G2684" s="2093">
        <f>'4P'!G96</f>
        <v>0</v>
      </c>
      <c r="H2684" s="1895"/>
    </row>
    <row r="2685" spans="1:8">
      <c r="A2685" s="1875" t="e">
        <f>INDEX(Lists!$C$4:$C$24,MATCH(Validation!$B$3,Lists!$B$4:$B$24,0))</f>
        <v>#N/A</v>
      </c>
      <c r="B2685" s="2024" t="str">
        <f>'4P'!D97</f>
        <v>BB13060</v>
      </c>
      <c r="C2685" s="837" t="str">
        <f>'4P'!C97&amp;" - "&amp;'4P'!C$63</f>
        <v>Total length of mains laid or structurally refurbished between 1981 and 2000 - Water distribution</v>
      </c>
      <c r="D2685" s="2095" t="str">
        <f>'4P'!E97</f>
        <v>km</v>
      </c>
      <c r="E2685" s="1895" t="s">
        <v>10644</v>
      </c>
      <c r="F2685" s="1893"/>
      <c r="G2685" s="2093">
        <f>'4P'!G97</f>
        <v>0</v>
      </c>
      <c r="H2685" s="1895"/>
    </row>
    <row r="2686" spans="1:8">
      <c r="A2686" s="1875" t="e">
        <f>INDEX(Lists!$C$4:$C$24,MATCH(Validation!$B$3,Lists!$B$4:$B$24,0))</f>
        <v>#N/A</v>
      </c>
      <c r="B2686" s="2024" t="str">
        <f>'4P'!D98</f>
        <v>BB13070</v>
      </c>
      <c r="C2686" s="837" t="str">
        <f>'4P'!C98&amp;" - "&amp;'4P'!C$63</f>
        <v>Total length of mains laid or structurally refurbished post 2001 - Water distribution</v>
      </c>
      <c r="D2686" s="2095" t="str">
        <f>'4P'!E98</f>
        <v>km</v>
      </c>
      <c r="E2686" s="1895" t="s">
        <v>10644</v>
      </c>
      <c r="F2686" s="1893"/>
      <c r="G2686" s="2093">
        <f>'4P'!G98</f>
        <v>0</v>
      </c>
      <c r="H2686" s="1895"/>
    </row>
    <row r="2687" spans="1:8">
      <c r="A2687" s="1875" t="e">
        <f>INDEX(Lists!$C$4:$C$24,MATCH(Validation!$B$3,Lists!$B$4:$B$24,0))</f>
        <v>#N/A</v>
      </c>
      <c r="B2687" s="2024" t="str">
        <f>'4P'!D99</f>
        <v>BN4870</v>
      </c>
      <c r="C2687" s="837" t="str">
        <f>'4P'!C99&amp;" - "&amp;'4P'!C$63</f>
        <v>Average pumping head – distribution - Water distribution</v>
      </c>
      <c r="D2687" s="2095" t="str">
        <f>'4P'!E99</f>
        <v>m.hd</v>
      </c>
      <c r="E2687" s="1895" t="s">
        <v>10644</v>
      </c>
      <c r="F2687" s="1893"/>
      <c r="G2687" s="1954">
        <f>'4P'!G99</f>
        <v>0</v>
      </c>
      <c r="H2687" s="1895"/>
    </row>
    <row r="2688" spans="1:8">
      <c r="A2688" s="1875" t="e">
        <f>INDEX(Lists!$C$4:$C$24,MATCH(Validation!$B$3,Lists!$B$4:$B$24,0))</f>
        <v>#N/A</v>
      </c>
      <c r="B2688" s="2024" t="str">
        <f>'4P'!D102</f>
        <v>WTW001NR</v>
      </c>
      <c r="C2688" s="837" t="str">
        <f>'4P'!C102&amp;" - "&amp;'4P'!C$101</f>
        <v>WTWs in size band 1 - Band Disclosure (nr)</v>
      </c>
      <c r="D2688" s="2027" t="str">
        <f>'4P'!E102</f>
        <v>Nr</v>
      </c>
      <c r="E2688" s="1895" t="s">
        <v>10644</v>
      </c>
      <c r="F2688" s="1893"/>
      <c r="G2688" s="2092">
        <f>'4P'!G102</f>
        <v>0</v>
      </c>
      <c r="H2688" s="1895"/>
    </row>
    <row r="2689" spans="1:8">
      <c r="A2689" s="1875" t="e">
        <f>INDEX(Lists!$C$4:$C$24,MATCH(Validation!$B$3,Lists!$B$4:$B$24,0))</f>
        <v>#N/A</v>
      </c>
      <c r="B2689" s="2024" t="str">
        <f>'4P'!D103</f>
        <v>WTW002NR</v>
      </c>
      <c r="C2689" s="837" t="str">
        <f>'4P'!C103&amp;" - "&amp;'4P'!C$101</f>
        <v>WTWs in size band 2 - Band Disclosure (nr)</v>
      </c>
      <c r="D2689" s="2027" t="str">
        <f>'4P'!E103</f>
        <v>Nr</v>
      </c>
      <c r="E2689" s="1895" t="s">
        <v>10644</v>
      </c>
      <c r="F2689" s="1893"/>
      <c r="G2689" s="2092">
        <f>'4P'!G103</f>
        <v>0</v>
      </c>
      <c r="H2689" s="1895"/>
    </row>
    <row r="2690" spans="1:8">
      <c r="A2690" s="1875" t="e">
        <f>INDEX(Lists!$C$4:$C$24,MATCH(Validation!$B$3,Lists!$B$4:$B$24,0))</f>
        <v>#N/A</v>
      </c>
      <c r="B2690" s="2024" t="str">
        <f>'4P'!D104</f>
        <v>WTW003NR</v>
      </c>
      <c r="C2690" s="837" t="str">
        <f>'4P'!C104&amp;" - "&amp;'4P'!C$101</f>
        <v>WTWs in size band 3 - Band Disclosure (nr)</v>
      </c>
      <c r="D2690" s="2027" t="str">
        <f>'4P'!E104</f>
        <v>Nr</v>
      </c>
      <c r="E2690" s="1895" t="s">
        <v>10644</v>
      </c>
      <c r="F2690" s="1893"/>
      <c r="G2690" s="2092">
        <f>'4P'!G104</f>
        <v>0</v>
      </c>
      <c r="H2690" s="1895"/>
    </row>
    <row r="2691" spans="1:8">
      <c r="A2691" s="1875" t="e">
        <f>INDEX(Lists!$C$4:$C$24,MATCH(Validation!$B$3,Lists!$B$4:$B$24,0))</f>
        <v>#N/A</v>
      </c>
      <c r="B2691" s="2024" t="str">
        <f>'4P'!D105</f>
        <v>WTW004NR</v>
      </c>
      <c r="C2691" s="837" t="str">
        <f>'4P'!C105&amp;" - "&amp;'4P'!C$101</f>
        <v>WTWs in size band 4 - Band Disclosure (nr)</v>
      </c>
      <c r="D2691" s="2027" t="str">
        <f>'4P'!E105</f>
        <v>Nr</v>
      </c>
      <c r="E2691" s="1895" t="s">
        <v>10644</v>
      </c>
      <c r="F2691" s="1893"/>
      <c r="G2691" s="2092">
        <f>'4P'!G105</f>
        <v>0</v>
      </c>
      <c r="H2691" s="1895"/>
    </row>
    <row r="2692" spans="1:8">
      <c r="A2692" s="1875" t="e">
        <f>INDEX(Lists!$C$4:$C$24,MATCH(Validation!$B$3,Lists!$B$4:$B$24,0))</f>
        <v>#N/A</v>
      </c>
      <c r="B2692" s="2024" t="str">
        <f>'4P'!D106</f>
        <v>WTW005NR</v>
      </c>
      <c r="C2692" s="837" t="str">
        <f>'4P'!C106&amp;" - "&amp;'4P'!C$101</f>
        <v>WTWs in size band 5 - Band Disclosure (nr)</v>
      </c>
      <c r="D2692" s="2027" t="str">
        <f>'4P'!E106</f>
        <v>Nr</v>
      </c>
      <c r="E2692" s="1895" t="s">
        <v>10644</v>
      </c>
      <c r="F2692" s="1893"/>
      <c r="G2692" s="2092">
        <f>'4P'!G106</f>
        <v>0</v>
      </c>
      <c r="H2692" s="1895"/>
    </row>
    <row r="2693" spans="1:8">
      <c r="A2693" s="1875" t="e">
        <f>INDEX(Lists!$C$4:$C$24,MATCH(Validation!$B$3,Lists!$B$4:$B$24,0))</f>
        <v>#N/A</v>
      </c>
      <c r="B2693" s="2024" t="str">
        <f>'4P'!D107</f>
        <v>WTW006NR</v>
      </c>
      <c r="C2693" s="837" t="str">
        <f>'4P'!C107&amp;" - "&amp;'4P'!C$101</f>
        <v>WTWs in size band 6 - Band Disclosure (nr)</v>
      </c>
      <c r="D2693" s="2027" t="str">
        <f>'4P'!E107</f>
        <v>Nr</v>
      </c>
      <c r="E2693" s="1895" t="s">
        <v>10644</v>
      </c>
      <c r="F2693" s="1893"/>
      <c r="G2693" s="2092">
        <f>'4P'!G107</f>
        <v>0</v>
      </c>
      <c r="H2693" s="1895"/>
    </row>
    <row r="2694" spans="1:8">
      <c r="A2694" s="1875" t="e">
        <f>INDEX(Lists!$C$4:$C$24,MATCH(Validation!$B$3,Lists!$B$4:$B$24,0))</f>
        <v>#N/A</v>
      </c>
      <c r="B2694" s="2024" t="str">
        <f>'4P'!D108</f>
        <v>WTW007NR</v>
      </c>
      <c r="C2694" s="837" t="str">
        <f>'4P'!C108&amp;" - "&amp;'4P'!C$101</f>
        <v>WTWs in size band 7 - Band Disclosure (nr)</v>
      </c>
      <c r="D2694" s="2027" t="str">
        <f>'4P'!E108</f>
        <v>Nr</v>
      </c>
      <c r="E2694" s="1895" t="s">
        <v>10644</v>
      </c>
      <c r="F2694" s="1893"/>
      <c r="G2694" s="2092">
        <f>'4P'!G108</f>
        <v>0</v>
      </c>
      <c r="H2694" s="1895"/>
    </row>
    <row r="2695" spans="1:8">
      <c r="A2695" s="1875" t="e">
        <f>INDEX(Lists!$C$4:$C$24,MATCH(Validation!$B$3,Lists!$B$4:$B$24,0))</f>
        <v>#N/A</v>
      </c>
      <c r="B2695" s="2024" t="str">
        <f>'4P'!D109</f>
        <v>WTW008NR</v>
      </c>
      <c r="C2695" s="837" t="str">
        <f>'4P'!C109&amp;" - "&amp;'4P'!C$101</f>
        <v>WTWs in size band 8 - Band Disclosure (nr)</v>
      </c>
      <c r="D2695" s="2027" t="str">
        <f>'4P'!E109</f>
        <v>Nr</v>
      </c>
      <c r="E2695" s="1895" t="s">
        <v>10644</v>
      </c>
      <c r="F2695" s="1893"/>
      <c r="G2695" s="2092">
        <f>'4P'!G109</f>
        <v>0</v>
      </c>
      <c r="H2695" s="1895"/>
    </row>
    <row r="2696" spans="1:8">
      <c r="A2696" s="1875" t="e">
        <f>INDEX(Lists!$C$4:$C$24,MATCH(Validation!$B$3,Lists!$B$4:$B$24,0))</f>
        <v>#N/A</v>
      </c>
      <c r="B2696" s="2024" t="str">
        <f>'4P'!D112</f>
        <v>WTW001PN</v>
      </c>
      <c r="C2696" s="837" t="str">
        <f>'4P'!C112&amp;" - "&amp;'4P'!C$111</f>
        <v>Proportion of Total DI band 1 - Band Disclosure (%)</v>
      </c>
      <c r="D2696" s="2027" t="str">
        <f>'4P'!E112</f>
        <v>%</v>
      </c>
      <c r="E2696" s="1895" t="s">
        <v>10644</v>
      </c>
      <c r="F2696" s="1893"/>
      <c r="G2696" s="1894">
        <f>'4P'!G112</f>
        <v>0</v>
      </c>
      <c r="H2696" s="1895"/>
    </row>
    <row r="2697" spans="1:8">
      <c r="A2697" s="1875" t="e">
        <f>INDEX(Lists!$C$4:$C$24,MATCH(Validation!$B$3,Lists!$B$4:$B$24,0))</f>
        <v>#N/A</v>
      </c>
      <c r="B2697" s="2024" t="str">
        <f>'4P'!D113</f>
        <v>WTW002PN</v>
      </c>
      <c r="C2697" s="837" t="str">
        <f>'4P'!C113&amp;" - "&amp;'4P'!C$111</f>
        <v>Proportion of Total DI band 2 - Band Disclosure (%)</v>
      </c>
      <c r="D2697" s="2027" t="str">
        <f>'4P'!E113</f>
        <v>%</v>
      </c>
      <c r="E2697" s="1895" t="s">
        <v>10644</v>
      </c>
      <c r="F2697" s="1893"/>
      <c r="G2697" s="1894">
        <f>'4P'!G113</f>
        <v>0</v>
      </c>
      <c r="H2697" s="1895"/>
    </row>
    <row r="2698" spans="1:8">
      <c r="A2698" s="1875" t="e">
        <f>INDEX(Lists!$C$4:$C$24,MATCH(Validation!$B$3,Lists!$B$4:$B$24,0))</f>
        <v>#N/A</v>
      </c>
      <c r="B2698" s="2024" t="str">
        <f>'4P'!D114</f>
        <v>WTW003PN</v>
      </c>
      <c r="C2698" s="837" t="str">
        <f>'4P'!C114&amp;" - "&amp;'4P'!C$111</f>
        <v>Proportion of Total DI band 3 - Band Disclosure (%)</v>
      </c>
      <c r="D2698" s="2027" t="str">
        <f>'4P'!E114</f>
        <v>%</v>
      </c>
      <c r="E2698" s="1895" t="s">
        <v>10644</v>
      </c>
      <c r="F2698" s="1893"/>
      <c r="G2698" s="1894">
        <f>'4P'!G114</f>
        <v>0</v>
      </c>
      <c r="H2698" s="1895"/>
    </row>
    <row r="2699" spans="1:8">
      <c r="A2699" s="1875" t="e">
        <f>INDEX(Lists!$C$4:$C$24,MATCH(Validation!$B$3,Lists!$B$4:$B$24,0))</f>
        <v>#N/A</v>
      </c>
      <c r="B2699" s="2024" t="str">
        <f>'4P'!D115</f>
        <v>WTW004PN</v>
      </c>
      <c r="C2699" s="837" t="str">
        <f>'4P'!C115&amp;" - "&amp;'4P'!C$111</f>
        <v>Proportion of Total DI band 4 - Band Disclosure (%)</v>
      </c>
      <c r="D2699" s="2027" t="str">
        <f>'4P'!E115</f>
        <v>%</v>
      </c>
      <c r="E2699" s="1895" t="s">
        <v>10644</v>
      </c>
      <c r="F2699" s="1893"/>
      <c r="G2699" s="1894">
        <f>'4P'!G115</f>
        <v>0</v>
      </c>
      <c r="H2699" s="1895"/>
    </row>
    <row r="2700" spans="1:8">
      <c r="A2700" s="1875" t="e">
        <f>INDEX(Lists!$C$4:$C$24,MATCH(Validation!$B$3,Lists!$B$4:$B$24,0))</f>
        <v>#N/A</v>
      </c>
      <c r="B2700" s="2024" t="str">
        <f>'4P'!D116</f>
        <v>WTW005PN</v>
      </c>
      <c r="C2700" s="837" t="str">
        <f>'4P'!C116&amp;" - "&amp;'4P'!C$111</f>
        <v>Proportion of Total DI band 5 - Band Disclosure (%)</v>
      </c>
      <c r="D2700" s="2027" t="str">
        <f>'4P'!E116</f>
        <v>%</v>
      </c>
      <c r="E2700" s="1895" t="s">
        <v>10644</v>
      </c>
      <c r="F2700" s="1893"/>
      <c r="G2700" s="1894">
        <f>'4P'!G116</f>
        <v>0</v>
      </c>
      <c r="H2700" s="1895"/>
    </row>
    <row r="2701" spans="1:8">
      <c r="A2701" s="1875" t="e">
        <f>INDEX(Lists!$C$4:$C$24,MATCH(Validation!$B$3,Lists!$B$4:$B$24,0))</f>
        <v>#N/A</v>
      </c>
      <c r="B2701" s="2024" t="str">
        <f>'4P'!D117</f>
        <v>WTW006PN</v>
      </c>
      <c r="C2701" s="837" t="str">
        <f>'4P'!C117&amp;" - "&amp;'4P'!C$111</f>
        <v>Proportion of Total DI band 6 - Band Disclosure (%)</v>
      </c>
      <c r="D2701" s="2027" t="str">
        <f>'4P'!E117</f>
        <v>%</v>
      </c>
      <c r="E2701" s="1895" t="s">
        <v>10644</v>
      </c>
      <c r="F2701" s="1893"/>
      <c r="G2701" s="1894">
        <f>'4P'!G117</f>
        <v>0</v>
      </c>
      <c r="H2701" s="1895"/>
    </row>
    <row r="2702" spans="1:8">
      <c r="A2702" s="1875" t="e">
        <f>INDEX(Lists!$C$4:$C$24,MATCH(Validation!$B$3,Lists!$B$4:$B$24,0))</f>
        <v>#N/A</v>
      </c>
      <c r="B2702" s="2024" t="str">
        <f>'4P'!D118</f>
        <v>WTW007PN</v>
      </c>
      <c r="C2702" s="837" t="str">
        <f>'4P'!C118&amp;" - "&amp;'4P'!C$111</f>
        <v>Proportion of Total DI band 7 - Band Disclosure (%)</v>
      </c>
      <c r="D2702" s="2027" t="str">
        <f>'4P'!E118</f>
        <v>%</v>
      </c>
      <c r="E2702" s="1895" t="s">
        <v>10644</v>
      </c>
      <c r="F2702" s="837"/>
      <c r="G2702" s="2088">
        <f>'4P'!G118</f>
        <v>0</v>
      </c>
      <c r="H2702" s="1895"/>
    </row>
    <row r="2703" spans="1:8" ht="15" thickBot="1">
      <c r="A2703" s="1876" t="e">
        <f>INDEX(Lists!$C$4:$C$24,MATCH(Validation!$B$3,Lists!$B$4:$B$24,0))</f>
        <v>#N/A</v>
      </c>
      <c r="B2703" s="2025" t="str">
        <f>'4P'!D119</f>
        <v>WTW008PN</v>
      </c>
      <c r="C2703" s="1877" t="str">
        <f>'4P'!C119&amp;" - "&amp;'4P'!C$111</f>
        <v>Proportion of Total DI band 8 - Band Disclosure (%)</v>
      </c>
      <c r="D2703" s="2028" t="str">
        <f>'4P'!E119</f>
        <v>%</v>
      </c>
      <c r="E2703" s="1928" t="s">
        <v>10644</v>
      </c>
      <c r="F2703" s="1877"/>
      <c r="G2703" s="2094">
        <f>'4P'!G119</f>
        <v>0</v>
      </c>
      <c r="H2703" s="1928"/>
    </row>
    <row r="2704" spans="1:8">
      <c r="A2704" s="1873" t="e">
        <f>INDEX(Lists!$C$4:$C$24,MATCH(Validation!$B$3,Lists!$B$4:$B$24,0))</f>
        <v>#N/A</v>
      </c>
      <c r="B2704" s="2023" t="str">
        <f>'4Q'!D6</f>
        <v>BN2110</v>
      </c>
      <c r="C2704" s="1874" t="str">
        <f>'4Q'!C6&amp;" - "&amp;'4Q'!C$5</f>
        <v>Residential properties billed for measured water (external meter) - Properties and population</v>
      </c>
      <c r="D2704" s="2098" t="str">
        <f>'4Q'!E6</f>
        <v>000</v>
      </c>
      <c r="E2704" s="1932" t="s">
        <v>10644</v>
      </c>
      <c r="F2704" s="1874"/>
      <c r="G2704" s="2096">
        <f>'4Q'!G6</f>
        <v>0</v>
      </c>
      <c r="H2704" s="1932"/>
    </row>
    <row r="2705" spans="1:8">
      <c r="A2705" s="1875" t="e">
        <f>INDEX(Lists!$C$4:$C$24,MATCH(Validation!$B$3,Lists!$B$4:$B$24,0))</f>
        <v>#N/A</v>
      </c>
      <c r="B2705" s="2024" t="str">
        <f>'4Q'!D7</f>
        <v>BN2115</v>
      </c>
      <c r="C2705" s="837" t="str">
        <f>'4Q'!C7&amp;" - "&amp;'4Q'!C$5</f>
        <v>Residential properties billed for measured water (not external meter) - Properties and population</v>
      </c>
      <c r="D2705" s="2095" t="str">
        <f>'4Q'!E7</f>
        <v>000</v>
      </c>
      <c r="E2705" s="1895" t="s">
        <v>10644</v>
      </c>
      <c r="F2705" s="837"/>
      <c r="G2705" s="2088">
        <f>'4Q'!G7</f>
        <v>0</v>
      </c>
      <c r="H2705" s="1895"/>
    </row>
    <row r="2706" spans="1:8">
      <c r="A2706" s="1875" t="e">
        <f>INDEX(Lists!$C$4:$C$24,MATCH(Validation!$B$3,Lists!$B$4:$B$24,0))</f>
        <v>#N/A</v>
      </c>
      <c r="B2706" s="2024" t="str">
        <f>'4Q'!D8</f>
        <v>BN2210</v>
      </c>
      <c r="C2706" s="837" t="str">
        <f>'4Q'!C8&amp;" - "&amp;'4Q'!C$5</f>
        <v>Business properties billed measured water - Properties and population</v>
      </c>
      <c r="D2706" s="2095" t="str">
        <f>'4Q'!E8</f>
        <v>000</v>
      </c>
      <c r="E2706" s="1895" t="s">
        <v>10644</v>
      </c>
      <c r="F2706" s="837"/>
      <c r="G2706" s="2088">
        <f>'4Q'!G8</f>
        <v>0</v>
      </c>
      <c r="H2706" s="1895"/>
    </row>
    <row r="2707" spans="1:8">
      <c r="A2707" s="1875" t="e">
        <f>INDEX(Lists!$C$4:$C$24,MATCH(Validation!$B$3,Lists!$B$4:$B$24,0))</f>
        <v>#N/A</v>
      </c>
      <c r="B2707" s="2024" t="str">
        <f>'4Q'!D9</f>
        <v>BN2100</v>
      </c>
      <c r="C2707" s="837" t="str">
        <f>'4Q'!C9&amp;" - "&amp;'4Q'!C$5</f>
        <v>Residential properties billed for unmeasured water - Properties and population</v>
      </c>
      <c r="D2707" s="2095" t="str">
        <f>'4Q'!E9</f>
        <v>000</v>
      </c>
      <c r="E2707" s="1895" t="s">
        <v>10644</v>
      </c>
      <c r="F2707" s="837"/>
      <c r="G2707" s="2088">
        <f>'4Q'!G9</f>
        <v>0</v>
      </c>
      <c r="H2707" s="1895"/>
    </row>
    <row r="2708" spans="1:8">
      <c r="A2708" s="1875" t="e">
        <f>INDEX(Lists!$C$4:$C$24,MATCH(Validation!$B$3,Lists!$B$4:$B$24,0))</f>
        <v>#N/A</v>
      </c>
      <c r="B2708" s="2024" t="str">
        <f>'4Q'!D10</f>
        <v>BN2200</v>
      </c>
      <c r="C2708" s="837" t="str">
        <f>'4Q'!C10&amp;" - "&amp;'4Q'!C$5</f>
        <v>Business properties billed unmeasured water - Properties and population</v>
      </c>
      <c r="D2708" s="2095" t="str">
        <f>'4Q'!E10</f>
        <v>000</v>
      </c>
      <c r="E2708" s="1895" t="s">
        <v>10644</v>
      </c>
      <c r="F2708" s="837"/>
      <c r="G2708" s="2088">
        <f>'4Q'!G10</f>
        <v>0</v>
      </c>
      <c r="H2708" s="1895"/>
    </row>
    <row r="2709" spans="1:8">
      <c r="A2709" s="1875" t="e">
        <f>INDEX(Lists!$C$4:$C$24,MATCH(Validation!$B$3,Lists!$B$4:$B$24,0))</f>
        <v>#N/A</v>
      </c>
      <c r="B2709" s="2024" t="str">
        <f>'4Q'!D11</f>
        <v>BN2221</v>
      </c>
      <c r="C2709" s="837" t="str">
        <f>'4Q'!C11&amp;" - "&amp;'4Q'!C$5</f>
        <v>Total business connected properties at year end - Properties and population</v>
      </c>
      <c r="D2709" s="2095" t="str">
        <f>'4Q'!E11</f>
        <v>000s</v>
      </c>
      <c r="E2709" s="1895" t="s">
        <v>10644</v>
      </c>
      <c r="F2709" s="837"/>
      <c r="G2709" s="2088">
        <f>'4Q'!G11</f>
        <v>0</v>
      </c>
      <c r="H2709" s="1895"/>
    </row>
    <row r="2710" spans="1:8">
      <c r="A2710" s="1875" t="e">
        <f>INDEX(Lists!$C$4:$C$24,MATCH(Validation!$B$3,Lists!$B$4:$B$24,0))</f>
        <v>#N/A</v>
      </c>
      <c r="B2710" s="2024" t="str">
        <f>'4Q'!D12</f>
        <v>BN2161</v>
      </c>
      <c r="C2710" s="837" t="str">
        <f>'4Q'!C12&amp;" - "&amp;'4Q'!C$5</f>
        <v>Total residential connected properties at year end - Properties and population</v>
      </c>
      <c r="D2710" s="2095" t="str">
        <f>'4Q'!E12</f>
        <v>000s</v>
      </c>
      <c r="E2710" s="1895" t="s">
        <v>10644</v>
      </c>
      <c r="F2710" s="837"/>
      <c r="G2710" s="2088">
        <f>'4Q'!G12</f>
        <v>0</v>
      </c>
      <c r="H2710" s="1895"/>
    </row>
    <row r="2711" spans="1:8">
      <c r="A2711" s="1875" t="e">
        <f>INDEX(Lists!$C$4:$C$24,MATCH(Validation!$B$3,Lists!$B$4:$B$24,0))</f>
        <v>#N/A</v>
      </c>
      <c r="B2711" s="2024" t="str">
        <f>'4Q'!D13</f>
        <v>BN1001</v>
      </c>
      <c r="C2711" s="837" t="str">
        <f>'4Q'!C13&amp;" - "&amp;'4Q'!C$5</f>
        <v>Total connected properties at year end - Properties and population</v>
      </c>
      <c r="D2711" s="2095" t="str">
        <f>'4Q'!E13</f>
        <v>000</v>
      </c>
      <c r="E2711" s="1895" t="s">
        <v>10644</v>
      </c>
      <c r="F2711" s="837"/>
      <c r="G2711" s="2088">
        <f>'4Q'!G13</f>
        <v>0</v>
      </c>
      <c r="H2711" s="1895"/>
    </row>
    <row r="2712" spans="1:8">
      <c r="A2712" s="1875" t="e">
        <f>INDEX(Lists!$C$4:$C$24,MATCH(Validation!$B$3,Lists!$B$4:$B$24,0))</f>
        <v>#N/A</v>
      </c>
      <c r="B2712" s="2024" t="str">
        <f>'4Q'!D14</f>
        <v>BN1765</v>
      </c>
      <c r="C2712" s="837" t="str">
        <f>'4Q'!C14&amp;" - "&amp;'4Q'!C$5</f>
        <v>Number of residential meters renewed - Properties and population</v>
      </c>
      <c r="D2712" s="2095" t="str">
        <f>'4Q'!E14</f>
        <v>000</v>
      </c>
      <c r="E2712" s="1895" t="s">
        <v>10644</v>
      </c>
      <c r="F2712" s="837"/>
      <c r="G2712" s="2088">
        <f>'4Q'!G14</f>
        <v>0</v>
      </c>
      <c r="H2712" s="1895"/>
    </row>
    <row r="2713" spans="1:8">
      <c r="A2713" s="1875" t="e">
        <f>INDEX(Lists!$C$4:$C$24,MATCH(Validation!$B$3,Lists!$B$4:$B$24,0))</f>
        <v>#N/A</v>
      </c>
      <c r="B2713" s="2024" t="str">
        <f>'4Q'!D15</f>
        <v>BN1767</v>
      </c>
      <c r="C2713" s="837" t="str">
        <f>'4Q'!C15&amp;" - "&amp;'4Q'!C$5</f>
        <v>Number of business meters renewed - Properties and population</v>
      </c>
      <c r="D2713" s="2095" t="str">
        <f>'4Q'!E15</f>
        <v>000s</v>
      </c>
      <c r="E2713" s="1895" t="s">
        <v>10644</v>
      </c>
      <c r="F2713" s="837"/>
      <c r="G2713" s="2088">
        <f>'4Q'!G15</f>
        <v>0</v>
      </c>
      <c r="H2713" s="1895"/>
    </row>
    <row r="2714" spans="1:8">
      <c r="A2714" s="1875" t="e">
        <f>INDEX(Lists!$C$4:$C$24,MATCH(Validation!$B$3,Lists!$B$4:$B$24,0))</f>
        <v>#N/A</v>
      </c>
      <c r="B2714" s="2024" t="str">
        <f>'4Q'!D16</f>
        <v>BN1715</v>
      </c>
      <c r="C2714" s="837" t="str">
        <f>'4Q'!C16&amp;" - "&amp;'4Q'!C$5</f>
        <v>Number of meters installed at request of optants - Properties and population</v>
      </c>
      <c r="D2714" s="2095" t="str">
        <f>'4Q'!E16</f>
        <v>000</v>
      </c>
      <c r="E2714" s="1895" t="s">
        <v>10644</v>
      </c>
      <c r="F2714" s="837"/>
      <c r="G2714" s="2088">
        <f>'4Q'!G16</f>
        <v>0</v>
      </c>
      <c r="H2714" s="1895"/>
    </row>
    <row r="2715" spans="1:8">
      <c r="A2715" s="1875" t="e">
        <f>INDEX(Lists!$C$4:$C$24,MATCH(Validation!$B$3,Lists!$B$4:$B$24,0))</f>
        <v>#N/A</v>
      </c>
      <c r="B2715" s="2024" t="str">
        <f>'4Q'!D17</f>
        <v>BN1711</v>
      </c>
      <c r="C2715" s="837" t="str">
        <f>'4Q'!C17&amp;" - "&amp;'4Q'!C$5</f>
        <v>Number of selective meters installed - Properties and population</v>
      </c>
      <c r="D2715" s="2095" t="str">
        <f>'4Q'!E17</f>
        <v>000</v>
      </c>
      <c r="E2715" s="1895" t="s">
        <v>10644</v>
      </c>
      <c r="F2715" s="837"/>
      <c r="G2715" s="2088">
        <f>'4Q'!G17</f>
        <v>0</v>
      </c>
      <c r="H2715" s="1895"/>
    </row>
    <row r="2716" spans="1:8">
      <c r="A2716" s="1875" t="e">
        <f>INDEX(Lists!$C$4:$C$24,MATCH(Validation!$B$3,Lists!$B$4:$B$24,0))</f>
        <v>#N/A</v>
      </c>
      <c r="B2716" s="2024" t="str">
        <f>'4Q'!D18</f>
        <v>BP3405</v>
      </c>
      <c r="C2716" s="837" t="str">
        <f>'4Q'!C18&amp;" - "&amp;'4Q'!C$5</f>
        <v>Total number of new business connections - Properties and population</v>
      </c>
      <c r="D2716" s="2095" t="str">
        <f>'4Q'!E18</f>
        <v>000</v>
      </c>
      <c r="E2716" s="1895" t="s">
        <v>10644</v>
      </c>
      <c r="F2716" s="837"/>
      <c r="G2716" s="2088">
        <f>'4Q'!G18</f>
        <v>0</v>
      </c>
      <c r="H2716" s="1895"/>
    </row>
    <row r="2717" spans="1:8">
      <c r="A2717" s="1875" t="e">
        <f>INDEX(Lists!$C$4:$C$24,MATCH(Validation!$B$3,Lists!$B$4:$B$24,0))</f>
        <v>#N/A</v>
      </c>
      <c r="B2717" s="2024" t="str">
        <f>'4Q'!D19</f>
        <v>BP3400</v>
      </c>
      <c r="C2717" s="837" t="str">
        <f>'4Q'!C19&amp;" - "&amp;'4Q'!C$5</f>
        <v>Total number of new residential connections - Properties and population</v>
      </c>
      <c r="D2717" s="2095" t="str">
        <f>'4Q'!E19</f>
        <v>000</v>
      </c>
      <c r="E2717" s="1895" t="s">
        <v>10644</v>
      </c>
      <c r="F2717" s="837"/>
      <c r="G2717" s="2088">
        <f>'4Q'!G19</f>
        <v>0</v>
      </c>
      <c r="H2717" s="1895"/>
    </row>
    <row r="2718" spans="1:8">
      <c r="A2718" s="1875" t="e">
        <f>INDEX(Lists!$C$4:$C$24,MATCH(Validation!$B$3,Lists!$B$4:$B$24,0))</f>
        <v>#N/A</v>
      </c>
      <c r="B2718" s="2024" t="str">
        <f>'4Q'!D20</f>
        <v>BN2590</v>
      </c>
      <c r="C2718" s="837" t="str">
        <f>'4Q'!C20&amp;" - "&amp;'4Q'!C$5</f>
        <v>Total population served - Properties and population</v>
      </c>
      <c r="D2718" s="2095" t="str">
        <f>'4Q'!E20</f>
        <v>000</v>
      </c>
      <c r="E2718" s="1895" t="s">
        <v>10644</v>
      </c>
      <c r="F2718" s="837"/>
      <c r="G2718" s="2088">
        <f>'4Q'!G20</f>
        <v>0</v>
      </c>
      <c r="H2718" s="1895"/>
    </row>
    <row r="2719" spans="1:8">
      <c r="A2719" s="1875" t="e">
        <f>INDEX(Lists!$C$4:$C$24,MATCH(Validation!$B$3,Lists!$B$4:$B$24,0))</f>
        <v>#N/A</v>
      </c>
      <c r="B2719" s="2024" t="str">
        <f>'4Q'!D21</f>
        <v>BN11630</v>
      </c>
      <c r="C2719" s="837" t="str">
        <f>'4Q'!C21&amp;" - "&amp;'4Q'!C$5</f>
        <v>Number of business meters (billed properties) - Properties and population</v>
      </c>
      <c r="D2719" s="2095" t="str">
        <f>'4Q'!E21</f>
        <v>000</v>
      </c>
      <c r="E2719" s="1895" t="s">
        <v>10644</v>
      </c>
      <c r="F2719" s="837"/>
      <c r="G2719" s="2088">
        <f>'4Q'!G21</f>
        <v>0</v>
      </c>
      <c r="H2719" s="1895"/>
    </row>
    <row r="2720" spans="1:8">
      <c r="A2720" s="1875" t="e">
        <f>INDEX(Lists!$C$4:$C$24,MATCH(Validation!$B$3,Lists!$B$4:$B$24,0))</f>
        <v>#N/A</v>
      </c>
      <c r="B2720" s="2024" t="str">
        <f>'4Q'!D22</f>
        <v>BN11640</v>
      </c>
      <c r="C2720" s="837" t="str">
        <f>'4Q'!C22&amp;" - "&amp;'4Q'!C$5</f>
        <v>Number of residential meters (billed properties) - Properties and population</v>
      </c>
      <c r="D2720" s="2095" t="str">
        <f>'4Q'!E22</f>
        <v>000</v>
      </c>
      <c r="E2720" s="1895" t="s">
        <v>10644</v>
      </c>
      <c r="F2720" s="837"/>
      <c r="G2720" s="2088">
        <f>'4Q'!G22</f>
        <v>0</v>
      </c>
      <c r="H2720" s="1895"/>
    </row>
    <row r="2721" spans="1:8">
      <c r="A2721" s="1875" t="e">
        <f>INDEX(Lists!$C$4:$C$24,MATCH(Validation!$B$3,Lists!$B$4:$B$24,0))</f>
        <v>#N/A</v>
      </c>
      <c r="B2721" s="2024" t="str">
        <f>'4Q'!D23</f>
        <v>SYS03</v>
      </c>
      <c r="C2721" s="837" t="str">
        <f>'4Q'!C23&amp;" - "&amp;'4Q'!C$5</f>
        <v>Company area - Properties and population</v>
      </c>
      <c r="D2721" s="2095" t="str">
        <f>'4Q'!E23</f>
        <v>km2</v>
      </c>
      <c r="E2721" s="1895" t="s">
        <v>10644</v>
      </c>
      <c r="F2721" s="837"/>
      <c r="G2721" s="2089">
        <f>'4Q'!G23</f>
        <v>0</v>
      </c>
      <c r="H2721" s="1895"/>
    </row>
    <row r="2722" spans="1:8">
      <c r="A2722" s="1875" t="e">
        <f>INDEX(Lists!$C$4:$C$24,MATCH(Validation!$B$3,Lists!$B$4:$B$24,0))</f>
        <v>#N/A</v>
      </c>
      <c r="B2722" s="2024" t="str">
        <f>'4Q'!D26</f>
        <v>BN1231</v>
      </c>
      <c r="C2722" s="837" t="str">
        <f>'4Q'!C26</f>
        <v>Number of lead communication pipes replaced for water quality</v>
      </c>
      <c r="D2722" s="2095" t="str">
        <f>'4Q'!E26</f>
        <v>nr</v>
      </c>
      <c r="E2722" s="1895" t="s">
        <v>10644</v>
      </c>
      <c r="F2722" s="837"/>
      <c r="G2722" s="2089">
        <f>'4Q'!G26</f>
        <v>0</v>
      </c>
      <c r="H2722" s="1895"/>
    </row>
    <row r="2723" spans="1:8">
      <c r="A2723" s="1875" t="e">
        <f>INDEX(Lists!$C$4:$C$24,MATCH(Validation!$B$3,Lists!$B$4:$B$24,0))</f>
        <v>#N/A</v>
      </c>
      <c r="B2723" s="2024" t="str">
        <f>'4Q'!D27</f>
        <v>W3007SO</v>
      </c>
      <c r="C2723" s="837" t="str">
        <f>'4Q'!C27</f>
        <v>Total supply side enhancements to the supply demand balance (dry year critical / peak conditions)</v>
      </c>
      <c r="D2723" s="2095" t="str">
        <f>'4Q'!E27</f>
        <v>Ml/d</v>
      </c>
      <c r="E2723" s="1895" t="s">
        <v>10644</v>
      </c>
      <c r="F2723" s="837"/>
      <c r="G2723" s="2090">
        <f>'4Q'!G27</f>
        <v>0</v>
      </c>
      <c r="H2723" s="1895"/>
    </row>
    <row r="2724" spans="1:8">
      <c r="A2724" s="1875" t="e">
        <f>INDEX(Lists!$C$4:$C$24,MATCH(Validation!$B$3,Lists!$B$4:$B$24,0))</f>
        <v>#N/A</v>
      </c>
      <c r="B2724" s="2024" t="str">
        <f>'4Q'!D28</f>
        <v>W3008SO</v>
      </c>
      <c r="C2724" s="837" t="str">
        <f>'4Q'!C28</f>
        <v>Total supply side enhancements to the supply demand balance (dry year annual average conditions)</v>
      </c>
      <c r="D2724" s="2095" t="str">
        <f>'4Q'!E28</f>
        <v>Ml/d</v>
      </c>
      <c r="E2724" s="1895" t="s">
        <v>10644</v>
      </c>
      <c r="F2724" s="837"/>
      <c r="G2724" s="2090">
        <f>'4Q'!G28</f>
        <v>0</v>
      </c>
      <c r="H2724" s="1895"/>
    </row>
    <row r="2725" spans="1:8">
      <c r="A2725" s="1875" t="e">
        <f>INDEX(Lists!$C$4:$C$24,MATCH(Validation!$B$3,Lists!$B$4:$B$24,0))</f>
        <v>#N/A</v>
      </c>
      <c r="B2725" s="2024" t="str">
        <f>'4Q'!D29</f>
        <v>W3007DO</v>
      </c>
      <c r="C2725" s="837" t="str">
        <f>'4Q'!C29</f>
        <v>Total demand side enhancements to the supply demand balance (dry year critical / peak conditions)</v>
      </c>
      <c r="D2725" s="2095" t="str">
        <f>'4Q'!E29</f>
        <v>Ml/d</v>
      </c>
      <c r="E2725" s="1895" t="s">
        <v>10644</v>
      </c>
      <c r="F2725" s="837"/>
      <c r="G2725" s="2090">
        <f>'4Q'!G29</f>
        <v>0</v>
      </c>
      <c r="H2725" s="1895"/>
    </row>
    <row r="2726" spans="1:8">
      <c r="A2726" s="1875" t="e">
        <f>INDEX(Lists!$C$4:$C$24,MATCH(Validation!$B$3,Lists!$B$4:$B$24,0))</f>
        <v>#N/A</v>
      </c>
      <c r="B2726" s="2024" t="str">
        <f>'4Q'!D30</f>
        <v>W3008DO</v>
      </c>
      <c r="C2726" s="837" t="str">
        <f>'4Q'!C30</f>
        <v>Total demand side enhancements to the supply demand balance (dry year annual average conditions)</v>
      </c>
      <c r="D2726" s="2095" t="str">
        <f>'4Q'!E30</f>
        <v>Ml/d</v>
      </c>
      <c r="E2726" s="1895" t="s">
        <v>10644</v>
      </c>
      <c r="F2726" s="837"/>
      <c r="G2726" s="2090">
        <f>'4Q'!G30</f>
        <v>0</v>
      </c>
      <c r="H2726" s="1895"/>
    </row>
    <row r="2727" spans="1:8">
      <c r="A2727" s="1875" t="e">
        <f>INDEX(Lists!$C$4:$C$24,MATCH(Validation!$B$3,Lists!$B$4:$B$24,0))</f>
        <v>#N/A</v>
      </c>
      <c r="B2727" s="2024" t="str">
        <f>'4Q'!D31</f>
        <v>BM902ECWW</v>
      </c>
      <c r="C2727" s="837" t="str">
        <f>'4Q'!C31</f>
        <v>Energy consumption - network plus</v>
      </c>
      <c r="D2727" s="2095" t="str">
        <f>'4Q'!E31</f>
        <v>kWh</v>
      </c>
      <c r="E2727" s="1895" t="s">
        <v>10644</v>
      </c>
      <c r="F2727" s="837"/>
      <c r="G2727" s="2089">
        <f>'4Q'!G31</f>
        <v>0</v>
      </c>
      <c r="H2727" s="1895"/>
    </row>
    <row r="2728" spans="1:8">
      <c r="A2728" s="1875" t="e">
        <f>INDEX(Lists!$C$4:$C$24,MATCH(Validation!$B$3,Lists!$B$4:$B$24,0))</f>
        <v>#N/A</v>
      </c>
      <c r="B2728" s="2024" t="str">
        <f>'4Q'!D32</f>
        <v>BM902ECNP</v>
      </c>
      <c r="C2728" s="837" t="str">
        <f>'4Q'!C32</f>
        <v>Energy consumption - water resources</v>
      </c>
      <c r="D2728" s="2095" t="str">
        <f>'4Q'!E32</f>
        <v>MWh</v>
      </c>
      <c r="E2728" s="1895" t="s">
        <v>10644</v>
      </c>
      <c r="F2728" s="837"/>
      <c r="G2728" s="2089">
        <f>'4Q'!G32</f>
        <v>0</v>
      </c>
      <c r="H2728" s="1895"/>
    </row>
    <row r="2729" spans="1:8">
      <c r="A2729" s="1875" t="e">
        <f>INDEX(Lists!$C$4:$C$24,MATCH(Validation!$B$3,Lists!$B$4:$B$24,0))</f>
        <v>#N/A</v>
      </c>
      <c r="B2729" s="2024" t="str">
        <f>'4Q'!D34</f>
        <v>BN4850W</v>
      </c>
      <c r="C2729" s="837" t="str">
        <f>'4Q'!C34</f>
        <v>Peak factor</v>
      </c>
      <c r="D2729" s="2095" t="str">
        <f>'4Q'!E34</f>
        <v>%</v>
      </c>
      <c r="E2729" s="1895" t="s">
        <v>10644</v>
      </c>
      <c r="F2729" s="837"/>
      <c r="G2729" s="2097">
        <f>'4Q'!G34</f>
        <v>0</v>
      </c>
      <c r="H2729" s="1895"/>
    </row>
    <row r="2730" spans="1:8">
      <c r="A2730" s="1875" t="e">
        <f>INDEX(Lists!$C$4:$C$24,MATCH(Validation!$B$3,Lists!$B$4:$B$24,0))</f>
        <v>#N/A</v>
      </c>
      <c r="B2730" s="2024" t="str">
        <f>'4Q'!D35</f>
        <v>QEBW0180</v>
      </c>
      <c r="C2730" s="837" t="str">
        <f>'4Q'!C35</f>
        <v>Mean Zonal Compliance</v>
      </c>
      <c r="D2730" s="2095" t="str">
        <f>'4Q'!E35</f>
        <v>%</v>
      </c>
      <c r="E2730" s="1895" t="s">
        <v>10644</v>
      </c>
      <c r="F2730" s="837"/>
      <c r="G2730" s="2097">
        <f>'4Q'!G35</f>
        <v>0</v>
      </c>
      <c r="H2730" s="1895"/>
    </row>
    <row r="2731" spans="1:8" ht="15" thickBot="1">
      <c r="A2731" s="1876" t="e">
        <f>INDEX(Lists!$C$4:$C$24,MATCH(Validation!$B$3,Lists!$B$4:$B$24,0))</f>
        <v>#N/A</v>
      </c>
      <c r="B2731" s="2025" t="str">
        <f>'4Q'!D36</f>
        <v>BN2341</v>
      </c>
      <c r="C2731" s="1877" t="str">
        <f>'4Q'!C36</f>
        <v>Volume of Leakage above or below the sustainable economic Level</v>
      </c>
      <c r="D2731" s="2095" t="str">
        <f>'4Q'!E36</f>
        <v>Ml</v>
      </c>
      <c r="E2731" s="1895" t="s">
        <v>10644</v>
      </c>
      <c r="F2731" s="1877"/>
      <c r="G2731" s="2094">
        <f>'4Q'!G36</f>
        <v>0</v>
      </c>
      <c r="H2731" s="1928"/>
    </row>
    <row r="2732" spans="1:8">
      <c r="A2732" s="1873" t="e">
        <f>INDEX(Lists!$C$4:$C$24,MATCH(Validation!$B$3,Lists!$B$4:$B$24,0))</f>
        <v>#N/A</v>
      </c>
      <c r="B2732" s="2023" t="str">
        <f>'4R'!D6</f>
        <v>S4002</v>
      </c>
      <c r="C2732" s="1874" t="str">
        <f>'4R'!C6&amp;" - "&amp;'4R'!C$5</f>
        <v>Connectable properties served by s101A schemes completed in the report year - Wastewater network</v>
      </c>
      <c r="D2732" s="2026" t="str">
        <f>'4R'!E6</f>
        <v>nr</v>
      </c>
      <c r="E2732" s="1932" t="s">
        <v>10644</v>
      </c>
      <c r="F2732" s="1874"/>
      <c r="G2732" s="2087">
        <f>'4R'!G6</f>
        <v>0</v>
      </c>
      <c r="H2732" s="1932"/>
    </row>
    <row r="2733" spans="1:8">
      <c r="A2733" s="1875" t="e">
        <f>INDEX(Lists!$C$4:$C$24,MATCH(Validation!$B$3,Lists!$B$4:$B$24,0))</f>
        <v>#N/A</v>
      </c>
      <c r="B2733" s="2024" t="str">
        <f>'4R'!D7</f>
        <v>S4002A</v>
      </c>
      <c r="C2733" s="837" t="str">
        <f>'4R'!C7&amp;" - "&amp;'4R'!C$5</f>
        <v>Number of s101A schemes completed in the report year - Wastewater network</v>
      </c>
      <c r="D2733" s="2027" t="str">
        <f>'4R'!E7</f>
        <v>Nr</v>
      </c>
      <c r="E2733" s="1895" t="s">
        <v>10644</v>
      </c>
      <c r="F2733" s="837"/>
      <c r="G2733" s="2089">
        <f>'4R'!G7</f>
        <v>0</v>
      </c>
      <c r="H2733" s="1895"/>
    </row>
    <row r="2734" spans="1:8">
      <c r="A2734" s="1875" t="e">
        <f>INDEX(Lists!$C$4:$C$24,MATCH(Validation!$B$3,Lists!$B$4:$B$24,0))</f>
        <v>#N/A</v>
      </c>
      <c r="B2734" s="2024" t="str">
        <f>'4R'!D8</f>
        <v>S4029</v>
      </c>
      <c r="C2734" s="837" t="str">
        <f>'4R'!C8&amp;" - "&amp;'4R'!C$5</f>
        <v>Total pumping station capacity - Wastewater network</v>
      </c>
      <c r="D2734" s="2027" t="str">
        <f>'4R'!E8</f>
        <v>kW</v>
      </c>
      <c r="E2734" s="1895" t="s">
        <v>10644</v>
      </c>
      <c r="F2734" s="837"/>
      <c r="G2734" s="2089">
        <f>'4R'!G8</f>
        <v>0</v>
      </c>
      <c r="H2734" s="1895"/>
    </row>
    <row r="2735" spans="1:8">
      <c r="A2735" s="1875" t="e">
        <f>INDEX(Lists!$C$4:$C$24,MATCH(Validation!$B$3,Lists!$B$4:$B$24,0))</f>
        <v>#N/A</v>
      </c>
      <c r="B2735" s="2024" t="str">
        <f>'4R'!D9</f>
        <v>S6019</v>
      </c>
      <c r="C2735" s="837" t="str">
        <f>'4R'!C9&amp;" - "&amp;'4R'!C$5</f>
        <v>Number of network pumping stations - Wastewater network</v>
      </c>
      <c r="D2735" s="2027" t="str">
        <f>'4R'!E9</f>
        <v>nr</v>
      </c>
      <c r="E2735" s="1895" t="s">
        <v>10644</v>
      </c>
      <c r="F2735" s="837"/>
      <c r="G2735" s="2089">
        <f>'4R'!G9</f>
        <v>0</v>
      </c>
      <c r="H2735" s="1895"/>
    </row>
    <row r="2736" spans="1:8">
      <c r="A2736" s="1875" t="e">
        <f>INDEX(Lists!$C$4:$C$24,MATCH(Validation!$B$3,Lists!$B$4:$B$24,0))</f>
        <v>#N/A</v>
      </c>
      <c r="B2736" s="2024" t="str">
        <f>'4R'!D10</f>
        <v>BN13522</v>
      </c>
      <c r="C2736" s="837" t="str">
        <f>'4R'!C10&amp;" - "&amp;'4R'!C$5</f>
        <v>Total number of sewer blockages - Wastewater network</v>
      </c>
      <c r="D2736" s="2027" t="str">
        <f>'4R'!E10</f>
        <v>nr</v>
      </c>
      <c r="E2736" s="1895" t="s">
        <v>10644</v>
      </c>
      <c r="F2736" s="837"/>
      <c r="G2736" s="2089">
        <f>'4R'!G10</f>
        <v>0</v>
      </c>
      <c r="H2736" s="1895"/>
    </row>
    <row r="2737" spans="1:8">
      <c r="A2737" s="1875" t="e">
        <f>INDEX(Lists!$C$4:$C$24,MATCH(Validation!$B$3,Lists!$B$4:$B$24,0))</f>
        <v>#N/A</v>
      </c>
      <c r="B2737" s="2024" t="str">
        <f>'4R'!D11</f>
        <v>BN13521</v>
      </c>
      <c r="C2737" s="837" t="str">
        <f>'4R'!C11&amp;" - "&amp;'4R'!C$5</f>
        <v>Total number of gravity sewer collapses - Wastewater network</v>
      </c>
      <c r="D2737" s="2027" t="str">
        <f>'4R'!E11</f>
        <v>nr</v>
      </c>
      <c r="E2737" s="1895" t="s">
        <v>10644</v>
      </c>
      <c r="F2737" s="837"/>
      <c r="G2737" s="2089">
        <f>'4R'!G11</f>
        <v>0</v>
      </c>
      <c r="H2737" s="1895"/>
    </row>
    <row r="2738" spans="1:8">
      <c r="A2738" s="1875" t="e">
        <f>INDEX(Lists!$C$4:$C$24,MATCH(Validation!$B$3,Lists!$B$4:$B$24,0))</f>
        <v>#N/A</v>
      </c>
      <c r="B2738" s="2024" t="str">
        <f>'4R'!D12</f>
        <v>BN13520</v>
      </c>
      <c r="C2738" s="837" t="str">
        <f>'4R'!C12&amp;" - "&amp;'4R'!C$5</f>
        <v>Total number of sewer rising main bursts / collapses - Wastewater network</v>
      </c>
      <c r="D2738" s="2027" t="str">
        <f>'4R'!E12</f>
        <v>nr</v>
      </c>
      <c r="E2738" s="1895" t="s">
        <v>10644</v>
      </c>
      <c r="F2738" s="837"/>
      <c r="G2738" s="2089">
        <f>'4R'!G12</f>
        <v>0</v>
      </c>
      <c r="H2738" s="1895"/>
    </row>
    <row r="2739" spans="1:8">
      <c r="A2739" s="1875" t="e">
        <f>INDEX(Lists!$C$4:$C$24,MATCH(Validation!$B$3,Lists!$B$4:$B$24,0))</f>
        <v>#N/A</v>
      </c>
      <c r="B2739" s="2024" t="str">
        <f>'4R'!D13</f>
        <v>CPMS2005</v>
      </c>
      <c r="C2739" s="837" t="str">
        <f>'4R'!C13&amp;" - "&amp;'4R'!C$5</f>
        <v>Number of combined sewer overflows - Wastewater network</v>
      </c>
      <c r="D2739" s="2027" t="str">
        <f>'4R'!E13</f>
        <v>nr</v>
      </c>
      <c r="E2739" s="1895" t="s">
        <v>10644</v>
      </c>
      <c r="F2739" s="837"/>
      <c r="G2739" s="2089">
        <f>'4R'!G13</f>
        <v>0</v>
      </c>
      <c r="H2739" s="1895"/>
    </row>
    <row r="2740" spans="1:8">
      <c r="A2740" s="1875" t="e">
        <f>INDEX(Lists!$C$4:$C$24,MATCH(Validation!$B$3,Lists!$B$4:$B$24,0))</f>
        <v>#N/A</v>
      </c>
      <c r="B2740" s="2024" t="str">
        <f>'4R'!D14</f>
        <v>CPMS2004</v>
      </c>
      <c r="C2740" s="837" t="str">
        <f>'4R'!C14&amp;" - "&amp;'4R'!C$5</f>
        <v>Number of emergency overflows - Wastewater network</v>
      </c>
      <c r="D2740" s="2027" t="str">
        <f>'4R'!E14</f>
        <v>nr</v>
      </c>
      <c r="E2740" s="1895" t="s">
        <v>10644</v>
      </c>
      <c r="F2740" s="837"/>
      <c r="G2740" s="2089">
        <f>'4R'!G14</f>
        <v>0</v>
      </c>
      <c r="H2740" s="1895"/>
    </row>
    <row r="2741" spans="1:8">
      <c r="A2741" s="1875" t="e">
        <f>INDEX(Lists!$C$4:$C$24,MATCH(Validation!$B$3,Lists!$B$4:$B$24,0))</f>
        <v>#N/A</v>
      </c>
      <c r="B2741" s="2024" t="str">
        <f>'4R'!D15</f>
        <v>CPMS2014</v>
      </c>
      <c r="C2741" s="837" t="str">
        <f>'4R'!C15&amp;" - "&amp;'4R'!C$5</f>
        <v>Number of settled storm overflows  - Wastewater network</v>
      </c>
      <c r="D2741" s="2027" t="str">
        <f>'4R'!E15</f>
        <v>nr</v>
      </c>
      <c r="E2741" s="1895" t="s">
        <v>10644</v>
      </c>
      <c r="F2741" s="837"/>
      <c r="G2741" s="2089">
        <f>'4R'!G15</f>
        <v>0</v>
      </c>
      <c r="H2741" s="1895"/>
    </row>
    <row r="2742" spans="1:8">
      <c r="A2742" s="1875" t="e">
        <f>INDEX(Lists!$C$4:$C$24,MATCH(Validation!$B$3,Lists!$B$4:$B$24,0))</f>
        <v>#N/A</v>
      </c>
      <c r="B2742" s="2024" t="str">
        <f>'4R'!D16</f>
        <v>BB2370</v>
      </c>
      <c r="C2742" s="837" t="str">
        <f>'4R'!C16&amp;" - "&amp;'4R'!C$5</f>
        <v>Sewer age profile (constructed post 2001) - Wastewater network</v>
      </c>
      <c r="D2742" s="2027" t="str">
        <f>'4R'!E16</f>
        <v>km</v>
      </c>
      <c r="E2742" s="1895" t="s">
        <v>10644</v>
      </c>
      <c r="F2742" s="837"/>
      <c r="G2742" s="2089">
        <f>'4R'!G16</f>
        <v>0</v>
      </c>
      <c r="H2742" s="1895"/>
    </row>
    <row r="2743" spans="1:8">
      <c r="A2743" s="1875" t="e">
        <f>INDEX(Lists!$C$4:$C$24,MATCH(Validation!$B$3,Lists!$B$4:$B$24,0))</f>
        <v>#N/A</v>
      </c>
      <c r="B2743" s="2024" t="str">
        <f>'4R'!D17</f>
        <v>CPMS2012</v>
      </c>
      <c r="C2743" s="837" t="str">
        <f>'4R'!C17&amp;" - "&amp;'4R'!C$5</f>
        <v>Volume of trade effluent  - Wastewater network</v>
      </c>
      <c r="D2743" s="2027" t="str">
        <f>'4R'!E17</f>
        <v>Ml/yr</v>
      </c>
      <c r="E2743" s="1895" t="s">
        <v>10644</v>
      </c>
      <c r="F2743" s="837"/>
      <c r="G2743" s="2090">
        <f>'4R'!G17</f>
        <v>0</v>
      </c>
      <c r="H2743" s="1895"/>
    </row>
    <row r="2744" spans="1:8">
      <c r="A2744" s="1875" t="e">
        <f>INDEX(Lists!$C$4:$C$24,MATCH(Validation!$B$3,Lists!$B$4:$B$24,0))</f>
        <v>#N/A</v>
      </c>
      <c r="B2744" s="2024" t="str">
        <f>'4R'!D18</f>
        <v>CPMS2015</v>
      </c>
      <c r="C2744" s="837" t="str">
        <f>'4R'!C18&amp;" - "&amp;'4R'!C$5</f>
        <v>Volume of wastewater receiving treatment at sewage treatment works - Wastewater network</v>
      </c>
      <c r="D2744" s="2027" t="str">
        <f>'4R'!E18</f>
        <v>Ml/yr</v>
      </c>
      <c r="E2744" s="1895" t="s">
        <v>10644</v>
      </c>
      <c r="F2744" s="837"/>
      <c r="G2744" s="2090">
        <f>'4R'!G18</f>
        <v>0</v>
      </c>
      <c r="H2744" s="1895"/>
    </row>
    <row r="2745" spans="1:8">
      <c r="A2745" s="1875" t="e">
        <f>INDEX(Lists!$C$4:$C$24,MATCH(Validation!$B$3,Lists!$B$4:$B$24,0))</f>
        <v>#N/A</v>
      </c>
      <c r="B2745" s="2024" t="str">
        <f>'4R'!D19</f>
        <v>BN13519</v>
      </c>
      <c r="C2745" s="837" t="str">
        <f>'4R'!C19&amp;" - "&amp;'4R'!C$5</f>
        <v>Length of gravity sewers rehabilitated - Wastewater network</v>
      </c>
      <c r="D2745" s="2027" t="str">
        <f>'4R'!E19</f>
        <v>km</v>
      </c>
      <c r="E2745" s="1895" t="s">
        <v>10644</v>
      </c>
      <c r="F2745" s="837"/>
      <c r="G2745" s="2089">
        <f>'4R'!G19</f>
        <v>0</v>
      </c>
      <c r="H2745" s="1895"/>
    </row>
    <row r="2746" spans="1:8">
      <c r="A2746" s="1875" t="e">
        <f>INDEX(Lists!$C$4:$C$24,MATCH(Validation!$B$3,Lists!$B$4:$B$24,0))</f>
        <v>#N/A</v>
      </c>
      <c r="B2746" s="2024" t="str">
        <f>'4R'!D20</f>
        <v>BN13523</v>
      </c>
      <c r="C2746" s="837" t="str">
        <f>'4R'!C20&amp;" - "&amp;'4R'!C$5</f>
        <v>Length of rising mains replaced or structurally refurbished - Wastewater network</v>
      </c>
      <c r="D2746" s="2027" t="str">
        <f>'4R'!E20</f>
        <v>km</v>
      </c>
      <c r="E2746" s="1895" t="s">
        <v>10644</v>
      </c>
      <c r="F2746" s="837"/>
      <c r="G2746" s="2089">
        <f>'4R'!G20</f>
        <v>0</v>
      </c>
      <c r="H2746" s="1895"/>
    </row>
    <row r="2747" spans="1:8">
      <c r="A2747" s="1875" t="e">
        <f>INDEX(Lists!$C$4:$C$24,MATCH(Validation!$B$3,Lists!$B$4:$B$24,0))</f>
        <v>#N/A</v>
      </c>
      <c r="B2747" s="2024" t="str">
        <f>'4R'!D21</f>
        <v>BN13524</v>
      </c>
      <c r="C2747" s="837" t="str">
        <f>'4R'!C21&amp;" - "&amp;'4R'!C$5</f>
        <v>Length of foul (only) public sewers - Wastewater network</v>
      </c>
      <c r="D2747" s="2027" t="str">
        <f>'4R'!E21</f>
        <v>km</v>
      </c>
      <c r="E2747" s="1895" t="s">
        <v>10644</v>
      </c>
      <c r="F2747" s="837"/>
      <c r="G2747" s="2089">
        <f>'4R'!G21</f>
        <v>0</v>
      </c>
      <c r="H2747" s="1895"/>
    </row>
    <row r="2748" spans="1:8">
      <c r="A2748" s="1875" t="e">
        <f>INDEX(Lists!$C$4:$C$24,MATCH(Validation!$B$3,Lists!$B$4:$B$24,0))</f>
        <v>#N/A</v>
      </c>
      <c r="B2748" s="2024" t="str">
        <f>'4R'!D22</f>
        <v>BN13525</v>
      </c>
      <c r="C2748" s="837" t="str">
        <f>'4R'!C22&amp;" - "&amp;'4R'!C$5</f>
        <v>Length of surface water (only) public sewers - Wastewater network</v>
      </c>
      <c r="D2748" s="2027" t="str">
        <f>'4R'!E22</f>
        <v>km</v>
      </c>
      <c r="E2748" s="1895" t="s">
        <v>10644</v>
      </c>
      <c r="F2748" s="837"/>
      <c r="G2748" s="2089">
        <f>'4R'!G22</f>
        <v>0</v>
      </c>
      <c r="H2748" s="1895"/>
    </row>
    <row r="2749" spans="1:8">
      <c r="A2749" s="1875" t="e">
        <f>INDEX(Lists!$C$4:$C$24,MATCH(Validation!$B$3,Lists!$B$4:$B$24,0))</f>
        <v>#N/A</v>
      </c>
      <c r="B2749" s="2024" t="str">
        <f>'4R'!D23</f>
        <v>BN13526</v>
      </c>
      <c r="C2749" s="837" t="str">
        <f>'4R'!C23&amp;" - "&amp;'4R'!C$5</f>
        <v>Length of combined public sewers - Wastewater network</v>
      </c>
      <c r="D2749" s="2027" t="str">
        <f>'4R'!E23</f>
        <v>km</v>
      </c>
      <c r="E2749" s="1895" t="s">
        <v>10644</v>
      </c>
      <c r="F2749" s="837"/>
      <c r="G2749" s="2089">
        <f>'4R'!G23</f>
        <v>0</v>
      </c>
      <c r="H2749" s="1895"/>
    </row>
    <row r="2750" spans="1:8">
      <c r="A2750" s="1875" t="e">
        <f>INDEX(Lists!$C$4:$C$24,MATCH(Validation!$B$3,Lists!$B$4:$B$24,0))</f>
        <v>#N/A</v>
      </c>
      <c r="B2750" s="2024" t="str">
        <f>'4R'!D24</f>
        <v>BN13527</v>
      </c>
      <c r="C2750" s="837" t="str">
        <f>'4R'!C24&amp;" - "&amp;'4R'!C$5</f>
        <v>Length of rising mains - Wastewater network</v>
      </c>
      <c r="D2750" s="2027" t="str">
        <f>'4R'!E24</f>
        <v>km</v>
      </c>
      <c r="E2750" s="1895" t="s">
        <v>10644</v>
      </c>
      <c r="F2750" s="837"/>
      <c r="G2750" s="2089">
        <f>'4R'!G24</f>
        <v>0</v>
      </c>
      <c r="H2750" s="1895"/>
    </row>
    <row r="2751" spans="1:8">
      <c r="A2751" s="1875" t="e">
        <f>INDEX(Lists!$C$4:$C$24,MATCH(Validation!$B$3,Lists!$B$4:$B$24,0))</f>
        <v>#N/A</v>
      </c>
      <c r="B2751" s="2024" t="str">
        <f>'4R'!D25</f>
        <v>BN13534</v>
      </c>
      <c r="C2751" s="837" t="str">
        <f>'4R'!C25&amp;" - "&amp;'4R'!C$5</f>
        <v>Length of other wastewater network pipework - Wastewater network</v>
      </c>
      <c r="D2751" s="2027" t="str">
        <f>'4R'!E25</f>
        <v>Km</v>
      </c>
      <c r="E2751" s="1895" t="s">
        <v>10644</v>
      </c>
      <c r="F2751" s="837"/>
      <c r="G2751" s="2089">
        <f>'4R'!G25</f>
        <v>0</v>
      </c>
      <c r="H2751" s="1895"/>
    </row>
    <row r="2752" spans="1:8">
      <c r="A2752" s="1875" t="e">
        <f>INDEX(Lists!$C$4:$C$24,MATCH(Validation!$B$3,Lists!$B$4:$B$24,0))</f>
        <v>#N/A</v>
      </c>
      <c r="B2752" s="2024" t="str">
        <f>'4R'!D27</f>
        <v>BN13528</v>
      </c>
      <c r="C2752" s="837" t="str">
        <f>'4R'!C27&amp;" - "&amp;'4R'!C$5</f>
        <v>Length of formerly private sewers and lateral drains (s105A sewers) - Wastewater network</v>
      </c>
      <c r="D2752" s="2027" t="str">
        <f>'4R'!E27</f>
        <v>km</v>
      </c>
      <c r="E2752" s="1895" t="s">
        <v>10644</v>
      </c>
      <c r="F2752" s="837"/>
      <c r="G2752" s="2089">
        <f>'4R'!G27</f>
        <v>0</v>
      </c>
      <c r="H2752" s="1895"/>
    </row>
    <row r="2753" spans="1:8">
      <c r="A2753" s="1875" t="e">
        <f>INDEX(Lists!$C$4:$C$24,MATCH(Validation!$B$3,Lists!$B$4:$B$24,0))</f>
        <v>#N/A</v>
      </c>
      <c r="B2753" s="2024" t="str">
        <f>'4R'!D30</f>
        <v>BP05613</v>
      </c>
      <c r="C2753" s="837" t="str">
        <f>'4R'!C30&amp;" - "&amp;'4R'!C$29</f>
        <v>Total sewage sludge produced, treated by incumbents - Sludge</v>
      </c>
      <c r="D2753" s="2027" t="str">
        <f>'4R'!E30</f>
        <v>ttds/ year</v>
      </c>
      <c r="E2753" s="1895" t="s">
        <v>10644</v>
      </c>
      <c r="F2753" s="837"/>
      <c r="G2753" s="2100">
        <f>'4R'!G30</f>
        <v>0</v>
      </c>
      <c r="H2753" s="1895"/>
    </row>
    <row r="2754" spans="1:8">
      <c r="A2754" s="1875" t="e">
        <f>INDEX(Lists!$C$4:$C$24,MATCH(Validation!$B$3,Lists!$B$4:$B$24,0))</f>
        <v>#N/A</v>
      </c>
      <c r="B2754" s="2024" t="str">
        <f>'4R'!D31</f>
        <v>MP05614</v>
      </c>
      <c r="C2754" s="837" t="str">
        <f>'4R'!C31&amp;" - "&amp;'4R'!C$29</f>
        <v>Total sewage sludge produced, treated by 3rd party sludge service provider - Sludge</v>
      </c>
      <c r="D2754" s="2027" t="str">
        <f>'4R'!E31</f>
        <v>ttds/ year</v>
      </c>
      <c r="E2754" s="1895" t="s">
        <v>10644</v>
      </c>
      <c r="F2754" s="837"/>
      <c r="G2754" s="2100">
        <f>'4R'!G31</f>
        <v>0</v>
      </c>
      <c r="H2754" s="1895"/>
    </row>
    <row r="2755" spans="1:8">
      <c r="A2755" s="1875" t="e">
        <f>INDEX(Lists!$C$4:$C$24,MATCH(Validation!$B$3,Lists!$B$4:$B$24,0))</f>
        <v>#N/A</v>
      </c>
      <c r="B2755" s="2024" t="str">
        <f>'4R'!D34</f>
        <v>MP05615</v>
      </c>
      <c r="C2755" s="837" t="str">
        <f>'4R'!C34&amp;" - "&amp;'4R'!C$29</f>
        <v>Percentage of sludge produced and treated at a site of STW and STC co-location - Sludge</v>
      </c>
      <c r="D2755" s="2027" t="str">
        <f>'4R'!E34</f>
        <v>%</v>
      </c>
      <c r="E2755" s="1895" t="s">
        <v>10644</v>
      </c>
      <c r="F2755" s="837"/>
      <c r="G2755" s="2097">
        <f>'4R'!G34</f>
        <v>0</v>
      </c>
      <c r="H2755" s="1895"/>
    </row>
    <row r="2756" spans="1:8">
      <c r="A2756" s="1875" t="e">
        <f>INDEX(Lists!$C$4:$C$24,MATCH(Validation!$B$3,Lists!$B$4:$B$24,0))</f>
        <v>#N/A</v>
      </c>
      <c r="B2756" s="2024" t="str">
        <f>'4R'!D36</f>
        <v>BN1623</v>
      </c>
      <c r="C2756" s="837" t="str">
        <f>'4R'!C36&amp;" - "&amp;'4R'!C$29</f>
        <v>Total sewage sludge disposed by incumbents - Sludge</v>
      </c>
      <c r="D2756" s="2027" t="str">
        <f>'4R'!E36</f>
        <v>ttds/ year</v>
      </c>
      <c r="E2756" s="1895" t="s">
        <v>10644</v>
      </c>
      <c r="F2756" s="837"/>
      <c r="G2756" s="2100">
        <f>'4R'!G36</f>
        <v>0</v>
      </c>
      <c r="H2756" s="1895"/>
    </row>
    <row r="2757" spans="1:8">
      <c r="A2757" s="1875" t="e">
        <f>INDEX(Lists!$C$4:$C$24,MATCH(Validation!$B$3,Lists!$B$4:$B$24,0))</f>
        <v>#N/A</v>
      </c>
      <c r="B2757" s="2024" t="str">
        <f>'4R'!D37</f>
        <v>BN1622</v>
      </c>
      <c r="C2757" s="837" t="str">
        <f>'4R'!C37&amp;" - "&amp;'4R'!C$29</f>
        <v>Total sewage sludge disposed by 3rd party sludge service provider - Sludge</v>
      </c>
      <c r="D2757" s="2027" t="str">
        <f>'4R'!E37</f>
        <v>ttds/ year</v>
      </c>
      <c r="E2757" s="1895" t="s">
        <v>10644</v>
      </c>
      <c r="F2757" s="837"/>
      <c r="G2757" s="2100">
        <f>'4R'!G37</f>
        <v>0</v>
      </c>
      <c r="H2757" s="1895"/>
    </row>
    <row r="2758" spans="1:8">
      <c r="A2758" s="1875" t="e">
        <f>INDEX(Lists!$C$4:$C$24,MATCH(Validation!$B$3,Lists!$B$4:$B$24,0))</f>
        <v>#N/A</v>
      </c>
      <c r="B2758" s="2024" t="str">
        <f>'4R'!D40</f>
        <v>BN1640</v>
      </c>
      <c r="C2758" s="837" t="str">
        <f>'4R'!C40&amp;" - "&amp;'4R'!C$29</f>
        <v>Total measure of intersiting 'work' done by pipeline - Sludge</v>
      </c>
      <c r="D2758" s="2027" t="str">
        <f>'4R'!E40</f>
        <v>ttds*km/year</v>
      </c>
      <c r="E2758" s="1895" t="s">
        <v>10644</v>
      </c>
      <c r="F2758" s="837"/>
      <c r="G2758" s="2089">
        <f>'4R'!G40</f>
        <v>0</v>
      </c>
      <c r="H2758" s="1895"/>
    </row>
    <row r="2759" spans="1:8">
      <c r="A2759" s="1875" t="e">
        <f>INDEX(Lists!$C$4:$C$24,MATCH(Validation!$B$3,Lists!$B$4:$B$24,0))</f>
        <v>#N/A</v>
      </c>
      <c r="B2759" s="2024" t="str">
        <f>'4R'!D41</f>
        <v>BN1641</v>
      </c>
      <c r="C2759" s="837" t="str">
        <f>'4R'!C41&amp;" - "&amp;'4R'!C$29</f>
        <v>Total measure of intersiting 'work' done by tanker - Sludge</v>
      </c>
      <c r="D2759" s="2027" t="str">
        <f>'4R'!E41</f>
        <v>ttds*km/year</v>
      </c>
      <c r="E2759" s="1895" t="s">
        <v>10644</v>
      </c>
      <c r="F2759" s="837"/>
      <c r="G2759" s="2089">
        <f>'4R'!G41</f>
        <v>0</v>
      </c>
      <c r="H2759" s="1895"/>
    </row>
    <row r="2760" spans="1:8">
      <c r="A2760" s="1875" t="e">
        <f>INDEX(Lists!$C$4:$C$24,MATCH(Validation!$B$3,Lists!$B$4:$B$24,0))</f>
        <v>#N/A</v>
      </c>
      <c r="B2760" s="2024" t="str">
        <f>'4R'!D42</f>
        <v>BN1642</v>
      </c>
      <c r="C2760" s="837" t="str">
        <f>'4R'!C42&amp;" - "&amp;'4R'!C$29</f>
        <v>Total measure of intersiting 'work' done by truck - Sludge</v>
      </c>
      <c r="D2760" s="2027" t="str">
        <f>'4R'!E42</f>
        <v>ttds*km/year</v>
      </c>
      <c r="E2760" s="1895" t="s">
        <v>10644</v>
      </c>
      <c r="F2760" s="837"/>
      <c r="G2760" s="2089">
        <f>'4R'!G42</f>
        <v>0</v>
      </c>
      <c r="H2760" s="1895"/>
    </row>
    <row r="2761" spans="1:8">
      <c r="A2761" s="1875" t="e">
        <f>INDEX(Lists!$C$4:$C$24,MATCH(Validation!$B$3,Lists!$B$4:$B$24,0))</f>
        <v>#N/A</v>
      </c>
      <c r="B2761" s="2024" t="str">
        <f>'4R'!D45</f>
        <v>BN1644</v>
      </c>
      <c r="C2761" s="837" t="str">
        <f>'4R'!C45</f>
        <v>Total measure of intersiting 'work' done by tanker (by volume transported)</v>
      </c>
      <c r="D2761" s="2027" t="str">
        <f>'4R'!E45</f>
        <v>m3*km/year</v>
      </c>
      <c r="E2761" s="1895" t="s">
        <v>10644</v>
      </c>
      <c r="F2761" s="837"/>
      <c r="G2761" s="2089">
        <f>'4R'!G45</f>
        <v>0</v>
      </c>
      <c r="H2761" s="1895"/>
    </row>
    <row r="2762" spans="1:8">
      <c r="A2762" s="1875" t="e">
        <f>INDEX(Lists!$C$4:$C$24,MATCH(Validation!$B$3,Lists!$B$4:$B$24,0))</f>
        <v>#N/A</v>
      </c>
      <c r="B2762" s="2024" t="str">
        <f>'4R'!D47</f>
        <v>BN1648</v>
      </c>
      <c r="C2762" s="837" t="str">
        <f>'4R'!C47</f>
        <v>Total measure of 'work' done in sludge disposal operations by pipeline</v>
      </c>
      <c r="D2762" s="2027" t="str">
        <f>'4R'!E47</f>
        <v>ttds*km/year</v>
      </c>
      <c r="E2762" s="1895" t="s">
        <v>10644</v>
      </c>
      <c r="F2762" s="837"/>
      <c r="G2762" s="2089">
        <f>'4R'!G47</f>
        <v>0</v>
      </c>
      <c r="H2762" s="1895"/>
    </row>
    <row r="2763" spans="1:8">
      <c r="A2763" s="1875" t="e">
        <f>INDEX(Lists!$C$4:$C$24,MATCH(Validation!$B$3,Lists!$B$4:$B$24,0))</f>
        <v>#N/A</v>
      </c>
      <c r="B2763" s="2024" t="str">
        <f>'4R'!D48</f>
        <v>BN1645</v>
      </c>
      <c r="C2763" s="837" t="str">
        <f>'4R'!C48</f>
        <v>Total measure of 'work' done in sludge disposal operations by tanker</v>
      </c>
      <c r="D2763" s="2027" t="str">
        <f>'4R'!E48</f>
        <v>ttds*km/year</v>
      </c>
      <c r="E2763" s="1895" t="s">
        <v>10644</v>
      </c>
      <c r="F2763" s="837"/>
      <c r="G2763" s="2089">
        <f>'4R'!G48</f>
        <v>0</v>
      </c>
      <c r="H2763" s="1895"/>
    </row>
    <row r="2764" spans="1:8">
      <c r="A2764" s="1875" t="e">
        <f>INDEX(Lists!$C$4:$C$24,MATCH(Validation!$B$3,Lists!$B$4:$B$24,0))</f>
        <v>#N/A</v>
      </c>
      <c r="B2764" s="2024" t="str">
        <f>'4R'!D49</f>
        <v>BN1646</v>
      </c>
      <c r="C2764" s="837" t="str">
        <f>'4R'!C49</f>
        <v>Total measure of 'work' done in sludge disposal operations by truck</v>
      </c>
      <c r="D2764" s="2027" t="str">
        <f>'4R'!E49</f>
        <v>ttds*km/year</v>
      </c>
      <c r="E2764" s="1895" t="s">
        <v>10644</v>
      </c>
      <c r="F2764" s="837"/>
      <c r="G2764" s="2089">
        <f>'4R'!G49</f>
        <v>0</v>
      </c>
      <c r="H2764" s="1895"/>
    </row>
    <row r="2765" spans="1:8">
      <c r="A2765" s="1875" t="e">
        <f>INDEX(Lists!$C$4:$C$24,MATCH(Validation!$B$3,Lists!$B$4:$B$24,0))</f>
        <v>#N/A</v>
      </c>
      <c r="B2765" s="2024" t="str">
        <f>'4R'!D52</f>
        <v>BN1649</v>
      </c>
      <c r="C2765" s="837" t="str">
        <f>'4R'!C52</f>
        <v>Total measure of 'work' done by tanker in sludge disposal operations (by volume transported)</v>
      </c>
      <c r="D2765" s="2027" t="str">
        <f>'4R'!E52</f>
        <v>m3*km/year</v>
      </c>
      <c r="E2765" s="1895" t="s">
        <v>10644</v>
      </c>
      <c r="F2765" s="837"/>
      <c r="G2765" s="2089">
        <f>'4R'!G52</f>
        <v>0</v>
      </c>
      <c r="H2765" s="1895"/>
    </row>
    <row r="2766" spans="1:8" ht="15" thickBot="1">
      <c r="A2766" s="1876" t="e">
        <f>INDEX(Lists!$C$4:$C$24,MATCH(Validation!$B$3,Lists!$B$4:$B$24,0))</f>
        <v>#N/A</v>
      </c>
      <c r="B2766" s="2025" t="str">
        <f>'4R'!D54</f>
        <v>MP05616</v>
      </c>
      <c r="C2766" s="1877" t="str">
        <f>'4R'!C54</f>
        <v>Chemical P sludge as percentage of sludge produced at STWs</v>
      </c>
      <c r="D2766" s="2028" t="str">
        <f>'4R'!E54</f>
        <v>%</v>
      </c>
      <c r="E2766" s="1928" t="s">
        <v>10644</v>
      </c>
      <c r="F2766" s="1877"/>
      <c r="G2766" s="2101">
        <f>'4R'!G54</f>
        <v>0</v>
      </c>
      <c r="H2766" s="1928"/>
    </row>
    <row r="2767" spans="1:8">
      <c r="A2767" s="1873" t="e">
        <f>INDEX(Lists!$C$4:$C$24,MATCH(Validation!$B$3,Lists!$B$4:$B$24,0))</f>
        <v>#N/A</v>
      </c>
      <c r="B2767" s="2134" t="str">
        <f>'4S'!BS8</f>
        <v>STWD001</v>
      </c>
      <c r="C2767" s="2086" t="str">
        <f>'4S'!$C8&amp;" - "&amp;'4S'!G$4</f>
        <v>Load received by STWs in size band 1 - Primary</v>
      </c>
      <c r="D2767" s="2026" t="str">
        <f>'4S'!BQ8</f>
        <v>kg BOD5/day</v>
      </c>
      <c r="E2767" s="1932" t="s">
        <v>10644</v>
      </c>
      <c r="F2767" s="1874"/>
      <c r="G2767" s="2087">
        <f>'4S'!G8</f>
        <v>0</v>
      </c>
      <c r="H2767" s="1932"/>
    </row>
    <row r="2768" spans="1:8">
      <c r="A2768" s="1875" t="e">
        <f>INDEX(Lists!$C$4:$C$24,MATCH(Validation!$B$3,Lists!$B$4:$B$24,0))</f>
        <v>#N/A</v>
      </c>
      <c r="B2768" s="2129" t="str">
        <f>'4S'!BS9</f>
        <v>STWD015</v>
      </c>
      <c r="C2768" s="2085" t="str">
        <f>'4S'!$C9&amp;" - "&amp;'4S'!G$4</f>
        <v>Load received by STWs in size band 2 - Primary</v>
      </c>
      <c r="D2768" s="2027" t="str">
        <f>'4S'!BQ9</f>
        <v>kg BOD5/day</v>
      </c>
      <c r="E2768" s="1895" t="s">
        <v>10644</v>
      </c>
      <c r="F2768" s="837"/>
      <c r="G2768" s="2089">
        <f>'4S'!G9</f>
        <v>0</v>
      </c>
      <c r="H2768" s="1895"/>
    </row>
    <row r="2769" spans="1:8">
      <c r="A2769" s="1875" t="e">
        <f>INDEX(Lists!$C$4:$C$24,MATCH(Validation!$B$3,Lists!$B$4:$B$24,0))</f>
        <v>#N/A</v>
      </c>
      <c r="B2769" s="2129" t="str">
        <f>'4S'!BS10</f>
        <v>STWD029</v>
      </c>
      <c r="C2769" s="2085" t="str">
        <f>'4S'!$C10&amp;" - "&amp;'4S'!G$4</f>
        <v>Load received by STWs in size band 3 - Primary</v>
      </c>
      <c r="D2769" s="2027" t="str">
        <f>'4S'!BQ10</f>
        <v>kg BOD5/day</v>
      </c>
      <c r="E2769" s="1895" t="s">
        <v>10644</v>
      </c>
      <c r="F2769" s="837"/>
      <c r="G2769" s="2089">
        <f>'4S'!G10</f>
        <v>0</v>
      </c>
      <c r="H2769" s="1895"/>
    </row>
    <row r="2770" spans="1:8">
      <c r="A2770" s="1875" t="e">
        <f>INDEX(Lists!$C$4:$C$24,MATCH(Validation!$B$3,Lists!$B$4:$B$24,0))</f>
        <v>#N/A</v>
      </c>
      <c r="B2770" s="2129" t="str">
        <f>'4S'!BS11</f>
        <v>STWD043</v>
      </c>
      <c r="C2770" s="2085" t="str">
        <f>'4S'!$C11&amp;" - "&amp;'4S'!G$4</f>
        <v>Load received by STWs in size band 4 - Primary</v>
      </c>
      <c r="D2770" s="2027" t="str">
        <f>'4S'!BQ11</f>
        <v>kg BOD5/day</v>
      </c>
      <c r="E2770" s="1895" t="s">
        <v>10644</v>
      </c>
      <c r="F2770" s="837"/>
      <c r="G2770" s="2089">
        <f>'4S'!G11</f>
        <v>0</v>
      </c>
      <c r="H2770" s="1895"/>
    </row>
    <row r="2771" spans="1:8">
      <c r="A2771" s="1875" t="e">
        <f>INDEX(Lists!$C$4:$C$24,MATCH(Validation!$B$3,Lists!$B$4:$B$24,0))</f>
        <v>#N/A</v>
      </c>
      <c r="B2771" s="2129" t="str">
        <f>'4S'!BS12</f>
        <v>STWD057</v>
      </c>
      <c r="C2771" s="2085" t="str">
        <f>'4S'!$C12&amp;" - "&amp;'4S'!G$4</f>
        <v>Load received by STWs in size band 5 - Primary</v>
      </c>
      <c r="D2771" s="2027" t="str">
        <f>'4S'!BQ12</f>
        <v>kg BOD5/day</v>
      </c>
      <c r="E2771" s="1895" t="s">
        <v>10644</v>
      </c>
      <c r="F2771" s="837"/>
      <c r="G2771" s="2089">
        <f>'4S'!G12</f>
        <v>0</v>
      </c>
      <c r="H2771" s="1895"/>
    </row>
    <row r="2772" spans="1:8">
      <c r="A2772" s="1875" t="e">
        <f>INDEX(Lists!$C$4:$C$24,MATCH(Validation!$B$3,Lists!$B$4:$B$24,0))</f>
        <v>#N/A</v>
      </c>
      <c r="B2772" s="2129" t="str">
        <f>'4S'!BS13</f>
        <v>STWD101</v>
      </c>
      <c r="C2772" s="2085" t="str">
        <f>'4S'!$C13&amp;" - "&amp;'4S'!G$4</f>
        <v>Load received by STWs above size band 5 - Primary</v>
      </c>
      <c r="D2772" s="2027" t="str">
        <f>'4S'!BQ13</f>
        <v>kg BOD5/day</v>
      </c>
      <c r="E2772" s="1895" t="s">
        <v>10644</v>
      </c>
      <c r="F2772" s="837"/>
      <c r="G2772" s="2089">
        <f>'4S'!G13</f>
        <v>0</v>
      </c>
      <c r="H2772" s="1895"/>
    </row>
    <row r="2773" spans="1:8">
      <c r="A2773" s="1875" t="e">
        <f>INDEX(Lists!$C$4:$C$24,MATCH(Validation!$B$3,Lists!$B$4:$B$24,0))</f>
        <v>#N/A</v>
      </c>
      <c r="B2773" s="2129" t="str">
        <f>'4S'!BS18</f>
        <v>STWC001</v>
      </c>
      <c r="C2773" s="2085" t="str">
        <f>'4S'!$C18&amp;" - "&amp;'4S'!G$4</f>
        <v>STWs in size band 1 - Primary</v>
      </c>
      <c r="D2773" s="2027" t="str">
        <f>'4S'!BQ18</f>
        <v>nr</v>
      </c>
      <c r="E2773" s="1895" t="s">
        <v>10644</v>
      </c>
      <c r="F2773" s="837"/>
      <c r="G2773" s="2089">
        <f>'4S'!G18</f>
        <v>0</v>
      </c>
      <c r="H2773" s="1895"/>
    </row>
    <row r="2774" spans="1:8">
      <c r="A2774" s="1875" t="e">
        <f>INDEX(Lists!$C$4:$C$24,MATCH(Validation!$B$3,Lists!$B$4:$B$24,0))</f>
        <v>#N/A</v>
      </c>
      <c r="B2774" s="2129" t="str">
        <f>'4S'!BS19</f>
        <v>STWC015</v>
      </c>
      <c r="C2774" s="2085" t="str">
        <f>'4S'!$C19&amp;" - "&amp;'4S'!G$4</f>
        <v>STWs in size band 2 - Primary</v>
      </c>
      <c r="D2774" s="2027" t="str">
        <f>'4S'!BQ19</f>
        <v>nr</v>
      </c>
      <c r="E2774" s="1895" t="s">
        <v>10644</v>
      </c>
      <c r="F2774" s="837"/>
      <c r="G2774" s="2089">
        <f>'4S'!G19</f>
        <v>0</v>
      </c>
      <c r="H2774" s="1895"/>
    </row>
    <row r="2775" spans="1:8">
      <c r="A2775" s="1875" t="e">
        <f>INDEX(Lists!$C$4:$C$24,MATCH(Validation!$B$3,Lists!$B$4:$B$24,0))</f>
        <v>#N/A</v>
      </c>
      <c r="B2775" s="2129" t="str">
        <f>'4S'!BS20</f>
        <v>STWC029</v>
      </c>
      <c r="C2775" s="2085" t="str">
        <f>'4S'!$C20&amp;" - "&amp;'4S'!G$4</f>
        <v>STWs in size band 3 - Primary</v>
      </c>
      <c r="D2775" s="2027" t="str">
        <f>'4S'!BQ20</f>
        <v>nr</v>
      </c>
      <c r="E2775" s="1895" t="s">
        <v>10644</v>
      </c>
      <c r="F2775" s="837"/>
      <c r="G2775" s="2089">
        <f>'4S'!G20</f>
        <v>0</v>
      </c>
      <c r="H2775" s="1895"/>
    </row>
    <row r="2776" spans="1:8">
      <c r="A2776" s="1875" t="e">
        <f>INDEX(Lists!$C$4:$C$24,MATCH(Validation!$B$3,Lists!$B$4:$B$24,0))</f>
        <v>#N/A</v>
      </c>
      <c r="B2776" s="2129" t="str">
        <f>'4S'!BS21</f>
        <v>STWC043</v>
      </c>
      <c r="C2776" s="2085" t="str">
        <f>'4S'!$C21&amp;" - "&amp;'4S'!G$4</f>
        <v>STWs in size band 4 - Primary</v>
      </c>
      <c r="D2776" s="2027" t="str">
        <f>'4S'!BQ21</f>
        <v>nr</v>
      </c>
      <c r="E2776" s="1895" t="s">
        <v>10644</v>
      </c>
      <c r="F2776" s="837"/>
      <c r="G2776" s="2089">
        <f>'4S'!G21</f>
        <v>0</v>
      </c>
      <c r="H2776" s="1895"/>
    </row>
    <row r="2777" spans="1:8">
      <c r="A2777" s="1875" t="e">
        <f>INDEX(Lists!$C$4:$C$24,MATCH(Validation!$B$3,Lists!$B$4:$B$24,0))</f>
        <v>#N/A</v>
      </c>
      <c r="B2777" s="2129" t="str">
        <f>'4S'!BS22</f>
        <v>STWC057</v>
      </c>
      <c r="C2777" s="2085" t="str">
        <f>'4S'!$C22&amp;" - "&amp;'4S'!G$4</f>
        <v>STWs in size band 5 - Primary</v>
      </c>
      <c r="D2777" s="2027" t="str">
        <f>'4S'!BQ22</f>
        <v>nr</v>
      </c>
      <c r="E2777" s="1895" t="s">
        <v>10644</v>
      </c>
      <c r="F2777" s="837"/>
      <c r="G2777" s="2089">
        <f>'4S'!G22</f>
        <v>0</v>
      </c>
      <c r="H2777" s="1895"/>
    </row>
    <row r="2778" spans="1:8">
      <c r="A2778" s="2022" t="e">
        <f>INDEX(Lists!$C$4:$C$24,MATCH(Validation!$B$3,Lists!$B$4:$B$24,0))</f>
        <v>#N/A</v>
      </c>
      <c r="B2778" s="2133" t="str">
        <f>'4S'!BS23</f>
        <v>STWC101</v>
      </c>
      <c r="C2778" s="2130" t="str">
        <f>'4S'!$C23&amp;" - "&amp;'4S'!G$4</f>
        <v>STWs above size band 5 - Primary</v>
      </c>
      <c r="D2778" s="2030" t="str">
        <f>'4S'!BQ23</f>
        <v>nr</v>
      </c>
      <c r="E2778" s="1918" t="s">
        <v>10644</v>
      </c>
      <c r="F2778" s="2124"/>
      <c r="G2778" s="2131">
        <f>'4S'!G23</f>
        <v>0</v>
      </c>
      <c r="H2778" s="1918"/>
    </row>
    <row r="2779" spans="1:8">
      <c r="A2779" s="1875" t="e">
        <f>INDEX(Lists!$C$4:$C$24,MATCH(Validation!$B$3,Lists!$B$4:$B$24,0))</f>
        <v>#N/A</v>
      </c>
      <c r="B2779" s="2129" t="str">
        <f>'4S'!BT8</f>
        <v>STWD002</v>
      </c>
      <c r="C2779" s="2085" t="str">
        <f>'4S'!$C8&amp;" - "&amp;'4S'!H$4&amp;" - "&amp;'4S'!H$5</f>
        <v>Load received by STWs in size band 1 - Secondary - Activated Sludge</v>
      </c>
      <c r="D2779" s="2027" t="str">
        <f t="shared" ref="D2779:D2790" si="62">+D2767</f>
        <v>kg BOD5/day</v>
      </c>
      <c r="E2779" s="1895" t="s">
        <v>10644</v>
      </c>
      <c r="F2779" s="837"/>
      <c r="G2779" s="2089">
        <f>'4S'!H8</f>
        <v>0</v>
      </c>
      <c r="H2779" s="1895"/>
    </row>
    <row r="2780" spans="1:8">
      <c r="A2780" s="1875" t="e">
        <f>INDEX(Lists!$C$4:$C$24,MATCH(Validation!$B$3,Lists!$B$4:$B$24,0))</f>
        <v>#N/A</v>
      </c>
      <c r="B2780" s="2129" t="str">
        <f>'4S'!BT9</f>
        <v>STWD016</v>
      </c>
      <c r="C2780" s="2085" t="str">
        <f>'4S'!$C9&amp;" - "&amp;'4S'!H$4&amp;" - "&amp;'4S'!H$5</f>
        <v>Load received by STWs in size band 2 - Secondary - Activated Sludge</v>
      </c>
      <c r="D2780" s="2027" t="str">
        <f t="shared" si="62"/>
        <v>kg BOD5/day</v>
      </c>
      <c r="E2780" s="1895" t="s">
        <v>10644</v>
      </c>
      <c r="F2780" s="837"/>
      <c r="G2780" s="2089">
        <f>'4S'!H9</f>
        <v>0</v>
      </c>
      <c r="H2780" s="1895"/>
    </row>
    <row r="2781" spans="1:8">
      <c r="A2781" s="1875" t="e">
        <f>INDEX(Lists!$C$4:$C$24,MATCH(Validation!$B$3,Lists!$B$4:$B$24,0))</f>
        <v>#N/A</v>
      </c>
      <c r="B2781" s="2129" t="str">
        <f>'4S'!BT10</f>
        <v>STWD030</v>
      </c>
      <c r="C2781" s="2085" t="str">
        <f>'4S'!$C10&amp;" - "&amp;'4S'!H$4&amp;" - "&amp;'4S'!H$5</f>
        <v>Load received by STWs in size band 3 - Secondary - Activated Sludge</v>
      </c>
      <c r="D2781" s="2027" t="str">
        <f t="shared" si="62"/>
        <v>kg BOD5/day</v>
      </c>
      <c r="E2781" s="1895" t="s">
        <v>10644</v>
      </c>
      <c r="F2781" s="837"/>
      <c r="G2781" s="2089">
        <f>'4S'!H10</f>
        <v>0</v>
      </c>
      <c r="H2781" s="1895"/>
    </row>
    <row r="2782" spans="1:8">
      <c r="A2782" s="1875" t="e">
        <f>INDEX(Lists!$C$4:$C$24,MATCH(Validation!$B$3,Lists!$B$4:$B$24,0))</f>
        <v>#N/A</v>
      </c>
      <c r="B2782" s="2129" t="str">
        <f>'4S'!BT11</f>
        <v>STWD044</v>
      </c>
      <c r="C2782" s="2085" t="str">
        <f>'4S'!$C11&amp;" - "&amp;'4S'!H$4&amp;" - "&amp;'4S'!H$5</f>
        <v>Load received by STWs in size band 4 - Secondary - Activated Sludge</v>
      </c>
      <c r="D2782" s="2027" t="str">
        <f t="shared" si="62"/>
        <v>kg BOD5/day</v>
      </c>
      <c r="E2782" s="1895" t="s">
        <v>10644</v>
      </c>
      <c r="F2782" s="837"/>
      <c r="G2782" s="2089">
        <f>'4S'!H11</f>
        <v>0</v>
      </c>
      <c r="H2782" s="1895"/>
    </row>
    <row r="2783" spans="1:8">
      <c r="A2783" s="1875" t="e">
        <f>INDEX(Lists!$C$4:$C$24,MATCH(Validation!$B$3,Lists!$B$4:$B$24,0))</f>
        <v>#N/A</v>
      </c>
      <c r="B2783" s="2129" t="str">
        <f>'4S'!BT12</f>
        <v>STWD058</v>
      </c>
      <c r="C2783" s="2085" t="str">
        <f>'4S'!$C12&amp;" - "&amp;'4S'!H$4&amp;" - "&amp;'4S'!H$5</f>
        <v>Load received by STWs in size band 5 - Secondary - Activated Sludge</v>
      </c>
      <c r="D2783" s="2027" t="str">
        <f t="shared" si="62"/>
        <v>kg BOD5/day</v>
      </c>
      <c r="E2783" s="1895" t="s">
        <v>10644</v>
      </c>
      <c r="F2783" s="837"/>
      <c r="G2783" s="2089">
        <f>'4S'!H12</f>
        <v>0</v>
      </c>
      <c r="H2783" s="1895"/>
    </row>
    <row r="2784" spans="1:8">
      <c r="A2784" s="1875" t="e">
        <f>INDEX(Lists!$C$4:$C$24,MATCH(Validation!$B$3,Lists!$B$4:$B$24,0))</f>
        <v>#N/A</v>
      </c>
      <c r="B2784" s="2129" t="str">
        <f>'4S'!BT13</f>
        <v>STWD102</v>
      </c>
      <c r="C2784" s="2085" t="str">
        <f>'4S'!$C13&amp;" - "&amp;'4S'!H$4&amp;" - "&amp;'4S'!H$5</f>
        <v>Load received by STWs above size band 5 - Secondary - Activated Sludge</v>
      </c>
      <c r="D2784" s="2027" t="str">
        <f t="shared" si="62"/>
        <v>kg BOD5/day</v>
      </c>
      <c r="E2784" s="1895" t="s">
        <v>10644</v>
      </c>
      <c r="F2784" s="837"/>
      <c r="G2784" s="2089">
        <f>'4S'!H13</f>
        <v>0</v>
      </c>
      <c r="H2784" s="1895"/>
    </row>
    <row r="2785" spans="1:8">
      <c r="A2785" s="1875" t="e">
        <f>INDEX(Lists!$C$4:$C$24,MATCH(Validation!$B$3,Lists!$B$4:$B$24,0))</f>
        <v>#N/A</v>
      </c>
      <c r="B2785" s="2129" t="str">
        <f>'4S'!BT18</f>
        <v>STWC002</v>
      </c>
      <c r="C2785" s="2085" t="str">
        <f>'4S'!$C18&amp;" - "&amp;'4S'!H$4&amp;" - "&amp;'4S'!H$5</f>
        <v>STWs in size band 1 - Secondary - Activated Sludge</v>
      </c>
      <c r="D2785" s="2027" t="str">
        <f t="shared" si="62"/>
        <v>nr</v>
      </c>
      <c r="E2785" s="1895" t="s">
        <v>10644</v>
      </c>
      <c r="F2785" s="837"/>
      <c r="G2785" s="2089">
        <f>'4S'!H18</f>
        <v>0</v>
      </c>
      <c r="H2785" s="1895"/>
    </row>
    <row r="2786" spans="1:8">
      <c r="A2786" s="1875" t="e">
        <f>INDEX(Lists!$C$4:$C$24,MATCH(Validation!$B$3,Lists!$B$4:$B$24,0))</f>
        <v>#N/A</v>
      </c>
      <c r="B2786" s="2129" t="str">
        <f>'4S'!BT19</f>
        <v>STWC016</v>
      </c>
      <c r="C2786" s="2085" t="str">
        <f>'4S'!$C19&amp;" - "&amp;'4S'!H$4&amp;" - "&amp;'4S'!H$5</f>
        <v>STWs in size band 2 - Secondary - Activated Sludge</v>
      </c>
      <c r="D2786" s="2027" t="str">
        <f t="shared" si="62"/>
        <v>nr</v>
      </c>
      <c r="E2786" s="1895" t="s">
        <v>10644</v>
      </c>
      <c r="F2786" s="837"/>
      <c r="G2786" s="2089">
        <f>'4S'!H19</f>
        <v>0</v>
      </c>
      <c r="H2786" s="1895"/>
    </row>
    <row r="2787" spans="1:8">
      <c r="A2787" s="1875" t="e">
        <f>INDEX(Lists!$C$4:$C$24,MATCH(Validation!$B$3,Lists!$B$4:$B$24,0))</f>
        <v>#N/A</v>
      </c>
      <c r="B2787" s="2129" t="str">
        <f>'4S'!BT20</f>
        <v>STWC030</v>
      </c>
      <c r="C2787" s="2085" t="str">
        <f>'4S'!$C20&amp;" - "&amp;'4S'!H$4&amp;" - "&amp;'4S'!H$5</f>
        <v>STWs in size band 3 - Secondary - Activated Sludge</v>
      </c>
      <c r="D2787" s="2027" t="str">
        <f t="shared" si="62"/>
        <v>nr</v>
      </c>
      <c r="E2787" s="1895" t="s">
        <v>10644</v>
      </c>
      <c r="F2787" s="837"/>
      <c r="G2787" s="2089">
        <f>'4S'!H20</f>
        <v>0</v>
      </c>
      <c r="H2787" s="1895"/>
    </row>
    <row r="2788" spans="1:8">
      <c r="A2788" s="1875" t="e">
        <f>INDEX(Lists!$C$4:$C$24,MATCH(Validation!$B$3,Lists!$B$4:$B$24,0))</f>
        <v>#N/A</v>
      </c>
      <c r="B2788" s="2129" t="str">
        <f>'4S'!BT21</f>
        <v>STWC044</v>
      </c>
      <c r="C2788" s="2085" t="str">
        <f>'4S'!$C21&amp;" - "&amp;'4S'!H$4&amp;" - "&amp;'4S'!H$5</f>
        <v>STWs in size band 4 - Secondary - Activated Sludge</v>
      </c>
      <c r="D2788" s="2027" t="str">
        <f t="shared" si="62"/>
        <v>nr</v>
      </c>
      <c r="E2788" s="1895" t="s">
        <v>10644</v>
      </c>
      <c r="F2788" s="837"/>
      <c r="G2788" s="2089">
        <f>'4S'!H21</f>
        <v>0</v>
      </c>
      <c r="H2788" s="1895"/>
    </row>
    <row r="2789" spans="1:8">
      <c r="A2789" s="1875" t="e">
        <f>INDEX(Lists!$C$4:$C$24,MATCH(Validation!$B$3,Lists!$B$4:$B$24,0))</f>
        <v>#N/A</v>
      </c>
      <c r="B2789" s="2129" t="str">
        <f>'4S'!BT22</f>
        <v>STWC058</v>
      </c>
      <c r="C2789" s="2085" t="str">
        <f>'4S'!$C22&amp;" - "&amp;'4S'!H$4&amp;" - "&amp;'4S'!H$5</f>
        <v>STWs in size band 5 - Secondary - Activated Sludge</v>
      </c>
      <c r="D2789" s="2027" t="str">
        <f t="shared" si="62"/>
        <v>nr</v>
      </c>
      <c r="E2789" s="1895" t="s">
        <v>10644</v>
      </c>
      <c r="F2789" s="837"/>
      <c r="G2789" s="2089">
        <f>'4S'!H22</f>
        <v>0</v>
      </c>
      <c r="H2789" s="1895"/>
    </row>
    <row r="2790" spans="1:8">
      <c r="A2790" s="2022" t="e">
        <f>INDEX(Lists!$C$4:$C$24,MATCH(Validation!$B$3,Lists!$B$4:$B$24,0))</f>
        <v>#N/A</v>
      </c>
      <c r="B2790" s="2133" t="str">
        <f>'4S'!BT23</f>
        <v>STWC102</v>
      </c>
      <c r="C2790" s="2130" t="str">
        <f>'4S'!$C23&amp;" - "&amp;'4S'!H$4&amp;" - "&amp;'4S'!I$5</f>
        <v>STWs above size band 5 - Secondary - Biological</v>
      </c>
      <c r="D2790" s="2030" t="str">
        <f t="shared" si="62"/>
        <v>nr</v>
      </c>
      <c r="E2790" s="1918" t="s">
        <v>10644</v>
      </c>
      <c r="F2790" s="2124"/>
      <c r="G2790" s="2131">
        <f>'4S'!H23</f>
        <v>0</v>
      </c>
      <c r="H2790" s="1918"/>
    </row>
    <row r="2791" spans="1:8">
      <c r="A2791" s="1875" t="e">
        <f>INDEX(Lists!$C$4:$C$24,MATCH(Validation!$B$3,Lists!$B$4:$B$24,0))</f>
        <v>#N/A</v>
      </c>
      <c r="B2791" s="2129" t="str">
        <f>'4S'!BU8</f>
        <v>STWD003</v>
      </c>
      <c r="C2791" s="2085" t="str">
        <f>'4S'!$C8&amp;" - "&amp;'4S'!H$4&amp;" - "&amp;'4S'!I$5</f>
        <v>Load received by STWs in size band 1 - Secondary - Biological</v>
      </c>
      <c r="D2791" s="2027" t="str">
        <f t="shared" ref="D2791:D2842" si="63">+D2779</f>
        <v>kg BOD5/day</v>
      </c>
      <c r="E2791" s="1895" t="s">
        <v>10644</v>
      </c>
      <c r="F2791" s="837"/>
      <c r="G2791" s="2089">
        <f>'4S'!I8</f>
        <v>0</v>
      </c>
      <c r="H2791" s="1895"/>
    </row>
    <row r="2792" spans="1:8">
      <c r="A2792" s="1875" t="e">
        <f>INDEX(Lists!$C$4:$C$24,MATCH(Validation!$B$3,Lists!$B$4:$B$24,0))</f>
        <v>#N/A</v>
      </c>
      <c r="B2792" s="2129" t="str">
        <f>'4S'!BU9</f>
        <v>STWD017</v>
      </c>
      <c r="C2792" s="2085" t="str">
        <f>'4S'!$C9&amp;" - "&amp;'4S'!H$4&amp;" - "&amp;'4S'!I$5</f>
        <v>Load received by STWs in size band 2 - Secondary - Biological</v>
      </c>
      <c r="D2792" s="2027" t="str">
        <f t="shared" si="63"/>
        <v>kg BOD5/day</v>
      </c>
      <c r="E2792" s="1895" t="s">
        <v>10644</v>
      </c>
      <c r="F2792" s="837"/>
      <c r="G2792" s="2089">
        <f>'4S'!I9</f>
        <v>0</v>
      </c>
      <c r="H2792" s="1895"/>
    </row>
    <row r="2793" spans="1:8">
      <c r="A2793" s="1875" t="e">
        <f>INDEX(Lists!$C$4:$C$24,MATCH(Validation!$B$3,Lists!$B$4:$B$24,0))</f>
        <v>#N/A</v>
      </c>
      <c r="B2793" s="2129" t="str">
        <f>'4S'!BU10</f>
        <v>STWD031</v>
      </c>
      <c r="C2793" s="2085" t="str">
        <f>'4S'!$C10&amp;" - "&amp;'4S'!H$4&amp;" - "&amp;'4S'!I$5</f>
        <v>Load received by STWs in size band 3 - Secondary - Biological</v>
      </c>
      <c r="D2793" s="2027" t="str">
        <f t="shared" si="63"/>
        <v>kg BOD5/day</v>
      </c>
      <c r="E2793" s="1895" t="s">
        <v>10644</v>
      </c>
      <c r="F2793" s="837"/>
      <c r="G2793" s="2089">
        <f>'4S'!I10</f>
        <v>0</v>
      </c>
      <c r="H2793" s="1895"/>
    </row>
    <row r="2794" spans="1:8">
      <c r="A2794" s="1875" t="e">
        <f>INDEX(Lists!$C$4:$C$24,MATCH(Validation!$B$3,Lists!$B$4:$B$24,0))</f>
        <v>#N/A</v>
      </c>
      <c r="B2794" s="2129" t="str">
        <f>'4S'!BU11</f>
        <v>STWD045</v>
      </c>
      <c r="C2794" s="2085" t="str">
        <f>'4S'!$C11&amp;" - "&amp;'4S'!H$4&amp;" - "&amp;'4S'!I$5</f>
        <v>Load received by STWs in size band 4 - Secondary - Biological</v>
      </c>
      <c r="D2794" s="2027" t="str">
        <f t="shared" si="63"/>
        <v>kg BOD5/day</v>
      </c>
      <c r="E2794" s="1895" t="s">
        <v>10644</v>
      </c>
      <c r="F2794" s="837"/>
      <c r="G2794" s="2089">
        <f>'4S'!I11</f>
        <v>0</v>
      </c>
      <c r="H2794" s="1895"/>
    </row>
    <row r="2795" spans="1:8">
      <c r="A2795" s="1875" t="e">
        <f>INDEX(Lists!$C$4:$C$24,MATCH(Validation!$B$3,Lists!$B$4:$B$24,0))</f>
        <v>#N/A</v>
      </c>
      <c r="B2795" s="2129" t="str">
        <f>'4S'!BU12</f>
        <v>STWD059</v>
      </c>
      <c r="C2795" s="2085" t="str">
        <f>'4S'!$C12&amp;" - "&amp;'4S'!H$4&amp;" - "&amp;'4S'!I$5</f>
        <v>Load received by STWs in size band 5 - Secondary - Biological</v>
      </c>
      <c r="D2795" s="2027" t="str">
        <f t="shared" si="63"/>
        <v>kg BOD5/day</v>
      </c>
      <c r="E2795" s="1895" t="s">
        <v>10644</v>
      </c>
      <c r="F2795" s="837"/>
      <c r="G2795" s="2089">
        <f>'4S'!I12</f>
        <v>0</v>
      </c>
      <c r="H2795" s="1895"/>
    </row>
    <row r="2796" spans="1:8">
      <c r="A2796" s="1875" t="e">
        <f>INDEX(Lists!$C$4:$C$24,MATCH(Validation!$B$3,Lists!$B$4:$B$24,0))</f>
        <v>#N/A</v>
      </c>
      <c r="B2796" s="2129" t="str">
        <f>'4S'!BU13</f>
        <v>STWD103</v>
      </c>
      <c r="C2796" s="2085" t="str">
        <f>'4S'!$C13&amp;" - "&amp;'4S'!H$4&amp;" - "&amp;'4S'!I$5</f>
        <v>Load received by STWs above size band 5 - Secondary - Biological</v>
      </c>
      <c r="D2796" s="2027" t="str">
        <f t="shared" si="63"/>
        <v>kg BOD5/day</v>
      </c>
      <c r="E2796" s="1895" t="s">
        <v>10644</v>
      </c>
      <c r="F2796" s="837"/>
      <c r="G2796" s="2089">
        <f>'4S'!I13</f>
        <v>0</v>
      </c>
      <c r="H2796" s="1895"/>
    </row>
    <row r="2797" spans="1:8">
      <c r="A2797" s="1875" t="e">
        <f>INDEX(Lists!$C$4:$C$24,MATCH(Validation!$B$3,Lists!$B$4:$B$24,0))</f>
        <v>#N/A</v>
      </c>
      <c r="B2797" s="2129" t="str">
        <f>'4S'!BU18</f>
        <v>STWC003</v>
      </c>
      <c r="C2797" s="2085" t="str">
        <f>'4S'!$C18&amp;" - "&amp;'4S'!H$4&amp;" - "&amp;'4S'!I$5</f>
        <v>STWs in size band 1 - Secondary - Biological</v>
      </c>
      <c r="D2797" s="2027" t="str">
        <f t="shared" si="63"/>
        <v>nr</v>
      </c>
      <c r="E2797" s="1895" t="s">
        <v>10644</v>
      </c>
      <c r="F2797" s="837"/>
      <c r="G2797" s="2089">
        <f>'4S'!I18</f>
        <v>0</v>
      </c>
      <c r="H2797" s="1895"/>
    </row>
    <row r="2798" spans="1:8">
      <c r="A2798" s="1875" t="e">
        <f>INDEX(Lists!$C$4:$C$24,MATCH(Validation!$B$3,Lists!$B$4:$B$24,0))</f>
        <v>#N/A</v>
      </c>
      <c r="B2798" s="2129" t="str">
        <f>'4S'!BU19</f>
        <v>STWC017</v>
      </c>
      <c r="C2798" s="2085" t="str">
        <f>'4S'!$C19&amp;" - "&amp;'4S'!H$4&amp;" - "&amp;'4S'!I$5</f>
        <v>STWs in size band 2 - Secondary - Biological</v>
      </c>
      <c r="D2798" s="2027" t="str">
        <f t="shared" si="63"/>
        <v>nr</v>
      </c>
      <c r="E2798" s="1895" t="s">
        <v>10644</v>
      </c>
      <c r="F2798" s="837"/>
      <c r="G2798" s="2089">
        <f>'4S'!I19</f>
        <v>0</v>
      </c>
      <c r="H2798" s="1895"/>
    </row>
    <row r="2799" spans="1:8">
      <c r="A2799" s="1875" t="e">
        <f>INDEX(Lists!$C$4:$C$24,MATCH(Validation!$B$3,Lists!$B$4:$B$24,0))</f>
        <v>#N/A</v>
      </c>
      <c r="B2799" s="2129" t="str">
        <f>'4S'!BU20</f>
        <v>STWC031</v>
      </c>
      <c r="C2799" s="2085" t="str">
        <f>'4S'!$C20&amp;" - "&amp;'4S'!H$4&amp;" - "&amp;'4S'!I$5</f>
        <v>STWs in size band 3 - Secondary - Biological</v>
      </c>
      <c r="D2799" s="2027" t="str">
        <f t="shared" si="63"/>
        <v>nr</v>
      </c>
      <c r="E2799" s="1895" t="s">
        <v>10644</v>
      </c>
      <c r="F2799" s="837"/>
      <c r="G2799" s="2089">
        <f>'4S'!I20</f>
        <v>0</v>
      </c>
      <c r="H2799" s="1895"/>
    </row>
    <row r="2800" spans="1:8">
      <c r="A2800" s="1875" t="e">
        <f>INDEX(Lists!$C$4:$C$24,MATCH(Validation!$B$3,Lists!$B$4:$B$24,0))</f>
        <v>#N/A</v>
      </c>
      <c r="B2800" s="2129" t="str">
        <f>'4S'!BU21</f>
        <v>STWC045</v>
      </c>
      <c r="C2800" s="2085" t="str">
        <f>'4S'!$C21&amp;" - "&amp;'4S'!H$4&amp;" - "&amp;'4S'!I$5</f>
        <v>STWs in size band 4 - Secondary - Biological</v>
      </c>
      <c r="D2800" s="2027" t="str">
        <f t="shared" si="63"/>
        <v>nr</v>
      </c>
      <c r="E2800" s="1895" t="s">
        <v>10644</v>
      </c>
      <c r="F2800" s="837"/>
      <c r="G2800" s="2089">
        <f>'4S'!I21</f>
        <v>0</v>
      </c>
      <c r="H2800" s="1895"/>
    </row>
    <row r="2801" spans="1:8">
      <c r="A2801" s="1875" t="e">
        <f>INDEX(Lists!$C$4:$C$24,MATCH(Validation!$B$3,Lists!$B$4:$B$24,0))</f>
        <v>#N/A</v>
      </c>
      <c r="B2801" s="2129" t="str">
        <f>'4S'!BU22</f>
        <v>STWC059</v>
      </c>
      <c r="C2801" s="2085" t="str">
        <f>'4S'!$C22&amp;" - "&amp;'4S'!H$4&amp;" - "&amp;'4S'!I$5</f>
        <v>STWs in size band 5 - Secondary - Biological</v>
      </c>
      <c r="D2801" s="2027" t="str">
        <f t="shared" si="63"/>
        <v>nr</v>
      </c>
      <c r="E2801" s="1895" t="s">
        <v>10644</v>
      </c>
      <c r="F2801" s="837"/>
      <c r="G2801" s="2089">
        <f>'4S'!I22</f>
        <v>0</v>
      </c>
      <c r="H2801" s="1895"/>
    </row>
    <row r="2802" spans="1:8">
      <c r="A2802" s="2022" t="e">
        <f>INDEX(Lists!$C$4:$C$24,MATCH(Validation!$B$3,Lists!$B$4:$B$24,0))</f>
        <v>#N/A</v>
      </c>
      <c r="B2802" s="2133" t="str">
        <f>'4S'!BU23</f>
        <v>STWC103</v>
      </c>
      <c r="C2802" s="2130" t="str">
        <f>'4S'!$C23&amp;" - "&amp;'4S'!H$4&amp;" - "&amp;'4S'!I$5</f>
        <v>STWs above size band 5 - Secondary - Biological</v>
      </c>
      <c r="D2802" s="2030" t="str">
        <f t="shared" si="63"/>
        <v>nr</v>
      </c>
      <c r="E2802" s="1918" t="s">
        <v>10644</v>
      </c>
      <c r="F2802" s="2124"/>
      <c r="G2802" s="2131">
        <f>'4S'!I23</f>
        <v>0</v>
      </c>
      <c r="H2802" s="1918"/>
    </row>
    <row r="2803" spans="1:8">
      <c r="A2803" s="1875" t="e">
        <f>INDEX(Lists!$C$4:$C$24,MATCH(Validation!$B$3,Lists!$B$4:$B$24,0))</f>
        <v>#N/A</v>
      </c>
      <c r="B2803" s="2129" t="str">
        <f>'4S'!BV8</f>
        <v>STWD004</v>
      </c>
      <c r="C2803" s="2085" t="str">
        <f>'4S'!$C8&amp;" - "&amp;'4S'!J$4&amp;" - "&amp;'4S'!J$5</f>
        <v>Load received by STWs in size band 1 - Tertiary - A1</v>
      </c>
      <c r="D2803" s="2027" t="str">
        <f t="shared" si="63"/>
        <v>kg BOD5/day</v>
      </c>
      <c r="E2803" s="1895" t="s">
        <v>10644</v>
      </c>
      <c r="F2803" s="837"/>
      <c r="G2803" s="2089">
        <f>'4S'!J8</f>
        <v>0</v>
      </c>
      <c r="H2803" s="1895"/>
    </row>
    <row r="2804" spans="1:8">
      <c r="A2804" s="1875" t="e">
        <f>INDEX(Lists!$C$4:$C$24,MATCH(Validation!$B$3,Lists!$B$4:$B$24,0))</f>
        <v>#N/A</v>
      </c>
      <c r="B2804" s="2129" t="str">
        <f>'4S'!BV9</f>
        <v>STWD018</v>
      </c>
      <c r="C2804" s="2085" t="str">
        <f>'4S'!$C9&amp;" - "&amp;'4S'!J$4&amp;" - "&amp;'4S'!J$5</f>
        <v>Load received by STWs in size band 2 - Tertiary - A1</v>
      </c>
      <c r="D2804" s="2027" t="str">
        <f t="shared" si="63"/>
        <v>kg BOD5/day</v>
      </c>
      <c r="E2804" s="1895" t="s">
        <v>10644</v>
      </c>
      <c r="F2804" s="837"/>
      <c r="G2804" s="2089">
        <f>'4S'!J9</f>
        <v>0</v>
      </c>
      <c r="H2804" s="1895"/>
    </row>
    <row r="2805" spans="1:8">
      <c r="A2805" s="1875" t="e">
        <f>INDEX(Lists!$C$4:$C$24,MATCH(Validation!$B$3,Lists!$B$4:$B$24,0))</f>
        <v>#N/A</v>
      </c>
      <c r="B2805" s="2129" t="str">
        <f>'4S'!BV10</f>
        <v>STWD032</v>
      </c>
      <c r="C2805" s="2085" t="str">
        <f>'4S'!$C10&amp;" - "&amp;'4S'!J$4&amp;" - "&amp;'4S'!J$5</f>
        <v>Load received by STWs in size band 3 - Tertiary - A1</v>
      </c>
      <c r="D2805" s="2027" t="str">
        <f t="shared" si="63"/>
        <v>kg BOD5/day</v>
      </c>
      <c r="E2805" s="1895" t="s">
        <v>10644</v>
      </c>
      <c r="F2805" s="837"/>
      <c r="G2805" s="2089">
        <f>'4S'!J10</f>
        <v>0</v>
      </c>
      <c r="H2805" s="1895"/>
    </row>
    <row r="2806" spans="1:8">
      <c r="A2806" s="1875" t="e">
        <f>INDEX(Lists!$C$4:$C$24,MATCH(Validation!$B$3,Lists!$B$4:$B$24,0))</f>
        <v>#N/A</v>
      </c>
      <c r="B2806" s="2129" t="str">
        <f>'4S'!BV11</f>
        <v>STWD046</v>
      </c>
      <c r="C2806" s="2085" t="str">
        <f>'4S'!$C11&amp;" - "&amp;'4S'!J$4&amp;" - "&amp;'4S'!J$5</f>
        <v>Load received by STWs in size band 4 - Tertiary - A1</v>
      </c>
      <c r="D2806" s="2027" t="str">
        <f t="shared" si="63"/>
        <v>kg BOD5/day</v>
      </c>
      <c r="E2806" s="1895" t="s">
        <v>10644</v>
      </c>
      <c r="F2806" s="837"/>
      <c r="G2806" s="2089">
        <f>'4S'!J11</f>
        <v>0</v>
      </c>
      <c r="H2806" s="1895"/>
    </row>
    <row r="2807" spans="1:8">
      <c r="A2807" s="1875" t="e">
        <f>INDEX(Lists!$C$4:$C$24,MATCH(Validation!$B$3,Lists!$B$4:$B$24,0))</f>
        <v>#N/A</v>
      </c>
      <c r="B2807" s="2129" t="str">
        <f>'4S'!BV12</f>
        <v>STWD060</v>
      </c>
      <c r="C2807" s="2085" t="str">
        <f>'4S'!$C12&amp;" - "&amp;'4S'!J$4&amp;" - "&amp;'4S'!J$5</f>
        <v>Load received by STWs in size band 5 - Tertiary - A1</v>
      </c>
      <c r="D2807" s="2027" t="str">
        <f t="shared" si="63"/>
        <v>kg BOD5/day</v>
      </c>
      <c r="E2807" s="1895" t="s">
        <v>10644</v>
      </c>
      <c r="F2807" s="837"/>
      <c r="G2807" s="2089">
        <f>'4S'!J12</f>
        <v>0</v>
      </c>
      <c r="H2807" s="1895"/>
    </row>
    <row r="2808" spans="1:8">
      <c r="A2808" s="1875" t="e">
        <f>INDEX(Lists!$C$4:$C$24,MATCH(Validation!$B$3,Lists!$B$4:$B$24,0))</f>
        <v>#N/A</v>
      </c>
      <c r="B2808" s="2129" t="str">
        <f>'4S'!BV13</f>
        <v>STWD104</v>
      </c>
      <c r="C2808" s="2085" t="str">
        <f>'4S'!$C13&amp;" - "&amp;'4S'!J$4&amp;" - "&amp;'4S'!J$5</f>
        <v>Load received by STWs above size band 5 - Tertiary - A1</v>
      </c>
      <c r="D2808" s="2027" t="str">
        <f t="shared" si="63"/>
        <v>kg BOD5/day</v>
      </c>
      <c r="E2808" s="1895" t="s">
        <v>10644</v>
      </c>
      <c r="F2808" s="837"/>
      <c r="G2808" s="2089">
        <f>'4S'!J13</f>
        <v>0</v>
      </c>
      <c r="H2808" s="1895"/>
    </row>
    <row r="2809" spans="1:8">
      <c r="A2809" s="1875" t="e">
        <f>INDEX(Lists!$C$4:$C$24,MATCH(Validation!$B$3,Lists!$B$4:$B$24,0))</f>
        <v>#N/A</v>
      </c>
      <c r="B2809" s="2129" t="str">
        <f>'4S'!BV18</f>
        <v>STWC004</v>
      </c>
      <c r="C2809" s="2085" t="str">
        <f>'4S'!$C18&amp;" - "&amp;'4S'!J$4&amp;" - "&amp;'4S'!J$5</f>
        <v>STWs in size band 1 - Tertiary - A1</v>
      </c>
      <c r="D2809" s="2027" t="str">
        <f t="shared" si="63"/>
        <v>nr</v>
      </c>
      <c r="E2809" s="1895" t="s">
        <v>10644</v>
      </c>
      <c r="F2809" s="837"/>
      <c r="G2809" s="2089">
        <f>'4S'!J18</f>
        <v>0</v>
      </c>
      <c r="H2809" s="1895"/>
    </row>
    <row r="2810" spans="1:8">
      <c r="A2810" s="1875" t="e">
        <f>INDEX(Lists!$C$4:$C$24,MATCH(Validation!$B$3,Lists!$B$4:$B$24,0))</f>
        <v>#N/A</v>
      </c>
      <c r="B2810" s="2129" t="str">
        <f>'4S'!BV19</f>
        <v>STWC018</v>
      </c>
      <c r="C2810" s="2085" t="str">
        <f>'4S'!$C19&amp;" - "&amp;'4S'!J$4&amp;" - "&amp;'4S'!J$5</f>
        <v>STWs in size band 2 - Tertiary - A1</v>
      </c>
      <c r="D2810" s="2027" t="str">
        <f t="shared" si="63"/>
        <v>nr</v>
      </c>
      <c r="E2810" s="1895" t="s">
        <v>10644</v>
      </c>
      <c r="F2810" s="837"/>
      <c r="G2810" s="2089">
        <f>'4S'!J19</f>
        <v>0</v>
      </c>
      <c r="H2810" s="1895"/>
    </row>
    <row r="2811" spans="1:8">
      <c r="A2811" s="1875" t="e">
        <f>INDEX(Lists!$C$4:$C$24,MATCH(Validation!$B$3,Lists!$B$4:$B$24,0))</f>
        <v>#N/A</v>
      </c>
      <c r="B2811" s="2129" t="str">
        <f>'4S'!BV20</f>
        <v>STWC032</v>
      </c>
      <c r="C2811" s="2085" t="str">
        <f>'4S'!$C20&amp;" - "&amp;'4S'!J$4&amp;" - "&amp;'4S'!J$5</f>
        <v>STWs in size band 3 - Tertiary - A1</v>
      </c>
      <c r="D2811" s="2027" t="str">
        <f t="shared" si="63"/>
        <v>nr</v>
      </c>
      <c r="E2811" s="1895" t="s">
        <v>10644</v>
      </c>
      <c r="F2811" s="837"/>
      <c r="G2811" s="2089">
        <f>'4S'!J20</f>
        <v>0</v>
      </c>
      <c r="H2811" s="1895"/>
    </row>
    <row r="2812" spans="1:8">
      <c r="A2812" s="1875" t="e">
        <f>INDEX(Lists!$C$4:$C$24,MATCH(Validation!$B$3,Lists!$B$4:$B$24,0))</f>
        <v>#N/A</v>
      </c>
      <c r="B2812" s="2129" t="str">
        <f>'4S'!BV21</f>
        <v>STWC046</v>
      </c>
      <c r="C2812" s="2085" t="str">
        <f>'4S'!$C21&amp;" - "&amp;'4S'!J$4&amp;" - "&amp;'4S'!J$5</f>
        <v>STWs in size band 4 - Tertiary - A1</v>
      </c>
      <c r="D2812" s="2027" t="str">
        <f t="shared" si="63"/>
        <v>nr</v>
      </c>
      <c r="E2812" s="1895" t="s">
        <v>10644</v>
      </c>
      <c r="F2812" s="837"/>
      <c r="G2812" s="2089">
        <f>'4S'!J21</f>
        <v>0</v>
      </c>
      <c r="H2812" s="1895"/>
    </row>
    <row r="2813" spans="1:8">
      <c r="A2813" s="1875" t="e">
        <f>INDEX(Lists!$C$4:$C$24,MATCH(Validation!$B$3,Lists!$B$4:$B$24,0))</f>
        <v>#N/A</v>
      </c>
      <c r="B2813" s="2129" t="str">
        <f>'4S'!BV22</f>
        <v>STWC060</v>
      </c>
      <c r="C2813" s="2085" t="str">
        <f>'4S'!$C22&amp;" - "&amp;'4S'!J$4&amp;" - "&amp;'4S'!J$5</f>
        <v>STWs in size band 5 - Tertiary - A1</v>
      </c>
      <c r="D2813" s="2027" t="str">
        <f t="shared" si="63"/>
        <v>nr</v>
      </c>
      <c r="E2813" s="1895" t="s">
        <v>10644</v>
      </c>
      <c r="F2813" s="837"/>
      <c r="G2813" s="2089">
        <f>'4S'!J22</f>
        <v>0</v>
      </c>
      <c r="H2813" s="1895"/>
    </row>
    <row r="2814" spans="1:8">
      <c r="A2814" s="2022" t="e">
        <f>INDEX(Lists!$C$4:$C$24,MATCH(Validation!$B$3,Lists!$B$4:$B$24,0))</f>
        <v>#N/A</v>
      </c>
      <c r="B2814" s="2133" t="str">
        <f>'4S'!BV23</f>
        <v>STWC104</v>
      </c>
      <c r="C2814" s="2130" t="str">
        <f>'4S'!$C23&amp;" - "&amp;'4S'!J$4&amp;" - "&amp;'4S'!J$5</f>
        <v>STWs above size band 5 - Tertiary - A1</v>
      </c>
      <c r="D2814" s="2030" t="str">
        <f t="shared" si="63"/>
        <v>nr</v>
      </c>
      <c r="E2814" s="1918" t="s">
        <v>10644</v>
      </c>
      <c r="F2814" s="2124"/>
      <c r="G2814" s="2131">
        <f>'4S'!J23</f>
        <v>0</v>
      </c>
      <c r="H2814" s="1918"/>
    </row>
    <row r="2815" spans="1:8">
      <c r="A2815" s="1875" t="e">
        <f>INDEX(Lists!$C$4:$C$24,MATCH(Validation!$B$3,Lists!$B$4:$B$24,0))</f>
        <v>#N/A</v>
      </c>
      <c r="B2815" s="2129" t="str">
        <f>'4S'!BW8</f>
        <v>STWD005</v>
      </c>
      <c r="C2815" s="2085" t="str">
        <f>'4S'!$C8&amp;" - "&amp;'4S'!K$4&amp;" - "&amp;'4S'!K$5</f>
        <v>Load received by STWs in size band 1 -  - A2</v>
      </c>
      <c r="D2815" s="2027" t="str">
        <f t="shared" si="63"/>
        <v>kg BOD5/day</v>
      </c>
      <c r="E2815" s="1895" t="s">
        <v>10644</v>
      </c>
      <c r="F2815" s="837"/>
      <c r="G2815" s="2089">
        <f>'4S'!K8</f>
        <v>0</v>
      </c>
      <c r="H2815" s="1895"/>
    </row>
    <row r="2816" spans="1:8">
      <c r="A2816" s="1875" t="e">
        <f>INDEX(Lists!$C$4:$C$24,MATCH(Validation!$B$3,Lists!$B$4:$B$24,0))</f>
        <v>#N/A</v>
      </c>
      <c r="B2816" s="2129" t="str">
        <f>'4S'!BW9</f>
        <v>STWD019</v>
      </c>
      <c r="C2816" s="2085" t="str">
        <f>'4S'!$C9&amp;" - "&amp;'4S'!K$4&amp;" - "&amp;'4S'!K$5</f>
        <v>Load received by STWs in size band 2 -  - A2</v>
      </c>
      <c r="D2816" s="2027" t="str">
        <f t="shared" si="63"/>
        <v>kg BOD5/day</v>
      </c>
      <c r="E2816" s="1895" t="s">
        <v>10644</v>
      </c>
      <c r="F2816" s="837"/>
      <c r="G2816" s="2089">
        <f>'4S'!K9</f>
        <v>0</v>
      </c>
      <c r="H2816" s="1895"/>
    </row>
    <row r="2817" spans="1:8">
      <c r="A2817" s="1875" t="e">
        <f>INDEX(Lists!$C$4:$C$24,MATCH(Validation!$B$3,Lists!$B$4:$B$24,0))</f>
        <v>#N/A</v>
      </c>
      <c r="B2817" s="2129" t="str">
        <f>'4S'!BW10</f>
        <v>STWD033</v>
      </c>
      <c r="C2817" s="2085" t="str">
        <f>'4S'!$C10&amp;" - "&amp;'4S'!K$4&amp;" - "&amp;'4S'!K$5</f>
        <v>Load received by STWs in size band 3 -  - A2</v>
      </c>
      <c r="D2817" s="2027" t="str">
        <f t="shared" si="63"/>
        <v>kg BOD5/day</v>
      </c>
      <c r="E2817" s="1895" t="s">
        <v>10644</v>
      </c>
      <c r="F2817" s="837"/>
      <c r="G2817" s="2089">
        <f>'4S'!K10</f>
        <v>0</v>
      </c>
      <c r="H2817" s="1895"/>
    </row>
    <row r="2818" spans="1:8">
      <c r="A2818" s="1875" t="e">
        <f>INDEX(Lists!$C$4:$C$24,MATCH(Validation!$B$3,Lists!$B$4:$B$24,0))</f>
        <v>#N/A</v>
      </c>
      <c r="B2818" s="2129" t="str">
        <f>'4S'!BW11</f>
        <v>STWD047</v>
      </c>
      <c r="C2818" s="2085" t="str">
        <f>'4S'!$C11&amp;" - "&amp;'4S'!K$4&amp;" - "&amp;'4S'!K$5</f>
        <v>Load received by STWs in size band 4 -  - A2</v>
      </c>
      <c r="D2818" s="2027" t="str">
        <f t="shared" si="63"/>
        <v>kg BOD5/day</v>
      </c>
      <c r="E2818" s="1895" t="s">
        <v>10644</v>
      </c>
      <c r="F2818" s="837"/>
      <c r="G2818" s="2089">
        <f>'4S'!K11</f>
        <v>0</v>
      </c>
      <c r="H2818" s="1895"/>
    </row>
    <row r="2819" spans="1:8">
      <c r="A2819" s="1875" t="e">
        <f>INDEX(Lists!$C$4:$C$24,MATCH(Validation!$B$3,Lists!$B$4:$B$24,0))</f>
        <v>#N/A</v>
      </c>
      <c r="B2819" s="2129" t="str">
        <f>'4S'!BW12</f>
        <v>STWD061</v>
      </c>
      <c r="C2819" s="2085" t="str">
        <f>'4S'!$C12&amp;" - "&amp;'4S'!K$4&amp;" - "&amp;'4S'!K$5</f>
        <v>Load received by STWs in size band 5 -  - A2</v>
      </c>
      <c r="D2819" s="2027" t="str">
        <f t="shared" si="63"/>
        <v>kg BOD5/day</v>
      </c>
      <c r="E2819" s="1895" t="s">
        <v>10644</v>
      </c>
      <c r="F2819" s="837"/>
      <c r="G2819" s="2089">
        <f>'4S'!K12</f>
        <v>0</v>
      </c>
      <c r="H2819" s="1895"/>
    </row>
    <row r="2820" spans="1:8">
      <c r="A2820" s="1875" t="e">
        <f>INDEX(Lists!$C$4:$C$24,MATCH(Validation!$B$3,Lists!$B$4:$B$24,0))</f>
        <v>#N/A</v>
      </c>
      <c r="B2820" s="2129" t="str">
        <f>'4S'!BW13</f>
        <v>STWD105</v>
      </c>
      <c r="C2820" s="2085" t="str">
        <f>'4S'!$C13&amp;" - "&amp;'4S'!J$4&amp;" - "&amp;'4S'!K$5</f>
        <v>Load received by STWs above size band 5 - Tertiary - A2</v>
      </c>
      <c r="D2820" s="2027" t="str">
        <f t="shared" si="63"/>
        <v>kg BOD5/day</v>
      </c>
      <c r="E2820" s="1895" t="s">
        <v>10644</v>
      </c>
      <c r="F2820" s="837"/>
      <c r="G2820" s="2089">
        <f>'4S'!K13</f>
        <v>0</v>
      </c>
      <c r="H2820" s="1895"/>
    </row>
    <row r="2821" spans="1:8">
      <c r="A2821" s="1875" t="e">
        <f>INDEX(Lists!$C$4:$C$24,MATCH(Validation!$B$3,Lists!$B$4:$B$24,0))</f>
        <v>#N/A</v>
      </c>
      <c r="B2821" s="2129" t="str">
        <f>'4S'!BW18</f>
        <v>STWC005</v>
      </c>
      <c r="C2821" s="2085" t="str">
        <f>'4S'!$C18&amp;" - "&amp;'4S'!J$4&amp;" - "&amp;'4S'!K$5</f>
        <v>STWs in size band 1 - Tertiary - A2</v>
      </c>
      <c r="D2821" s="2027" t="str">
        <f t="shared" si="63"/>
        <v>nr</v>
      </c>
      <c r="E2821" s="1895" t="s">
        <v>10644</v>
      </c>
      <c r="F2821" s="837"/>
      <c r="G2821" s="2089">
        <f>'4S'!K18</f>
        <v>0</v>
      </c>
      <c r="H2821" s="1895"/>
    </row>
    <row r="2822" spans="1:8">
      <c r="A2822" s="1875" t="e">
        <f>INDEX(Lists!$C$4:$C$24,MATCH(Validation!$B$3,Lists!$B$4:$B$24,0))</f>
        <v>#N/A</v>
      </c>
      <c r="B2822" s="2129" t="str">
        <f>'4S'!BW19</f>
        <v>STWC019</v>
      </c>
      <c r="C2822" s="2085" t="str">
        <f>'4S'!$C19&amp;" - "&amp;'4S'!J$4&amp;" - "&amp;'4S'!K$5</f>
        <v>STWs in size band 2 - Tertiary - A2</v>
      </c>
      <c r="D2822" s="2027" t="str">
        <f t="shared" si="63"/>
        <v>nr</v>
      </c>
      <c r="E2822" s="1895" t="s">
        <v>10644</v>
      </c>
      <c r="F2822" s="837"/>
      <c r="G2822" s="2089">
        <f>'4S'!K19</f>
        <v>0</v>
      </c>
      <c r="H2822" s="1895"/>
    </row>
    <row r="2823" spans="1:8">
      <c r="A2823" s="1875" t="e">
        <f>INDEX(Lists!$C$4:$C$24,MATCH(Validation!$B$3,Lists!$B$4:$B$24,0))</f>
        <v>#N/A</v>
      </c>
      <c r="B2823" s="2129" t="str">
        <f>'4S'!BW20</f>
        <v>STWC033</v>
      </c>
      <c r="C2823" s="2085" t="str">
        <f>'4S'!$C20&amp;" - "&amp;'4S'!J$4&amp;" - "&amp;'4S'!K$5</f>
        <v>STWs in size band 3 - Tertiary - A2</v>
      </c>
      <c r="D2823" s="2027" t="str">
        <f t="shared" si="63"/>
        <v>nr</v>
      </c>
      <c r="E2823" s="1895" t="s">
        <v>10644</v>
      </c>
      <c r="F2823" s="837"/>
      <c r="G2823" s="2089">
        <f>'4S'!K20</f>
        <v>0</v>
      </c>
      <c r="H2823" s="1895"/>
    </row>
    <row r="2824" spans="1:8">
      <c r="A2824" s="1875" t="e">
        <f>INDEX(Lists!$C$4:$C$24,MATCH(Validation!$B$3,Lists!$B$4:$B$24,0))</f>
        <v>#N/A</v>
      </c>
      <c r="B2824" s="2129" t="str">
        <f>'4S'!BW21</f>
        <v>STWC047</v>
      </c>
      <c r="C2824" s="2085" t="str">
        <f>'4S'!$C21&amp;" - "&amp;'4S'!J$4&amp;" - "&amp;'4S'!K$5</f>
        <v>STWs in size band 4 - Tertiary - A2</v>
      </c>
      <c r="D2824" s="2027" t="str">
        <f t="shared" si="63"/>
        <v>nr</v>
      </c>
      <c r="E2824" s="1895" t="s">
        <v>10644</v>
      </c>
      <c r="F2824" s="837"/>
      <c r="G2824" s="2089">
        <f>'4S'!K21</f>
        <v>0</v>
      </c>
      <c r="H2824" s="1895"/>
    </row>
    <row r="2825" spans="1:8">
      <c r="A2825" s="1875" t="e">
        <f>INDEX(Lists!$C$4:$C$24,MATCH(Validation!$B$3,Lists!$B$4:$B$24,0))</f>
        <v>#N/A</v>
      </c>
      <c r="B2825" s="2129" t="str">
        <f>'4S'!BW22</f>
        <v>STWC061</v>
      </c>
      <c r="C2825" s="2085" t="str">
        <f>'4S'!$C22&amp;" - "&amp;'4S'!J$4&amp;" - "&amp;'4S'!K$5</f>
        <v>STWs in size band 5 - Tertiary - A2</v>
      </c>
      <c r="D2825" s="2027" t="str">
        <f t="shared" si="63"/>
        <v>nr</v>
      </c>
      <c r="E2825" s="1895" t="s">
        <v>10644</v>
      </c>
      <c r="F2825" s="837"/>
      <c r="G2825" s="2089">
        <f>'4S'!K22</f>
        <v>0</v>
      </c>
      <c r="H2825" s="1895"/>
    </row>
    <row r="2826" spans="1:8">
      <c r="A2826" s="2022" t="e">
        <f>INDEX(Lists!$C$4:$C$24,MATCH(Validation!$B$3,Lists!$B$4:$B$24,0))</f>
        <v>#N/A</v>
      </c>
      <c r="B2826" s="2133" t="str">
        <f>'4S'!BW23</f>
        <v>STWC105</v>
      </c>
      <c r="C2826" s="2130" t="str">
        <f>'4S'!$C23&amp;" - "&amp;'4S'!J$4&amp;" - "&amp;'4S'!K$5</f>
        <v>STWs above size band 5 - Tertiary - A2</v>
      </c>
      <c r="D2826" s="2030" t="str">
        <f t="shared" si="63"/>
        <v>nr</v>
      </c>
      <c r="E2826" s="1918" t="s">
        <v>10644</v>
      </c>
      <c r="F2826" s="2124"/>
      <c r="G2826" s="2131">
        <f>'4S'!K23</f>
        <v>0</v>
      </c>
      <c r="H2826" s="1918"/>
    </row>
    <row r="2827" spans="1:8">
      <c r="A2827" s="1875" t="e">
        <f>INDEX(Lists!$C$4:$C$24,MATCH(Validation!$B$3,Lists!$B$4:$B$24,0))</f>
        <v>#N/A</v>
      </c>
      <c r="B2827" s="2129" t="str">
        <f>'4S'!BX8</f>
        <v>STWD006</v>
      </c>
      <c r="C2827" s="2085" t="str">
        <f>'4S'!$C8&amp;" - "&amp;'4S'!J$4&amp;" - "&amp;'4S'!L$5</f>
        <v>Load received by STWs in size band 1 - Tertiary - B1</v>
      </c>
      <c r="D2827" s="2027" t="str">
        <f t="shared" si="63"/>
        <v>kg BOD5/day</v>
      </c>
      <c r="E2827" s="1895" t="s">
        <v>10644</v>
      </c>
      <c r="F2827" s="837"/>
      <c r="G2827" s="2089">
        <f>'4S'!L8</f>
        <v>0</v>
      </c>
      <c r="H2827" s="1895"/>
    </row>
    <row r="2828" spans="1:8">
      <c r="A2828" s="1875" t="e">
        <f>INDEX(Lists!$C$4:$C$24,MATCH(Validation!$B$3,Lists!$B$4:$B$24,0))</f>
        <v>#N/A</v>
      </c>
      <c r="B2828" s="2129" t="str">
        <f>'4S'!BX9</f>
        <v>STWD020</v>
      </c>
      <c r="C2828" s="2085" t="str">
        <f>'4S'!$C9&amp;" - "&amp;'4S'!J$4&amp;" - "&amp;'4S'!L$5</f>
        <v>Load received by STWs in size band 2 - Tertiary - B1</v>
      </c>
      <c r="D2828" s="2027" t="str">
        <f t="shared" si="63"/>
        <v>kg BOD5/day</v>
      </c>
      <c r="E2828" s="1895" t="s">
        <v>10644</v>
      </c>
      <c r="F2828" s="837"/>
      <c r="G2828" s="2089">
        <f>'4S'!L9</f>
        <v>0</v>
      </c>
      <c r="H2828" s="1895"/>
    </row>
    <row r="2829" spans="1:8">
      <c r="A2829" s="1875" t="e">
        <f>INDEX(Lists!$C$4:$C$24,MATCH(Validation!$B$3,Lists!$B$4:$B$24,0))</f>
        <v>#N/A</v>
      </c>
      <c r="B2829" s="2129" t="str">
        <f>'4S'!BX10</f>
        <v>STWD034</v>
      </c>
      <c r="C2829" s="2085" t="str">
        <f>'4S'!$C10&amp;" - "&amp;'4S'!J$4&amp;" - "&amp;'4S'!L$5</f>
        <v>Load received by STWs in size band 3 - Tertiary - B1</v>
      </c>
      <c r="D2829" s="2027" t="str">
        <f t="shared" si="63"/>
        <v>kg BOD5/day</v>
      </c>
      <c r="E2829" s="1895" t="s">
        <v>10644</v>
      </c>
      <c r="F2829" s="837"/>
      <c r="G2829" s="2089">
        <f>'4S'!L10</f>
        <v>0</v>
      </c>
      <c r="H2829" s="1895"/>
    </row>
    <row r="2830" spans="1:8">
      <c r="A2830" s="1875" t="e">
        <f>INDEX(Lists!$C$4:$C$24,MATCH(Validation!$B$3,Lists!$B$4:$B$24,0))</f>
        <v>#N/A</v>
      </c>
      <c r="B2830" s="2129" t="str">
        <f>'4S'!BX11</f>
        <v>STWD048</v>
      </c>
      <c r="C2830" s="2085" t="str">
        <f>'4S'!$C11&amp;" - "&amp;'4S'!J$4&amp;" - "&amp;'4S'!L$5</f>
        <v>Load received by STWs in size band 4 - Tertiary - B1</v>
      </c>
      <c r="D2830" s="2027" t="str">
        <f t="shared" si="63"/>
        <v>kg BOD5/day</v>
      </c>
      <c r="E2830" s="1895" t="s">
        <v>10644</v>
      </c>
      <c r="F2830" s="837"/>
      <c r="G2830" s="2089">
        <f>'4S'!L11</f>
        <v>0</v>
      </c>
      <c r="H2830" s="1895"/>
    </row>
    <row r="2831" spans="1:8">
      <c r="A2831" s="1875" t="e">
        <f>INDEX(Lists!$C$4:$C$24,MATCH(Validation!$B$3,Lists!$B$4:$B$24,0))</f>
        <v>#N/A</v>
      </c>
      <c r="B2831" s="2129" t="str">
        <f>'4S'!BX12</f>
        <v>STWD062</v>
      </c>
      <c r="C2831" s="2085" t="str">
        <f>'4S'!$C12&amp;" - "&amp;'4S'!J$4&amp;" - "&amp;'4S'!L$5</f>
        <v>Load received by STWs in size band 5 - Tertiary - B1</v>
      </c>
      <c r="D2831" s="2027" t="str">
        <f t="shared" si="63"/>
        <v>kg BOD5/day</v>
      </c>
      <c r="E2831" s="1895" t="s">
        <v>10644</v>
      </c>
      <c r="F2831" s="837"/>
      <c r="G2831" s="2089">
        <f>'4S'!L12</f>
        <v>0</v>
      </c>
      <c r="H2831" s="1895"/>
    </row>
    <row r="2832" spans="1:8">
      <c r="A2832" s="1875" t="e">
        <f>INDEX(Lists!$C$4:$C$24,MATCH(Validation!$B$3,Lists!$B$4:$B$24,0))</f>
        <v>#N/A</v>
      </c>
      <c r="B2832" s="2129" t="str">
        <f>'4S'!BX13</f>
        <v>STWD106</v>
      </c>
      <c r="C2832" s="2085" t="str">
        <f>'4S'!$C13&amp;" - "&amp;'4S'!J$4&amp;" - "&amp;'4S'!L$5</f>
        <v>Load received by STWs above size band 5 - Tertiary - B1</v>
      </c>
      <c r="D2832" s="2027" t="str">
        <f t="shared" si="63"/>
        <v>kg BOD5/day</v>
      </c>
      <c r="E2832" s="1895" t="s">
        <v>10644</v>
      </c>
      <c r="F2832" s="837"/>
      <c r="G2832" s="2089">
        <f>'4S'!L13</f>
        <v>0</v>
      </c>
      <c r="H2832" s="1895"/>
    </row>
    <row r="2833" spans="1:8">
      <c r="A2833" s="1875" t="e">
        <f>INDEX(Lists!$C$4:$C$24,MATCH(Validation!$B$3,Lists!$B$4:$B$24,0))</f>
        <v>#N/A</v>
      </c>
      <c r="B2833" s="2129" t="str">
        <f>'4S'!BX18</f>
        <v>STWC006</v>
      </c>
      <c r="C2833" s="2085" t="str">
        <f>'4S'!$C18&amp;" - "&amp;'4S'!J$4&amp;" - "&amp;'4S'!L$5</f>
        <v>STWs in size band 1 - Tertiary - B1</v>
      </c>
      <c r="D2833" s="2027" t="str">
        <f t="shared" si="63"/>
        <v>nr</v>
      </c>
      <c r="E2833" s="1895" t="s">
        <v>10644</v>
      </c>
      <c r="F2833" s="837"/>
      <c r="G2833" s="2089">
        <f>'4S'!L18</f>
        <v>0</v>
      </c>
      <c r="H2833" s="1895"/>
    </row>
    <row r="2834" spans="1:8">
      <c r="A2834" s="1875" t="e">
        <f>INDEX(Lists!$C$4:$C$24,MATCH(Validation!$B$3,Lists!$B$4:$B$24,0))</f>
        <v>#N/A</v>
      </c>
      <c r="B2834" s="2129" t="str">
        <f>'4S'!BX19</f>
        <v>STWC020</v>
      </c>
      <c r="C2834" s="2085" t="str">
        <f>'4S'!$C19&amp;" - "&amp;'4S'!J$4&amp;" - "&amp;'4S'!L$5</f>
        <v>STWs in size band 2 - Tertiary - B1</v>
      </c>
      <c r="D2834" s="2027" t="str">
        <f t="shared" si="63"/>
        <v>nr</v>
      </c>
      <c r="E2834" s="1895" t="s">
        <v>10644</v>
      </c>
      <c r="F2834" s="837"/>
      <c r="G2834" s="2089">
        <f>'4S'!L19</f>
        <v>0</v>
      </c>
      <c r="H2834" s="1895"/>
    </row>
    <row r="2835" spans="1:8">
      <c r="A2835" s="1875" t="e">
        <f>INDEX(Lists!$C$4:$C$24,MATCH(Validation!$B$3,Lists!$B$4:$B$24,0))</f>
        <v>#N/A</v>
      </c>
      <c r="B2835" s="2129" t="str">
        <f>'4S'!BX20</f>
        <v>STWC034</v>
      </c>
      <c r="C2835" s="2085" t="str">
        <f>'4S'!$C20&amp;" - "&amp;'4S'!J$4&amp;" - "&amp;'4S'!L$5</f>
        <v>STWs in size band 3 - Tertiary - B1</v>
      </c>
      <c r="D2835" s="2027" t="str">
        <f t="shared" si="63"/>
        <v>nr</v>
      </c>
      <c r="E2835" s="1895" t="s">
        <v>10644</v>
      </c>
      <c r="F2835" s="837"/>
      <c r="G2835" s="2089">
        <f>'4S'!L20</f>
        <v>0</v>
      </c>
      <c r="H2835" s="1895"/>
    </row>
    <row r="2836" spans="1:8">
      <c r="A2836" s="1875" t="e">
        <f>INDEX(Lists!$C$4:$C$24,MATCH(Validation!$B$3,Lists!$B$4:$B$24,0))</f>
        <v>#N/A</v>
      </c>
      <c r="B2836" s="2129" t="str">
        <f>'4S'!BX21</f>
        <v>STWC048</v>
      </c>
      <c r="C2836" s="2085" t="str">
        <f>'4S'!$C21&amp;" - "&amp;'4S'!J$4&amp;" - "&amp;'4S'!L$5</f>
        <v>STWs in size band 4 - Tertiary - B1</v>
      </c>
      <c r="D2836" s="2027" t="str">
        <f t="shared" si="63"/>
        <v>nr</v>
      </c>
      <c r="E2836" s="1895" t="s">
        <v>10644</v>
      </c>
      <c r="F2836" s="837"/>
      <c r="G2836" s="2089">
        <f>'4S'!L21</f>
        <v>0</v>
      </c>
      <c r="H2836" s="1895"/>
    </row>
    <row r="2837" spans="1:8">
      <c r="A2837" s="1875" t="e">
        <f>INDEX(Lists!$C$4:$C$24,MATCH(Validation!$B$3,Lists!$B$4:$B$24,0))</f>
        <v>#N/A</v>
      </c>
      <c r="B2837" s="2129" t="str">
        <f>'4S'!BX22</f>
        <v>STWC062</v>
      </c>
      <c r="C2837" s="2085" t="str">
        <f>'4S'!$C22&amp;" - "&amp;'4S'!J$4&amp;" - "&amp;'4S'!L$5</f>
        <v>STWs in size band 5 - Tertiary - B1</v>
      </c>
      <c r="D2837" s="2027" t="str">
        <f t="shared" si="63"/>
        <v>nr</v>
      </c>
      <c r="E2837" s="1895" t="s">
        <v>10644</v>
      </c>
      <c r="F2837" s="837"/>
      <c r="G2837" s="2089">
        <f>'4S'!L22</f>
        <v>0</v>
      </c>
      <c r="H2837" s="1895"/>
    </row>
    <row r="2838" spans="1:8">
      <c r="A2838" s="2022" t="e">
        <f>INDEX(Lists!$C$4:$C$24,MATCH(Validation!$B$3,Lists!$B$4:$B$24,0))</f>
        <v>#N/A</v>
      </c>
      <c r="B2838" s="2133" t="str">
        <f>'4S'!BX23</f>
        <v>STWC106</v>
      </c>
      <c r="C2838" s="2130" t="str">
        <f>'4S'!$C23&amp;" - "&amp;'4S'!J$4&amp;" - "&amp;'4S'!L$5</f>
        <v>STWs above size band 5 - Tertiary - B1</v>
      </c>
      <c r="D2838" s="2030" t="str">
        <f t="shared" si="63"/>
        <v>nr</v>
      </c>
      <c r="E2838" s="1918" t="s">
        <v>10644</v>
      </c>
      <c r="F2838" s="2124"/>
      <c r="G2838" s="2131">
        <f>'4S'!L23</f>
        <v>0</v>
      </c>
      <c r="H2838" s="1918"/>
    </row>
    <row r="2839" spans="1:8">
      <c r="A2839" s="1875" t="e">
        <f>INDEX(Lists!$C$4:$C$24,MATCH(Validation!$B$3,Lists!$B$4:$B$24,0))</f>
        <v>#N/A</v>
      </c>
      <c r="B2839" s="2129" t="str">
        <f>'4S'!BY8</f>
        <v>STWD007</v>
      </c>
      <c r="C2839" s="2085" t="str">
        <f>'4S'!$C8&amp;" - "&amp;'4S'!J$4&amp;" - "&amp;'4S'!M$5</f>
        <v>Load received by STWs in size band 1 - Tertiary - B2</v>
      </c>
      <c r="D2839" s="2027" t="str">
        <f t="shared" si="63"/>
        <v>kg BOD5/day</v>
      </c>
      <c r="E2839" s="1895" t="s">
        <v>10644</v>
      </c>
      <c r="F2839" s="837"/>
      <c r="G2839" s="2089">
        <f>'4S'!M8</f>
        <v>0</v>
      </c>
      <c r="H2839" s="1895"/>
    </row>
    <row r="2840" spans="1:8">
      <c r="A2840" s="1875" t="e">
        <f>INDEX(Lists!$C$4:$C$24,MATCH(Validation!$B$3,Lists!$B$4:$B$24,0))</f>
        <v>#N/A</v>
      </c>
      <c r="B2840" s="2129" t="str">
        <f>'4S'!BY9</f>
        <v>STWD021</v>
      </c>
      <c r="C2840" s="2085" t="str">
        <f>'4S'!$C9&amp;" - "&amp;'4S'!J$4&amp;" - "&amp;'4S'!M$5</f>
        <v>Load received by STWs in size band 2 - Tertiary - B2</v>
      </c>
      <c r="D2840" s="2027" t="str">
        <f t="shared" si="63"/>
        <v>kg BOD5/day</v>
      </c>
      <c r="E2840" s="1895" t="s">
        <v>10644</v>
      </c>
      <c r="F2840" s="837"/>
      <c r="G2840" s="2089">
        <f>'4S'!M9</f>
        <v>0</v>
      </c>
      <c r="H2840" s="1895"/>
    </row>
    <row r="2841" spans="1:8">
      <c r="A2841" s="1875" t="e">
        <f>INDEX(Lists!$C$4:$C$24,MATCH(Validation!$B$3,Lists!$B$4:$B$24,0))</f>
        <v>#N/A</v>
      </c>
      <c r="B2841" s="2129" t="str">
        <f>'4S'!BY10</f>
        <v>STWD035</v>
      </c>
      <c r="C2841" s="2085" t="str">
        <f>'4S'!$C10&amp;" - "&amp;'4S'!J$4&amp;" - "&amp;'4S'!M$5</f>
        <v>Load received by STWs in size band 3 - Tertiary - B2</v>
      </c>
      <c r="D2841" s="2027" t="str">
        <f t="shared" si="63"/>
        <v>kg BOD5/day</v>
      </c>
      <c r="E2841" s="1895" t="s">
        <v>10644</v>
      </c>
      <c r="F2841" s="837"/>
      <c r="G2841" s="2089">
        <f>'4S'!M10</f>
        <v>0</v>
      </c>
      <c r="H2841" s="1895"/>
    </row>
    <row r="2842" spans="1:8">
      <c r="A2842" s="1875" t="e">
        <f>INDEX(Lists!$C$4:$C$24,MATCH(Validation!$B$3,Lists!$B$4:$B$24,0))</f>
        <v>#N/A</v>
      </c>
      <c r="B2842" s="2129" t="str">
        <f>'4S'!BY11</f>
        <v>STWD049</v>
      </c>
      <c r="C2842" s="2085" t="str">
        <f>'4S'!$C11&amp;" - "&amp;'4S'!J$4&amp;" - "&amp;'4S'!M$5</f>
        <v>Load received by STWs in size band 4 - Tertiary - B2</v>
      </c>
      <c r="D2842" s="2027" t="str">
        <f t="shared" si="63"/>
        <v>kg BOD5/day</v>
      </c>
      <c r="E2842" s="1895" t="s">
        <v>10644</v>
      </c>
      <c r="F2842" s="837"/>
      <c r="G2842" s="2089">
        <f>'4S'!M11</f>
        <v>0</v>
      </c>
      <c r="H2842" s="1895"/>
    </row>
    <row r="2843" spans="1:8">
      <c r="A2843" s="1875" t="e">
        <f>INDEX(Lists!$C$4:$C$24,MATCH(Validation!$B$3,Lists!$B$4:$B$24,0))</f>
        <v>#N/A</v>
      </c>
      <c r="B2843" s="2129" t="str">
        <f>'4S'!BY12</f>
        <v>STWD063</v>
      </c>
      <c r="C2843" s="2085" t="str">
        <f>'4S'!$C12&amp;" - "&amp;'4S'!J$4&amp;" - "&amp;'4S'!M$5</f>
        <v>Load received by STWs in size band 5 - Tertiary - B2</v>
      </c>
      <c r="D2843" s="2027" t="str">
        <f t="shared" ref="D2843:D2907" si="64">+D2831</f>
        <v>kg BOD5/day</v>
      </c>
      <c r="E2843" s="1895" t="s">
        <v>10644</v>
      </c>
      <c r="F2843" s="837"/>
      <c r="G2843" s="2089">
        <f>'4S'!M12</f>
        <v>0</v>
      </c>
      <c r="H2843" s="1895"/>
    </row>
    <row r="2844" spans="1:8">
      <c r="A2844" s="1875" t="e">
        <f>INDEX(Lists!$C$4:$C$24,MATCH(Validation!$B$3,Lists!$B$4:$B$24,0))</f>
        <v>#N/A</v>
      </c>
      <c r="B2844" s="2129" t="str">
        <f>'4S'!BY13</f>
        <v>STWD107</v>
      </c>
      <c r="C2844" s="2085" t="str">
        <f>'4S'!$C13&amp;" - "&amp;'4S'!J$4&amp;" - "&amp;'4S'!M$5</f>
        <v>Load received by STWs above size band 5 - Tertiary - B2</v>
      </c>
      <c r="D2844" s="2027" t="str">
        <f t="shared" si="64"/>
        <v>kg BOD5/day</v>
      </c>
      <c r="E2844" s="1895" t="s">
        <v>10644</v>
      </c>
      <c r="F2844" s="837"/>
      <c r="G2844" s="2089">
        <f>'4S'!M13</f>
        <v>0</v>
      </c>
      <c r="H2844" s="1895"/>
    </row>
    <row r="2845" spans="1:8">
      <c r="A2845" s="1875" t="e">
        <f>INDEX(Lists!$C$4:$C$24,MATCH(Validation!$B$3,Lists!$B$4:$B$24,0))</f>
        <v>#N/A</v>
      </c>
      <c r="B2845" s="2129" t="str">
        <f>'4S'!BY18</f>
        <v>STWC007</v>
      </c>
      <c r="C2845" s="2085" t="str">
        <f>'4S'!$C18&amp;" - "&amp;'4S'!J$4&amp;" - "&amp;'4S'!M$5</f>
        <v>STWs in size band 1 - Tertiary - B2</v>
      </c>
      <c r="D2845" s="2027" t="str">
        <f t="shared" si="64"/>
        <v>nr</v>
      </c>
      <c r="E2845" s="1895" t="s">
        <v>10644</v>
      </c>
      <c r="F2845" s="837"/>
      <c r="G2845" s="2089">
        <f>'4S'!M18</f>
        <v>0</v>
      </c>
      <c r="H2845" s="1895"/>
    </row>
    <row r="2846" spans="1:8">
      <c r="A2846" s="1875" t="e">
        <f>INDEX(Lists!$C$4:$C$24,MATCH(Validation!$B$3,Lists!$B$4:$B$24,0))</f>
        <v>#N/A</v>
      </c>
      <c r="B2846" s="2129" t="str">
        <f>'4S'!BY19</f>
        <v>STWC021</v>
      </c>
      <c r="C2846" s="2085" t="str">
        <f>'4S'!$C19&amp;" - "&amp;'4S'!J$4&amp;" - "&amp;'4S'!M$5</f>
        <v>STWs in size band 2 - Tertiary - B2</v>
      </c>
      <c r="D2846" s="2027" t="str">
        <f t="shared" si="64"/>
        <v>nr</v>
      </c>
      <c r="E2846" s="1895" t="s">
        <v>10644</v>
      </c>
      <c r="F2846" s="837"/>
      <c r="G2846" s="2089">
        <f>'4S'!M19</f>
        <v>0</v>
      </c>
      <c r="H2846" s="1895"/>
    </row>
    <row r="2847" spans="1:8">
      <c r="A2847" s="1875" t="e">
        <f>INDEX(Lists!$C$4:$C$24,MATCH(Validation!$B$3,Lists!$B$4:$B$24,0))</f>
        <v>#N/A</v>
      </c>
      <c r="B2847" s="2129" t="str">
        <f>'4S'!BY20</f>
        <v>STWC035</v>
      </c>
      <c r="C2847" s="2085" t="str">
        <f>'4S'!$C20&amp;" - "&amp;'4S'!J$4&amp;" - "&amp;'4S'!M$5</f>
        <v>STWs in size band 3 - Tertiary - B2</v>
      </c>
      <c r="D2847" s="2027" t="str">
        <f t="shared" si="64"/>
        <v>nr</v>
      </c>
      <c r="E2847" s="1895" t="s">
        <v>10644</v>
      </c>
      <c r="F2847" s="837"/>
      <c r="G2847" s="2089">
        <f>'4S'!M20</f>
        <v>0</v>
      </c>
      <c r="H2847" s="1895"/>
    </row>
    <row r="2848" spans="1:8">
      <c r="A2848" s="1875" t="e">
        <f>INDEX(Lists!$C$4:$C$24,MATCH(Validation!$B$3,Lists!$B$4:$B$24,0))</f>
        <v>#N/A</v>
      </c>
      <c r="B2848" s="2129" t="str">
        <f>'4S'!BY21</f>
        <v>STWC049</v>
      </c>
      <c r="C2848" s="2085" t="str">
        <f>'4S'!$C21&amp;" - "&amp;'4S'!J$4&amp;" - "&amp;'4S'!M$5</f>
        <v>STWs in size band 4 - Tertiary - B2</v>
      </c>
      <c r="D2848" s="2027" t="str">
        <f t="shared" si="64"/>
        <v>nr</v>
      </c>
      <c r="E2848" s="1895" t="s">
        <v>10644</v>
      </c>
      <c r="F2848" s="837"/>
      <c r="G2848" s="2089">
        <f>'4S'!M21</f>
        <v>0</v>
      </c>
      <c r="H2848" s="1895"/>
    </row>
    <row r="2849" spans="1:8">
      <c r="A2849" s="1875" t="e">
        <f>INDEX(Lists!$C$4:$C$24,MATCH(Validation!$B$3,Lists!$B$4:$B$24,0))</f>
        <v>#N/A</v>
      </c>
      <c r="B2849" s="2129" t="str">
        <f>'4S'!BY22</f>
        <v>STWC063</v>
      </c>
      <c r="C2849" s="2085" t="str">
        <f>'4S'!$C22&amp;" - "&amp;'4S'!J$4&amp;" - "&amp;'4S'!M$5</f>
        <v>STWs in size band 5 - Tertiary - B2</v>
      </c>
      <c r="D2849" s="2027" t="str">
        <f t="shared" si="64"/>
        <v>nr</v>
      </c>
      <c r="E2849" s="1895" t="s">
        <v>10644</v>
      </c>
      <c r="F2849" s="837"/>
      <c r="G2849" s="2089">
        <f>'4S'!M22</f>
        <v>0</v>
      </c>
      <c r="H2849" s="1895"/>
    </row>
    <row r="2850" spans="1:8">
      <c r="A2850" s="2022" t="e">
        <f>INDEX(Lists!$C$4:$C$24,MATCH(Validation!$B$3,Lists!$B$4:$B$24,0))</f>
        <v>#N/A</v>
      </c>
      <c r="B2850" s="2133" t="str">
        <f>'4S'!BY23</f>
        <v>STWC107</v>
      </c>
      <c r="C2850" s="2130" t="str">
        <f>'4S'!$C23&amp;" - "&amp;'4S'!J$4&amp;" - "&amp;'4S'!M$5</f>
        <v>STWs above size band 5 - Tertiary - B2</v>
      </c>
      <c r="D2850" s="2030" t="str">
        <f t="shared" si="64"/>
        <v>nr</v>
      </c>
      <c r="E2850" s="1918" t="s">
        <v>10644</v>
      </c>
      <c r="F2850" s="2124"/>
      <c r="G2850" s="2131">
        <f>'4S'!M23</f>
        <v>0</v>
      </c>
      <c r="H2850" s="1918"/>
    </row>
    <row r="2851" spans="1:8">
      <c r="A2851" s="2348" t="e">
        <f>INDEX(Lists!$C$4:$C$24,MATCH(Validation!$B$3,Lists!$B$4:$B$24,0))</f>
        <v>#N/A</v>
      </c>
      <c r="B2851" s="2349" t="str">
        <f>'4S'!BZ15</f>
        <v>STWD130</v>
      </c>
      <c r="C2851" s="2350" t="str">
        <f>'4S'!$C15</f>
        <v xml:space="preserve">Load received from trade effluent customers at treatment works </v>
      </c>
      <c r="D2851" s="2351" t="str">
        <f t="shared" si="64"/>
        <v>kg BOD5/day</v>
      </c>
      <c r="E2851" s="2347" t="s">
        <v>10644</v>
      </c>
      <c r="F2851" s="2352"/>
      <c r="G2851" s="2180">
        <f>'4S'!N15</f>
        <v>0</v>
      </c>
      <c r="H2851" s="2347"/>
    </row>
    <row r="2852" spans="1:8">
      <c r="A2852" s="1875" t="e">
        <f>INDEX(Lists!$C$4:$C$24,MATCH(Validation!$B$3,Lists!$B$4:$B$24,0))</f>
        <v>#N/A</v>
      </c>
      <c r="B2852" s="2129" t="str">
        <f>'4S'!CB8</f>
        <v>STWDP001</v>
      </c>
      <c r="C2852" s="2085" t="str">
        <f>'4S'!$C8&amp;" - "&amp;'4S'!$P$4&amp;" - "&amp;'4S'!P$5</f>
        <v>Load received by STWs in size band 1 - Phosphorus - &lt;=0.5mg/l</v>
      </c>
      <c r="D2852" s="2027" t="str">
        <f t="shared" ref="D2852:D2863" si="65">+D2839</f>
        <v>kg BOD5/day</v>
      </c>
      <c r="E2852" s="1895" t="s">
        <v>10644</v>
      </c>
      <c r="F2852" s="2085"/>
      <c r="G2852" s="2089">
        <f>'4S'!P8</f>
        <v>0</v>
      </c>
      <c r="H2852" s="1895"/>
    </row>
    <row r="2853" spans="1:8">
      <c r="A2853" s="1875" t="e">
        <f>INDEX(Lists!$C$4:$C$24,MATCH(Validation!$B$3,Lists!$B$4:$B$24,0))</f>
        <v>#N/A</v>
      </c>
      <c r="B2853" s="2129" t="str">
        <f>'4S'!CB9</f>
        <v>STWDP015</v>
      </c>
      <c r="C2853" s="2085" t="str">
        <f>'4S'!$C9&amp;" - "&amp;'4S'!$P$4&amp;" - "&amp;'4S'!P$5</f>
        <v>Load received by STWs in size band 2 - Phosphorus - &lt;=0.5mg/l</v>
      </c>
      <c r="D2853" s="2027" t="str">
        <f t="shared" si="65"/>
        <v>kg BOD5/day</v>
      </c>
      <c r="E2853" s="1895" t="s">
        <v>10644</v>
      </c>
      <c r="F2853" s="2085"/>
      <c r="G2853" s="2089">
        <f>'4S'!P9</f>
        <v>0</v>
      </c>
      <c r="H2853" s="1895"/>
    </row>
    <row r="2854" spans="1:8">
      <c r="A2854" s="1875" t="e">
        <f>INDEX(Lists!$C$4:$C$24,MATCH(Validation!$B$3,Lists!$B$4:$B$24,0))</f>
        <v>#N/A</v>
      </c>
      <c r="B2854" s="2129" t="str">
        <f>'4S'!CB10</f>
        <v>STWDP029</v>
      </c>
      <c r="C2854" s="2085" t="str">
        <f>'4S'!$C10&amp;" - "&amp;'4S'!$P$4&amp;" - "&amp;'4S'!P$5</f>
        <v>Load received by STWs in size band 3 - Phosphorus - &lt;=0.5mg/l</v>
      </c>
      <c r="D2854" s="2027" t="str">
        <f t="shared" si="65"/>
        <v>kg BOD5/day</v>
      </c>
      <c r="E2854" s="1895" t="s">
        <v>10644</v>
      </c>
      <c r="F2854" s="2085"/>
      <c r="G2854" s="2089">
        <f>'4S'!P10</f>
        <v>0</v>
      </c>
      <c r="H2854" s="1895"/>
    </row>
    <row r="2855" spans="1:8">
      <c r="A2855" s="1875" t="e">
        <f>INDEX(Lists!$C$4:$C$24,MATCH(Validation!$B$3,Lists!$B$4:$B$24,0))</f>
        <v>#N/A</v>
      </c>
      <c r="B2855" s="2129" t="str">
        <f>'4S'!CB11</f>
        <v>STWDP043</v>
      </c>
      <c r="C2855" s="2085" t="str">
        <f>'4S'!$C11&amp;" - "&amp;'4S'!$P$4&amp;" - "&amp;'4S'!P$5</f>
        <v>Load received by STWs in size band 4 - Phosphorus - &lt;=0.5mg/l</v>
      </c>
      <c r="D2855" s="2027" t="str">
        <f t="shared" si="65"/>
        <v>kg BOD5/day</v>
      </c>
      <c r="E2855" s="1895" t="s">
        <v>10644</v>
      </c>
      <c r="F2855" s="2085"/>
      <c r="G2855" s="2089">
        <f>'4S'!P11</f>
        <v>0</v>
      </c>
      <c r="H2855" s="1895"/>
    </row>
    <row r="2856" spans="1:8">
      <c r="A2856" s="1875" t="e">
        <f>INDEX(Lists!$C$4:$C$24,MATCH(Validation!$B$3,Lists!$B$4:$B$24,0))</f>
        <v>#N/A</v>
      </c>
      <c r="B2856" s="2129" t="str">
        <f>'4S'!CB12</f>
        <v>STWDP057</v>
      </c>
      <c r="C2856" s="2085" t="str">
        <f>'4S'!$C12&amp;" - "&amp;'4S'!$P$4&amp;" - "&amp;'4S'!P$5</f>
        <v>Load received by STWs in size band 5 - Phosphorus - &lt;=0.5mg/l</v>
      </c>
      <c r="D2856" s="2027" t="str">
        <f t="shared" si="65"/>
        <v>kg BOD5/day</v>
      </c>
      <c r="E2856" s="1895" t="s">
        <v>10644</v>
      </c>
      <c r="F2856" s="2085"/>
      <c r="G2856" s="2089">
        <f>'4S'!P12</f>
        <v>0</v>
      </c>
      <c r="H2856" s="1895"/>
    </row>
    <row r="2857" spans="1:8">
      <c r="A2857" s="1875" t="e">
        <f>INDEX(Lists!$C$4:$C$24,MATCH(Validation!$B$3,Lists!$B$4:$B$24,0))</f>
        <v>#N/A</v>
      </c>
      <c r="B2857" s="2129" t="str">
        <f>'4S'!CB13</f>
        <v>STWDP101</v>
      </c>
      <c r="C2857" s="2085" t="str">
        <f>'4S'!$C13&amp;" - "&amp;'4S'!$P$4&amp;" - "&amp;'4S'!P$5</f>
        <v>Load received by STWs above size band 5 - Phosphorus - &lt;=0.5mg/l</v>
      </c>
      <c r="D2857" s="2027" t="str">
        <f t="shared" si="65"/>
        <v>kg BOD5/day</v>
      </c>
      <c r="E2857" s="1895" t="s">
        <v>10644</v>
      </c>
      <c r="F2857" s="2085"/>
      <c r="G2857" s="2089">
        <f>'4S'!P13</f>
        <v>0</v>
      </c>
      <c r="H2857" s="1895"/>
    </row>
    <row r="2858" spans="1:8">
      <c r="A2858" s="1875" t="e">
        <f>INDEX(Lists!$C$4:$C$24,MATCH(Validation!$B$3,Lists!$B$4:$B$24,0))</f>
        <v>#N/A</v>
      </c>
      <c r="B2858" s="2129" t="str">
        <f>'4S'!CB18</f>
        <v>STWCP001</v>
      </c>
      <c r="C2858" s="2085" t="str">
        <f>'4S'!$C18&amp;" - "&amp;'4S'!$P$4&amp;" - "&amp;'4S'!P$5</f>
        <v>STWs in size band 1 - Phosphorus - &lt;=0.5mg/l</v>
      </c>
      <c r="D2858" s="2027" t="str">
        <f t="shared" si="65"/>
        <v>nr</v>
      </c>
      <c r="E2858" s="1895" t="s">
        <v>10644</v>
      </c>
      <c r="F2858" s="2085"/>
      <c r="G2858" s="2089">
        <f>'4S'!P18</f>
        <v>0</v>
      </c>
      <c r="H2858" s="1895"/>
    </row>
    <row r="2859" spans="1:8">
      <c r="A2859" s="1875" t="e">
        <f>INDEX(Lists!$C$4:$C$24,MATCH(Validation!$B$3,Lists!$B$4:$B$24,0))</f>
        <v>#N/A</v>
      </c>
      <c r="B2859" s="2129" t="str">
        <f>'4S'!CB19</f>
        <v>STWCP015</v>
      </c>
      <c r="C2859" s="2085" t="str">
        <f>'4S'!$C19&amp;" - "&amp;'4S'!$P$4&amp;" - "&amp;'4S'!P$5</f>
        <v>STWs in size band 2 - Phosphorus - &lt;=0.5mg/l</v>
      </c>
      <c r="D2859" s="2027" t="str">
        <f t="shared" si="65"/>
        <v>nr</v>
      </c>
      <c r="E2859" s="1895" t="s">
        <v>10644</v>
      </c>
      <c r="F2859" s="2085"/>
      <c r="G2859" s="2089">
        <f>'4S'!P19</f>
        <v>0</v>
      </c>
      <c r="H2859" s="1895"/>
    </row>
    <row r="2860" spans="1:8">
      <c r="A2860" s="1875" t="e">
        <f>INDEX(Lists!$C$4:$C$24,MATCH(Validation!$B$3,Lists!$B$4:$B$24,0))</f>
        <v>#N/A</v>
      </c>
      <c r="B2860" s="2129" t="str">
        <f>'4S'!CB20</f>
        <v>STWCP029</v>
      </c>
      <c r="C2860" s="2085" t="str">
        <f>'4S'!$C20&amp;" - "&amp;'4S'!$P$4&amp;" - "&amp;'4S'!P$5</f>
        <v>STWs in size band 3 - Phosphorus - &lt;=0.5mg/l</v>
      </c>
      <c r="D2860" s="2027" t="str">
        <f t="shared" si="65"/>
        <v>nr</v>
      </c>
      <c r="E2860" s="1895" t="s">
        <v>10644</v>
      </c>
      <c r="F2860" s="2085"/>
      <c r="G2860" s="2089">
        <f>'4S'!P20</f>
        <v>0</v>
      </c>
      <c r="H2860" s="1895"/>
    </row>
    <row r="2861" spans="1:8">
      <c r="A2861" s="1875" t="e">
        <f>INDEX(Lists!$C$4:$C$24,MATCH(Validation!$B$3,Lists!$B$4:$B$24,0))</f>
        <v>#N/A</v>
      </c>
      <c r="B2861" s="2129" t="str">
        <f>'4S'!CB21</f>
        <v>STWCP043</v>
      </c>
      <c r="C2861" s="2085" t="str">
        <f>'4S'!$C21&amp;" - "&amp;'4S'!$P$4&amp;" - "&amp;'4S'!P$5</f>
        <v>STWs in size band 4 - Phosphorus - &lt;=0.5mg/l</v>
      </c>
      <c r="D2861" s="2027" t="str">
        <f t="shared" si="65"/>
        <v>nr</v>
      </c>
      <c r="E2861" s="1895" t="s">
        <v>10644</v>
      </c>
      <c r="F2861" s="2085"/>
      <c r="G2861" s="2089">
        <f>'4S'!P21</f>
        <v>0</v>
      </c>
      <c r="H2861" s="1895"/>
    </row>
    <row r="2862" spans="1:8">
      <c r="A2862" s="1875" t="e">
        <f>INDEX(Lists!$C$4:$C$24,MATCH(Validation!$B$3,Lists!$B$4:$B$24,0))</f>
        <v>#N/A</v>
      </c>
      <c r="B2862" s="2129" t="str">
        <f>'4S'!CB22</f>
        <v>STWCP057</v>
      </c>
      <c r="C2862" s="2085" t="str">
        <f>'4S'!$C22&amp;" - "&amp;'4S'!$P$4&amp;" - "&amp;'4S'!P$5</f>
        <v>STWs in size band 5 - Phosphorus - &lt;=0.5mg/l</v>
      </c>
      <c r="D2862" s="2027" t="str">
        <f t="shared" si="65"/>
        <v>nr</v>
      </c>
      <c r="E2862" s="1895" t="s">
        <v>10644</v>
      </c>
      <c r="F2862" s="2085"/>
      <c r="G2862" s="2089">
        <f>'4S'!P22</f>
        <v>0</v>
      </c>
      <c r="H2862" s="1895"/>
    </row>
    <row r="2863" spans="1:8">
      <c r="A2863" s="2022" t="e">
        <f>INDEX(Lists!$C$4:$C$24,MATCH(Validation!$B$3,Lists!$B$4:$B$24,0))</f>
        <v>#N/A</v>
      </c>
      <c r="B2863" s="2133" t="str">
        <f>'4S'!CB23</f>
        <v>STWCP101</v>
      </c>
      <c r="C2863" s="2130" t="str">
        <f>'4S'!$C23&amp;" - "&amp;'4S'!$P$4&amp;" - "&amp;'4S'!P$5</f>
        <v>STWs above size band 5 - Phosphorus - &lt;=0.5mg/l</v>
      </c>
      <c r="D2863" s="2030" t="str">
        <f t="shared" si="65"/>
        <v>nr</v>
      </c>
      <c r="E2863" s="1918" t="s">
        <v>10644</v>
      </c>
      <c r="F2863" s="2130"/>
      <c r="G2863" s="2131">
        <f>'4S'!P23</f>
        <v>0</v>
      </c>
      <c r="H2863" s="1918"/>
    </row>
    <row r="2864" spans="1:8">
      <c r="A2864" s="1875" t="e">
        <f>INDEX(Lists!$C$4:$C$24,MATCH(Validation!$B$3,Lists!$B$4:$B$24,0))</f>
        <v>#N/A</v>
      </c>
      <c r="B2864" s="2129" t="str">
        <f>'4S'!CC8</f>
        <v>STWDP002</v>
      </c>
      <c r="C2864" s="2085" t="str">
        <f>'4S'!$C8&amp;" - "&amp;'4S'!$P$4&amp;" - "&amp;'4S'!Q$5</f>
        <v>Load received by STWs in size band 1 - Phosphorus - &gt;0.5 to &lt;=1mg/l</v>
      </c>
      <c r="D2864" s="2027" t="str">
        <f t="shared" si="64"/>
        <v>kg BOD5/day</v>
      </c>
      <c r="E2864" s="1895" t="s">
        <v>10644</v>
      </c>
      <c r="F2864" s="837"/>
      <c r="G2864" s="2089">
        <f>'4S'!Q8</f>
        <v>0</v>
      </c>
      <c r="H2864" s="1895"/>
    </row>
    <row r="2865" spans="1:8">
      <c r="A2865" s="1875" t="e">
        <f>INDEX(Lists!$C$4:$C$24,MATCH(Validation!$B$3,Lists!$B$4:$B$24,0))</f>
        <v>#N/A</v>
      </c>
      <c r="B2865" s="2129" t="str">
        <f>'4S'!CC9</f>
        <v>STWDP016</v>
      </c>
      <c r="C2865" s="2085" t="str">
        <f>'4S'!$C9&amp;" - "&amp;'4S'!$P$4&amp;" - "&amp;'4S'!Q$5</f>
        <v>Load received by STWs in size band 2 - Phosphorus - &gt;0.5 to &lt;=1mg/l</v>
      </c>
      <c r="D2865" s="2027" t="str">
        <f t="shared" si="64"/>
        <v>kg BOD5/day</v>
      </c>
      <c r="E2865" s="1895" t="s">
        <v>10644</v>
      </c>
      <c r="F2865" s="837"/>
      <c r="G2865" s="2089">
        <f>'4S'!Q9</f>
        <v>0</v>
      </c>
      <c r="H2865" s="1895"/>
    </row>
    <row r="2866" spans="1:8">
      <c r="A2866" s="1875" t="e">
        <f>INDEX(Lists!$C$4:$C$24,MATCH(Validation!$B$3,Lists!$B$4:$B$24,0))</f>
        <v>#N/A</v>
      </c>
      <c r="B2866" s="2129" t="str">
        <f>'4S'!CC10</f>
        <v>STWDP030</v>
      </c>
      <c r="C2866" s="2085" t="str">
        <f>'4S'!$C10&amp;" - "&amp;'4S'!$P$4&amp;" - "&amp;'4S'!Q$5</f>
        <v>Load received by STWs in size band 3 - Phosphorus - &gt;0.5 to &lt;=1mg/l</v>
      </c>
      <c r="D2866" s="2027" t="str">
        <f t="shared" si="64"/>
        <v>kg BOD5/day</v>
      </c>
      <c r="E2866" s="1895" t="s">
        <v>10644</v>
      </c>
      <c r="F2866" s="837"/>
      <c r="G2866" s="2089">
        <f>'4S'!Q10</f>
        <v>0</v>
      </c>
      <c r="H2866" s="1895"/>
    </row>
    <row r="2867" spans="1:8">
      <c r="A2867" s="1875" t="e">
        <f>INDEX(Lists!$C$4:$C$24,MATCH(Validation!$B$3,Lists!$B$4:$B$24,0))</f>
        <v>#N/A</v>
      </c>
      <c r="B2867" s="2129" t="str">
        <f>'4S'!CC11</f>
        <v>STWDP044</v>
      </c>
      <c r="C2867" s="2085" t="str">
        <f>'4S'!$C11&amp;" - "&amp;'4S'!$P$4&amp;" - "&amp;'4S'!Q$5</f>
        <v>Load received by STWs in size band 4 - Phosphorus - &gt;0.5 to &lt;=1mg/l</v>
      </c>
      <c r="D2867" s="2027" t="str">
        <f t="shared" si="64"/>
        <v>kg BOD5/day</v>
      </c>
      <c r="E2867" s="1895" t="s">
        <v>10644</v>
      </c>
      <c r="F2867" s="837"/>
      <c r="G2867" s="2089">
        <f>'4S'!Q11</f>
        <v>0</v>
      </c>
      <c r="H2867" s="1895"/>
    </row>
    <row r="2868" spans="1:8">
      <c r="A2868" s="1875" t="e">
        <f>INDEX(Lists!$C$4:$C$24,MATCH(Validation!$B$3,Lists!$B$4:$B$24,0))</f>
        <v>#N/A</v>
      </c>
      <c r="B2868" s="2129" t="str">
        <f>'4S'!CC12</f>
        <v>STWDP058</v>
      </c>
      <c r="C2868" s="2085" t="str">
        <f>'4S'!$C12&amp;" - "&amp;'4S'!$P$4&amp;" - "&amp;'4S'!Q$5</f>
        <v>Load received by STWs in size band 5 - Phosphorus - &gt;0.5 to &lt;=1mg/l</v>
      </c>
      <c r="D2868" s="2027" t="str">
        <f t="shared" si="64"/>
        <v>kg BOD5/day</v>
      </c>
      <c r="E2868" s="1895" t="s">
        <v>10644</v>
      </c>
      <c r="F2868" s="837"/>
      <c r="G2868" s="2089">
        <f>'4S'!Q12</f>
        <v>0</v>
      </c>
      <c r="H2868" s="1895"/>
    </row>
    <row r="2869" spans="1:8">
      <c r="A2869" s="1875" t="e">
        <f>INDEX(Lists!$C$4:$C$24,MATCH(Validation!$B$3,Lists!$B$4:$B$24,0))</f>
        <v>#N/A</v>
      </c>
      <c r="B2869" s="2129" t="str">
        <f>'4S'!CC13</f>
        <v>STWDP102</v>
      </c>
      <c r="C2869" s="2085" t="str">
        <f>'4S'!$C13&amp;" - "&amp;'4S'!$P$4&amp;" - "&amp;'4S'!Q$5</f>
        <v>Load received by STWs above size band 5 - Phosphorus - &gt;0.5 to &lt;=1mg/l</v>
      </c>
      <c r="D2869" s="2027" t="str">
        <f t="shared" si="64"/>
        <v>kg BOD5/day</v>
      </c>
      <c r="E2869" s="1895" t="s">
        <v>10644</v>
      </c>
      <c r="F2869" s="837"/>
      <c r="G2869" s="2089">
        <f>'4S'!Q13</f>
        <v>0</v>
      </c>
      <c r="H2869" s="1895"/>
    </row>
    <row r="2870" spans="1:8">
      <c r="A2870" s="1875" t="e">
        <f>INDEX(Lists!$C$4:$C$24,MATCH(Validation!$B$3,Lists!$B$4:$B$24,0))</f>
        <v>#N/A</v>
      </c>
      <c r="B2870" s="2129" t="str">
        <f>'4S'!CC18</f>
        <v>STWCP002</v>
      </c>
      <c r="C2870" s="2085" t="str">
        <f>'4S'!$C18&amp;" - "&amp;'4S'!$P$4&amp;" - "&amp;'4S'!Q$5</f>
        <v>STWs in size band 1 - Phosphorus - &gt;0.5 to &lt;=1mg/l</v>
      </c>
      <c r="D2870" s="2027" t="str">
        <f t="shared" si="64"/>
        <v>nr</v>
      </c>
      <c r="E2870" s="1895" t="s">
        <v>10644</v>
      </c>
      <c r="F2870" s="837"/>
      <c r="G2870" s="2089">
        <f>'4S'!Q18</f>
        <v>0</v>
      </c>
      <c r="H2870" s="1895"/>
    </row>
    <row r="2871" spans="1:8">
      <c r="A2871" s="1875" t="e">
        <f>INDEX(Lists!$C$4:$C$24,MATCH(Validation!$B$3,Lists!$B$4:$B$24,0))</f>
        <v>#N/A</v>
      </c>
      <c r="B2871" s="2129" t="str">
        <f>'4S'!CC19</f>
        <v>STWCP016</v>
      </c>
      <c r="C2871" s="2085" t="str">
        <f>'4S'!$C19&amp;" - "&amp;'4S'!$P$4&amp;" - "&amp;'4S'!Q$5</f>
        <v>STWs in size band 2 - Phosphorus - &gt;0.5 to &lt;=1mg/l</v>
      </c>
      <c r="D2871" s="2027" t="str">
        <f t="shared" si="64"/>
        <v>nr</v>
      </c>
      <c r="E2871" s="1895" t="s">
        <v>10644</v>
      </c>
      <c r="F2871" s="837"/>
      <c r="G2871" s="2089">
        <f>'4S'!Q19</f>
        <v>0</v>
      </c>
      <c r="H2871" s="1895"/>
    </row>
    <row r="2872" spans="1:8">
      <c r="A2872" s="1875" t="e">
        <f>INDEX(Lists!$C$4:$C$24,MATCH(Validation!$B$3,Lists!$B$4:$B$24,0))</f>
        <v>#N/A</v>
      </c>
      <c r="B2872" s="2129" t="str">
        <f>'4S'!CC20</f>
        <v>STWCP030</v>
      </c>
      <c r="C2872" s="2085" t="str">
        <f>'4S'!$C20&amp;" - "&amp;'4S'!$P$4&amp;" - "&amp;'4S'!Q$5</f>
        <v>STWs in size band 3 - Phosphorus - &gt;0.5 to &lt;=1mg/l</v>
      </c>
      <c r="D2872" s="2027" t="str">
        <f t="shared" si="64"/>
        <v>nr</v>
      </c>
      <c r="E2872" s="1895" t="s">
        <v>10644</v>
      </c>
      <c r="F2872" s="837"/>
      <c r="G2872" s="2089">
        <f>'4S'!Q20</f>
        <v>0</v>
      </c>
      <c r="H2872" s="1895"/>
    </row>
    <row r="2873" spans="1:8">
      <c r="A2873" s="1875" t="e">
        <f>INDEX(Lists!$C$4:$C$24,MATCH(Validation!$B$3,Lists!$B$4:$B$24,0))</f>
        <v>#N/A</v>
      </c>
      <c r="B2873" s="2129" t="str">
        <f>'4S'!CC21</f>
        <v>STWCP044</v>
      </c>
      <c r="C2873" s="2085" t="str">
        <f>'4S'!$C21&amp;" - "&amp;'4S'!$P$4&amp;" - "&amp;'4S'!Q$5</f>
        <v>STWs in size band 4 - Phosphorus - &gt;0.5 to &lt;=1mg/l</v>
      </c>
      <c r="D2873" s="2027" t="str">
        <f t="shared" si="64"/>
        <v>nr</v>
      </c>
      <c r="E2873" s="1895" t="s">
        <v>10644</v>
      </c>
      <c r="F2873" s="837"/>
      <c r="G2873" s="2089">
        <f>'4S'!Q21</f>
        <v>0</v>
      </c>
      <c r="H2873" s="1895"/>
    </row>
    <row r="2874" spans="1:8">
      <c r="A2874" s="1875" t="e">
        <f>INDEX(Lists!$C$4:$C$24,MATCH(Validation!$B$3,Lists!$B$4:$B$24,0))</f>
        <v>#N/A</v>
      </c>
      <c r="B2874" s="2129" t="str">
        <f>'4S'!CC22</f>
        <v>STWCP058</v>
      </c>
      <c r="C2874" s="2085" t="str">
        <f>'4S'!$C22&amp;" - "&amp;'4S'!$P$4&amp;" - "&amp;'4S'!Q$5</f>
        <v>STWs in size band 5 - Phosphorus - &gt;0.5 to &lt;=1mg/l</v>
      </c>
      <c r="D2874" s="2027" t="str">
        <f t="shared" si="64"/>
        <v>nr</v>
      </c>
      <c r="E2874" s="1895" t="s">
        <v>10644</v>
      </c>
      <c r="F2874" s="837"/>
      <c r="G2874" s="2089">
        <f>'4S'!Q22</f>
        <v>0</v>
      </c>
      <c r="H2874" s="1895"/>
    </row>
    <row r="2875" spans="1:8">
      <c r="A2875" s="2022" t="e">
        <f>INDEX(Lists!$C$4:$C$24,MATCH(Validation!$B$3,Lists!$B$4:$B$24,0))</f>
        <v>#N/A</v>
      </c>
      <c r="B2875" s="2133" t="str">
        <f>'4S'!CC23</f>
        <v>STWCP102</v>
      </c>
      <c r="C2875" s="2130" t="str">
        <f>'4S'!$C23&amp;" - "&amp;'4S'!$P$4&amp;" - "&amp;'4S'!Q$5</f>
        <v>STWs above size band 5 - Phosphorus - &gt;0.5 to &lt;=1mg/l</v>
      </c>
      <c r="D2875" s="2030" t="str">
        <f t="shared" si="64"/>
        <v>nr</v>
      </c>
      <c r="E2875" s="1918" t="s">
        <v>10644</v>
      </c>
      <c r="F2875" s="2124"/>
      <c r="G2875" s="2131">
        <f>'4S'!Q23</f>
        <v>0</v>
      </c>
      <c r="H2875" s="1918"/>
    </row>
    <row r="2876" spans="1:8">
      <c r="A2876" s="1875" t="e">
        <f>INDEX(Lists!$C$4:$C$24,MATCH(Validation!$B$3,Lists!$B$4:$B$24,0))</f>
        <v>#N/A</v>
      </c>
      <c r="B2876" s="2129" t="str">
        <f>'4S'!CD8</f>
        <v>STWDP003</v>
      </c>
      <c r="C2876" s="2085" t="str">
        <f>'4S'!$C8&amp;" - "&amp;'4S'!$P$4&amp;" - "&amp;'4S'!R$5</f>
        <v>Load received by STWs in size band 1 - Phosphorus - &gt;1mg/l</v>
      </c>
      <c r="D2876" s="2027" t="str">
        <f t="shared" si="64"/>
        <v>kg BOD5/day</v>
      </c>
      <c r="E2876" s="1895" t="s">
        <v>10644</v>
      </c>
      <c r="F2876" s="837"/>
      <c r="G2876" s="2089">
        <f>'4S'!R8</f>
        <v>0</v>
      </c>
      <c r="H2876" s="1895"/>
    </row>
    <row r="2877" spans="1:8">
      <c r="A2877" s="1875" t="e">
        <f>INDEX(Lists!$C$4:$C$24,MATCH(Validation!$B$3,Lists!$B$4:$B$24,0))</f>
        <v>#N/A</v>
      </c>
      <c r="B2877" s="2129" t="str">
        <f>'4S'!CD9</f>
        <v>STWDP017</v>
      </c>
      <c r="C2877" s="2085" t="str">
        <f>'4S'!$C9&amp;" - "&amp;'4S'!$P$4&amp;" - "&amp;'4S'!R$5</f>
        <v>Load received by STWs in size band 2 - Phosphorus - &gt;1mg/l</v>
      </c>
      <c r="D2877" s="2027" t="str">
        <f t="shared" si="64"/>
        <v>kg BOD5/day</v>
      </c>
      <c r="E2877" s="1895" t="s">
        <v>10644</v>
      </c>
      <c r="F2877" s="837"/>
      <c r="G2877" s="2089">
        <f>'4S'!R9</f>
        <v>0</v>
      </c>
      <c r="H2877" s="1895"/>
    </row>
    <row r="2878" spans="1:8">
      <c r="A2878" s="1875" t="e">
        <f>INDEX(Lists!$C$4:$C$24,MATCH(Validation!$B$3,Lists!$B$4:$B$24,0))</f>
        <v>#N/A</v>
      </c>
      <c r="B2878" s="2129" t="str">
        <f>'4S'!CD10</f>
        <v>STWDP031</v>
      </c>
      <c r="C2878" s="2085" t="str">
        <f>'4S'!$C10&amp;" - "&amp;'4S'!$P$4&amp;" - "&amp;'4S'!R$5</f>
        <v>Load received by STWs in size band 3 - Phosphorus - &gt;1mg/l</v>
      </c>
      <c r="D2878" s="2027" t="str">
        <f t="shared" si="64"/>
        <v>kg BOD5/day</v>
      </c>
      <c r="E2878" s="1895" t="s">
        <v>10644</v>
      </c>
      <c r="F2878" s="837"/>
      <c r="G2878" s="2089">
        <f>'4S'!R10</f>
        <v>0</v>
      </c>
      <c r="H2878" s="1895"/>
    </row>
    <row r="2879" spans="1:8">
      <c r="A2879" s="1875" t="e">
        <f>INDEX(Lists!$C$4:$C$24,MATCH(Validation!$B$3,Lists!$B$4:$B$24,0))</f>
        <v>#N/A</v>
      </c>
      <c r="B2879" s="2129" t="str">
        <f>'4S'!CD11</f>
        <v>STWDP045</v>
      </c>
      <c r="C2879" s="2085" t="str">
        <f>'4S'!$C11&amp;" - "&amp;'4S'!$P$4&amp;" - "&amp;'4S'!R$5</f>
        <v>Load received by STWs in size band 4 - Phosphorus - &gt;1mg/l</v>
      </c>
      <c r="D2879" s="2027" t="str">
        <f t="shared" si="64"/>
        <v>kg BOD5/day</v>
      </c>
      <c r="E2879" s="1895" t="s">
        <v>10644</v>
      </c>
      <c r="F2879" s="837"/>
      <c r="G2879" s="2089">
        <f>'4S'!R11</f>
        <v>0</v>
      </c>
      <c r="H2879" s="1895"/>
    </row>
    <row r="2880" spans="1:8">
      <c r="A2880" s="1875" t="e">
        <f>INDEX(Lists!$C$4:$C$24,MATCH(Validation!$B$3,Lists!$B$4:$B$24,0))</f>
        <v>#N/A</v>
      </c>
      <c r="B2880" s="2129" t="str">
        <f>'4S'!CD12</f>
        <v>STWDP059</v>
      </c>
      <c r="C2880" s="2085" t="str">
        <f>'4S'!$C12&amp;" - "&amp;'4S'!$P$4&amp;" - "&amp;'4S'!R$5</f>
        <v>Load received by STWs in size band 5 - Phosphorus - &gt;1mg/l</v>
      </c>
      <c r="D2880" s="2027" t="str">
        <f t="shared" si="64"/>
        <v>kg BOD5/day</v>
      </c>
      <c r="E2880" s="1895" t="s">
        <v>10644</v>
      </c>
      <c r="F2880" s="837"/>
      <c r="G2880" s="2089">
        <f>'4S'!R12</f>
        <v>0</v>
      </c>
      <c r="H2880" s="1895"/>
    </row>
    <row r="2881" spans="1:8">
      <c r="A2881" s="1875" t="e">
        <f>INDEX(Lists!$C$4:$C$24,MATCH(Validation!$B$3,Lists!$B$4:$B$24,0))</f>
        <v>#N/A</v>
      </c>
      <c r="B2881" s="2129" t="str">
        <f>'4S'!CD13</f>
        <v>STWDP103</v>
      </c>
      <c r="C2881" s="2085" t="str">
        <f>'4S'!$C13&amp;" - "&amp;'4S'!$P$4&amp;" - "&amp;'4S'!R$5</f>
        <v>Load received by STWs above size band 5 - Phosphorus - &gt;1mg/l</v>
      </c>
      <c r="D2881" s="2027" t="str">
        <f t="shared" si="64"/>
        <v>kg BOD5/day</v>
      </c>
      <c r="E2881" s="1895" t="s">
        <v>10644</v>
      </c>
      <c r="F2881" s="837"/>
      <c r="G2881" s="2089">
        <f>'4S'!R13</f>
        <v>0</v>
      </c>
      <c r="H2881" s="1895"/>
    </row>
    <row r="2882" spans="1:8">
      <c r="A2882" s="1875" t="e">
        <f>INDEX(Lists!$C$4:$C$24,MATCH(Validation!$B$3,Lists!$B$4:$B$24,0))</f>
        <v>#N/A</v>
      </c>
      <c r="B2882" s="2129" t="str">
        <f>'4S'!CD18</f>
        <v>STWCP003</v>
      </c>
      <c r="C2882" s="2085" t="str">
        <f>'4S'!$C18&amp;" - "&amp;'4S'!$P$4&amp;" - "&amp;'4S'!R$5</f>
        <v>STWs in size band 1 - Phosphorus - &gt;1mg/l</v>
      </c>
      <c r="D2882" s="2027" t="str">
        <f t="shared" si="64"/>
        <v>nr</v>
      </c>
      <c r="E2882" s="1895" t="s">
        <v>10644</v>
      </c>
      <c r="F2882" s="837"/>
      <c r="G2882" s="2089">
        <f>'4S'!R18</f>
        <v>0</v>
      </c>
      <c r="H2882" s="1895"/>
    </row>
    <row r="2883" spans="1:8">
      <c r="A2883" s="1875" t="e">
        <f>INDEX(Lists!$C$4:$C$24,MATCH(Validation!$B$3,Lists!$B$4:$B$24,0))</f>
        <v>#N/A</v>
      </c>
      <c r="B2883" s="2129" t="str">
        <f>'4S'!CD19</f>
        <v>STWCP017</v>
      </c>
      <c r="C2883" s="2085" t="str">
        <f>'4S'!$C19&amp;" - "&amp;'4S'!$P$4&amp;" - "&amp;'4S'!R$5</f>
        <v>STWs in size band 2 - Phosphorus - &gt;1mg/l</v>
      </c>
      <c r="D2883" s="2027" t="str">
        <f t="shared" si="64"/>
        <v>nr</v>
      </c>
      <c r="E2883" s="1895" t="s">
        <v>10644</v>
      </c>
      <c r="F2883" s="837"/>
      <c r="G2883" s="2089">
        <f>'4S'!R19</f>
        <v>0</v>
      </c>
      <c r="H2883" s="1895"/>
    </row>
    <row r="2884" spans="1:8">
      <c r="A2884" s="1875" t="e">
        <f>INDEX(Lists!$C$4:$C$24,MATCH(Validation!$B$3,Lists!$B$4:$B$24,0))</f>
        <v>#N/A</v>
      </c>
      <c r="B2884" s="2129" t="str">
        <f>'4S'!CD20</f>
        <v>STWCP031</v>
      </c>
      <c r="C2884" s="2085" t="str">
        <f>'4S'!$C20&amp;" - "&amp;'4S'!$P$4&amp;" - "&amp;'4S'!R$5</f>
        <v>STWs in size band 3 - Phosphorus - &gt;1mg/l</v>
      </c>
      <c r="D2884" s="2027" t="str">
        <f t="shared" si="64"/>
        <v>nr</v>
      </c>
      <c r="E2884" s="1895" t="s">
        <v>10644</v>
      </c>
      <c r="F2884" s="837"/>
      <c r="G2884" s="2089">
        <f>'4S'!R20</f>
        <v>0</v>
      </c>
      <c r="H2884" s="1895"/>
    </row>
    <row r="2885" spans="1:8">
      <c r="A2885" s="1875" t="e">
        <f>INDEX(Lists!$C$4:$C$24,MATCH(Validation!$B$3,Lists!$B$4:$B$24,0))</f>
        <v>#N/A</v>
      </c>
      <c r="B2885" s="2129" t="str">
        <f>'4S'!CD21</f>
        <v>STWCP045</v>
      </c>
      <c r="C2885" s="2085" t="str">
        <f>'4S'!$C21&amp;" - "&amp;'4S'!$P$4&amp;" - "&amp;'4S'!R$5</f>
        <v>STWs in size band 4 - Phosphorus - &gt;1mg/l</v>
      </c>
      <c r="D2885" s="2027" t="str">
        <f t="shared" si="64"/>
        <v>nr</v>
      </c>
      <c r="E2885" s="1895" t="s">
        <v>10644</v>
      </c>
      <c r="F2885" s="837"/>
      <c r="G2885" s="2089">
        <f>'4S'!R21</f>
        <v>0</v>
      </c>
      <c r="H2885" s="1895"/>
    </row>
    <row r="2886" spans="1:8">
      <c r="A2886" s="1875" t="e">
        <f>INDEX(Lists!$C$4:$C$24,MATCH(Validation!$B$3,Lists!$B$4:$B$24,0))</f>
        <v>#N/A</v>
      </c>
      <c r="B2886" s="2129" t="str">
        <f>'4S'!CD22</f>
        <v>STWCP059</v>
      </c>
      <c r="C2886" s="2085" t="str">
        <f>'4S'!$C22&amp;" - "&amp;'4S'!$P$4&amp;" - "&amp;'4S'!R$5</f>
        <v>STWs in size band 5 - Phosphorus - &gt;1mg/l</v>
      </c>
      <c r="D2886" s="2027" t="str">
        <f t="shared" si="64"/>
        <v>nr</v>
      </c>
      <c r="E2886" s="1895" t="s">
        <v>10644</v>
      </c>
      <c r="F2886" s="837"/>
      <c r="G2886" s="2089">
        <f>'4S'!R22</f>
        <v>0</v>
      </c>
      <c r="H2886" s="1895"/>
    </row>
    <row r="2887" spans="1:8">
      <c r="A2887" s="2022" t="e">
        <f>INDEX(Lists!$C$4:$C$24,MATCH(Validation!$B$3,Lists!$B$4:$B$24,0))</f>
        <v>#N/A</v>
      </c>
      <c r="B2887" s="2133" t="str">
        <f>'4S'!CD23</f>
        <v>STWCP103</v>
      </c>
      <c r="C2887" s="2130" t="str">
        <f>'4S'!$C23&amp;" - "&amp;'4S'!$P$4&amp;" - "&amp;'4S'!R$5</f>
        <v>STWs above size band 5 - Phosphorus - &gt;1mg/l</v>
      </c>
      <c r="D2887" s="2030" t="str">
        <f t="shared" si="64"/>
        <v>nr</v>
      </c>
      <c r="E2887" s="1918" t="s">
        <v>10644</v>
      </c>
      <c r="F2887" s="2124"/>
      <c r="G2887" s="2131">
        <f>'4S'!R23</f>
        <v>0</v>
      </c>
      <c r="H2887" s="1918"/>
    </row>
    <row r="2888" spans="1:8">
      <c r="A2888" s="1875" t="e">
        <f>INDEX(Lists!$C$4:$C$24,MATCH(Validation!$B$3,Lists!$B$4:$B$24,0))</f>
        <v>#N/A</v>
      </c>
      <c r="B2888" s="2129" t="str">
        <f>'4S'!CE8</f>
        <v>STWDP004</v>
      </c>
      <c r="C2888" s="2085" t="str">
        <f>'4S'!$C8&amp;" - "&amp;'4S'!$P$4&amp;" - "&amp;'4S'!S$5</f>
        <v>Load received by STWs in size band 1 - Phosphorus - No permit</v>
      </c>
      <c r="D2888" s="2027" t="str">
        <f t="shared" si="64"/>
        <v>kg BOD5/day</v>
      </c>
      <c r="E2888" s="1895" t="s">
        <v>10644</v>
      </c>
      <c r="F2888" s="837"/>
      <c r="G2888" s="2089">
        <f>'4S'!S8</f>
        <v>0</v>
      </c>
      <c r="H2888" s="1895"/>
    </row>
    <row r="2889" spans="1:8">
      <c r="A2889" s="1875" t="e">
        <f>INDEX(Lists!$C$4:$C$24,MATCH(Validation!$B$3,Lists!$B$4:$B$24,0))</f>
        <v>#N/A</v>
      </c>
      <c r="B2889" s="2129" t="str">
        <f>'4S'!CE9</f>
        <v>STWDP018</v>
      </c>
      <c r="C2889" s="2085" t="str">
        <f>'4S'!$C9&amp;" - "&amp;'4S'!$P$4&amp;" - "&amp;'4S'!S$5</f>
        <v>Load received by STWs in size band 2 - Phosphorus - No permit</v>
      </c>
      <c r="D2889" s="2027" t="str">
        <f t="shared" si="64"/>
        <v>kg BOD5/day</v>
      </c>
      <c r="E2889" s="1895" t="s">
        <v>10644</v>
      </c>
      <c r="F2889" s="837"/>
      <c r="G2889" s="2089">
        <f>'4S'!S9</f>
        <v>0</v>
      </c>
      <c r="H2889" s="1895"/>
    </row>
    <row r="2890" spans="1:8">
      <c r="A2890" s="1875" t="e">
        <f>INDEX(Lists!$C$4:$C$24,MATCH(Validation!$B$3,Lists!$B$4:$B$24,0))</f>
        <v>#N/A</v>
      </c>
      <c r="B2890" s="2129" t="str">
        <f>'4S'!CE10</f>
        <v>STWDP032</v>
      </c>
      <c r="C2890" s="2085" t="str">
        <f>'4S'!$C10&amp;" - "&amp;'4S'!$P$4&amp;" - "&amp;'4S'!S$5</f>
        <v>Load received by STWs in size band 3 - Phosphorus - No permit</v>
      </c>
      <c r="D2890" s="2027" t="str">
        <f t="shared" si="64"/>
        <v>kg BOD5/day</v>
      </c>
      <c r="E2890" s="1895" t="s">
        <v>10644</v>
      </c>
      <c r="F2890" s="837"/>
      <c r="G2890" s="2089">
        <f>'4S'!S10</f>
        <v>0</v>
      </c>
      <c r="H2890" s="1895"/>
    </row>
    <row r="2891" spans="1:8">
      <c r="A2891" s="1875" t="e">
        <f>INDEX(Lists!$C$4:$C$24,MATCH(Validation!$B$3,Lists!$B$4:$B$24,0))</f>
        <v>#N/A</v>
      </c>
      <c r="B2891" s="2129" t="str">
        <f>'4S'!CE11</f>
        <v>STWDP046</v>
      </c>
      <c r="C2891" s="2085" t="str">
        <f>'4S'!$C11&amp;" - "&amp;'4S'!$P$4&amp;" - "&amp;'4S'!S$5</f>
        <v>Load received by STWs in size band 4 - Phosphorus - No permit</v>
      </c>
      <c r="D2891" s="2027" t="str">
        <f t="shared" si="64"/>
        <v>kg BOD5/day</v>
      </c>
      <c r="E2891" s="1895" t="s">
        <v>10644</v>
      </c>
      <c r="F2891" s="837"/>
      <c r="G2891" s="2089">
        <f>'4S'!S11</f>
        <v>0</v>
      </c>
      <c r="H2891" s="1895"/>
    </row>
    <row r="2892" spans="1:8">
      <c r="A2892" s="1875" t="e">
        <f>INDEX(Lists!$C$4:$C$24,MATCH(Validation!$B$3,Lists!$B$4:$B$24,0))</f>
        <v>#N/A</v>
      </c>
      <c r="B2892" s="2129" t="str">
        <f>'4S'!CE12</f>
        <v>STWDP060</v>
      </c>
      <c r="C2892" s="2085" t="str">
        <f>'4S'!$C12&amp;" - "&amp;'4S'!$P$4&amp;" - "&amp;'4S'!S$5</f>
        <v>Load received by STWs in size band 5 - Phosphorus - No permit</v>
      </c>
      <c r="D2892" s="2027" t="str">
        <f t="shared" si="64"/>
        <v>kg BOD5/day</v>
      </c>
      <c r="E2892" s="1895" t="s">
        <v>10644</v>
      </c>
      <c r="F2892" s="837"/>
      <c r="G2892" s="2089">
        <f>'4S'!S12</f>
        <v>0</v>
      </c>
      <c r="H2892" s="1895"/>
    </row>
    <row r="2893" spans="1:8">
      <c r="A2893" s="1875" t="e">
        <f>INDEX(Lists!$C$4:$C$24,MATCH(Validation!$B$3,Lists!$B$4:$B$24,0))</f>
        <v>#N/A</v>
      </c>
      <c r="B2893" s="2129" t="str">
        <f>'4S'!CE13</f>
        <v>STWDP104</v>
      </c>
      <c r="C2893" s="2085" t="str">
        <f>'4S'!$C13&amp;" - "&amp;'4S'!$P$4&amp;" - "&amp;'4S'!S$5</f>
        <v>Load received by STWs above size band 5 - Phosphorus - No permit</v>
      </c>
      <c r="D2893" s="2027" t="str">
        <f t="shared" si="64"/>
        <v>kg BOD5/day</v>
      </c>
      <c r="E2893" s="1895" t="s">
        <v>10644</v>
      </c>
      <c r="F2893" s="837"/>
      <c r="G2893" s="2089">
        <f>'4S'!S13</f>
        <v>0</v>
      </c>
      <c r="H2893" s="1895"/>
    </row>
    <row r="2894" spans="1:8">
      <c r="A2894" s="1875" t="e">
        <f>INDEX(Lists!$C$4:$C$24,MATCH(Validation!$B$3,Lists!$B$4:$B$24,0))</f>
        <v>#N/A</v>
      </c>
      <c r="B2894" s="2129" t="str">
        <f>'4S'!CE18</f>
        <v>STWCP004</v>
      </c>
      <c r="C2894" s="2085" t="str">
        <f>'4S'!$C18&amp;" - "&amp;'4S'!$P$4&amp;" - "&amp;'4S'!S$5</f>
        <v>STWs in size band 1 - Phosphorus - No permit</v>
      </c>
      <c r="D2894" s="2027" t="str">
        <f t="shared" si="64"/>
        <v>nr</v>
      </c>
      <c r="E2894" s="1895" t="s">
        <v>10644</v>
      </c>
      <c r="F2894" s="837"/>
      <c r="G2894" s="2089">
        <f>'4S'!S18</f>
        <v>0</v>
      </c>
      <c r="H2894" s="1895"/>
    </row>
    <row r="2895" spans="1:8">
      <c r="A2895" s="1875" t="e">
        <f>INDEX(Lists!$C$4:$C$24,MATCH(Validation!$B$3,Lists!$B$4:$B$24,0))</f>
        <v>#N/A</v>
      </c>
      <c r="B2895" s="2129" t="str">
        <f>'4S'!CE19</f>
        <v>STWCP018</v>
      </c>
      <c r="C2895" s="2085" t="str">
        <f>'4S'!$C19&amp;" - "&amp;'4S'!$P$4&amp;" - "&amp;'4S'!S$5</f>
        <v>STWs in size band 2 - Phosphorus - No permit</v>
      </c>
      <c r="D2895" s="2027" t="str">
        <f t="shared" si="64"/>
        <v>nr</v>
      </c>
      <c r="E2895" s="1895" t="s">
        <v>10644</v>
      </c>
      <c r="F2895" s="837"/>
      <c r="G2895" s="2089">
        <f>'4S'!S19</f>
        <v>0</v>
      </c>
      <c r="H2895" s="1895"/>
    </row>
    <row r="2896" spans="1:8">
      <c r="A2896" s="1875" t="e">
        <f>INDEX(Lists!$C$4:$C$24,MATCH(Validation!$B$3,Lists!$B$4:$B$24,0))</f>
        <v>#N/A</v>
      </c>
      <c r="B2896" s="2129" t="str">
        <f>'4S'!CE20</f>
        <v>STWCP032</v>
      </c>
      <c r="C2896" s="2085" t="str">
        <f>'4S'!$C20&amp;" - "&amp;'4S'!$P$4&amp;" - "&amp;'4S'!S$5</f>
        <v>STWs in size band 3 - Phosphorus - No permit</v>
      </c>
      <c r="D2896" s="2027" t="str">
        <f t="shared" si="64"/>
        <v>nr</v>
      </c>
      <c r="E2896" s="1895" t="s">
        <v>10644</v>
      </c>
      <c r="F2896" s="837"/>
      <c r="G2896" s="2089">
        <f>'4S'!S20</f>
        <v>0</v>
      </c>
      <c r="H2896" s="1895"/>
    </row>
    <row r="2897" spans="1:8">
      <c r="A2897" s="1875" t="e">
        <f>INDEX(Lists!$C$4:$C$24,MATCH(Validation!$B$3,Lists!$B$4:$B$24,0))</f>
        <v>#N/A</v>
      </c>
      <c r="B2897" s="2129" t="str">
        <f>'4S'!CE21</f>
        <v>STWCP046</v>
      </c>
      <c r="C2897" s="2085" t="str">
        <f>'4S'!$C21&amp;" - "&amp;'4S'!$P$4&amp;" - "&amp;'4S'!S$5</f>
        <v>STWs in size band 4 - Phosphorus - No permit</v>
      </c>
      <c r="D2897" s="2027" t="str">
        <f t="shared" si="64"/>
        <v>nr</v>
      </c>
      <c r="E2897" s="1895" t="s">
        <v>10644</v>
      </c>
      <c r="F2897" s="837"/>
      <c r="G2897" s="2089">
        <f>'4S'!S21</f>
        <v>0</v>
      </c>
      <c r="H2897" s="1895"/>
    </row>
    <row r="2898" spans="1:8">
      <c r="A2898" s="1875" t="e">
        <f>INDEX(Lists!$C$4:$C$24,MATCH(Validation!$B$3,Lists!$B$4:$B$24,0))</f>
        <v>#N/A</v>
      </c>
      <c r="B2898" s="2129" t="str">
        <f>'4S'!CE22</f>
        <v>STWCP060</v>
      </c>
      <c r="C2898" s="2085" t="str">
        <f>'4S'!$C22&amp;" - "&amp;'4S'!$P$4&amp;" - "&amp;'4S'!S$5</f>
        <v>STWs in size band 5 - Phosphorus - No permit</v>
      </c>
      <c r="D2898" s="2027" t="str">
        <f t="shared" si="64"/>
        <v>nr</v>
      </c>
      <c r="E2898" s="1895" t="s">
        <v>10644</v>
      </c>
      <c r="F2898" s="837"/>
      <c r="G2898" s="2089">
        <f>'4S'!S22</f>
        <v>0</v>
      </c>
      <c r="H2898" s="1895"/>
    </row>
    <row r="2899" spans="1:8">
      <c r="A2899" s="2022" t="e">
        <f>INDEX(Lists!$C$4:$C$24,MATCH(Validation!$B$3,Lists!$B$4:$B$24,0))</f>
        <v>#N/A</v>
      </c>
      <c r="B2899" s="2133" t="str">
        <f>'4S'!CE23</f>
        <v>STWCP104</v>
      </c>
      <c r="C2899" s="2130" t="str">
        <f>'4S'!$C23&amp;" - "&amp;'4S'!$P$4&amp;" - "&amp;'4S'!S$5</f>
        <v>STWs above size band 5 - Phosphorus - No permit</v>
      </c>
      <c r="D2899" s="2030" t="str">
        <f t="shared" si="64"/>
        <v>nr</v>
      </c>
      <c r="E2899" s="1918" t="s">
        <v>10644</v>
      </c>
      <c r="F2899" s="2124"/>
      <c r="G2899" s="2131">
        <f>'4S'!S23</f>
        <v>0</v>
      </c>
      <c r="H2899" s="1918"/>
    </row>
    <row r="2900" spans="1:8">
      <c r="A2900" s="1875" t="e">
        <f>INDEX(Lists!$C$4:$C$24,MATCH(Validation!$B$3,Lists!$B$4:$B$24,0))</f>
        <v>#N/A</v>
      </c>
      <c r="B2900" s="2129" t="str">
        <f>'4S'!CG8</f>
        <v>STWDB001</v>
      </c>
      <c r="C2900" s="2085" t="str">
        <f>'4S'!$C8&amp;" - "&amp;'4S'!$U$4&amp;" - "&amp;'4S'!U$5</f>
        <v>Load received by STWs in size band 1 - BOD5 - &lt;=7mg/l</v>
      </c>
      <c r="D2900" s="2027" t="str">
        <f t="shared" si="64"/>
        <v>kg BOD5/day</v>
      </c>
      <c r="E2900" s="1895" t="s">
        <v>10644</v>
      </c>
      <c r="F2900" s="2085"/>
      <c r="G2900" s="2089">
        <f>'4S'!U8</f>
        <v>0</v>
      </c>
      <c r="H2900" s="1895"/>
    </row>
    <row r="2901" spans="1:8">
      <c r="A2901" s="1875" t="e">
        <f>INDEX(Lists!$C$4:$C$24,MATCH(Validation!$B$3,Lists!$B$4:$B$24,0))</f>
        <v>#N/A</v>
      </c>
      <c r="B2901" s="2129" t="str">
        <f>'4S'!CG9</f>
        <v>STWDB015</v>
      </c>
      <c r="C2901" s="2085" t="str">
        <f>'4S'!$C9&amp;" - "&amp;'4S'!$U$4&amp;" - "&amp;'4S'!U$5</f>
        <v>Load received by STWs in size band 2 - BOD5 - &lt;=7mg/l</v>
      </c>
      <c r="D2901" s="2027" t="str">
        <f t="shared" si="64"/>
        <v>kg BOD5/day</v>
      </c>
      <c r="E2901" s="1895" t="s">
        <v>10644</v>
      </c>
      <c r="F2901" s="2085"/>
      <c r="G2901" s="2089">
        <f>'4S'!U9</f>
        <v>0</v>
      </c>
      <c r="H2901" s="1895"/>
    </row>
    <row r="2902" spans="1:8">
      <c r="A2902" s="1875" t="e">
        <f>INDEX(Lists!$C$4:$C$24,MATCH(Validation!$B$3,Lists!$B$4:$B$24,0))</f>
        <v>#N/A</v>
      </c>
      <c r="B2902" s="2129" t="str">
        <f>'4S'!CG10</f>
        <v>STWDB029</v>
      </c>
      <c r="C2902" s="2085" t="str">
        <f>'4S'!$C10&amp;" - "&amp;'4S'!$U$4&amp;" - "&amp;'4S'!U$5</f>
        <v>Load received by STWs in size band 3 - BOD5 - &lt;=7mg/l</v>
      </c>
      <c r="D2902" s="2027" t="str">
        <f t="shared" si="64"/>
        <v>kg BOD5/day</v>
      </c>
      <c r="E2902" s="1895" t="s">
        <v>10644</v>
      </c>
      <c r="F2902" s="2085"/>
      <c r="G2902" s="2089">
        <f>'4S'!U10</f>
        <v>0</v>
      </c>
      <c r="H2902" s="1895"/>
    </row>
    <row r="2903" spans="1:8">
      <c r="A2903" s="1875" t="e">
        <f>INDEX(Lists!$C$4:$C$24,MATCH(Validation!$B$3,Lists!$B$4:$B$24,0))</f>
        <v>#N/A</v>
      </c>
      <c r="B2903" s="2129" t="str">
        <f>'4S'!CG11</f>
        <v>STWDB043</v>
      </c>
      <c r="C2903" s="2085" t="str">
        <f>'4S'!$C11&amp;" - "&amp;'4S'!$U$4&amp;" - "&amp;'4S'!U$5</f>
        <v>Load received by STWs in size band 4 - BOD5 - &lt;=7mg/l</v>
      </c>
      <c r="D2903" s="2027" t="str">
        <f t="shared" si="64"/>
        <v>kg BOD5/day</v>
      </c>
      <c r="E2903" s="1895" t="s">
        <v>10644</v>
      </c>
      <c r="F2903" s="2085"/>
      <c r="G2903" s="2089">
        <f>'4S'!U11</f>
        <v>0</v>
      </c>
      <c r="H2903" s="1895"/>
    </row>
    <row r="2904" spans="1:8">
      <c r="A2904" s="1875" t="e">
        <f>INDEX(Lists!$C$4:$C$24,MATCH(Validation!$B$3,Lists!$B$4:$B$24,0))</f>
        <v>#N/A</v>
      </c>
      <c r="B2904" s="2129" t="str">
        <f>'4S'!CG12</f>
        <v>STWDB057</v>
      </c>
      <c r="C2904" s="2085" t="str">
        <f>'4S'!$C12&amp;" - "&amp;'4S'!$U$4&amp;" - "&amp;'4S'!U$5</f>
        <v>Load received by STWs in size band 5 - BOD5 - &lt;=7mg/l</v>
      </c>
      <c r="D2904" s="2027" t="str">
        <f t="shared" si="64"/>
        <v>kg BOD5/day</v>
      </c>
      <c r="E2904" s="1895" t="s">
        <v>10644</v>
      </c>
      <c r="F2904" s="2085"/>
      <c r="G2904" s="2089">
        <f>'4S'!U12</f>
        <v>0</v>
      </c>
      <c r="H2904" s="1895"/>
    </row>
    <row r="2905" spans="1:8">
      <c r="A2905" s="1875" t="e">
        <f>INDEX(Lists!$C$4:$C$24,MATCH(Validation!$B$3,Lists!$B$4:$B$24,0))</f>
        <v>#N/A</v>
      </c>
      <c r="B2905" s="2129" t="str">
        <f>'4S'!CG13</f>
        <v>STWDB101</v>
      </c>
      <c r="C2905" s="2085" t="str">
        <f>'4S'!$C13&amp;" - "&amp;'4S'!$U$4&amp;" - "&amp;'4S'!U$5</f>
        <v>Load received by STWs above size band 5 - BOD5 - &lt;=7mg/l</v>
      </c>
      <c r="D2905" s="2027" t="str">
        <f t="shared" si="64"/>
        <v>kg BOD5/day</v>
      </c>
      <c r="E2905" s="1895" t="s">
        <v>10644</v>
      </c>
      <c r="F2905" s="2085"/>
      <c r="G2905" s="2089">
        <f>'4S'!U13</f>
        <v>0</v>
      </c>
      <c r="H2905" s="1895"/>
    </row>
    <row r="2906" spans="1:8">
      <c r="A2906" s="1875" t="e">
        <f>INDEX(Lists!$C$4:$C$24,MATCH(Validation!$B$3,Lists!$B$4:$B$24,0))</f>
        <v>#N/A</v>
      </c>
      <c r="B2906" s="2129" t="str">
        <f>'4S'!CG18</f>
        <v>STWCB001</v>
      </c>
      <c r="C2906" s="2085" t="str">
        <f>'4S'!$C18&amp;" - "&amp;'4S'!$U$4&amp;" - "&amp;'4S'!U$5</f>
        <v>STWs in size band 1 - BOD5 - &lt;=7mg/l</v>
      </c>
      <c r="D2906" s="2027" t="str">
        <f t="shared" si="64"/>
        <v>nr</v>
      </c>
      <c r="E2906" s="1895" t="s">
        <v>10644</v>
      </c>
      <c r="F2906" s="2085"/>
      <c r="G2906" s="2089">
        <f>'4S'!U18</f>
        <v>0</v>
      </c>
      <c r="H2906" s="1895"/>
    </row>
    <row r="2907" spans="1:8">
      <c r="A2907" s="1875" t="e">
        <f>INDEX(Lists!$C$4:$C$24,MATCH(Validation!$B$3,Lists!$B$4:$B$24,0))</f>
        <v>#N/A</v>
      </c>
      <c r="B2907" s="2129" t="str">
        <f>'4S'!CG19</f>
        <v>STWCB015</v>
      </c>
      <c r="C2907" s="2085" t="str">
        <f>'4S'!$C19&amp;" - "&amp;'4S'!$U$4&amp;" - "&amp;'4S'!U$5</f>
        <v>STWs in size band 2 - BOD5 - &lt;=7mg/l</v>
      </c>
      <c r="D2907" s="2027" t="str">
        <f t="shared" si="64"/>
        <v>nr</v>
      </c>
      <c r="E2907" s="1895" t="s">
        <v>10644</v>
      </c>
      <c r="F2907" s="2085"/>
      <c r="G2907" s="2089">
        <f>'4S'!U19</f>
        <v>0</v>
      </c>
      <c r="H2907" s="1895"/>
    </row>
    <row r="2908" spans="1:8">
      <c r="A2908" s="1875" t="e">
        <f>INDEX(Lists!$C$4:$C$24,MATCH(Validation!$B$3,Lists!$B$4:$B$24,0))</f>
        <v>#N/A</v>
      </c>
      <c r="B2908" s="2129" t="str">
        <f>'4S'!CG20</f>
        <v>STWCB029</v>
      </c>
      <c r="C2908" s="2085" t="str">
        <f>'4S'!$C20&amp;" - "&amp;'4S'!$U$4&amp;" - "&amp;'4S'!U$5</f>
        <v>STWs in size band 3 - BOD5 - &lt;=7mg/l</v>
      </c>
      <c r="D2908" s="2027" t="str">
        <f t="shared" ref="D2908:D2971" si="66">+D2896</f>
        <v>nr</v>
      </c>
      <c r="E2908" s="1895" t="s">
        <v>10644</v>
      </c>
      <c r="F2908" s="2085"/>
      <c r="G2908" s="2089">
        <f>'4S'!U20</f>
        <v>0</v>
      </c>
      <c r="H2908" s="1895"/>
    </row>
    <row r="2909" spans="1:8">
      <c r="A2909" s="1875" t="e">
        <f>INDEX(Lists!$C$4:$C$24,MATCH(Validation!$B$3,Lists!$B$4:$B$24,0))</f>
        <v>#N/A</v>
      </c>
      <c r="B2909" s="2129" t="str">
        <f>'4S'!CG21</f>
        <v>STWCB043</v>
      </c>
      <c r="C2909" s="2085" t="str">
        <f>'4S'!$C21&amp;" - "&amp;'4S'!$U$4&amp;" - "&amp;'4S'!U$5</f>
        <v>STWs in size band 4 - BOD5 - &lt;=7mg/l</v>
      </c>
      <c r="D2909" s="2027" t="str">
        <f t="shared" si="66"/>
        <v>nr</v>
      </c>
      <c r="E2909" s="1895" t="s">
        <v>10644</v>
      </c>
      <c r="F2909" s="2085"/>
      <c r="G2909" s="2089">
        <f>'4S'!U21</f>
        <v>0</v>
      </c>
      <c r="H2909" s="1895"/>
    </row>
    <row r="2910" spans="1:8">
      <c r="A2910" s="1875" t="e">
        <f>INDEX(Lists!$C$4:$C$24,MATCH(Validation!$B$3,Lists!$B$4:$B$24,0))</f>
        <v>#N/A</v>
      </c>
      <c r="B2910" s="2129" t="str">
        <f>'4S'!CG22</f>
        <v>STWCB057</v>
      </c>
      <c r="C2910" s="2085" t="str">
        <f>'4S'!$C22&amp;" - "&amp;'4S'!$U$4&amp;" - "&amp;'4S'!U$5</f>
        <v>STWs in size band 5 - BOD5 - &lt;=7mg/l</v>
      </c>
      <c r="D2910" s="2027" t="str">
        <f t="shared" si="66"/>
        <v>nr</v>
      </c>
      <c r="E2910" s="1895" t="s">
        <v>10644</v>
      </c>
      <c r="F2910" s="2085"/>
      <c r="G2910" s="2089">
        <f>'4S'!U22</f>
        <v>0</v>
      </c>
      <c r="H2910" s="1895"/>
    </row>
    <row r="2911" spans="1:8">
      <c r="A2911" s="1875" t="e">
        <f>INDEX(Lists!$C$4:$C$24,MATCH(Validation!$B$3,Lists!$B$4:$B$24,0))</f>
        <v>#N/A</v>
      </c>
      <c r="B2911" s="2129" t="str">
        <f>'4S'!CG23</f>
        <v>STWCB101</v>
      </c>
      <c r="C2911" s="2085" t="str">
        <f>'4S'!$C23&amp;" - "&amp;'4S'!$U$4&amp;" - "&amp;'4S'!U$5</f>
        <v>STWs above size band 5 - BOD5 - &lt;=7mg/l</v>
      </c>
      <c r="D2911" s="2027" t="str">
        <f t="shared" si="66"/>
        <v>nr</v>
      </c>
      <c r="E2911" s="1895" t="s">
        <v>10644</v>
      </c>
      <c r="F2911" s="2085"/>
      <c r="G2911" s="2089">
        <f>'4S'!U23</f>
        <v>0</v>
      </c>
      <c r="H2911" s="1895"/>
    </row>
    <row r="2912" spans="1:8">
      <c r="A2912" s="1875" t="e">
        <f>INDEX(Lists!$C$4:$C$24,MATCH(Validation!$B$3,Lists!$B$4:$B$24,0))</f>
        <v>#N/A</v>
      </c>
      <c r="B2912" s="2129" t="str">
        <f>'4S'!CH8</f>
        <v>STWDB002</v>
      </c>
      <c r="C2912" s="2085" t="str">
        <f>'4S'!$C8&amp;" - "&amp;'4S'!$U$4&amp;" - "&amp;'4S'!V$5</f>
        <v>Load received by STWs in size band 1 - BOD5 - &gt;7 to &lt;=10mg/l</v>
      </c>
      <c r="D2912" s="2027" t="str">
        <f t="shared" si="66"/>
        <v>kg BOD5/day</v>
      </c>
      <c r="E2912" s="1895" t="s">
        <v>10644</v>
      </c>
      <c r="F2912" s="837"/>
      <c r="G2912" s="2089">
        <f>'4S'!V8</f>
        <v>0</v>
      </c>
      <c r="H2912" s="1895"/>
    </row>
    <row r="2913" spans="1:8">
      <c r="A2913" s="1875" t="e">
        <f>INDEX(Lists!$C$4:$C$24,MATCH(Validation!$B$3,Lists!$B$4:$B$24,0))</f>
        <v>#N/A</v>
      </c>
      <c r="B2913" s="2129" t="str">
        <f>'4S'!CH9</f>
        <v>STWDB016</v>
      </c>
      <c r="C2913" s="2085" t="str">
        <f>'4S'!$C9&amp;" - "&amp;'4S'!$U$4&amp;" - "&amp;'4S'!V$5</f>
        <v>Load received by STWs in size band 2 - BOD5 - &gt;7 to &lt;=10mg/l</v>
      </c>
      <c r="D2913" s="2027" t="str">
        <f t="shared" si="66"/>
        <v>kg BOD5/day</v>
      </c>
      <c r="E2913" s="1895" t="s">
        <v>10644</v>
      </c>
      <c r="F2913" s="837"/>
      <c r="G2913" s="2089">
        <f>'4S'!V9</f>
        <v>0</v>
      </c>
      <c r="H2913" s="1895"/>
    </row>
    <row r="2914" spans="1:8">
      <c r="A2914" s="1875" t="e">
        <f>INDEX(Lists!$C$4:$C$24,MATCH(Validation!$B$3,Lists!$B$4:$B$24,0))</f>
        <v>#N/A</v>
      </c>
      <c r="B2914" s="2129" t="str">
        <f>'4S'!CH10</f>
        <v>STWDB030</v>
      </c>
      <c r="C2914" s="2085" t="str">
        <f>'4S'!$C10&amp;" - "&amp;'4S'!$U$4&amp;" - "&amp;'4S'!V$5</f>
        <v>Load received by STWs in size band 3 - BOD5 - &gt;7 to &lt;=10mg/l</v>
      </c>
      <c r="D2914" s="2027" t="str">
        <f t="shared" si="66"/>
        <v>kg BOD5/day</v>
      </c>
      <c r="E2914" s="1895" t="s">
        <v>10644</v>
      </c>
      <c r="F2914" s="837"/>
      <c r="G2914" s="2089">
        <f>'4S'!V10</f>
        <v>0</v>
      </c>
      <c r="H2914" s="1895"/>
    </row>
    <row r="2915" spans="1:8">
      <c r="A2915" s="1875" t="e">
        <f>INDEX(Lists!$C$4:$C$24,MATCH(Validation!$B$3,Lists!$B$4:$B$24,0))</f>
        <v>#N/A</v>
      </c>
      <c r="B2915" s="2129" t="str">
        <f>'4S'!CH11</f>
        <v>STWDB044</v>
      </c>
      <c r="C2915" s="2085" t="str">
        <f>'4S'!$C11&amp;" - "&amp;'4S'!$U$4&amp;" - "&amp;'4S'!V$5</f>
        <v>Load received by STWs in size band 4 - BOD5 - &gt;7 to &lt;=10mg/l</v>
      </c>
      <c r="D2915" s="2027" t="str">
        <f t="shared" si="66"/>
        <v>kg BOD5/day</v>
      </c>
      <c r="E2915" s="1895" t="s">
        <v>10644</v>
      </c>
      <c r="F2915" s="837"/>
      <c r="G2915" s="2089">
        <f>'4S'!V11</f>
        <v>0</v>
      </c>
      <c r="H2915" s="1895"/>
    </row>
    <row r="2916" spans="1:8">
      <c r="A2916" s="1875" t="e">
        <f>INDEX(Lists!$C$4:$C$24,MATCH(Validation!$B$3,Lists!$B$4:$B$24,0))</f>
        <v>#N/A</v>
      </c>
      <c r="B2916" s="2129" t="str">
        <f>'4S'!CH12</f>
        <v>STWDB058</v>
      </c>
      <c r="C2916" s="2085" t="str">
        <f>'4S'!$C12&amp;" - "&amp;'4S'!$U$4&amp;" - "&amp;'4S'!V$5</f>
        <v>Load received by STWs in size band 5 - BOD5 - &gt;7 to &lt;=10mg/l</v>
      </c>
      <c r="D2916" s="2027" t="str">
        <f t="shared" si="66"/>
        <v>kg BOD5/day</v>
      </c>
      <c r="E2916" s="1895" t="s">
        <v>10644</v>
      </c>
      <c r="F2916" s="837"/>
      <c r="G2916" s="2089">
        <f>'4S'!V12</f>
        <v>0</v>
      </c>
      <c r="H2916" s="1895"/>
    </row>
    <row r="2917" spans="1:8">
      <c r="A2917" s="1875" t="e">
        <f>INDEX(Lists!$C$4:$C$24,MATCH(Validation!$B$3,Lists!$B$4:$B$24,0))</f>
        <v>#N/A</v>
      </c>
      <c r="B2917" s="2129" t="str">
        <f>'4S'!CH13</f>
        <v>STWDB102</v>
      </c>
      <c r="C2917" s="2085" t="str">
        <f>'4S'!$C13&amp;" - "&amp;'4S'!$U$4&amp;" - "&amp;'4S'!V$5</f>
        <v>Load received by STWs above size band 5 - BOD5 - &gt;7 to &lt;=10mg/l</v>
      </c>
      <c r="D2917" s="2027" t="str">
        <f t="shared" si="66"/>
        <v>kg BOD5/day</v>
      </c>
      <c r="E2917" s="1895" t="s">
        <v>10644</v>
      </c>
      <c r="F2917" s="837"/>
      <c r="G2917" s="2089">
        <f>'4S'!V13</f>
        <v>0</v>
      </c>
      <c r="H2917" s="1895"/>
    </row>
    <row r="2918" spans="1:8">
      <c r="A2918" s="1875" t="e">
        <f>INDEX(Lists!$C$4:$C$24,MATCH(Validation!$B$3,Lists!$B$4:$B$24,0))</f>
        <v>#N/A</v>
      </c>
      <c r="B2918" s="2129" t="str">
        <f>'4S'!CH18</f>
        <v>STWCB002</v>
      </c>
      <c r="C2918" s="2085" t="str">
        <f>'4S'!$C18&amp;" - "&amp;'4S'!$U$4&amp;" - "&amp;'4S'!V$5</f>
        <v>STWs in size band 1 - BOD5 - &gt;7 to &lt;=10mg/l</v>
      </c>
      <c r="D2918" s="2027" t="str">
        <f t="shared" si="66"/>
        <v>nr</v>
      </c>
      <c r="E2918" s="1895" t="s">
        <v>10644</v>
      </c>
      <c r="F2918" s="837"/>
      <c r="G2918" s="2089">
        <f>'4S'!V18</f>
        <v>0</v>
      </c>
      <c r="H2918" s="1895"/>
    </row>
    <row r="2919" spans="1:8">
      <c r="A2919" s="1875" t="e">
        <f>INDEX(Lists!$C$4:$C$24,MATCH(Validation!$B$3,Lists!$B$4:$B$24,0))</f>
        <v>#N/A</v>
      </c>
      <c r="B2919" s="2129" t="str">
        <f>'4S'!CH19</f>
        <v>STWCB016</v>
      </c>
      <c r="C2919" s="2085" t="str">
        <f>'4S'!$C19&amp;" - "&amp;'4S'!$U$4&amp;" - "&amp;'4S'!V$5</f>
        <v>STWs in size band 2 - BOD5 - &gt;7 to &lt;=10mg/l</v>
      </c>
      <c r="D2919" s="2027" t="str">
        <f t="shared" si="66"/>
        <v>nr</v>
      </c>
      <c r="E2919" s="1895" t="s">
        <v>10644</v>
      </c>
      <c r="F2919" s="837"/>
      <c r="G2919" s="2089">
        <f>'4S'!V19</f>
        <v>0</v>
      </c>
      <c r="H2919" s="1895"/>
    </row>
    <row r="2920" spans="1:8">
      <c r="A2920" s="1875" t="e">
        <f>INDEX(Lists!$C$4:$C$24,MATCH(Validation!$B$3,Lists!$B$4:$B$24,0))</f>
        <v>#N/A</v>
      </c>
      <c r="B2920" s="2129" t="str">
        <f>'4S'!CH20</f>
        <v>STWCB030</v>
      </c>
      <c r="C2920" s="2085" t="str">
        <f>'4S'!$C20&amp;" - "&amp;'4S'!$U$4&amp;" - "&amp;'4S'!V$5</f>
        <v>STWs in size band 3 - BOD5 - &gt;7 to &lt;=10mg/l</v>
      </c>
      <c r="D2920" s="2027" t="str">
        <f t="shared" si="66"/>
        <v>nr</v>
      </c>
      <c r="E2920" s="1895" t="s">
        <v>10644</v>
      </c>
      <c r="F2920" s="837"/>
      <c r="G2920" s="2089">
        <f>'4S'!V20</f>
        <v>0</v>
      </c>
      <c r="H2920" s="1895"/>
    </row>
    <row r="2921" spans="1:8">
      <c r="A2921" s="1875" t="e">
        <f>INDEX(Lists!$C$4:$C$24,MATCH(Validation!$B$3,Lists!$B$4:$B$24,0))</f>
        <v>#N/A</v>
      </c>
      <c r="B2921" s="2129" t="str">
        <f>'4S'!CH21</f>
        <v>STWCB044</v>
      </c>
      <c r="C2921" s="2085" t="str">
        <f>'4S'!$C21&amp;" - "&amp;'4S'!$U$4&amp;" - "&amp;'4S'!V$5</f>
        <v>STWs in size band 4 - BOD5 - &gt;7 to &lt;=10mg/l</v>
      </c>
      <c r="D2921" s="2027" t="str">
        <f t="shared" si="66"/>
        <v>nr</v>
      </c>
      <c r="E2921" s="1895" t="s">
        <v>10644</v>
      </c>
      <c r="F2921" s="837"/>
      <c r="G2921" s="2089">
        <f>'4S'!V21</f>
        <v>0</v>
      </c>
      <c r="H2921" s="1895"/>
    </row>
    <row r="2922" spans="1:8">
      <c r="A2922" s="1875" t="e">
        <f>INDEX(Lists!$C$4:$C$24,MATCH(Validation!$B$3,Lists!$B$4:$B$24,0))</f>
        <v>#N/A</v>
      </c>
      <c r="B2922" s="2129" t="str">
        <f>'4S'!CH22</f>
        <v>STWCB058</v>
      </c>
      <c r="C2922" s="2085" t="str">
        <f>'4S'!$C22&amp;" - "&amp;'4S'!$U$4&amp;" - "&amp;'4S'!V$5</f>
        <v>STWs in size band 5 - BOD5 - &gt;7 to &lt;=10mg/l</v>
      </c>
      <c r="D2922" s="2027" t="str">
        <f t="shared" si="66"/>
        <v>nr</v>
      </c>
      <c r="E2922" s="1895" t="s">
        <v>10644</v>
      </c>
      <c r="F2922" s="837"/>
      <c r="G2922" s="2089">
        <f>'4S'!V22</f>
        <v>0</v>
      </c>
      <c r="H2922" s="1895"/>
    </row>
    <row r="2923" spans="1:8">
      <c r="A2923" s="2022" t="e">
        <f>INDEX(Lists!$C$4:$C$24,MATCH(Validation!$B$3,Lists!$B$4:$B$24,0))</f>
        <v>#N/A</v>
      </c>
      <c r="B2923" s="2133" t="str">
        <f>'4S'!CH23</f>
        <v>STWCB102</v>
      </c>
      <c r="C2923" s="2130" t="str">
        <f>'4S'!$C23&amp;" - "&amp;'4S'!$U$4&amp;" - "&amp;'4S'!V$5</f>
        <v>STWs above size band 5 - BOD5 - &gt;7 to &lt;=10mg/l</v>
      </c>
      <c r="D2923" s="2030" t="str">
        <f t="shared" si="66"/>
        <v>nr</v>
      </c>
      <c r="E2923" s="1918" t="s">
        <v>10644</v>
      </c>
      <c r="F2923" s="2124"/>
      <c r="G2923" s="2131">
        <f>'4S'!V23</f>
        <v>0</v>
      </c>
      <c r="H2923" s="1918"/>
    </row>
    <row r="2924" spans="1:8">
      <c r="A2924" s="1875" t="e">
        <f>INDEX(Lists!$C$4:$C$24,MATCH(Validation!$B$3,Lists!$B$4:$B$24,0))</f>
        <v>#N/A</v>
      </c>
      <c r="B2924" s="2129" t="str">
        <f>'4S'!CI8</f>
        <v>STWDB003</v>
      </c>
      <c r="C2924" s="2085" t="str">
        <f>'4S'!$C8&amp;" - "&amp;'4S'!$U$4&amp;" - "&amp;'4S'!W$5</f>
        <v>Load received by STWs in size band 1 - BOD5 - &gt;10 to &lt;=20mg/l</v>
      </c>
      <c r="D2924" s="2027" t="str">
        <f t="shared" si="66"/>
        <v>kg BOD5/day</v>
      </c>
      <c r="E2924" s="1895" t="s">
        <v>10644</v>
      </c>
      <c r="F2924" s="837"/>
      <c r="G2924" s="2089">
        <f>'4S'!W8</f>
        <v>0</v>
      </c>
      <c r="H2924" s="1895"/>
    </row>
    <row r="2925" spans="1:8">
      <c r="A2925" s="1875" t="e">
        <f>INDEX(Lists!$C$4:$C$24,MATCH(Validation!$B$3,Lists!$B$4:$B$24,0))</f>
        <v>#N/A</v>
      </c>
      <c r="B2925" s="2129" t="str">
        <f>'4S'!CI9</f>
        <v>STWDB017</v>
      </c>
      <c r="C2925" s="2085" t="str">
        <f>'4S'!$C9&amp;" - "&amp;'4S'!$U$4&amp;" - "&amp;'4S'!W$5</f>
        <v>Load received by STWs in size band 2 - BOD5 - &gt;10 to &lt;=20mg/l</v>
      </c>
      <c r="D2925" s="2027" t="str">
        <f t="shared" si="66"/>
        <v>kg BOD5/day</v>
      </c>
      <c r="E2925" s="1895" t="s">
        <v>10644</v>
      </c>
      <c r="F2925" s="837"/>
      <c r="G2925" s="2089">
        <f>'4S'!W9</f>
        <v>0</v>
      </c>
      <c r="H2925" s="1895"/>
    </row>
    <row r="2926" spans="1:8">
      <c r="A2926" s="1875" t="e">
        <f>INDEX(Lists!$C$4:$C$24,MATCH(Validation!$B$3,Lists!$B$4:$B$24,0))</f>
        <v>#N/A</v>
      </c>
      <c r="B2926" s="2129" t="str">
        <f>'4S'!CI10</f>
        <v>STWDB031</v>
      </c>
      <c r="C2926" s="2085" t="str">
        <f>'4S'!$C10&amp;" - "&amp;'4S'!$U$4&amp;" - "&amp;'4S'!W$5</f>
        <v>Load received by STWs in size band 3 - BOD5 - &gt;10 to &lt;=20mg/l</v>
      </c>
      <c r="D2926" s="2027" t="str">
        <f t="shared" si="66"/>
        <v>kg BOD5/day</v>
      </c>
      <c r="E2926" s="1895" t="s">
        <v>10644</v>
      </c>
      <c r="F2926" s="837"/>
      <c r="G2926" s="2089">
        <f>'4S'!W10</f>
        <v>0</v>
      </c>
      <c r="H2926" s="1895"/>
    </row>
    <row r="2927" spans="1:8">
      <c r="A2927" s="1875" t="e">
        <f>INDEX(Lists!$C$4:$C$24,MATCH(Validation!$B$3,Lists!$B$4:$B$24,0))</f>
        <v>#N/A</v>
      </c>
      <c r="B2927" s="2129" t="str">
        <f>'4S'!CI11</f>
        <v>STWDB045</v>
      </c>
      <c r="C2927" s="2085" t="str">
        <f>'4S'!$C11&amp;" - "&amp;'4S'!$U$4&amp;" - "&amp;'4S'!W$5</f>
        <v>Load received by STWs in size band 4 - BOD5 - &gt;10 to &lt;=20mg/l</v>
      </c>
      <c r="D2927" s="2027" t="str">
        <f t="shared" si="66"/>
        <v>kg BOD5/day</v>
      </c>
      <c r="E2927" s="1895" t="s">
        <v>10644</v>
      </c>
      <c r="F2927" s="837"/>
      <c r="G2927" s="2089">
        <f>'4S'!W11</f>
        <v>0</v>
      </c>
      <c r="H2927" s="1895"/>
    </row>
    <row r="2928" spans="1:8">
      <c r="A2928" s="1875" t="e">
        <f>INDEX(Lists!$C$4:$C$24,MATCH(Validation!$B$3,Lists!$B$4:$B$24,0))</f>
        <v>#N/A</v>
      </c>
      <c r="B2928" s="2129" t="str">
        <f>'4S'!CI12</f>
        <v>STWDB059</v>
      </c>
      <c r="C2928" s="2085" t="str">
        <f>'4S'!$C12&amp;" - "&amp;'4S'!$U$4&amp;" - "&amp;'4S'!W$5</f>
        <v>Load received by STWs in size band 5 - BOD5 - &gt;10 to &lt;=20mg/l</v>
      </c>
      <c r="D2928" s="2027" t="str">
        <f t="shared" si="66"/>
        <v>kg BOD5/day</v>
      </c>
      <c r="E2928" s="1895" t="s">
        <v>10644</v>
      </c>
      <c r="F2928" s="837"/>
      <c r="G2928" s="2089">
        <f>'4S'!W12</f>
        <v>0</v>
      </c>
      <c r="H2928" s="1895"/>
    </row>
    <row r="2929" spans="1:8">
      <c r="A2929" s="1875" t="e">
        <f>INDEX(Lists!$C$4:$C$24,MATCH(Validation!$B$3,Lists!$B$4:$B$24,0))</f>
        <v>#N/A</v>
      </c>
      <c r="B2929" s="2129" t="str">
        <f>'4S'!CI13</f>
        <v>STWDB103</v>
      </c>
      <c r="C2929" s="2085" t="str">
        <f>'4S'!$C13&amp;" - "&amp;'4S'!$U$4&amp;" - "&amp;'4S'!W$5</f>
        <v>Load received by STWs above size band 5 - BOD5 - &gt;10 to &lt;=20mg/l</v>
      </c>
      <c r="D2929" s="2027" t="str">
        <f t="shared" si="66"/>
        <v>kg BOD5/day</v>
      </c>
      <c r="E2929" s="1895" t="s">
        <v>10644</v>
      </c>
      <c r="F2929" s="837"/>
      <c r="G2929" s="2089">
        <f>'4S'!W13</f>
        <v>0</v>
      </c>
      <c r="H2929" s="1895"/>
    </row>
    <row r="2930" spans="1:8">
      <c r="A2930" s="1875" t="e">
        <f>INDEX(Lists!$C$4:$C$24,MATCH(Validation!$B$3,Lists!$B$4:$B$24,0))</f>
        <v>#N/A</v>
      </c>
      <c r="B2930" s="2129" t="str">
        <f>'4S'!CI18</f>
        <v>STWCB003</v>
      </c>
      <c r="C2930" s="2085" t="str">
        <f>'4S'!$C18&amp;" - "&amp;'4S'!$U$4&amp;" - "&amp;'4S'!W$5</f>
        <v>STWs in size band 1 - BOD5 - &gt;10 to &lt;=20mg/l</v>
      </c>
      <c r="D2930" s="2027" t="str">
        <f t="shared" si="66"/>
        <v>nr</v>
      </c>
      <c r="E2930" s="1895" t="s">
        <v>10644</v>
      </c>
      <c r="F2930" s="837"/>
      <c r="G2930" s="2089">
        <f>'4S'!W18</f>
        <v>0</v>
      </c>
      <c r="H2930" s="1895"/>
    </row>
    <row r="2931" spans="1:8">
      <c r="A2931" s="1875" t="e">
        <f>INDEX(Lists!$C$4:$C$24,MATCH(Validation!$B$3,Lists!$B$4:$B$24,0))</f>
        <v>#N/A</v>
      </c>
      <c r="B2931" s="2129" t="str">
        <f>'4S'!CI19</f>
        <v>STWCB017</v>
      </c>
      <c r="C2931" s="2085" t="str">
        <f>'4S'!$C19&amp;" - "&amp;'4S'!$U$4&amp;" - "&amp;'4S'!W$5</f>
        <v>STWs in size band 2 - BOD5 - &gt;10 to &lt;=20mg/l</v>
      </c>
      <c r="D2931" s="2027" t="str">
        <f t="shared" si="66"/>
        <v>nr</v>
      </c>
      <c r="E2931" s="1895" t="s">
        <v>10644</v>
      </c>
      <c r="F2931" s="837"/>
      <c r="G2931" s="2089">
        <f>'4S'!W19</f>
        <v>0</v>
      </c>
      <c r="H2931" s="1895"/>
    </row>
    <row r="2932" spans="1:8">
      <c r="A2932" s="1875" t="e">
        <f>INDEX(Lists!$C$4:$C$24,MATCH(Validation!$B$3,Lists!$B$4:$B$24,0))</f>
        <v>#N/A</v>
      </c>
      <c r="B2932" s="2129" t="str">
        <f>'4S'!CI20</f>
        <v>STWCB031</v>
      </c>
      <c r="C2932" s="2085" t="str">
        <f>'4S'!$C20&amp;" - "&amp;'4S'!$U$4&amp;" - "&amp;'4S'!W$5</f>
        <v>STWs in size band 3 - BOD5 - &gt;10 to &lt;=20mg/l</v>
      </c>
      <c r="D2932" s="2027" t="str">
        <f t="shared" si="66"/>
        <v>nr</v>
      </c>
      <c r="E2932" s="1895" t="s">
        <v>10644</v>
      </c>
      <c r="F2932" s="837"/>
      <c r="G2932" s="2089">
        <f>'4S'!W20</f>
        <v>0</v>
      </c>
      <c r="H2932" s="1895"/>
    </row>
    <row r="2933" spans="1:8">
      <c r="A2933" s="1875" t="e">
        <f>INDEX(Lists!$C$4:$C$24,MATCH(Validation!$B$3,Lists!$B$4:$B$24,0))</f>
        <v>#N/A</v>
      </c>
      <c r="B2933" s="2129" t="str">
        <f>'4S'!CI21</f>
        <v>STWCB045</v>
      </c>
      <c r="C2933" s="2085" t="str">
        <f>'4S'!$C21&amp;" - "&amp;'4S'!$U$4&amp;" - "&amp;'4S'!W$5</f>
        <v>STWs in size band 4 - BOD5 - &gt;10 to &lt;=20mg/l</v>
      </c>
      <c r="D2933" s="2027" t="str">
        <f t="shared" si="66"/>
        <v>nr</v>
      </c>
      <c r="E2933" s="1895" t="s">
        <v>10644</v>
      </c>
      <c r="F2933" s="837"/>
      <c r="G2933" s="2089">
        <f>'4S'!W21</f>
        <v>0</v>
      </c>
      <c r="H2933" s="1895"/>
    </row>
    <row r="2934" spans="1:8">
      <c r="A2934" s="1875" t="e">
        <f>INDEX(Lists!$C$4:$C$24,MATCH(Validation!$B$3,Lists!$B$4:$B$24,0))</f>
        <v>#N/A</v>
      </c>
      <c r="B2934" s="2129" t="str">
        <f>'4S'!CI22</f>
        <v>STWCB059</v>
      </c>
      <c r="C2934" s="2085" t="str">
        <f>'4S'!$C22&amp;" - "&amp;'4S'!$U$4&amp;" - "&amp;'4S'!W$5</f>
        <v>STWs in size band 5 - BOD5 - &gt;10 to &lt;=20mg/l</v>
      </c>
      <c r="D2934" s="2027" t="str">
        <f t="shared" si="66"/>
        <v>nr</v>
      </c>
      <c r="E2934" s="1895" t="s">
        <v>10644</v>
      </c>
      <c r="F2934" s="837"/>
      <c r="G2934" s="2089">
        <f>'4S'!W22</f>
        <v>0</v>
      </c>
      <c r="H2934" s="1895"/>
    </row>
    <row r="2935" spans="1:8">
      <c r="A2935" s="2022" t="e">
        <f>INDEX(Lists!$C$4:$C$24,MATCH(Validation!$B$3,Lists!$B$4:$B$24,0))</f>
        <v>#N/A</v>
      </c>
      <c r="B2935" s="2133" t="str">
        <f>'4S'!CI23</f>
        <v>STWCB103</v>
      </c>
      <c r="C2935" s="2130" t="str">
        <f>'4S'!$C23&amp;" - "&amp;'4S'!$U$4&amp;" - "&amp;'4S'!W$5</f>
        <v>STWs above size band 5 - BOD5 - &gt;10 to &lt;=20mg/l</v>
      </c>
      <c r="D2935" s="2030" t="str">
        <f t="shared" si="66"/>
        <v>nr</v>
      </c>
      <c r="E2935" s="1918" t="s">
        <v>10644</v>
      </c>
      <c r="F2935" s="2124"/>
      <c r="G2935" s="2131">
        <f>'4S'!W23</f>
        <v>0</v>
      </c>
      <c r="H2935" s="1918"/>
    </row>
    <row r="2936" spans="1:8">
      <c r="A2936" s="1875" t="e">
        <f>INDEX(Lists!$C$4:$C$24,MATCH(Validation!$B$3,Lists!$B$4:$B$24,0))</f>
        <v>#N/A</v>
      </c>
      <c r="B2936" s="2129" t="str">
        <f>'4S'!CJ8</f>
        <v>STWDB004</v>
      </c>
      <c r="C2936" s="2085" t="str">
        <f>'4S'!$C8&amp;" - "&amp;'4S'!$U$4&amp;" - "&amp;'4S'!X$5</f>
        <v>Load received by STWs in size band 1 - BOD5 - &gt;20mg/l</v>
      </c>
      <c r="D2936" s="2027" t="str">
        <f t="shared" si="66"/>
        <v>kg BOD5/day</v>
      </c>
      <c r="E2936" s="1895" t="s">
        <v>10644</v>
      </c>
      <c r="F2936" s="837"/>
      <c r="G2936" s="2089">
        <f>'4S'!X8</f>
        <v>0</v>
      </c>
      <c r="H2936" s="1895"/>
    </row>
    <row r="2937" spans="1:8">
      <c r="A2937" s="1875" t="e">
        <f>INDEX(Lists!$C$4:$C$24,MATCH(Validation!$B$3,Lists!$B$4:$B$24,0))</f>
        <v>#N/A</v>
      </c>
      <c r="B2937" s="2129" t="str">
        <f>'4S'!CJ9</f>
        <v>STWDB018</v>
      </c>
      <c r="C2937" s="2085" t="str">
        <f>'4S'!$C9&amp;" - "&amp;'4S'!$U$4&amp;" - "&amp;'4S'!X$5</f>
        <v>Load received by STWs in size band 2 - BOD5 - &gt;20mg/l</v>
      </c>
      <c r="D2937" s="2027" t="str">
        <f t="shared" si="66"/>
        <v>kg BOD5/day</v>
      </c>
      <c r="E2937" s="1895" t="s">
        <v>10644</v>
      </c>
      <c r="F2937" s="837"/>
      <c r="G2937" s="2089">
        <f>'4S'!X9</f>
        <v>0</v>
      </c>
      <c r="H2937" s="1895"/>
    </row>
    <row r="2938" spans="1:8">
      <c r="A2938" s="1875" t="e">
        <f>INDEX(Lists!$C$4:$C$24,MATCH(Validation!$B$3,Lists!$B$4:$B$24,0))</f>
        <v>#N/A</v>
      </c>
      <c r="B2938" s="2129" t="str">
        <f>'4S'!CJ10</f>
        <v>STWDB032</v>
      </c>
      <c r="C2938" s="2085" t="str">
        <f>'4S'!$C10&amp;" - "&amp;'4S'!$U$4&amp;" - "&amp;'4S'!X$5</f>
        <v>Load received by STWs in size band 3 - BOD5 - &gt;20mg/l</v>
      </c>
      <c r="D2938" s="2027" t="str">
        <f t="shared" si="66"/>
        <v>kg BOD5/day</v>
      </c>
      <c r="E2938" s="1895" t="s">
        <v>10644</v>
      </c>
      <c r="F2938" s="837"/>
      <c r="G2938" s="2089">
        <f>'4S'!X10</f>
        <v>0</v>
      </c>
      <c r="H2938" s="1895"/>
    </row>
    <row r="2939" spans="1:8">
      <c r="A2939" s="1875" t="e">
        <f>INDEX(Lists!$C$4:$C$24,MATCH(Validation!$B$3,Lists!$B$4:$B$24,0))</f>
        <v>#N/A</v>
      </c>
      <c r="B2939" s="2129" t="str">
        <f>'4S'!CJ11</f>
        <v>STWDB046</v>
      </c>
      <c r="C2939" s="2085" t="str">
        <f>'4S'!$C11&amp;" - "&amp;'4S'!$U$4&amp;" - "&amp;'4S'!X$5</f>
        <v>Load received by STWs in size band 4 - BOD5 - &gt;20mg/l</v>
      </c>
      <c r="D2939" s="2027" t="str">
        <f t="shared" si="66"/>
        <v>kg BOD5/day</v>
      </c>
      <c r="E2939" s="1895" t="s">
        <v>10644</v>
      </c>
      <c r="F2939" s="837"/>
      <c r="G2939" s="2089">
        <f>'4S'!X11</f>
        <v>0</v>
      </c>
      <c r="H2939" s="1895"/>
    </row>
    <row r="2940" spans="1:8">
      <c r="A2940" s="1875" t="e">
        <f>INDEX(Lists!$C$4:$C$24,MATCH(Validation!$B$3,Lists!$B$4:$B$24,0))</f>
        <v>#N/A</v>
      </c>
      <c r="B2940" s="2129" t="str">
        <f>'4S'!CJ12</f>
        <v>STWDB060</v>
      </c>
      <c r="C2940" s="2085" t="str">
        <f>'4S'!$C12&amp;" - "&amp;'4S'!$U$4&amp;" - "&amp;'4S'!X$5</f>
        <v>Load received by STWs in size band 5 - BOD5 - &gt;20mg/l</v>
      </c>
      <c r="D2940" s="2027" t="str">
        <f t="shared" si="66"/>
        <v>kg BOD5/day</v>
      </c>
      <c r="E2940" s="1895" t="s">
        <v>10644</v>
      </c>
      <c r="F2940" s="837"/>
      <c r="G2940" s="2089">
        <f>'4S'!X12</f>
        <v>0</v>
      </c>
      <c r="H2940" s="1895"/>
    </row>
    <row r="2941" spans="1:8">
      <c r="A2941" s="1875" t="e">
        <f>INDEX(Lists!$C$4:$C$24,MATCH(Validation!$B$3,Lists!$B$4:$B$24,0))</f>
        <v>#N/A</v>
      </c>
      <c r="B2941" s="2129" t="str">
        <f>'4S'!CJ13</f>
        <v>STWDB104</v>
      </c>
      <c r="C2941" s="2085" t="str">
        <f>'4S'!$C13&amp;" - "&amp;'4S'!$U$4&amp;" - "&amp;'4S'!X$5</f>
        <v>Load received by STWs above size band 5 - BOD5 - &gt;20mg/l</v>
      </c>
      <c r="D2941" s="2027" t="str">
        <f t="shared" si="66"/>
        <v>kg BOD5/day</v>
      </c>
      <c r="E2941" s="1895" t="s">
        <v>10644</v>
      </c>
      <c r="F2941" s="837"/>
      <c r="G2941" s="2089">
        <f>'4S'!X13</f>
        <v>0</v>
      </c>
      <c r="H2941" s="1895"/>
    </row>
    <row r="2942" spans="1:8">
      <c r="A2942" s="1875" t="e">
        <f>INDEX(Lists!$C$4:$C$24,MATCH(Validation!$B$3,Lists!$B$4:$B$24,0))</f>
        <v>#N/A</v>
      </c>
      <c r="B2942" s="2129" t="str">
        <f>'4S'!CJ18</f>
        <v>STWCB004</v>
      </c>
      <c r="C2942" s="2085" t="str">
        <f>'4S'!$C18&amp;" - "&amp;'4S'!$U$4&amp;" - "&amp;'4S'!X$5</f>
        <v>STWs in size band 1 - BOD5 - &gt;20mg/l</v>
      </c>
      <c r="D2942" s="2027" t="str">
        <f t="shared" si="66"/>
        <v>nr</v>
      </c>
      <c r="E2942" s="1895" t="s">
        <v>10644</v>
      </c>
      <c r="F2942" s="837"/>
      <c r="G2942" s="2089">
        <f>'4S'!X18</f>
        <v>0</v>
      </c>
      <c r="H2942" s="1895"/>
    </row>
    <row r="2943" spans="1:8">
      <c r="A2943" s="1875" t="e">
        <f>INDEX(Lists!$C$4:$C$24,MATCH(Validation!$B$3,Lists!$B$4:$B$24,0))</f>
        <v>#N/A</v>
      </c>
      <c r="B2943" s="2129" t="str">
        <f>'4S'!CJ19</f>
        <v>STWCB018</v>
      </c>
      <c r="C2943" s="2085" t="str">
        <f>'4S'!$C19&amp;" - "&amp;'4S'!$U$4&amp;" - "&amp;'4S'!X$5</f>
        <v>STWs in size band 2 - BOD5 - &gt;20mg/l</v>
      </c>
      <c r="D2943" s="2027" t="str">
        <f t="shared" si="66"/>
        <v>nr</v>
      </c>
      <c r="E2943" s="1895" t="s">
        <v>10644</v>
      </c>
      <c r="F2943" s="837"/>
      <c r="G2943" s="2089">
        <f>'4S'!X19</f>
        <v>0</v>
      </c>
      <c r="H2943" s="1895"/>
    </row>
    <row r="2944" spans="1:8">
      <c r="A2944" s="1875" t="e">
        <f>INDEX(Lists!$C$4:$C$24,MATCH(Validation!$B$3,Lists!$B$4:$B$24,0))</f>
        <v>#N/A</v>
      </c>
      <c r="B2944" s="2129" t="str">
        <f>'4S'!CJ20</f>
        <v>STWCB032</v>
      </c>
      <c r="C2944" s="2085" t="str">
        <f>'4S'!$C20&amp;" - "&amp;'4S'!$U$4&amp;" - "&amp;'4S'!X$5</f>
        <v>STWs in size band 3 - BOD5 - &gt;20mg/l</v>
      </c>
      <c r="D2944" s="2027" t="str">
        <f t="shared" si="66"/>
        <v>nr</v>
      </c>
      <c r="E2944" s="1895" t="s">
        <v>10644</v>
      </c>
      <c r="F2944" s="837"/>
      <c r="G2944" s="2089">
        <f>'4S'!X20</f>
        <v>0</v>
      </c>
      <c r="H2944" s="1895"/>
    </row>
    <row r="2945" spans="1:8">
      <c r="A2945" s="1875" t="e">
        <f>INDEX(Lists!$C$4:$C$24,MATCH(Validation!$B$3,Lists!$B$4:$B$24,0))</f>
        <v>#N/A</v>
      </c>
      <c r="B2945" s="2129" t="str">
        <f>'4S'!CJ21</f>
        <v>STWCB046</v>
      </c>
      <c r="C2945" s="2085" t="str">
        <f>'4S'!$C21&amp;" - "&amp;'4S'!$U$4&amp;" - "&amp;'4S'!X$5</f>
        <v>STWs in size band 4 - BOD5 - &gt;20mg/l</v>
      </c>
      <c r="D2945" s="2027" t="str">
        <f t="shared" si="66"/>
        <v>nr</v>
      </c>
      <c r="E2945" s="1895" t="s">
        <v>10644</v>
      </c>
      <c r="F2945" s="837"/>
      <c r="G2945" s="2089">
        <f>'4S'!X21</f>
        <v>0</v>
      </c>
      <c r="H2945" s="1895"/>
    </row>
    <row r="2946" spans="1:8">
      <c r="A2946" s="1875" t="e">
        <f>INDEX(Lists!$C$4:$C$24,MATCH(Validation!$B$3,Lists!$B$4:$B$24,0))</f>
        <v>#N/A</v>
      </c>
      <c r="B2946" s="2129" t="str">
        <f>'4S'!CJ22</f>
        <v>STWCB060</v>
      </c>
      <c r="C2946" s="2085" t="str">
        <f>'4S'!$C22&amp;" - "&amp;'4S'!$U$4&amp;" - "&amp;'4S'!X$5</f>
        <v>STWs in size band 5 - BOD5 - &gt;20mg/l</v>
      </c>
      <c r="D2946" s="2027" t="str">
        <f t="shared" si="66"/>
        <v>nr</v>
      </c>
      <c r="E2946" s="1895" t="s">
        <v>10644</v>
      </c>
      <c r="F2946" s="837"/>
      <c r="G2946" s="2089">
        <f>'4S'!X22</f>
        <v>0</v>
      </c>
      <c r="H2946" s="1895"/>
    </row>
    <row r="2947" spans="1:8">
      <c r="A2947" s="2022" t="e">
        <f>INDEX(Lists!$C$4:$C$24,MATCH(Validation!$B$3,Lists!$B$4:$B$24,0))</f>
        <v>#N/A</v>
      </c>
      <c r="B2947" s="2133" t="str">
        <f>'4S'!CJ23</f>
        <v>STWCB104</v>
      </c>
      <c r="C2947" s="2130" t="str">
        <f>'4S'!$C23&amp;" - "&amp;'4S'!$U$4&amp;" - "&amp;'4S'!X$5</f>
        <v>STWs above size band 5 - BOD5 - &gt;20mg/l</v>
      </c>
      <c r="D2947" s="2030" t="str">
        <f t="shared" si="66"/>
        <v>nr</v>
      </c>
      <c r="E2947" s="1918" t="s">
        <v>10644</v>
      </c>
      <c r="F2947" s="2124"/>
      <c r="G2947" s="2131">
        <f>'4S'!X23</f>
        <v>0</v>
      </c>
      <c r="H2947" s="1918"/>
    </row>
    <row r="2948" spans="1:8">
      <c r="A2948" s="1875" t="e">
        <f>INDEX(Lists!$C$4:$C$24,MATCH(Validation!$B$3,Lists!$B$4:$B$24,0))</f>
        <v>#N/A</v>
      </c>
      <c r="B2948" s="2129" t="str">
        <f>'4S'!CK8</f>
        <v>STWDB005</v>
      </c>
      <c r="C2948" s="2085" t="str">
        <f>'4S'!$C8&amp;" - "&amp;'4S'!$U$4&amp;" - "&amp;'4S'!Y$5</f>
        <v>Load received by STWs in size band 1 - BOD5 - No permit</v>
      </c>
      <c r="D2948" s="2027" t="str">
        <f t="shared" si="66"/>
        <v>kg BOD5/day</v>
      </c>
      <c r="E2948" s="1895" t="s">
        <v>10644</v>
      </c>
      <c r="F2948" s="837"/>
      <c r="G2948" s="2089">
        <f>'4S'!Y8</f>
        <v>0</v>
      </c>
      <c r="H2948" s="1895"/>
    </row>
    <row r="2949" spans="1:8">
      <c r="A2949" s="1875" t="e">
        <f>INDEX(Lists!$C$4:$C$24,MATCH(Validation!$B$3,Lists!$B$4:$B$24,0))</f>
        <v>#N/A</v>
      </c>
      <c r="B2949" s="2129" t="str">
        <f>'4S'!CK9</f>
        <v>STWDB019</v>
      </c>
      <c r="C2949" s="2085" t="str">
        <f>'4S'!$C9&amp;" - "&amp;'4S'!$U$4&amp;" - "&amp;'4S'!Y$5</f>
        <v>Load received by STWs in size band 2 - BOD5 - No permit</v>
      </c>
      <c r="D2949" s="2027" t="str">
        <f t="shared" si="66"/>
        <v>kg BOD5/day</v>
      </c>
      <c r="E2949" s="1895" t="s">
        <v>10644</v>
      </c>
      <c r="F2949" s="837"/>
      <c r="G2949" s="2089">
        <f>'4S'!Y9</f>
        <v>0</v>
      </c>
      <c r="H2949" s="1895"/>
    </row>
    <row r="2950" spans="1:8">
      <c r="A2950" s="1875" t="e">
        <f>INDEX(Lists!$C$4:$C$24,MATCH(Validation!$B$3,Lists!$B$4:$B$24,0))</f>
        <v>#N/A</v>
      </c>
      <c r="B2950" s="2129" t="str">
        <f>'4S'!CK10</f>
        <v>STWDB033</v>
      </c>
      <c r="C2950" s="2085" t="str">
        <f>'4S'!$C10&amp;" - "&amp;'4S'!$U$4&amp;" - "&amp;'4S'!Y$5</f>
        <v>Load received by STWs in size band 3 - BOD5 - No permit</v>
      </c>
      <c r="D2950" s="2027" t="str">
        <f t="shared" si="66"/>
        <v>kg BOD5/day</v>
      </c>
      <c r="E2950" s="1895" t="s">
        <v>10644</v>
      </c>
      <c r="F2950" s="837"/>
      <c r="G2950" s="2089">
        <f>'4S'!Y10</f>
        <v>0</v>
      </c>
      <c r="H2950" s="1895"/>
    </row>
    <row r="2951" spans="1:8">
      <c r="A2951" s="1875" t="e">
        <f>INDEX(Lists!$C$4:$C$24,MATCH(Validation!$B$3,Lists!$B$4:$B$24,0))</f>
        <v>#N/A</v>
      </c>
      <c r="B2951" s="2129" t="str">
        <f>'4S'!CK11</f>
        <v>STWDB047</v>
      </c>
      <c r="C2951" s="2085" t="str">
        <f>'4S'!$C11&amp;" - "&amp;'4S'!$U$4&amp;" - "&amp;'4S'!Y$5</f>
        <v>Load received by STWs in size band 4 - BOD5 - No permit</v>
      </c>
      <c r="D2951" s="2027" t="str">
        <f t="shared" si="66"/>
        <v>kg BOD5/day</v>
      </c>
      <c r="E2951" s="1895" t="s">
        <v>10644</v>
      </c>
      <c r="F2951" s="837"/>
      <c r="G2951" s="2089">
        <f>'4S'!Y11</f>
        <v>0</v>
      </c>
      <c r="H2951" s="1895"/>
    </row>
    <row r="2952" spans="1:8">
      <c r="A2952" s="1875" t="e">
        <f>INDEX(Lists!$C$4:$C$24,MATCH(Validation!$B$3,Lists!$B$4:$B$24,0))</f>
        <v>#N/A</v>
      </c>
      <c r="B2952" s="2129" t="str">
        <f>'4S'!CK12</f>
        <v>STWDB061</v>
      </c>
      <c r="C2952" s="2085" t="str">
        <f>'4S'!$C12&amp;" - "&amp;'4S'!$U$4&amp;" - "&amp;'4S'!Y$5</f>
        <v>Load received by STWs in size band 5 - BOD5 - No permit</v>
      </c>
      <c r="D2952" s="2027" t="str">
        <f t="shared" si="66"/>
        <v>kg BOD5/day</v>
      </c>
      <c r="E2952" s="1895" t="s">
        <v>10644</v>
      </c>
      <c r="F2952" s="837"/>
      <c r="G2952" s="2089">
        <f>'4S'!Y12</f>
        <v>0</v>
      </c>
      <c r="H2952" s="1895"/>
    </row>
    <row r="2953" spans="1:8">
      <c r="A2953" s="1875" t="e">
        <f>INDEX(Lists!$C$4:$C$24,MATCH(Validation!$B$3,Lists!$B$4:$B$24,0))</f>
        <v>#N/A</v>
      </c>
      <c r="B2953" s="2129" t="str">
        <f>'4S'!CK13</f>
        <v>STWDB105</v>
      </c>
      <c r="C2953" s="2085" t="str">
        <f>'4S'!$C13&amp;" - "&amp;'4S'!$U$4&amp;" - "&amp;'4S'!Y$5</f>
        <v>Load received by STWs above size band 5 - BOD5 - No permit</v>
      </c>
      <c r="D2953" s="2027" t="str">
        <f t="shared" si="66"/>
        <v>kg BOD5/day</v>
      </c>
      <c r="E2953" s="1895" t="s">
        <v>10644</v>
      </c>
      <c r="F2953" s="837"/>
      <c r="G2953" s="2089">
        <f>'4S'!Y13</f>
        <v>0</v>
      </c>
      <c r="H2953" s="1895"/>
    </row>
    <row r="2954" spans="1:8">
      <c r="A2954" s="1875" t="e">
        <f>INDEX(Lists!$C$4:$C$24,MATCH(Validation!$B$3,Lists!$B$4:$B$24,0))</f>
        <v>#N/A</v>
      </c>
      <c r="B2954" s="2129" t="str">
        <f>'4S'!CK18</f>
        <v>STWCB005</v>
      </c>
      <c r="C2954" s="2085" t="str">
        <f>'4S'!$C18&amp;" - "&amp;'4S'!$U$4&amp;" - "&amp;'4S'!Y$5</f>
        <v>STWs in size band 1 - BOD5 - No permit</v>
      </c>
      <c r="D2954" s="2027" t="str">
        <f t="shared" si="66"/>
        <v>nr</v>
      </c>
      <c r="E2954" s="1895" t="s">
        <v>10644</v>
      </c>
      <c r="F2954" s="837"/>
      <c r="G2954" s="2089">
        <f>'4S'!Y18</f>
        <v>0</v>
      </c>
      <c r="H2954" s="1895"/>
    </row>
    <row r="2955" spans="1:8">
      <c r="A2955" s="1875" t="e">
        <f>INDEX(Lists!$C$4:$C$24,MATCH(Validation!$B$3,Lists!$B$4:$B$24,0))</f>
        <v>#N/A</v>
      </c>
      <c r="B2955" s="2129" t="str">
        <f>'4S'!CK19</f>
        <v>STWCB019</v>
      </c>
      <c r="C2955" s="2085" t="str">
        <f>'4S'!$C19&amp;" - "&amp;'4S'!$U$4&amp;" - "&amp;'4S'!Y$5</f>
        <v>STWs in size band 2 - BOD5 - No permit</v>
      </c>
      <c r="D2955" s="2027" t="str">
        <f t="shared" si="66"/>
        <v>nr</v>
      </c>
      <c r="E2955" s="1895" t="s">
        <v>10644</v>
      </c>
      <c r="F2955" s="837"/>
      <c r="G2955" s="2089">
        <f>'4S'!Y19</f>
        <v>0</v>
      </c>
      <c r="H2955" s="1895"/>
    </row>
    <row r="2956" spans="1:8">
      <c r="A2956" s="1875" t="e">
        <f>INDEX(Lists!$C$4:$C$24,MATCH(Validation!$B$3,Lists!$B$4:$B$24,0))</f>
        <v>#N/A</v>
      </c>
      <c r="B2956" s="2129" t="str">
        <f>'4S'!CK20</f>
        <v>STWCB033</v>
      </c>
      <c r="C2956" s="2085" t="str">
        <f>'4S'!$C20&amp;" - "&amp;'4S'!$U$4&amp;" - "&amp;'4S'!Y$5</f>
        <v>STWs in size band 3 - BOD5 - No permit</v>
      </c>
      <c r="D2956" s="2027" t="str">
        <f t="shared" si="66"/>
        <v>nr</v>
      </c>
      <c r="E2956" s="1895" t="s">
        <v>10644</v>
      </c>
      <c r="F2956" s="837"/>
      <c r="G2956" s="2089">
        <f>'4S'!Y20</f>
        <v>0</v>
      </c>
      <c r="H2956" s="1895"/>
    </row>
    <row r="2957" spans="1:8">
      <c r="A2957" s="1875" t="e">
        <f>INDEX(Lists!$C$4:$C$24,MATCH(Validation!$B$3,Lists!$B$4:$B$24,0))</f>
        <v>#N/A</v>
      </c>
      <c r="B2957" s="2129" t="str">
        <f>'4S'!CK21</f>
        <v>STWCB047</v>
      </c>
      <c r="C2957" s="2085" t="str">
        <f>'4S'!$C21&amp;" - "&amp;'4S'!$U$4&amp;" - "&amp;'4S'!Y$5</f>
        <v>STWs in size band 4 - BOD5 - No permit</v>
      </c>
      <c r="D2957" s="2027" t="str">
        <f t="shared" si="66"/>
        <v>nr</v>
      </c>
      <c r="E2957" s="1895" t="s">
        <v>10644</v>
      </c>
      <c r="F2957" s="837"/>
      <c r="G2957" s="2089">
        <f>'4S'!Y21</f>
        <v>0</v>
      </c>
      <c r="H2957" s="1895"/>
    </row>
    <row r="2958" spans="1:8">
      <c r="A2958" s="1875" t="e">
        <f>INDEX(Lists!$C$4:$C$24,MATCH(Validation!$B$3,Lists!$B$4:$B$24,0))</f>
        <v>#N/A</v>
      </c>
      <c r="B2958" s="2129" t="str">
        <f>'4S'!CK22</f>
        <v>STWCB061</v>
      </c>
      <c r="C2958" s="2085" t="str">
        <f>'4S'!$C22&amp;" - "&amp;'4S'!$U$4&amp;" - "&amp;'4S'!Y$5</f>
        <v>STWs in size band 5 - BOD5 - No permit</v>
      </c>
      <c r="D2958" s="2027" t="str">
        <f t="shared" si="66"/>
        <v>nr</v>
      </c>
      <c r="E2958" s="1895" t="s">
        <v>10644</v>
      </c>
      <c r="F2958" s="837"/>
      <c r="G2958" s="2089">
        <f>'4S'!Y22</f>
        <v>0</v>
      </c>
      <c r="H2958" s="1895"/>
    </row>
    <row r="2959" spans="1:8">
      <c r="A2959" s="2022" t="e">
        <f>INDEX(Lists!$C$4:$C$24,MATCH(Validation!$B$3,Lists!$B$4:$B$24,0))</f>
        <v>#N/A</v>
      </c>
      <c r="B2959" s="2133" t="str">
        <f>'4S'!CK23</f>
        <v>STWCB105</v>
      </c>
      <c r="C2959" s="2130" t="str">
        <f>'4S'!$C23&amp;" - "&amp;'4S'!$U$4&amp;" - "&amp;'4S'!Y$5</f>
        <v>STWs above size band 5 - BOD5 - No permit</v>
      </c>
      <c r="D2959" s="2030" t="str">
        <f t="shared" si="66"/>
        <v>nr</v>
      </c>
      <c r="E2959" s="1918" t="s">
        <v>10644</v>
      </c>
      <c r="F2959" s="2124"/>
      <c r="G2959" s="2131">
        <f>'4S'!Y23</f>
        <v>0</v>
      </c>
      <c r="H2959" s="1918"/>
    </row>
    <row r="2960" spans="1:8">
      <c r="A2960" s="1875" t="e">
        <f>INDEX(Lists!$C$4:$C$24,MATCH(Validation!$B$3,Lists!$B$4:$B$24,0))</f>
        <v>#N/A</v>
      </c>
      <c r="B2960" s="2129" t="str">
        <f>'4S'!CM8</f>
        <v>STWDA001</v>
      </c>
      <c r="C2960" s="2085" t="str">
        <f>'4S'!$C8&amp;" - "&amp;'4S'!$AA$4&amp;" - "&amp;'4S'!AA$5</f>
        <v>Load received by STWs in size band 1 - Ammonia - &lt;=1mg/l</v>
      </c>
      <c r="D2960" s="2027" t="str">
        <f t="shared" si="66"/>
        <v>kg BOD5/day</v>
      </c>
      <c r="E2960" s="1895" t="s">
        <v>10644</v>
      </c>
      <c r="F2960" s="837"/>
      <c r="G2960" s="2089">
        <f>'4S'!AA8</f>
        <v>0</v>
      </c>
      <c r="H2960" s="1895"/>
    </row>
    <row r="2961" spans="1:8">
      <c r="A2961" s="1875" t="e">
        <f>INDEX(Lists!$C$4:$C$24,MATCH(Validation!$B$3,Lists!$B$4:$B$24,0))</f>
        <v>#N/A</v>
      </c>
      <c r="B2961" s="2129" t="str">
        <f>'4S'!CM9</f>
        <v>STWDA015</v>
      </c>
      <c r="C2961" s="2085" t="str">
        <f>'4S'!$C9&amp;" - "&amp;'4S'!$AA$4&amp;" - "&amp;'4S'!AA$5</f>
        <v>Load received by STWs in size band 2 - Ammonia - &lt;=1mg/l</v>
      </c>
      <c r="D2961" s="2027" t="str">
        <f t="shared" si="66"/>
        <v>kg BOD5/day</v>
      </c>
      <c r="E2961" s="1895" t="s">
        <v>10644</v>
      </c>
      <c r="F2961" s="837"/>
      <c r="G2961" s="2089">
        <f>'4S'!AA9</f>
        <v>0</v>
      </c>
      <c r="H2961" s="1895"/>
    </row>
    <row r="2962" spans="1:8">
      <c r="A2962" s="1875" t="e">
        <f>INDEX(Lists!$C$4:$C$24,MATCH(Validation!$B$3,Lists!$B$4:$B$24,0))</f>
        <v>#N/A</v>
      </c>
      <c r="B2962" s="2129" t="str">
        <f>'4S'!CM10</f>
        <v>STWDA029</v>
      </c>
      <c r="C2962" s="2085" t="str">
        <f>'4S'!$C10&amp;" - "&amp;'4S'!$AA$4&amp;" - "&amp;'4S'!AA$5</f>
        <v>Load received by STWs in size band 3 - Ammonia - &lt;=1mg/l</v>
      </c>
      <c r="D2962" s="2027" t="str">
        <f t="shared" si="66"/>
        <v>kg BOD5/day</v>
      </c>
      <c r="E2962" s="1895" t="s">
        <v>10644</v>
      </c>
      <c r="F2962" s="837"/>
      <c r="G2962" s="2089">
        <f>'4S'!AA10</f>
        <v>0</v>
      </c>
      <c r="H2962" s="1895"/>
    </row>
    <row r="2963" spans="1:8">
      <c r="A2963" s="1875" t="e">
        <f>INDEX(Lists!$C$4:$C$24,MATCH(Validation!$B$3,Lists!$B$4:$B$24,0))</f>
        <v>#N/A</v>
      </c>
      <c r="B2963" s="2129" t="str">
        <f>'4S'!CM11</f>
        <v>STWDA043</v>
      </c>
      <c r="C2963" s="2085" t="str">
        <f>'4S'!$C11&amp;" - "&amp;'4S'!$AA$4&amp;" - "&amp;'4S'!AA$5</f>
        <v>Load received by STWs in size band 4 - Ammonia - &lt;=1mg/l</v>
      </c>
      <c r="D2963" s="2027" t="str">
        <f t="shared" si="66"/>
        <v>kg BOD5/day</v>
      </c>
      <c r="E2963" s="1895" t="s">
        <v>10644</v>
      </c>
      <c r="F2963" s="837"/>
      <c r="G2963" s="2089">
        <f>'4S'!AA11</f>
        <v>0</v>
      </c>
      <c r="H2963" s="1895"/>
    </row>
    <row r="2964" spans="1:8">
      <c r="A2964" s="1875" t="e">
        <f>INDEX(Lists!$C$4:$C$24,MATCH(Validation!$B$3,Lists!$B$4:$B$24,0))</f>
        <v>#N/A</v>
      </c>
      <c r="B2964" s="2129" t="str">
        <f>'4S'!CM12</f>
        <v>STWDA057</v>
      </c>
      <c r="C2964" s="2085" t="str">
        <f>'4S'!$C12&amp;" - "&amp;'4S'!$AA$4&amp;" - "&amp;'4S'!AA$5</f>
        <v>Load received by STWs in size band 5 - Ammonia - &lt;=1mg/l</v>
      </c>
      <c r="D2964" s="2027" t="str">
        <f t="shared" si="66"/>
        <v>kg BOD5/day</v>
      </c>
      <c r="E2964" s="1895" t="s">
        <v>10644</v>
      </c>
      <c r="F2964" s="837"/>
      <c r="G2964" s="2089">
        <f>'4S'!AA12</f>
        <v>0</v>
      </c>
      <c r="H2964" s="1895"/>
    </row>
    <row r="2965" spans="1:8">
      <c r="A2965" s="1875" t="e">
        <f>INDEX(Lists!$C$4:$C$24,MATCH(Validation!$B$3,Lists!$B$4:$B$24,0))</f>
        <v>#N/A</v>
      </c>
      <c r="B2965" s="2129" t="str">
        <f>'4S'!CM13</f>
        <v>STWDA101</v>
      </c>
      <c r="C2965" s="2085" t="str">
        <f>'4S'!$C13&amp;" - "&amp;'4S'!$AA$4&amp;" - "&amp;'4S'!AA$5</f>
        <v>Load received by STWs above size band 5 - Ammonia - &lt;=1mg/l</v>
      </c>
      <c r="D2965" s="2027" t="str">
        <f t="shared" si="66"/>
        <v>kg BOD5/day</v>
      </c>
      <c r="E2965" s="1895" t="s">
        <v>10644</v>
      </c>
      <c r="F2965" s="837"/>
      <c r="G2965" s="2089">
        <f>'4S'!AA13</f>
        <v>0</v>
      </c>
      <c r="H2965" s="1895"/>
    </row>
    <row r="2966" spans="1:8">
      <c r="A2966" s="1875" t="e">
        <f>INDEX(Lists!$C$4:$C$24,MATCH(Validation!$B$3,Lists!$B$4:$B$24,0))</f>
        <v>#N/A</v>
      </c>
      <c r="B2966" s="2129" t="str">
        <f>'4S'!CM18</f>
        <v>STWCA001</v>
      </c>
      <c r="C2966" s="2085" t="str">
        <f>'4S'!$C18&amp;" - "&amp;'4S'!$AA$4&amp;" - "&amp;'4S'!AA$5</f>
        <v>STWs in size band 1 - Ammonia - &lt;=1mg/l</v>
      </c>
      <c r="D2966" s="2027" t="str">
        <f t="shared" si="66"/>
        <v>nr</v>
      </c>
      <c r="E2966" s="1895" t="s">
        <v>10644</v>
      </c>
      <c r="F2966" s="837"/>
      <c r="G2966" s="2089">
        <f>'4S'!AA18</f>
        <v>0</v>
      </c>
      <c r="H2966" s="1895"/>
    </row>
    <row r="2967" spans="1:8">
      <c r="A2967" s="1875" t="e">
        <f>INDEX(Lists!$C$4:$C$24,MATCH(Validation!$B$3,Lists!$B$4:$B$24,0))</f>
        <v>#N/A</v>
      </c>
      <c r="B2967" s="2129" t="str">
        <f>'4S'!CM19</f>
        <v>STWCA015</v>
      </c>
      <c r="C2967" s="2085" t="str">
        <f>'4S'!$C19&amp;" - "&amp;'4S'!$AA$4&amp;" - "&amp;'4S'!AA$5</f>
        <v>STWs in size band 2 - Ammonia - &lt;=1mg/l</v>
      </c>
      <c r="D2967" s="2027" t="str">
        <f t="shared" si="66"/>
        <v>nr</v>
      </c>
      <c r="E2967" s="1895" t="s">
        <v>10644</v>
      </c>
      <c r="F2967" s="837"/>
      <c r="G2967" s="2089">
        <f>'4S'!AA19</f>
        <v>0</v>
      </c>
      <c r="H2967" s="1895"/>
    </row>
    <row r="2968" spans="1:8">
      <c r="A2968" s="1875" t="e">
        <f>INDEX(Lists!$C$4:$C$24,MATCH(Validation!$B$3,Lists!$B$4:$B$24,0))</f>
        <v>#N/A</v>
      </c>
      <c r="B2968" s="2129" t="str">
        <f>'4S'!CM20</f>
        <v>STWCA029</v>
      </c>
      <c r="C2968" s="2085" t="str">
        <f>'4S'!$C20&amp;" - "&amp;'4S'!$AA$4&amp;" - "&amp;'4S'!AA$5</f>
        <v>STWs in size band 3 - Ammonia - &lt;=1mg/l</v>
      </c>
      <c r="D2968" s="2027" t="str">
        <f t="shared" si="66"/>
        <v>nr</v>
      </c>
      <c r="E2968" s="1895" t="s">
        <v>10644</v>
      </c>
      <c r="F2968" s="837"/>
      <c r="G2968" s="2089">
        <f>'4S'!AA20</f>
        <v>0</v>
      </c>
      <c r="H2968" s="1895"/>
    </row>
    <row r="2969" spans="1:8">
      <c r="A2969" s="1875" t="e">
        <f>INDEX(Lists!$C$4:$C$24,MATCH(Validation!$B$3,Lists!$B$4:$B$24,0))</f>
        <v>#N/A</v>
      </c>
      <c r="B2969" s="2129" t="str">
        <f>'4S'!CM21</f>
        <v>STWCA043</v>
      </c>
      <c r="C2969" s="2085" t="str">
        <f>'4S'!$C21&amp;" - "&amp;'4S'!$AA$4&amp;" - "&amp;'4S'!AA$5</f>
        <v>STWs in size band 4 - Ammonia - &lt;=1mg/l</v>
      </c>
      <c r="D2969" s="2027" t="str">
        <f t="shared" si="66"/>
        <v>nr</v>
      </c>
      <c r="E2969" s="1895" t="s">
        <v>10644</v>
      </c>
      <c r="F2969" s="837"/>
      <c r="G2969" s="2089">
        <f>'4S'!AA21</f>
        <v>0</v>
      </c>
      <c r="H2969" s="1895"/>
    </row>
    <row r="2970" spans="1:8">
      <c r="A2970" s="1875" t="e">
        <f>INDEX(Lists!$C$4:$C$24,MATCH(Validation!$B$3,Lists!$B$4:$B$24,0))</f>
        <v>#N/A</v>
      </c>
      <c r="B2970" s="2129" t="str">
        <f>'4S'!CM22</f>
        <v>STWCA057</v>
      </c>
      <c r="C2970" s="2085" t="str">
        <f>'4S'!$C22&amp;" - "&amp;'4S'!$AA$4&amp;" - "&amp;'4S'!AA$5</f>
        <v>STWs in size band 5 - Ammonia - &lt;=1mg/l</v>
      </c>
      <c r="D2970" s="2027" t="str">
        <f t="shared" si="66"/>
        <v>nr</v>
      </c>
      <c r="E2970" s="1895" t="s">
        <v>10644</v>
      </c>
      <c r="F2970" s="837"/>
      <c r="G2970" s="2089">
        <f>'4S'!AA22</f>
        <v>0</v>
      </c>
      <c r="H2970" s="1895"/>
    </row>
    <row r="2971" spans="1:8">
      <c r="A2971" s="2022" t="e">
        <f>INDEX(Lists!$C$4:$C$24,MATCH(Validation!$B$3,Lists!$B$4:$B$24,0))</f>
        <v>#N/A</v>
      </c>
      <c r="B2971" s="2133" t="str">
        <f>'4S'!CM23</f>
        <v>STWCA101</v>
      </c>
      <c r="C2971" s="2130" t="str">
        <f>'4S'!$C23&amp;" - "&amp;'4S'!$AA$4&amp;" - "&amp;'4S'!AA$5</f>
        <v>STWs above size band 5 - Ammonia - &lt;=1mg/l</v>
      </c>
      <c r="D2971" s="2030" t="str">
        <f t="shared" si="66"/>
        <v>nr</v>
      </c>
      <c r="E2971" s="1918" t="s">
        <v>10644</v>
      </c>
      <c r="F2971" s="2124"/>
      <c r="G2971" s="2131">
        <f>'4S'!AA23</f>
        <v>0</v>
      </c>
      <c r="H2971" s="1918"/>
    </row>
    <row r="2972" spans="1:8">
      <c r="A2972" s="1875" t="e">
        <f>INDEX(Lists!$C$4:$C$24,MATCH(Validation!$B$3,Lists!$B$4:$B$24,0))</f>
        <v>#N/A</v>
      </c>
      <c r="B2972" s="2129" t="str">
        <f>'4S'!CN8</f>
        <v>STWDA002</v>
      </c>
      <c r="C2972" s="2085" t="str">
        <f>'4S'!$C8&amp;" - "&amp;'4S'!$AA$4&amp;" - "&amp;'4S'!AB$5</f>
        <v>Load received by STWs in size band 1 - Ammonia - &gt;1 to &lt;=3mg/l</v>
      </c>
      <c r="D2972" s="2027" t="str">
        <f t="shared" ref="D2972:D3019" si="67">+D2960</f>
        <v>kg BOD5/day</v>
      </c>
      <c r="E2972" s="1895" t="s">
        <v>10644</v>
      </c>
      <c r="F2972" s="2085"/>
      <c r="G2972" s="2089">
        <f>'4S'!AB8</f>
        <v>0</v>
      </c>
      <c r="H2972" s="1895"/>
    </row>
    <row r="2973" spans="1:8">
      <c r="A2973" s="1875" t="e">
        <f>INDEX(Lists!$C$4:$C$24,MATCH(Validation!$B$3,Lists!$B$4:$B$24,0))</f>
        <v>#N/A</v>
      </c>
      <c r="B2973" s="2129" t="str">
        <f>'4S'!CN9</f>
        <v>STWDA016</v>
      </c>
      <c r="C2973" s="2085" t="str">
        <f>'4S'!$C9&amp;" - "&amp;'4S'!$AA$4&amp;" - "&amp;'4S'!AB$5</f>
        <v>Load received by STWs in size band 2 - Ammonia - &gt;1 to &lt;=3mg/l</v>
      </c>
      <c r="D2973" s="2027" t="str">
        <f t="shared" si="67"/>
        <v>kg BOD5/day</v>
      </c>
      <c r="E2973" s="1895" t="s">
        <v>10644</v>
      </c>
      <c r="F2973" s="2085"/>
      <c r="G2973" s="2089">
        <f>'4S'!AB9</f>
        <v>0</v>
      </c>
      <c r="H2973" s="1895"/>
    </row>
    <row r="2974" spans="1:8">
      <c r="A2974" s="1875" t="e">
        <f>INDEX(Lists!$C$4:$C$24,MATCH(Validation!$B$3,Lists!$B$4:$B$24,0))</f>
        <v>#N/A</v>
      </c>
      <c r="B2974" s="2129" t="str">
        <f>'4S'!CN10</f>
        <v>STWDA030</v>
      </c>
      <c r="C2974" s="2085" t="str">
        <f>'4S'!$C10&amp;" - "&amp;'4S'!$AA$4&amp;" - "&amp;'4S'!AB$5</f>
        <v>Load received by STWs in size band 3 - Ammonia - &gt;1 to &lt;=3mg/l</v>
      </c>
      <c r="D2974" s="2027" t="str">
        <f t="shared" si="67"/>
        <v>kg BOD5/day</v>
      </c>
      <c r="E2974" s="1895" t="s">
        <v>10644</v>
      </c>
      <c r="F2974" s="2085"/>
      <c r="G2974" s="2089">
        <f>'4S'!AB10</f>
        <v>0</v>
      </c>
      <c r="H2974" s="1895"/>
    </row>
    <row r="2975" spans="1:8">
      <c r="A2975" s="1875" t="e">
        <f>INDEX(Lists!$C$4:$C$24,MATCH(Validation!$B$3,Lists!$B$4:$B$24,0))</f>
        <v>#N/A</v>
      </c>
      <c r="B2975" s="2129" t="str">
        <f>'4S'!CN11</f>
        <v>STWDA044</v>
      </c>
      <c r="C2975" s="2085" t="str">
        <f>'4S'!$C11&amp;" - "&amp;'4S'!$AA$4&amp;" - "&amp;'4S'!AB$5</f>
        <v>Load received by STWs in size band 4 - Ammonia - &gt;1 to &lt;=3mg/l</v>
      </c>
      <c r="D2975" s="2027" t="str">
        <f t="shared" si="67"/>
        <v>kg BOD5/day</v>
      </c>
      <c r="E2975" s="1895" t="s">
        <v>10644</v>
      </c>
      <c r="F2975" s="2085"/>
      <c r="G2975" s="2089">
        <f>'4S'!AB11</f>
        <v>0</v>
      </c>
      <c r="H2975" s="1895"/>
    </row>
    <row r="2976" spans="1:8">
      <c r="A2976" s="1875" t="e">
        <f>INDEX(Lists!$C$4:$C$24,MATCH(Validation!$B$3,Lists!$B$4:$B$24,0))</f>
        <v>#N/A</v>
      </c>
      <c r="B2976" s="2129" t="str">
        <f>'4S'!CN12</f>
        <v>STWDA058</v>
      </c>
      <c r="C2976" s="2085" t="str">
        <f>'4S'!$C12&amp;" - "&amp;'4S'!$AA$4&amp;" - "&amp;'4S'!AB$5</f>
        <v>Load received by STWs in size band 5 - Ammonia - &gt;1 to &lt;=3mg/l</v>
      </c>
      <c r="D2976" s="2027" t="str">
        <f t="shared" si="67"/>
        <v>kg BOD5/day</v>
      </c>
      <c r="E2976" s="1895" t="s">
        <v>10644</v>
      </c>
      <c r="F2976" s="2085"/>
      <c r="G2976" s="2089">
        <f>'4S'!AB12</f>
        <v>0</v>
      </c>
      <c r="H2976" s="1895"/>
    </row>
    <row r="2977" spans="1:8">
      <c r="A2977" s="1875" t="e">
        <f>INDEX(Lists!$C$4:$C$24,MATCH(Validation!$B$3,Lists!$B$4:$B$24,0))</f>
        <v>#N/A</v>
      </c>
      <c r="B2977" s="2129" t="str">
        <f>'4S'!CN13</f>
        <v>STWDA102</v>
      </c>
      <c r="C2977" s="2085" t="str">
        <f>'4S'!$C13&amp;" - "&amp;'4S'!$AA$4&amp;" - "&amp;'4S'!AB$5</f>
        <v>Load received by STWs above size band 5 - Ammonia - &gt;1 to &lt;=3mg/l</v>
      </c>
      <c r="D2977" s="2027" t="str">
        <f t="shared" si="67"/>
        <v>kg BOD5/day</v>
      </c>
      <c r="E2977" s="1895" t="s">
        <v>10644</v>
      </c>
      <c r="F2977" s="2085"/>
      <c r="G2977" s="2089">
        <f>'4S'!AB13</f>
        <v>0</v>
      </c>
      <c r="H2977" s="1895"/>
    </row>
    <row r="2978" spans="1:8">
      <c r="A2978" s="1875" t="e">
        <f>INDEX(Lists!$C$4:$C$24,MATCH(Validation!$B$3,Lists!$B$4:$B$24,0))</f>
        <v>#N/A</v>
      </c>
      <c r="B2978" s="2129" t="str">
        <f>'4S'!CN18</f>
        <v>STWCA002</v>
      </c>
      <c r="C2978" s="2085" t="str">
        <f>'4S'!$C18&amp;" - "&amp;'4S'!$AA$4&amp;" - "&amp;'4S'!AB$5</f>
        <v>STWs in size band 1 - Ammonia - &gt;1 to &lt;=3mg/l</v>
      </c>
      <c r="D2978" s="2027" t="str">
        <f t="shared" si="67"/>
        <v>nr</v>
      </c>
      <c r="E2978" s="1895" t="s">
        <v>10644</v>
      </c>
      <c r="F2978" s="2085"/>
      <c r="G2978" s="2089">
        <f>'4S'!AB18</f>
        <v>0</v>
      </c>
      <c r="H2978" s="1895"/>
    </row>
    <row r="2979" spans="1:8">
      <c r="A2979" s="1875" t="e">
        <f>INDEX(Lists!$C$4:$C$24,MATCH(Validation!$B$3,Lists!$B$4:$B$24,0))</f>
        <v>#N/A</v>
      </c>
      <c r="B2979" s="2129" t="str">
        <f>'4S'!CN19</f>
        <v>STWCA016</v>
      </c>
      <c r="C2979" s="2085" t="str">
        <f>'4S'!$C19&amp;" - "&amp;'4S'!$AA$4&amp;" - "&amp;'4S'!AB$5</f>
        <v>STWs in size band 2 - Ammonia - &gt;1 to &lt;=3mg/l</v>
      </c>
      <c r="D2979" s="2027" t="str">
        <f t="shared" si="67"/>
        <v>nr</v>
      </c>
      <c r="E2979" s="1895" t="s">
        <v>10644</v>
      </c>
      <c r="F2979" s="2085"/>
      <c r="G2979" s="2089">
        <f>'4S'!AB19</f>
        <v>0</v>
      </c>
      <c r="H2979" s="1895"/>
    </row>
    <row r="2980" spans="1:8">
      <c r="A2980" s="1875" t="e">
        <f>INDEX(Lists!$C$4:$C$24,MATCH(Validation!$B$3,Lists!$B$4:$B$24,0))</f>
        <v>#N/A</v>
      </c>
      <c r="B2980" s="2129" t="str">
        <f>'4S'!CN20</f>
        <v>STWCA030</v>
      </c>
      <c r="C2980" s="2085" t="str">
        <f>'4S'!$C20&amp;" - "&amp;'4S'!$AA$4&amp;" - "&amp;'4S'!AB$5</f>
        <v>STWs in size band 3 - Ammonia - &gt;1 to &lt;=3mg/l</v>
      </c>
      <c r="D2980" s="2027" t="str">
        <f t="shared" si="67"/>
        <v>nr</v>
      </c>
      <c r="E2980" s="1895" t="s">
        <v>10644</v>
      </c>
      <c r="F2980" s="2085"/>
      <c r="G2980" s="2089">
        <f>'4S'!AB20</f>
        <v>0</v>
      </c>
      <c r="H2980" s="1895"/>
    </row>
    <row r="2981" spans="1:8">
      <c r="A2981" s="1875" t="e">
        <f>INDEX(Lists!$C$4:$C$24,MATCH(Validation!$B$3,Lists!$B$4:$B$24,0))</f>
        <v>#N/A</v>
      </c>
      <c r="B2981" s="2129" t="str">
        <f>'4S'!CN21</f>
        <v>STWCA044</v>
      </c>
      <c r="C2981" s="2085" t="str">
        <f>'4S'!$C21&amp;" - "&amp;'4S'!$AA$4&amp;" - "&amp;'4S'!AB$5</f>
        <v>STWs in size band 4 - Ammonia - &gt;1 to &lt;=3mg/l</v>
      </c>
      <c r="D2981" s="2027" t="str">
        <f t="shared" si="67"/>
        <v>nr</v>
      </c>
      <c r="E2981" s="1895" t="s">
        <v>10644</v>
      </c>
      <c r="F2981" s="2085"/>
      <c r="G2981" s="2089">
        <f>'4S'!AB21</f>
        <v>0</v>
      </c>
      <c r="H2981" s="1895"/>
    </row>
    <row r="2982" spans="1:8">
      <c r="A2982" s="1875" t="e">
        <f>INDEX(Lists!$C$4:$C$24,MATCH(Validation!$B$3,Lists!$B$4:$B$24,0))</f>
        <v>#N/A</v>
      </c>
      <c r="B2982" s="2129" t="str">
        <f>'4S'!CN22</f>
        <v>STWCA058</v>
      </c>
      <c r="C2982" s="2085" t="str">
        <f>'4S'!$C22&amp;" - "&amp;'4S'!$AA$4&amp;" - "&amp;'4S'!AB$5</f>
        <v>STWs in size band 5 - Ammonia - &gt;1 to &lt;=3mg/l</v>
      </c>
      <c r="D2982" s="2027" t="str">
        <f t="shared" si="67"/>
        <v>nr</v>
      </c>
      <c r="E2982" s="1895" t="s">
        <v>10644</v>
      </c>
      <c r="F2982" s="2085"/>
      <c r="G2982" s="2089">
        <f>'4S'!AB22</f>
        <v>0</v>
      </c>
      <c r="H2982" s="1895"/>
    </row>
    <row r="2983" spans="1:8">
      <c r="A2983" s="2022" t="e">
        <f>INDEX(Lists!$C$4:$C$24,MATCH(Validation!$B$3,Lists!$B$4:$B$24,0))</f>
        <v>#N/A</v>
      </c>
      <c r="B2983" s="2133" t="str">
        <f>'4S'!CN23</f>
        <v>STWCA102</v>
      </c>
      <c r="C2983" s="2130" t="str">
        <f>'4S'!$C23&amp;" - "&amp;'4S'!$AA$4&amp;" - "&amp;'4S'!AB$5</f>
        <v>STWs above size band 5 - Ammonia - &gt;1 to &lt;=3mg/l</v>
      </c>
      <c r="D2983" s="2030" t="str">
        <f t="shared" si="67"/>
        <v>nr</v>
      </c>
      <c r="E2983" s="1918" t="s">
        <v>10644</v>
      </c>
      <c r="F2983" s="2130"/>
      <c r="G2983" s="2131">
        <f>'4S'!AB23</f>
        <v>0</v>
      </c>
      <c r="H2983" s="1918"/>
    </row>
    <row r="2984" spans="1:8">
      <c r="A2984" s="1875" t="e">
        <f>INDEX(Lists!$C$4:$C$24,MATCH(Validation!$B$3,Lists!$B$4:$B$24,0))</f>
        <v>#N/A</v>
      </c>
      <c r="B2984" s="2129" t="str">
        <f>'4S'!CO8</f>
        <v>STWDA003</v>
      </c>
      <c r="C2984" s="2085" t="str">
        <f>'4S'!$C8&amp;" - "&amp;'4S'!$AA$4&amp;" - "&amp;'4S'!AC$5</f>
        <v>Load received by STWs in size band 1 - Ammonia - &gt;3 to &lt;=10mg/l</v>
      </c>
      <c r="D2984" s="2027" t="str">
        <f t="shared" si="67"/>
        <v>kg BOD5/day</v>
      </c>
      <c r="E2984" s="1895" t="s">
        <v>10644</v>
      </c>
      <c r="F2984" s="837"/>
      <c r="G2984" s="2089">
        <f>'4S'!AC8</f>
        <v>0</v>
      </c>
      <c r="H2984" s="1895"/>
    </row>
    <row r="2985" spans="1:8">
      <c r="A2985" s="1875" t="e">
        <f>INDEX(Lists!$C$4:$C$24,MATCH(Validation!$B$3,Lists!$B$4:$B$24,0))</f>
        <v>#N/A</v>
      </c>
      <c r="B2985" s="2129" t="str">
        <f>'4S'!CO9</f>
        <v>STWDA017</v>
      </c>
      <c r="C2985" s="2085" t="str">
        <f>'4S'!$C9&amp;" - "&amp;'4S'!$AA$4&amp;" - "&amp;'4S'!AC$5</f>
        <v>Load received by STWs in size band 2 - Ammonia - &gt;3 to &lt;=10mg/l</v>
      </c>
      <c r="D2985" s="2027" t="str">
        <f t="shared" si="67"/>
        <v>kg BOD5/day</v>
      </c>
      <c r="E2985" s="1895" t="s">
        <v>10644</v>
      </c>
      <c r="F2985" s="837"/>
      <c r="G2985" s="2089">
        <f>'4S'!AC9</f>
        <v>0</v>
      </c>
      <c r="H2985" s="1895"/>
    </row>
    <row r="2986" spans="1:8">
      <c r="A2986" s="1875" t="e">
        <f>INDEX(Lists!$C$4:$C$24,MATCH(Validation!$B$3,Lists!$B$4:$B$24,0))</f>
        <v>#N/A</v>
      </c>
      <c r="B2986" s="2129" t="str">
        <f>'4S'!CO10</f>
        <v>STWDA031</v>
      </c>
      <c r="C2986" s="2085" t="str">
        <f>'4S'!$C10&amp;" - "&amp;'4S'!$AA$4&amp;" - "&amp;'4S'!AC$5</f>
        <v>Load received by STWs in size band 3 - Ammonia - &gt;3 to &lt;=10mg/l</v>
      </c>
      <c r="D2986" s="2027" t="str">
        <f t="shared" si="67"/>
        <v>kg BOD5/day</v>
      </c>
      <c r="E2986" s="1895" t="s">
        <v>10644</v>
      </c>
      <c r="F2986" s="837"/>
      <c r="G2986" s="2089">
        <f>'4S'!AC10</f>
        <v>0</v>
      </c>
      <c r="H2986" s="1895"/>
    </row>
    <row r="2987" spans="1:8">
      <c r="A2987" s="1875" t="e">
        <f>INDEX(Lists!$C$4:$C$24,MATCH(Validation!$B$3,Lists!$B$4:$B$24,0))</f>
        <v>#N/A</v>
      </c>
      <c r="B2987" s="2129" t="str">
        <f>'4S'!CO11</f>
        <v>STWDA045</v>
      </c>
      <c r="C2987" s="2085" t="str">
        <f>'4S'!$C11&amp;" - "&amp;'4S'!$AA$4&amp;" - "&amp;'4S'!AC$5</f>
        <v>Load received by STWs in size band 4 - Ammonia - &gt;3 to &lt;=10mg/l</v>
      </c>
      <c r="D2987" s="2027" t="str">
        <f t="shared" si="67"/>
        <v>kg BOD5/day</v>
      </c>
      <c r="E2987" s="1895" t="s">
        <v>10644</v>
      </c>
      <c r="F2987" s="837"/>
      <c r="G2987" s="2089">
        <f>'4S'!AC11</f>
        <v>0</v>
      </c>
      <c r="H2987" s="1895"/>
    </row>
    <row r="2988" spans="1:8">
      <c r="A2988" s="1875" t="e">
        <f>INDEX(Lists!$C$4:$C$24,MATCH(Validation!$B$3,Lists!$B$4:$B$24,0))</f>
        <v>#N/A</v>
      </c>
      <c r="B2988" s="2129" t="str">
        <f>'4S'!CO12</f>
        <v>STWDA059</v>
      </c>
      <c r="C2988" s="2085" t="str">
        <f>'4S'!$C12&amp;" - "&amp;'4S'!$AA$4&amp;" - "&amp;'4S'!AC$5</f>
        <v>Load received by STWs in size band 5 - Ammonia - &gt;3 to &lt;=10mg/l</v>
      </c>
      <c r="D2988" s="2027" t="str">
        <f t="shared" si="67"/>
        <v>kg BOD5/day</v>
      </c>
      <c r="E2988" s="1895" t="s">
        <v>10644</v>
      </c>
      <c r="F2988" s="837"/>
      <c r="G2988" s="2089">
        <f>'4S'!AC12</f>
        <v>0</v>
      </c>
      <c r="H2988" s="1895"/>
    </row>
    <row r="2989" spans="1:8">
      <c r="A2989" s="1875" t="e">
        <f>INDEX(Lists!$C$4:$C$24,MATCH(Validation!$B$3,Lists!$B$4:$B$24,0))</f>
        <v>#N/A</v>
      </c>
      <c r="B2989" s="2129" t="str">
        <f>'4S'!CO13</f>
        <v>STWDA103</v>
      </c>
      <c r="C2989" s="2085" t="str">
        <f>'4S'!$C13&amp;" - "&amp;'4S'!$AA$4&amp;" - "&amp;'4S'!AC$5</f>
        <v>Load received by STWs above size band 5 - Ammonia - &gt;3 to &lt;=10mg/l</v>
      </c>
      <c r="D2989" s="2027" t="str">
        <f t="shared" si="67"/>
        <v>kg BOD5/day</v>
      </c>
      <c r="E2989" s="1895" t="s">
        <v>10644</v>
      </c>
      <c r="F2989" s="837"/>
      <c r="G2989" s="2089">
        <f>'4S'!AC13</f>
        <v>0</v>
      </c>
      <c r="H2989" s="1895"/>
    </row>
    <row r="2990" spans="1:8">
      <c r="A2990" s="1875" t="e">
        <f>INDEX(Lists!$C$4:$C$24,MATCH(Validation!$B$3,Lists!$B$4:$B$24,0))</f>
        <v>#N/A</v>
      </c>
      <c r="B2990" s="2129" t="str">
        <f>'4S'!CO18</f>
        <v>STWCA003</v>
      </c>
      <c r="C2990" s="2085" t="str">
        <f>'4S'!$C18&amp;" - "&amp;'4S'!$AA$4&amp;" - "&amp;'4S'!AC$5</f>
        <v>STWs in size band 1 - Ammonia - &gt;3 to &lt;=10mg/l</v>
      </c>
      <c r="D2990" s="2027" t="str">
        <f t="shared" si="67"/>
        <v>nr</v>
      </c>
      <c r="E2990" s="1895" t="s">
        <v>10644</v>
      </c>
      <c r="F2990" s="837"/>
      <c r="G2990" s="2089">
        <f>'4S'!AC18</f>
        <v>0</v>
      </c>
      <c r="H2990" s="1895"/>
    </row>
    <row r="2991" spans="1:8">
      <c r="A2991" s="1875" t="e">
        <f>INDEX(Lists!$C$4:$C$24,MATCH(Validation!$B$3,Lists!$B$4:$B$24,0))</f>
        <v>#N/A</v>
      </c>
      <c r="B2991" s="2129" t="str">
        <f>'4S'!CO19</f>
        <v>STWCA017</v>
      </c>
      <c r="C2991" s="2085" t="str">
        <f>'4S'!$C19&amp;" - "&amp;'4S'!$AA$4&amp;" - "&amp;'4S'!AC$5</f>
        <v>STWs in size band 2 - Ammonia - &gt;3 to &lt;=10mg/l</v>
      </c>
      <c r="D2991" s="2027" t="str">
        <f t="shared" si="67"/>
        <v>nr</v>
      </c>
      <c r="E2991" s="1895" t="s">
        <v>10644</v>
      </c>
      <c r="F2991" s="837"/>
      <c r="G2991" s="2089">
        <f>'4S'!AC19</f>
        <v>0</v>
      </c>
      <c r="H2991" s="1895"/>
    </row>
    <row r="2992" spans="1:8">
      <c r="A2992" s="1875" t="e">
        <f>INDEX(Lists!$C$4:$C$24,MATCH(Validation!$B$3,Lists!$B$4:$B$24,0))</f>
        <v>#N/A</v>
      </c>
      <c r="B2992" s="2129" t="str">
        <f>'4S'!CO20</f>
        <v>STWCA031</v>
      </c>
      <c r="C2992" s="2085" t="str">
        <f>'4S'!$C20&amp;" - "&amp;'4S'!$AA$4&amp;" - "&amp;'4S'!AC$5</f>
        <v>STWs in size band 3 - Ammonia - &gt;3 to &lt;=10mg/l</v>
      </c>
      <c r="D2992" s="2027" t="str">
        <f t="shared" si="67"/>
        <v>nr</v>
      </c>
      <c r="E2992" s="1895" t="s">
        <v>10644</v>
      </c>
      <c r="F2992" s="837"/>
      <c r="G2992" s="2089">
        <f>'4S'!AC20</f>
        <v>0</v>
      </c>
      <c r="H2992" s="1895"/>
    </row>
    <row r="2993" spans="1:8">
      <c r="A2993" s="1875" t="e">
        <f>INDEX(Lists!$C$4:$C$24,MATCH(Validation!$B$3,Lists!$B$4:$B$24,0))</f>
        <v>#N/A</v>
      </c>
      <c r="B2993" s="2129" t="str">
        <f>'4S'!CO21</f>
        <v>STWCA045</v>
      </c>
      <c r="C2993" s="2085" t="str">
        <f>'4S'!$C21&amp;" - "&amp;'4S'!$AA$4&amp;" - "&amp;'4S'!AC$5</f>
        <v>STWs in size band 4 - Ammonia - &gt;3 to &lt;=10mg/l</v>
      </c>
      <c r="D2993" s="2027" t="str">
        <f t="shared" si="67"/>
        <v>nr</v>
      </c>
      <c r="E2993" s="1895" t="s">
        <v>10644</v>
      </c>
      <c r="F2993" s="837"/>
      <c r="G2993" s="2089">
        <f>'4S'!AC21</f>
        <v>0</v>
      </c>
      <c r="H2993" s="1895"/>
    </row>
    <row r="2994" spans="1:8">
      <c r="A2994" s="1875" t="e">
        <f>INDEX(Lists!$C$4:$C$24,MATCH(Validation!$B$3,Lists!$B$4:$B$24,0))</f>
        <v>#N/A</v>
      </c>
      <c r="B2994" s="2129" t="str">
        <f>'4S'!CO22</f>
        <v>STWCA059</v>
      </c>
      <c r="C2994" s="2085" t="str">
        <f>'4S'!$C22&amp;" - "&amp;'4S'!$AA$4&amp;" - "&amp;'4S'!AC$5</f>
        <v>STWs in size band 5 - Ammonia - &gt;3 to &lt;=10mg/l</v>
      </c>
      <c r="D2994" s="2027" t="str">
        <f t="shared" si="67"/>
        <v>nr</v>
      </c>
      <c r="E2994" s="1895" t="s">
        <v>10644</v>
      </c>
      <c r="F2994" s="837"/>
      <c r="G2994" s="2089">
        <f>'4S'!AC22</f>
        <v>0</v>
      </c>
      <c r="H2994" s="1895"/>
    </row>
    <row r="2995" spans="1:8">
      <c r="A2995" s="2022" t="e">
        <f>INDEX(Lists!$C$4:$C$24,MATCH(Validation!$B$3,Lists!$B$4:$B$24,0))</f>
        <v>#N/A</v>
      </c>
      <c r="B2995" s="2133" t="str">
        <f>'4S'!CO23</f>
        <v>STWCA103</v>
      </c>
      <c r="C2995" s="2130" t="str">
        <f>'4S'!$C23&amp;" - "&amp;'4S'!$AA$4&amp;" - "&amp;'4S'!AC$5</f>
        <v>STWs above size band 5 - Ammonia - &gt;3 to &lt;=10mg/l</v>
      </c>
      <c r="D2995" s="2030" t="str">
        <f t="shared" si="67"/>
        <v>nr</v>
      </c>
      <c r="E2995" s="1918" t="s">
        <v>10644</v>
      </c>
      <c r="F2995" s="2124"/>
      <c r="G2995" s="2131">
        <f>'4S'!AC23</f>
        <v>0</v>
      </c>
      <c r="H2995" s="1918"/>
    </row>
    <row r="2996" spans="1:8">
      <c r="A2996" s="1875" t="e">
        <f>INDEX(Lists!$C$4:$C$24,MATCH(Validation!$B$3,Lists!$B$4:$B$24,0))</f>
        <v>#N/A</v>
      </c>
      <c r="B2996" s="2129" t="str">
        <f>'4S'!CP8</f>
        <v>STWDA004</v>
      </c>
      <c r="C2996" s="2085" t="str">
        <f>'4S'!$C8&amp;" - "&amp;'4S'!$AA$4&amp;" - "&amp;'4S'!AD$5</f>
        <v>Load received by STWs in size band 1 - Ammonia - &gt;10mg/l</v>
      </c>
      <c r="D2996" s="2027" t="str">
        <f t="shared" si="67"/>
        <v>kg BOD5/day</v>
      </c>
      <c r="E2996" s="1895" t="s">
        <v>10644</v>
      </c>
      <c r="F2996" s="837"/>
      <c r="G2996" s="2089">
        <f>'4S'!AD8</f>
        <v>0</v>
      </c>
      <c r="H2996" s="1895"/>
    </row>
    <row r="2997" spans="1:8">
      <c r="A2997" s="1875" t="e">
        <f>INDEX(Lists!$C$4:$C$24,MATCH(Validation!$B$3,Lists!$B$4:$B$24,0))</f>
        <v>#N/A</v>
      </c>
      <c r="B2997" s="2129" t="str">
        <f>'4S'!CP9</f>
        <v>STWDA018</v>
      </c>
      <c r="C2997" s="2085" t="str">
        <f>'4S'!$C9&amp;" - "&amp;'4S'!$AA$4&amp;" - "&amp;'4S'!AD$5</f>
        <v>Load received by STWs in size band 2 - Ammonia - &gt;10mg/l</v>
      </c>
      <c r="D2997" s="2027" t="str">
        <f t="shared" si="67"/>
        <v>kg BOD5/day</v>
      </c>
      <c r="E2997" s="1895" t="s">
        <v>10644</v>
      </c>
      <c r="F2997" s="837"/>
      <c r="G2997" s="2089">
        <f>'4S'!AD9</f>
        <v>0</v>
      </c>
      <c r="H2997" s="1895"/>
    </row>
    <row r="2998" spans="1:8">
      <c r="A2998" s="1875" t="e">
        <f>INDEX(Lists!$C$4:$C$24,MATCH(Validation!$B$3,Lists!$B$4:$B$24,0))</f>
        <v>#N/A</v>
      </c>
      <c r="B2998" s="2129" t="str">
        <f>'4S'!CP10</f>
        <v>STWDA032</v>
      </c>
      <c r="C2998" s="2085" t="str">
        <f>'4S'!$C10&amp;" - "&amp;'4S'!$AA$4&amp;" - "&amp;'4S'!AD$5</f>
        <v>Load received by STWs in size band 3 - Ammonia - &gt;10mg/l</v>
      </c>
      <c r="D2998" s="2027" t="str">
        <f t="shared" si="67"/>
        <v>kg BOD5/day</v>
      </c>
      <c r="E2998" s="1895" t="s">
        <v>10644</v>
      </c>
      <c r="F2998" s="837"/>
      <c r="G2998" s="2089">
        <f>'4S'!AD10</f>
        <v>0</v>
      </c>
      <c r="H2998" s="1895"/>
    </row>
    <row r="2999" spans="1:8">
      <c r="A2999" s="1875" t="e">
        <f>INDEX(Lists!$C$4:$C$24,MATCH(Validation!$B$3,Lists!$B$4:$B$24,0))</f>
        <v>#N/A</v>
      </c>
      <c r="B2999" s="2129" t="str">
        <f>'4S'!CP11</f>
        <v>STWDA046</v>
      </c>
      <c r="C2999" s="2085" t="str">
        <f>'4S'!$C11&amp;" - "&amp;'4S'!$AA$4&amp;" - "&amp;'4S'!AD$5</f>
        <v>Load received by STWs in size band 4 - Ammonia - &gt;10mg/l</v>
      </c>
      <c r="D2999" s="2027" t="str">
        <f t="shared" si="67"/>
        <v>kg BOD5/day</v>
      </c>
      <c r="E2999" s="1895" t="s">
        <v>10644</v>
      </c>
      <c r="F2999" s="837"/>
      <c r="G2999" s="2089">
        <f>'4S'!AD11</f>
        <v>0</v>
      </c>
      <c r="H2999" s="1895"/>
    </row>
    <row r="3000" spans="1:8">
      <c r="A3000" s="1875" t="e">
        <f>INDEX(Lists!$C$4:$C$24,MATCH(Validation!$B$3,Lists!$B$4:$B$24,0))</f>
        <v>#N/A</v>
      </c>
      <c r="B3000" s="2129" t="str">
        <f>'4S'!CP12</f>
        <v>STWDA060</v>
      </c>
      <c r="C3000" s="2085" t="str">
        <f>'4S'!$C12&amp;" - "&amp;'4S'!$AA$4&amp;" - "&amp;'4S'!AD$5</f>
        <v>Load received by STWs in size band 5 - Ammonia - &gt;10mg/l</v>
      </c>
      <c r="D3000" s="2027" t="str">
        <f t="shared" si="67"/>
        <v>kg BOD5/day</v>
      </c>
      <c r="E3000" s="1895" t="s">
        <v>10644</v>
      </c>
      <c r="F3000" s="837"/>
      <c r="G3000" s="2089">
        <f>'4S'!AD12</f>
        <v>0</v>
      </c>
      <c r="H3000" s="1895"/>
    </row>
    <row r="3001" spans="1:8">
      <c r="A3001" s="1875" t="e">
        <f>INDEX(Lists!$C$4:$C$24,MATCH(Validation!$B$3,Lists!$B$4:$B$24,0))</f>
        <v>#N/A</v>
      </c>
      <c r="B3001" s="2129" t="str">
        <f>'4S'!CP13</f>
        <v>STWDA104</v>
      </c>
      <c r="C3001" s="2085" t="str">
        <f>'4S'!$C13&amp;" - "&amp;'4S'!$AA$4&amp;" - "&amp;'4S'!AD$5</f>
        <v>Load received by STWs above size band 5 - Ammonia - &gt;10mg/l</v>
      </c>
      <c r="D3001" s="2027" t="str">
        <f t="shared" si="67"/>
        <v>kg BOD5/day</v>
      </c>
      <c r="E3001" s="1895" t="s">
        <v>10644</v>
      </c>
      <c r="F3001" s="837"/>
      <c r="G3001" s="2089">
        <f>'4S'!AD13</f>
        <v>0</v>
      </c>
      <c r="H3001" s="1895"/>
    </row>
    <row r="3002" spans="1:8">
      <c r="A3002" s="1875" t="e">
        <f>INDEX(Lists!$C$4:$C$24,MATCH(Validation!$B$3,Lists!$B$4:$B$24,0))</f>
        <v>#N/A</v>
      </c>
      <c r="B3002" s="2129" t="str">
        <f>'4S'!CP18</f>
        <v>STWCA004</v>
      </c>
      <c r="C3002" s="2085" t="str">
        <f>'4S'!$C18&amp;" - "&amp;'4S'!$AA$4&amp;" - "&amp;'4S'!AD$5</f>
        <v>STWs in size band 1 - Ammonia - &gt;10mg/l</v>
      </c>
      <c r="D3002" s="2027" t="str">
        <f t="shared" si="67"/>
        <v>nr</v>
      </c>
      <c r="E3002" s="1895" t="s">
        <v>10644</v>
      </c>
      <c r="F3002" s="837"/>
      <c r="G3002" s="2089">
        <f>'4S'!AD18</f>
        <v>0</v>
      </c>
      <c r="H3002" s="1895"/>
    </row>
    <row r="3003" spans="1:8">
      <c r="A3003" s="1875" t="e">
        <f>INDEX(Lists!$C$4:$C$24,MATCH(Validation!$B$3,Lists!$B$4:$B$24,0))</f>
        <v>#N/A</v>
      </c>
      <c r="B3003" s="2129" t="str">
        <f>'4S'!CP19</f>
        <v>STWCA018</v>
      </c>
      <c r="C3003" s="2085" t="str">
        <f>'4S'!$C19&amp;" - "&amp;'4S'!$AA$4&amp;" - "&amp;'4S'!AD$5</f>
        <v>STWs in size band 2 - Ammonia - &gt;10mg/l</v>
      </c>
      <c r="D3003" s="2027" t="str">
        <f t="shared" si="67"/>
        <v>nr</v>
      </c>
      <c r="E3003" s="1895" t="s">
        <v>10644</v>
      </c>
      <c r="F3003" s="837"/>
      <c r="G3003" s="2089">
        <f>'4S'!AD19</f>
        <v>0</v>
      </c>
      <c r="H3003" s="1895"/>
    </row>
    <row r="3004" spans="1:8">
      <c r="A3004" s="1875" t="e">
        <f>INDEX(Lists!$C$4:$C$24,MATCH(Validation!$B$3,Lists!$B$4:$B$24,0))</f>
        <v>#N/A</v>
      </c>
      <c r="B3004" s="2129" t="str">
        <f>'4S'!CP20</f>
        <v>STWCA032</v>
      </c>
      <c r="C3004" s="2085" t="str">
        <f>'4S'!$C20&amp;" - "&amp;'4S'!$AA$4&amp;" - "&amp;'4S'!AD$5</f>
        <v>STWs in size band 3 - Ammonia - &gt;10mg/l</v>
      </c>
      <c r="D3004" s="2027" t="str">
        <f t="shared" si="67"/>
        <v>nr</v>
      </c>
      <c r="E3004" s="1895" t="s">
        <v>10644</v>
      </c>
      <c r="F3004" s="837"/>
      <c r="G3004" s="2089">
        <f>'4S'!AD20</f>
        <v>0</v>
      </c>
      <c r="H3004" s="1895"/>
    </row>
    <row r="3005" spans="1:8">
      <c r="A3005" s="1875" t="e">
        <f>INDEX(Lists!$C$4:$C$24,MATCH(Validation!$B$3,Lists!$B$4:$B$24,0))</f>
        <v>#N/A</v>
      </c>
      <c r="B3005" s="2129" t="str">
        <f>'4S'!CP21</f>
        <v>STWCA046</v>
      </c>
      <c r="C3005" s="2085" t="str">
        <f>'4S'!$C21&amp;" - "&amp;'4S'!$AA$4&amp;" - "&amp;'4S'!AD$5</f>
        <v>STWs in size band 4 - Ammonia - &gt;10mg/l</v>
      </c>
      <c r="D3005" s="2027" t="str">
        <f t="shared" si="67"/>
        <v>nr</v>
      </c>
      <c r="E3005" s="1895" t="s">
        <v>10644</v>
      </c>
      <c r="F3005" s="837"/>
      <c r="G3005" s="2089">
        <f>'4S'!AD21</f>
        <v>0</v>
      </c>
      <c r="H3005" s="1895"/>
    </row>
    <row r="3006" spans="1:8">
      <c r="A3006" s="1875" t="e">
        <f>INDEX(Lists!$C$4:$C$24,MATCH(Validation!$B$3,Lists!$B$4:$B$24,0))</f>
        <v>#N/A</v>
      </c>
      <c r="B3006" s="2129" t="str">
        <f>'4S'!CP22</f>
        <v>STWCA060</v>
      </c>
      <c r="C3006" s="2085" t="str">
        <f>'4S'!$C22&amp;" - "&amp;'4S'!$AA$4&amp;" - "&amp;'4S'!AD$5</f>
        <v>STWs in size band 5 - Ammonia - &gt;10mg/l</v>
      </c>
      <c r="D3006" s="2027" t="str">
        <f t="shared" si="67"/>
        <v>nr</v>
      </c>
      <c r="E3006" s="1895" t="s">
        <v>10644</v>
      </c>
      <c r="F3006" s="837"/>
      <c r="G3006" s="2089">
        <f>'4S'!AD22</f>
        <v>0</v>
      </c>
      <c r="H3006" s="1895"/>
    </row>
    <row r="3007" spans="1:8">
      <c r="A3007" s="2022" t="e">
        <f>INDEX(Lists!$C$4:$C$24,MATCH(Validation!$B$3,Lists!$B$4:$B$24,0))</f>
        <v>#N/A</v>
      </c>
      <c r="B3007" s="2133" t="str">
        <f>'4S'!CP23</f>
        <v>STWCA104</v>
      </c>
      <c r="C3007" s="2130" t="str">
        <f>'4S'!$C23&amp;" - "&amp;'4S'!$AA$4&amp;" - "&amp;'4S'!AD$5</f>
        <v>STWs above size band 5 - Ammonia - &gt;10mg/l</v>
      </c>
      <c r="D3007" s="2030" t="str">
        <f t="shared" si="67"/>
        <v>nr</v>
      </c>
      <c r="E3007" s="1918" t="s">
        <v>10644</v>
      </c>
      <c r="F3007" s="2124"/>
      <c r="G3007" s="2131">
        <f>'4S'!AD23</f>
        <v>0</v>
      </c>
      <c r="H3007" s="1918"/>
    </row>
    <row r="3008" spans="1:8">
      <c r="A3008" s="1875" t="e">
        <f>INDEX(Lists!$C$4:$C$24,MATCH(Validation!$B$3,Lists!$B$4:$B$24,0))</f>
        <v>#N/A</v>
      </c>
      <c r="B3008" s="2129" t="str">
        <f>'4S'!CQ8</f>
        <v>STWDA005</v>
      </c>
      <c r="C3008" s="2085" t="str">
        <f>'4S'!$C8&amp;" - "&amp;'4S'!$AA$4&amp;" - "&amp;'4S'!AE$5</f>
        <v>Load received by STWs in size band 1 - Ammonia - No permit</v>
      </c>
      <c r="D3008" s="2027" t="str">
        <f t="shared" si="67"/>
        <v>kg BOD5/day</v>
      </c>
      <c r="E3008" s="1895" t="s">
        <v>10644</v>
      </c>
      <c r="F3008" s="837"/>
      <c r="G3008" s="2089">
        <f>'4S'!AE8</f>
        <v>0</v>
      </c>
      <c r="H3008" s="1895"/>
    </row>
    <row r="3009" spans="1:8">
      <c r="A3009" s="1875" t="e">
        <f>INDEX(Lists!$C$4:$C$24,MATCH(Validation!$B$3,Lists!$B$4:$B$24,0))</f>
        <v>#N/A</v>
      </c>
      <c r="B3009" s="2129" t="str">
        <f>'4S'!CQ9</f>
        <v>STWDA019</v>
      </c>
      <c r="C3009" s="2085" t="str">
        <f>'4S'!$C9&amp;" - "&amp;'4S'!$AA$4&amp;" - "&amp;'4S'!AE$5</f>
        <v>Load received by STWs in size band 2 - Ammonia - No permit</v>
      </c>
      <c r="D3009" s="2027" t="str">
        <f t="shared" si="67"/>
        <v>kg BOD5/day</v>
      </c>
      <c r="E3009" s="1895" t="s">
        <v>10644</v>
      </c>
      <c r="F3009" s="837"/>
      <c r="G3009" s="2089">
        <f>'4S'!AE9</f>
        <v>0</v>
      </c>
      <c r="H3009" s="1895"/>
    </row>
    <row r="3010" spans="1:8">
      <c r="A3010" s="1875" t="e">
        <f>INDEX(Lists!$C$4:$C$24,MATCH(Validation!$B$3,Lists!$B$4:$B$24,0))</f>
        <v>#N/A</v>
      </c>
      <c r="B3010" s="2129" t="str">
        <f>'4S'!CQ10</f>
        <v>STWDA033</v>
      </c>
      <c r="C3010" s="2085" t="str">
        <f>'4S'!$C10&amp;" - "&amp;'4S'!$AA$4&amp;" - "&amp;'4S'!AE$5</f>
        <v>Load received by STWs in size band 3 - Ammonia - No permit</v>
      </c>
      <c r="D3010" s="2027" t="str">
        <f t="shared" si="67"/>
        <v>kg BOD5/day</v>
      </c>
      <c r="E3010" s="1895" t="s">
        <v>10644</v>
      </c>
      <c r="F3010" s="837"/>
      <c r="G3010" s="2089">
        <f>'4S'!AE10</f>
        <v>0</v>
      </c>
      <c r="H3010" s="1895"/>
    </row>
    <row r="3011" spans="1:8">
      <c r="A3011" s="1875" t="e">
        <f>INDEX(Lists!$C$4:$C$24,MATCH(Validation!$B$3,Lists!$B$4:$B$24,0))</f>
        <v>#N/A</v>
      </c>
      <c r="B3011" s="2129" t="str">
        <f>'4S'!CQ11</f>
        <v>STWDA047</v>
      </c>
      <c r="C3011" s="2085" t="str">
        <f>'4S'!$C11&amp;" - "&amp;'4S'!$AA$4&amp;" - "&amp;'4S'!AE$5</f>
        <v>Load received by STWs in size band 4 - Ammonia - No permit</v>
      </c>
      <c r="D3011" s="2027" t="str">
        <f t="shared" si="67"/>
        <v>kg BOD5/day</v>
      </c>
      <c r="E3011" s="1895" t="s">
        <v>10644</v>
      </c>
      <c r="F3011" s="837"/>
      <c r="G3011" s="2089">
        <f>'4S'!AE11</f>
        <v>0</v>
      </c>
      <c r="H3011" s="1895"/>
    </row>
    <row r="3012" spans="1:8">
      <c r="A3012" s="1875" t="e">
        <f>INDEX(Lists!$C$4:$C$24,MATCH(Validation!$B$3,Lists!$B$4:$B$24,0))</f>
        <v>#N/A</v>
      </c>
      <c r="B3012" s="2129" t="str">
        <f>'4S'!CQ12</f>
        <v>STWDA061</v>
      </c>
      <c r="C3012" s="2085" t="str">
        <f>'4S'!$C12&amp;" - "&amp;'4S'!$AA$4&amp;" - "&amp;'4S'!AE$5</f>
        <v>Load received by STWs in size band 5 - Ammonia - No permit</v>
      </c>
      <c r="D3012" s="2027" t="str">
        <f t="shared" si="67"/>
        <v>kg BOD5/day</v>
      </c>
      <c r="E3012" s="1895" t="s">
        <v>10644</v>
      </c>
      <c r="F3012" s="837"/>
      <c r="G3012" s="2089">
        <f>'4S'!AE12</f>
        <v>0</v>
      </c>
      <c r="H3012" s="1895"/>
    </row>
    <row r="3013" spans="1:8">
      <c r="A3013" s="1875" t="e">
        <f>INDEX(Lists!$C$4:$C$24,MATCH(Validation!$B$3,Lists!$B$4:$B$24,0))</f>
        <v>#N/A</v>
      </c>
      <c r="B3013" s="2129" t="str">
        <f>'4S'!CQ13</f>
        <v>STWDA105</v>
      </c>
      <c r="C3013" s="2085" t="str">
        <f>'4S'!$C13&amp;" - "&amp;'4S'!$AA$4&amp;" - "&amp;'4S'!AE$5</f>
        <v>Load received by STWs above size band 5 - Ammonia - No permit</v>
      </c>
      <c r="D3013" s="2027" t="str">
        <f t="shared" si="67"/>
        <v>kg BOD5/day</v>
      </c>
      <c r="E3013" s="1895" t="s">
        <v>10644</v>
      </c>
      <c r="F3013" s="837"/>
      <c r="G3013" s="2089">
        <f>'4S'!AE13</f>
        <v>0</v>
      </c>
      <c r="H3013" s="1895"/>
    </row>
    <row r="3014" spans="1:8">
      <c r="A3014" s="1875" t="e">
        <f>INDEX(Lists!$C$4:$C$24,MATCH(Validation!$B$3,Lists!$B$4:$B$24,0))</f>
        <v>#N/A</v>
      </c>
      <c r="B3014" s="2129" t="str">
        <f>'4S'!CQ18</f>
        <v>STWCA005</v>
      </c>
      <c r="C3014" s="2085" t="str">
        <f>'4S'!$C18&amp;" - "&amp;'4S'!$AA$4&amp;" - "&amp;'4S'!AE$5</f>
        <v>STWs in size band 1 - Ammonia - No permit</v>
      </c>
      <c r="D3014" s="2027" t="str">
        <f t="shared" si="67"/>
        <v>nr</v>
      </c>
      <c r="E3014" s="1895" t="s">
        <v>10644</v>
      </c>
      <c r="F3014" s="837"/>
      <c r="G3014" s="2089">
        <f>'4S'!AE18</f>
        <v>0</v>
      </c>
      <c r="H3014" s="1895"/>
    </row>
    <row r="3015" spans="1:8">
      <c r="A3015" s="1875" t="e">
        <f>INDEX(Lists!$C$4:$C$24,MATCH(Validation!$B$3,Lists!$B$4:$B$24,0))</f>
        <v>#N/A</v>
      </c>
      <c r="B3015" s="2129" t="str">
        <f>'4S'!CQ19</f>
        <v>STWCA019</v>
      </c>
      <c r="C3015" s="2085" t="str">
        <f>'4S'!$C19&amp;" - "&amp;'4S'!$AA$4&amp;" - "&amp;'4S'!AE$5</f>
        <v>STWs in size band 2 - Ammonia - No permit</v>
      </c>
      <c r="D3015" s="2027" t="str">
        <f t="shared" si="67"/>
        <v>nr</v>
      </c>
      <c r="E3015" s="1895" t="s">
        <v>10644</v>
      </c>
      <c r="F3015" s="837"/>
      <c r="G3015" s="2089">
        <f>'4S'!AE19</f>
        <v>0</v>
      </c>
      <c r="H3015" s="1895"/>
    </row>
    <row r="3016" spans="1:8">
      <c r="A3016" s="1875" t="e">
        <f>INDEX(Lists!$C$4:$C$24,MATCH(Validation!$B$3,Lists!$B$4:$B$24,0))</f>
        <v>#N/A</v>
      </c>
      <c r="B3016" s="2129" t="str">
        <f>'4S'!CQ20</f>
        <v>STWCA033</v>
      </c>
      <c r="C3016" s="2085" t="str">
        <f>'4S'!$C20&amp;" - "&amp;'4S'!$AA$4&amp;" - "&amp;'4S'!AE$5</f>
        <v>STWs in size band 3 - Ammonia - No permit</v>
      </c>
      <c r="D3016" s="2027" t="str">
        <f t="shared" si="67"/>
        <v>nr</v>
      </c>
      <c r="E3016" s="1895" t="s">
        <v>10644</v>
      </c>
      <c r="F3016" s="837"/>
      <c r="G3016" s="2089">
        <f>'4S'!AE20</f>
        <v>0</v>
      </c>
      <c r="H3016" s="1895"/>
    </row>
    <row r="3017" spans="1:8">
      <c r="A3017" s="1875" t="e">
        <f>INDEX(Lists!$C$4:$C$24,MATCH(Validation!$B$3,Lists!$B$4:$B$24,0))</f>
        <v>#N/A</v>
      </c>
      <c r="B3017" s="2129" t="str">
        <f>'4S'!CQ21</f>
        <v>STWCA047</v>
      </c>
      <c r="C3017" s="2085" t="str">
        <f>'4S'!$C21&amp;" - "&amp;'4S'!$AA$4&amp;" - "&amp;'4S'!AE$5</f>
        <v>STWs in size band 4 - Ammonia - No permit</v>
      </c>
      <c r="D3017" s="2027" t="str">
        <f t="shared" si="67"/>
        <v>nr</v>
      </c>
      <c r="E3017" s="1895" t="s">
        <v>10644</v>
      </c>
      <c r="F3017" s="837"/>
      <c r="G3017" s="2089">
        <f>'4S'!AE21</f>
        <v>0</v>
      </c>
      <c r="H3017" s="1895"/>
    </row>
    <row r="3018" spans="1:8">
      <c r="A3018" s="1875" t="e">
        <f>INDEX(Lists!$C$4:$C$24,MATCH(Validation!$B$3,Lists!$B$4:$B$24,0))</f>
        <v>#N/A</v>
      </c>
      <c r="B3018" s="2129" t="str">
        <f>'4S'!CQ22</f>
        <v>STWCA061</v>
      </c>
      <c r="C3018" s="2085" t="str">
        <f>'4S'!$C22&amp;" - "&amp;'4S'!$AA$4&amp;" - "&amp;'4S'!AE$5</f>
        <v>STWs in size band 5 - Ammonia - No permit</v>
      </c>
      <c r="D3018" s="2027" t="str">
        <f t="shared" si="67"/>
        <v>nr</v>
      </c>
      <c r="E3018" s="1895" t="s">
        <v>10644</v>
      </c>
      <c r="F3018" s="837"/>
      <c r="G3018" s="2089">
        <f>'4S'!AE22</f>
        <v>0</v>
      </c>
      <c r="H3018" s="1895"/>
    </row>
    <row r="3019" spans="1:8">
      <c r="A3019" s="2022" t="e">
        <f>INDEX(Lists!$C$4:$C$24,MATCH(Validation!$B$3,Lists!$B$4:$B$24,0))</f>
        <v>#N/A</v>
      </c>
      <c r="B3019" s="2133" t="str">
        <f>'4S'!CQ23</f>
        <v>STWCA105</v>
      </c>
      <c r="C3019" s="2130" t="str">
        <f>'4S'!$C23&amp;" - "&amp;'4S'!$AA$4&amp;" - "&amp;'4S'!AE$5</f>
        <v>STWs above size band 5 - Ammonia - No permit</v>
      </c>
      <c r="D3019" s="2030" t="str">
        <f t="shared" si="67"/>
        <v>nr</v>
      </c>
      <c r="E3019" s="1918" t="s">
        <v>10644</v>
      </c>
      <c r="F3019" s="2124"/>
      <c r="G3019" s="2131">
        <f>'4S'!AE23</f>
        <v>0</v>
      </c>
      <c r="H3019" s="1918"/>
    </row>
    <row r="3020" spans="1:8">
      <c r="A3020" s="1875" t="e">
        <f>INDEX(Lists!$C$4:$C$24,MATCH(Validation!$B$3,Lists!$B$4:$B$24,0))</f>
        <v>#N/A</v>
      </c>
      <c r="B3020" s="2129" t="str">
        <f>'4S'!BP29</f>
        <v>BN1603</v>
      </c>
      <c r="C3020" s="2085" t="str">
        <f>'4S'!C29&amp;" - "&amp;'4S'!C$28</f>
        <v>Current population equivalent served by STWs - Population equivalent</v>
      </c>
      <c r="D3020" s="2027" t="str">
        <f>'4S'!BQ29</f>
        <v>000s</v>
      </c>
      <c r="E3020" s="1895" t="s">
        <v>10644</v>
      </c>
      <c r="F3020" s="837"/>
      <c r="G3020" s="2088">
        <f>'4S'!G29</f>
        <v>0</v>
      </c>
      <c r="H3020" s="1895"/>
    </row>
    <row r="3021" spans="1:8">
      <c r="A3021" s="1875" t="e">
        <f>INDEX(Lists!$C$4:$C$24,MATCH(Validation!$B$3,Lists!$B$4:$B$24,0))</f>
        <v>#N/A</v>
      </c>
      <c r="B3021" s="2129" t="str">
        <f>'4S'!BP30</f>
        <v>S4019</v>
      </c>
      <c r="C3021" s="2085" t="str">
        <f>'4S'!C30&amp;" - "&amp;'4S'!C$28</f>
        <v>Current population equivalent served by discharge relocation schemes - Population equivalent</v>
      </c>
      <c r="D3021" s="2027" t="str">
        <f>'4S'!BQ30</f>
        <v>000s</v>
      </c>
      <c r="E3021" s="1895" t="s">
        <v>10644</v>
      </c>
      <c r="F3021" s="837"/>
      <c r="G3021" s="2088">
        <f>'4S'!G30</f>
        <v>0</v>
      </c>
      <c r="H3021" s="1895"/>
    </row>
    <row r="3022" spans="1:8">
      <c r="A3022" s="1875" t="e">
        <f>INDEX(Lists!$C$4:$C$24,MATCH(Validation!$B$3,Lists!$B$4:$B$24,0))</f>
        <v>#N/A</v>
      </c>
      <c r="B3022" s="2129" t="str">
        <f>'4S'!BP31</f>
        <v>S4020</v>
      </c>
      <c r="C3022" s="2085" t="str">
        <f>'4S'!C31&amp;" - "&amp;'4S'!C$28</f>
        <v>Current population equivalent served by filter bed STWs with tightened/new P consents - Population equivalent</v>
      </c>
      <c r="D3022" s="2027" t="str">
        <f>'4S'!BQ31</f>
        <v>000s</v>
      </c>
      <c r="E3022" s="1895" t="s">
        <v>10644</v>
      </c>
      <c r="F3022" s="837"/>
      <c r="G3022" s="2088">
        <f>'4S'!G31</f>
        <v>0</v>
      </c>
      <c r="H3022" s="1895"/>
    </row>
    <row r="3023" spans="1:8">
      <c r="A3023" s="1875" t="e">
        <f>INDEX(Lists!$C$4:$C$24,MATCH(Validation!$B$3,Lists!$B$4:$B$24,0))</f>
        <v>#N/A</v>
      </c>
      <c r="B3023" s="2129" t="str">
        <f>'4S'!BP32</f>
        <v>S4018</v>
      </c>
      <c r="C3023" s="2085" t="str">
        <f>'4S'!C32&amp;" - "&amp;'4S'!C$28</f>
        <v>Current population equivalent served by activated sludge STWs with tightened/new P consents - Population equivalent</v>
      </c>
      <c r="D3023" s="2027" t="str">
        <f>'4S'!BQ32</f>
        <v>000s</v>
      </c>
      <c r="E3023" s="1895" t="s">
        <v>10644</v>
      </c>
      <c r="F3023" s="837"/>
      <c r="G3023" s="2088">
        <f>'4S'!G32</f>
        <v>0</v>
      </c>
      <c r="H3023" s="1895"/>
    </row>
    <row r="3024" spans="1:8">
      <c r="A3024" s="1875" t="e">
        <f>INDEX(Lists!$C$4:$C$24,MATCH(Validation!$B$3,Lists!$B$4:$B$24,0))</f>
        <v>#N/A</v>
      </c>
      <c r="B3024" s="2129" t="str">
        <f>'4S'!BP33</f>
        <v>S4021</v>
      </c>
      <c r="C3024" s="2085" t="str">
        <f>'4S'!C33&amp;" - "&amp;'4S'!C$28</f>
        <v>Current population equivalent served by groundwater protection schemes - Population equivalent</v>
      </c>
      <c r="D3024" s="2027" t="str">
        <f>'4S'!BQ33</f>
        <v>000s</v>
      </c>
      <c r="E3024" s="1895" t="s">
        <v>10644</v>
      </c>
      <c r="F3024" s="837"/>
      <c r="G3024" s="2088">
        <f>'4S'!G33</f>
        <v>0</v>
      </c>
      <c r="H3024" s="1895"/>
    </row>
    <row r="3025" spans="1:8">
      <c r="A3025" s="1875" t="e">
        <f>INDEX(Lists!$C$4:$C$24,MATCH(Validation!$B$3,Lists!$B$4:$B$24,0))</f>
        <v>#N/A</v>
      </c>
      <c r="B3025" s="2129" t="str">
        <f>'4S'!BP34</f>
        <v>S4022</v>
      </c>
      <c r="C3025" s="2085" t="str">
        <f>'4S'!C34&amp;" - "&amp;'4S'!C$28</f>
        <v>Current population equivalent served by STWs with a Flow1 driver scheme - Population equivalent</v>
      </c>
      <c r="D3025" s="2027" t="str">
        <f>'4S'!BQ34</f>
        <v>000s</v>
      </c>
      <c r="E3025" s="1895" t="s">
        <v>10644</v>
      </c>
      <c r="F3025" s="837"/>
      <c r="G3025" s="2088">
        <f>'4S'!G34</f>
        <v>0</v>
      </c>
      <c r="H3025" s="1895"/>
    </row>
    <row r="3026" spans="1:8">
      <c r="A3026" s="1875" t="e">
        <f>INDEX(Lists!$C$4:$C$24,MATCH(Validation!$B$3,Lists!$B$4:$B$24,0))</f>
        <v>#N/A</v>
      </c>
      <c r="B3026" s="2129" t="str">
        <f>'4S'!BP35</f>
        <v>S4023</v>
      </c>
      <c r="C3026" s="2085" t="str">
        <f>'4S'!C35&amp;" - "&amp;'4S'!C$28</f>
        <v>Current population equivalent served by STWs with tightened/new N consents - Population equivalent</v>
      </c>
      <c r="D3026" s="2027" t="str">
        <f>'4S'!BQ35</f>
        <v>000s</v>
      </c>
      <c r="E3026" s="1895" t="s">
        <v>10644</v>
      </c>
      <c r="F3026" s="837"/>
      <c r="G3026" s="2088">
        <f>'4S'!G35</f>
        <v>0</v>
      </c>
      <c r="H3026" s="1895"/>
    </row>
    <row r="3027" spans="1:8">
      <c r="A3027" s="1875" t="e">
        <f>INDEX(Lists!$C$4:$C$24,MATCH(Validation!$B$3,Lists!$B$4:$B$24,0))</f>
        <v>#N/A</v>
      </c>
      <c r="B3027" s="2129" t="str">
        <f>'4S'!BP36</f>
        <v>S4024</v>
      </c>
      <c r="C3027" s="2085" t="str">
        <f>'4S'!C36&amp;" - "&amp;'4S'!C$28</f>
        <v>Current population equivalent served by STWs with tightened/new sanitary parameter consents - Population equivalent</v>
      </c>
      <c r="D3027" s="2027" t="str">
        <f>'4S'!BQ36</f>
        <v>000s</v>
      </c>
      <c r="E3027" s="1895" t="s">
        <v>10644</v>
      </c>
      <c r="F3027" s="837"/>
      <c r="G3027" s="2088">
        <f>'4S'!G36</f>
        <v>0</v>
      </c>
      <c r="H3027" s="1895"/>
    </row>
    <row r="3028" spans="1:8">
      <c r="A3028" s="1875" t="e">
        <f>INDEX(Lists!$C$4:$C$24,MATCH(Validation!$B$3,Lists!$B$4:$B$24,0))</f>
        <v>#N/A</v>
      </c>
      <c r="B3028" s="2129" t="str">
        <f>'4S'!BP37</f>
        <v>S4025</v>
      </c>
      <c r="C3028" s="2085" t="str">
        <f>'4S'!C37&amp;" - "&amp;'4S'!C$28</f>
        <v>Current population equivalent served by STWs with tightened/new UV consents - Population equivalent</v>
      </c>
      <c r="D3028" s="2027" t="str">
        <f>'4S'!BQ37</f>
        <v>000s</v>
      </c>
      <c r="E3028" s="1895" t="s">
        <v>10644</v>
      </c>
      <c r="F3028" s="837"/>
      <c r="G3028" s="2088">
        <f>'4S'!G37</f>
        <v>0</v>
      </c>
      <c r="H3028" s="1895"/>
    </row>
    <row r="3029" spans="1:8" ht="15" thickBot="1">
      <c r="A3029" s="1876" t="e">
        <f>INDEX(Lists!$C$4:$C$24,MATCH(Validation!$B$3,Lists!$B$4:$B$24,0))</f>
        <v>#N/A</v>
      </c>
      <c r="B3029" s="2135" t="str">
        <f>'4S'!BP38</f>
        <v>S4027</v>
      </c>
      <c r="C3029" s="2001" t="str">
        <f>'4S'!C38&amp;" - "&amp;'4S'!C$28</f>
        <v>Population equivalent treatment capacity enhancement - Population equivalent</v>
      </c>
      <c r="D3029" s="2028" t="str">
        <f>'4S'!BQ38</f>
        <v>000s</v>
      </c>
      <c r="E3029" s="1928" t="s">
        <v>10644</v>
      </c>
      <c r="F3029" s="1877"/>
      <c r="G3029" s="2094">
        <f>'4S'!G38</f>
        <v>0</v>
      </c>
      <c r="H3029" s="1928"/>
    </row>
    <row r="3030" spans="1:8">
      <c r="A3030" s="1873" t="e">
        <f>INDEX(Lists!$C$4:$C$24,MATCH(Validation!$B$3,Lists!$B$4:$B$24,0))</f>
        <v>#N/A</v>
      </c>
      <c r="B3030" s="2134" t="str">
        <f>+'4T'!AC6</f>
        <v>BN5611INC</v>
      </c>
      <c r="C3030" s="1874" t="str">
        <f>'4T'!Y6&amp;" - "&amp;'4T'!$AC$3</f>
        <v>% Sludge - untreated - by Incumbent</v>
      </c>
      <c r="D3030" s="2026" t="str">
        <f>+'4T'!AA6</f>
        <v>%</v>
      </c>
      <c r="E3030" s="1932" t="s">
        <v>10644</v>
      </c>
      <c r="F3030" s="1874"/>
      <c r="G3030" s="2096">
        <f>+'4T'!G6</f>
        <v>0</v>
      </c>
      <c r="H3030" s="1932"/>
    </row>
    <row r="3031" spans="1:8">
      <c r="A3031" s="1875" t="e">
        <f>INDEX(Lists!$C$4:$C$24,MATCH(Validation!$B$3,Lists!$B$4:$B$24,0))</f>
        <v>#N/A</v>
      </c>
      <c r="B3031" s="2129" t="str">
        <f>+'4T'!AC7</f>
        <v>BN5612INC</v>
      </c>
      <c r="C3031" s="837" t="str">
        <f>'4T'!Y7&amp;" - "&amp;'4T'!$AC$3</f>
        <v>% Sludge treatment process - raw sludge liming - by Incumbent</v>
      </c>
      <c r="D3031" s="2027" t="str">
        <f>+'4T'!AA7</f>
        <v>%</v>
      </c>
      <c r="E3031" s="1895" t="s">
        <v>10644</v>
      </c>
      <c r="F3031" s="837"/>
      <c r="G3031" s="2088">
        <f>+'4T'!G7</f>
        <v>0</v>
      </c>
      <c r="H3031" s="1895"/>
    </row>
    <row r="3032" spans="1:8">
      <c r="A3032" s="1875" t="e">
        <f>INDEX(Lists!$C$4:$C$24,MATCH(Validation!$B$3,Lists!$B$4:$B$24,0))</f>
        <v>#N/A</v>
      </c>
      <c r="B3032" s="2129" t="str">
        <f>+'4T'!AC8</f>
        <v>BN5613INC</v>
      </c>
      <c r="C3032" s="837" t="str">
        <f>'4T'!Y8&amp;" - "&amp;'4T'!$AC$3</f>
        <v>% Sludge treatment process - conventional AD - by Incumbent</v>
      </c>
      <c r="D3032" s="2027" t="str">
        <f>+'4T'!AA8</f>
        <v>%</v>
      </c>
      <c r="E3032" s="1895" t="s">
        <v>10644</v>
      </c>
      <c r="F3032" s="837"/>
      <c r="G3032" s="2088">
        <f>+'4T'!G8</f>
        <v>0</v>
      </c>
      <c r="H3032" s="1895"/>
    </row>
    <row r="3033" spans="1:8">
      <c r="A3033" s="1875" t="e">
        <f>INDEX(Lists!$C$4:$C$24,MATCH(Validation!$B$3,Lists!$B$4:$B$24,0))</f>
        <v>#N/A</v>
      </c>
      <c r="B3033" s="2129" t="str">
        <f>+'4T'!AC9</f>
        <v>BN5614INC</v>
      </c>
      <c r="C3033" s="837" t="str">
        <f>'4T'!Y9&amp;" - "&amp;'4T'!$AC$3</f>
        <v>% Sludge treatment process- advanced AD - by Incumbent</v>
      </c>
      <c r="D3033" s="2027" t="str">
        <f>+'4T'!AA9</f>
        <v>%</v>
      </c>
      <c r="E3033" s="1895" t="s">
        <v>10644</v>
      </c>
      <c r="F3033" s="837"/>
      <c r="G3033" s="2088">
        <f>+'4T'!G9</f>
        <v>0</v>
      </c>
      <c r="H3033" s="1895"/>
    </row>
    <row r="3034" spans="1:8">
      <c r="A3034" s="1875" t="e">
        <f>INDEX(Lists!$C$4:$C$24,MATCH(Validation!$B$3,Lists!$B$4:$B$24,0))</f>
        <v>#N/A</v>
      </c>
      <c r="B3034" s="2129" t="str">
        <f>+'4T'!AC10</f>
        <v>BN5615INC</v>
      </c>
      <c r="C3034" s="837" t="str">
        <f>'4T'!Y10&amp;" - "&amp;'4T'!$AC$3</f>
        <v>% Sludge treatment process - incineration of raw sludge - by Incumbent</v>
      </c>
      <c r="D3034" s="2027" t="str">
        <f>+'4T'!AA10</f>
        <v>%</v>
      </c>
      <c r="E3034" s="1895" t="s">
        <v>10644</v>
      </c>
      <c r="F3034" s="837"/>
      <c r="G3034" s="2088">
        <f>+'4T'!G10</f>
        <v>0</v>
      </c>
      <c r="H3034" s="1895"/>
    </row>
    <row r="3035" spans="1:8">
      <c r="A3035" s="1875" t="e">
        <f>INDEX(Lists!$C$4:$C$24,MATCH(Validation!$B$3,Lists!$B$4:$B$24,0))</f>
        <v>#N/A</v>
      </c>
      <c r="B3035" s="2129" t="str">
        <f>+'4T'!AC11</f>
        <v>BN5616INC</v>
      </c>
      <c r="C3035" s="837" t="str">
        <f>'4T'!Y11&amp;" - "&amp;'4T'!$AC$3</f>
        <v>% Sludge treatment process - incineration of digested sludge - by Incumbent</v>
      </c>
      <c r="D3035" s="2027" t="str">
        <f>+'4T'!AA11</f>
        <v>%</v>
      </c>
      <c r="E3035" s="1895" t="s">
        <v>10644</v>
      </c>
      <c r="F3035" s="837"/>
      <c r="G3035" s="2088">
        <f>+'4T'!G11</f>
        <v>0</v>
      </c>
      <c r="H3035" s="1895"/>
    </row>
    <row r="3036" spans="1:8">
      <c r="A3036" s="1875" t="e">
        <f>INDEX(Lists!$C$4:$C$24,MATCH(Validation!$B$3,Lists!$B$4:$B$24,0))</f>
        <v>#N/A</v>
      </c>
      <c r="B3036" s="2129" t="str">
        <f>+'4T'!AC12</f>
        <v>BN5617INC</v>
      </c>
      <c r="C3036" s="837" t="str">
        <f>'4T'!Y12&amp;" - "&amp;'4T'!$AC$3</f>
        <v>% Sludge treatment process - phyto-conditioning/composting - by Incumbent</v>
      </c>
      <c r="D3036" s="2027" t="str">
        <f>+'4T'!AA12</f>
        <v>%</v>
      </c>
      <c r="E3036" s="1895" t="s">
        <v>10644</v>
      </c>
      <c r="F3036" s="837"/>
      <c r="G3036" s="2088">
        <f>+'4T'!G12</f>
        <v>0</v>
      </c>
      <c r="H3036" s="1895"/>
    </row>
    <row r="3037" spans="1:8">
      <c r="A3037" s="1875" t="e">
        <f>INDEX(Lists!$C$4:$C$24,MATCH(Validation!$B$3,Lists!$B$4:$B$24,0))</f>
        <v>#N/A</v>
      </c>
      <c r="B3037" s="2129" t="str">
        <f>+'4T'!AC13</f>
        <v>BN5618INC</v>
      </c>
      <c r="C3037" s="837" t="str">
        <f>'4T'!Y13&amp;" - "&amp;'4T'!$AC$3</f>
        <v>% Sludge treatment process - other (specify) - by Incumbent</v>
      </c>
      <c r="D3037" s="2027" t="str">
        <f>+'4T'!AA13</f>
        <v>%</v>
      </c>
      <c r="E3037" s="1895" t="s">
        <v>10644</v>
      </c>
      <c r="F3037" s="837"/>
      <c r="G3037" s="2088">
        <f>+'4T'!G13</f>
        <v>0</v>
      </c>
      <c r="H3037" s="1895"/>
    </row>
    <row r="3038" spans="1:8">
      <c r="A3038" s="1875" t="e">
        <f>INDEX(Lists!$C$4:$C$24,MATCH(Validation!$B$3,Lists!$B$4:$B$24,0))</f>
        <v>#N/A</v>
      </c>
      <c r="B3038" s="2129" t="str">
        <f>+'4T'!AC17</f>
        <v>BN5620INC</v>
      </c>
      <c r="C3038" s="837" t="str">
        <f>'4T'!Y17&amp;" - "&amp;'4T'!$AC$3</f>
        <v>% Sludge disposal route - landfill, raw - by Incumbent</v>
      </c>
      <c r="D3038" s="2027" t="str">
        <f>+'4T'!AA17</f>
        <v>%</v>
      </c>
      <c r="E3038" s="1895" t="s">
        <v>10644</v>
      </c>
      <c r="F3038" s="837"/>
      <c r="G3038" s="2088">
        <f>+'4T'!G17</f>
        <v>0</v>
      </c>
      <c r="H3038" s="1895"/>
    </row>
    <row r="3039" spans="1:8">
      <c r="A3039" s="1875" t="e">
        <f>INDEX(Lists!$C$4:$C$24,MATCH(Validation!$B$3,Lists!$B$4:$B$24,0))</f>
        <v>#N/A</v>
      </c>
      <c r="B3039" s="2129" t="str">
        <f>+'4T'!AC18</f>
        <v>BN5621INC</v>
      </c>
      <c r="C3039" s="837" t="str">
        <f>'4T'!Y18&amp;" - "&amp;'4T'!$AC$3</f>
        <v>% Sludge disposal route - landfill, partly treated - by Incumbent</v>
      </c>
      <c r="D3039" s="2027" t="str">
        <f>+'4T'!AA18</f>
        <v>%</v>
      </c>
      <c r="E3039" s="1895" t="s">
        <v>10644</v>
      </c>
      <c r="F3039" s="837"/>
      <c r="G3039" s="2088">
        <f>+'4T'!G18</f>
        <v>0</v>
      </c>
      <c r="H3039" s="1895"/>
    </row>
    <row r="3040" spans="1:8">
      <c r="A3040" s="1875" t="e">
        <f>INDEX(Lists!$C$4:$C$24,MATCH(Validation!$B$3,Lists!$B$4:$B$24,0))</f>
        <v>#N/A</v>
      </c>
      <c r="B3040" s="2129" t="str">
        <f>+'4T'!AC19</f>
        <v>BN5622INC</v>
      </c>
      <c r="C3040" s="837" t="str">
        <f>'4T'!Y19&amp;" - "&amp;'4T'!$AC$3</f>
        <v>% Sludge disposal route - land restoration / reclamation - by Incumbent</v>
      </c>
      <c r="D3040" s="2027" t="str">
        <f>+'4T'!AA19</f>
        <v>%</v>
      </c>
      <c r="E3040" s="1895" t="s">
        <v>10644</v>
      </c>
      <c r="F3040" s="837"/>
      <c r="G3040" s="2088">
        <f>+'4T'!G19</f>
        <v>0</v>
      </c>
      <c r="H3040" s="1895"/>
    </row>
    <row r="3041" spans="1:8">
      <c r="A3041" s="1875" t="e">
        <f>INDEX(Lists!$C$4:$C$24,MATCH(Validation!$B$3,Lists!$B$4:$B$24,0))</f>
        <v>#N/A</v>
      </c>
      <c r="B3041" s="2129" t="str">
        <f>+'4T'!AC20</f>
        <v>BN5623INC</v>
      </c>
      <c r="C3041" s="837" t="str">
        <f>'4T'!Y20&amp;" - "&amp;'4T'!$AC$3</f>
        <v>% Sludge disposal route - sludge recycled to farmland - by Incumbent</v>
      </c>
      <c r="D3041" s="2027" t="str">
        <f>+'4T'!AA20</f>
        <v>%</v>
      </c>
      <c r="E3041" s="1895" t="s">
        <v>10644</v>
      </c>
      <c r="F3041" s="837"/>
      <c r="G3041" s="2088">
        <f>+'4T'!G20</f>
        <v>0</v>
      </c>
      <c r="H3041" s="1895"/>
    </row>
    <row r="3042" spans="1:8">
      <c r="A3042" s="1875" t="e">
        <f>INDEX(Lists!$C$4:$C$24,MATCH(Validation!$B$3,Lists!$B$4:$B$24,0))</f>
        <v>#N/A</v>
      </c>
      <c r="B3042" s="2129" t="str">
        <f>+'4T'!AC21</f>
        <v>BN5624INC</v>
      </c>
      <c r="C3042" s="837" t="str">
        <f>'4T'!Y21&amp;" - "&amp;'4T'!$AC$3</f>
        <v>% Sludge disposal route - other (specify) - by Incumbent</v>
      </c>
      <c r="D3042" s="2027" t="str">
        <f>+'4T'!AA21</f>
        <v>%</v>
      </c>
      <c r="E3042" s="1895" t="s">
        <v>10644</v>
      </c>
      <c r="F3042" s="837"/>
      <c r="G3042" s="2088">
        <f>+'4T'!G21</f>
        <v>0</v>
      </c>
      <c r="H3042" s="1895"/>
    </row>
    <row r="3043" spans="1:8">
      <c r="A3043" s="1875" t="e">
        <f>INDEX(Lists!$C$4:$C$24,MATCH(Validation!$B$3,Lists!$B$4:$B$24,0))</f>
        <v>#N/A</v>
      </c>
      <c r="B3043" s="2129" t="str">
        <f>+'4T'!AD6</f>
        <v>BN5611TPS</v>
      </c>
      <c r="C3043" s="837" t="str">
        <f>'4T'!Y6&amp;" - "&amp;'4T'!$AD$3</f>
        <v>% Sludge - untreated - by 3rd party sludge service providers</v>
      </c>
      <c r="D3043" s="2027" t="str">
        <f>+'4T'!AA6</f>
        <v>%</v>
      </c>
      <c r="E3043" s="1895" t="s">
        <v>10644</v>
      </c>
      <c r="F3043" s="837"/>
      <c r="G3043" s="2088">
        <f>+'4T'!H6</f>
        <v>0</v>
      </c>
      <c r="H3043" s="1895"/>
    </row>
    <row r="3044" spans="1:8">
      <c r="A3044" s="1875" t="e">
        <f>INDEX(Lists!$C$4:$C$24,MATCH(Validation!$B$3,Lists!$B$4:$B$24,0))</f>
        <v>#N/A</v>
      </c>
      <c r="B3044" s="2129" t="str">
        <f>+'4T'!AD7</f>
        <v>BN5612TPS</v>
      </c>
      <c r="C3044" s="837" t="str">
        <f>'4T'!Y7&amp;" - "&amp;'4T'!$AD$3</f>
        <v>% Sludge treatment process - raw sludge liming - by 3rd party sludge service providers</v>
      </c>
      <c r="D3044" s="2027" t="str">
        <f>+'4T'!AA7</f>
        <v>%</v>
      </c>
      <c r="E3044" s="1895" t="s">
        <v>10644</v>
      </c>
      <c r="F3044" s="837"/>
      <c r="G3044" s="2088">
        <f>+'4T'!H7</f>
        <v>0</v>
      </c>
      <c r="H3044" s="1895"/>
    </row>
    <row r="3045" spans="1:8">
      <c r="A3045" s="1875" t="e">
        <f>INDEX(Lists!$C$4:$C$24,MATCH(Validation!$B$3,Lists!$B$4:$B$24,0))</f>
        <v>#N/A</v>
      </c>
      <c r="B3045" s="2129" t="str">
        <f>+'4T'!AD8</f>
        <v>BN5613TPS</v>
      </c>
      <c r="C3045" s="837" t="str">
        <f>'4T'!Y8&amp;" - "&amp;'4T'!$AD$3</f>
        <v>% Sludge treatment process - conventional AD - by 3rd party sludge service providers</v>
      </c>
      <c r="D3045" s="2027" t="str">
        <f>+'4T'!AA8</f>
        <v>%</v>
      </c>
      <c r="E3045" s="1895" t="s">
        <v>10644</v>
      </c>
      <c r="F3045" s="837"/>
      <c r="G3045" s="2088">
        <f>+'4T'!H8</f>
        <v>0</v>
      </c>
      <c r="H3045" s="1895"/>
    </row>
    <row r="3046" spans="1:8">
      <c r="A3046" s="1875" t="e">
        <f>INDEX(Lists!$C$4:$C$24,MATCH(Validation!$B$3,Lists!$B$4:$B$24,0))</f>
        <v>#N/A</v>
      </c>
      <c r="B3046" s="2129" t="str">
        <f>+'4T'!AD9</f>
        <v>BN5614TPS</v>
      </c>
      <c r="C3046" s="837" t="str">
        <f>'4T'!Y9&amp;" - "&amp;'4T'!$AD$3</f>
        <v>% Sludge treatment process- advanced AD - by 3rd party sludge service providers</v>
      </c>
      <c r="D3046" s="2027" t="str">
        <f>+'4T'!AA9</f>
        <v>%</v>
      </c>
      <c r="E3046" s="1895" t="s">
        <v>10644</v>
      </c>
      <c r="F3046" s="837"/>
      <c r="G3046" s="2088">
        <f>+'4T'!H9</f>
        <v>0</v>
      </c>
      <c r="H3046" s="1895"/>
    </row>
    <row r="3047" spans="1:8">
      <c r="A3047" s="1875" t="e">
        <f>INDEX(Lists!$C$4:$C$24,MATCH(Validation!$B$3,Lists!$B$4:$B$24,0))</f>
        <v>#N/A</v>
      </c>
      <c r="B3047" s="2129" t="str">
        <f>+'4T'!AD10</f>
        <v>BN5615TPS</v>
      </c>
      <c r="C3047" s="837" t="str">
        <f>'4T'!Y10&amp;" - "&amp;'4T'!$AD$3</f>
        <v>% Sludge treatment process - incineration of raw sludge - by 3rd party sludge service providers</v>
      </c>
      <c r="D3047" s="2027" t="str">
        <f>+'4T'!AA10</f>
        <v>%</v>
      </c>
      <c r="E3047" s="1895" t="s">
        <v>10644</v>
      </c>
      <c r="F3047" s="837"/>
      <c r="G3047" s="2088">
        <f>+'4T'!H10</f>
        <v>0</v>
      </c>
      <c r="H3047" s="1895"/>
    </row>
    <row r="3048" spans="1:8">
      <c r="A3048" s="1875" t="e">
        <f>INDEX(Lists!$C$4:$C$24,MATCH(Validation!$B$3,Lists!$B$4:$B$24,0))</f>
        <v>#N/A</v>
      </c>
      <c r="B3048" s="2129" t="str">
        <f>+'4T'!AD11</f>
        <v>BN5616TPS</v>
      </c>
      <c r="C3048" s="837" t="str">
        <f>'4T'!Y11&amp;" - "&amp;'4T'!$AD$3</f>
        <v>% Sludge treatment process - incineration of digested sludge - by 3rd party sludge service providers</v>
      </c>
      <c r="D3048" s="2027" t="str">
        <f>+'4T'!AA11</f>
        <v>%</v>
      </c>
      <c r="E3048" s="1895" t="s">
        <v>10644</v>
      </c>
      <c r="F3048" s="837"/>
      <c r="G3048" s="2088">
        <f>+'4T'!H11</f>
        <v>0</v>
      </c>
      <c r="H3048" s="1895"/>
    </row>
    <row r="3049" spans="1:8">
      <c r="A3049" s="1875" t="e">
        <f>INDEX(Lists!$C$4:$C$24,MATCH(Validation!$B$3,Lists!$B$4:$B$24,0))</f>
        <v>#N/A</v>
      </c>
      <c r="B3049" s="2129" t="str">
        <f>+'4T'!AD12</f>
        <v>BN5617TPS</v>
      </c>
      <c r="C3049" s="837" t="str">
        <f>'4T'!Y12&amp;" - "&amp;'4T'!$AD$3</f>
        <v>% Sludge treatment process - phyto-conditioning/composting - by 3rd party sludge service providers</v>
      </c>
      <c r="D3049" s="2027" t="str">
        <f>+'4T'!AA12</f>
        <v>%</v>
      </c>
      <c r="E3049" s="1895" t="s">
        <v>10644</v>
      </c>
      <c r="F3049" s="837"/>
      <c r="G3049" s="2088">
        <f>+'4T'!H12</f>
        <v>0</v>
      </c>
      <c r="H3049" s="1895"/>
    </row>
    <row r="3050" spans="1:8">
      <c r="A3050" s="1875" t="e">
        <f>INDEX(Lists!$C$4:$C$24,MATCH(Validation!$B$3,Lists!$B$4:$B$24,0))</f>
        <v>#N/A</v>
      </c>
      <c r="B3050" s="2129" t="str">
        <f>+'4T'!AD13</f>
        <v>BN5618TPS</v>
      </c>
      <c r="C3050" s="837" t="str">
        <f>'4T'!Y13&amp;" - "&amp;'4T'!$AD$3</f>
        <v>% Sludge treatment process - other (specify) - by 3rd party sludge service providers</v>
      </c>
      <c r="D3050" s="2027" t="str">
        <f>+'4T'!AA13</f>
        <v>%</v>
      </c>
      <c r="E3050" s="1895" t="s">
        <v>10644</v>
      </c>
      <c r="F3050" s="837"/>
      <c r="G3050" s="2088">
        <f>+'4T'!H13</f>
        <v>0</v>
      </c>
      <c r="H3050" s="1895"/>
    </row>
    <row r="3051" spans="1:8">
      <c r="A3051" s="1875" t="e">
        <f>INDEX(Lists!$C$4:$C$24,MATCH(Validation!$B$3,Lists!$B$4:$B$24,0))</f>
        <v>#N/A</v>
      </c>
      <c r="B3051" s="2129" t="str">
        <f>+'4T'!AD17</f>
        <v>BN5620TPS</v>
      </c>
      <c r="C3051" s="837" t="str">
        <f>'4T'!Y17&amp;" - "&amp;'4T'!$AD$3</f>
        <v>% Sludge disposal route - landfill, raw - by 3rd party sludge service providers</v>
      </c>
      <c r="D3051" s="2027" t="str">
        <f>+'4T'!AA17</f>
        <v>%</v>
      </c>
      <c r="E3051" s="1895" t="s">
        <v>10644</v>
      </c>
      <c r="F3051" s="837"/>
      <c r="G3051" s="2088">
        <f>+'4T'!H17</f>
        <v>0</v>
      </c>
      <c r="H3051" s="1895"/>
    </row>
    <row r="3052" spans="1:8">
      <c r="A3052" s="1875" t="e">
        <f>INDEX(Lists!$C$4:$C$24,MATCH(Validation!$B$3,Lists!$B$4:$B$24,0))</f>
        <v>#N/A</v>
      </c>
      <c r="B3052" s="2129" t="str">
        <f>+'4T'!AD18</f>
        <v>BN5621TPS</v>
      </c>
      <c r="C3052" s="837" t="str">
        <f>'4T'!Y18&amp;" - "&amp;'4T'!$AD$3</f>
        <v>% Sludge disposal route - landfill, partly treated - by 3rd party sludge service providers</v>
      </c>
      <c r="D3052" s="2027" t="str">
        <f>+'4T'!AA18</f>
        <v>%</v>
      </c>
      <c r="E3052" s="1895" t="s">
        <v>10644</v>
      </c>
      <c r="F3052" s="837"/>
      <c r="G3052" s="2088">
        <f>+'4T'!H18</f>
        <v>0</v>
      </c>
      <c r="H3052" s="1895"/>
    </row>
    <row r="3053" spans="1:8">
      <c r="A3053" s="1875" t="e">
        <f>INDEX(Lists!$C$4:$C$24,MATCH(Validation!$B$3,Lists!$B$4:$B$24,0))</f>
        <v>#N/A</v>
      </c>
      <c r="B3053" s="2129" t="str">
        <f>+'4T'!AD19</f>
        <v>BN5622TPS</v>
      </c>
      <c r="C3053" s="837" t="str">
        <f>'4T'!Y19&amp;" - "&amp;'4T'!$AD$3</f>
        <v>% Sludge disposal route - land restoration / reclamation - by 3rd party sludge service providers</v>
      </c>
      <c r="D3053" s="2027" t="str">
        <f>+'4T'!AA19</f>
        <v>%</v>
      </c>
      <c r="E3053" s="1895" t="s">
        <v>10644</v>
      </c>
      <c r="F3053" s="837"/>
      <c r="G3053" s="2088">
        <f>+'4T'!H19</f>
        <v>0</v>
      </c>
      <c r="H3053" s="1895"/>
    </row>
    <row r="3054" spans="1:8">
      <c r="A3054" s="1875" t="e">
        <f>INDEX(Lists!$C$4:$C$24,MATCH(Validation!$B$3,Lists!$B$4:$B$24,0))</f>
        <v>#N/A</v>
      </c>
      <c r="B3054" s="2129" t="str">
        <f>+'4T'!AD20</f>
        <v>BN5623TPS</v>
      </c>
      <c r="C3054" s="837" t="str">
        <f>'4T'!Y20&amp;" - "&amp;'4T'!$AD$3</f>
        <v>% Sludge disposal route - sludge recycled to farmland - by 3rd party sludge service providers</v>
      </c>
      <c r="D3054" s="2027" t="str">
        <f>+'4T'!AA20</f>
        <v>%</v>
      </c>
      <c r="E3054" s="1895" t="s">
        <v>10644</v>
      </c>
      <c r="F3054" s="837"/>
      <c r="G3054" s="2088">
        <f>+'4T'!H20</f>
        <v>0</v>
      </c>
      <c r="H3054" s="1895"/>
    </row>
    <row r="3055" spans="1:8" ht="15" thickBot="1">
      <c r="A3055" s="1876" t="e">
        <f>INDEX(Lists!$C$4:$C$24,MATCH(Validation!$B$3,Lists!$B$4:$B$24,0))</f>
        <v>#N/A</v>
      </c>
      <c r="B3055" s="2135" t="str">
        <f>+'4T'!AD21</f>
        <v>BN5624TPS</v>
      </c>
      <c r="C3055" s="1877" t="str">
        <f>'4T'!Y21&amp;" - "&amp;'4T'!$AD$3</f>
        <v>% Sludge disposal route - other (specify) - by 3rd party sludge service providers</v>
      </c>
      <c r="D3055" s="2028" t="str">
        <f>+'4T'!AA21</f>
        <v>%</v>
      </c>
      <c r="E3055" s="1928" t="s">
        <v>10644</v>
      </c>
      <c r="F3055" s="1877"/>
      <c r="G3055" s="2094">
        <f>+'4T'!H21</f>
        <v>0</v>
      </c>
      <c r="H3055" s="1928"/>
    </row>
    <row r="3056" spans="1:8">
      <c r="A3056" s="1873" t="e">
        <f>INDEX(Lists!$C$4:$C$24,MATCH(Validation!$B$3,Lists!$B$4:$B$24,0))</f>
        <v>#N/A</v>
      </c>
      <c r="B3056" s="2023" t="str">
        <f>+'4U'!D6</f>
        <v>BP3410</v>
      </c>
      <c r="C3056" s="1874" t="str">
        <f>+'4U'!C6</f>
        <v>Residential properties connected during the year</v>
      </c>
      <c r="D3056" s="2098" t="str">
        <f>+'4U'!E6</f>
        <v>000</v>
      </c>
      <c r="E3056" s="1932" t="s">
        <v>10644</v>
      </c>
      <c r="F3056" s="1874"/>
      <c r="G3056" s="2096">
        <f>+'4U'!G6</f>
        <v>0</v>
      </c>
      <c r="H3056" s="1932"/>
    </row>
    <row r="3057" spans="1:8">
      <c r="A3057" s="1875" t="e">
        <f>INDEX(Lists!$C$4:$C$24,MATCH(Validation!$B$3,Lists!$B$4:$B$24,0))</f>
        <v>#N/A</v>
      </c>
      <c r="B3057" s="2024" t="str">
        <f>+'4U'!D7</f>
        <v>BP3415</v>
      </c>
      <c r="C3057" s="837" t="str">
        <f>+'4U'!C7</f>
        <v>Business properties connected during the year</v>
      </c>
      <c r="D3057" s="2095" t="str">
        <f>+'4U'!E7</f>
        <v>000</v>
      </c>
      <c r="E3057" s="1895" t="s">
        <v>10644</v>
      </c>
      <c r="F3057" s="837"/>
      <c r="G3057" s="2088">
        <f>+'4U'!G7</f>
        <v>0</v>
      </c>
      <c r="H3057" s="1895"/>
    </row>
    <row r="3058" spans="1:8">
      <c r="A3058" s="1875" t="e">
        <f>INDEX(Lists!$C$4:$C$24,MATCH(Validation!$B$3,Lists!$B$4:$B$24,0))</f>
        <v>#N/A</v>
      </c>
      <c r="B3058" s="2024" t="str">
        <f>+'4U'!D8</f>
        <v>BN2130</v>
      </c>
      <c r="C3058" s="837" t="str">
        <f>+'4U'!C8</f>
        <v>Residential properties billed unmeasured sewage</v>
      </c>
      <c r="D3058" s="2095" t="str">
        <f>+'4U'!E8</f>
        <v>000</v>
      </c>
      <c r="E3058" s="1895" t="s">
        <v>10644</v>
      </c>
      <c r="F3058" s="837"/>
      <c r="G3058" s="2088">
        <f>+'4U'!G8</f>
        <v>0</v>
      </c>
      <c r="H3058" s="1895"/>
    </row>
    <row r="3059" spans="1:8">
      <c r="A3059" s="1875" t="e">
        <f>INDEX(Lists!$C$4:$C$24,MATCH(Validation!$B$3,Lists!$B$4:$B$24,0))</f>
        <v>#N/A</v>
      </c>
      <c r="B3059" s="2024" t="str">
        <f>+'4U'!D9</f>
        <v>BN2140</v>
      </c>
      <c r="C3059" s="837" t="str">
        <f>+'4U'!C9</f>
        <v>Residential properties billed measured sewage</v>
      </c>
      <c r="D3059" s="2095" t="str">
        <f>+'4U'!E9</f>
        <v>000</v>
      </c>
      <c r="E3059" s="1895" t="s">
        <v>10644</v>
      </c>
      <c r="F3059" s="837"/>
      <c r="G3059" s="2088">
        <f>+'4U'!G9</f>
        <v>0</v>
      </c>
      <c r="H3059" s="1895"/>
    </row>
    <row r="3060" spans="1:8">
      <c r="A3060" s="1875" t="e">
        <f>INDEX(Lists!$C$4:$C$24,MATCH(Validation!$B$3,Lists!$B$4:$B$24,0))</f>
        <v>#N/A</v>
      </c>
      <c r="B3060" s="2024" t="str">
        <f>+'4U'!D11</f>
        <v>BN2250</v>
      </c>
      <c r="C3060" s="837" t="str">
        <f>+'4U'!C11</f>
        <v>Business properties billed unmeasured sewage</v>
      </c>
      <c r="D3060" s="2095" t="str">
        <f>+'4U'!E11</f>
        <v>000</v>
      </c>
      <c r="E3060" s="1895" t="s">
        <v>10644</v>
      </c>
      <c r="F3060" s="837"/>
      <c r="G3060" s="2088">
        <f>+'4U'!G11</f>
        <v>0</v>
      </c>
      <c r="H3060" s="1895"/>
    </row>
    <row r="3061" spans="1:8">
      <c r="A3061" s="1875" t="e">
        <f>INDEX(Lists!$C$4:$C$24,MATCH(Validation!$B$3,Lists!$B$4:$B$24,0))</f>
        <v>#N/A</v>
      </c>
      <c r="B3061" s="2024" t="str">
        <f>+'4U'!D12</f>
        <v>BN2260</v>
      </c>
      <c r="C3061" s="837" t="str">
        <f>+'4U'!C12</f>
        <v>Business properties billed measured sewage</v>
      </c>
      <c r="D3061" s="2095" t="str">
        <f>+'4U'!E12</f>
        <v>000</v>
      </c>
      <c r="E3061" s="1895" t="s">
        <v>10644</v>
      </c>
      <c r="F3061" s="837"/>
      <c r="G3061" s="2088">
        <f>+'4U'!G12</f>
        <v>0</v>
      </c>
      <c r="H3061" s="1895"/>
    </row>
    <row r="3062" spans="1:8">
      <c r="A3062" s="1875" t="e">
        <f>INDEX(Lists!$C$4:$C$24,MATCH(Validation!$B$3,Lists!$B$4:$B$24,0))</f>
        <v>#N/A</v>
      </c>
      <c r="B3062" s="2024" t="str">
        <f>+'4U'!D14</f>
        <v>BN2285</v>
      </c>
      <c r="C3062" s="837" t="str">
        <f>+'4U'!C14</f>
        <v>Void properties</v>
      </c>
      <c r="D3062" s="2095" t="str">
        <f>+'4U'!E14</f>
        <v>000</v>
      </c>
      <c r="E3062" s="1895" t="s">
        <v>10644</v>
      </c>
      <c r="F3062" s="837"/>
      <c r="G3062" s="2088">
        <f>+'4U'!G14</f>
        <v>0</v>
      </c>
      <c r="H3062" s="1895"/>
    </row>
    <row r="3063" spans="1:8">
      <c r="A3063" s="1875" t="e">
        <f>INDEX(Lists!$C$4:$C$24,MATCH(Validation!$B$3,Lists!$B$4:$B$24,0))</f>
        <v>#N/A</v>
      </c>
      <c r="B3063" s="2024" t="str">
        <f>+'4U'!D17</f>
        <v>BN2630</v>
      </c>
      <c r="C3063" s="837" t="str">
        <f>+'4U'!C17</f>
        <v>Resident population</v>
      </c>
      <c r="D3063" s="2095" t="str">
        <f>+'4U'!E17</f>
        <v>000</v>
      </c>
      <c r="E3063" s="1895" t="s">
        <v>10644</v>
      </c>
      <c r="F3063" s="837"/>
      <c r="G3063" s="2088">
        <f>+'4U'!G17</f>
        <v>0</v>
      </c>
      <c r="H3063" s="1895"/>
    </row>
    <row r="3064" spans="1:8">
      <c r="A3064" s="1875" t="e">
        <f>INDEX(Lists!$C$4:$C$24,MATCH(Validation!$B$3,Lists!$B$4:$B$24,0))</f>
        <v>#N/A</v>
      </c>
      <c r="B3064" s="2024" t="str">
        <f>+'4U'!D18</f>
        <v>BN2620</v>
      </c>
      <c r="C3064" s="837" t="str">
        <f>+'4U'!C18</f>
        <v>Non-resident population</v>
      </c>
      <c r="D3064" s="2095" t="str">
        <f>+'4U'!E18</f>
        <v>000</v>
      </c>
      <c r="E3064" s="1895" t="s">
        <v>10644</v>
      </c>
      <c r="F3064" s="837"/>
      <c r="G3064" s="2088">
        <f>+'4U'!G18</f>
        <v>0</v>
      </c>
      <c r="H3064" s="1895"/>
    </row>
    <row r="3065" spans="1:8">
      <c r="A3065" s="1875" t="e">
        <f>INDEX(Lists!$C$4:$C$24,MATCH(Validation!$B$3,Lists!$B$4:$B$24,0))</f>
        <v>#N/A</v>
      </c>
      <c r="B3065" s="2106" t="str">
        <f>+'4U'!D21</f>
        <v>BM902ECNPS</v>
      </c>
      <c r="C3065" s="837" t="str">
        <f>+'4U'!C21</f>
        <v>Energy consumption - network plus</v>
      </c>
      <c r="D3065" s="2095" t="str">
        <f>+'4U'!E21</f>
        <v>MWh</v>
      </c>
      <c r="E3065" s="1895" t="s">
        <v>10644</v>
      </c>
      <c r="F3065" s="837"/>
      <c r="G3065" s="2088">
        <f>+'4U'!G21</f>
        <v>0</v>
      </c>
      <c r="H3065" s="1895"/>
    </row>
    <row r="3066" spans="1:8">
      <c r="A3066" s="1875" t="e">
        <f>INDEX(Lists!$C$4:$C$24,MATCH(Validation!$B$3,Lists!$B$4:$B$24,0))</f>
        <v>#N/A</v>
      </c>
      <c r="B3066" s="2106" t="str">
        <f>+'4U'!D22</f>
        <v>BM602EC</v>
      </c>
      <c r="C3066" s="837" t="str">
        <f>+'4U'!C22</f>
        <v>Energy consumption - sludge</v>
      </c>
      <c r="D3066" s="2095" t="str">
        <f>+'4U'!E22</f>
        <v>MWh</v>
      </c>
      <c r="E3066" s="1895" t="s">
        <v>10644</v>
      </c>
      <c r="F3066" s="837"/>
      <c r="G3066" s="2088">
        <f>+'4U'!G22</f>
        <v>0</v>
      </c>
      <c r="H3066" s="1895"/>
    </row>
    <row r="3067" spans="1:8">
      <c r="A3067" s="1875" t="e">
        <f>INDEX(Lists!$C$4:$C$24,MATCH(Validation!$B$3,Lists!$B$4:$B$24,0))</f>
        <v>#N/A</v>
      </c>
      <c r="B3067" s="2106" t="str">
        <f>+'4U'!D24</f>
        <v>BN1609</v>
      </c>
      <c r="C3067" s="837" t="str">
        <f>+'4U'!C24</f>
        <v>Population resident in National Parks, SSSIs and Areas of Outstanding Natural Beauty (AONBs)</v>
      </c>
      <c r="D3067" s="2095" t="str">
        <f>+'4U'!E24</f>
        <v>000s</v>
      </c>
      <c r="E3067" s="1895" t="s">
        <v>10644</v>
      </c>
      <c r="F3067" s="837"/>
      <c r="G3067" s="2088">
        <f>+'4U'!G24</f>
        <v>0</v>
      </c>
      <c r="H3067" s="1895"/>
    </row>
    <row r="3068" spans="1:8">
      <c r="A3068" s="1875" t="e">
        <f>INDEX(Lists!$C$4:$C$24,MATCH(Validation!$B$3,Lists!$B$4:$B$24,0))</f>
        <v>#N/A</v>
      </c>
      <c r="B3068" s="2106" t="str">
        <f>+'4U'!D25</f>
        <v>BN1176CA</v>
      </c>
      <c r="C3068" s="837" t="str">
        <f>+'4U'!C25</f>
        <v>Total sewerage catchment area</v>
      </c>
      <c r="D3068" s="2095" t="str">
        <f>+'4U'!E25</f>
        <v>km2</v>
      </c>
      <c r="E3068" s="1895" t="s">
        <v>10644</v>
      </c>
      <c r="F3068" s="837"/>
      <c r="G3068" s="2089">
        <f>+'4U'!G25</f>
        <v>0</v>
      </c>
      <c r="H3068" s="1895"/>
    </row>
    <row r="3069" spans="1:8">
      <c r="A3069" s="1875" t="e">
        <f>INDEX(Lists!$C$4:$C$24,MATCH(Validation!$B$3,Lists!$B$4:$B$24,0))</f>
        <v>#N/A</v>
      </c>
      <c r="B3069" s="2106" t="str">
        <f>+'4U'!D26</f>
        <v>BN1615</v>
      </c>
      <c r="C3069" s="837" t="str">
        <f>+'4U'!C26</f>
        <v>Designated bathing waters</v>
      </c>
      <c r="D3069" s="2095" t="str">
        <f>+'4U'!E26</f>
        <v>nr</v>
      </c>
      <c r="E3069" s="1895" t="s">
        <v>10644</v>
      </c>
      <c r="F3069" s="837"/>
      <c r="G3069" s="2089">
        <f>+'4U'!G26</f>
        <v>0</v>
      </c>
      <c r="H3069" s="1895"/>
    </row>
    <row r="3070" spans="1:8">
      <c r="A3070" s="1875" t="e">
        <f>INDEX(Lists!$C$4:$C$24,MATCH(Validation!$B$3,Lists!$B$4:$B$24,0))</f>
        <v>#N/A</v>
      </c>
      <c r="B3070" s="2106" t="str">
        <f>+'4U'!D27</f>
        <v>S4016</v>
      </c>
      <c r="C3070" s="837" t="str">
        <f>+'4U'!C27</f>
        <v>Number of intermittent discharge sites with event duration monitoring</v>
      </c>
      <c r="D3070" s="2095" t="str">
        <f>+'4U'!E27</f>
        <v>nr</v>
      </c>
      <c r="E3070" s="1895" t="s">
        <v>10644</v>
      </c>
      <c r="F3070" s="837"/>
      <c r="G3070" s="2089">
        <f>+'4U'!G27</f>
        <v>0</v>
      </c>
      <c r="H3070" s="1895"/>
    </row>
    <row r="3071" spans="1:8">
      <c r="A3071" s="1875" t="e">
        <f>INDEX(Lists!$C$4:$C$24,MATCH(Validation!$B$3,Lists!$B$4:$B$24,0))</f>
        <v>#N/A</v>
      </c>
      <c r="B3071" s="2106" t="str">
        <f>+'4U'!D28</f>
        <v>STWM001</v>
      </c>
      <c r="C3071" s="837" t="str">
        <f>+'4U'!C28</f>
        <v>Number of monitors for flow monitoring at STWs</v>
      </c>
      <c r="D3071" s="2095" t="str">
        <f>+'4U'!E28</f>
        <v>Nr</v>
      </c>
      <c r="E3071" s="1895" t="s">
        <v>10644</v>
      </c>
      <c r="F3071" s="837"/>
      <c r="G3071" s="2089">
        <f>+'4U'!G28</f>
        <v>0</v>
      </c>
      <c r="H3071" s="1895"/>
    </row>
    <row r="3072" spans="1:8">
      <c r="A3072" s="1875" t="e">
        <f>INDEX(Lists!$C$4:$C$24,MATCH(Validation!$B$3,Lists!$B$4:$B$24,0))</f>
        <v>#N/A</v>
      </c>
      <c r="B3072" s="2106" t="str">
        <f>+'4U'!D29</f>
        <v>S4017</v>
      </c>
      <c r="C3072" s="837" t="str">
        <f>+'4U'!C29</f>
        <v>Number of odour related complaints</v>
      </c>
      <c r="D3072" s="2095" t="str">
        <f>+'4U'!E29</f>
        <v>nr</v>
      </c>
      <c r="E3072" s="1895" t="s">
        <v>10644</v>
      </c>
      <c r="F3072" s="837"/>
      <c r="G3072" s="2089">
        <f>+'4U'!G29</f>
        <v>0</v>
      </c>
      <c r="H3072" s="1895"/>
    </row>
    <row r="3073" spans="1:8">
      <c r="A3073" s="1875" t="e">
        <f>INDEX(Lists!$C$4:$C$24,MATCH(Validation!$B$3,Lists!$B$4:$B$24,0))</f>
        <v>#N/A</v>
      </c>
      <c r="B3073" s="2106" t="str">
        <f>+'4U'!D30</f>
        <v>S4026</v>
      </c>
      <c r="C3073" s="837" t="str">
        <f>+'4U'!C30</f>
        <v>Volume of storage provided at CSOs, storm tanks, etc to meet spill frequency objectives</v>
      </c>
      <c r="D3073" s="2095" t="str">
        <f>+'4U'!E30</f>
        <v>m3</v>
      </c>
      <c r="E3073" s="1895" t="s">
        <v>10644</v>
      </c>
      <c r="F3073" s="837"/>
      <c r="G3073" s="2089">
        <f>+'4U'!G30</f>
        <v>0</v>
      </c>
      <c r="H3073" s="1895"/>
    </row>
    <row r="3074" spans="1:8" ht="15" thickBot="1">
      <c r="A3074" s="1876" t="e">
        <f>INDEX(Lists!$C$4:$C$24,MATCH(Validation!$B$3,Lists!$B$4:$B$24,0))</f>
        <v>#N/A</v>
      </c>
      <c r="B3074" s="2107" t="str">
        <f>+'4U'!D31</f>
        <v>CPMS2016</v>
      </c>
      <c r="C3074" s="1877" t="str">
        <f>+'4U'!C31</f>
        <v xml:space="preserve">Total volume of network storage </v>
      </c>
      <c r="D3074" s="2099" t="str">
        <f>+'4U'!E31</f>
        <v>m3</v>
      </c>
      <c r="E3074" s="1928" t="s">
        <v>10644</v>
      </c>
      <c r="F3074" s="1877"/>
      <c r="G3074" s="2091">
        <f>+'4U'!G31</f>
        <v>0</v>
      </c>
      <c r="H3074" s="1928"/>
    </row>
    <row r="3075" spans="1:8">
      <c r="A3075" s="1873" t="e">
        <f>INDEX(Lists!$C$4:$C$24,MATCH(Validation!$B$3,Lists!$B$4:$B$24,0))</f>
        <v>#N/A</v>
      </c>
      <c r="B3075" s="2023" t="str">
        <f>+'4V'!AL7</f>
        <v>BM102IR</v>
      </c>
      <c r="C3075" s="1874" t="str">
        <f>+'4V'!AH7&amp;" - "&amp;'4V'!AL$3</f>
        <v>Power - Impounding Reservoir</v>
      </c>
      <c r="D3075" s="1873" t="str">
        <f>+'4V'!AJ7</f>
        <v>£m</v>
      </c>
      <c r="E3075" s="1932" t="s">
        <v>10644</v>
      </c>
      <c r="F3075" s="1874"/>
      <c r="G3075" s="2096">
        <f>+'4V'!G7</f>
        <v>0</v>
      </c>
      <c r="H3075" s="1932"/>
    </row>
    <row r="3076" spans="1:8">
      <c r="A3076" s="1875" t="e">
        <f>INDEX(Lists!$C$4:$C$24,MATCH(Validation!$B$3,Lists!$B$4:$B$24,0))</f>
        <v>#N/A</v>
      </c>
      <c r="B3076" s="2024" t="str">
        <f>+'4V'!AL8</f>
        <v>BM836IR</v>
      </c>
      <c r="C3076" s="837" t="str">
        <f>+'4V'!AH8&amp;" - "&amp;'4V'!AL$3</f>
        <v>Income Treated as negative expenditure - Impounding Reservoir</v>
      </c>
      <c r="D3076" s="1875" t="str">
        <f>+'4V'!AJ8</f>
        <v>£m</v>
      </c>
      <c r="E3076" s="1895" t="s">
        <v>10644</v>
      </c>
      <c r="F3076" s="837"/>
      <c r="G3076" s="2088">
        <f>+'4V'!G8</f>
        <v>0</v>
      </c>
      <c r="H3076" s="1895"/>
    </row>
    <row r="3077" spans="1:8">
      <c r="A3077" s="1875" t="e">
        <f>INDEX(Lists!$C$4:$C$24,MATCH(Validation!$B$3,Lists!$B$4:$B$24,0))</f>
        <v>#N/A</v>
      </c>
      <c r="B3077" s="2024" t="str">
        <f>+'4V'!AL9</f>
        <v>BM817IR</v>
      </c>
      <c r="C3077" s="837" t="str">
        <f>+'4V'!AH9&amp;" - "&amp;'4V'!AL$3</f>
        <v>Local authority and Cumulo rates - Impounding Reservoir</v>
      </c>
      <c r="D3077" s="1875" t="str">
        <f>+'4V'!AJ9</f>
        <v>£m</v>
      </c>
      <c r="E3077" s="1895" t="s">
        <v>10644</v>
      </c>
      <c r="F3077" s="837"/>
      <c r="G3077" s="2088">
        <f>+'4V'!G9</f>
        <v>0</v>
      </c>
      <c r="H3077" s="1895"/>
    </row>
    <row r="3078" spans="1:8">
      <c r="A3078" s="1875" t="e">
        <f>INDEX(Lists!$C$4:$C$24,MATCH(Validation!$B$3,Lists!$B$4:$B$24,0))</f>
        <v>#N/A</v>
      </c>
      <c r="B3078" s="2024" t="str">
        <f>+'4V'!AL10</f>
        <v>BM108IR</v>
      </c>
      <c r="C3078" s="837" t="str">
        <f>+'4V'!AH10&amp;" - "&amp;'4V'!AL$3</f>
        <v>Other direct operating expenditure - Impounding Reservoir</v>
      </c>
      <c r="D3078" s="1875" t="str">
        <f>+'4V'!AJ10</f>
        <v>£m</v>
      </c>
      <c r="E3078" s="1895" t="s">
        <v>10644</v>
      </c>
      <c r="F3078" s="837"/>
      <c r="G3078" s="2088">
        <f>+'4V'!G10</f>
        <v>0</v>
      </c>
      <c r="H3078" s="1895"/>
    </row>
    <row r="3079" spans="1:8">
      <c r="A3079" s="1875" t="e">
        <f>INDEX(Lists!$C$4:$C$24,MATCH(Validation!$B$3,Lists!$B$4:$B$24,0))</f>
        <v>#N/A</v>
      </c>
      <c r="B3079" s="2024" t="str">
        <f>+'4V'!AL11</f>
        <v>BM110IR</v>
      </c>
      <c r="C3079" s="837" t="str">
        <f>+'4V'!AH11&amp;" - "&amp;'4V'!AL$3</f>
        <v>Other indirect operating expenditure - Impounding Reservoir</v>
      </c>
      <c r="D3079" s="2126" t="str">
        <f>+'4V'!AJ11</f>
        <v>£m</v>
      </c>
      <c r="E3079" s="1895" t="s">
        <v>10644</v>
      </c>
      <c r="F3079" s="837"/>
      <c r="G3079" s="2088">
        <f>+'4V'!G11</f>
        <v>0</v>
      </c>
      <c r="H3079" s="1895"/>
    </row>
    <row r="3080" spans="1:8">
      <c r="A3080" s="1875" t="e">
        <f>INDEX(Lists!$C$4:$C$24,MATCH(Validation!$B$3,Lists!$B$4:$B$24,0))</f>
        <v>#N/A</v>
      </c>
      <c r="B3080" s="2024" t="str">
        <f>+'4V'!AL13</f>
        <v>FT00865IR</v>
      </c>
      <c r="C3080" s="2164" t="str">
        <f>+'4V'!AH13&amp;" - "&amp;'4V'!AL$3</f>
        <v>Depreciation - Impounding Reservoir</v>
      </c>
      <c r="D3080" s="1875" t="str">
        <f>+'4V'!AJ13</f>
        <v>£m</v>
      </c>
      <c r="E3080" s="1895" t="s">
        <v>10644</v>
      </c>
      <c r="F3080" s="837"/>
      <c r="G3080" s="2088">
        <f>+'4V'!G13</f>
        <v>0</v>
      </c>
      <c r="H3080" s="1895"/>
    </row>
    <row r="3081" spans="1:8">
      <c r="A3081" s="1875" t="e">
        <f>INDEX(Lists!$C$4:$C$24,MATCH(Validation!$B$3,Lists!$B$4:$B$24,0))</f>
        <v>#N/A</v>
      </c>
      <c r="B3081" s="2024" t="str">
        <f>+'4V'!AL19</f>
        <v>BM3010WR</v>
      </c>
      <c r="C3081" s="2164" t="str">
        <f>+'4V'!AH19&amp;" - "&amp;'4V'!AL$16</f>
        <v>Employment costs - directly allocated - Water resources</v>
      </c>
      <c r="D3081" s="1875" t="str">
        <f>+'4V'!AJ19</f>
        <v>£m</v>
      </c>
      <c r="E3081" s="1895" t="s">
        <v>10644</v>
      </c>
      <c r="F3081" s="837"/>
      <c r="G3081" s="2088">
        <f>+'4V'!G19</f>
        <v>0</v>
      </c>
      <c r="H3081" s="1895"/>
    </row>
    <row r="3082" spans="1:8">
      <c r="A3082" s="1875" t="e">
        <f>INDEX(Lists!$C$4:$C$24,MATCH(Validation!$B$3,Lists!$B$4:$B$24,0))</f>
        <v>#N/A</v>
      </c>
      <c r="B3082" s="2024" t="str">
        <f>+'4V'!AL20</f>
        <v>BM3011WR</v>
      </c>
      <c r="C3082" s="2164" t="str">
        <f>+'4V'!AH20&amp;" - "&amp;'4V'!AL$16</f>
        <v>Employment costs - indirectly allocated - Water resources</v>
      </c>
      <c r="D3082" s="1875" t="str">
        <f>+'4V'!AJ20</f>
        <v>£m</v>
      </c>
      <c r="E3082" s="1895" t="s">
        <v>10644</v>
      </c>
      <c r="F3082" s="837"/>
      <c r="G3082" s="2088">
        <f>+'4V'!G20</f>
        <v>0</v>
      </c>
      <c r="H3082" s="1895"/>
    </row>
    <row r="3083" spans="1:8">
      <c r="A3083" s="1875" t="e">
        <f>INDEX(Lists!$C$4:$C$24,MATCH(Validation!$B$3,Lists!$B$4:$B$24,0))</f>
        <v>#N/A</v>
      </c>
      <c r="B3083" s="2129" t="str">
        <f>+'4V'!AL21</f>
        <v>W3030WR</v>
      </c>
      <c r="C3083" s="2164" t="str">
        <f>+'4V'!AH21&amp;" - "&amp;'4V'!AL$16</f>
        <v>Number FTEs consistent with 4V.9 above - Water resources</v>
      </c>
      <c r="D3083" s="2127" t="str">
        <f>+'4V'!AJ21</f>
        <v>nr</v>
      </c>
      <c r="E3083" s="1895" t="s">
        <v>10644</v>
      </c>
      <c r="F3083" s="837"/>
      <c r="G3083" s="2089">
        <f>+'4V'!G21</f>
        <v>0</v>
      </c>
      <c r="H3083" s="1895"/>
    </row>
    <row r="3084" spans="1:8">
      <c r="A3084" s="1875" t="e">
        <f>INDEX(Lists!$C$4:$C$24,MATCH(Validation!$B$3,Lists!$B$4:$B$24,0))</f>
        <v>#N/A</v>
      </c>
      <c r="B3084" s="2129" t="str">
        <f>+'4V'!AL22</f>
        <v>W3031WR</v>
      </c>
      <c r="C3084" s="2164" t="str">
        <f>+'4V'!AH22&amp;" - "&amp;'4V'!AL$16</f>
        <v>Number FTEs consistent with 4V.10 above - Water resources</v>
      </c>
      <c r="D3084" s="2127" t="str">
        <f>+'4V'!AJ22</f>
        <v>nr</v>
      </c>
      <c r="E3084" s="1895" t="s">
        <v>10644</v>
      </c>
      <c r="F3084" s="837"/>
      <c r="G3084" s="2089">
        <f>+'4V'!G22</f>
        <v>0</v>
      </c>
      <c r="H3084" s="1895"/>
    </row>
    <row r="3085" spans="1:8">
      <c r="A3085" s="1875" t="e">
        <f>INDEX(Lists!$C$4:$C$24,MATCH(Validation!$B$3,Lists!$B$4:$B$24,0))</f>
        <v>#N/A</v>
      </c>
      <c r="B3085" s="2024" t="str">
        <f>+'4V'!AL23</f>
        <v>W3032WR</v>
      </c>
      <c r="C3085" s="2164" t="str">
        <f>+'4V'!AH23&amp;" - "&amp;'4V'!AL$16</f>
        <v>Costs associated with Traffic Management Act - Water resources</v>
      </c>
      <c r="D3085" s="2126" t="str">
        <f>+'4V'!AJ23</f>
        <v>£m</v>
      </c>
      <c r="E3085" s="1895" t="s">
        <v>10644</v>
      </c>
      <c r="F3085" s="837"/>
      <c r="G3085" s="2088">
        <f>+'4V'!G23</f>
        <v>0</v>
      </c>
      <c r="H3085" s="1895"/>
    </row>
    <row r="3086" spans="1:8">
      <c r="A3086" s="1875" t="e">
        <f>INDEX(Lists!$C$4:$C$24,MATCH(Validation!$B$3,Lists!$B$4:$B$24,0))</f>
        <v>#N/A</v>
      </c>
      <c r="B3086" s="2024" t="str">
        <f>+'4V'!AL26</f>
        <v>W3033WR</v>
      </c>
      <c r="C3086" s="2164" t="str">
        <f>+'4V'!AH26&amp;" - "&amp;'4V'!AL$16</f>
        <v>Canal &amp; River Trust service charges and discharge consents - Water resources</v>
      </c>
      <c r="D3086" s="2126" t="str">
        <f>+'4V'!AJ26</f>
        <v>£m</v>
      </c>
      <c r="E3086" s="1895" t="s">
        <v>10644</v>
      </c>
      <c r="F3086" s="837"/>
      <c r="G3086" s="2088">
        <f>+'4V'!G26</f>
        <v>0</v>
      </c>
      <c r="H3086" s="1895"/>
    </row>
    <row r="3087" spans="1:8">
      <c r="A3087" s="1875" t="e">
        <f>INDEX(Lists!$C$4:$C$24,MATCH(Validation!$B$3,Lists!$B$4:$B$24,0))</f>
        <v>#N/A</v>
      </c>
      <c r="B3087" s="2024" t="str">
        <f>+'4V'!AL27</f>
        <v>W3034WR</v>
      </c>
      <c r="C3087" s="2164" t="str">
        <f>+'4V'!AH27&amp;" - "&amp;'4V'!AL$16</f>
        <v>Environment Agency service charges/ discharge consents - Water resources</v>
      </c>
      <c r="D3087" s="2126" t="str">
        <f>+'4V'!AJ27</f>
        <v>£m</v>
      </c>
      <c r="E3087" s="1895" t="s">
        <v>10644</v>
      </c>
      <c r="F3087" s="837"/>
      <c r="G3087" s="2088">
        <f>+'4V'!G27</f>
        <v>0</v>
      </c>
      <c r="H3087" s="1895"/>
    </row>
    <row r="3088" spans="1:8">
      <c r="A3088" s="1875" t="e">
        <f>INDEX(Lists!$C$4:$C$24,MATCH(Validation!$B$3,Lists!$B$4:$B$24,0))</f>
        <v>#N/A</v>
      </c>
      <c r="B3088" s="2024" t="str">
        <f>+'4V'!AL28</f>
        <v>W3035WR</v>
      </c>
      <c r="C3088" s="2164" t="str">
        <f>+'4V'!AH28&amp;" - "&amp;'4V'!AL$16</f>
        <v>Other service charges / permits - Water resources</v>
      </c>
      <c r="D3088" s="2126" t="str">
        <f>+'4V'!AJ28</f>
        <v>£m</v>
      </c>
      <c r="E3088" s="1895" t="s">
        <v>10644</v>
      </c>
      <c r="F3088" s="837"/>
      <c r="G3088" s="2088">
        <f>+'4V'!G28</f>
        <v>0</v>
      </c>
      <c r="H3088" s="1895"/>
    </row>
    <row r="3089" spans="1:8">
      <c r="A3089" s="2022" t="e">
        <f>INDEX(Lists!$C$4:$C$24,MATCH(Validation!$B$3,Lists!$B$4:$B$24,0))</f>
        <v>#N/A</v>
      </c>
      <c r="B3089" s="2029" t="str">
        <f>+'4V'!AL30</f>
        <v>W3036WR</v>
      </c>
      <c r="C3089" s="2168" t="str">
        <f>+'4V'!AH30&amp;" - "&amp;'4V'!AL$16</f>
        <v>Statutory water softening - Water resources</v>
      </c>
      <c r="D3089" s="2128" t="str">
        <f>+'4V'!AJ30</f>
        <v>£m</v>
      </c>
      <c r="E3089" s="1918" t="s">
        <v>10644</v>
      </c>
      <c r="F3089" s="2124"/>
      <c r="G3089" s="2125">
        <f>+'4V'!G30</f>
        <v>0</v>
      </c>
      <c r="H3089" s="1918"/>
    </row>
    <row r="3090" spans="1:8">
      <c r="A3090" s="1875" t="e">
        <f>INDEX(Lists!$C$4:$C$24,MATCH(Validation!$B$3,Lists!$B$4:$B$24,0))</f>
        <v>#N/A</v>
      </c>
      <c r="B3090" s="2024" t="str">
        <f>+'4V'!AM7</f>
        <v>BM102PS</v>
      </c>
      <c r="C3090" s="2164" t="str">
        <f>+'4V'!AH7&amp;" - "&amp;'4V'!AM$3</f>
        <v>Power - Pumped Storage</v>
      </c>
      <c r="D3090" s="2027" t="str">
        <f>+D3075</f>
        <v>£m</v>
      </c>
      <c r="E3090" s="1895" t="s">
        <v>10644</v>
      </c>
      <c r="F3090" s="837"/>
      <c r="G3090" s="2088">
        <f>+'4V'!H7</f>
        <v>0</v>
      </c>
      <c r="H3090" s="1895"/>
    </row>
    <row r="3091" spans="1:8">
      <c r="A3091" s="1875" t="e">
        <f>INDEX(Lists!$C$4:$C$24,MATCH(Validation!$B$3,Lists!$B$4:$B$24,0))</f>
        <v>#N/A</v>
      </c>
      <c r="B3091" s="2024" t="str">
        <f>+'4V'!AM8</f>
        <v>BM836PS</v>
      </c>
      <c r="C3091" s="2164" t="str">
        <f>+'4V'!AH8&amp;" - "&amp;'4V'!AM$3</f>
        <v>Income Treated as negative expenditure - Pumped Storage</v>
      </c>
      <c r="D3091" s="2027" t="str">
        <f t="shared" ref="D3091:D3140" si="68">+D3076</f>
        <v>£m</v>
      </c>
      <c r="E3091" s="1895" t="s">
        <v>10644</v>
      </c>
      <c r="F3091" s="837"/>
      <c r="G3091" s="2088">
        <f>+'4V'!H8</f>
        <v>0</v>
      </c>
      <c r="H3091" s="1895"/>
    </row>
    <row r="3092" spans="1:8">
      <c r="A3092" s="1875" t="e">
        <f>INDEX(Lists!$C$4:$C$24,MATCH(Validation!$B$3,Lists!$B$4:$B$24,0))</f>
        <v>#N/A</v>
      </c>
      <c r="B3092" s="2024" t="str">
        <f>+'4V'!AM9</f>
        <v>BM817PS</v>
      </c>
      <c r="C3092" s="2164" t="str">
        <f>+'4V'!AH9&amp;" - "&amp;'4V'!AM$3</f>
        <v>Local authority and Cumulo rates - Pumped Storage</v>
      </c>
      <c r="D3092" s="2027" t="str">
        <f t="shared" si="68"/>
        <v>£m</v>
      </c>
      <c r="E3092" s="1895" t="s">
        <v>10644</v>
      </c>
      <c r="F3092" s="837"/>
      <c r="G3092" s="2088">
        <f>+'4V'!H9</f>
        <v>0</v>
      </c>
      <c r="H3092" s="1895"/>
    </row>
    <row r="3093" spans="1:8">
      <c r="A3093" s="1875" t="e">
        <f>INDEX(Lists!$C$4:$C$24,MATCH(Validation!$B$3,Lists!$B$4:$B$24,0))</f>
        <v>#N/A</v>
      </c>
      <c r="B3093" s="2024" t="str">
        <f>+'4V'!AM10</f>
        <v>BM108PS</v>
      </c>
      <c r="C3093" s="2164" t="str">
        <f>+'4V'!AH10&amp;" - "&amp;'4V'!AM$3</f>
        <v>Other direct operating expenditure - Pumped Storage</v>
      </c>
      <c r="D3093" s="2027" t="str">
        <f t="shared" si="68"/>
        <v>£m</v>
      </c>
      <c r="E3093" s="1895" t="s">
        <v>10644</v>
      </c>
      <c r="F3093" s="837"/>
      <c r="G3093" s="2088">
        <f>+'4V'!H10</f>
        <v>0</v>
      </c>
      <c r="H3093" s="1895"/>
    </row>
    <row r="3094" spans="1:8">
      <c r="A3094" s="1875" t="e">
        <f>INDEX(Lists!$C$4:$C$24,MATCH(Validation!$B$3,Lists!$B$4:$B$24,0))</f>
        <v>#N/A</v>
      </c>
      <c r="B3094" s="2024" t="str">
        <f>+'4V'!AM11</f>
        <v>BM110PS</v>
      </c>
      <c r="C3094" s="2164" t="str">
        <f>+'4V'!AH11&amp;" - "&amp;'4V'!AM$3</f>
        <v>Other indirect operating expenditure - Pumped Storage</v>
      </c>
      <c r="D3094" s="2027" t="str">
        <f t="shared" si="68"/>
        <v>£m</v>
      </c>
      <c r="E3094" s="1895" t="s">
        <v>10644</v>
      </c>
      <c r="F3094" s="837"/>
      <c r="G3094" s="2088">
        <f>+'4V'!H11</f>
        <v>0</v>
      </c>
      <c r="H3094" s="1895"/>
    </row>
    <row r="3095" spans="1:8">
      <c r="A3095" s="1875" t="e">
        <f>INDEX(Lists!$C$4:$C$24,MATCH(Validation!$B$3,Lists!$B$4:$B$24,0))</f>
        <v>#N/A</v>
      </c>
      <c r="B3095" s="2024" t="str">
        <f>+'4V'!AM13</f>
        <v>FT00865PS</v>
      </c>
      <c r="C3095" s="2164" t="str">
        <f>+'4V'!AH13&amp;" - "&amp;'4V'!AM$3</f>
        <v>Depreciation - Pumped Storage</v>
      </c>
      <c r="D3095" s="2027" t="str">
        <f t="shared" si="68"/>
        <v>£m</v>
      </c>
      <c r="E3095" s="1895" t="s">
        <v>10644</v>
      </c>
      <c r="F3095" s="837"/>
      <c r="G3095" s="2088">
        <f>+'4V'!H13</f>
        <v>0</v>
      </c>
      <c r="H3095" s="1895"/>
    </row>
    <row r="3096" spans="1:8">
      <c r="A3096" s="1875" t="e">
        <f>INDEX(Lists!$C$4:$C$24,MATCH(Validation!$B$3,Lists!$B$4:$B$24,0))</f>
        <v>#N/A</v>
      </c>
      <c r="B3096" s="2024" t="str">
        <f>+'4V'!AM19</f>
        <v>BM3010RWD</v>
      </c>
      <c r="C3096" s="2164" t="str">
        <f>+'4V'!AH19&amp;" - "&amp;'4V'!AM$16</f>
        <v>Employment costs - directly allocated - Raw water distribution</v>
      </c>
      <c r="D3096" s="2027" t="str">
        <f t="shared" si="68"/>
        <v>£m</v>
      </c>
      <c r="E3096" s="1895" t="s">
        <v>10644</v>
      </c>
      <c r="F3096" s="837"/>
      <c r="G3096" s="2088">
        <f>+'4V'!H19</f>
        <v>0</v>
      </c>
      <c r="H3096" s="1895"/>
    </row>
    <row r="3097" spans="1:8">
      <c r="A3097" s="1875" t="e">
        <f>INDEX(Lists!$C$4:$C$24,MATCH(Validation!$B$3,Lists!$B$4:$B$24,0))</f>
        <v>#N/A</v>
      </c>
      <c r="B3097" s="2024" t="str">
        <f>+'4V'!AM20</f>
        <v>BM3011RWD</v>
      </c>
      <c r="C3097" s="2164" t="str">
        <f>+'4V'!AH20&amp;" - "&amp;'4V'!AM$16</f>
        <v>Employment costs - indirectly allocated - Raw water distribution</v>
      </c>
      <c r="D3097" s="2027" t="str">
        <f t="shared" si="68"/>
        <v>£m</v>
      </c>
      <c r="E3097" s="1895" t="s">
        <v>10644</v>
      </c>
      <c r="F3097" s="837"/>
      <c r="G3097" s="2088">
        <f>+'4V'!H20</f>
        <v>0</v>
      </c>
      <c r="H3097" s="1895"/>
    </row>
    <row r="3098" spans="1:8">
      <c r="A3098" s="1875" t="e">
        <f>INDEX(Lists!$C$4:$C$24,MATCH(Validation!$B$3,Lists!$B$4:$B$24,0))</f>
        <v>#N/A</v>
      </c>
      <c r="B3098" s="2129" t="str">
        <f>+'4V'!AM21</f>
        <v>W3030RWD</v>
      </c>
      <c r="C3098" s="2164" t="str">
        <f>+'4V'!AH21&amp;" - "&amp;'4V'!AM$16</f>
        <v>Number FTEs consistent with 4V.9 above - Raw water distribution</v>
      </c>
      <c r="D3098" s="2027" t="str">
        <f t="shared" si="68"/>
        <v>nr</v>
      </c>
      <c r="E3098" s="1895" t="s">
        <v>10644</v>
      </c>
      <c r="F3098" s="837"/>
      <c r="G3098" s="2089">
        <f>+'4V'!H21</f>
        <v>0</v>
      </c>
      <c r="H3098" s="1895"/>
    </row>
    <row r="3099" spans="1:8">
      <c r="A3099" s="1875" t="e">
        <f>INDEX(Lists!$C$4:$C$24,MATCH(Validation!$B$3,Lists!$B$4:$B$24,0))</f>
        <v>#N/A</v>
      </c>
      <c r="B3099" s="2129" t="str">
        <f>+'4V'!AM22</f>
        <v>W3031RWD</v>
      </c>
      <c r="C3099" s="2164" t="str">
        <f>+'4V'!AH22&amp;" - "&amp;'4V'!AM$16</f>
        <v>Number FTEs consistent with 4V.10 above - Raw water distribution</v>
      </c>
      <c r="D3099" s="2027" t="str">
        <f t="shared" si="68"/>
        <v>nr</v>
      </c>
      <c r="E3099" s="1895" t="s">
        <v>10644</v>
      </c>
      <c r="F3099" s="837"/>
      <c r="G3099" s="2089">
        <f>+'4V'!H22</f>
        <v>0</v>
      </c>
      <c r="H3099" s="1895"/>
    </row>
    <row r="3100" spans="1:8">
      <c r="A3100" s="1875" t="e">
        <f>INDEX(Lists!$C$4:$C$24,MATCH(Validation!$B$3,Lists!$B$4:$B$24,0))</f>
        <v>#N/A</v>
      </c>
      <c r="B3100" s="2024" t="str">
        <f>+'4V'!AM23</f>
        <v>W3032RWD</v>
      </c>
      <c r="C3100" s="2164" t="str">
        <f>+'4V'!AH23&amp;" - "&amp;'4V'!AM$16</f>
        <v>Costs associated with Traffic Management Act - Raw water distribution</v>
      </c>
      <c r="D3100" s="2027" t="str">
        <f t="shared" si="68"/>
        <v>£m</v>
      </c>
      <c r="E3100" s="1895" t="s">
        <v>10644</v>
      </c>
      <c r="F3100" s="837"/>
      <c r="G3100" s="2088">
        <f>+'4V'!H23</f>
        <v>0</v>
      </c>
      <c r="H3100" s="1895"/>
    </row>
    <row r="3101" spans="1:8">
      <c r="A3101" s="1875" t="e">
        <f>INDEX(Lists!$C$4:$C$24,MATCH(Validation!$B$3,Lists!$B$4:$B$24,0))</f>
        <v>#N/A</v>
      </c>
      <c r="B3101" s="2024" t="str">
        <f>+'4V'!AM26</f>
        <v>W3033RWD</v>
      </c>
      <c r="C3101" s="2164" t="str">
        <f>+'4V'!AH26&amp;" - "&amp;'4V'!AM$16</f>
        <v>Canal &amp; River Trust service charges and discharge consents - Raw water distribution</v>
      </c>
      <c r="D3101" s="2027" t="str">
        <f t="shared" si="68"/>
        <v>£m</v>
      </c>
      <c r="E3101" s="1895" t="s">
        <v>10644</v>
      </c>
      <c r="F3101" s="837"/>
      <c r="G3101" s="2088">
        <f>+'4V'!H26</f>
        <v>0</v>
      </c>
      <c r="H3101" s="1895"/>
    </row>
    <row r="3102" spans="1:8">
      <c r="A3102" s="1875" t="e">
        <f>INDEX(Lists!$C$4:$C$24,MATCH(Validation!$B$3,Lists!$B$4:$B$24,0))</f>
        <v>#N/A</v>
      </c>
      <c r="B3102" s="2024" t="str">
        <f>+'4V'!AM27</f>
        <v>W3034RWD</v>
      </c>
      <c r="C3102" s="2164" t="str">
        <f>+'4V'!AH27&amp;" - "&amp;'4V'!AM$16</f>
        <v>Environment Agency service charges/ discharge consents - Raw water distribution</v>
      </c>
      <c r="D3102" s="2027" t="str">
        <f t="shared" si="68"/>
        <v>£m</v>
      </c>
      <c r="E3102" s="1895" t="s">
        <v>10644</v>
      </c>
      <c r="F3102" s="837"/>
      <c r="G3102" s="2088">
        <f>+'4V'!H27</f>
        <v>0</v>
      </c>
      <c r="H3102" s="1895"/>
    </row>
    <row r="3103" spans="1:8">
      <c r="A3103" s="1875" t="e">
        <f>INDEX(Lists!$C$4:$C$24,MATCH(Validation!$B$3,Lists!$B$4:$B$24,0))</f>
        <v>#N/A</v>
      </c>
      <c r="B3103" s="2024" t="str">
        <f>+'4V'!AM28</f>
        <v>W3035RWD</v>
      </c>
      <c r="C3103" s="2164" t="str">
        <f>+'4V'!AH28&amp;" - "&amp;'4V'!AM$16</f>
        <v>Other service charges / permits - Raw water distribution</v>
      </c>
      <c r="D3103" s="2027" t="str">
        <f t="shared" si="68"/>
        <v>£m</v>
      </c>
      <c r="E3103" s="1895" t="s">
        <v>10644</v>
      </c>
      <c r="F3103" s="837"/>
      <c r="G3103" s="2088">
        <f>+'4V'!H28</f>
        <v>0</v>
      </c>
      <c r="H3103" s="1895"/>
    </row>
    <row r="3104" spans="1:8">
      <c r="A3104" s="2022" t="e">
        <f>INDEX(Lists!$C$4:$C$24,MATCH(Validation!$B$3,Lists!$B$4:$B$24,0))</f>
        <v>#N/A</v>
      </c>
      <c r="B3104" s="2029" t="str">
        <f>+'4V'!AM30</f>
        <v>W3036RWD</v>
      </c>
      <c r="C3104" s="2168" t="str">
        <f>+'4V'!AH30&amp;" - "&amp;'4V'!AM$16</f>
        <v>Statutory water softening - Raw water distribution</v>
      </c>
      <c r="D3104" s="2030" t="str">
        <f t="shared" si="68"/>
        <v>£m</v>
      </c>
      <c r="E3104" s="1918" t="s">
        <v>10644</v>
      </c>
      <c r="F3104" s="2124"/>
      <c r="G3104" s="2125">
        <f>+'4V'!H30</f>
        <v>0</v>
      </c>
      <c r="H3104" s="1918"/>
    </row>
    <row r="3105" spans="1:8">
      <c r="A3105" s="1875" t="e">
        <f>INDEX(Lists!$C$4:$C$24,MATCH(Validation!$B$3,Lists!$B$4:$B$24,0))</f>
        <v>#N/A</v>
      </c>
      <c r="B3105" s="2024" t="str">
        <f>+'4V'!AN7</f>
        <v>BM102RS</v>
      </c>
      <c r="C3105" s="2164" t="str">
        <f>+'4V'!AH7&amp;" - "&amp;'4V'!AN$3</f>
        <v>Power - River Abstractions</v>
      </c>
      <c r="D3105" s="2027" t="str">
        <f t="shared" si="68"/>
        <v>£m</v>
      </c>
      <c r="E3105" s="1895" t="s">
        <v>10644</v>
      </c>
      <c r="F3105" s="837"/>
      <c r="G3105" s="2088">
        <f>+'4V'!I7</f>
        <v>0</v>
      </c>
      <c r="H3105" s="1895"/>
    </row>
    <row r="3106" spans="1:8">
      <c r="A3106" s="1875" t="e">
        <f>INDEX(Lists!$C$4:$C$24,MATCH(Validation!$B$3,Lists!$B$4:$B$24,0))</f>
        <v>#N/A</v>
      </c>
      <c r="B3106" s="2024" t="str">
        <f>+'4V'!AN8</f>
        <v>BM836RS</v>
      </c>
      <c r="C3106" s="2164" t="str">
        <f>+'4V'!AH8&amp;" - "&amp;'4V'!AN$3</f>
        <v>Income Treated as negative expenditure - River Abstractions</v>
      </c>
      <c r="D3106" s="2027" t="str">
        <f t="shared" si="68"/>
        <v>£m</v>
      </c>
      <c r="E3106" s="1895" t="s">
        <v>10644</v>
      </c>
      <c r="F3106" s="837"/>
      <c r="G3106" s="2088">
        <f>+'4V'!I8</f>
        <v>0</v>
      </c>
      <c r="H3106" s="1895"/>
    </row>
    <row r="3107" spans="1:8">
      <c r="A3107" s="1875" t="e">
        <f>INDEX(Lists!$C$4:$C$24,MATCH(Validation!$B$3,Lists!$B$4:$B$24,0))</f>
        <v>#N/A</v>
      </c>
      <c r="B3107" s="2024" t="str">
        <f>+'4V'!AN9</f>
        <v>BM817RS</v>
      </c>
      <c r="C3107" s="2164" t="str">
        <f>+'4V'!AH9&amp;" - "&amp;'4V'!AN$3</f>
        <v>Local authority and Cumulo rates - River Abstractions</v>
      </c>
      <c r="D3107" s="2027" t="str">
        <f t="shared" si="68"/>
        <v>£m</v>
      </c>
      <c r="E3107" s="1895" t="s">
        <v>10644</v>
      </c>
      <c r="F3107" s="837"/>
      <c r="G3107" s="2088">
        <f>+'4V'!I9</f>
        <v>0</v>
      </c>
      <c r="H3107" s="1895"/>
    </row>
    <row r="3108" spans="1:8">
      <c r="A3108" s="1875" t="e">
        <f>INDEX(Lists!$C$4:$C$24,MATCH(Validation!$B$3,Lists!$B$4:$B$24,0))</f>
        <v>#N/A</v>
      </c>
      <c r="B3108" s="2024" t="str">
        <f>+'4V'!AN10</f>
        <v>BM108RS</v>
      </c>
      <c r="C3108" s="2164" t="str">
        <f>+'4V'!AH10&amp;" - "&amp;'4V'!AN$3</f>
        <v>Other direct operating expenditure - River Abstractions</v>
      </c>
      <c r="D3108" s="2027" t="str">
        <f t="shared" si="68"/>
        <v>£m</v>
      </c>
      <c r="E3108" s="1895" t="s">
        <v>10644</v>
      </c>
      <c r="F3108" s="837"/>
      <c r="G3108" s="2088">
        <f>+'4V'!I10</f>
        <v>0</v>
      </c>
      <c r="H3108" s="1895"/>
    </row>
    <row r="3109" spans="1:8">
      <c r="A3109" s="1875" t="e">
        <f>INDEX(Lists!$C$4:$C$24,MATCH(Validation!$B$3,Lists!$B$4:$B$24,0))</f>
        <v>#N/A</v>
      </c>
      <c r="B3109" s="2024" t="str">
        <f>+'4V'!AN11</f>
        <v>BM110RS</v>
      </c>
      <c r="C3109" s="2164" t="str">
        <f>+'4V'!AH11&amp;" - "&amp;'4V'!AN$3</f>
        <v>Other indirect operating expenditure - River Abstractions</v>
      </c>
      <c r="D3109" s="2027" t="str">
        <f t="shared" si="68"/>
        <v>£m</v>
      </c>
      <c r="E3109" s="1895" t="s">
        <v>10644</v>
      </c>
      <c r="F3109" s="837"/>
      <c r="G3109" s="2088">
        <f>+'4V'!I11</f>
        <v>0</v>
      </c>
      <c r="H3109" s="1895"/>
    </row>
    <row r="3110" spans="1:8">
      <c r="A3110" s="1875" t="e">
        <f>INDEX(Lists!$C$4:$C$24,MATCH(Validation!$B$3,Lists!$B$4:$B$24,0))</f>
        <v>#N/A</v>
      </c>
      <c r="B3110" s="2024" t="str">
        <f>+'4V'!AN13</f>
        <v>FT00865RS</v>
      </c>
      <c r="C3110" s="2164" t="str">
        <f>+'4V'!AH13&amp;" - "&amp;'4V'!AN$3</f>
        <v>Depreciation - River Abstractions</v>
      </c>
      <c r="D3110" s="2027" t="str">
        <f t="shared" si="68"/>
        <v>£m</v>
      </c>
      <c r="E3110" s="1895" t="s">
        <v>10644</v>
      </c>
      <c r="F3110" s="837"/>
      <c r="G3110" s="2088">
        <f>+'4V'!I13</f>
        <v>0</v>
      </c>
      <c r="H3110" s="1895"/>
    </row>
    <row r="3111" spans="1:8">
      <c r="A3111" s="1875" t="e">
        <f>INDEX(Lists!$C$4:$C$24,MATCH(Validation!$B$3,Lists!$B$4:$B$24,0))</f>
        <v>#N/A</v>
      </c>
      <c r="B3111" s="2024" t="str">
        <f>+'4V'!AN19</f>
        <v>BM3010WT</v>
      </c>
      <c r="C3111" s="2164" t="str">
        <f>+'4V'!AH19&amp;" - "&amp;'4V'!AN$16</f>
        <v>Employment costs - directly allocated - Water treatment</v>
      </c>
      <c r="D3111" s="2027" t="str">
        <f t="shared" si="68"/>
        <v>£m</v>
      </c>
      <c r="E3111" s="1895" t="s">
        <v>10644</v>
      </c>
      <c r="F3111" s="837"/>
      <c r="G3111" s="2088">
        <f>+'4V'!I19</f>
        <v>0</v>
      </c>
      <c r="H3111" s="1895"/>
    </row>
    <row r="3112" spans="1:8">
      <c r="A3112" s="1875" t="e">
        <f>INDEX(Lists!$C$4:$C$24,MATCH(Validation!$B$3,Lists!$B$4:$B$24,0))</f>
        <v>#N/A</v>
      </c>
      <c r="B3112" s="2024" t="str">
        <f>+'4V'!AN20</f>
        <v>BM3011WT</v>
      </c>
      <c r="C3112" s="2164" t="str">
        <f>+'4V'!AH20&amp;" - "&amp;'4V'!AN$16</f>
        <v>Employment costs - indirectly allocated - Water treatment</v>
      </c>
      <c r="D3112" s="2027" t="str">
        <f t="shared" si="68"/>
        <v>£m</v>
      </c>
      <c r="E3112" s="1895" t="s">
        <v>10644</v>
      </c>
      <c r="F3112" s="837"/>
      <c r="G3112" s="2088">
        <f>+'4V'!I20</f>
        <v>0</v>
      </c>
      <c r="H3112" s="1895"/>
    </row>
    <row r="3113" spans="1:8">
      <c r="A3113" s="1875" t="e">
        <f>INDEX(Lists!$C$4:$C$24,MATCH(Validation!$B$3,Lists!$B$4:$B$24,0))</f>
        <v>#N/A</v>
      </c>
      <c r="B3113" s="2129" t="str">
        <f>+'4V'!AN21</f>
        <v>W3030WT</v>
      </c>
      <c r="C3113" s="2164" t="str">
        <f>+'4V'!AH21&amp;" - "&amp;'4V'!AN$16</f>
        <v>Number FTEs consistent with 4V.9 above - Water treatment</v>
      </c>
      <c r="D3113" s="2027" t="str">
        <f t="shared" si="68"/>
        <v>nr</v>
      </c>
      <c r="E3113" s="1895" t="s">
        <v>10644</v>
      </c>
      <c r="F3113" s="837"/>
      <c r="G3113" s="2089">
        <f>+'4V'!I21</f>
        <v>0</v>
      </c>
      <c r="H3113" s="1895"/>
    </row>
    <row r="3114" spans="1:8">
      <c r="A3114" s="1875" t="e">
        <f>INDEX(Lists!$C$4:$C$24,MATCH(Validation!$B$3,Lists!$B$4:$B$24,0))</f>
        <v>#N/A</v>
      </c>
      <c r="B3114" s="2129" t="str">
        <f>+'4V'!AN22</f>
        <v>W3031WT</v>
      </c>
      <c r="C3114" s="2164" t="str">
        <f>+'4V'!AH22&amp;" - "&amp;'4V'!AN$16</f>
        <v>Number FTEs consistent with 4V.10 above - Water treatment</v>
      </c>
      <c r="D3114" s="2027" t="str">
        <f t="shared" si="68"/>
        <v>nr</v>
      </c>
      <c r="E3114" s="1895" t="s">
        <v>10644</v>
      </c>
      <c r="F3114" s="837"/>
      <c r="G3114" s="2089">
        <f>+'4V'!I22</f>
        <v>0</v>
      </c>
      <c r="H3114" s="1895"/>
    </row>
    <row r="3115" spans="1:8">
      <c r="A3115" s="1875" t="e">
        <f>INDEX(Lists!$C$4:$C$24,MATCH(Validation!$B$3,Lists!$B$4:$B$24,0))</f>
        <v>#N/A</v>
      </c>
      <c r="B3115" s="2024" t="str">
        <f>+'4V'!AN23</f>
        <v>W3032WT</v>
      </c>
      <c r="C3115" s="2164" t="str">
        <f>+'4V'!AH23&amp;" - "&amp;'4V'!AN$16</f>
        <v>Costs associated with Traffic Management Act - Water treatment</v>
      </c>
      <c r="D3115" s="2027" t="str">
        <f t="shared" si="68"/>
        <v>£m</v>
      </c>
      <c r="E3115" s="1895" t="s">
        <v>10644</v>
      </c>
      <c r="F3115" s="837"/>
      <c r="G3115" s="2088">
        <f>+'4V'!I23</f>
        <v>0</v>
      </c>
      <c r="H3115" s="1895"/>
    </row>
    <row r="3116" spans="1:8">
      <c r="A3116" s="1875" t="e">
        <f>INDEX(Lists!$C$4:$C$24,MATCH(Validation!$B$3,Lists!$B$4:$B$24,0))</f>
        <v>#N/A</v>
      </c>
      <c r="B3116" s="2024" t="str">
        <f>+'4V'!AN26</f>
        <v>W3033WT</v>
      </c>
      <c r="C3116" s="2164" t="str">
        <f>+'4V'!AH26&amp;" - "&amp;'4V'!AN$16</f>
        <v>Canal &amp; River Trust service charges and discharge consents - Water treatment</v>
      </c>
      <c r="D3116" s="2027" t="str">
        <f t="shared" si="68"/>
        <v>£m</v>
      </c>
      <c r="E3116" s="1895" t="s">
        <v>10644</v>
      </c>
      <c r="F3116" s="837"/>
      <c r="G3116" s="2088">
        <f>+'4V'!I26</f>
        <v>0</v>
      </c>
      <c r="H3116" s="1895"/>
    </row>
    <row r="3117" spans="1:8">
      <c r="A3117" s="1875" t="e">
        <f>INDEX(Lists!$C$4:$C$24,MATCH(Validation!$B$3,Lists!$B$4:$B$24,0))</f>
        <v>#N/A</v>
      </c>
      <c r="B3117" s="2024" t="str">
        <f>+'4V'!AN27</f>
        <v>W3034WT</v>
      </c>
      <c r="C3117" s="2164" t="str">
        <f>+'4V'!AH27&amp;" - "&amp;'4V'!AN$16</f>
        <v>Environment Agency service charges/ discharge consents - Water treatment</v>
      </c>
      <c r="D3117" s="2027" t="str">
        <f t="shared" si="68"/>
        <v>£m</v>
      </c>
      <c r="E3117" s="1895" t="s">
        <v>10644</v>
      </c>
      <c r="F3117" s="837"/>
      <c r="G3117" s="2088">
        <f>+'4V'!I27</f>
        <v>0</v>
      </c>
      <c r="H3117" s="1895"/>
    </row>
    <row r="3118" spans="1:8">
      <c r="A3118" s="1875" t="e">
        <f>INDEX(Lists!$C$4:$C$24,MATCH(Validation!$B$3,Lists!$B$4:$B$24,0))</f>
        <v>#N/A</v>
      </c>
      <c r="B3118" s="2024" t="str">
        <f>+'4V'!AN28</f>
        <v>W3035WT</v>
      </c>
      <c r="C3118" s="2164" t="str">
        <f>+'4V'!AH28&amp;" - "&amp;'4V'!AN$16</f>
        <v>Other service charges / permits - Water treatment</v>
      </c>
      <c r="D3118" s="2027" t="str">
        <f t="shared" si="68"/>
        <v>£m</v>
      </c>
      <c r="E3118" s="1895" t="s">
        <v>10644</v>
      </c>
      <c r="F3118" s="837"/>
      <c r="G3118" s="2088">
        <f>+'4V'!I28</f>
        <v>0</v>
      </c>
      <c r="H3118" s="1895"/>
    </row>
    <row r="3119" spans="1:8">
      <c r="A3119" s="2022" t="e">
        <f>INDEX(Lists!$C$4:$C$24,MATCH(Validation!$B$3,Lists!$B$4:$B$24,0))</f>
        <v>#N/A</v>
      </c>
      <c r="B3119" s="2029" t="str">
        <f>+'4V'!AN30</f>
        <v>W3036WT</v>
      </c>
      <c r="C3119" s="2168" t="str">
        <f>+'4V'!AH30&amp;" - "&amp;'4V'!AN$16</f>
        <v>Statutory water softening - Water treatment</v>
      </c>
      <c r="D3119" s="2030" t="str">
        <f t="shared" si="68"/>
        <v>£m</v>
      </c>
      <c r="E3119" s="1918" t="s">
        <v>10644</v>
      </c>
      <c r="F3119" s="2124"/>
      <c r="G3119" s="2125">
        <f>+'4V'!I30</f>
        <v>0</v>
      </c>
      <c r="H3119" s="1918"/>
    </row>
    <row r="3120" spans="1:8">
      <c r="A3120" s="1875" t="e">
        <f>INDEX(Lists!$C$4:$C$24,MATCH(Validation!$B$3,Lists!$B$4:$B$24,0))</f>
        <v>#N/A</v>
      </c>
      <c r="B3120" s="2024" t="str">
        <f>+'4V'!AO7</f>
        <v>BM102BO</v>
      </c>
      <c r="C3120" s="2164" t="str">
        <f>+'4V'!AH7&amp;" - "&amp;'4V'!AO$3</f>
        <v>Power - Groundwater, excluding MAR water supply schemes</v>
      </c>
      <c r="D3120" s="2027" t="str">
        <f t="shared" si="68"/>
        <v>£m</v>
      </c>
      <c r="E3120" s="1895" t="s">
        <v>10644</v>
      </c>
      <c r="F3120" s="837"/>
      <c r="G3120" s="2088">
        <f>+'4V'!J7</f>
        <v>0</v>
      </c>
      <c r="H3120" s="1895"/>
    </row>
    <row r="3121" spans="1:8">
      <c r="A3121" s="1875" t="e">
        <f>INDEX(Lists!$C$4:$C$24,MATCH(Validation!$B$3,Lists!$B$4:$B$24,0))</f>
        <v>#N/A</v>
      </c>
      <c r="B3121" s="2024" t="str">
        <f>+'4V'!AO8</f>
        <v>BM836BO</v>
      </c>
      <c r="C3121" s="2164" t="str">
        <f>+'4V'!AH8&amp;" - "&amp;'4V'!AO$3</f>
        <v>Income Treated as negative expenditure - Groundwater, excluding MAR water supply schemes</v>
      </c>
      <c r="D3121" s="2027" t="str">
        <f t="shared" si="68"/>
        <v>£m</v>
      </c>
      <c r="E3121" s="1895" t="s">
        <v>10644</v>
      </c>
      <c r="F3121" s="837"/>
      <c r="G3121" s="2088">
        <f>+'4V'!J8</f>
        <v>0</v>
      </c>
      <c r="H3121" s="1895"/>
    </row>
    <row r="3122" spans="1:8">
      <c r="A3122" s="1875" t="e">
        <f>INDEX(Lists!$C$4:$C$24,MATCH(Validation!$B$3,Lists!$B$4:$B$24,0))</f>
        <v>#N/A</v>
      </c>
      <c r="B3122" s="2024" t="str">
        <f>+'4V'!AO9</f>
        <v>BM817BO</v>
      </c>
      <c r="C3122" s="2164" t="str">
        <f>+'4V'!AH9&amp;" - "&amp;'4V'!AO$3</f>
        <v>Local authority and Cumulo rates - Groundwater, excluding MAR water supply schemes</v>
      </c>
      <c r="D3122" s="2027" t="str">
        <f t="shared" si="68"/>
        <v>£m</v>
      </c>
      <c r="E3122" s="1895" t="s">
        <v>10644</v>
      </c>
      <c r="F3122" s="837"/>
      <c r="G3122" s="2088">
        <f>+'4V'!J9</f>
        <v>0</v>
      </c>
      <c r="H3122" s="1895"/>
    </row>
    <row r="3123" spans="1:8">
      <c r="A3123" s="1875" t="e">
        <f>INDEX(Lists!$C$4:$C$24,MATCH(Validation!$B$3,Lists!$B$4:$B$24,0))</f>
        <v>#N/A</v>
      </c>
      <c r="B3123" s="2024" t="str">
        <f>+'4V'!AO10</f>
        <v>BM108BO</v>
      </c>
      <c r="C3123" s="2164" t="str">
        <f>+'4V'!AH10&amp;" - "&amp;'4V'!AO$3</f>
        <v>Other direct operating expenditure - Groundwater, excluding MAR water supply schemes</v>
      </c>
      <c r="D3123" s="2027" t="str">
        <f t="shared" si="68"/>
        <v>£m</v>
      </c>
      <c r="E3123" s="1895" t="s">
        <v>10644</v>
      </c>
      <c r="F3123" s="837"/>
      <c r="G3123" s="2088">
        <f>+'4V'!J10</f>
        <v>0</v>
      </c>
      <c r="H3123" s="1895"/>
    </row>
    <row r="3124" spans="1:8">
      <c r="A3124" s="1875" t="e">
        <f>INDEX(Lists!$C$4:$C$24,MATCH(Validation!$B$3,Lists!$B$4:$B$24,0))</f>
        <v>#N/A</v>
      </c>
      <c r="B3124" s="2024" t="str">
        <f>+'4V'!AO11</f>
        <v>BM110BO</v>
      </c>
      <c r="C3124" s="2164" t="str">
        <f>+'4V'!AH11&amp;" - "&amp;'4V'!AO$3</f>
        <v>Other indirect operating expenditure - Groundwater, excluding MAR water supply schemes</v>
      </c>
      <c r="D3124" s="2027" t="str">
        <f t="shared" si="68"/>
        <v>£m</v>
      </c>
      <c r="E3124" s="1895" t="s">
        <v>10644</v>
      </c>
      <c r="F3124" s="837"/>
      <c r="G3124" s="2088">
        <f>+'4V'!J11</f>
        <v>0</v>
      </c>
      <c r="H3124" s="1895"/>
    </row>
    <row r="3125" spans="1:8">
      <c r="A3125" s="1875" t="e">
        <f>INDEX(Lists!$C$4:$C$24,MATCH(Validation!$B$3,Lists!$B$4:$B$24,0))</f>
        <v>#N/A</v>
      </c>
      <c r="B3125" s="2024" t="str">
        <f>+'4V'!AO13</f>
        <v>FT00865BO</v>
      </c>
      <c r="C3125" s="2164" t="str">
        <f>+'4V'!AH13&amp;" - "&amp;'4V'!AO$3</f>
        <v>Depreciation - Groundwater, excluding MAR water supply schemes</v>
      </c>
      <c r="D3125" s="2027" t="str">
        <f t="shared" si="68"/>
        <v>£m</v>
      </c>
      <c r="E3125" s="1895" t="s">
        <v>10644</v>
      </c>
      <c r="F3125" s="837"/>
      <c r="G3125" s="2088">
        <f>+'4V'!J13</f>
        <v>0</v>
      </c>
      <c r="H3125" s="1895"/>
    </row>
    <row r="3126" spans="1:8">
      <c r="A3126" s="1875" t="e">
        <f>INDEX(Lists!$C$4:$C$24,MATCH(Validation!$B$3,Lists!$B$4:$B$24,0))</f>
        <v>#N/A</v>
      </c>
      <c r="B3126" s="2024" t="str">
        <f>+'4V'!AO19</f>
        <v>BM3010TWD</v>
      </c>
      <c r="C3126" s="2164" t="str">
        <f>+'4V'!AH19&amp;" - "&amp;'4V'!AO$16</f>
        <v>Employment costs - directly allocated - Treated water distribution</v>
      </c>
      <c r="D3126" s="2027" t="str">
        <f t="shared" si="68"/>
        <v>£m</v>
      </c>
      <c r="E3126" s="1895" t="s">
        <v>10644</v>
      </c>
      <c r="F3126" s="837"/>
      <c r="G3126" s="2088">
        <f>+'4V'!J19</f>
        <v>0</v>
      </c>
      <c r="H3126" s="1895"/>
    </row>
    <row r="3127" spans="1:8">
      <c r="A3127" s="1875" t="e">
        <f>INDEX(Lists!$C$4:$C$24,MATCH(Validation!$B$3,Lists!$B$4:$B$24,0))</f>
        <v>#N/A</v>
      </c>
      <c r="B3127" s="2024" t="str">
        <f>+'4V'!AO20</f>
        <v>BM3011TWD</v>
      </c>
      <c r="C3127" s="2164" t="str">
        <f>+'4V'!AH20&amp;" - "&amp;'4V'!AO$16</f>
        <v>Employment costs - indirectly allocated - Treated water distribution</v>
      </c>
      <c r="D3127" s="2027" t="str">
        <f t="shared" si="68"/>
        <v>£m</v>
      </c>
      <c r="E3127" s="1895" t="s">
        <v>10644</v>
      </c>
      <c r="F3127" s="837"/>
      <c r="G3127" s="2088">
        <f>+'4V'!J20</f>
        <v>0</v>
      </c>
      <c r="H3127" s="1895"/>
    </row>
    <row r="3128" spans="1:8">
      <c r="A3128" s="1875" t="e">
        <f>INDEX(Lists!$C$4:$C$24,MATCH(Validation!$B$3,Lists!$B$4:$B$24,0))</f>
        <v>#N/A</v>
      </c>
      <c r="B3128" s="2129" t="str">
        <f>+'4V'!AO21</f>
        <v>W3030TWD</v>
      </c>
      <c r="C3128" s="2164" t="str">
        <f>+'4V'!AH21&amp;" - "&amp;'4V'!AO$16</f>
        <v>Number FTEs consistent with 4V.9 above - Treated water distribution</v>
      </c>
      <c r="D3128" s="2027" t="str">
        <f t="shared" si="68"/>
        <v>nr</v>
      </c>
      <c r="E3128" s="1895" t="s">
        <v>10644</v>
      </c>
      <c r="F3128" s="837"/>
      <c r="G3128" s="2089">
        <f>+'4V'!J21</f>
        <v>0</v>
      </c>
      <c r="H3128" s="1895"/>
    </row>
    <row r="3129" spans="1:8">
      <c r="A3129" s="1875" t="e">
        <f>INDEX(Lists!$C$4:$C$24,MATCH(Validation!$B$3,Lists!$B$4:$B$24,0))</f>
        <v>#N/A</v>
      </c>
      <c r="B3129" s="2129" t="str">
        <f>+'4V'!AO22</f>
        <v>W3031TWD</v>
      </c>
      <c r="C3129" s="2164" t="str">
        <f>+'4V'!AH22&amp;" - "&amp;'4V'!AO$16</f>
        <v>Number FTEs consistent with 4V.10 above - Treated water distribution</v>
      </c>
      <c r="D3129" s="2027" t="str">
        <f t="shared" si="68"/>
        <v>nr</v>
      </c>
      <c r="E3129" s="1895" t="s">
        <v>10644</v>
      </c>
      <c r="F3129" s="837"/>
      <c r="G3129" s="2089">
        <f>+'4V'!J22</f>
        <v>0</v>
      </c>
      <c r="H3129" s="1895"/>
    </row>
    <row r="3130" spans="1:8">
      <c r="A3130" s="1875" t="e">
        <f>INDEX(Lists!$C$4:$C$24,MATCH(Validation!$B$3,Lists!$B$4:$B$24,0))</f>
        <v>#N/A</v>
      </c>
      <c r="B3130" s="2024" t="str">
        <f>+'4V'!AO23</f>
        <v>W3032TWD</v>
      </c>
      <c r="C3130" s="2164" t="str">
        <f>+'4V'!AH23&amp;" - "&amp;'4V'!AO$16</f>
        <v>Costs associated with Traffic Management Act - Treated water distribution</v>
      </c>
      <c r="D3130" s="2027" t="str">
        <f t="shared" si="68"/>
        <v>£m</v>
      </c>
      <c r="E3130" s="1895" t="s">
        <v>10644</v>
      </c>
      <c r="F3130" s="837"/>
      <c r="G3130" s="2088">
        <f>+'4V'!J23</f>
        <v>0</v>
      </c>
      <c r="H3130" s="1895"/>
    </row>
    <row r="3131" spans="1:8">
      <c r="A3131" s="1875" t="e">
        <f>INDEX(Lists!$C$4:$C$24,MATCH(Validation!$B$3,Lists!$B$4:$B$24,0))</f>
        <v>#N/A</v>
      </c>
      <c r="B3131" s="2024" t="str">
        <f>+'4V'!AO26</f>
        <v>W3033TWD</v>
      </c>
      <c r="C3131" s="2164" t="str">
        <f>+'4V'!AH26&amp;" - "&amp;'4V'!AO$16</f>
        <v>Canal &amp; River Trust service charges and discharge consents - Treated water distribution</v>
      </c>
      <c r="D3131" s="2027" t="str">
        <f t="shared" si="68"/>
        <v>£m</v>
      </c>
      <c r="E3131" s="1895" t="s">
        <v>10644</v>
      </c>
      <c r="F3131" s="837"/>
      <c r="G3131" s="2088">
        <f>+'4V'!J26</f>
        <v>0</v>
      </c>
      <c r="H3131" s="1895"/>
    </row>
    <row r="3132" spans="1:8">
      <c r="A3132" s="1875" t="e">
        <f>INDEX(Lists!$C$4:$C$24,MATCH(Validation!$B$3,Lists!$B$4:$B$24,0))</f>
        <v>#N/A</v>
      </c>
      <c r="B3132" s="2024" t="str">
        <f>+'4V'!AO27</f>
        <v>W3034TWD</v>
      </c>
      <c r="C3132" s="2164" t="str">
        <f>+'4V'!AH27&amp;" - "&amp;'4V'!AO$16</f>
        <v>Environment Agency service charges/ discharge consents - Treated water distribution</v>
      </c>
      <c r="D3132" s="2027" t="str">
        <f t="shared" si="68"/>
        <v>£m</v>
      </c>
      <c r="E3132" s="1895" t="s">
        <v>10644</v>
      </c>
      <c r="F3132" s="837"/>
      <c r="G3132" s="2088">
        <f>+'4V'!J27</f>
        <v>0</v>
      </c>
      <c r="H3132" s="1895"/>
    </row>
    <row r="3133" spans="1:8">
      <c r="A3133" s="1875" t="e">
        <f>INDEX(Lists!$C$4:$C$24,MATCH(Validation!$B$3,Lists!$B$4:$B$24,0))</f>
        <v>#N/A</v>
      </c>
      <c r="B3133" s="2024" t="str">
        <f>+'4V'!AO28</f>
        <v>W3035TWD</v>
      </c>
      <c r="C3133" s="2164" t="str">
        <f>+'4V'!AH28&amp;" - "&amp;'4V'!AO$16</f>
        <v>Other service charges / permits - Treated water distribution</v>
      </c>
      <c r="D3133" s="2027" t="str">
        <f t="shared" si="68"/>
        <v>£m</v>
      </c>
      <c r="E3133" s="1895" t="s">
        <v>10644</v>
      </c>
      <c r="F3133" s="837"/>
      <c r="G3133" s="2088">
        <f>+'4V'!J28</f>
        <v>0</v>
      </c>
      <c r="H3133" s="1895"/>
    </row>
    <row r="3134" spans="1:8">
      <c r="A3134" s="2022" t="e">
        <f>INDEX(Lists!$C$4:$C$24,MATCH(Validation!$B$3,Lists!$B$4:$B$24,0))</f>
        <v>#N/A</v>
      </c>
      <c r="B3134" s="2029" t="str">
        <f>+'4V'!AO30</f>
        <v>W3036TWD</v>
      </c>
      <c r="C3134" s="2168" t="str">
        <f>+'4V'!AH30&amp;" - "&amp;'4V'!AO$16</f>
        <v>Statutory water softening - Treated water distribution</v>
      </c>
      <c r="D3134" s="2030" t="str">
        <f t="shared" si="68"/>
        <v>£m</v>
      </c>
      <c r="E3134" s="1918" t="s">
        <v>10644</v>
      </c>
      <c r="F3134" s="2124"/>
      <c r="G3134" s="2125">
        <f>+'4V'!J30</f>
        <v>0</v>
      </c>
      <c r="H3134" s="1918"/>
    </row>
    <row r="3135" spans="1:8">
      <c r="A3135" s="1875" t="e">
        <f>INDEX(Lists!$C$4:$C$24,MATCH(Validation!$B$3,Lists!$B$4:$B$24,0))</f>
        <v>#N/A</v>
      </c>
      <c r="B3135" s="2024" t="str">
        <f>+'4V'!AP7</f>
        <v>BM102AR</v>
      </c>
      <c r="C3135" s="837" t="str">
        <f>+'4V'!AH7&amp;" - "&amp;'4V'!AP$3</f>
        <v>Power - Artificial Recharge (AR) water supply schemes</v>
      </c>
      <c r="D3135" s="2027" t="str">
        <f t="shared" si="68"/>
        <v>£m</v>
      </c>
      <c r="E3135" s="1895" t="s">
        <v>10644</v>
      </c>
      <c r="F3135" s="837"/>
      <c r="G3135" s="2088">
        <f>+'4V'!K7</f>
        <v>0</v>
      </c>
      <c r="H3135" s="1895"/>
    </row>
    <row r="3136" spans="1:8">
      <c r="A3136" s="1875" t="e">
        <f>INDEX(Lists!$C$4:$C$24,MATCH(Validation!$B$3,Lists!$B$4:$B$24,0))</f>
        <v>#N/A</v>
      </c>
      <c r="B3136" s="2024" t="str">
        <f>+'4V'!AP8</f>
        <v>BM836AR</v>
      </c>
      <c r="C3136" s="837" t="str">
        <f>+'4V'!AH8&amp;" - "&amp;'4V'!AP$3</f>
        <v>Income Treated as negative expenditure - Artificial Recharge (AR) water supply schemes</v>
      </c>
      <c r="D3136" s="2027" t="str">
        <f t="shared" si="68"/>
        <v>£m</v>
      </c>
      <c r="E3136" s="1895" t="s">
        <v>10644</v>
      </c>
      <c r="F3136" s="837"/>
      <c r="G3136" s="2088">
        <f>+'4V'!K8</f>
        <v>0</v>
      </c>
      <c r="H3136" s="1895"/>
    </row>
    <row r="3137" spans="1:8">
      <c r="A3137" s="1875" t="e">
        <f>INDEX(Lists!$C$4:$C$24,MATCH(Validation!$B$3,Lists!$B$4:$B$24,0))</f>
        <v>#N/A</v>
      </c>
      <c r="B3137" s="2024" t="str">
        <f>+'4V'!AP9</f>
        <v>BM817AR</v>
      </c>
      <c r="C3137" s="837" t="str">
        <f>+'4V'!AH9&amp;" - "&amp;'4V'!AP$3</f>
        <v>Local authority and Cumulo rates - Artificial Recharge (AR) water supply schemes</v>
      </c>
      <c r="D3137" s="2027" t="str">
        <f t="shared" si="68"/>
        <v>£m</v>
      </c>
      <c r="E3137" s="1895" t="s">
        <v>10644</v>
      </c>
      <c r="F3137" s="837"/>
      <c r="G3137" s="2088">
        <f>+'4V'!K9</f>
        <v>0</v>
      </c>
      <c r="H3137" s="1895"/>
    </row>
    <row r="3138" spans="1:8">
      <c r="A3138" s="1875" t="e">
        <f>INDEX(Lists!$C$4:$C$24,MATCH(Validation!$B$3,Lists!$B$4:$B$24,0))</f>
        <v>#N/A</v>
      </c>
      <c r="B3138" s="2024" t="str">
        <f>+'4V'!AP10</f>
        <v>BM108AR</v>
      </c>
      <c r="C3138" s="837" t="str">
        <f>+'4V'!AH10&amp;" - "&amp;'4V'!AP$3</f>
        <v>Other direct operating expenditure - Artificial Recharge (AR) water supply schemes</v>
      </c>
      <c r="D3138" s="2027" t="str">
        <f t="shared" si="68"/>
        <v>£m</v>
      </c>
      <c r="E3138" s="1895" t="s">
        <v>10644</v>
      </c>
      <c r="F3138" s="837"/>
      <c r="G3138" s="2088">
        <f>+'4V'!K10</f>
        <v>0</v>
      </c>
      <c r="H3138" s="1895"/>
    </row>
    <row r="3139" spans="1:8">
      <c r="A3139" s="1875" t="e">
        <f>INDEX(Lists!$C$4:$C$24,MATCH(Validation!$B$3,Lists!$B$4:$B$24,0))</f>
        <v>#N/A</v>
      </c>
      <c r="B3139" s="2024" t="str">
        <f>+'4V'!AP11</f>
        <v>BM110AR</v>
      </c>
      <c r="C3139" s="837" t="str">
        <f>+'4V'!AH11&amp;" - "&amp;'4V'!AP$3</f>
        <v>Other indirect operating expenditure - Artificial Recharge (AR) water supply schemes</v>
      </c>
      <c r="D3139" s="2027" t="str">
        <f t="shared" si="68"/>
        <v>£m</v>
      </c>
      <c r="E3139" s="1895" t="s">
        <v>10644</v>
      </c>
      <c r="F3139" s="837"/>
      <c r="G3139" s="2088">
        <f>+'4V'!K11</f>
        <v>0</v>
      </c>
      <c r="H3139" s="1895"/>
    </row>
    <row r="3140" spans="1:8">
      <c r="A3140" s="1875" t="e">
        <f>INDEX(Lists!$C$4:$C$24,MATCH(Validation!$B$3,Lists!$B$4:$B$24,0))</f>
        <v>#N/A</v>
      </c>
      <c r="B3140" s="2024" t="str">
        <f>+'4V'!AP13</f>
        <v>FT00865AR</v>
      </c>
      <c r="C3140" s="837" t="str">
        <f>+'4V'!AH13&amp;" - "&amp;'4V'!AP$3</f>
        <v>Depreciation - Artificial Recharge (AR) water supply schemes</v>
      </c>
      <c r="D3140" s="2027" t="str">
        <f t="shared" si="68"/>
        <v>£m</v>
      </c>
      <c r="E3140" s="1895" t="s">
        <v>10644</v>
      </c>
      <c r="F3140" s="837"/>
      <c r="G3140" s="2088">
        <f>+'4V'!K13</f>
        <v>0</v>
      </c>
      <c r="H3140" s="1895"/>
    </row>
    <row r="3141" spans="1:8">
      <c r="A3141" s="1875" t="e">
        <f>INDEX(Lists!$C$4:$C$24,MATCH(Validation!$B$3,Lists!$B$4:$B$24,0))</f>
        <v>#N/A</v>
      </c>
      <c r="B3141" s="2024" t="str">
        <f>+'4V'!AQ7</f>
        <v>BM102ASR</v>
      </c>
      <c r="C3141" s="837" t="str">
        <f>+'4V'!AH7&amp;" - "&amp;'4V'!AQ$3</f>
        <v>Power - Aquifer Storage and Recovery (ASR) water supply schemes</v>
      </c>
      <c r="D3141" s="2027" t="str">
        <f>+D3135</f>
        <v>£m</v>
      </c>
      <c r="E3141" s="1895" t="s">
        <v>10644</v>
      </c>
      <c r="F3141" s="837"/>
      <c r="G3141" s="2088">
        <f>+'4V'!L7</f>
        <v>0</v>
      </c>
      <c r="H3141" s="1895"/>
    </row>
    <row r="3142" spans="1:8">
      <c r="A3142" s="1875" t="e">
        <f>INDEX(Lists!$C$4:$C$24,MATCH(Validation!$B$3,Lists!$B$4:$B$24,0))</f>
        <v>#N/A</v>
      </c>
      <c r="B3142" s="2024" t="str">
        <f>+'4V'!AQ8</f>
        <v>BM836ASR</v>
      </c>
      <c r="C3142" s="837" t="str">
        <f>+'4V'!AH8&amp;" - "&amp;'4V'!AQ$3</f>
        <v>Income Treated as negative expenditure - Aquifer Storage and Recovery (ASR) water supply schemes</v>
      </c>
      <c r="D3142" s="2027" t="str">
        <f t="shared" ref="D3142:D3146" si="69">+D3136</f>
        <v>£m</v>
      </c>
      <c r="E3142" s="1895" t="s">
        <v>10644</v>
      </c>
      <c r="F3142" s="837"/>
      <c r="G3142" s="2088">
        <f>+'4V'!L8</f>
        <v>0</v>
      </c>
      <c r="H3142" s="1895"/>
    </row>
    <row r="3143" spans="1:8">
      <c r="A3143" s="1875" t="e">
        <f>INDEX(Lists!$C$4:$C$24,MATCH(Validation!$B$3,Lists!$B$4:$B$24,0))</f>
        <v>#N/A</v>
      </c>
      <c r="B3143" s="2024" t="str">
        <f>+'4V'!AQ9</f>
        <v>BM817ASR</v>
      </c>
      <c r="C3143" s="837" t="str">
        <f>+'4V'!AH9&amp;" - "&amp;'4V'!AQ$3</f>
        <v>Local authority and Cumulo rates - Aquifer Storage and Recovery (ASR) water supply schemes</v>
      </c>
      <c r="D3143" s="2027" t="str">
        <f t="shared" si="69"/>
        <v>£m</v>
      </c>
      <c r="E3143" s="1895" t="s">
        <v>10644</v>
      </c>
      <c r="F3143" s="837"/>
      <c r="G3143" s="2088">
        <f>+'4V'!L9</f>
        <v>0</v>
      </c>
      <c r="H3143" s="1895"/>
    </row>
    <row r="3144" spans="1:8">
      <c r="A3144" s="1875" t="e">
        <f>INDEX(Lists!$C$4:$C$24,MATCH(Validation!$B$3,Lists!$B$4:$B$24,0))</f>
        <v>#N/A</v>
      </c>
      <c r="B3144" s="2024" t="str">
        <f>+'4V'!AQ10</f>
        <v>BM108ASR</v>
      </c>
      <c r="C3144" s="837" t="str">
        <f>+'4V'!AH10&amp;" - "&amp;'4V'!AQ$3</f>
        <v>Other direct operating expenditure - Aquifer Storage and Recovery (ASR) water supply schemes</v>
      </c>
      <c r="D3144" s="2027" t="str">
        <f t="shared" si="69"/>
        <v>£m</v>
      </c>
      <c r="E3144" s="1895" t="s">
        <v>10644</v>
      </c>
      <c r="F3144" s="837"/>
      <c r="G3144" s="2088">
        <f>+'4V'!L10</f>
        <v>0</v>
      </c>
      <c r="H3144" s="1895"/>
    </row>
    <row r="3145" spans="1:8">
      <c r="A3145" s="1875" t="e">
        <f>INDEX(Lists!$C$4:$C$24,MATCH(Validation!$B$3,Lists!$B$4:$B$24,0))</f>
        <v>#N/A</v>
      </c>
      <c r="B3145" s="2024" t="str">
        <f>+'4V'!AQ11</f>
        <v>BM110ASR</v>
      </c>
      <c r="C3145" s="837" t="str">
        <f>+'4V'!AH11&amp;" - "&amp;'4V'!AQ$3</f>
        <v>Other indirect operating expenditure - Aquifer Storage and Recovery (ASR) water supply schemes</v>
      </c>
      <c r="D3145" s="2027" t="str">
        <f t="shared" si="69"/>
        <v>£m</v>
      </c>
      <c r="E3145" s="1895" t="s">
        <v>10644</v>
      </c>
      <c r="F3145" s="837"/>
      <c r="G3145" s="2088">
        <f>+'4V'!L11</f>
        <v>0</v>
      </c>
      <c r="H3145" s="1895"/>
    </row>
    <row r="3146" spans="1:8" ht="15" thickBot="1">
      <c r="A3146" s="1876" t="e">
        <f>INDEX(Lists!$C$4:$C$24,MATCH(Validation!$B$3,Lists!$B$4:$B$24,0))</f>
        <v>#N/A</v>
      </c>
      <c r="B3146" s="2025" t="str">
        <f>+'4V'!AQ13</f>
        <v>FT00865ASR</v>
      </c>
      <c r="C3146" s="1877" t="str">
        <f>+'4V'!AH13&amp;" - "&amp;'4V'!AQ$3</f>
        <v>Depreciation - Aquifer Storage and Recovery (ASR) water supply schemes</v>
      </c>
      <c r="D3146" s="2028" t="str">
        <f t="shared" si="69"/>
        <v>£m</v>
      </c>
      <c r="E3146" s="1928" t="s">
        <v>10644</v>
      </c>
      <c r="F3146" s="1877"/>
      <c r="G3146" s="2094">
        <f>+'4V'!L13</f>
        <v>0</v>
      </c>
      <c r="H3146" s="1928"/>
    </row>
    <row r="3147" spans="1:8">
      <c r="A3147" s="1873" t="e">
        <f>INDEX(Lists!$C$4:$C$24,MATCH(Validation!$B$3,Lists!$B$4:$B$24,0))</f>
        <v>#N/A</v>
      </c>
      <c r="B3147" s="2023" t="str">
        <f>'4W'!AP7</f>
        <v>BM402STUTS</v>
      </c>
      <c r="C3147" s="1874" t="str">
        <f>'4W'!C7&amp;" - "&amp;'4W'!G$3</f>
        <v>Power - Untreated sludge</v>
      </c>
      <c r="D3147" s="1873" t="str">
        <f>'4W'!E7</f>
        <v>£m</v>
      </c>
      <c r="E3147" s="1932" t="s">
        <v>10644</v>
      </c>
      <c r="F3147" s="1874"/>
      <c r="G3147" s="2096">
        <f>'4W'!G7</f>
        <v>0</v>
      </c>
      <c r="H3147" s="1932"/>
    </row>
    <row r="3148" spans="1:8">
      <c r="A3148" s="1875" t="e">
        <f>INDEX(Lists!$C$4:$C$24,MATCH(Validation!$B$3,Lists!$B$4:$B$24,0))</f>
        <v>#N/A</v>
      </c>
      <c r="B3148" s="2024" t="str">
        <f>'4W'!AP8</f>
        <v>BM836STUTS</v>
      </c>
      <c r="C3148" s="837" t="str">
        <f>'4W'!C8&amp;" - "&amp;'4W'!G$3</f>
        <v>Income treated as negative expenditure - Untreated sludge</v>
      </c>
      <c r="D3148" s="1875" t="str">
        <f>'4W'!E8</f>
        <v>£m</v>
      </c>
      <c r="E3148" s="1895" t="s">
        <v>10644</v>
      </c>
      <c r="F3148" s="837"/>
      <c r="G3148" s="2088">
        <f>'4W'!G8</f>
        <v>0</v>
      </c>
      <c r="H3148" s="1895"/>
    </row>
    <row r="3149" spans="1:8">
      <c r="A3149" s="1875" t="e">
        <f>INDEX(Lists!$C$4:$C$24,MATCH(Validation!$B$3,Lists!$B$4:$B$24,0))</f>
        <v>#N/A</v>
      </c>
      <c r="B3149" s="2024" t="str">
        <f>'4W'!AP9</f>
        <v>BM817STUTS</v>
      </c>
      <c r="C3149" s="837" t="str">
        <f>'4W'!C9&amp;" - "&amp;'4W'!G$3</f>
        <v>Local authority and Cumulo rates - Untreated sludge</v>
      </c>
      <c r="D3149" s="1875" t="str">
        <f>'4W'!E9</f>
        <v>£m</v>
      </c>
      <c r="E3149" s="1895" t="s">
        <v>10644</v>
      </c>
      <c r="F3149" s="837"/>
      <c r="G3149" s="2088">
        <f>'4W'!G9</f>
        <v>0</v>
      </c>
      <c r="H3149" s="1895"/>
    </row>
    <row r="3150" spans="1:8">
      <c r="A3150" s="1875" t="e">
        <f>INDEX(Lists!$C$4:$C$24,MATCH(Validation!$B$3,Lists!$B$4:$B$24,0))</f>
        <v>#N/A</v>
      </c>
      <c r="B3150" s="2024" t="str">
        <f>'4W'!AP10</f>
        <v>BM408STUTS</v>
      </c>
      <c r="C3150" s="837" t="str">
        <f>'4W'!C10&amp;" - "&amp;'4W'!G$3</f>
        <v>Other direct operating expenditure - Untreated sludge</v>
      </c>
      <c r="D3150" s="1875" t="str">
        <f>'4W'!E10</f>
        <v>£m</v>
      </c>
      <c r="E3150" s="1895" t="s">
        <v>10644</v>
      </c>
      <c r="F3150" s="837"/>
      <c r="G3150" s="2088">
        <f>'4W'!G10</f>
        <v>0</v>
      </c>
      <c r="H3150" s="1895"/>
    </row>
    <row r="3151" spans="1:8">
      <c r="A3151" s="1875" t="e">
        <f>INDEX(Lists!$C$4:$C$24,MATCH(Validation!$B$3,Lists!$B$4:$B$24,0))</f>
        <v>#N/A</v>
      </c>
      <c r="B3151" s="2024" t="str">
        <f>'4W'!AP11</f>
        <v>BM410STUTS</v>
      </c>
      <c r="C3151" s="837" t="str">
        <f>'4W'!C11&amp;" - "&amp;'4W'!G$3</f>
        <v>Other indirect operating expenditure - Untreated sludge</v>
      </c>
      <c r="D3151" s="2126" t="str">
        <f>'4W'!E11</f>
        <v>£m</v>
      </c>
      <c r="E3151" s="1895" t="s">
        <v>10644</v>
      </c>
      <c r="F3151" s="837"/>
      <c r="G3151" s="2088">
        <f>'4W'!G11</f>
        <v>0</v>
      </c>
      <c r="H3151" s="1895"/>
    </row>
    <row r="3152" spans="1:8">
      <c r="A3152" s="1875" t="e">
        <f>INDEX(Lists!$C$4:$C$24,MATCH(Validation!$B$3,Lists!$B$4:$B$24,0))</f>
        <v>#N/A</v>
      </c>
      <c r="B3152" s="2024" t="str">
        <f>'4W'!AP13</f>
        <v>FT00865STUTS</v>
      </c>
      <c r="C3152" s="837" t="str">
        <f>'4W'!C13&amp;" - "&amp;'4W'!G$3</f>
        <v>Depreciation - Untreated sludge</v>
      </c>
      <c r="D3152" s="1875" t="str">
        <f>'4W'!E13</f>
        <v>£m</v>
      </c>
      <c r="E3152" s="1895" t="s">
        <v>10644</v>
      </c>
      <c r="F3152" s="837"/>
      <c r="G3152" s="2088">
        <f>'4W'!G13</f>
        <v>0</v>
      </c>
      <c r="H3152" s="1895"/>
    </row>
    <row r="3153" spans="1:8">
      <c r="A3153" s="1875" t="e">
        <f>INDEX(Lists!$C$4:$C$24,MATCH(Validation!$B$3,Lists!$B$4:$B$24,0))</f>
        <v>#N/A</v>
      </c>
      <c r="B3153" s="2024" t="str">
        <f>'4W'!AP17</f>
        <v>BM402SDUTS</v>
      </c>
      <c r="C3153" s="837" t="str">
        <f>'4W'!C17&amp;" - "&amp;'4W'!G$3</f>
        <v>Power - Untreated sludge</v>
      </c>
      <c r="D3153" s="1875" t="str">
        <f>'4W'!E17</f>
        <v>£m</v>
      </c>
      <c r="E3153" s="1895" t="s">
        <v>10644</v>
      </c>
      <c r="F3153" s="837"/>
      <c r="G3153" s="2088">
        <f>'4W'!G17</f>
        <v>0</v>
      </c>
      <c r="H3153" s="1895"/>
    </row>
    <row r="3154" spans="1:8">
      <c r="A3154" s="1875" t="e">
        <f>INDEX(Lists!$C$4:$C$24,MATCH(Validation!$B$3,Lists!$B$4:$B$24,0))</f>
        <v>#N/A</v>
      </c>
      <c r="B3154" s="2024" t="str">
        <f>'4W'!AP18</f>
        <v>BM836SDUTS</v>
      </c>
      <c r="C3154" s="837" t="str">
        <f>'4W'!C18&amp;" - "&amp;'4W'!G$3</f>
        <v>Income treated as negative expenditure - Untreated sludge</v>
      </c>
      <c r="D3154" s="1875" t="str">
        <f>'4W'!E18</f>
        <v>£m</v>
      </c>
      <c r="E3154" s="1895" t="s">
        <v>10644</v>
      </c>
      <c r="F3154" s="837"/>
      <c r="G3154" s="2088">
        <f>'4W'!G18</f>
        <v>0</v>
      </c>
      <c r="H3154" s="1895"/>
    </row>
    <row r="3155" spans="1:8">
      <c r="A3155" s="1875" t="e">
        <f>INDEX(Lists!$C$4:$C$24,MATCH(Validation!$B$3,Lists!$B$4:$B$24,0))</f>
        <v>#N/A</v>
      </c>
      <c r="B3155" s="2024" t="str">
        <f>'4W'!AP19</f>
        <v>BM817SDUTS</v>
      </c>
      <c r="C3155" s="837" t="str">
        <f>'4W'!C19&amp;" - "&amp;'4W'!G$3</f>
        <v>Local authority and Cumulo rates - Untreated sludge</v>
      </c>
      <c r="D3155" s="1875" t="str">
        <f>'4W'!E19</f>
        <v>£m</v>
      </c>
      <c r="E3155" s="1895" t="s">
        <v>10644</v>
      </c>
      <c r="F3155" s="837"/>
      <c r="G3155" s="2088">
        <f>'4W'!G19</f>
        <v>0</v>
      </c>
      <c r="H3155" s="1895"/>
    </row>
    <row r="3156" spans="1:8">
      <c r="A3156" s="1875" t="e">
        <f>INDEX(Lists!$C$4:$C$24,MATCH(Validation!$B$3,Lists!$B$4:$B$24,0))</f>
        <v>#N/A</v>
      </c>
      <c r="B3156" s="2024" t="str">
        <f>'4W'!AP20</f>
        <v>BM408SDUTS</v>
      </c>
      <c r="C3156" s="837" t="str">
        <f>'4W'!C20&amp;" - "&amp;'4W'!G$3</f>
        <v>Other direct operating expenditure - Untreated sludge</v>
      </c>
      <c r="D3156" s="1875" t="str">
        <f>'4W'!E20</f>
        <v>£m</v>
      </c>
      <c r="E3156" s="1895" t="s">
        <v>10644</v>
      </c>
      <c r="F3156" s="837"/>
      <c r="G3156" s="2088">
        <f>'4W'!G20</f>
        <v>0</v>
      </c>
      <c r="H3156" s="1895"/>
    </row>
    <row r="3157" spans="1:8">
      <c r="A3157" s="1875" t="e">
        <f>INDEX(Lists!$C$4:$C$24,MATCH(Validation!$B$3,Lists!$B$4:$B$24,0))</f>
        <v>#N/A</v>
      </c>
      <c r="B3157" s="2024" t="str">
        <f>'4W'!AP21</f>
        <v>BM410SDUTS</v>
      </c>
      <c r="C3157" s="837" t="str">
        <f>'4W'!C21&amp;" - "&amp;'4W'!G$3</f>
        <v>Other indirect operating expenditure - Untreated sludge</v>
      </c>
      <c r="D3157" s="2126" t="str">
        <f>'4W'!E21</f>
        <v>£m</v>
      </c>
      <c r="E3157" s="1895" t="s">
        <v>10644</v>
      </c>
      <c r="F3157" s="837"/>
      <c r="G3157" s="2088">
        <f>'4W'!G21</f>
        <v>0</v>
      </c>
      <c r="H3157" s="1895"/>
    </row>
    <row r="3158" spans="1:8">
      <c r="A3158" s="1875" t="e">
        <f>INDEX(Lists!$C$4:$C$24,MATCH(Validation!$B$3,Lists!$B$4:$B$24,0))</f>
        <v>#N/A</v>
      </c>
      <c r="B3158" s="2024" t="str">
        <f>'4W'!AP23</f>
        <v>FT00865SDUTS</v>
      </c>
      <c r="C3158" s="837" t="str">
        <f>'4W'!C23&amp;" - "&amp;'4W'!G$3</f>
        <v>Depreciation - Untreated sludge</v>
      </c>
      <c r="D3158" s="1875" t="str">
        <f>'4W'!E23</f>
        <v>£m</v>
      </c>
      <c r="E3158" s="1895" t="s">
        <v>10644</v>
      </c>
      <c r="F3158" s="837"/>
      <c r="G3158" s="2088">
        <f>'4W'!G23</f>
        <v>0</v>
      </c>
      <c r="H3158" s="1895"/>
    </row>
    <row r="3159" spans="1:8">
      <c r="A3159" s="1875" t="e">
        <f>INDEX(Lists!$C$4:$C$24,MATCH(Validation!$B$3,Lists!$B$4:$B$24,0))</f>
        <v>#N/A</v>
      </c>
      <c r="B3159" s="2024" t="str">
        <f>'4W'!AP31</f>
        <v>BM3010NPSC</v>
      </c>
      <c r="C3159" s="837" t="str">
        <f>'4W'!C31&amp;" - "&amp;'4W'!G$28</f>
        <v>Employment costs - directly allocated - Network plus  sewage collection</v>
      </c>
      <c r="D3159" s="1875" t="str">
        <f>'4W'!E31</f>
        <v>£m</v>
      </c>
      <c r="E3159" s="1895" t="s">
        <v>10644</v>
      </c>
      <c r="F3159" s="837"/>
      <c r="G3159" s="2088">
        <f>'4W'!G31</f>
        <v>0</v>
      </c>
      <c r="H3159" s="1895"/>
    </row>
    <row r="3160" spans="1:8">
      <c r="A3160" s="1875" t="e">
        <f>INDEX(Lists!$C$4:$C$24,MATCH(Validation!$B$3,Lists!$B$4:$B$24,0))</f>
        <v>#N/A</v>
      </c>
      <c r="B3160" s="2024" t="str">
        <f>'4W'!AP32</f>
        <v>BM3011NPSC</v>
      </c>
      <c r="C3160" s="837" t="str">
        <f>'4W'!C32&amp;" - "&amp;'4W'!G$28</f>
        <v>Employment costs - indirectly allocated - Network plus  sewage collection</v>
      </c>
      <c r="D3160" s="1875" t="str">
        <f>'4W'!E32</f>
        <v>£m</v>
      </c>
      <c r="E3160" s="1895" t="s">
        <v>10644</v>
      </c>
      <c r="F3160" s="837"/>
      <c r="G3160" s="2088">
        <f>'4W'!G32</f>
        <v>0</v>
      </c>
      <c r="H3160" s="1895"/>
    </row>
    <row r="3161" spans="1:8">
      <c r="A3161" s="1875" t="e">
        <f>INDEX(Lists!$C$4:$C$24,MATCH(Validation!$B$3,Lists!$B$4:$B$24,0))</f>
        <v>#N/A</v>
      </c>
      <c r="B3161" s="2129" t="str">
        <f>'4W'!AP33</f>
        <v>W3030NPSC</v>
      </c>
      <c r="C3161" s="837" t="str">
        <f>'4W'!C33&amp;" - "&amp;'4W'!G$28</f>
        <v>Number FTEs consistent with line 4W.17 - Network plus  sewage collection</v>
      </c>
      <c r="D3161" s="2127" t="str">
        <f>'4W'!E33</f>
        <v>Nr</v>
      </c>
      <c r="E3161" s="1895" t="s">
        <v>10644</v>
      </c>
      <c r="F3161" s="837"/>
      <c r="G3161" s="2089">
        <f>'4W'!G33</f>
        <v>0</v>
      </c>
      <c r="H3161" s="1895"/>
    </row>
    <row r="3162" spans="1:8">
      <c r="A3162" s="1875" t="e">
        <f>INDEX(Lists!$C$4:$C$24,MATCH(Validation!$B$3,Lists!$B$4:$B$24,0))</f>
        <v>#N/A</v>
      </c>
      <c r="B3162" s="2129" t="str">
        <f>'4W'!AP34</f>
        <v>W3031NPSC</v>
      </c>
      <c r="C3162" s="837" t="str">
        <f>'4W'!C34&amp;" - "&amp;'4W'!G$28</f>
        <v>Number FTEs consistent with line 4W.18 above - Network plus  sewage collection</v>
      </c>
      <c r="D3162" s="2127" t="str">
        <f>'4W'!E34</f>
        <v>Nr</v>
      </c>
      <c r="E3162" s="1895" t="s">
        <v>10644</v>
      </c>
      <c r="F3162" s="837"/>
      <c r="G3162" s="2089">
        <f>'4W'!G34</f>
        <v>0</v>
      </c>
      <c r="H3162" s="1895"/>
    </row>
    <row r="3163" spans="1:8">
      <c r="A3163" s="1875" t="e">
        <f>INDEX(Lists!$C$4:$C$24,MATCH(Validation!$B$3,Lists!$B$4:$B$24,0))</f>
        <v>#N/A</v>
      </c>
      <c r="B3163" s="2129" t="str">
        <f>'4W'!AP35</f>
        <v>W3032NPSC</v>
      </c>
      <c r="C3163" s="837" t="str">
        <f>'4W'!C35&amp;" - "&amp;'4W'!G$28</f>
        <v>Costs asscociated with Traffic Management Act - Network plus  sewage collection</v>
      </c>
      <c r="D3163" s="2127" t="str">
        <f>'4W'!E35</f>
        <v>£m</v>
      </c>
      <c r="E3163" s="1895" t="s">
        <v>10644</v>
      </c>
      <c r="F3163" s="837"/>
      <c r="G3163" s="2089">
        <f>'4W'!G35</f>
        <v>0</v>
      </c>
      <c r="H3163" s="1895"/>
    </row>
    <row r="3164" spans="1:8">
      <c r="A3164" s="1875" t="e">
        <f>INDEX(Lists!$C$4:$C$24,MATCH(Validation!$B$3,Lists!$B$4:$B$24,0))</f>
        <v>#N/A</v>
      </c>
      <c r="B3164" s="2129" t="str">
        <f>'4W'!AP36</f>
        <v>W3036NPSC</v>
      </c>
      <c r="C3164" s="837" t="str">
        <f>'4W'!C36&amp;" - "&amp;'4W'!G$28</f>
        <v>Costs associated with Industrial Emissions Directive - Network plus  sewage collection</v>
      </c>
      <c r="D3164" s="2127" t="str">
        <f>'4W'!E36</f>
        <v>£m</v>
      </c>
      <c r="E3164" s="1895" t="s">
        <v>10644</v>
      </c>
      <c r="F3164" s="837"/>
      <c r="G3164" s="2089">
        <f>'4W'!G36</f>
        <v>0</v>
      </c>
      <c r="H3164" s="1895"/>
    </row>
    <row r="3165" spans="1:8">
      <c r="A3165" s="1875" t="e">
        <f>INDEX(Lists!$C$4:$C$24,MATCH(Validation!$B$3,Lists!$B$4:$B$24,0))</f>
        <v>#N/A</v>
      </c>
      <c r="B3165" s="2129" t="str">
        <f>'4W'!AP39</f>
        <v>W3033NPSC</v>
      </c>
      <c r="C3165" s="837" t="str">
        <f>'4W'!C39&amp;" - "&amp;'4W'!G$28</f>
        <v>Canal &amp; River Trust service charges and discharge consents - Network plus  sewage collection</v>
      </c>
      <c r="D3165" s="2127" t="str">
        <f>'4W'!E39</f>
        <v>£m</v>
      </c>
      <c r="E3165" s="1895" t="s">
        <v>10644</v>
      </c>
      <c r="F3165" s="837"/>
      <c r="G3165" s="2089">
        <f>'4W'!G39</f>
        <v>0</v>
      </c>
      <c r="H3165" s="1895"/>
    </row>
    <row r="3166" spans="1:8">
      <c r="A3166" s="1875" t="e">
        <f>INDEX(Lists!$C$4:$C$24,MATCH(Validation!$B$3,Lists!$B$4:$B$24,0))</f>
        <v>#N/A</v>
      </c>
      <c r="B3166" s="2129" t="str">
        <f>'4W'!AP40</f>
        <v>W3034NPSC</v>
      </c>
      <c r="C3166" s="837" t="str">
        <f>'4W'!C40&amp;" - "&amp;'4W'!G$28</f>
        <v>Environment Agency service charges / discharge consents - Network plus  sewage collection</v>
      </c>
      <c r="D3166" s="2127" t="str">
        <f>'4W'!E40</f>
        <v>£m</v>
      </c>
      <c r="E3166" s="1895" t="s">
        <v>10644</v>
      </c>
      <c r="F3166" s="837"/>
      <c r="G3166" s="2089">
        <f>'4W'!G40</f>
        <v>0</v>
      </c>
      <c r="H3166" s="1895"/>
    </row>
    <row r="3167" spans="1:8">
      <c r="A3167" s="2022" t="e">
        <f>INDEX(Lists!$C$4:$C$24,MATCH(Validation!$B$3,Lists!$B$4:$B$24,0))</f>
        <v>#N/A</v>
      </c>
      <c r="B3167" s="2133" t="str">
        <f>'4W'!AP41</f>
        <v>W3035NPSC</v>
      </c>
      <c r="C3167" s="2124" t="str">
        <f>'4W'!C41&amp;" - "&amp;'4W'!G$28</f>
        <v>Other service charges / permits - Network plus  sewage collection</v>
      </c>
      <c r="D3167" s="2132" t="str">
        <f>'4W'!E41</f>
        <v>£m</v>
      </c>
      <c r="E3167" s="1918" t="s">
        <v>10644</v>
      </c>
      <c r="F3167" s="2124"/>
      <c r="G3167" s="2131">
        <f>'4W'!G41</f>
        <v>0</v>
      </c>
      <c r="H3167" s="1918"/>
    </row>
    <row r="3168" spans="1:8">
      <c r="A3168" s="1875" t="e">
        <f>INDEX(Lists!$C$4:$C$24,MATCH(Validation!$B$3,Lists!$B$4:$B$24,0))</f>
        <v>#N/A</v>
      </c>
      <c r="B3168" s="2024" t="str">
        <f>'4W'!AQ7</f>
        <v>BM402STRSL</v>
      </c>
      <c r="C3168" s="837" t="str">
        <f>'4W'!C7&amp;" - "&amp;'4W'!H$3</f>
        <v>Power - Raw sludge liming</v>
      </c>
      <c r="D3168" s="1875" t="str">
        <f>+D3147</f>
        <v>£m</v>
      </c>
      <c r="E3168" s="1895" t="s">
        <v>10644</v>
      </c>
      <c r="F3168" s="837"/>
      <c r="G3168" s="2088">
        <f>'4W'!H7</f>
        <v>0</v>
      </c>
      <c r="H3168" s="1895"/>
    </row>
    <row r="3169" spans="1:8">
      <c r="A3169" s="1875" t="e">
        <f>INDEX(Lists!$C$4:$C$24,MATCH(Validation!$B$3,Lists!$B$4:$B$24,0))</f>
        <v>#N/A</v>
      </c>
      <c r="B3169" s="2024" t="str">
        <f>'4W'!AQ8</f>
        <v>BM836STRSL</v>
      </c>
      <c r="C3169" s="837" t="str">
        <f>'4W'!C8&amp;" - "&amp;'4W'!H$3</f>
        <v>Income treated as negative expenditure - Raw sludge liming</v>
      </c>
      <c r="D3169" s="1875" t="str">
        <f t="shared" ref="D3169:D3221" si="70">+D3148</f>
        <v>£m</v>
      </c>
      <c r="E3169" s="1895" t="s">
        <v>10644</v>
      </c>
      <c r="F3169" s="837"/>
      <c r="G3169" s="2088">
        <f>'4W'!H8</f>
        <v>0</v>
      </c>
      <c r="H3169" s="1895"/>
    </row>
    <row r="3170" spans="1:8">
      <c r="A3170" s="1875" t="e">
        <f>INDEX(Lists!$C$4:$C$24,MATCH(Validation!$B$3,Lists!$B$4:$B$24,0))</f>
        <v>#N/A</v>
      </c>
      <c r="B3170" s="2024" t="str">
        <f>'4W'!AQ9</f>
        <v>BM817STRSL</v>
      </c>
      <c r="C3170" s="837" t="str">
        <f>'4W'!C9&amp;" - "&amp;'4W'!H$3</f>
        <v>Local authority and Cumulo rates - Raw sludge liming</v>
      </c>
      <c r="D3170" s="1875" t="str">
        <f t="shared" si="70"/>
        <v>£m</v>
      </c>
      <c r="E3170" s="1895" t="s">
        <v>10644</v>
      </c>
      <c r="F3170" s="837"/>
      <c r="G3170" s="2088">
        <f>'4W'!H9</f>
        <v>0</v>
      </c>
      <c r="H3170" s="1895"/>
    </row>
    <row r="3171" spans="1:8">
      <c r="A3171" s="1875" t="e">
        <f>INDEX(Lists!$C$4:$C$24,MATCH(Validation!$B$3,Lists!$B$4:$B$24,0))</f>
        <v>#N/A</v>
      </c>
      <c r="B3171" s="2024" t="str">
        <f>'4W'!AQ10</f>
        <v>BM408STRSL</v>
      </c>
      <c r="C3171" s="837" t="str">
        <f>'4W'!C10&amp;" - "&amp;'4W'!H$3</f>
        <v>Other direct operating expenditure - Raw sludge liming</v>
      </c>
      <c r="D3171" s="1875" t="str">
        <f t="shared" si="70"/>
        <v>£m</v>
      </c>
      <c r="E3171" s="1895" t="s">
        <v>10644</v>
      </c>
      <c r="F3171" s="837"/>
      <c r="G3171" s="2088">
        <f>'4W'!H10</f>
        <v>0</v>
      </c>
      <c r="H3171" s="1895"/>
    </row>
    <row r="3172" spans="1:8">
      <c r="A3172" s="1875" t="e">
        <f>INDEX(Lists!$C$4:$C$24,MATCH(Validation!$B$3,Lists!$B$4:$B$24,0))</f>
        <v>#N/A</v>
      </c>
      <c r="B3172" s="2024" t="str">
        <f>'4W'!AQ11</f>
        <v>BM410STRSL</v>
      </c>
      <c r="C3172" s="837" t="str">
        <f>'4W'!C11&amp;" - "&amp;'4W'!H$3</f>
        <v>Other indirect operating expenditure - Raw sludge liming</v>
      </c>
      <c r="D3172" s="1875" t="str">
        <f t="shared" si="70"/>
        <v>£m</v>
      </c>
      <c r="E3172" s="1895" t="s">
        <v>10644</v>
      </c>
      <c r="F3172" s="837"/>
      <c r="G3172" s="2088">
        <f>'4W'!H11</f>
        <v>0</v>
      </c>
      <c r="H3172" s="1895"/>
    </row>
    <row r="3173" spans="1:8">
      <c r="A3173" s="1875" t="e">
        <f>INDEX(Lists!$C$4:$C$24,MATCH(Validation!$B$3,Lists!$B$4:$B$24,0))</f>
        <v>#N/A</v>
      </c>
      <c r="B3173" s="2024" t="str">
        <f>'4W'!AQ13</f>
        <v>FT00865STRSL</v>
      </c>
      <c r="C3173" s="837" t="str">
        <f>'4W'!C13&amp;" - "&amp;'4W'!H$3</f>
        <v>Depreciation - Raw sludge liming</v>
      </c>
      <c r="D3173" s="1875" t="str">
        <f t="shared" si="70"/>
        <v>£m</v>
      </c>
      <c r="E3173" s="1895" t="s">
        <v>10644</v>
      </c>
      <c r="F3173" s="837"/>
      <c r="G3173" s="2088">
        <f>'4W'!H13</f>
        <v>0</v>
      </c>
      <c r="H3173" s="1895"/>
    </row>
    <row r="3174" spans="1:8">
      <c r="A3174" s="1875" t="e">
        <f>INDEX(Lists!$C$4:$C$24,MATCH(Validation!$B$3,Lists!$B$4:$B$24,0))</f>
        <v>#N/A</v>
      </c>
      <c r="B3174" s="2024" t="str">
        <f>'4W'!AQ17</f>
        <v>BM402SDRSL</v>
      </c>
      <c r="C3174" s="837" t="str">
        <f>'4W'!C17&amp;" - "&amp;'4W'!H$3</f>
        <v>Power - Raw sludge liming</v>
      </c>
      <c r="D3174" s="1875" t="str">
        <f t="shared" si="70"/>
        <v>£m</v>
      </c>
      <c r="E3174" s="1895" t="s">
        <v>10644</v>
      </c>
      <c r="F3174" s="837"/>
      <c r="G3174" s="2088">
        <f>'4W'!H17</f>
        <v>0</v>
      </c>
      <c r="H3174" s="1895"/>
    </row>
    <row r="3175" spans="1:8">
      <c r="A3175" s="1875" t="e">
        <f>INDEX(Lists!$C$4:$C$24,MATCH(Validation!$B$3,Lists!$B$4:$B$24,0))</f>
        <v>#N/A</v>
      </c>
      <c r="B3175" s="2024" t="str">
        <f>'4W'!AQ18</f>
        <v>BM836SDRSL</v>
      </c>
      <c r="C3175" s="837" t="str">
        <f>'4W'!C18&amp;" - "&amp;'4W'!H$3</f>
        <v>Income treated as negative expenditure - Raw sludge liming</v>
      </c>
      <c r="D3175" s="1875" t="str">
        <f t="shared" si="70"/>
        <v>£m</v>
      </c>
      <c r="E3175" s="1895" t="s">
        <v>10644</v>
      </c>
      <c r="F3175" s="837"/>
      <c r="G3175" s="2088">
        <f>'4W'!H18</f>
        <v>0</v>
      </c>
      <c r="H3175" s="1895"/>
    </row>
    <row r="3176" spans="1:8">
      <c r="A3176" s="1875" t="e">
        <f>INDEX(Lists!$C$4:$C$24,MATCH(Validation!$B$3,Lists!$B$4:$B$24,0))</f>
        <v>#N/A</v>
      </c>
      <c r="B3176" s="2024" t="str">
        <f>'4W'!AQ19</f>
        <v>BM817SDRSL</v>
      </c>
      <c r="C3176" s="837" t="str">
        <f>'4W'!C19&amp;" - "&amp;'4W'!H$3</f>
        <v>Local authority and Cumulo rates - Raw sludge liming</v>
      </c>
      <c r="D3176" s="1875" t="str">
        <f t="shared" si="70"/>
        <v>£m</v>
      </c>
      <c r="E3176" s="1895" t="s">
        <v>10644</v>
      </c>
      <c r="F3176" s="837"/>
      <c r="G3176" s="2088">
        <f>'4W'!H19</f>
        <v>0</v>
      </c>
      <c r="H3176" s="1895"/>
    </row>
    <row r="3177" spans="1:8">
      <c r="A3177" s="1875" t="e">
        <f>INDEX(Lists!$C$4:$C$24,MATCH(Validation!$B$3,Lists!$B$4:$B$24,0))</f>
        <v>#N/A</v>
      </c>
      <c r="B3177" s="2024" t="str">
        <f>'4W'!AQ20</f>
        <v>BM408SDRSL</v>
      </c>
      <c r="C3177" s="837" t="str">
        <f>'4W'!C20&amp;" - "&amp;'4W'!H$3</f>
        <v>Other direct operating expenditure - Raw sludge liming</v>
      </c>
      <c r="D3177" s="1875" t="str">
        <f t="shared" si="70"/>
        <v>£m</v>
      </c>
      <c r="E3177" s="1895" t="s">
        <v>10644</v>
      </c>
      <c r="F3177" s="837"/>
      <c r="G3177" s="2088">
        <f>'4W'!H20</f>
        <v>0</v>
      </c>
      <c r="H3177" s="1895"/>
    </row>
    <row r="3178" spans="1:8">
      <c r="A3178" s="1875" t="e">
        <f>INDEX(Lists!$C$4:$C$24,MATCH(Validation!$B$3,Lists!$B$4:$B$24,0))</f>
        <v>#N/A</v>
      </c>
      <c r="B3178" s="2024" t="str">
        <f>'4W'!AQ21</f>
        <v>BM410SDRSL</v>
      </c>
      <c r="C3178" s="837" t="str">
        <f>'4W'!C21&amp;" - "&amp;'4W'!H$3</f>
        <v>Other indirect operating expenditure - Raw sludge liming</v>
      </c>
      <c r="D3178" s="1875" t="str">
        <f t="shared" si="70"/>
        <v>£m</v>
      </c>
      <c r="E3178" s="1895" t="s">
        <v>10644</v>
      </c>
      <c r="F3178" s="837"/>
      <c r="G3178" s="2088">
        <f>'4W'!H21</f>
        <v>0</v>
      </c>
      <c r="H3178" s="1895"/>
    </row>
    <row r="3179" spans="1:8">
      <c r="A3179" s="1875" t="e">
        <f>INDEX(Lists!$C$4:$C$24,MATCH(Validation!$B$3,Lists!$B$4:$B$24,0))</f>
        <v>#N/A</v>
      </c>
      <c r="B3179" s="2024" t="str">
        <f>'4W'!AQ23</f>
        <v>FT00865SDRSL</v>
      </c>
      <c r="C3179" s="837" t="str">
        <f>'4W'!C23&amp;" - "&amp;'4W'!H$3</f>
        <v>Depreciation - Raw sludge liming</v>
      </c>
      <c r="D3179" s="1875" t="str">
        <f t="shared" si="70"/>
        <v>£m</v>
      </c>
      <c r="E3179" s="1895" t="s">
        <v>10644</v>
      </c>
      <c r="F3179" s="837"/>
      <c r="G3179" s="2088">
        <f>'4W'!H23</f>
        <v>0</v>
      </c>
      <c r="H3179" s="1895"/>
    </row>
    <row r="3180" spans="1:8">
      <c r="A3180" s="1875" t="e">
        <f>INDEX(Lists!$C$4:$C$24,MATCH(Validation!$B$3,Lists!$B$4:$B$24,0))</f>
        <v>#N/A</v>
      </c>
      <c r="B3180" s="2024" t="str">
        <f>'4W'!AQ31</f>
        <v>BM3010NPST</v>
      </c>
      <c r="C3180" s="837" t="str">
        <f>'4W'!C31&amp;" - "&amp;'4W'!H$28</f>
        <v>Employment costs - directly allocated - Network plus  sewage treatment</v>
      </c>
      <c r="D3180" s="1875" t="str">
        <f t="shared" si="70"/>
        <v>£m</v>
      </c>
      <c r="E3180" s="1895" t="s">
        <v>10644</v>
      </c>
      <c r="F3180" s="837"/>
      <c r="G3180" s="2088">
        <f>'4W'!H31</f>
        <v>0</v>
      </c>
      <c r="H3180" s="1895"/>
    </row>
    <row r="3181" spans="1:8">
      <c r="A3181" s="1875" t="e">
        <f>INDEX(Lists!$C$4:$C$24,MATCH(Validation!$B$3,Lists!$B$4:$B$24,0))</f>
        <v>#N/A</v>
      </c>
      <c r="B3181" s="2024" t="str">
        <f>'4W'!AQ32</f>
        <v>BM3011NPST</v>
      </c>
      <c r="C3181" s="837" t="str">
        <f>'4W'!C32&amp;" - "&amp;'4W'!H$28</f>
        <v>Employment costs - indirectly allocated - Network plus  sewage treatment</v>
      </c>
      <c r="D3181" s="1875" t="str">
        <f t="shared" si="70"/>
        <v>£m</v>
      </c>
      <c r="E3181" s="1895" t="s">
        <v>10644</v>
      </c>
      <c r="F3181" s="837"/>
      <c r="G3181" s="2088">
        <f>'4W'!H32</f>
        <v>0</v>
      </c>
      <c r="H3181" s="1895"/>
    </row>
    <row r="3182" spans="1:8">
      <c r="A3182" s="1875" t="e">
        <f>INDEX(Lists!$C$4:$C$24,MATCH(Validation!$B$3,Lists!$B$4:$B$24,0))</f>
        <v>#N/A</v>
      </c>
      <c r="B3182" s="2129" t="str">
        <f>'4W'!AQ33</f>
        <v>W3030NPST</v>
      </c>
      <c r="C3182" s="837" t="str">
        <f>'4W'!C33&amp;" - "&amp;'4W'!H$28</f>
        <v>Number FTEs consistent with line 4W.17 - Network plus  sewage treatment</v>
      </c>
      <c r="D3182" s="1875" t="str">
        <f t="shared" si="70"/>
        <v>Nr</v>
      </c>
      <c r="E3182" s="1895" t="s">
        <v>10644</v>
      </c>
      <c r="F3182" s="837"/>
      <c r="G3182" s="2089">
        <f>'4W'!H33</f>
        <v>0</v>
      </c>
      <c r="H3182" s="1895"/>
    </row>
    <row r="3183" spans="1:8">
      <c r="A3183" s="1875" t="e">
        <f>INDEX(Lists!$C$4:$C$24,MATCH(Validation!$B$3,Lists!$B$4:$B$24,0))</f>
        <v>#N/A</v>
      </c>
      <c r="B3183" s="2129" t="str">
        <f>'4W'!AQ34</f>
        <v>W3031NPST</v>
      </c>
      <c r="C3183" s="837" t="str">
        <f>'4W'!C34&amp;" - "&amp;'4W'!H$28</f>
        <v>Number FTEs consistent with line 4W.18 above - Network plus  sewage treatment</v>
      </c>
      <c r="D3183" s="1875" t="str">
        <f t="shared" si="70"/>
        <v>Nr</v>
      </c>
      <c r="E3183" s="1895" t="s">
        <v>10644</v>
      </c>
      <c r="F3183" s="837"/>
      <c r="G3183" s="2089">
        <f>'4W'!H34</f>
        <v>0</v>
      </c>
      <c r="H3183" s="1895"/>
    </row>
    <row r="3184" spans="1:8">
      <c r="A3184" s="1875" t="e">
        <f>INDEX(Lists!$C$4:$C$24,MATCH(Validation!$B$3,Lists!$B$4:$B$24,0))</f>
        <v>#N/A</v>
      </c>
      <c r="B3184" s="2129" t="str">
        <f>'4W'!AQ35</f>
        <v>W3032NPST</v>
      </c>
      <c r="C3184" s="837" t="str">
        <f>'4W'!C35&amp;" - "&amp;'4W'!H$28</f>
        <v>Costs asscociated with Traffic Management Act - Network plus  sewage treatment</v>
      </c>
      <c r="D3184" s="1875" t="str">
        <f t="shared" si="70"/>
        <v>£m</v>
      </c>
      <c r="E3184" s="1895" t="s">
        <v>10644</v>
      </c>
      <c r="F3184" s="837"/>
      <c r="G3184" s="2089">
        <f>'4W'!H35</f>
        <v>0</v>
      </c>
      <c r="H3184" s="1895"/>
    </row>
    <row r="3185" spans="1:8">
      <c r="A3185" s="1875" t="e">
        <f>INDEX(Lists!$C$4:$C$24,MATCH(Validation!$B$3,Lists!$B$4:$B$24,0))</f>
        <v>#N/A</v>
      </c>
      <c r="B3185" s="2129" t="str">
        <f>'4W'!AQ36</f>
        <v>W3036NPST</v>
      </c>
      <c r="C3185" s="837" t="str">
        <f>'4W'!C36&amp;" - "&amp;'4W'!H$28</f>
        <v>Costs associated with Industrial Emissions Directive - Network plus  sewage treatment</v>
      </c>
      <c r="D3185" s="1875" t="str">
        <f t="shared" si="70"/>
        <v>£m</v>
      </c>
      <c r="E3185" s="1895" t="s">
        <v>10644</v>
      </c>
      <c r="F3185" s="837"/>
      <c r="G3185" s="2089">
        <f>'4W'!H36</f>
        <v>0</v>
      </c>
      <c r="H3185" s="1895"/>
    </row>
    <row r="3186" spans="1:8">
      <c r="A3186" s="1875" t="e">
        <f>INDEX(Lists!$C$4:$C$24,MATCH(Validation!$B$3,Lists!$B$4:$B$24,0))</f>
        <v>#N/A</v>
      </c>
      <c r="B3186" s="2129" t="str">
        <f>'4W'!AQ39</f>
        <v>W3033NPST</v>
      </c>
      <c r="C3186" s="837" t="str">
        <f>'4W'!C39&amp;" - "&amp;'4W'!H$28</f>
        <v>Canal &amp; River Trust service charges and discharge consents - Network plus  sewage treatment</v>
      </c>
      <c r="D3186" s="1875" t="str">
        <f t="shared" si="70"/>
        <v>£m</v>
      </c>
      <c r="E3186" s="1895" t="s">
        <v>10644</v>
      </c>
      <c r="F3186" s="837"/>
      <c r="G3186" s="2089">
        <f>'4W'!H39</f>
        <v>0</v>
      </c>
      <c r="H3186" s="1895"/>
    </row>
    <row r="3187" spans="1:8">
      <c r="A3187" s="1875" t="e">
        <f>INDEX(Lists!$C$4:$C$24,MATCH(Validation!$B$3,Lists!$B$4:$B$24,0))</f>
        <v>#N/A</v>
      </c>
      <c r="B3187" s="2129" t="str">
        <f>'4W'!AQ40</f>
        <v>W3034NPST</v>
      </c>
      <c r="C3187" s="837" t="str">
        <f>'4W'!C40&amp;" - "&amp;'4W'!H$28</f>
        <v>Environment Agency service charges / discharge consents - Network plus  sewage treatment</v>
      </c>
      <c r="D3187" s="1875" t="str">
        <f t="shared" si="70"/>
        <v>£m</v>
      </c>
      <c r="E3187" s="1895" t="s">
        <v>10644</v>
      </c>
      <c r="F3187" s="837"/>
      <c r="G3187" s="2089">
        <f>'4W'!H40</f>
        <v>0</v>
      </c>
      <c r="H3187" s="1895"/>
    </row>
    <row r="3188" spans="1:8">
      <c r="A3188" s="2022" t="e">
        <f>INDEX(Lists!$C$4:$C$24,MATCH(Validation!$B$3,Lists!$B$4:$B$24,0))</f>
        <v>#N/A</v>
      </c>
      <c r="B3188" s="2133" t="str">
        <f>'4W'!AQ41</f>
        <v>W3035NPST</v>
      </c>
      <c r="C3188" s="2124" t="str">
        <f>'4W'!C41&amp;" - "&amp;'4W'!H$28</f>
        <v>Other service charges / permits - Network plus  sewage treatment</v>
      </c>
      <c r="D3188" s="2022" t="str">
        <f t="shared" si="70"/>
        <v>£m</v>
      </c>
      <c r="E3188" s="1918" t="s">
        <v>10644</v>
      </c>
      <c r="F3188" s="2124"/>
      <c r="G3188" s="2131">
        <f>'4W'!H41</f>
        <v>0</v>
      </c>
      <c r="H3188" s="1918"/>
    </row>
    <row r="3189" spans="1:8">
      <c r="A3189" s="1875" t="e">
        <f>INDEX(Lists!$C$4:$C$24,MATCH(Validation!$B$3,Lists!$B$4:$B$24,0))</f>
        <v>#N/A</v>
      </c>
      <c r="B3189" s="2024" t="str">
        <f>'4W'!AR7</f>
        <v>BM402STCAD</v>
      </c>
      <c r="C3189" s="837" t="str">
        <f>'4W'!C7&amp;" - "&amp;'4W'!I$3</f>
        <v>Power - Conventional AD</v>
      </c>
      <c r="D3189" s="1875" t="str">
        <f t="shared" si="70"/>
        <v>£m</v>
      </c>
      <c r="E3189" s="1895" t="s">
        <v>10644</v>
      </c>
      <c r="F3189" s="837"/>
      <c r="G3189" s="2088">
        <f>'4W'!I7</f>
        <v>0</v>
      </c>
      <c r="H3189" s="1895"/>
    </row>
    <row r="3190" spans="1:8">
      <c r="A3190" s="1875" t="e">
        <f>INDEX(Lists!$C$4:$C$24,MATCH(Validation!$B$3,Lists!$B$4:$B$24,0))</f>
        <v>#N/A</v>
      </c>
      <c r="B3190" s="2024" t="str">
        <f>'4W'!AR8</f>
        <v>BM836STCAD</v>
      </c>
      <c r="C3190" s="837" t="str">
        <f>'4W'!C8&amp;" - "&amp;'4W'!I$3</f>
        <v>Income treated as negative expenditure - Conventional AD</v>
      </c>
      <c r="D3190" s="1875" t="str">
        <f t="shared" si="70"/>
        <v>£m</v>
      </c>
      <c r="E3190" s="1895" t="s">
        <v>10644</v>
      </c>
      <c r="F3190" s="837"/>
      <c r="G3190" s="2088">
        <f>'4W'!I8</f>
        <v>0</v>
      </c>
      <c r="H3190" s="1895"/>
    </row>
    <row r="3191" spans="1:8">
      <c r="A3191" s="1875" t="e">
        <f>INDEX(Lists!$C$4:$C$24,MATCH(Validation!$B$3,Lists!$B$4:$B$24,0))</f>
        <v>#N/A</v>
      </c>
      <c r="B3191" s="2024" t="str">
        <f>'4W'!AR9</f>
        <v>BM817STCAD</v>
      </c>
      <c r="C3191" s="837" t="str">
        <f>'4W'!C9&amp;" - "&amp;'4W'!I$3</f>
        <v>Local authority and Cumulo rates - Conventional AD</v>
      </c>
      <c r="D3191" s="1875" t="str">
        <f t="shared" si="70"/>
        <v>£m</v>
      </c>
      <c r="E3191" s="1895" t="s">
        <v>10644</v>
      </c>
      <c r="F3191" s="837"/>
      <c r="G3191" s="2088">
        <f>'4W'!I9</f>
        <v>0</v>
      </c>
      <c r="H3191" s="1895"/>
    </row>
    <row r="3192" spans="1:8">
      <c r="A3192" s="1875" t="e">
        <f>INDEX(Lists!$C$4:$C$24,MATCH(Validation!$B$3,Lists!$B$4:$B$24,0))</f>
        <v>#N/A</v>
      </c>
      <c r="B3192" s="2024" t="str">
        <f>'4W'!AR10</f>
        <v>BM408STCAD</v>
      </c>
      <c r="C3192" s="837" t="str">
        <f>'4W'!C10&amp;" - "&amp;'4W'!I$3</f>
        <v>Other direct operating expenditure - Conventional AD</v>
      </c>
      <c r="D3192" s="1875" t="str">
        <f t="shared" si="70"/>
        <v>£m</v>
      </c>
      <c r="E3192" s="1895" t="s">
        <v>10644</v>
      </c>
      <c r="F3192" s="837"/>
      <c r="G3192" s="2088">
        <f>'4W'!I10</f>
        <v>0</v>
      </c>
      <c r="H3192" s="1895"/>
    </row>
    <row r="3193" spans="1:8">
      <c r="A3193" s="1875" t="e">
        <f>INDEX(Lists!$C$4:$C$24,MATCH(Validation!$B$3,Lists!$B$4:$B$24,0))</f>
        <v>#N/A</v>
      </c>
      <c r="B3193" s="2024" t="str">
        <f>'4W'!AR11</f>
        <v>BM410STCAD</v>
      </c>
      <c r="C3193" s="837" t="str">
        <f>'4W'!C11&amp;" - "&amp;'4W'!I$3</f>
        <v>Other indirect operating expenditure - Conventional AD</v>
      </c>
      <c r="D3193" s="1875" t="str">
        <f t="shared" si="70"/>
        <v>£m</v>
      </c>
      <c r="E3193" s="1895" t="s">
        <v>10644</v>
      </c>
      <c r="F3193" s="837"/>
      <c r="G3193" s="2088">
        <f>'4W'!I11</f>
        <v>0</v>
      </c>
      <c r="H3193" s="1895"/>
    </row>
    <row r="3194" spans="1:8">
      <c r="A3194" s="1875" t="e">
        <f>INDEX(Lists!$C$4:$C$24,MATCH(Validation!$B$3,Lists!$B$4:$B$24,0))</f>
        <v>#N/A</v>
      </c>
      <c r="B3194" s="2024" t="str">
        <f>'4W'!AR13</f>
        <v>FT00865STCAD</v>
      </c>
      <c r="C3194" s="837" t="str">
        <f>'4W'!C13&amp;" - "&amp;'4W'!I$3</f>
        <v>Depreciation - Conventional AD</v>
      </c>
      <c r="D3194" s="1875" t="str">
        <f t="shared" si="70"/>
        <v>£m</v>
      </c>
      <c r="E3194" s="1895" t="s">
        <v>10644</v>
      </c>
      <c r="F3194" s="837"/>
      <c r="G3194" s="2088">
        <f>'4W'!I13</f>
        <v>0</v>
      </c>
      <c r="H3194" s="1895"/>
    </row>
    <row r="3195" spans="1:8">
      <c r="A3195" s="1875" t="e">
        <f>INDEX(Lists!$C$4:$C$24,MATCH(Validation!$B$3,Lists!$B$4:$B$24,0))</f>
        <v>#N/A</v>
      </c>
      <c r="B3195" s="2024" t="str">
        <f>'4W'!AR17</f>
        <v>BM402SDCAD</v>
      </c>
      <c r="C3195" s="837" t="str">
        <f>'4W'!C17&amp;" - "&amp;'4W'!I$3</f>
        <v>Power - Conventional AD</v>
      </c>
      <c r="D3195" s="1875" t="str">
        <f t="shared" si="70"/>
        <v>£m</v>
      </c>
      <c r="E3195" s="1895" t="s">
        <v>10644</v>
      </c>
      <c r="F3195" s="837"/>
      <c r="G3195" s="2088">
        <f>'4W'!I17</f>
        <v>0</v>
      </c>
      <c r="H3195" s="1895"/>
    </row>
    <row r="3196" spans="1:8">
      <c r="A3196" s="1875" t="e">
        <f>INDEX(Lists!$C$4:$C$24,MATCH(Validation!$B$3,Lists!$B$4:$B$24,0))</f>
        <v>#N/A</v>
      </c>
      <c r="B3196" s="2024" t="str">
        <f>'4W'!AR18</f>
        <v>BM836SDCAD</v>
      </c>
      <c r="C3196" s="837" t="str">
        <f>'4W'!C18&amp;" - "&amp;'4W'!I$3</f>
        <v>Income treated as negative expenditure - Conventional AD</v>
      </c>
      <c r="D3196" s="1875" t="str">
        <f t="shared" si="70"/>
        <v>£m</v>
      </c>
      <c r="E3196" s="1895" t="s">
        <v>10644</v>
      </c>
      <c r="F3196" s="837"/>
      <c r="G3196" s="2088">
        <f>'4W'!I18</f>
        <v>0</v>
      </c>
      <c r="H3196" s="1895"/>
    </row>
    <row r="3197" spans="1:8">
      <c r="A3197" s="1875" t="e">
        <f>INDEX(Lists!$C$4:$C$24,MATCH(Validation!$B$3,Lists!$B$4:$B$24,0))</f>
        <v>#N/A</v>
      </c>
      <c r="B3197" s="2024" t="str">
        <f>'4W'!AR19</f>
        <v>BM817SDCAD</v>
      </c>
      <c r="C3197" s="837" t="str">
        <f>'4W'!C19&amp;" - "&amp;'4W'!I$3</f>
        <v>Local authority and Cumulo rates - Conventional AD</v>
      </c>
      <c r="D3197" s="1875" t="str">
        <f t="shared" si="70"/>
        <v>£m</v>
      </c>
      <c r="E3197" s="1895" t="s">
        <v>10644</v>
      </c>
      <c r="F3197" s="837"/>
      <c r="G3197" s="2088">
        <f>'4W'!I19</f>
        <v>0</v>
      </c>
      <c r="H3197" s="1895"/>
    </row>
    <row r="3198" spans="1:8">
      <c r="A3198" s="1875" t="e">
        <f>INDEX(Lists!$C$4:$C$24,MATCH(Validation!$B$3,Lists!$B$4:$B$24,0))</f>
        <v>#N/A</v>
      </c>
      <c r="B3198" s="2024" t="str">
        <f>'4W'!AR20</f>
        <v>BM408SDCAD</v>
      </c>
      <c r="C3198" s="837" t="str">
        <f>'4W'!C20&amp;" - "&amp;'4W'!I$3</f>
        <v>Other direct operating expenditure - Conventional AD</v>
      </c>
      <c r="D3198" s="1875" t="str">
        <f t="shared" si="70"/>
        <v>£m</v>
      </c>
      <c r="E3198" s="1895" t="s">
        <v>10644</v>
      </c>
      <c r="F3198" s="837"/>
      <c r="G3198" s="2088">
        <f>'4W'!I20</f>
        <v>0</v>
      </c>
      <c r="H3198" s="1895"/>
    </row>
    <row r="3199" spans="1:8">
      <c r="A3199" s="1875" t="e">
        <f>INDEX(Lists!$C$4:$C$24,MATCH(Validation!$B$3,Lists!$B$4:$B$24,0))</f>
        <v>#N/A</v>
      </c>
      <c r="B3199" s="2024" t="str">
        <f>'4W'!AR21</f>
        <v>BM410SDCAD</v>
      </c>
      <c r="C3199" s="837" t="str">
        <f>'4W'!C21&amp;" - "&amp;'4W'!I$3</f>
        <v>Other indirect operating expenditure - Conventional AD</v>
      </c>
      <c r="D3199" s="1875" t="str">
        <f t="shared" si="70"/>
        <v>£m</v>
      </c>
      <c r="E3199" s="1895" t="s">
        <v>10644</v>
      </c>
      <c r="F3199" s="837"/>
      <c r="G3199" s="2088">
        <f>'4W'!I21</f>
        <v>0</v>
      </c>
      <c r="H3199" s="1895"/>
    </row>
    <row r="3200" spans="1:8">
      <c r="A3200" s="1875" t="e">
        <f>INDEX(Lists!$C$4:$C$24,MATCH(Validation!$B$3,Lists!$B$4:$B$24,0))</f>
        <v>#N/A</v>
      </c>
      <c r="B3200" s="2024" t="str">
        <f>'4W'!AR23</f>
        <v>FT00865SDCAD</v>
      </c>
      <c r="C3200" s="837" t="str">
        <f>'4W'!C23&amp;" - "&amp;'4W'!I$3</f>
        <v>Depreciation - Conventional AD</v>
      </c>
      <c r="D3200" s="1875" t="str">
        <f t="shared" si="70"/>
        <v>£m</v>
      </c>
      <c r="E3200" s="1895" t="s">
        <v>10644</v>
      </c>
      <c r="F3200" s="837"/>
      <c r="G3200" s="2088">
        <f>'4W'!I23</f>
        <v>0</v>
      </c>
      <c r="H3200" s="1895"/>
    </row>
    <row r="3201" spans="1:8">
      <c r="A3201" s="1875" t="e">
        <f>INDEX(Lists!$C$4:$C$24,MATCH(Validation!$B$3,Lists!$B$4:$B$24,0))</f>
        <v>#N/A</v>
      </c>
      <c r="B3201" s="2024" t="str">
        <f>'4W'!AR31</f>
        <v>BM3010SL</v>
      </c>
      <c r="C3201" s="837" t="str">
        <f>'4W'!C31&amp;" - "&amp;'4W'!I$28</f>
        <v>Employment costs - directly allocated - Sludge</v>
      </c>
      <c r="D3201" s="1875" t="str">
        <f t="shared" si="70"/>
        <v>£m</v>
      </c>
      <c r="E3201" s="1895" t="s">
        <v>10644</v>
      </c>
      <c r="F3201" s="837"/>
      <c r="G3201" s="2088">
        <f>'4W'!I31</f>
        <v>0</v>
      </c>
      <c r="H3201" s="1895"/>
    </row>
    <row r="3202" spans="1:8">
      <c r="A3202" s="1875" t="e">
        <f>INDEX(Lists!$C$4:$C$24,MATCH(Validation!$B$3,Lists!$B$4:$B$24,0))</f>
        <v>#N/A</v>
      </c>
      <c r="B3202" s="2024" t="str">
        <f>'4W'!AR32</f>
        <v>BM3011SL</v>
      </c>
      <c r="C3202" s="837" t="str">
        <f>'4W'!C32&amp;" - "&amp;'4W'!I$28</f>
        <v>Employment costs - indirectly allocated - Sludge</v>
      </c>
      <c r="D3202" s="1875" t="str">
        <f t="shared" si="70"/>
        <v>£m</v>
      </c>
      <c r="E3202" s="1895" t="s">
        <v>10644</v>
      </c>
      <c r="F3202" s="837"/>
      <c r="G3202" s="2088">
        <f>'4W'!I32</f>
        <v>0</v>
      </c>
      <c r="H3202" s="1895"/>
    </row>
    <row r="3203" spans="1:8">
      <c r="A3203" s="1875" t="e">
        <f>INDEX(Lists!$C$4:$C$24,MATCH(Validation!$B$3,Lists!$B$4:$B$24,0))</f>
        <v>#N/A</v>
      </c>
      <c r="B3203" s="2129" t="str">
        <f>'4W'!AR33</f>
        <v>W3030SL</v>
      </c>
      <c r="C3203" s="837" t="str">
        <f>'4W'!C33&amp;" - "&amp;'4W'!I$28</f>
        <v>Number FTEs consistent with line 4W.17 - Sludge</v>
      </c>
      <c r="D3203" s="1875" t="str">
        <f t="shared" si="70"/>
        <v>Nr</v>
      </c>
      <c r="E3203" s="1895" t="s">
        <v>10644</v>
      </c>
      <c r="F3203" s="837"/>
      <c r="G3203" s="2089">
        <f>'4W'!I33</f>
        <v>0</v>
      </c>
      <c r="H3203" s="1895"/>
    </row>
    <row r="3204" spans="1:8">
      <c r="A3204" s="1875" t="e">
        <f>INDEX(Lists!$C$4:$C$24,MATCH(Validation!$B$3,Lists!$B$4:$B$24,0))</f>
        <v>#N/A</v>
      </c>
      <c r="B3204" s="2129" t="str">
        <f>'4W'!AR34</f>
        <v>W3031SL</v>
      </c>
      <c r="C3204" s="837" t="str">
        <f>'4W'!C34&amp;" - "&amp;'4W'!I$28</f>
        <v>Number FTEs consistent with line 4W.18 above - Sludge</v>
      </c>
      <c r="D3204" s="1875" t="str">
        <f t="shared" si="70"/>
        <v>Nr</v>
      </c>
      <c r="E3204" s="1895" t="s">
        <v>10644</v>
      </c>
      <c r="F3204" s="837"/>
      <c r="G3204" s="2089">
        <f>'4W'!I34</f>
        <v>0</v>
      </c>
      <c r="H3204" s="1895"/>
    </row>
    <row r="3205" spans="1:8">
      <c r="A3205" s="1875" t="e">
        <f>INDEX(Lists!$C$4:$C$24,MATCH(Validation!$B$3,Lists!$B$4:$B$24,0))</f>
        <v>#N/A</v>
      </c>
      <c r="B3205" s="2129" t="str">
        <f>'4W'!AR35</f>
        <v>W3032SL</v>
      </c>
      <c r="C3205" s="837" t="str">
        <f>'4W'!C35&amp;" - "&amp;'4W'!I$28</f>
        <v>Costs asscociated with Traffic Management Act - Sludge</v>
      </c>
      <c r="D3205" s="1875" t="str">
        <f t="shared" si="70"/>
        <v>£m</v>
      </c>
      <c r="E3205" s="1895" t="s">
        <v>10644</v>
      </c>
      <c r="F3205" s="837"/>
      <c r="G3205" s="2089">
        <f>'4W'!I35</f>
        <v>0</v>
      </c>
      <c r="H3205" s="1895"/>
    </row>
    <row r="3206" spans="1:8">
      <c r="A3206" s="1875" t="e">
        <f>INDEX(Lists!$C$4:$C$24,MATCH(Validation!$B$3,Lists!$B$4:$B$24,0))</f>
        <v>#N/A</v>
      </c>
      <c r="B3206" s="2129" t="str">
        <f>'4W'!AR36</f>
        <v>W3036SL</v>
      </c>
      <c r="C3206" s="837" t="str">
        <f>'4W'!C36&amp;" - "&amp;'4W'!I$28</f>
        <v>Costs associated with Industrial Emissions Directive - Sludge</v>
      </c>
      <c r="D3206" s="1875" t="str">
        <f t="shared" si="70"/>
        <v>£m</v>
      </c>
      <c r="E3206" s="1895" t="s">
        <v>10644</v>
      </c>
      <c r="F3206" s="837"/>
      <c r="G3206" s="2089">
        <f>'4W'!I36</f>
        <v>0</v>
      </c>
      <c r="H3206" s="1895"/>
    </row>
    <row r="3207" spans="1:8">
      <c r="A3207" s="1875" t="e">
        <f>INDEX(Lists!$C$4:$C$24,MATCH(Validation!$B$3,Lists!$B$4:$B$24,0))</f>
        <v>#N/A</v>
      </c>
      <c r="B3207" s="2129" t="str">
        <f>'4W'!AR39</f>
        <v>W3033SL</v>
      </c>
      <c r="C3207" s="837" t="str">
        <f>'4W'!C39&amp;" - "&amp;'4W'!I$28</f>
        <v>Canal &amp; River Trust service charges and discharge consents - Sludge</v>
      </c>
      <c r="D3207" s="1875" t="str">
        <f t="shared" si="70"/>
        <v>£m</v>
      </c>
      <c r="E3207" s="1895" t="s">
        <v>10644</v>
      </c>
      <c r="F3207" s="837"/>
      <c r="G3207" s="2089">
        <f>'4W'!I39</f>
        <v>0</v>
      </c>
      <c r="H3207" s="1895"/>
    </row>
    <row r="3208" spans="1:8">
      <c r="A3208" s="1875" t="e">
        <f>INDEX(Lists!$C$4:$C$24,MATCH(Validation!$B$3,Lists!$B$4:$B$24,0))</f>
        <v>#N/A</v>
      </c>
      <c r="B3208" s="2129" t="str">
        <f>'4W'!AR40</f>
        <v>W3034SL</v>
      </c>
      <c r="C3208" s="837" t="str">
        <f>'4W'!C40&amp;" - "&amp;'4W'!I$28</f>
        <v>Environment Agency service charges / discharge consents - Sludge</v>
      </c>
      <c r="D3208" s="1875" t="str">
        <f t="shared" si="70"/>
        <v>£m</v>
      </c>
      <c r="E3208" s="1895" t="s">
        <v>10644</v>
      </c>
      <c r="F3208" s="837"/>
      <c r="G3208" s="2089">
        <f>'4W'!I40</f>
        <v>0</v>
      </c>
      <c r="H3208" s="1895"/>
    </row>
    <row r="3209" spans="1:8">
      <c r="A3209" s="2022" t="e">
        <f>INDEX(Lists!$C$4:$C$24,MATCH(Validation!$B$3,Lists!$B$4:$B$24,0))</f>
        <v>#N/A</v>
      </c>
      <c r="B3209" s="2133" t="str">
        <f>'4W'!AR41</f>
        <v>W3035SL</v>
      </c>
      <c r="C3209" s="2124" t="str">
        <f>'4W'!C41&amp;" - "&amp;'4W'!I$28</f>
        <v>Other service charges / permits - Sludge</v>
      </c>
      <c r="D3209" s="2022" t="str">
        <f t="shared" si="70"/>
        <v>£m</v>
      </c>
      <c r="E3209" s="1918" t="s">
        <v>10644</v>
      </c>
      <c r="F3209" s="2124"/>
      <c r="G3209" s="2131">
        <f>'4W'!I41</f>
        <v>0</v>
      </c>
      <c r="H3209" s="1918"/>
    </row>
    <row r="3210" spans="1:8">
      <c r="A3210" s="1875" t="e">
        <f>INDEX(Lists!$C$4:$C$24,MATCH(Validation!$B$3,Lists!$B$4:$B$24,0))</f>
        <v>#N/A</v>
      </c>
      <c r="B3210" s="2024" t="str">
        <f>'4W'!AS7</f>
        <v>BM402STAD</v>
      </c>
      <c r="C3210" s="837" t="str">
        <f>'4W'!C7&amp;" - "&amp;'4W'!J$3</f>
        <v>Power - Advanced AD</v>
      </c>
      <c r="D3210" s="1875" t="str">
        <f t="shared" si="70"/>
        <v>£m</v>
      </c>
      <c r="E3210" s="1895" t="s">
        <v>10644</v>
      </c>
      <c r="F3210" s="837"/>
      <c r="G3210" s="2088">
        <f>'4W'!J7</f>
        <v>0</v>
      </c>
      <c r="H3210" s="1895"/>
    </row>
    <row r="3211" spans="1:8">
      <c r="A3211" s="1875" t="e">
        <f>INDEX(Lists!$C$4:$C$24,MATCH(Validation!$B$3,Lists!$B$4:$B$24,0))</f>
        <v>#N/A</v>
      </c>
      <c r="B3211" s="2024" t="str">
        <f>'4W'!AS8</f>
        <v>BM836STAD</v>
      </c>
      <c r="C3211" s="837" t="str">
        <f>'4W'!C8&amp;" - "&amp;'4W'!J$3</f>
        <v>Income treated as negative expenditure - Advanced AD</v>
      </c>
      <c r="D3211" s="1875" t="str">
        <f t="shared" si="70"/>
        <v>£m</v>
      </c>
      <c r="E3211" s="1895" t="s">
        <v>10644</v>
      </c>
      <c r="F3211" s="837"/>
      <c r="G3211" s="2088">
        <f>'4W'!J8</f>
        <v>0</v>
      </c>
      <c r="H3211" s="1895"/>
    </row>
    <row r="3212" spans="1:8">
      <c r="A3212" s="1875" t="e">
        <f>INDEX(Lists!$C$4:$C$24,MATCH(Validation!$B$3,Lists!$B$4:$B$24,0))</f>
        <v>#N/A</v>
      </c>
      <c r="B3212" s="2024" t="str">
        <f>'4W'!AS9</f>
        <v>BM817STAD</v>
      </c>
      <c r="C3212" s="837" t="str">
        <f>'4W'!C9&amp;" - "&amp;'4W'!J$3</f>
        <v>Local authority and Cumulo rates - Advanced AD</v>
      </c>
      <c r="D3212" s="1875" t="str">
        <f t="shared" si="70"/>
        <v>£m</v>
      </c>
      <c r="E3212" s="1895" t="s">
        <v>10644</v>
      </c>
      <c r="F3212" s="837"/>
      <c r="G3212" s="2088">
        <f>'4W'!J9</f>
        <v>0</v>
      </c>
      <c r="H3212" s="1895"/>
    </row>
    <row r="3213" spans="1:8">
      <c r="A3213" s="1875" t="e">
        <f>INDEX(Lists!$C$4:$C$24,MATCH(Validation!$B$3,Lists!$B$4:$B$24,0))</f>
        <v>#N/A</v>
      </c>
      <c r="B3213" s="2024" t="str">
        <f>'4W'!AS10</f>
        <v>BM408STAD</v>
      </c>
      <c r="C3213" s="837" t="str">
        <f>'4W'!C10&amp;" - "&amp;'4W'!J$3</f>
        <v>Other direct operating expenditure - Advanced AD</v>
      </c>
      <c r="D3213" s="1875" t="str">
        <f t="shared" si="70"/>
        <v>£m</v>
      </c>
      <c r="E3213" s="1895" t="s">
        <v>10644</v>
      </c>
      <c r="F3213" s="837"/>
      <c r="G3213" s="2088">
        <f>'4W'!J10</f>
        <v>0</v>
      </c>
      <c r="H3213" s="1895"/>
    </row>
    <row r="3214" spans="1:8">
      <c r="A3214" s="1875" t="e">
        <f>INDEX(Lists!$C$4:$C$24,MATCH(Validation!$B$3,Lists!$B$4:$B$24,0))</f>
        <v>#N/A</v>
      </c>
      <c r="B3214" s="2024" t="str">
        <f>'4W'!AS11</f>
        <v>BM410STAD</v>
      </c>
      <c r="C3214" s="837" t="str">
        <f>'4W'!C11&amp;" - "&amp;'4W'!J$3</f>
        <v>Other indirect operating expenditure - Advanced AD</v>
      </c>
      <c r="D3214" s="1875" t="str">
        <f t="shared" si="70"/>
        <v>£m</v>
      </c>
      <c r="E3214" s="1895" t="s">
        <v>10644</v>
      </c>
      <c r="F3214" s="837"/>
      <c r="G3214" s="2088">
        <f>'4W'!J11</f>
        <v>0</v>
      </c>
      <c r="H3214" s="1895"/>
    </row>
    <row r="3215" spans="1:8">
      <c r="A3215" s="1875" t="e">
        <f>INDEX(Lists!$C$4:$C$24,MATCH(Validation!$B$3,Lists!$B$4:$B$24,0))</f>
        <v>#N/A</v>
      </c>
      <c r="B3215" s="2024" t="str">
        <f>'4W'!AS13</f>
        <v>FT00865STAD</v>
      </c>
      <c r="C3215" s="837" t="str">
        <f>'4W'!C13&amp;" - "&amp;'4W'!J$3</f>
        <v>Depreciation - Advanced AD</v>
      </c>
      <c r="D3215" s="1875" t="str">
        <f t="shared" si="70"/>
        <v>£m</v>
      </c>
      <c r="E3215" s="1895" t="s">
        <v>10644</v>
      </c>
      <c r="F3215" s="837"/>
      <c r="G3215" s="2088">
        <f>'4W'!J13</f>
        <v>0</v>
      </c>
      <c r="H3215" s="1895"/>
    </row>
    <row r="3216" spans="1:8">
      <c r="A3216" s="1875" t="e">
        <f>INDEX(Lists!$C$4:$C$24,MATCH(Validation!$B$3,Lists!$B$4:$B$24,0))</f>
        <v>#N/A</v>
      </c>
      <c r="B3216" s="2024" t="str">
        <f>'4W'!AS17</f>
        <v>BM402SDAD</v>
      </c>
      <c r="C3216" s="837" t="str">
        <f>'4W'!C17&amp;" - "&amp;'4W'!J$3</f>
        <v>Power - Advanced AD</v>
      </c>
      <c r="D3216" s="1875" t="str">
        <f t="shared" si="70"/>
        <v>£m</v>
      </c>
      <c r="E3216" s="1895" t="s">
        <v>10644</v>
      </c>
      <c r="F3216" s="837"/>
      <c r="G3216" s="2088">
        <f>'4W'!J17</f>
        <v>0</v>
      </c>
      <c r="H3216" s="1895"/>
    </row>
    <row r="3217" spans="1:8">
      <c r="A3217" s="1875" t="e">
        <f>INDEX(Lists!$C$4:$C$24,MATCH(Validation!$B$3,Lists!$B$4:$B$24,0))</f>
        <v>#N/A</v>
      </c>
      <c r="B3217" s="2024" t="str">
        <f>'4W'!AS18</f>
        <v>BM836SDAD</v>
      </c>
      <c r="C3217" s="837" t="str">
        <f>'4W'!C18&amp;" - "&amp;'4W'!J$3</f>
        <v>Income treated as negative expenditure - Advanced AD</v>
      </c>
      <c r="D3217" s="1875" t="str">
        <f t="shared" si="70"/>
        <v>£m</v>
      </c>
      <c r="E3217" s="1895" t="s">
        <v>10644</v>
      </c>
      <c r="F3217" s="837"/>
      <c r="G3217" s="2088">
        <f>'4W'!J18</f>
        <v>0</v>
      </c>
      <c r="H3217" s="1895"/>
    </row>
    <row r="3218" spans="1:8">
      <c r="A3218" s="1875" t="e">
        <f>INDEX(Lists!$C$4:$C$24,MATCH(Validation!$B$3,Lists!$B$4:$B$24,0))</f>
        <v>#N/A</v>
      </c>
      <c r="B3218" s="2024" t="str">
        <f>'4W'!AS19</f>
        <v>BM817SDAD</v>
      </c>
      <c r="C3218" s="837" t="str">
        <f>'4W'!C19&amp;" - "&amp;'4W'!J$3</f>
        <v>Local authority and Cumulo rates - Advanced AD</v>
      </c>
      <c r="D3218" s="1875" t="str">
        <f t="shared" si="70"/>
        <v>£m</v>
      </c>
      <c r="E3218" s="1895" t="s">
        <v>10644</v>
      </c>
      <c r="F3218" s="837"/>
      <c r="G3218" s="2088">
        <f>'4W'!J19</f>
        <v>0</v>
      </c>
      <c r="H3218" s="1895"/>
    </row>
    <row r="3219" spans="1:8">
      <c r="A3219" s="1875" t="e">
        <f>INDEX(Lists!$C$4:$C$24,MATCH(Validation!$B$3,Lists!$B$4:$B$24,0))</f>
        <v>#N/A</v>
      </c>
      <c r="B3219" s="2024" t="str">
        <f>'4W'!AS20</f>
        <v>BM408SDAD</v>
      </c>
      <c r="C3219" s="837" t="str">
        <f>'4W'!C20&amp;" - "&amp;'4W'!J$3</f>
        <v>Other direct operating expenditure - Advanced AD</v>
      </c>
      <c r="D3219" s="1875" t="str">
        <f t="shared" si="70"/>
        <v>£m</v>
      </c>
      <c r="E3219" s="1895" t="s">
        <v>10644</v>
      </c>
      <c r="F3219" s="837"/>
      <c r="G3219" s="2088">
        <f>'4W'!J20</f>
        <v>0</v>
      </c>
      <c r="H3219" s="1895"/>
    </row>
    <row r="3220" spans="1:8">
      <c r="A3220" s="1875" t="e">
        <f>INDEX(Lists!$C$4:$C$24,MATCH(Validation!$B$3,Lists!$B$4:$B$24,0))</f>
        <v>#N/A</v>
      </c>
      <c r="B3220" s="2024" t="str">
        <f>'4W'!AS21</f>
        <v>BM410SDAD</v>
      </c>
      <c r="C3220" s="837" t="str">
        <f>'4W'!C21&amp;" - "&amp;'4W'!J$3</f>
        <v>Other indirect operating expenditure - Advanced AD</v>
      </c>
      <c r="D3220" s="1875" t="str">
        <f t="shared" si="70"/>
        <v>£m</v>
      </c>
      <c r="E3220" s="1895" t="s">
        <v>10644</v>
      </c>
      <c r="F3220" s="837"/>
      <c r="G3220" s="2088">
        <f>'4W'!J21</f>
        <v>0</v>
      </c>
      <c r="H3220" s="1895"/>
    </row>
    <row r="3221" spans="1:8">
      <c r="A3221" s="2022" t="e">
        <f>INDEX(Lists!$C$4:$C$24,MATCH(Validation!$B$3,Lists!$B$4:$B$24,0))</f>
        <v>#N/A</v>
      </c>
      <c r="B3221" s="2029" t="str">
        <f>'4W'!AS23</f>
        <v>FT00865SDAD</v>
      </c>
      <c r="C3221" s="2124" t="str">
        <f>'4W'!C23&amp;" - "&amp;'4W'!J$3</f>
        <v>Depreciation - Advanced AD</v>
      </c>
      <c r="D3221" s="2022" t="str">
        <f t="shared" si="70"/>
        <v>£m</v>
      </c>
      <c r="E3221" s="1918" t="s">
        <v>10644</v>
      </c>
      <c r="F3221" s="2124"/>
      <c r="G3221" s="2125">
        <f>'4W'!J23</f>
        <v>0</v>
      </c>
      <c r="H3221" s="1918"/>
    </row>
    <row r="3222" spans="1:8">
      <c r="A3222" s="1875" t="e">
        <f>INDEX(Lists!$C$4:$C$24,MATCH(Validation!$B$3,Lists!$B$4:$B$24,0))</f>
        <v>#N/A</v>
      </c>
      <c r="B3222" s="2024" t="str">
        <f>'4W'!AT7</f>
        <v>BM402STIRS</v>
      </c>
      <c r="C3222" s="837" t="str">
        <f>'4W'!C7&amp;" - "&amp;'4W'!K$3</f>
        <v>Power - Incineration of raw sludge</v>
      </c>
      <c r="D3222" s="1875" t="str">
        <f>+D3216</f>
        <v>£m</v>
      </c>
      <c r="E3222" s="1895" t="s">
        <v>10644</v>
      </c>
      <c r="F3222" s="837"/>
      <c r="G3222" s="2088">
        <f>'4W'!K7</f>
        <v>0</v>
      </c>
      <c r="H3222" s="1895"/>
    </row>
    <row r="3223" spans="1:8">
      <c r="A3223" s="1875" t="e">
        <f>INDEX(Lists!$C$4:$C$24,MATCH(Validation!$B$3,Lists!$B$4:$B$24,0))</f>
        <v>#N/A</v>
      </c>
      <c r="B3223" s="2024" t="str">
        <f>'4W'!AT8</f>
        <v>BM836STIRS</v>
      </c>
      <c r="C3223" s="837" t="str">
        <f>'4W'!C8&amp;" - "&amp;'4W'!K$3</f>
        <v>Income treated as negative expenditure - Incineration of raw sludge</v>
      </c>
      <c r="D3223" s="1875" t="str">
        <f t="shared" ref="D3223:D3269" si="71">+D3217</f>
        <v>£m</v>
      </c>
      <c r="E3223" s="1895" t="s">
        <v>10644</v>
      </c>
      <c r="F3223" s="837"/>
      <c r="G3223" s="2088">
        <f>'4W'!K8</f>
        <v>0</v>
      </c>
      <c r="H3223" s="1895"/>
    </row>
    <row r="3224" spans="1:8">
      <c r="A3224" s="1875" t="e">
        <f>INDEX(Lists!$C$4:$C$24,MATCH(Validation!$B$3,Lists!$B$4:$B$24,0))</f>
        <v>#N/A</v>
      </c>
      <c r="B3224" s="2024" t="str">
        <f>'4W'!AT9</f>
        <v>BM817STIRS</v>
      </c>
      <c r="C3224" s="837" t="str">
        <f>'4W'!C9&amp;" - "&amp;'4W'!K$3</f>
        <v>Local authority and Cumulo rates - Incineration of raw sludge</v>
      </c>
      <c r="D3224" s="1875" t="str">
        <f t="shared" si="71"/>
        <v>£m</v>
      </c>
      <c r="E3224" s="1895" t="s">
        <v>10644</v>
      </c>
      <c r="F3224" s="837"/>
      <c r="G3224" s="2088">
        <f>'4W'!K9</f>
        <v>0</v>
      </c>
      <c r="H3224" s="1895"/>
    </row>
    <row r="3225" spans="1:8">
      <c r="A3225" s="1875" t="e">
        <f>INDEX(Lists!$C$4:$C$24,MATCH(Validation!$B$3,Lists!$B$4:$B$24,0))</f>
        <v>#N/A</v>
      </c>
      <c r="B3225" s="2024" t="str">
        <f>'4W'!AT10</f>
        <v>BM408STIRS</v>
      </c>
      <c r="C3225" s="837" t="str">
        <f>'4W'!C10&amp;" - "&amp;'4W'!K$3</f>
        <v>Other direct operating expenditure - Incineration of raw sludge</v>
      </c>
      <c r="D3225" s="1875" t="str">
        <f t="shared" si="71"/>
        <v>£m</v>
      </c>
      <c r="E3225" s="1895" t="s">
        <v>10644</v>
      </c>
      <c r="F3225" s="837"/>
      <c r="G3225" s="2088">
        <f>'4W'!K10</f>
        <v>0</v>
      </c>
      <c r="H3225" s="1895"/>
    </row>
    <row r="3226" spans="1:8">
      <c r="A3226" s="1875" t="e">
        <f>INDEX(Lists!$C$4:$C$24,MATCH(Validation!$B$3,Lists!$B$4:$B$24,0))</f>
        <v>#N/A</v>
      </c>
      <c r="B3226" s="2024" t="str">
        <f>'4W'!AT11</f>
        <v>BM410STIRS</v>
      </c>
      <c r="C3226" s="837" t="str">
        <f>'4W'!C11&amp;" - "&amp;'4W'!K$3</f>
        <v>Other indirect operating expenditure - Incineration of raw sludge</v>
      </c>
      <c r="D3226" s="1875" t="str">
        <f t="shared" si="71"/>
        <v>£m</v>
      </c>
      <c r="E3226" s="1895" t="s">
        <v>10644</v>
      </c>
      <c r="F3226" s="837"/>
      <c r="G3226" s="2088">
        <f>'4W'!K11</f>
        <v>0</v>
      </c>
      <c r="H3226" s="1895"/>
    </row>
    <row r="3227" spans="1:8">
      <c r="A3227" s="1875" t="e">
        <f>INDEX(Lists!$C$4:$C$24,MATCH(Validation!$B$3,Lists!$B$4:$B$24,0))</f>
        <v>#N/A</v>
      </c>
      <c r="B3227" s="2024" t="str">
        <f>'4W'!AT13</f>
        <v>FT00865STIRS</v>
      </c>
      <c r="C3227" s="837" t="str">
        <f>'4W'!C13&amp;" - "&amp;'4W'!K$3</f>
        <v>Depreciation - Incineration of raw sludge</v>
      </c>
      <c r="D3227" s="1875" t="str">
        <f t="shared" si="71"/>
        <v>£m</v>
      </c>
      <c r="E3227" s="1895" t="s">
        <v>10644</v>
      </c>
      <c r="F3227" s="837"/>
      <c r="G3227" s="2088">
        <f>'4W'!K13</f>
        <v>0</v>
      </c>
      <c r="H3227" s="1895"/>
    </row>
    <row r="3228" spans="1:8">
      <c r="A3228" s="1875" t="e">
        <f>INDEX(Lists!$C$4:$C$24,MATCH(Validation!$B$3,Lists!$B$4:$B$24,0))</f>
        <v>#N/A</v>
      </c>
      <c r="B3228" s="2024" t="str">
        <f>'4W'!AT17</f>
        <v>BM402SDIRS</v>
      </c>
      <c r="C3228" s="837" t="str">
        <f>'4W'!C17&amp;" - "&amp;'4W'!K$3</f>
        <v>Power - Incineration of raw sludge</v>
      </c>
      <c r="D3228" s="1875" t="str">
        <f t="shared" si="71"/>
        <v>£m</v>
      </c>
      <c r="E3228" s="1895" t="s">
        <v>10644</v>
      </c>
      <c r="F3228" s="837"/>
      <c r="G3228" s="2088">
        <f>'4W'!K17</f>
        <v>0</v>
      </c>
      <c r="H3228" s="1895"/>
    </row>
    <row r="3229" spans="1:8">
      <c r="A3229" s="1875" t="e">
        <f>INDEX(Lists!$C$4:$C$24,MATCH(Validation!$B$3,Lists!$B$4:$B$24,0))</f>
        <v>#N/A</v>
      </c>
      <c r="B3229" s="2024" t="str">
        <f>'4W'!AT18</f>
        <v>BM836SDIRS</v>
      </c>
      <c r="C3229" s="837" t="str">
        <f>'4W'!C18&amp;" - "&amp;'4W'!K$3</f>
        <v>Income treated as negative expenditure - Incineration of raw sludge</v>
      </c>
      <c r="D3229" s="1875" t="str">
        <f t="shared" si="71"/>
        <v>£m</v>
      </c>
      <c r="E3229" s="1895" t="s">
        <v>10644</v>
      </c>
      <c r="F3229" s="837"/>
      <c r="G3229" s="2088">
        <f>'4W'!K18</f>
        <v>0</v>
      </c>
      <c r="H3229" s="1895"/>
    </row>
    <row r="3230" spans="1:8">
      <c r="A3230" s="1875" t="e">
        <f>INDEX(Lists!$C$4:$C$24,MATCH(Validation!$B$3,Lists!$B$4:$B$24,0))</f>
        <v>#N/A</v>
      </c>
      <c r="B3230" s="2024" t="str">
        <f>'4W'!AT19</f>
        <v>BM817SDIRS</v>
      </c>
      <c r="C3230" s="837" t="str">
        <f>'4W'!C19&amp;" - "&amp;'4W'!K$3</f>
        <v>Local authority and Cumulo rates - Incineration of raw sludge</v>
      </c>
      <c r="D3230" s="1875" t="str">
        <f t="shared" si="71"/>
        <v>£m</v>
      </c>
      <c r="E3230" s="1895" t="s">
        <v>10644</v>
      </c>
      <c r="F3230" s="837"/>
      <c r="G3230" s="2088">
        <f>'4W'!K19</f>
        <v>0</v>
      </c>
      <c r="H3230" s="1895"/>
    </row>
    <row r="3231" spans="1:8">
      <c r="A3231" s="1875" t="e">
        <f>INDEX(Lists!$C$4:$C$24,MATCH(Validation!$B$3,Lists!$B$4:$B$24,0))</f>
        <v>#N/A</v>
      </c>
      <c r="B3231" s="2024" t="str">
        <f>'4W'!AT20</f>
        <v>BM408SDIRS</v>
      </c>
      <c r="C3231" s="837" t="str">
        <f>'4W'!C20&amp;" - "&amp;'4W'!K$3</f>
        <v>Other direct operating expenditure - Incineration of raw sludge</v>
      </c>
      <c r="D3231" s="1875" t="str">
        <f t="shared" si="71"/>
        <v>£m</v>
      </c>
      <c r="E3231" s="1895" t="s">
        <v>10644</v>
      </c>
      <c r="F3231" s="837"/>
      <c r="G3231" s="2088">
        <f>'4W'!K20</f>
        <v>0</v>
      </c>
      <c r="H3231" s="1895"/>
    </row>
    <row r="3232" spans="1:8">
      <c r="A3232" s="1875" t="e">
        <f>INDEX(Lists!$C$4:$C$24,MATCH(Validation!$B$3,Lists!$B$4:$B$24,0))</f>
        <v>#N/A</v>
      </c>
      <c r="B3232" s="2024" t="str">
        <f>'4W'!AT21</f>
        <v>BM410SDIRS</v>
      </c>
      <c r="C3232" s="837" t="str">
        <f>'4W'!C21&amp;" - "&amp;'4W'!K$3</f>
        <v>Other indirect operating expenditure - Incineration of raw sludge</v>
      </c>
      <c r="D3232" s="1875" t="str">
        <f t="shared" si="71"/>
        <v>£m</v>
      </c>
      <c r="E3232" s="1895" t="s">
        <v>10644</v>
      </c>
      <c r="F3232" s="837"/>
      <c r="G3232" s="2088">
        <f>'4W'!K21</f>
        <v>0</v>
      </c>
      <c r="H3232" s="1895"/>
    </row>
    <row r="3233" spans="1:8">
      <c r="A3233" s="2022" t="e">
        <f>INDEX(Lists!$C$4:$C$24,MATCH(Validation!$B$3,Lists!$B$4:$B$24,0))</f>
        <v>#N/A</v>
      </c>
      <c r="B3233" s="2029" t="str">
        <f>'4W'!AT23</f>
        <v>FT00865SDIRS</v>
      </c>
      <c r="C3233" s="2124" t="str">
        <f>'4W'!C23&amp;" - "&amp;'4W'!K$3</f>
        <v>Depreciation - Incineration of raw sludge</v>
      </c>
      <c r="D3233" s="2022" t="str">
        <f t="shared" si="71"/>
        <v>£m</v>
      </c>
      <c r="E3233" s="1918" t="s">
        <v>10644</v>
      </c>
      <c r="F3233" s="2124"/>
      <c r="G3233" s="2125">
        <f>'4W'!K23</f>
        <v>0</v>
      </c>
      <c r="H3233" s="1918"/>
    </row>
    <row r="3234" spans="1:8">
      <c r="A3234" s="1875" t="e">
        <f>INDEX(Lists!$C$4:$C$24,MATCH(Validation!$B$3,Lists!$B$4:$B$24,0))</f>
        <v>#N/A</v>
      </c>
      <c r="B3234" s="2024" t="str">
        <f>'4W'!AU7</f>
        <v>BM402STIDS</v>
      </c>
      <c r="C3234" s="837" t="str">
        <f>'4W'!C7&amp;" - "&amp;'4W'!L$3</f>
        <v>Power - Incineration of digested Sludge</v>
      </c>
      <c r="D3234" s="1875" t="str">
        <f t="shared" si="71"/>
        <v>£m</v>
      </c>
      <c r="E3234" s="1895" t="s">
        <v>10644</v>
      </c>
      <c r="F3234" s="837"/>
      <c r="G3234" s="2088">
        <f>'4W'!L7</f>
        <v>0</v>
      </c>
      <c r="H3234" s="1895"/>
    </row>
    <row r="3235" spans="1:8">
      <c r="A3235" s="1875" t="e">
        <f>INDEX(Lists!$C$4:$C$24,MATCH(Validation!$B$3,Lists!$B$4:$B$24,0))</f>
        <v>#N/A</v>
      </c>
      <c r="B3235" s="2024" t="str">
        <f>'4W'!AU8</f>
        <v>BM836STIDS</v>
      </c>
      <c r="C3235" s="837" t="str">
        <f>'4W'!C8&amp;" - "&amp;'4W'!L$3</f>
        <v>Income treated as negative expenditure - Incineration of digested Sludge</v>
      </c>
      <c r="D3235" s="1875" t="str">
        <f t="shared" si="71"/>
        <v>£m</v>
      </c>
      <c r="E3235" s="1895" t="s">
        <v>10644</v>
      </c>
      <c r="F3235" s="837"/>
      <c r="G3235" s="2088">
        <f>'4W'!L8</f>
        <v>0</v>
      </c>
      <c r="H3235" s="1895"/>
    </row>
    <row r="3236" spans="1:8">
      <c r="A3236" s="1875" t="e">
        <f>INDEX(Lists!$C$4:$C$24,MATCH(Validation!$B$3,Lists!$B$4:$B$24,0))</f>
        <v>#N/A</v>
      </c>
      <c r="B3236" s="2024" t="str">
        <f>'4W'!AU9</f>
        <v>BM817STIDS</v>
      </c>
      <c r="C3236" s="837" t="str">
        <f>'4W'!C9&amp;" - "&amp;'4W'!L$3</f>
        <v>Local authority and Cumulo rates - Incineration of digested Sludge</v>
      </c>
      <c r="D3236" s="1875" t="str">
        <f t="shared" si="71"/>
        <v>£m</v>
      </c>
      <c r="E3236" s="1895" t="s">
        <v>10644</v>
      </c>
      <c r="F3236" s="837"/>
      <c r="G3236" s="2088">
        <f>'4W'!L9</f>
        <v>0</v>
      </c>
      <c r="H3236" s="1895"/>
    </row>
    <row r="3237" spans="1:8">
      <c r="A3237" s="1875" t="e">
        <f>INDEX(Lists!$C$4:$C$24,MATCH(Validation!$B$3,Lists!$B$4:$B$24,0))</f>
        <v>#N/A</v>
      </c>
      <c r="B3237" s="2024" t="str">
        <f>'4W'!AU10</f>
        <v>BM408STIDS</v>
      </c>
      <c r="C3237" s="837" t="str">
        <f>'4W'!C10&amp;" - "&amp;'4W'!L$3</f>
        <v>Other direct operating expenditure - Incineration of digested Sludge</v>
      </c>
      <c r="D3237" s="1875" t="str">
        <f t="shared" si="71"/>
        <v>£m</v>
      </c>
      <c r="E3237" s="1895" t="s">
        <v>10644</v>
      </c>
      <c r="F3237" s="837"/>
      <c r="G3237" s="2088">
        <f>'4W'!L10</f>
        <v>0</v>
      </c>
      <c r="H3237" s="1895"/>
    </row>
    <row r="3238" spans="1:8">
      <c r="A3238" s="1875" t="e">
        <f>INDEX(Lists!$C$4:$C$24,MATCH(Validation!$B$3,Lists!$B$4:$B$24,0))</f>
        <v>#N/A</v>
      </c>
      <c r="B3238" s="2024" t="str">
        <f>'4W'!AU11</f>
        <v>BM410STIDS</v>
      </c>
      <c r="C3238" s="837" t="str">
        <f>'4W'!C11&amp;" - "&amp;'4W'!L$3</f>
        <v>Other indirect operating expenditure - Incineration of digested Sludge</v>
      </c>
      <c r="D3238" s="1875" t="str">
        <f t="shared" si="71"/>
        <v>£m</v>
      </c>
      <c r="E3238" s="1895" t="s">
        <v>10644</v>
      </c>
      <c r="F3238" s="837"/>
      <c r="G3238" s="2088">
        <f>'4W'!L11</f>
        <v>0</v>
      </c>
      <c r="H3238" s="1895"/>
    </row>
    <row r="3239" spans="1:8">
      <c r="A3239" s="1875" t="e">
        <f>INDEX(Lists!$C$4:$C$24,MATCH(Validation!$B$3,Lists!$B$4:$B$24,0))</f>
        <v>#N/A</v>
      </c>
      <c r="B3239" s="2024" t="str">
        <f>'4W'!AU13</f>
        <v>FT00865STIDS</v>
      </c>
      <c r="C3239" s="837" t="str">
        <f>'4W'!C13&amp;" - "&amp;'4W'!L$3</f>
        <v>Depreciation - Incineration of digested Sludge</v>
      </c>
      <c r="D3239" s="1875" t="str">
        <f t="shared" si="71"/>
        <v>£m</v>
      </c>
      <c r="E3239" s="1895" t="s">
        <v>10644</v>
      </c>
      <c r="F3239" s="837"/>
      <c r="G3239" s="2088">
        <f>'4W'!L13</f>
        <v>0</v>
      </c>
      <c r="H3239" s="1895"/>
    </row>
    <row r="3240" spans="1:8">
      <c r="A3240" s="1875" t="e">
        <f>INDEX(Lists!$C$4:$C$24,MATCH(Validation!$B$3,Lists!$B$4:$B$24,0))</f>
        <v>#N/A</v>
      </c>
      <c r="B3240" s="2024" t="str">
        <f>'4W'!AU17</f>
        <v>BM402SDIDS</v>
      </c>
      <c r="C3240" s="837" t="str">
        <f>'4W'!C17&amp;" - "&amp;'4W'!L$3</f>
        <v>Power - Incineration of digested Sludge</v>
      </c>
      <c r="D3240" s="1875" t="str">
        <f t="shared" si="71"/>
        <v>£m</v>
      </c>
      <c r="E3240" s="1895" t="s">
        <v>10644</v>
      </c>
      <c r="F3240" s="837"/>
      <c r="G3240" s="2088">
        <f>'4W'!L17</f>
        <v>0</v>
      </c>
      <c r="H3240" s="1895"/>
    </row>
    <row r="3241" spans="1:8">
      <c r="A3241" s="1875" t="e">
        <f>INDEX(Lists!$C$4:$C$24,MATCH(Validation!$B$3,Lists!$B$4:$B$24,0))</f>
        <v>#N/A</v>
      </c>
      <c r="B3241" s="2024" t="str">
        <f>'4W'!AU18</f>
        <v>BM836SDIDS</v>
      </c>
      <c r="C3241" s="837" t="str">
        <f>'4W'!C18&amp;" - "&amp;'4W'!L$3</f>
        <v>Income treated as negative expenditure - Incineration of digested Sludge</v>
      </c>
      <c r="D3241" s="1875" t="str">
        <f t="shared" si="71"/>
        <v>£m</v>
      </c>
      <c r="E3241" s="1895" t="s">
        <v>10644</v>
      </c>
      <c r="F3241" s="837"/>
      <c r="G3241" s="2088">
        <f>'4W'!L18</f>
        <v>0</v>
      </c>
      <c r="H3241" s="1895"/>
    </row>
    <row r="3242" spans="1:8">
      <c r="A3242" s="1875" t="e">
        <f>INDEX(Lists!$C$4:$C$24,MATCH(Validation!$B$3,Lists!$B$4:$B$24,0))</f>
        <v>#N/A</v>
      </c>
      <c r="B3242" s="2024" t="str">
        <f>'4W'!AU19</f>
        <v>BM817SDIDS</v>
      </c>
      <c r="C3242" s="837" t="str">
        <f>'4W'!C19&amp;" - "&amp;'4W'!L$3</f>
        <v>Local authority and Cumulo rates - Incineration of digested Sludge</v>
      </c>
      <c r="D3242" s="1875" t="str">
        <f t="shared" si="71"/>
        <v>£m</v>
      </c>
      <c r="E3242" s="1895" t="s">
        <v>10644</v>
      </c>
      <c r="F3242" s="837"/>
      <c r="G3242" s="2088">
        <f>'4W'!L19</f>
        <v>0</v>
      </c>
      <c r="H3242" s="1895"/>
    </row>
    <row r="3243" spans="1:8">
      <c r="A3243" s="1875" t="e">
        <f>INDEX(Lists!$C$4:$C$24,MATCH(Validation!$B$3,Lists!$B$4:$B$24,0))</f>
        <v>#N/A</v>
      </c>
      <c r="B3243" s="2024" t="str">
        <f>'4W'!AU20</f>
        <v>BM408SDIDS</v>
      </c>
      <c r="C3243" s="837" t="str">
        <f>'4W'!C20&amp;" - "&amp;'4W'!L$3</f>
        <v>Other direct operating expenditure - Incineration of digested Sludge</v>
      </c>
      <c r="D3243" s="1875" t="str">
        <f t="shared" si="71"/>
        <v>£m</v>
      </c>
      <c r="E3243" s="1895" t="s">
        <v>10644</v>
      </c>
      <c r="F3243" s="837"/>
      <c r="G3243" s="2088">
        <f>'4W'!L20</f>
        <v>0</v>
      </c>
      <c r="H3243" s="1895"/>
    </row>
    <row r="3244" spans="1:8">
      <c r="A3244" s="1875" t="e">
        <f>INDEX(Lists!$C$4:$C$24,MATCH(Validation!$B$3,Lists!$B$4:$B$24,0))</f>
        <v>#N/A</v>
      </c>
      <c r="B3244" s="2024" t="str">
        <f>'4W'!AU21</f>
        <v>BM410SDIDS</v>
      </c>
      <c r="C3244" s="837" t="str">
        <f>'4W'!C21&amp;" - "&amp;'4W'!L$3</f>
        <v>Other indirect operating expenditure - Incineration of digested Sludge</v>
      </c>
      <c r="D3244" s="1875" t="str">
        <f t="shared" si="71"/>
        <v>£m</v>
      </c>
      <c r="E3244" s="1895" t="s">
        <v>10644</v>
      </c>
      <c r="F3244" s="837"/>
      <c r="G3244" s="2088">
        <f>'4W'!L21</f>
        <v>0</v>
      </c>
      <c r="H3244" s="1895"/>
    </row>
    <row r="3245" spans="1:8">
      <c r="A3245" s="2022" t="e">
        <f>INDEX(Lists!$C$4:$C$24,MATCH(Validation!$B$3,Lists!$B$4:$B$24,0))</f>
        <v>#N/A</v>
      </c>
      <c r="B3245" s="2029" t="str">
        <f>'4W'!AU23</f>
        <v>FT00865SDIDS</v>
      </c>
      <c r="C3245" s="2124" t="str">
        <f>'4W'!C23&amp;" - "&amp;'4W'!L$3</f>
        <v>Depreciation - Incineration of digested Sludge</v>
      </c>
      <c r="D3245" s="2022" t="str">
        <f t="shared" si="71"/>
        <v>£m</v>
      </c>
      <c r="E3245" s="1918" t="s">
        <v>10644</v>
      </c>
      <c r="F3245" s="2124"/>
      <c r="G3245" s="2125">
        <f>'4W'!L23</f>
        <v>0</v>
      </c>
      <c r="H3245" s="1918"/>
    </row>
    <row r="3246" spans="1:8">
      <c r="A3246" s="1875" t="e">
        <f>INDEX(Lists!$C$4:$C$24,MATCH(Validation!$B$3,Lists!$B$4:$B$24,0))</f>
        <v>#N/A</v>
      </c>
      <c r="B3246" s="2024" t="str">
        <f>'4W'!AV7</f>
        <v>BM402STPCC</v>
      </c>
      <c r="C3246" s="837" t="str">
        <f>'4W'!C7&amp;" - "&amp;'4W'!M$3</f>
        <v>Power - Photo-conditioning / composting</v>
      </c>
      <c r="D3246" s="1875" t="str">
        <f t="shared" si="71"/>
        <v>£m</v>
      </c>
      <c r="E3246" s="1895" t="s">
        <v>10644</v>
      </c>
      <c r="F3246" s="837"/>
      <c r="G3246" s="2088">
        <f>'4W'!M7</f>
        <v>0</v>
      </c>
      <c r="H3246" s="1895"/>
    </row>
    <row r="3247" spans="1:8">
      <c r="A3247" s="1875" t="e">
        <f>INDEX(Lists!$C$4:$C$24,MATCH(Validation!$B$3,Lists!$B$4:$B$24,0))</f>
        <v>#N/A</v>
      </c>
      <c r="B3247" s="2024" t="str">
        <f>'4W'!AV8</f>
        <v>BM836STPCC</v>
      </c>
      <c r="C3247" s="837" t="str">
        <f>'4W'!C8&amp;" - "&amp;'4W'!M$3</f>
        <v>Income treated as negative expenditure - Photo-conditioning / composting</v>
      </c>
      <c r="D3247" s="1875" t="str">
        <f t="shared" si="71"/>
        <v>£m</v>
      </c>
      <c r="E3247" s="1895" t="s">
        <v>10644</v>
      </c>
      <c r="F3247" s="837"/>
      <c r="G3247" s="2088">
        <f>'4W'!M8</f>
        <v>0</v>
      </c>
      <c r="H3247" s="1895"/>
    </row>
    <row r="3248" spans="1:8">
      <c r="A3248" s="1875" t="e">
        <f>INDEX(Lists!$C$4:$C$24,MATCH(Validation!$B$3,Lists!$B$4:$B$24,0))</f>
        <v>#N/A</v>
      </c>
      <c r="B3248" s="2024" t="str">
        <f>'4W'!AV9</f>
        <v>BM817STPCC</v>
      </c>
      <c r="C3248" s="837" t="str">
        <f>'4W'!C9&amp;" - "&amp;'4W'!M$3</f>
        <v>Local authority and Cumulo rates - Photo-conditioning / composting</v>
      </c>
      <c r="D3248" s="1875" t="str">
        <f t="shared" si="71"/>
        <v>£m</v>
      </c>
      <c r="E3248" s="1895" t="s">
        <v>10644</v>
      </c>
      <c r="F3248" s="837"/>
      <c r="G3248" s="2088">
        <f>'4W'!M9</f>
        <v>0</v>
      </c>
      <c r="H3248" s="1895"/>
    </row>
    <row r="3249" spans="1:8">
      <c r="A3249" s="1875" t="e">
        <f>INDEX(Lists!$C$4:$C$24,MATCH(Validation!$B$3,Lists!$B$4:$B$24,0))</f>
        <v>#N/A</v>
      </c>
      <c r="B3249" s="2024" t="str">
        <f>'4W'!AV10</f>
        <v>BM408STPCC</v>
      </c>
      <c r="C3249" s="837" t="str">
        <f>'4W'!C10&amp;" - "&amp;'4W'!M$3</f>
        <v>Other direct operating expenditure - Photo-conditioning / composting</v>
      </c>
      <c r="D3249" s="1875" t="str">
        <f t="shared" si="71"/>
        <v>£m</v>
      </c>
      <c r="E3249" s="1895" t="s">
        <v>10644</v>
      </c>
      <c r="F3249" s="837"/>
      <c r="G3249" s="2088">
        <f>'4W'!M10</f>
        <v>0</v>
      </c>
      <c r="H3249" s="1895"/>
    </row>
    <row r="3250" spans="1:8">
      <c r="A3250" s="1875" t="e">
        <f>INDEX(Lists!$C$4:$C$24,MATCH(Validation!$B$3,Lists!$B$4:$B$24,0))</f>
        <v>#N/A</v>
      </c>
      <c r="B3250" s="2024" t="str">
        <f>'4W'!AV11</f>
        <v>BM410STPCC</v>
      </c>
      <c r="C3250" s="837" t="str">
        <f>'4W'!C11&amp;" - "&amp;'4W'!M$3</f>
        <v>Other indirect operating expenditure - Photo-conditioning / composting</v>
      </c>
      <c r="D3250" s="1875" t="str">
        <f t="shared" si="71"/>
        <v>£m</v>
      </c>
      <c r="E3250" s="1895" t="s">
        <v>10644</v>
      </c>
      <c r="F3250" s="837"/>
      <c r="G3250" s="2088">
        <f>'4W'!M11</f>
        <v>0</v>
      </c>
      <c r="H3250" s="1895"/>
    </row>
    <row r="3251" spans="1:8">
      <c r="A3251" s="1875" t="e">
        <f>INDEX(Lists!$C$4:$C$24,MATCH(Validation!$B$3,Lists!$B$4:$B$24,0))</f>
        <v>#N/A</v>
      </c>
      <c r="B3251" s="2024" t="str">
        <f>'4W'!AV13</f>
        <v>FT00865STPCC</v>
      </c>
      <c r="C3251" s="837" t="str">
        <f>'4W'!C13&amp;" - "&amp;'4W'!M$3</f>
        <v>Depreciation - Photo-conditioning / composting</v>
      </c>
      <c r="D3251" s="1875" t="str">
        <f t="shared" si="71"/>
        <v>£m</v>
      </c>
      <c r="E3251" s="1895" t="s">
        <v>10644</v>
      </c>
      <c r="F3251" s="837"/>
      <c r="G3251" s="2088">
        <f>'4W'!M13</f>
        <v>0</v>
      </c>
      <c r="H3251" s="1895"/>
    </row>
    <row r="3252" spans="1:8">
      <c r="A3252" s="1875" t="e">
        <f>INDEX(Lists!$C$4:$C$24,MATCH(Validation!$B$3,Lists!$B$4:$B$24,0))</f>
        <v>#N/A</v>
      </c>
      <c r="B3252" s="2024" t="str">
        <f>'4W'!AV17</f>
        <v>BM402SDPCC</v>
      </c>
      <c r="C3252" s="837" t="str">
        <f>'4W'!C17&amp;" - "&amp;'4W'!M$3</f>
        <v>Power - Photo-conditioning / composting</v>
      </c>
      <c r="D3252" s="1875" t="str">
        <f t="shared" si="71"/>
        <v>£m</v>
      </c>
      <c r="E3252" s="1895" t="s">
        <v>10644</v>
      </c>
      <c r="F3252" s="837"/>
      <c r="G3252" s="2088">
        <f>'4W'!M17</f>
        <v>0</v>
      </c>
      <c r="H3252" s="1895"/>
    </row>
    <row r="3253" spans="1:8">
      <c r="A3253" s="1875" t="e">
        <f>INDEX(Lists!$C$4:$C$24,MATCH(Validation!$B$3,Lists!$B$4:$B$24,0))</f>
        <v>#N/A</v>
      </c>
      <c r="B3253" s="2024" t="str">
        <f>'4W'!AV18</f>
        <v>BM836SDPCC</v>
      </c>
      <c r="C3253" s="837" t="str">
        <f>'4W'!C18&amp;" - "&amp;'4W'!M$3</f>
        <v>Income treated as negative expenditure - Photo-conditioning / composting</v>
      </c>
      <c r="D3253" s="1875" t="str">
        <f t="shared" si="71"/>
        <v>£m</v>
      </c>
      <c r="E3253" s="1895" t="s">
        <v>10644</v>
      </c>
      <c r="F3253" s="837"/>
      <c r="G3253" s="2088">
        <f>'4W'!M18</f>
        <v>0</v>
      </c>
      <c r="H3253" s="1895"/>
    </row>
    <row r="3254" spans="1:8">
      <c r="A3254" s="1875" t="e">
        <f>INDEX(Lists!$C$4:$C$24,MATCH(Validation!$B$3,Lists!$B$4:$B$24,0))</f>
        <v>#N/A</v>
      </c>
      <c r="B3254" s="2024" t="str">
        <f>'4W'!AV19</f>
        <v>BM817SDPCC</v>
      </c>
      <c r="C3254" s="837" t="str">
        <f>'4W'!C19&amp;" - "&amp;'4W'!M$3</f>
        <v>Local authority and Cumulo rates - Photo-conditioning / composting</v>
      </c>
      <c r="D3254" s="1875" t="str">
        <f t="shared" si="71"/>
        <v>£m</v>
      </c>
      <c r="E3254" s="1895" t="s">
        <v>10644</v>
      </c>
      <c r="F3254" s="837"/>
      <c r="G3254" s="2088">
        <f>'4W'!M19</f>
        <v>0</v>
      </c>
      <c r="H3254" s="1895"/>
    </row>
    <row r="3255" spans="1:8">
      <c r="A3255" s="1875" t="e">
        <f>INDEX(Lists!$C$4:$C$24,MATCH(Validation!$B$3,Lists!$B$4:$B$24,0))</f>
        <v>#N/A</v>
      </c>
      <c r="B3255" s="2024" t="str">
        <f>'4W'!AV20</f>
        <v>BM408SDPCC</v>
      </c>
      <c r="C3255" s="837" t="str">
        <f>'4W'!C20&amp;" - "&amp;'4W'!M$3</f>
        <v>Other direct operating expenditure - Photo-conditioning / composting</v>
      </c>
      <c r="D3255" s="1875" t="str">
        <f t="shared" si="71"/>
        <v>£m</v>
      </c>
      <c r="E3255" s="1895" t="s">
        <v>10644</v>
      </c>
      <c r="F3255" s="837"/>
      <c r="G3255" s="2088">
        <f>'4W'!M20</f>
        <v>0</v>
      </c>
      <c r="H3255" s="1895"/>
    </row>
    <row r="3256" spans="1:8">
      <c r="A3256" s="1875" t="e">
        <f>INDEX(Lists!$C$4:$C$24,MATCH(Validation!$B$3,Lists!$B$4:$B$24,0))</f>
        <v>#N/A</v>
      </c>
      <c r="B3256" s="2024" t="str">
        <f>'4W'!AV21</f>
        <v>BM410SDPCC</v>
      </c>
      <c r="C3256" s="837" t="str">
        <f>'4W'!C21&amp;" - "&amp;'4W'!M$3</f>
        <v>Other indirect operating expenditure - Photo-conditioning / composting</v>
      </c>
      <c r="D3256" s="1875" t="str">
        <f t="shared" si="71"/>
        <v>£m</v>
      </c>
      <c r="E3256" s="1895" t="s">
        <v>10644</v>
      </c>
      <c r="F3256" s="837"/>
      <c r="G3256" s="2088">
        <f>'4W'!M21</f>
        <v>0</v>
      </c>
      <c r="H3256" s="1895"/>
    </row>
    <row r="3257" spans="1:8">
      <c r="A3257" s="2022" t="e">
        <f>INDEX(Lists!$C$4:$C$24,MATCH(Validation!$B$3,Lists!$B$4:$B$24,0))</f>
        <v>#N/A</v>
      </c>
      <c r="B3257" s="2029" t="str">
        <f>'4W'!AV23</f>
        <v>FT00865SDPCC</v>
      </c>
      <c r="C3257" s="2124" t="str">
        <f>'4W'!C23&amp;" - "&amp;'4W'!M$3</f>
        <v>Depreciation - Photo-conditioning / composting</v>
      </c>
      <c r="D3257" s="2022" t="str">
        <f t="shared" si="71"/>
        <v>£m</v>
      </c>
      <c r="E3257" s="1918" t="s">
        <v>10644</v>
      </c>
      <c r="F3257" s="2124"/>
      <c r="G3257" s="2125">
        <f>'4W'!M23</f>
        <v>0</v>
      </c>
      <c r="H3257" s="1918"/>
    </row>
    <row r="3258" spans="1:8">
      <c r="A3258" s="1875" t="e">
        <f>INDEX(Lists!$C$4:$C$24,MATCH(Validation!$B$3,Lists!$B$4:$B$24,0))</f>
        <v>#N/A</v>
      </c>
      <c r="B3258" s="2024" t="str">
        <f>'4W'!AW7</f>
        <v>BM402STSLOT</v>
      </c>
      <c r="C3258" s="837" t="str">
        <f>'4W'!C7&amp;" - Sludge treatment -  "&amp;'4W'!N$3</f>
        <v>Power - Sludge treatment -  Other</v>
      </c>
      <c r="D3258" s="1875" t="str">
        <f t="shared" si="71"/>
        <v>£m</v>
      </c>
      <c r="E3258" s="1895" t="s">
        <v>10644</v>
      </c>
      <c r="F3258" s="837"/>
      <c r="G3258" s="2088">
        <f>'4W'!N7</f>
        <v>0</v>
      </c>
      <c r="H3258" s="1895"/>
    </row>
    <row r="3259" spans="1:8">
      <c r="A3259" s="1875" t="e">
        <f>INDEX(Lists!$C$4:$C$24,MATCH(Validation!$B$3,Lists!$B$4:$B$24,0))</f>
        <v>#N/A</v>
      </c>
      <c r="B3259" s="2024" t="str">
        <f>'4W'!AW8</f>
        <v>BM836STSLOT</v>
      </c>
      <c r="C3259" s="837" t="str">
        <f>'4W'!C8&amp;" - Sludge treatment -  "&amp;'4W'!N$3</f>
        <v>Income treated as negative expenditure - Sludge treatment -  Other</v>
      </c>
      <c r="D3259" s="1875" t="str">
        <f t="shared" si="71"/>
        <v>£m</v>
      </c>
      <c r="E3259" s="1895" t="s">
        <v>10644</v>
      </c>
      <c r="F3259" s="837"/>
      <c r="G3259" s="2088">
        <f>'4W'!N8</f>
        <v>0</v>
      </c>
      <c r="H3259" s="1895"/>
    </row>
    <row r="3260" spans="1:8">
      <c r="A3260" s="1875" t="e">
        <f>INDEX(Lists!$C$4:$C$24,MATCH(Validation!$B$3,Lists!$B$4:$B$24,0))</f>
        <v>#N/A</v>
      </c>
      <c r="B3260" s="2024" t="str">
        <f>'4W'!AW9</f>
        <v>BM817STSLOT</v>
      </c>
      <c r="C3260" s="837" t="str">
        <f>'4W'!C9&amp;" - Sludge treatment -  "&amp;'4W'!N$3</f>
        <v>Local authority and Cumulo rates - Sludge treatment -  Other</v>
      </c>
      <c r="D3260" s="1875" t="str">
        <f t="shared" si="71"/>
        <v>£m</v>
      </c>
      <c r="E3260" s="1895" t="s">
        <v>10644</v>
      </c>
      <c r="F3260" s="837"/>
      <c r="G3260" s="2088">
        <f>'4W'!N9</f>
        <v>0</v>
      </c>
      <c r="H3260" s="1895"/>
    </row>
    <row r="3261" spans="1:8">
      <c r="A3261" s="1875" t="e">
        <f>INDEX(Lists!$C$4:$C$24,MATCH(Validation!$B$3,Lists!$B$4:$B$24,0))</f>
        <v>#N/A</v>
      </c>
      <c r="B3261" s="2024" t="str">
        <f>'4W'!AW10</f>
        <v>BM408STSLOT</v>
      </c>
      <c r="C3261" s="837" t="str">
        <f>'4W'!C10&amp;" - Sludge treatment -  "&amp;'4W'!N$3</f>
        <v>Other direct operating expenditure - Sludge treatment -  Other</v>
      </c>
      <c r="D3261" s="1875" t="str">
        <f t="shared" si="71"/>
        <v>£m</v>
      </c>
      <c r="E3261" s="1895" t="s">
        <v>10644</v>
      </c>
      <c r="F3261" s="837"/>
      <c r="G3261" s="2088">
        <f>'4W'!N10</f>
        <v>0</v>
      </c>
      <c r="H3261" s="1895"/>
    </row>
    <row r="3262" spans="1:8">
      <c r="A3262" s="1875" t="e">
        <f>INDEX(Lists!$C$4:$C$24,MATCH(Validation!$B$3,Lists!$B$4:$B$24,0))</f>
        <v>#N/A</v>
      </c>
      <c r="B3262" s="2024" t="str">
        <f>'4W'!AW11</f>
        <v>BM410STSLOT</v>
      </c>
      <c r="C3262" s="837" t="str">
        <f>'4W'!C11&amp;" - Sludge treatment -  "&amp;'4W'!N$3</f>
        <v>Other indirect operating expenditure - Sludge treatment -  Other</v>
      </c>
      <c r="D3262" s="1875" t="str">
        <f t="shared" si="71"/>
        <v>£m</v>
      </c>
      <c r="E3262" s="1895" t="s">
        <v>10644</v>
      </c>
      <c r="F3262" s="837"/>
      <c r="G3262" s="2088">
        <f>'4W'!N11</f>
        <v>0</v>
      </c>
      <c r="H3262" s="1895"/>
    </row>
    <row r="3263" spans="1:8">
      <c r="A3263" s="1875" t="e">
        <f>INDEX(Lists!$C$4:$C$24,MATCH(Validation!$B$3,Lists!$B$4:$B$24,0))</f>
        <v>#N/A</v>
      </c>
      <c r="B3263" s="2024" t="str">
        <f>'4W'!AW13</f>
        <v>FT00865STSLOT</v>
      </c>
      <c r="C3263" s="837" t="str">
        <f>'4W'!C13&amp;" - Sludge treatment -  "&amp;'4W'!N$3</f>
        <v>Depreciation - Sludge treatment -  Other</v>
      </c>
      <c r="D3263" s="1875" t="str">
        <f t="shared" si="71"/>
        <v>£m</v>
      </c>
      <c r="E3263" s="1895" t="s">
        <v>10644</v>
      </c>
      <c r="F3263" s="837"/>
      <c r="G3263" s="2088">
        <f>'4W'!N13</f>
        <v>0</v>
      </c>
      <c r="H3263" s="1895"/>
    </row>
    <row r="3264" spans="1:8">
      <c r="A3264" s="1875" t="e">
        <f>INDEX(Lists!$C$4:$C$24,MATCH(Validation!$B$3,Lists!$B$4:$B$24,0))</f>
        <v>#N/A</v>
      </c>
      <c r="B3264" s="2024" t="str">
        <f>'4W'!AW17</f>
        <v>BM402SDSLOT</v>
      </c>
      <c r="C3264" s="837" t="str">
        <f>'4W'!C17&amp;" - Sludge treatment -  "&amp;'4W'!N$3</f>
        <v>Power - Sludge treatment -  Other</v>
      </c>
      <c r="D3264" s="1875" t="str">
        <f t="shared" si="71"/>
        <v>£m</v>
      </c>
      <c r="E3264" s="1895" t="s">
        <v>10644</v>
      </c>
      <c r="F3264" s="837"/>
      <c r="G3264" s="2088">
        <f>'4W'!N17</f>
        <v>0</v>
      </c>
      <c r="H3264" s="1895"/>
    </row>
    <row r="3265" spans="1:8">
      <c r="A3265" s="1875" t="e">
        <f>INDEX(Lists!$C$4:$C$24,MATCH(Validation!$B$3,Lists!$B$4:$B$24,0))</f>
        <v>#N/A</v>
      </c>
      <c r="B3265" s="2024" t="str">
        <f>'4W'!AW18</f>
        <v>BM836SDSLOT</v>
      </c>
      <c r="C3265" s="837" t="str">
        <f>'4W'!C18&amp;" - Sludge treatment -  "&amp;'4W'!N$3</f>
        <v>Income treated as negative expenditure - Sludge treatment -  Other</v>
      </c>
      <c r="D3265" s="1875" t="str">
        <f t="shared" si="71"/>
        <v>£m</v>
      </c>
      <c r="E3265" s="1895" t="s">
        <v>10644</v>
      </c>
      <c r="F3265" s="837"/>
      <c r="G3265" s="2088">
        <f>'4W'!N18</f>
        <v>0</v>
      </c>
      <c r="H3265" s="1895"/>
    </row>
    <row r="3266" spans="1:8">
      <c r="A3266" s="1875" t="e">
        <f>INDEX(Lists!$C$4:$C$24,MATCH(Validation!$B$3,Lists!$B$4:$B$24,0))</f>
        <v>#N/A</v>
      </c>
      <c r="B3266" s="2024" t="str">
        <f>'4W'!AW19</f>
        <v>BM817SDSLOT</v>
      </c>
      <c r="C3266" s="837" t="str">
        <f>'4W'!C19&amp;" - Sludge treatment -  "&amp;'4W'!N$3</f>
        <v>Local authority and Cumulo rates - Sludge treatment -  Other</v>
      </c>
      <c r="D3266" s="1875" t="str">
        <f t="shared" si="71"/>
        <v>£m</v>
      </c>
      <c r="E3266" s="1895" t="s">
        <v>10644</v>
      </c>
      <c r="F3266" s="837"/>
      <c r="G3266" s="2088">
        <f>'4W'!N19</f>
        <v>0</v>
      </c>
      <c r="H3266" s="1895"/>
    </row>
    <row r="3267" spans="1:8">
      <c r="A3267" s="1875" t="e">
        <f>INDEX(Lists!$C$4:$C$24,MATCH(Validation!$B$3,Lists!$B$4:$B$24,0))</f>
        <v>#N/A</v>
      </c>
      <c r="B3267" s="2024" t="str">
        <f>'4W'!AW20</f>
        <v>BM408SDSLOT</v>
      </c>
      <c r="C3267" s="837" t="str">
        <f>'4W'!C20&amp;" - Sludge treatment -  "&amp;'4W'!N$3</f>
        <v>Other direct operating expenditure - Sludge treatment -  Other</v>
      </c>
      <c r="D3267" s="1875" t="str">
        <f t="shared" si="71"/>
        <v>£m</v>
      </c>
      <c r="E3267" s="1895" t="s">
        <v>10644</v>
      </c>
      <c r="F3267" s="837"/>
      <c r="G3267" s="2088">
        <f>'4W'!N20</f>
        <v>0</v>
      </c>
      <c r="H3267" s="1895"/>
    </row>
    <row r="3268" spans="1:8">
      <c r="A3268" s="1875" t="e">
        <f>INDEX(Lists!$C$4:$C$24,MATCH(Validation!$B$3,Lists!$B$4:$B$24,0))</f>
        <v>#N/A</v>
      </c>
      <c r="B3268" s="2024" t="str">
        <f>'4W'!AW21</f>
        <v>BM410SDSLOT</v>
      </c>
      <c r="C3268" s="837" t="str">
        <f>'4W'!C21&amp;" - Sludge treatment -  "&amp;'4W'!N$3</f>
        <v>Other indirect operating expenditure - Sludge treatment -  Other</v>
      </c>
      <c r="D3268" s="1875" t="str">
        <f t="shared" si="71"/>
        <v>£m</v>
      </c>
      <c r="E3268" s="1895" t="s">
        <v>10644</v>
      </c>
      <c r="F3268" s="837"/>
      <c r="G3268" s="2088">
        <f>'4W'!N21</f>
        <v>0</v>
      </c>
      <c r="H3268" s="1895"/>
    </row>
    <row r="3269" spans="1:8" ht="15" thickBot="1">
      <c r="A3269" s="1876" t="e">
        <f>INDEX(Lists!$C$4:$C$24,MATCH(Validation!$B$3,Lists!$B$4:$B$24,0))</f>
        <v>#N/A</v>
      </c>
      <c r="B3269" s="2025" t="str">
        <f>'4W'!AW23</f>
        <v>FT00865SDSLOT</v>
      </c>
      <c r="C3269" s="1877" t="str">
        <f>'4W'!C23&amp;" - Sludge treatment -  "&amp;'4W'!N$3</f>
        <v>Depreciation - Sludge treatment -  Other</v>
      </c>
      <c r="D3269" s="1876" t="str">
        <f t="shared" si="71"/>
        <v>£m</v>
      </c>
      <c r="E3269" s="1928" t="s">
        <v>10644</v>
      </c>
      <c r="F3269" s="1877"/>
      <c r="G3269" s="2094">
        <f>'4W'!N23</f>
        <v>0</v>
      </c>
      <c r="H3269" s="1928"/>
    </row>
    <row r="3270" spans="1:8">
      <c r="A3270" s="1875" t="e">
        <f>INDEX(Lists!$C$4:$C$24,MATCH(Validation!$B$3,Lists!$B$4:$B$24,0))</f>
        <v>#N/A</v>
      </c>
      <c r="B3270" s="2024" t="str">
        <f>+Bioresources!D6</f>
        <v>CR3001BIOM</v>
      </c>
      <c r="C3270" s="1874" t="str">
        <f>Bioresources!$C$5&amp;" - "&amp;Bioresources!C6</f>
        <v>Summary of market activity - Total number of contracts held with a third party at end of the financial year</v>
      </c>
      <c r="D3270" s="1875" t="str">
        <f>+Bioresources!E6</f>
        <v>nr</v>
      </c>
      <c r="E3270" s="1895" t="s">
        <v>10644</v>
      </c>
      <c r="F3270" s="1874"/>
      <c r="G3270" s="2402">
        <f>+Bioresources!G6</f>
        <v>0</v>
      </c>
      <c r="H3270" s="1932"/>
    </row>
    <row r="3271" spans="1:8">
      <c r="A3271" s="1875" t="e">
        <f>INDEX(Lists!$C$4:$C$24,MATCH(Validation!$B$3,Lists!$B$4:$B$24,0))</f>
        <v>#N/A</v>
      </c>
      <c r="B3271" s="2024" t="str">
        <f>+Bioresources!D7</f>
        <v>CR3002BIOM</v>
      </c>
      <c r="C3271" s="837" t="str">
        <f>Bioresources!$C$5&amp;" - "&amp;Bioresources!C7</f>
        <v>Summary of market activity - Total amount paid on contracts during the financial year</v>
      </c>
      <c r="D3271" s="1875" t="str">
        <f>+Bioresources!E7</f>
        <v>£000</v>
      </c>
      <c r="E3271" s="1895" t="s">
        <v>10644</v>
      </c>
      <c r="F3271" s="837"/>
      <c r="G3271" s="2406">
        <f>+Bioresources!G7</f>
        <v>0</v>
      </c>
      <c r="H3271" s="1895"/>
    </row>
    <row r="3272" spans="1:8">
      <c r="A3272" s="1875" t="e">
        <f>INDEX(Lists!$C$4:$C$24,MATCH(Validation!$B$3,Lists!$B$4:$B$24,0))</f>
        <v>#N/A</v>
      </c>
      <c r="B3272" s="2024" t="str">
        <f>+Bioresources!D8</f>
        <v>CR3003BIOM</v>
      </c>
      <c r="C3272" s="837" t="str">
        <f>Bioresources!$C$5&amp;" - "&amp;Bioresources!C8</f>
        <v>Summary of market activity - Number of different suppliers at the year end</v>
      </c>
      <c r="D3272" s="1875" t="str">
        <f>+Bioresources!E8</f>
        <v>nr</v>
      </c>
      <c r="E3272" s="1895" t="s">
        <v>10644</v>
      </c>
      <c r="F3272" s="837"/>
      <c r="G3272" s="2403">
        <f>+Bioresources!G8</f>
        <v>0</v>
      </c>
      <c r="H3272" s="1895"/>
    </row>
    <row r="3273" spans="1:8">
      <c r="A3273" s="1875" t="e">
        <f>INDEX(Lists!$C$4:$C$24,MATCH(Validation!$B$3,Lists!$B$4:$B$24,0))</f>
        <v>#N/A</v>
      </c>
      <c r="B3273" s="2024" t="str">
        <f>+Bioresources!D9</f>
        <v>CR3004BIOM</v>
      </c>
      <c r="C3273" s="837" t="str">
        <f>Bioresources!$C$5&amp;" - "&amp;Bioresources!C9</f>
        <v>Summary of market activity - Number of contracts ended during the year</v>
      </c>
      <c r="D3273" s="1875" t="str">
        <f>+Bioresources!E9</f>
        <v>nr</v>
      </c>
      <c r="E3273" s="1895" t="s">
        <v>10644</v>
      </c>
      <c r="F3273" s="837"/>
      <c r="G3273" s="2403">
        <f>+Bioresources!G9</f>
        <v>0</v>
      </c>
      <c r="H3273" s="1895"/>
    </row>
    <row r="3274" spans="1:8">
      <c r="A3274" s="1875" t="e">
        <f>INDEX(Lists!$C$4:$C$24,MATCH(Validation!$B$3,Lists!$B$4:$B$24,0))</f>
        <v>#N/A</v>
      </c>
      <c r="B3274" s="2024" t="str">
        <f>+Bioresources!D10</f>
        <v>CR3005BIOM</v>
      </c>
      <c r="C3274" s="837" t="str">
        <f>Bioresources!$C$5&amp;" - "&amp;Bioresources!C10</f>
        <v>Summary of market activity - Number of contracts renewed during the year</v>
      </c>
      <c r="D3274" s="1875" t="str">
        <f>+Bioresources!E10</f>
        <v>nr</v>
      </c>
      <c r="E3274" s="1895" t="s">
        <v>10644</v>
      </c>
      <c r="F3274" s="837"/>
      <c r="G3274" s="2403">
        <f>+Bioresources!G10</f>
        <v>0</v>
      </c>
      <c r="H3274" s="1895"/>
    </row>
    <row r="3275" spans="1:8">
      <c r="A3275" s="1875" t="e">
        <f>INDEX(Lists!$C$4:$C$24,MATCH(Validation!$B$3,Lists!$B$4:$B$24,0))</f>
        <v>#N/A</v>
      </c>
      <c r="B3275" s="2024" t="str">
        <f>+Bioresources!D11</f>
        <v>CR3006BIOM</v>
      </c>
      <c r="C3275" s="837" t="str">
        <f>Bioresources!$C$5&amp;" - "&amp;Bioresources!C11</f>
        <v>Summary of market activity - Number of new contracts that have been agreed during the year</v>
      </c>
      <c r="D3275" s="1875" t="str">
        <f>+Bioresources!E11</f>
        <v>nr</v>
      </c>
      <c r="E3275" s="1895" t="s">
        <v>10644</v>
      </c>
      <c r="F3275" s="837"/>
      <c r="G3275" s="2403">
        <f>+Bioresources!G11</f>
        <v>0</v>
      </c>
      <c r="H3275" s="1895"/>
    </row>
    <row r="3276" spans="1:8">
      <c r="A3276" s="1875" t="e">
        <f>INDEX(Lists!$C$4:$C$24,MATCH(Validation!$B$3,Lists!$B$4:$B$24,0))</f>
        <v>#N/A</v>
      </c>
      <c r="B3276" s="2024" t="str">
        <f>+Bioresources!D14</f>
        <v>CR3007BIOM</v>
      </c>
      <c r="C3276" s="837" t="str">
        <f>Bioresources!$C$13&amp;" - "&amp;Bioresources!C14</f>
        <v xml:space="preserve">Formal tender process - Number of formal tenders you issued during the year </v>
      </c>
      <c r="D3276" s="1875" t="str">
        <f>+Bioresources!E14</f>
        <v>nr</v>
      </c>
      <c r="E3276" s="1895" t="s">
        <v>10644</v>
      </c>
      <c r="F3276" s="837"/>
      <c r="G3276" s="2403">
        <f>+Bioresources!G14</f>
        <v>0</v>
      </c>
      <c r="H3276" s="1895"/>
    </row>
    <row r="3277" spans="1:8">
      <c r="A3277" s="1875" t="e">
        <f>INDEX(Lists!$C$4:$C$24,MATCH(Validation!$B$3,Lists!$B$4:$B$24,0))</f>
        <v>#N/A</v>
      </c>
      <c r="B3277" s="2024" t="str">
        <f>+Bioresources!D15</f>
        <v>CR3008BIOM</v>
      </c>
      <c r="C3277" s="837" t="str">
        <f>Bioresources!$C$13&amp;" - "&amp;Bioresources!C15</f>
        <v>Formal tender process - Total number of bids received on all your tenders</v>
      </c>
      <c r="D3277" s="1875" t="str">
        <f>+Bioresources!E15</f>
        <v>nr</v>
      </c>
      <c r="E3277" s="1895" t="s">
        <v>10644</v>
      </c>
      <c r="F3277" s="837"/>
      <c r="G3277" s="2403">
        <f>+Bioresources!G15</f>
        <v>0</v>
      </c>
      <c r="H3277" s="1895"/>
    </row>
    <row r="3278" spans="1:8">
      <c r="A3278" s="1875" t="e">
        <f>INDEX(Lists!$C$4:$C$24,MATCH(Validation!$B$3,Lists!$B$4:$B$24,0))</f>
        <v>#N/A</v>
      </c>
      <c r="B3278" s="2024" t="str">
        <f>+Bioresources!D16</f>
        <v>CR3009BIOM</v>
      </c>
      <c r="C3278" s="837" t="str">
        <f>Bioresources!$C$13&amp;" - "&amp;Bioresources!C16</f>
        <v>Formal tender process - Number of tenders you awarded during the year</v>
      </c>
      <c r="D3278" s="1875" t="str">
        <f>+Bioresources!E16</f>
        <v>nr</v>
      </c>
      <c r="E3278" s="1895" t="s">
        <v>10644</v>
      </c>
      <c r="F3278" s="837"/>
      <c r="G3278" s="2403">
        <f>+Bioresources!G16</f>
        <v>0</v>
      </c>
      <c r="H3278" s="1895"/>
    </row>
    <row r="3279" spans="1:8">
      <c r="A3279" s="1875" t="e">
        <f>INDEX(Lists!$C$4:$C$24,MATCH(Validation!$B$3,Lists!$B$4:$B$24,0))</f>
        <v>#N/A</v>
      </c>
      <c r="B3279" s="2024" t="str">
        <f>+Bioresources!D19</f>
        <v>CR3010BIOM</v>
      </c>
      <c r="C3279" s="837" t="str">
        <f>Bioresources!$C$18&amp;" - "&amp;Bioresources!C19</f>
        <v>Informal bidding process - Number of offers made by a third party outside the formal tender process during the financial year</v>
      </c>
      <c r="D3279" s="1875" t="str">
        <f>+Bioresources!E19</f>
        <v>nr</v>
      </c>
      <c r="E3279" s="1895" t="s">
        <v>10644</v>
      </c>
      <c r="F3279" s="837"/>
      <c r="G3279" s="2403">
        <f>+Bioresources!G19</f>
        <v>0</v>
      </c>
      <c r="H3279" s="1895"/>
    </row>
    <row r="3280" spans="1:8">
      <c r="A3280" s="1875" t="e">
        <f>INDEX(Lists!$C$4:$C$24,MATCH(Validation!$B$3,Lists!$B$4:$B$24,0))</f>
        <v>#N/A</v>
      </c>
      <c r="B3280" s="2024" t="str">
        <f>+Bioresources!D20</f>
        <v>CR3011BIOM</v>
      </c>
      <c r="C3280" s="837" t="str">
        <f>Bioresources!$C$18&amp;" - "&amp;Bioresources!C20</f>
        <v>Informal bidding process - The number of successful offers</v>
      </c>
      <c r="D3280" s="1875" t="str">
        <f>+Bioresources!E20</f>
        <v>nr</v>
      </c>
      <c r="E3280" s="1895" t="s">
        <v>10644</v>
      </c>
      <c r="F3280" s="837"/>
      <c r="G3280" s="2403">
        <f>+Bioresources!G20</f>
        <v>0</v>
      </c>
      <c r="H3280" s="1895"/>
    </row>
    <row r="3281" spans="1:8">
      <c r="A3281" s="1875" t="e">
        <f>INDEX(Lists!$C$4:$C$24,MATCH(Validation!$B$3,Lists!$B$4:$B$24,0))</f>
        <v>#N/A</v>
      </c>
      <c r="B3281" s="2024" t="str">
        <f>+Bioresources!D23</f>
        <v>CR3012BIOM</v>
      </c>
      <c r="C3281" s="837" t="str">
        <f>Bioresources!$C$22&amp;" - "&amp;Bioresources!C23</f>
        <v xml:space="preserve">Treatment of sludge - Total quantity of sludge produced in performance of the company’s functions as a sewerage undertaker </v>
      </c>
      <c r="D3281" s="1875" t="str">
        <f>+Bioresources!E23</f>
        <v>ttds/ year</v>
      </c>
      <c r="E3281" s="1895" t="s">
        <v>10644</v>
      </c>
      <c r="F3281" s="837"/>
      <c r="G3281" s="2404">
        <f>+Bioresources!G23</f>
        <v>0</v>
      </c>
      <c r="H3281" s="1895"/>
    </row>
    <row r="3282" spans="1:8">
      <c r="A3282" s="1875" t="e">
        <f>INDEX(Lists!$C$4:$C$24,MATCH(Validation!$B$3,Lists!$B$4:$B$24,0))</f>
        <v>#N/A</v>
      </c>
      <c r="B3282" s="2024" t="str">
        <f>+Bioresources!D24</f>
        <v>CR3013BIOM</v>
      </c>
      <c r="C3282" s="837" t="str">
        <f>Bioresources!$C$22&amp;" - "&amp;Bioresources!C24</f>
        <v>Treatment of sludge - Quantity of sludge treated in-house</v>
      </c>
      <c r="D3282" s="1875" t="str">
        <f>+Bioresources!E24</f>
        <v>ttds/ year</v>
      </c>
      <c r="E3282" s="1895" t="s">
        <v>10644</v>
      </c>
      <c r="F3282" s="837"/>
      <c r="G3282" s="2404">
        <f>+Bioresources!G24</f>
        <v>0</v>
      </c>
      <c r="H3282" s="1895"/>
    </row>
    <row r="3283" spans="1:8">
      <c r="A3283" s="1875" t="e">
        <f>INDEX(Lists!$C$4:$C$24,MATCH(Validation!$B$3,Lists!$B$4:$B$24,0))</f>
        <v>#N/A</v>
      </c>
      <c r="B3283" s="2024" t="str">
        <f>+Bioresources!D25</f>
        <v>CR3014BIOM</v>
      </c>
      <c r="C3283" s="837" t="str">
        <f>Bioresources!$C$22&amp;" - "&amp;Bioresources!C25</f>
        <v>Treatment of sludge - Quantity of sludge treated by a third party</v>
      </c>
      <c r="D3283" s="1875" t="str">
        <f>+Bioresources!E25</f>
        <v>ttds/ year</v>
      </c>
      <c r="E3283" s="1895" t="s">
        <v>10644</v>
      </c>
      <c r="F3283" s="837"/>
      <c r="G3283" s="2404">
        <f>+Bioresources!G25</f>
        <v>0</v>
      </c>
      <c r="H3283" s="1895"/>
    </row>
    <row r="3284" spans="1:8">
      <c r="A3284" s="1875" t="e">
        <f>INDEX(Lists!$C$4:$C$24,MATCH(Validation!$B$3,Lists!$B$4:$B$24,0))</f>
        <v>#N/A</v>
      </c>
      <c r="B3284" s="2024" t="str">
        <f>+Bioresources!D26</f>
        <v>CR3015BIOM</v>
      </c>
      <c r="C3284" s="837" t="str">
        <f>Bioresources!$C$22&amp;" - "&amp;Bioresources!C26</f>
        <v>Treatment of sludge - Number of contracts to provide sludge treatment</v>
      </c>
      <c r="D3284" s="1875" t="str">
        <f>+Bioresources!E26</f>
        <v>nr</v>
      </c>
      <c r="E3284" s="1895" t="s">
        <v>10644</v>
      </c>
      <c r="F3284" s="837"/>
      <c r="G3284" s="2403">
        <f>+Bioresources!G26</f>
        <v>0</v>
      </c>
      <c r="H3284" s="1895"/>
    </row>
    <row r="3285" spans="1:8">
      <c r="A3285" s="1875" t="e">
        <f>INDEX(Lists!$C$4:$C$24,MATCH(Validation!$B$3,Lists!$B$4:$B$24,0))</f>
        <v>#N/A</v>
      </c>
      <c r="B3285" s="2024" t="str">
        <f>+Bioresources!D27</f>
        <v>CR3016BIOM</v>
      </c>
      <c r="C3285" s="837" t="str">
        <f>Bioresources!$C$22&amp;" - "&amp;Bioresources!C27</f>
        <v>Treatment of sludge - Number of suppliers with contracts for sludge treatment</v>
      </c>
      <c r="D3285" s="1875" t="str">
        <f>+Bioresources!E27</f>
        <v>nr</v>
      </c>
      <c r="E3285" s="1895" t="s">
        <v>10644</v>
      </c>
      <c r="F3285" s="837"/>
      <c r="G3285" s="2403">
        <f>+Bioresources!G27</f>
        <v>0</v>
      </c>
      <c r="H3285" s="1895"/>
    </row>
    <row r="3286" spans="1:8">
      <c r="A3286" s="1875" t="e">
        <f>INDEX(Lists!$C$4:$C$24,MATCH(Validation!$B$3,Lists!$B$4:$B$24,0))</f>
        <v>#N/A</v>
      </c>
      <c r="B3286" s="2024" t="str">
        <f>+Bioresources!D30</f>
        <v>CR3017BIOM</v>
      </c>
      <c r="C3286" s="837" t="str">
        <f>Bioresources!$C$29&amp;" - "&amp;Bioresources!C30</f>
        <v>Sludge transported - Total quantity of sludge transported by road</v>
      </c>
      <c r="D3286" s="1875" t="str">
        <f>+Bioresources!E30</f>
        <v>ttds/ year</v>
      </c>
      <c r="E3286" s="1895" t="s">
        <v>10644</v>
      </c>
      <c r="F3286" s="837"/>
      <c r="G3286" s="2404">
        <f>+Bioresources!G30</f>
        <v>0</v>
      </c>
      <c r="H3286" s="1895"/>
    </row>
    <row r="3287" spans="1:8">
      <c r="A3287" s="1875" t="e">
        <f>INDEX(Lists!$C$4:$C$24,MATCH(Validation!$B$3,Lists!$B$4:$B$24,0))</f>
        <v>#N/A</v>
      </c>
      <c r="B3287" s="2024" t="str">
        <f>+Bioresources!D31</f>
        <v>CR3018BIOM</v>
      </c>
      <c r="C3287" s="837" t="str">
        <f>Bioresources!$C$29&amp;" - "&amp;Bioresources!C31</f>
        <v>Sludge transported - Quantity of sludge transported by road in-house by your own bioresources service</v>
      </c>
      <c r="D3287" s="1875" t="str">
        <f>+Bioresources!E31</f>
        <v>ttds/ year</v>
      </c>
      <c r="E3287" s="1895" t="s">
        <v>10644</v>
      </c>
      <c r="F3287" s="837"/>
      <c r="G3287" s="2404">
        <f>+Bioresources!G31</f>
        <v>0</v>
      </c>
      <c r="H3287" s="1895"/>
    </row>
    <row r="3288" spans="1:8">
      <c r="A3288" s="1875" t="e">
        <f>INDEX(Lists!$C$4:$C$24,MATCH(Validation!$B$3,Lists!$B$4:$B$24,0))</f>
        <v>#N/A</v>
      </c>
      <c r="B3288" s="2024" t="str">
        <f>+Bioresources!D32</f>
        <v>CR3019BIOM</v>
      </c>
      <c r="C3288" s="837" t="str">
        <f>Bioresources!$C$29&amp;" - "&amp;Bioresources!C32</f>
        <v>Sludge transported - Quantity of sludge transported by road by a third party</v>
      </c>
      <c r="D3288" s="1875" t="str">
        <f>+Bioresources!E32</f>
        <v>ttds/ year</v>
      </c>
      <c r="E3288" s="1895" t="s">
        <v>10644</v>
      </c>
      <c r="F3288" s="837"/>
      <c r="G3288" s="2404">
        <f>+Bioresources!G32</f>
        <v>0</v>
      </c>
      <c r="H3288" s="1895"/>
    </row>
    <row r="3289" spans="1:8">
      <c r="A3289" s="1875" t="e">
        <f>INDEX(Lists!$C$4:$C$24,MATCH(Validation!$B$3,Lists!$B$4:$B$24,0))</f>
        <v>#N/A</v>
      </c>
      <c r="B3289" s="2024" t="str">
        <f>+Bioresources!D33</f>
        <v>CR3020BIOM</v>
      </c>
      <c r="C3289" s="837" t="str">
        <f>Bioresources!$C$29&amp;" - "&amp;Bioresources!C33</f>
        <v>Sludge transported - Number of contracts to provide sludge transport services</v>
      </c>
      <c r="D3289" s="1875" t="str">
        <f>+Bioresources!E33</f>
        <v>nr</v>
      </c>
      <c r="E3289" s="1895" t="s">
        <v>10644</v>
      </c>
      <c r="F3289" s="837"/>
      <c r="G3289" s="2403">
        <f>+Bioresources!G33</f>
        <v>0</v>
      </c>
      <c r="H3289" s="1895"/>
    </row>
    <row r="3290" spans="1:8">
      <c r="A3290" s="1875" t="e">
        <f>INDEX(Lists!$C$4:$C$24,MATCH(Validation!$B$3,Lists!$B$4:$B$24,0))</f>
        <v>#N/A</v>
      </c>
      <c r="B3290" s="2024" t="str">
        <f>+Bioresources!D34</f>
        <v>CR3021BIOM</v>
      </c>
      <c r="C3290" s="837" t="str">
        <f>Bioresources!$C$29&amp;" - "&amp;Bioresources!C34</f>
        <v>Sludge transported - Number of suppliers with contracts for sludge transportation</v>
      </c>
      <c r="D3290" s="1875" t="str">
        <f>+Bioresources!E34</f>
        <v>nr</v>
      </c>
      <c r="E3290" s="1895" t="s">
        <v>10644</v>
      </c>
      <c r="F3290" s="837"/>
      <c r="G3290" s="2403">
        <f>+Bioresources!G34</f>
        <v>0</v>
      </c>
      <c r="H3290" s="1895"/>
    </row>
    <row r="3291" spans="1:8">
      <c r="A3291" s="1875" t="e">
        <f>INDEX(Lists!$C$4:$C$24,MATCH(Validation!$B$3,Lists!$B$4:$B$24,0))</f>
        <v>#N/A</v>
      </c>
      <c r="B3291" s="2024" t="str">
        <f>+Bioresources!D37</f>
        <v>CR3022BIOM</v>
      </c>
      <c r="C3291" s="837" t="str">
        <f>Bioresources!$C$36&amp;" - "&amp;Bioresources!C37</f>
        <v>Sludge recycled or disposed - Total quantity of sludge recycled or disposed</v>
      </c>
      <c r="D3291" s="1875" t="str">
        <f>+Bioresources!E37</f>
        <v>ttds/ year</v>
      </c>
      <c r="E3291" s="1895" t="s">
        <v>10644</v>
      </c>
      <c r="F3291" s="837"/>
      <c r="G3291" s="2404">
        <f>+Bioresources!G37</f>
        <v>0</v>
      </c>
      <c r="H3291" s="1895"/>
    </row>
    <row r="3292" spans="1:8">
      <c r="A3292" s="1875" t="e">
        <f>INDEX(Lists!$C$4:$C$24,MATCH(Validation!$B$3,Lists!$B$4:$B$24,0))</f>
        <v>#N/A</v>
      </c>
      <c r="B3292" s="2024" t="str">
        <f>+Bioresources!D38</f>
        <v>CR3023BIOM</v>
      </c>
      <c r="C3292" s="837" t="str">
        <f>Bioresources!$C$36&amp;" - "&amp;Bioresources!C38</f>
        <v>Sludge recycled or disposed - Quantity of sludge recycled or disposed in-house by your own bioresources service</v>
      </c>
      <c r="D3292" s="1875" t="str">
        <f>+Bioresources!E38</f>
        <v>ttds/ year</v>
      </c>
      <c r="E3292" s="1895" t="s">
        <v>10644</v>
      </c>
      <c r="F3292" s="837"/>
      <c r="G3292" s="2404">
        <f>+Bioresources!G38</f>
        <v>0</v>
      </c>
      <c r="H3292" s="1895"/>
    </row>
    <row r="3293" spans="1:8">
      <c r="A3293" s="1875" t="e">
        <f>INDEX(Lists!$C$4:$C$24,MATCH(Validation!$B$3,Lists!$B$4:$B$24,0))</f>
        <v>#N/A</v>
      </c>
      <c r="B3293" s="2024" t="str">
        <f>+Bioresources!D39</f>
        <v>CR3024BIOM</v>
      </c>
      <c r="C3293" s="837" t="str">
        <f>Bioresources!$C$36&amp;" - "&amp;Bioresources!C39</f>
        <v>Sludge recycled or disposed - Quantity of sludge recycled by a third party</v>
      </c>
      <c r="D3293" s="1875" t="str">
        <f>+Bioresources!E39</f>
        <v>ttds/ year</v>
      </c>
      <c r="E3293" s="1895" t="s">
        <v>10644</v>
      </c>
      <c r="F3293" s="837"/>
      <c r="G3293" s="2404">
        <f>+Bioresources!G39</f>
        <v>0</v>
      </c>
      <c r="H3293" s="1895"/>
    </row>
    <row r="3294" spans="1:8">
      <c r="A3294" s="1875" t="e">
        <f>INDEX(Lists!$C$4:$C$24,MATCH(Validation!$B$3,Lists!$B$4:$B$24,0))</f>
        <v>#N/A</v>
      </c>
      <c r="B3294" s="2024" t="str">
        <f>+Bioresources!D40</f>
        <v>CR3025BIOM</v>
      </c>
      <c r="C3294" s="837" t="str">
        <f>Bioresources!$C$36&amp;" - "&amp;Bioresources!C40</f>
        <v>Sludge recycled or disposed - Number of contracts held to provide sludge recycling or disposal services</v>
      </c>
      <c r="D3294" s="1875" t="str">
        <f>+Bioresources!E40</f>
        <v>nr</v>
      </c>
      <c r="E3294" s="1895" t="s">
        <v>10644</v>
      </c>
      <c r="F3294" s="837"/>
      <c r="G3294" s="2403">
        <f>+Bioresources!G40</f>
        <v>0</v>
      </c>
      <c r="H3294" s="1895"/>
    </row>
    <row r="3295" spans="1:8" ht="15" thickBot="1">
      <c r="A3295" s="1876" t="e">
        <f>INDEX(Lists!$C$4:$C$24,MATCH(Validation!$B$3,Lists!$B$4:$B$24,0))</f>
        <v>#N/A</v>
      </c>
      <c r="B3295" s="2025" t="str">
        <f>+Bioresources!D41</f>
        <v>CR3026BIOM</v>
      </c>
      <c r="C3295" s="2401" t="str">
        <f>Bioresources!$C$36&amp;" - "&amp;Bioresources!C41</f>
        <v>Sludge recycled or disposed - Number of suppliers with contracts for sludge recycling or disposal</v>
      </c>
      <c r="D3295" s="1876" t="str">
        <f>+Bioresources!E41</f>
        <v>nr</v>
      </c>
      <c r="E3295" s="1928" t="s">
        <v>10644</v>
      </c>
      <c r="F3295" s="1877"/>
      <c r="G3295" s="2405">
        <f>+Bioresources!G41</f>
        <v>0</v>
      </c>
      <c r="H3295" s="1928"/>
    </row>
    <row r="3296" spans="1:8">
      <c r="A3296"/>
      <c r="B3296"/>
      <c r="C3296"/>
      <c r="D3296" s="507"/>
      <c r="E3296" s="507"/>
      <c r="F3296"/>
      <c r="G3296" s="507"/>
    </row>
    <row r="3297" spans="1:7">
      <c r="A3297"/>
      <c r="B3297"/>
      <c r="C3297"/>
      <c r="D3297" s="507"/>
      <c r="E3297" s="507"/>
      <c r="F3297"/>
      <c r="G3297" s="507"/>
    </row>
    <row r="3298" spans="1:7">
      <c r="A3298"/>
      <c r="B3298"/>
      <c r="C3298"/>
      <c r="D3298" s="507"/>
      <c r="E3298" s="507"/>
      <c r="F3298"/>
      <c r="G3298" s="507"/>
    </row>
    <row r="3299" spans="1:7">
      <c r="A3299"/>
      <c r="B3299"/>
      <c r="C3299"/>
      <c r="D3299" s="507"/>
      <c r="E3299" s="507"/>
      <c r="F3299"/>
      <c r="G3299" s="507"/>
    </row>
    <row r="3300" spans="1:7">
      <c r="A3300"/>
      <c r="B3300"/>
      <c r="C3300"/>
      <c r="D3300" s="507"/>
      <c r="E3300" s="507"/>
      <c r="F3300"/>
      <c r="G3300" s="507"/>
    </row>
    <row r="3301" spans="1:7">
      <c r="A3301"/>
      <c r="B3301"/>
      <c r="C3301"/>
      <c r="D3301" s="507"/>
      <c r="E3301" s="507"/>
      <c r="F3301"/>
      <c r="G3301" s="507"/>
    </row>
    <row r="3302" spans="1:7">
      <c r="A3302"/>
      <c r="B3302"/>
      <c r="C3302"/>
      <c r="D3302" s="507"/>
      <c r="E3302" s="507"/>
      <c r="F3302"/>
      <c r="G3302" s="507"/>
    </row>
    <row r="3303" spans="1:7">
      <c r="A3303"/>
      <c r="B3303"/>
      <c r="C3303"/>
      <c r="D3303" s="507"/>
      <c r="E3303" s="507"/>
      <c r="F3303"/>
      <c r="G3303" s="507"/>
    </row>
    <row r="3304" spans="1:7">
      <c r="A3304"/>
      <c r="B3304"/>
      <c r="C3304"/>
      <c r="D3304" s="507"/>
      <c r="E3304" s="507"/>
      <c r="F3304"/>
      <c r="G3304" s="507"/>
    </row>
    <row r="3305" spans="1:7">
      <c r="A3305"/>
      <c r="B3305"/>
      <c r="C3305"/>
      <c r="D3305" s="507"/>
      <c r="E3305" s="507"/>
      <c r="F3305"/>
      <c r="G3305" s="507"/>
    </row>
  </sheetData>
  <sheetProtection algorithmName="SHA-512" hashValue="Ccvd882gdsabgkoojR3MtnFClKyOdPi/Ff4TbVlQ/jsT7JiqpORwSGNlTokYOiM4xW4uhE/+x4LoyrRDJKpoXg==" saltValue="m4cAp7d/Gz1X4XeF/FEycA==" spinCount="100000" sheet="1" objects="1" scenarios="1"/>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sheetPr codeName="Sheet4">
    <pageSetUpPr fitToPage="1"/>
  </sheetPr>
  <dimension ref="A1:AJ71"/>
  <sheetViews>
    <sheetView showGridLines="0" zoomScale="80" zoomScaleNormal="80" workbookViewId="0">
      <selection activeCell="F25" sqref="F25"/>
    </sheetView>
  </sheetViews>
  <sheetFormatPr defaultColWidth="0" defaultRowHeight="14.25" zeroHeight="1"/>
  <cols>
    <col min="1" max="1" width="0.625" style="74" customWidth="1"/>
    <col min="2" max="2" width="4" style="74" customWidth="1"/>
    <col min="3" max="3" width="38" style="74" bestFit="1" customWidth="1"/>
    <col min="4" max="4" width="2.625" style="74" hidden="1" customWidth="1"/>
    <col min="5" max="6" width="5.125" style="74" customWidth="1"/>
    <col min="7" max="11" width="12.5" style="74" customWidth="1"/>
    <col min="12" max="12" width="2.625" style="74" customWidth="1"/>
    <col min="13" max="13" width="21.625" style="74" customWidth="1"/>
    <col min="14" max="14" width="1.625" style="74" customWidth="1"/>
    <col min="15" max="15" width="1.625" style="75" hidden="1" customWidth="1"/>
    <col min="16" max="18" width="8.125" style="74" hidden="1" customWidth="1"/>
    <col min="19" max="19" width="1.625" style="75" hidden="1" customWidth="1"/>
    <col min="20" max="24" width="8.625" style="74" hidden="1" customWidth="1"/>
    <col min="25" max="26" width="8.125" style="74" hidden="1" customWidth="1"/>
    <col min="27" max="27" width="4" style="74" hidden="1" customWidth="1"/>
    <col min="28" max="28" width="38" style="74" hidden="1" customWidth="1"/>
    <col min="29" max="29" width="2.625" style="74" hidden="1" customWidth="1"/>
    <col min="30" max="31" width="5.125" style="74" hidden="1" customWidth="1"/>
    <col min="32" max="36" width="12.5" style="74" hidden="1" customWidth="1"/>
    <col min="37" max="16384" width="8.125" style="74" hidden="1"/>
  </cols>
  <sheetData>
    <row r="1" spans="2:36" ht="18.75">
      <c r="B1" s="70" t="s">
        <v>2396</v>
      </c>
      <c r="C1" s="70"/>
      <c r="D1" s="70"/>
      <c r="E1" s="70"/>
      <c r="F1" s="70"/>
      <c r="G1" s="70"/>
      <c r="H1" s="70"/>
      <c r="I1" s="70"/>
      <c r="J1" s="70"/>
      <c r="K1" s="72" t="str">
        <f>Validation!B3</f>
        <v>South West Water - Bournemouth area</v>
      </c>
      <c r="L1" s="70"/>
      <c r="M1" s="73" t="s">
        <v>2397</v>
      </c>
      <c r="AA1" s="70" t="s">
        <v>6137</v>
      </c>
      <c r="AB1" s="70"/>
      <c r="AC1" s="70"/>
      <c r="AD1" s="70"/>
      <c r="AE1" s="70"/>
      <c r="AF1" s="70"/>
      <c r="AG1" s="70"/>
      <c r="AH1" s="70"/>
      <c r="AI1" s="70"/>
      <c r="AJ1" s="72"/>
    </row>
    <row r="2" spans="2:36" ht="15" thickBot="1">
      <c r="B2" s="77" t="s">
        <v>3556</v>
      </c>
      <c r="AA2" s="77"/>
    </row>
    <row r="3" spans="2:36" ht="15" customHeight="1">
      <c r="B3" s="2469" t="s">
        <v>2398</v>
      </c>
      <c r="C3" s="2470"/>
      <c r="D3" s="1357" t="s">
        <v>5970</v>
      </c>
      <c r="E3" s="2473" t="s">
        <v>2399</v>
      </c>
      <c r="F3" s="2475" t="s">
        <v>2400</v>
      </c>
      <c r="G3" s="2477" t="s">
        <v>2401</v>
      </c>
      <c r="H3" s="2479" t="s">
        <v>2402</v>
      </c>
      <c r="I3" s="2480"/>
      <c r="J3" s="2481"/>
      <c r="K3" s="2466" t="s">
        <v>2403</v>
      </c>
      <c r="M3" s="2466" t="s">
        <v>1363</v>
      </c>
      <c r="AA3" s="2469" t="s">
        <v>2398</v>
      </c>
      <c r="AB3" s="2470"/>
      <c r="AC3" s="1604" t="s">
        <v>5970</v>
      </c>
      <c r="AD3" s="2473" t="s">
        <v>2399</v>
      </c>
      <c r="AE3" s="2475" t="s">
        <v>2400</v>
      </c>
      <c r="AF3" s="2477" t="s">
        <v>2401</v>
      </c>
      <c r="AG3" s="2479" t="s">
        <v>2402</v>
      </c>
      <c r="AH3" s="2480"/>
      <c r="AI3" s="2481"/>
      <c r="AJ3" s="2466" t="s">
        <v>2403</v>
      </c>
    </row>
    <row r="4" spans="2:36" ht="51.75" thickBot="1">
      <c r="B4" s="2471"/>
      <c r="C4" s="2472"/>
      <c r="D4" s="1358"/>
      <c r="E4" s="2474"/>
      <c r="F4" s="2476"/>
      <c r="G4" s="2478"/>
      <c r="H4" s="83" t="s">
        <v>2404</v>
      </c>
      <c r="I4" s="84" t="s">
        <v>2405</v>
      </c>
      <c r="J4" s="85" t="s">
        <v>2406</v>
      </c>
      <c r="K4" s="2467"/>
      <c r="M4" s="2467"/>
      <c r="P4" s="2468" t="s">
        <v>2407</v>
      </c>
      <c r="Q4" s="2468"/>
      <c r="R4" s="2468"/>
      <c r="AA4" s="2471"/>
      <c r="AB4" s="2472"/>
      <c r="AC4" s="1605"/>
      <c r="AD4" s="2474"/>
      <c r="AE4" s="2476"/>
      <c r="AF4" s="2478"/>
      <c r="AG4" s="1606" t="s">
        <v>2404</v>
      </c>
      <c r="AH4" s="84" t="s">
        <v>2405</v>
      </c>
      <c r="AI4" s="1607" t="s">
        <v>2406</v>
      </c>
      <c r="AJ4" s="2467"/>
    </row>
    <row r="5" spans="2:36" ht="15" thickBot="1">
      <c r="P5" s="166" t="s">
        <v>2408</v>
      </c>
      <c r="Q5" s="135"/>
      <c r="R5" s="135"/>
    </row>
    <row r="6" spans="2:36">
      <c r="B6" s="94" t="s">
        <v>4413</v>
      </c>
      <c r="C6" s="125" t="s">
        <v>2409</v>
      </c>
      <c r="D6" s="125"/>
      <c r="E6" s="96" t="s">
        <v>751</v>
      </c>
      <c r="F6" s="97">
        <v>3</v>
      </c>
      <c r="G6" s="449"/>
      <c r="H6" s="391"/>
      <c r="I6" s="402"/>
      <c r="J6" s="189">
        <f xml:space="preserve"> H6 - I6</f>
        <v>0</v>
      </c>
      <c r="K6" s="195">
        <f xml:space="preserve"> G6 + J6</f>
        <v>0</v>
      </c>
      <c r="M6" s="28" t="str">
        <f t="shared" ref="M6:M8" si="0" xml:space="preserve"> IF( SUM( O6:S6 ) = 0, 0, $P$5 )</f>
        <v>Please complete all cells in row</v>
      </c>
      <c r="P6" s="101">
        <f xml:space="preserve"> IF( ISNUMBER( G6 ), 0, 1 )</f>
        <v>1</v>
      </c>
      <c r="Q6" s="101">
        <f t="shared" ref="Q6:R8" si="1" xml:space="preserve"> IF( ISNUMBER( H6 ), 0, 1 )</f>
        <v>1</v>
      </c>
      <c r="R6" s="101">
        <f t="shared" si="1"/>
        <v>1</v>
      </c>
      <c r="AA6" s="94" t="s">
        <v>4413</v>
      </c>
      <c r="AB6" s="125" t="s">
        <v>2409</v>
      </c>
      <c r="AC6" s="125"/>
      <c r="AD6" s="96" t="s">
        <v>751</v>
      </c>
      <c r="AE6" s="97">
        <v>3</v>
      </c>
      <c r="AF6" s="449" t="s">
        <v>6138</v>
      </c>
      <c r="AG6" s="391" t="s">
        <v>6139</v>
      </c>
      <c r="AH6" s="402" t="s">
        <v>6140</v>
      </c>
      <c r="AI6" s="189" t="s">
        <v>6141</v>
      </c>
      <c r="AJ6" s="195" t="s">
        <v>6142</v>
      </c>
    </row>
    <row r="7" spans="2:36">
      <c r="B7" s="102" t="s">
        <v>4414</v>
      </c>
      <c r="C7" s="95" t="s">
        <v>2410</v>
      </c>
      <c r="D7" s="95"/>
      <c r="E7" s="103" t="s">
        <v>751</v>
      </c>
      <c r="F7" s="104">
        <v>3</v>
      </c>
      <c r="G7" s="450"/>
      <c r="H7" s="389"/>
      <c r="I7" s="390"/>
      <c r="J7" s="190">
        <f xml:space="preserve"> H7 - I7</f>
        <v>0</v>
      </c>
      <c r="K7" s="196">
        <f t="shared" ref="K7:K22" si="2" xml:space="preserve"> G7 + J7</f>
        <v>0</v>
      </c>
      <c r="M7" s="28" t="str">
        <f t="shared" si="0"/>
        <v>Please complete all cells in row</v>
      </c>
      <c r="P7" s="101">
        <f t="shared" ref="P7:P8" si="3" xml:space="preserve"> IF( ISNUMBER( G7 ), 0, 1 )</f>
        <v>1</v>
      </c>
      <c r="Q7" s="101">
        <f t="shared" si="1"/>
        <v>1</v>
      </c>
      <c r="R7" s="101">
        <f t="shared" si="1"/>
        <v>1</v>
      </c>
      <c r="AA7" s="102" t="s">
        <v>4414</v>
      </c>
      <c r="AB7" s="95" t="s">
        <v>2410</v>
      </c>
      <c r="AC7" s="95"/>
      <c r="AD7" s="103" t="s">
        <v>751</v>
      </c>
      <c r="AE7" s="104">
        <v>3</v>
      </c>
      <c r="AF7" s="450" t="s">
        <v>6143</v>
      </c>
      <c r="AG7" s="389" t="s">
        <v>6144</v>
      </c>
      <c r="AH7" s="390" t="s">
        <v>6145</v>
      </c>
      <c r="AI7" s="190" t="s">
        <v>6146</v>
      </c>
      <c r="AJ7" s="196" t="s">
        <v>6147</v>
      </c>
    </row>
    <row r="8" spans="2:36">
      <c r="B8" s="102" t="s">
        <v>4415</v>
      </c>
      <c r="C8" s="95" t="s">
        <v>2411</v>
      </c>
      <c r="D8" s="95"/>
      <c r="E8" s="103" t="s">
        <v>751</v>
      </c>
      <c r="F8" s="104">
        <v>3</v>
      </c>
      <c r="G8" s="450"/>
      <c r="H8" s="389"/>
      <c r="I8" s="390"/>
      <c r="J8" s="190">
        <f xml:space="preserve"> H8 - I8</f>
        <v>0</v>
      </c>
      <c r="K8" s="196">
        <f t="shared" si="2"/>
        <v>0</v>
      </c>
      <c r="M8" s="28" t="str">
        <f t="shared" si="0"/>
        <v>Please complete all cells in row</v>
      </c>
      <c r="P8" s="101">
        <f t="shared" si="3"/>
        <v>1</v>
      </c>
      <c r="Q8" s="101">
        <f t="shared" si="1"/>
        <v>1</v>
      </c>
      <c r="R8" s="101">
        <f t="shared" si="1"/>
        <v>1</v>
      </c>
      <c r="AA8" s="102" t="s">
        <v>4415</v>
      </c>
      <c r="AB8" s="95" t="s">
        <v>2411</v>
      </c>
      <c r="AC8" s="95"/>
      <c r="AD8" s="103" t="s">
        <v>751</v>
      </c>
      <c r="AE8" s="104">
        <v>3</v>
      </c>
      <c r="AF8" s="450" t="s">
        <v>6148</v>
      </c>
      <c r="AG8" s="389" t="s">
        <v>6149</v>
      </c>
      <c r="AH8" s="390" t="s">
        <v>6150</v>
      </c>
      <c r="AI8" s="190" t="s">
        <v>6151</v>
      </c>
      <c r="AJ8" s="196" t="s">
        <v>6152</v>
      </c>
    </row>
    <row r="9" spans="2:36" ht="15" thickBot="1">
      <c r="B9" s="109" t="s">
        <v>4416</v>
      </c>
      <c r="C9" s="110" t="s">
        <v>2412</v>
      </c>
      <c r="D9" s="110"/>
      <c r="E9" s="111" t="s">
        <v>751</v>
      </c>
      <c r="F9" s="108">
        <v>3</v>
      </c>
      <c r="G9" s="197">
        <f>SUM( G6:G8 )</f>
        <v>0</v>
      </c>
      <c r="H9" s="192">
        <f>SUM( H6:H8 )</f>
        <v>0</v>
      </c>
      <c r="I9" s="193">
        <f>SUM( I6:I8 )</f>
        <v>0</v>
      </c>
      <c r="J9" s="194">
        <f xml:space="preserve"> H9 - I9</f>
        <v>0</v>
      </c>
      <c r="K9" s="197">
        <f xml:space="preserve"> G9 + J9</f>
        <v>0</v>
      </c>
      <c r="M9" s="134"/>
      <c r="P9" s="135"/>
      <c r="Q9" s="135"/>
      <c r="R9" s="135"/>
      <c r="AA9" s="109" t="s">
        <v>4416</v>
      </c>
      <c r="AB9" s="110" t="s">
        <v>2412</v>
      </c>
      <c r="AC9" s="110"/>
      <c r="AD9" s="111" t="s">
        <v>751</v>
      </c>
      <c r="AE9" s="108">
        <v>3</v>
      </c>
      <c r="AF9" s="197" t="s">
        <v>6153</v>
      </c>
      <c r="AG9" s="192" t="s">
        <v>6154</v>
      </c>
      <c r="AH9" s="193" t="s">
        <v>6155</v>
      </c>
      <c r="AI9" s="194" t="s">
        <v>6156</v>
      </c>
      <c r="AJ9" s="197" t="s">
        <v>6157</v>
      </c>
    </row>
    <row r="10" spans="2:36" ht="15" thickBot="1">
      <c r="M10" s="134"/>
      <c r="P10" s="135"/>
      <c r="Q10" s="135"/>
      <c r="R10" s="135"/>
    </row>
    <row r="11" spans="2:36">
      <c r="B11" s="94" t="s">
        <v>4417</v>
      </c>
      <c r="C11" s="125" t="s">
        <v>2413</v>
      </c>
      <c r="D11" s="125"/>
      <c r="E11" s="96" t="s">
        <v>751</v>
      </c>
      <c r="F11" s="97">
        <v>3</v>
      </c>
      <c r="G11" s="445"/>
      <c r="H11" s="391"/>
      <c r="I11" s="402"/>
      <c r="J11" s="189">
        <f xml:space="preserve"> H11 - I11</f>
        <v>0</v>
      </c>
      <c r="K11" s="195">
        <f xml:space="preserve"> G11 + J11</f>
        <v>0</v>
      </c>
      <c r="M11" s="28" t="str">
        <f t="shared" ref="M11:M13" si="4" xml:space="preserve"> IF( SUM( O11:S11 ) = 0, 0, $P$5 )</f>
        <v>Please complete all cells in row</v>
      </c>
      <c r="P11" s="101">
        <f xml:space="preserve"> IF( ISNUMBER( G11 ), 0, 1 )</f>
        <v>1</v>
      </c>
      <c r="Q11" s="101">
        <f t="shared" ref="Q11:R14" si="5" xml:space="preserve"> IF( ISNUMBER( H11 ), 0, 1 )</f>
        <v>1</v>
      </c>
      <c r="R11" s="101">
        <f t="shared" si="5"/>
        <v>1</v>
      </c>
      <c r="AA11" s="94" t="s">
        <v>4417</v>
      </c>
      <c r="AB11" s="125" t="s">
        <v>2413</v>
      </c>
      <c r="AC11" s="125"/>
      <c r="AD11" s="96" t="s">
        <v>751</v>
      </c>
      <c r="AE11" s="97">
        <v>3</v>
      </c>
      <c r="AF11" s="445" t="s">
        <v>6158</v>
      </c>
      <c r="AG11" s="391" t="s">
        <v>6159</v>
      </c>
      <c r="AH11" s="402" t="s">
        <v>6160</v>
      </c>
      <c r="AI11" s="189" t="s">
        <v>6161</v>
      </c>
      <c r="AJ11" s="195" t="s">
        <v>6162</v>
      </c>
    </row>
    <row r="12" spans="2:36">
      <c r="B12" s="102" t="s">
        <v>4418</v>
      </c>
      <c r="C12" s="95" t="s">
        <v>2414</v>
      </c>
      <c r="D12" s="95"/>
      <c r="E12" s="103" t="s">
        <v>751</v>
      </c>
      <c r="F12" s="104">
        <v>3</v>
      </c>
      <c r="G12" s="441"/>
      <c r="H12" s="389"/>
      <c r="I12" s="390"/>
      <c r="J12" s="190">
        <f xml:space="preserve"> H12 - I12</f>
        <v>0</v>
      </c>
      <c r="K12" s="196">
        <f xml:space="preserve"> G12 + J12</f>
        <v>0</v>
      </c>
      <c r="M12" s="28" t="str">
        <f t="shared" si="4"/>
        <v>Please complete all cells in row</v>
      </c>
      <c r="P12" s="101">
        <f t="shared" ref="P12:P14" si="6" xml:space="preserve"> IF( ISNUMBER( G12 ), 0, 1 )</f>
        <v>1</v>
      </c>
      <c r="Q12" s="101">
        <f t="shared" si="5"/>
        <v>1</v>
      </c>
      <c r="R12" s="101">
        <f t="shared" si="5"/>
        <v>1</v>
      </c>
      <c r="AA12" s="102" t="s">
        <v>4418</v>
      </c>
      <c r="AB12" s="95" t="s">
        <v>2414</v>
      </c>
      <c r="AC12" s="95"/>
      <c r="AD12" s="103" t="s">
        <v>751</v>
      </c>
      <c r="AE12" s="104">
        <v>3</v>
      </c>
      <c r="AF12" s="441" t="s">
        <v>6163</v>
      </c>
      <c r="AG12" s="389" t="s">
        <v>6164</v>
      </c>
      <c r="AH12" s="390" t="s">
        <v>6165</v>
      </c>
      <c r="AI12" s="190" t="s">
        <v>6166</v>
      </c>
      <c r="AJ12" s="196" t="s">
        <v>6167</v>
      </c>
    </row>
    <row r="13" spans="2:36">
      <c r="B13" s="102" t="s">
        <v>4419</v>
      </c>
      <c r="C13" s="95" t="s">
        <v>2415</v>
      </c>
      <c r="D13" s="95"/>
      <c r="E13" s="103" t="s">
        <v>751</v>
      </c>
      <c r="F13" s="104">
        <v>3</v>
      </c>
      <c r="G13" s="441"/>
      <c r="H13" s="389"/>
      <c r="I13" s="390"/>
      <c r="J13" s="190">
        <f xml:space="preserve"> H13 - I13</f>
        <v>0</v>
      </c>
      <c r="K13" s="196">
        <f t="shared" si="2"/>
        <v>0</v>
      </c>
      <c r="M13" s="28" t="str">
        <f t="shared" si="4"/>
        <v>Please complete all cells in row</v>
      </c>
      <c r="P13" s="101">
        <f t="shared" si="6"/>
        <v>1</v>
      </c>
      <c r="Q13" s="101">
        <f t="shared" si="5"/>
        <v>1</v>
      </c>
      <c r="R13" s="101">
        <f t="shared" si="5"/>
        <v>1</v>
      </c>
      <c r="AA13" s="102" t="s">
        <v>4419</v>
      </c>
      <c r="AB13" s="95" t="s">
        <v>2415</v>
      </c>
      <c r="AC13" s="95"/>
      <c r="AD13" s="103" t="s">
        <v>751</v>
      </c>
      <c r="AE13" s="104">
        <v>3</v>
      </c>
      <c r="AF13" s="441" t="s">
        <v>6168</v>
      </c>
      <c r="AG13" s="389" t="s">
        <v>6169</v>
      </c>
      <c r="AH13" s="390" t="s">
        <v>6170</v>
      </c>
      <c r="AI13" s="190" t="s">
        <v>6171</v>
      </c>
      <c r="AJ13" s="196" t="s">
        <v>6172</v>
      </c>
    </row>
    <row r="14" spans="2:36">
      <c r="B14" s="102" t="s">
        <v>4420</v>
      </c>
      <c r="C14" s="95" t="s">
        <v>2416</v>
      </c>
      <c r="D14" s="95"/>
      <c r="E14" s="103" t="s">
        <v>751</v>
      </c>
      <c r="F14" s="104">
        <v>3</v>
      </c>
      <c r="G14" s="441"/>
      <c r="H14" s="389"/>
      <c r="I14" s="390"/>
      <c r="J14" s="190">
        <f xml:space="preserve"> H14 - I14</f>
        <v>0</v>
      </c>
      <c r="K14" s="196">
        <f t="shared" si="2"/>
        <v>0</v>
      </c>
      <c r="M14" s="28" t="str">
        <f xml:space="preserve"> IF( SUM( O14:S14 ) = 0, 0, $P$5 )</f>
        <v>Please complete all cells in row</v>
      </c>
      <c r="P14" s="101">
        <f t="shared" si="6"/>
        <v>1</v>
      </c>
      <c r="Q14" s="101">
        <f t="shared" si="5"/>
        <v>1</v>
      </c>
      <c r="R14" s="101">
        <f t="shared" si="5"/>
        <v>1</v>
      </c>
      <c r="AA14" s="102" t="s">
        <v>4420</v>
      </c>
      <c r="AB14" s="95" t="s">
        <v>2416</v>
      </c>
      <c r="AC14" s="95"/>
      <c r="AD14" s="103" t="s">
        <v>751</v>
      </c>
      <c r="AE14" s="104">
        <v>3</v>
      </c>
      <c r="AF14" s="441" t="s">
        <v>6173</v>
      </c>
      <c r="AG14" s="389" t="s">
        <v>6174</v>
      </c>
      <c r="AH14" s="390" t="s">
        <v>6175</v>
      </c>
      <c r="AI14" s="190" t="s">
        <v>6176</v>
      </c>
      <c r="AJ14" s="196" t="s">
        <v>6177</v>
      </c>
    </row>
    <row r="15" spans="2:36" ht="15" thickBot="1">
      <c r="B15" s="109" t="s">
        <v>4421</v>
      </c>
      <c r="C15" s="110" t="s">
        <v>2417</v>
      </c>
      <c r="D15" s="110"/>
      <c r="E15" s="111" t="s">
        <v>751</v>
      </c>
      <c r="F15" s="108">
        <v>3</v>
      </c>
      <c r="G15" s="194">
        <f xml:space="preserve"> G9 + SUM( G11:G14 )</f>
        <v>0</v>
      </c>
      <c r="H15" s="192">
        <f xml:space="preserve"> H9 + SUM( H11:H14 )</f>
        <v>0</v>
      </c>
      <c r="I15" s="193">
        <f xml:space="preserve"> I9 + SUM( I11:I14 )</f>
        <v>0</v>
      </c>
      <c r="J15" s="194">
        <f xml:space="preserve"> H15 - I15</f>
        <v>0</v>
      </c>
      <c r="K15" s="197">
        <f t="shared" si="2"/>
        <v>0</v>
      </c>
      <c r="M15" s="134"/>
      <c r="P15" s="135"/>
      <c r="Q15" s="135"/>
      <c r="R15" s="135"/>
      <c r="AA15" s="109" t="s">
        <v>4421</v>
      </c>
      <c r="AB15" s="110" t="s">
        <v>2417</v>
      </c>
      <c r="AC15" s="110"/>
      <c r="AD15" s="111" t="s">
        <v>751</v>
      </c>
      <c r="AE15" s="108">
        <v>3</v>
      </c>
      <c r="AF15" s="194" t="s">
        <v>6178</v>
      </c>
      <c r="AG15" s="192" t="s">
        <v>6179</v>
      </c>
      <c r="AH15" s="193" t="s">
        <v>6180</v>
      </c>
      <c r="AI15" s="194" t="s">
        <v>6181</v>
      </c>
      <c r="AJ15" s="197" t="s">
        <v>6182</v>
      </c>
    </row>
    <row r="16" spans="2:36" ht="15" thickBot="1">
      <c r="M16" s="134"/>
      <c r="P16" s="135"/>
      <c r="Q16" s="135"/>
      <c r="R16" s="135"/>
    </row>
    <row r="17" spans="2:36">
      <c r="B17" s="94" t="s">
        <v>4422</v>
      </c>
      <c r="C17" s="125" t="s">
        <v>2418</v>
      </c>
      <c r="D17" s="125"/>
      <c r="E17" s="96" t="s">
        <v>751</v>
      </c>
      <c r="F17" s="97">
        <v>3</v>
      </c>
      <c r="G17" s="449"/>
      <c r="H17" s="391"/>
      <c r="I17" s="402"/>
      <c r="J17" s="189">
        <f xml:space="preserve"> H17 - I17</f>
        <v>0</v>
      </c>
      <c r="K17" s="198">
        <f t="shared" si="2"/>
        <v>0</v>
      </c>
      <c r="M17" s="28" t="str">
        <f t="shared" ref="M17" si="7" xml:space="preserve"> IF( SUM( O17:S17 ) = 0, 0, $P$5 )</f>
        <v>Please complete all cells in row</v>
      </c>
      <c r="P17" s="101">
        <f t="shared" ref="P17:R17" si="8" xml:space="preserve"> IF( ISNUMBER( G17 ), 0, 1 )</f>
        <v>1</v>
      </c>
      <c r="Q17" s="101">
        <f t="shared" si="8"/>
        <v>1</v>
      </c>
      <c r="R17" s="101">
        <f t="shared" si="8"/>
        <v>1</v>
      </c>
      <c r="AA17" s="94" t="s">
        <v>4422</v>
      </c>
      <c r="AB17" s="125" t="s">
        <v>2418</v>
      </c>
      <c r="AC17" s="125"/>
      <c r="AD17" s="96" t="s">
        <v>751</v>
      </c>
      <c r="AE17" s="97">
        <v>3</v>
      </c>
      <c r="AF17" s="449" t="s">
        <v>6183</v>
      </c>
      <c r="AG17" s="391" t="s">
        <v>6184</v>
      </c>
      <c r="AH17" s="402" t="s">
        <v>6185</v>
      </c>
      <c r="AI17" s="189" t="s">
        <v>6186</v>
      </c>
      <c r="AJ17" s="198" t="s">
        <v>6187</v>
      </c>
    </row>
    <row r="18" spans="2:36" ht="15" thickBot="1">
      <c r="B18" s="109" t="s">
        <v>4423</v>
      </c>
      <c r="C18" s="110" t="s">
        <v>2419</v>
      </c>
      <c r="D18" s="110"/>
      <c r="E18" s="111" t="s">
        <v>751</v>
      </c>
      <c r="F18" s="108">
        <v>3</v>
      </c>
      <c r="G18" s="197">
        <f xml:space="preserve"> G15 + G17</f>
        <v>0</v>
      </c>
      <c r="H18" s="192">
        <f xml:space="preserve"> H15 + H17</f>
        <v>0</v>
      </c>
      <c r="I18" s="193">
        <f xml:space="preserve"> I15 + I17</f>
        <v>0</v>
      </c>
      <c r="J18" s="194">
        <f xml:space="preserve"> H18 - I18</f>
        <v>0</v>
      </c>
      <c r="K18" s="199">
        <f t="shared" si="2"/>
        <v>0</v>
      </c>
      <c r="M18" s="134"/>
      <c r="P18" s="135"/>
      <c r="Q18" s="135"/>
      <c r="R18" s="135"/>
      <c r="AA18" s="109" t="s">
        <v>4423</v>
      </c>
      <c r="AB18" s="110" t="s">
        <v>2419</v>
      </c>
      <c r="AC18" s="110"/>
      <c r="AD18" s="111" t="s">
        <v>751</v>
      </c>
      <c r="AE18" s="108">
        <v>3</v>
      </c>
      <c r="AF18" s="197" t="s">
        <v>6188</v>
      </c>
      <c r="AG18" s="192" t="s">
        <v>6189</v>
      </c>
      <c r="AH18" s="193" t="s">
        <v>6190</v>
      </c>
      <c r="AI18" s="194" t="s">
        <v>6191</v>
      </c>
      <c r="AJ18" s="199" t="s">
        <v>6192</v>
      </c>
    </row>
    <row r="19" spans="2:36" ht="15" thickBot="1">
      <c r="M19" s="134"/>
      <c r="P19" s="135"/>
      <c r="Q19" s="135"/>
      <c r="R19" s="135"/>
    </row>
    <row r="20" spans="2:36">
      <c r="B20" s="94" t="s">
        <v>4424</v>
      </c>
      <c r="C20" s="125" t="s">
        <v>2420</v>
      </c>
      <c r="D20" s="125"/>
      <c r="E20" s="96" t="s">
        <v>751</v>
      </c>
      <c r="F20" s="97">
        <v>3</v>
      </c>
      <c r="G20" s="1899">
        <f>(-1 * G29)</f>
        <v>0</v>
      </c>
      <c r="H20" s="1900">
        <f>(-1 * H29)</f>
        <v>0</v>
      </c>
      <c r="I20" s="1901">
        <f>(-1 * I29)</f>
        <v>0</v>
      </c>
      <c r="J20" s="189">
        <f xml:space="preserve"> H20 - I20</f>
        <v>0</v>
      </c>
      <c r="K20" s="198">
        <f t="shared" si="2"/>
        <v>0</v>
      </c>
      <c r="M20" s="28">
        <f t="shared" ref="M20:M21" si="9" xml:space="preserve"> IF( SUM( O20:S20 ) = 0, 0, $P$5 )</f>
        <v>0</v>
      </c>
      <c r="P20" s="101">
        <f t="shared" ref="P20:R21" si="10" xml:space="preserve"> IF( ISNUMBER( G20 ), 0, 1 )</f>
        <v>0</v>
      </c>
      <c r="Q20" s="101">
        <f t="shared" si="10"/>
        <v>0</v>
      </c>
      <c r="R20" s="101">
        <f t="shared" si="10"/>
        <v>0</v>
      </c>
      <c r="AA20" s="94" t="s">
        <v>4424</v>
      </c>
      <c r="AB20" s="125" t="s">
        <v>2420</v>
      </c>
      <c r="AC20" s="125"/>
      <c r="AD20" s="96" t="s">
        <v>751</v>
      </c>
      <c r="AE20" s="97">
        <v>3</v>
      </c>
      <c r="AF20" s="1899" t="s">
        <v>6193</v>
      </c>
      <c r="AG20" s="1900" t="s">
        <v>6194</v>
      </c>
      <c r="AH20" s="1901" t="s">
        <v>6195</v>
      </c>
      <c r="AI20" s="189" t="s">
        <v>6196</v>
      </c>
      <c r="AJ20" s="198" t="s">
        <v>6197</v>
      </c>
    </row>
    <row r="21" spans="2:36">
      <c r="B21" s="102" t="s">
        <v>4425</v>
      </c>
      <c r="C21" s="95" t="s">
        <v>2421</v>
      </c>
      <c r="D21" s="95"/>
      <c r="E21" s="103" t="s">
        <v>751</v>
      </c>
      <c r="F21" s="104">
        <v>3</v>
      </c>
      <c r="G21" s="450"/>
      <c r="H21" s="389"/>
      <c r="I21" s="390"/>
      <c r="J21" s="190">
        <f xml:space="preserve"> H21 - I21</f>
        <v>0</v>
      </c>
      <c r="K21" s="235">
        <f t="shared" si="2"/>
        <v>0</v>
      </c>
      <c r="M21" s="28" t="str">
        <f t="shared" si="9"/>
        <v>Please complete all cells in row</v>
      </c>
      <c r="P21" s="101">
        <f t="shared" si="10"/>
        <v>1</v>
      </c>
      <c r="Q21" s="101">
        <f t="shared" si="10"/>
        <v>1</v>
      </c>
      <c r="R21" s="101">
        <f t="shared" si="10"/>
        <v>1</v>
      </c>
      <c r="AA21" s="102" t="s">
        <v>4425</v>
      </c>
      <c r="AB21" s="95" t="s">
        <v>2421</v>
      </c>
      <c r="AC21" s="95"/>
      <c r="AD21" s="103" t="s">
        <v>751</v>
      </c>
      <c r="AE21" s="104">
        <v>3</v>
      </c>
      <c r="AF21" s="450" t="s">
        <v>6198</v>
      </c>
      <c r="AG21" s="389" t="s">
        <v>6199</v>
      </c>
      <c r="AH21" s="390" t="s">
        <v>6200</v>
      </c>
      <c r="AI21" s="190" t="s">
        <v>6201</v>
      </c>
      <c r="AJ21" s="235" t="s">
        <v>6202</v>
      </c>
    </row>
    <row r="22" spans="2:36" ht="15" thickBot="1">
      <c r="B22" s="109" t="s">
        <v>4426</v>
      </c>
      <c r="C22" s="110" t="s">
        <v>2422</v>
      </c>
      <c r="D22" s="110"/>
      <c r="E22" s="111" t="s">
        <v>751</v>
      </c>
      <c r="F22" s="108">
        <v>3</v>
      </c>
      <c r="G22" s="197">
        <f xml:space="preserve"> G18 + (SUM( G20:G21 ))</f>
        <v>0</v>
      </c>
      <c r="H22" s="192">
        <f xml:space="preserve"> H18 + (SUM( H20:H21 ))</f>
        <v>0</v>
      </c>
      <c r="I22" s="193">
        <f xml:space="preserve"> I18 + (SUM( I20:I21 ))</f>
        <v>0</v>
      </c>
      <c r="J22" s="194">
        <f xml:space="preserve"> H22 - I22</f>
        <v>0</v>
      </c>
      <c r="K22" s="199">
        <f t="shared" si="2"/>
        <v>0</v>
      </c>
      <c r="M22" s="134"/>
      <c r="AA22" s="109" t="s">
        <v>4426</v>
      </c>
      <c r="AB22" s="110" t="s">
        <v>2422</v>
      </c>
      <c r="AC22" s="110"/>
      <c r="AD22" s="111" t="s">
        <v>751</v>
      </c>
      <c r="AE22" s="108">
        <v>3</v>
      </c>
      <c r="AF22" s="197" t="s">
        <v>6203</v>
      </c>
      <c r="AG22" s="192" t="s">
        <v>6204</v>
      </c>
      <c r="AH22" s="193" t="s">
        <v>6205</v>
      </c>
      <c r="AI22" s="194" t="s">
        <v>6206</v>
      </c>
      <c r="AJ22" s="199" t="s">
        <v>6207</v>
      </c>
    </row>
    <row r="23" spans="2:36" s="118" customFormat="1" ht="15" thickBot="1">
      <c r="C23" s="160"/>
      <c r="D23" s="160"/>
      <c r="H23" s="165"/>
      <c r="J23" s="126"/>
      <c r="K23" s="126"/>
      <c r="L23" s="126"/>
      <c r="M23" s="134"/>
      <c r="N23" s="126"/>
      <c r="O23" s="132"/>
      <c r="P23" s="271"/>
      <c r="S23" s="132"/>
      <c r="AB23" s="160"/>
      <c r="AC23" s="160"/>
      <c r="AG23" s="165"/>
      <c r="AI23" s="126"/>
      <c r="AJ23" s="126"/>
    </row>
    <row r="24" spans="2:36" s="118" customFormat="1" ht="15" thickBot="1">
      <c r="B24" s="584" t="s">
        <v>4427</v>
      </c>
      <c r="C24" s="585" t="s">
        <v>3054</v>
      </c>
      <c r="D24" s="585"/>
      <c r="E24" s="141" t="s">
        <v>751</v>
      </c>
      <c r="F24" s="142">
        <v>3</v>
      </c>
      <c r="G24" s="404"/>
      <c r="H24" s="430"/>
      <c r="I24" s="438"/>
      <c r="J24" s="241">
        <f xml:space="preserve"> H24 - I24</f>
        <v>0</v>
      </c>
      <c r="K24" s="474">
        <f t="shared" ref="K24" si="11" xml:space="preserve"> G24 + J24</f>
        <v>0</v>
      </c>
      <c r="L24" s="74"/>
      <c r="M24" s="28" t="str">
        <f t="shared" ref="M24" si="12" xml:space="preserve"> IF( SUM( O24:S24 ) = 0, 0, $P$5 )</f>
        <v>Please complete all cells in row</v>
      </c>
      <c r="N24" s="126"/>
      <c r="O24" s="132"/>
      <c r="P24" s="101">
        <f t="shared" ref="P24" si="13" xml:space="preserve"> IF( ISNUMBER( G24 ), 0, 1 )</f>
        <v>1</v>
      </c>
      <c r="Q24" s="101">
        <f t="shared" ref="Q24" si="14" xml:space="preserve"> IF( ISNUMBER( H24 ), 0, 1 )</f>
        <v>1</v>
      </c>
      <c r="R24" s="101">
        <f t="shared" ref="R24" si="15" xml:space="preserve"> IF( ISNUMBER( I24 ), 0, 1 )</f>
        <v>1</v>
      </c>
      <c r="S24" s="132"/>
      <c r="AA24" s="584" t="s">
        <v>4427</v>
      </c>
      <c r="AB24" s="585" t="s">
        <v>3054</v>
      </c>
      <c r="AC24" s="585"/>
      <c r="AD24" s="141" t="s">
        <v>751</v>
      </c>
      <c r="AE24" s="142">
        <v>3</v>
      </c>
      <c r="AF24" s="404" t="s">
        <v>6208</v>
      </c>
      <c r="AG24" s="430" t="s">
        <v>6209</v>
      </c>
      <c r="AH24" s="438" t="s">
        <v>6210</v>
      </c>
      <c r="AI24" s="241" t="s">
        <v>6211</v>
      </c>
      <c r="AJ24" s="474" t="s">
        <v>6212</v>
      </c>
    </row>
    <row r="25" spans="2:36" s="118" customFormat="1" ht="15" thickBot="1">
      <c r="C25" s="160"/>
      <c r="D25" s="160"/>
      <c r="H25" s="165"/>
      <c r="J25" s="126"/>
      <c r="K25" s="126"/>
      <c r="L25" s="126"/>
      <c r="M25" s="134"/>
      <c r="N25" s="126"/>
      <c r="O25" s="132"/>
      <c r="P25" s="271"/>
      <c r="S25" s="132"/>
      <c r="AB25" s="160"/>
      <c r="AC25" s="160"/>
      <c r="AG25" s="165"/>
      <c r="AI25" s="126"/>
      <c r="AJ25" s="126"/>
    </row>
    <row r="26" spans="2:36" ht="15" thickBot="1">
      <c r="B26" s="90" t="s">
        <v>2434</v>
      </c>
      <c r="C26" s="91" t="s">
        <v>3565</v>
      </c>
      <c r="D26" s="1507"/>
      <c r="M26" s="134"/>
      <c r="AA26" s="90" t="s">
        <v>2434</v>
      </c>
      <c r="AB26" s="91" t="s">
        <v>3565</v>
      </c>
      <c r="AC26" s="1507"/>
    </row>
    <row r="27" spans="2:36">
      <c r="B27" s="94" t="s">
        <v>4428</v>
      </c>
      <c r="C27" s="125" t="s">
        <v>2562</v>
      </c>
      <c r="D27" s="125"/>
      <c r="E27" s="96" t="s">
        <v>751</v>
      </c>
      <c r="F27" s="97">
        <v>3</v>
      </c>
      <c r="G27" s="445"/>
      <c r="H27" s="391"/>
      <c r="I27" s="402"/>
      <c r="J27" s="189">
        <f xml:space="preserve"> H27 - I27</f>
        <v>0</v>
      </c>
      <c r="K27" s="195">
        <f xml:space="preserve"> G27 + J27</f>
        <v>0</v>
      </c>
      <c r="M27" s="28" t="str">
        <f t="shared" ref="M27:M28" si="16" xml:space="preserve"> IF( SUM( O27:S27 ) = 0, 0, $P$5 )</f>
        <v>Please complete all cells in row</v>
      </c>
      <c r="P27" s="101">
        <f t="shared" ref="P27:R28" si="17" xml:space="preserve"> IF( ISNUMBER( G27 ), 0, 1 )</f>
        <v>1</v>
      </c>
      <c r="Q27" s="101">
        <f t="shared" si="17"/>
        <v>1</v>
      </c>
      <c r="R27" s="101">
        <f t="shared" si="17"/>
        <v>1</v>
      </c>
      <c r="AA27" s="94" t="s">
        <v>4428</v>
      </c>
      <c r="AB27" s="125" t="s">
        <v>2562</v>
      </c>
      <c r="AC27" s="125"/>
      <c r="AD27" s="96" t="s">
        <v>751</v>
      </c>
      <c r="AE27" s="97">
        <v>3</v>
      </c>
      <c r="AF27" s="1642" t="s">
        <v>10682</v>
      </c>
      <c r="AG27" s="1643" t="s">
        <v>10684</v>
      </c>
      <c r="AH27" s="1644" t="s">
        <v>10686</v>
      </c>
      <c r="AI27" s="1645" t="s">
        <v>10688</v>
      </c>
      <c r="AJ27" s="1646" t="s">
        <v>10690</v>
      </c>
    </row>
    <row r="28" spans="2:36">
      <c r="B28" s="102" t="s">
        <v>4429</v>
      </c>
      <c r="C28" s="95" t="s">
        <v>3566</v>
      </c>
      <c r="D28" s="95"/>
      <c r="E28" s="103" t="s">
        <v>751</v>
      </c>
      <c r="F28" s="104">
        <v>3</v>
      </c>
      <c r="G28" s="441"/>
      <c r="H28" s="389"/>
      <c r="I28" s="390"/>
      <c r="J28" s="190">
        <f xml:space="preserve"> H28 - I28</f>
        <v>0</v>
      </c>
      <c r="K28" s="196">
        <f xml:space="preserve"> G28 + J28</f>
        <v>0</v>
      </c>
      <c r="M28" s="28" t="str">
        <f t="shared" si="16"/>
        <v>Please complete all cells in row</v>
      </c>
      <c r="P28" s="101">
        <f t="shared" si="17"/>
        <v>1</v>
      </c>
      <c r="Q28" s="101">
        <f t="shared" si="17"/>
        <v>1</v>
      </c>
      <c r="R28" s="101">
        <f t="shared" si="17"/>
        <v>1</v>
      </c>
      <c r="AA28" s="102" t="s">
        <v>4429</v>
      </c>
      <c r="AB28" s="95" t="s">
        <v>3566</v>
      </c>
      <c r="AC28" s="95"/>
      <c r="AD28" s="103" t="s">
        <v>751</v>
      </c>
      <c r="AE28" s="104">
        <v>3</v>
      </c>
      <c r="AF28" s="1647" t="s">
        <v>10683</v>
      </c>
      <c r="AG28" s="1648" t="s">
        <v>10685</v>
      </c>
      <c r="AH28" s="1649" t="s">
        <v>10687</v>
      </c>
      <c r="AI28" s="1650" t="s">
        <v>10689</v>
      </c>
      <c r="AJ28" s="1651" t="s">
        <v>10691</v>
      </c>
    </row>
    <row r="29" spans="2:36" ht="15" thickBot="1">
      <c r="B29" s="109" t="s">
        <v>4430</v>
      </c>
      <c r="C29" s="110" t="s">
        <v>2420</v>
      </c>
      <c r="D29" s="110"/>
      <c r="E29" s="111" t="s">
        <v>751</v>
      </c>
      <c r="F29" s="108">
        <v>3</v>
      </c>
      <c r="G29" s="194">
        <f>SUM( G27:G28 )</f>
        <v>0</v>
      </c>
      <c r="H29" s="1641">
        <f>SUM( H27:H28 )</f>
        <v>0</v>
      </c>
      <c r="I29" s="193">
        <f>SUM( I27:I28 )</f>
        <v>0</v>
      </c>
      <c r="J29" s="197">
        <f xml:space="preserve"> H29 - I29</f>
        <v>0</v>
      </c>
      <c r="K29" s="197">
        <f xml:space="preserve"> G29 + J29</f>
        <v>0</v>
      </c>
      <c r="M29" s="134"/>
      <c r="AA29" s="109" t="s">
        <v>4430</v>
      </c>
      <c r="AB29" s="110" t="s">
        <v>2420</v>
      </c>
      <c r="AC29" s="110"/>
      <c r="AD29" s="111" t="s">
        <v>751</v>
      </c>
      <c r="AE29" s="108">
        <v>3</v>
      </c>
      <c r="AF29" s="1652" t="s">
        <v>10677</v>
      </c>
      <c r="AG29" s="1653" t="s">
        <v>10678</v>
      </c>
      <c r="AH29" s="1654" t="s">
        <v>10679</v>
      </c>
      <c r="AI29" s="1655" t="s">
        <v>10680</v>
      </c>
      <c r="AJ29" s="1655" t="s">
        <v>10681</v>
      </c>
    </row>
    <row r="30" spans="2:36" s="118" customFormat="1" ht="15" thickBot="1">
      <c r="C30" s="160"/>
      <c r="D30" s="160"/>
      <c r="H30" s="165"/>
      <c r="J30" s="126"/>
      <c r="K30" s="126"/>
      <c r="L30" s="126"/>
      <c r="M30" s="134"/>
      <c r="N30" s="126"/>
      <c r="O30" s="132"/>
      <c r="P30" s="271"/>
      <c r="S30" s="132"/>
      <c r="AB30" s="160"/>
      <c r="AC30" s="160"/>
      <c r="AG30" s="165"/>
      <c r="AI30" s="126"/>
      <c r="AJ30" s="126"/>
    </row>
    <row r="31" spans="2:36" s="118" customFormat="1" ht="15" thickBot="1">
      <c r="C31" s="160"/>
      <c r="D31" s="160"/>
      <c r="G31" s="337" t="s">
        <v>2405</v>
      </c>
      <c r="H31" s="165"/>
      <c r="J31" s="126"/>
      <c r="K31" s="126"/>
      <c r="L31" s="126"/>
      <c r="M31" s="134"/>
      <c r="N31" s="126"/>
      <c r="O31" s="132"/>
      <c r="P31" s="271"/>
      <c r="S31" s="132"/>
      <c r="AB31" s="160"/>
      <c r="AC31" s="160"/>
      <c r="AF31" s="337" t="s">
        <v>2405</v>
      </c>
      <c r="AG31" s="165"/>
      <c r="AI31" s="126"/>
      <c r="AJ31" s="126"/>
    </row>
    <row r="32" spans="2:36" ht="15" thickBot="1">
      <c r="B32" s="90" t="s">
        <v>2443</v>
      </c>
      <c r="C32" s="91" t="s">
        <v>3567</v>
      </c>
      <c r="D32" s="1507"/>
      <c r="M32" s="134"/>
      <c r="AA32" s="90" t="s">
        <v>2443</v>
      </c>
      <c r="AB32" s="91" t="s">
        <v>3567</v>
      </c>
      <c r="AC32" s="1507"/>
    </row>
    <row r="33" spans="2:36">
      <c r="B33" s="94" t="s">
        <v>4431</v>
      </c>
      <c r="C33" s="125" t="s">
        <v>3568</v>
      </c>
      <c r="D33" s="125"/>
      <c r="E33" s="96" t="s">
        <v>751</v>
      </c>
      <c r="F33" s="97">
        <v>3</v>
      </c>
      <c r="G33" s="405"/>
      <c r="M33" s="28" t="str">
        <f t="shared" ref="M33:M34" si="18" xml:space="preserve"> IF( SUM( O33:S33 ) = 0, 0, $P$5 )</f>
        <v>Please complete all cells in row</v>
      </c>
      <c r="P33" s="101">
        <f t="shared" ref="P33:P34" si="19" xml:space="preserve"> IF( ISNUMBER( G33 ), 0, 1 )</f>
        <v>1</v>
      </c>
      <c r="Q33" s="135"/>
      <c r="R33" s="135"/>
      <c r="AA33" s="94" t="s">
        <v>4431</v>
      </c>
      <c r="AB33" s="125" t="s">
        <v>3568</v>
      </c>
      <c r="AC33" s="125"/>
      <c r="AD33" s="96" t="s">
        <v>751</v>
      </c>
      <c r="AE33" s="97">
        <v>3</v>
      </c>
      <c r="AF33" s="1656" t="s">
        <v>10693</v>
      </c>
    </row>
    <row r="34" spans="2:36">
      <c r="B34" s="102" t="s">
        <v>4432</v>
      </c>
      <c r="C34" s="95" t="s">
        <v>3569</v>
      </c>
      <c r="D34" s="95"/>
      <c r="E34" s="103" t="s">
        <v>751</v>
      </c>
      <c r="F34" s="104">
        <v>3</v>
      </c>
      <c r="G34" s="388"/>
      <c r="M34" s="28" t="str">
        <f t="shared" si="18"/>
        <v>Please complete all cells in row</v>
      </c>
      <c r="P34" s="101">
        <f t="shared" si="19"/>
        <v>1</v>
      </c>
      <c r="Q34" s="135"/>
      <c r="R34" s="135"/>
      <c r="AA34" s="102" t="s">
        <v>4432</v>
      </c>
      <c r="AB34" s="95" t="s">
        <v>3569</v>
      </c>
      <c r="AC34" s="95"/>
      <c r="AD34" s="103" t="s">
        <v>751</v>
      </c>
      <c r="AE34" s="104">
        <v>3</v>
      </c>
      <c r="AF34" s="1657" t="s">
        <v>10694</v>
      </c>
    </row>
    <row r="35" spans="2:36">
      <c r="B35" s="102" t="s">
        <v>4433</v>
      </c>
      <c r="C35" s="214" t="s">
        <v>3570</v>
      </c>
      <c r="D35" s="214"/>
      <c r="E35" s="103" t="s">
        <v>751</v>
      </c>
      <c r="F35" s="104">
        <v>3</v>
      </c>
      <c r="G35" s="739"/>
      <c r="M35" s="28" t="str">
        <f t="shared" ref="M35" si="20" xml:space="preserve"> IF( SUM( O35:S35 ) = 0, 0, $P$5 )</f>
        <v>Please complete all cells in row</v>
      </c>
      <c r="P35" s="101">
        <f t="shared" ref="P35" si="21" xml:space="preserve"> IF( ISNUMBER( G35 ), 0, 1 )</f>
        <v>1</v>
      </c>
      <c r="Q35" s="135"/>
      <c r="R35" s="135"/>
      <c r="AA35" s="102" t="s">
        <v>4433</v>
      </c>
      <c r="AB35" s="214" t="s">
        <v>3570</v>
      </c>
      <c r="AC35" s="214"/>
      <c r="AD35" s="103" t="s">
        <v>751</v>
      </c>
      <c r="AE35" s="104">
        <v>3</v>
      </c>
      <c r="AF35" s="1658" t="s">
        <v>10695</v>
      </c>
    </row>
    <row r="36" spans="2:36" ht="15" thickBot="1">
      <c r="B36" s="109" t="s">
        <v>4434</v>
      </c>
      <c r="C36" s="110" t="s">
        <v>2409</v>
      </c>
      <c r="D36" s="110"/>
      <c r="E36" s="111" t="s">
        <v>751</v>
      </c>
      <c r="F36" s="108">
        <v>3</v>
      </c>
      <c r="G36" s="199">
        <f>SUM( G33:G35 )</f>
        <v>0</v>
      </c>
      <c r="M36" s="134"/>
      <c r="AA36" s="109" t="s">
        <v>4434</v>
      </c>
      <c r="AB36" s="110" t="s">
        <v>2409</v>
      </c>
      <c r="AC36" s="110"/>
      <c r="AD36" s="111" t="s">
        <v>751</v>
      </c>
      <c r="AE36" s="108">
        <v>3</v>
      </c>
      <c r="AF36" s="1659" t="s">
        <v>10692</v>
      </c>
    </row>
    <row r="37" spans="2:36" s="165" customFormat="1" ht="12">
      <c r="B37" s="149"/>
      <c r="C37" s="150"/>
      <c r="D37" s="150"/>
      <c r="J37" s="134"/>
      <c r="K37" s="134"/>
      <c r="L37" s="134"/>
      <c r="M37" s="134"/>
      <c r="N37" s="134"/>
      <c r="O37" s="127"/>
      <c r="P37" s="202"/>
      <c r="S37" s="127"/>
      <c r="AA37" s="149"/>
      <c r="AB37" s="150"/>
      <c r="AC37" s="150"/>
      <c r="AI37" s="134"/>
      <c r="AJ37" s="134"/>
    </row>
    <row r="38" spans="2:36" s="165" customFormat="1" ht="12">
      <c r="B38" s="29"/>
      <c r="C38" s="151" t="s">
        <v>2424</v>
      </c>
      <c r="D38" s="151"/>
      <c r="J38" s="134"/>
      <c r="K38" s="134"/>
      <c r="L38" s="134"/>
      <c r="M38" s="134"/>
      <c r="N38" s="134"/>
      <c r="O38" s="127"/>
      <c r="P38" s="202"/>
      <c r="S38" s="127"/>
      <c r="AA38" s="151"/>
      <c r="AG38" s="134"/>
      <c r="AH38" s="134"/>
    </row>
    <row r="39" spans="2:36" s="165" customFormat="1" ht="12">
      <c r="B39" s="149"/>
      <c r="C39" s="150"/>
      <c r="D39" s="150"/>
      <c r="J39" s="134"/>
      <c r="K39" s="134"/>
      <c r="L39" s="134"/>
      <c r="M39" s="134"/>
      <c r="N39" s="134"/>
      <c r="O39" s="127"/>
      <c r="P39" s="202"/>
      <c r="S39" s="127"/>
      <c r="AA39" s="150"/>
      <c r="AG39" s="134"/>
      <c r="AH39" s="134"/>
    </row>
    <row r="40" spans="2:36" s="165" customFormat="1" ht="12">
      <c r="B40" s="152"/>
      <c r="C40" s="151" t="s">
        <v>2425</v>
      </c>
      <c r="D40" s="151"/>
      <c r="J40" s="134"/>
      <c r="K40" s="134"/>
      <c r="L40" s="134"/>
      <c r="M40" s="134"/>
      <c r="N40" s="134"/>
      <c r="O40" s="127"/>
      <c r="P40" s="202"/>
      <c r="S40" s="127"/>
      <c r="AA40" s="151"/>
      <c r="AG40" s="134"/>
      <c r="AH40" s="134"/>
    </row>
    <row r="41" spans="2:36" s="165" customFormat="1" ht="12">
      <c r="B41" s="153"/>
      <c r="C41" s="151"/>
      <c r="D41" s="151"/>
      <c r="J41" s="134"/>
      <c r="K41" s="134"/>
      <c r="L41" s="134"/>
      <c r="M41" s="134"/>
      <c r="N41" s="134"/>
      <c r="O41" s="127"/>
      <c r="P41" s="202"/>
      <c r="S41" s="127"/>
      <c r="AA41" s="151"/>
      <c r="AG41" s="134"/>
      <c r="AH41" s="134"/>
    </row>
    <row r="42" spans="2:36" s="179" customFormat="1" ht="13.5" thickBot="1">
      <c r="C42" s="180"/>
      <c r="D42" s="180"/>
      <c r="J42" s="138"/>
      <c r="K42" s="138"/>
      <c r="L42" s="138"/>
      <c r="M42" s="134"/>
      <c r="N42" s="134"/>
      <c r="O42" s="127"/>
      <c r="P42" s="292"/>
      <c r="S42" s="127"/>
      <c r="AA42" s="180"/>
      <c r="AG42" s="138"/>
      <c r="AH42" s="138"/>
    </row>
    <row r="43" spans="2:36" s="179" customFormat="1" ht="19.5" thickBot="1">
      <c r="B43" s="1344" t="s">
        <v>4411</v>
      </c>
      <c r="C43" s="155"/>
      <c r="D43" s="155"/>
      <c r="E43" s="156"/>
      <c r="F43" s="156"/>
      <c r="G43" s="156"/>
      <c r="H43" s="156"/>
      <c r="I43" s="156"/>
      <c r="J43" s="156"/>
      <c r="K43" s="162"/>
      <c r="L43" s="138"/>
      <c r="M43" s="134"/>
      <c r="N43" s="134"/>
      <c r="O43" s="127"/>
      <c r="P43" s="292"/>
      <c r="S43" s="127"/>
    </row>
    <row r="44" spans="2:36" s="179" customFormat="1" ht="12.75">
      <c r="C44" s="180"/>
      <c r="D44" s="180"/>
      <c r="J44" s="138"/>
      <c r="K44" s="138"/>
      <c r="L44" s="138"/>
      <c r="M44" s="134"/>
      <c r="N44" s="134"/>
      <c r="O44" s="127"/>
      <c r="P44" s="292"/>
      <c r="S44" s="127"/>
    </row>
    <row r="45" spans="2:36" hidden="1"/>
    <row r="46" spans="2:36" hidden="1"/>
    <row r="47" spans="2:36" hidden="1"/>
    <row r="48" spans="2:36" hidden="1"/>
    <row r="49" hidden="1"/>
    <row r="50" hidden="1"/>
    <row r="51" hidden="1"/>
    <row r="52" hidden="1"/>
    <row r="53" hidden="1"/>
    <row r="54" hidden="1"/>
    <row r="55" hidden="1"/>
    <row r="56" hidden="1"/>
    <row r="57" hidden="1"/>
    <row r="58" hidden="1"/>
    <row r="59" hidden="1"/>
    <row r="60" hidden="1"/>
    <row r="61" hidden="1"/>
    <row r="62" hidden="1"/>
    <row r="63" hidden="1"/>
    <row r="64" hidden="1"/>
    <row r="65" hidden="1"/>
    <row r="66" hidden="1"/>
    <row r="67" hidden="1"/>
    <row r="68" hidden="1"/>
    <row r="69" hidden="1"/>
    <row r="70" hidden="1"/>
    <row r="71" hidden="1"/>
  </sheetData>
  <sheetProtection algorithmName="SHA-512" hashValue="jaNmFLCgW00Sxvp2s9f8ogU7KKjzccktBou4MDG4JNtgcaaWwmG77TKGGoyXQ5ZwTruqSC9Rq03o93CF/Ie1YQ==" saltValue="zcWoSgIgRZXc6RShdqtUIQ==" spinCount="100000" sheet="1" objects="1" scenarios="1"/>
  <mergeCells count="14">
    <mergeCell ref="B3:C4"/>
    <mergeCell ref="E3:E4"/>
    <mergeCell ref="F3:F4"/>
    <mergeCell ref="G3:G4"/>
    <mergeCell ref="H3:J3"/>
    <mergeCell ref="K3:K4"/>
    <mergeCell ref="M3:M4"/>
    <mergeCell ref="P4:R4"/>
    <mergeCell ref="AJ3:AJ4"/>
    <mergeCell ref="AA3:AB4"/>
    <mergeCell ref="AD3:AD4"/>
    <mergeCell ref="AE3:AE4"/>
    <mergeCell ref="AF3:AF4"/>
    <mergeCell ref="AG3:AI3"/>
  </mergeCells>
  <conditionalFormatting sqref="M6:M8 M20:M21 M17 M11:M14">
    <cfRule type="cellIs" dxfId="539" priority="8" operator="equal">
      <formula>0</formula>
    </cfRule>
  </conditionalFormatting>
  <conditionalFormatting sqref="M24">
    <cfRule type="cellIs" dxfId="538" priority="7" operator="equal">
      <formula>0</formula>
    </cfRule>
  </conditionalFormatting>
  <conditionalFormatting sqref="M27">
    <cfRule type="cellIs" dxfId="537" priority="5" operator="equal">
      <formula>0</formula>
    </cfRule>
  </conditionalFormatting>
  <conditionalFormatting sqref="M28">
    <cfRule type="cellIs" dxfId="536" priority="4" operator="equal">
      <formula>0</formula>
    </cfRule>
  </conditionalFormatting>
  <conditionalFormatting sqref="M33">
    <cfRule type="cellIs" dxfId="535" priority="3" operator="equal">
      <formula>0</formula>
    </cfRule>
  </conditionalFormatting>
  <conditionalFormatting sqref="M34">
    <cfRule type="cellIs" dxfId="534" priority="2" operator="equal">
      <formula>0</formula>
    </cfRule>
  </conditionalFormatting>
  <conditionalFormatting sqref="M35">
    <cfRule type="cellIs" dxfId="533"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62"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worksheet>
</file>

<file path=xl/worksheets/sheet11.xml><?xml version="1.0" encoding="utf-8"?>
<worksheet xmlns="http://schemas.openxmlformats.org/spreadsheetml/2006/main" xmlns:r="http://schemas.openxmlformats.org/officeDocument/2006/relationships">
  <sheetPr codeName="Sheet5">
    <pageSetUpPr fitToPage="1"/>
  </sheetPr>
  <dimension ref="A1:AJ19"/>
  <sheetViews>
    <sheetView showGridLines="0" zoomScale="80" zoomScaleNormal="80" workbookViewId="0">
      <selection activeCell="F25" sqref="F25"/>
    </sheetView>
  </sheetViews>
  <sheetFormatPr defaultColWidth="0" defaultRowHeight="14.25" zeroHeight="1"/>
  <cols>
    <col min="1" max="1" width="0.625" style="74" customWidth="1"/>
    <col min="2" max="2" width="4.125" style="74" customWidth="1"/>
    <col min="3" max="3" width="38.75" style="74" customWidth="1"/>
    <col min="4" max="4" width="2.625" style="74" hidden="1" customWidth="1"/>
    <col min="5" max="6" width="5.125" style="74" customWidth="1"/>
    <col min="7" max="8" width="12.5" style="74" customWidth="1"/>
    <col min="9" max="10" width="12.625" style="74" customWidth="1"/>
    <col min="11" max="11" width="15.125" style="74" customWidth="1"/>
    <col min="12" max="12" width="2.625" style="74" customWidth="1"/>
    <col min="13" max="13" width="18.625" style="74" bestFit="1" customWidth="1"/>
    <col min="14" max="14" width="2.625" style="74" customWidth="1"/>
    <col min="15" max="15" width="1.625" style="75" hidden="1" customWidth="1"/>
    <col min="16" max="18" width="5.625" style="74" hidden="1" customWidth="1"/>
    <col min="19" max="19" width="1.625" style="75" hidden="1" customWidth="1"/>
    <col min="20" max="20" width="8.125" style="74" hidden="1" customWidth="1"/>
    <col min="21" max="23" width="8.625" style="74" hidden="1" customWidth="1"/>
    <col min="24" max="26" width="8.125" style="74" hidden="1" customWidth="1"/>
    <col min="27" max="27" width="4.125" style="74" hidden="1" customWidth="1"/>
    <col min="28" max="28" width="38.75" style="74" hidden="1" customWidth="1"/>
    <col min="29" max="29" width="2.625" style="74" hidden="1" customWidth="1"/>
    <col min="30" max="31" width="5.125" style="74" hidden="1" customWidth="1"/>
    <col min="32" max="33" width="12.5" style="74" hidden="1" customWidth="1"/>
    <col min="34" max="35" width="12.625" style="74" hidden="1" customWidth="1"/>
    <col min="36" max="36" width="15.125" style="74" hidden="1" customWidth="1"/>
    <col min="37" max="16384" width="8.125" style="74" hidden="1"/>
  </cols>
  <sheetData>
    <row r="1" spans="2:36" ht="18.75">
      <c r="B1" s="70" t="s">
        <v>2428</v>
      </c>
      <c r="C1" s="70"/>
      <c r="D1" s="70"/>
      <c r="E1" s="70"/>
      <c r="F1" s="70"/>
      <c r="G1" s="70"/>
      <c r="H1" s="70"/>
      <c r="I1" s="70"/>
      <c r="J1" s="70"/>
      <c r="K1" s="72" t="str">
        <f>Validation!B3</f>
        <v>South West Water - Bournemouth area</v>
      </c>
      <c r="L1" s="70"/>
      <c r="M1" s="73" t="s">
        <v>2397</v>
      </c>
      <c r="AA1" s="70" t="s">
        <v>6137</v>
      </c>
      <c r="AB1" s="70"/>
      <c r="AC1" s="70"/>
      <c r="AD1" s="70"/>
      <c r="AE1" s="70"/>
      <c r="AF1" s="70"/>
      <c r="AG1" s="70"/>
      <c r="AH1" s="70"/>
      <c r="AI1" s="70"/>
      <c r="AJ1" s="72"/>
    </row>
    <row r="2" spans="2:36" ht="15" thickBot="1">
      <c r="B2" s="77" t="s">
        <v>3556</v>
      </c>
      <c r="P2" s="191"/>
      <c r="AA2" s="77" t="s">
        <v>3556</v>
      </c>
    </row>
    <row r="3" spans="2:36" ht="15" customHeight="1">
      <c r="B3" s="2469" t="s">
        <v>2398</v>
      </c>
      <c r="C3" s="2470"/>
      <c r="D3" s="1357" t="s">
        <v>5970</v>
      </c>
      <c r="E3" s="2473" t="s">
        <v>2399</v>
      </c>
      <c r="F3" s="2475" t="s">
        <v>2400</v>
      </c>
      <c r="G3" s="2477" t="s">
        <v>2401</v>
      </c>
      <c r="H3" s="2479" t="s">
        <v>2402</v>
      </c>
      <c r="I3" s="2480"/>
      <c r="J3" s="2481"/>
      <c r="K3" s="2466" t="s">
        <v>2403</v>
      </c>
      <c r="M3" s="2466" t="s">
        <v>1363</v>
      </c>
      <c r="AA3" s="2482" t="s">
        <v>2398</v>
      </c>
      <c r="AB3" s="2483"/>
      <c r="AC3" s="1604" t="s">
        <v>5970</v>
      </c>
      <c r="AD3" s="2473" t="s">
        <v>2399</v>
      </c>
      <c r="AE3" s="2475" t="s">
        <v>2400</v>
      </c>
      <c r="AF3" s="2466" t="s">
        <v>2401</v>
      </c>
      <c r="AG3" s="2486" t="s">
        <v>2402</v>
      </c>
      <c r="AH3" s="2487"/>
      <c r="AI3" s="2488"/>
      <c r="AJ3" s="2466" t="s">
        <v>2403</v>
      </c>
    </row>
    <row r="4" spans="2:36" ht="51.75" thickBot="1">
      <c r="B4" s="2471"/>
      <c r="C4" s="2472"/>
      <c r="D4" s="1358"/>
      <c r="E4" s="2474"/>
      <c r="F4" s="2476"/>
      <c r="G4" s="2478"/>
      <c r="H4" s="83" t="s">
        <v>2404</v>
      </c>
      <c r="I4" s="84" t="s">
        <v>2405</v>
      </c>
      <c r="J4" s="85" t="s">
        <v>2406</v>
      </c>
      <c r="K4" s="2467"/>
      <c r="M4" s="2467"/>
      <c r="N4" s="86"/>
      <c r="P4" s="2468" t="s">
        <v>2407</v>
      </c>
      <c r="Q4" s="2468"/>
      <c r="R4" s="2468"/>
      <c r="AA4" s="2484"/>
      <c r="AB4" s="2485"/>
      <c r="AC4" s="1605"/>
      <c r="AD4" s="2474"/>
      <c r="AE4" s="2476"/>
      <c r="AF4" s="2467"/>
      <c r="AG4" s="1606" t="s">
        <v>2404</v>
      </c>
      <c r="AH4" s="84" t="s">
        <v>2405</v>
      </c>
      <c r="AI4" s="1607" t="s">
        <v>2406</v>
      </c>
      <c r="AJ4" s="2467"/>
    </row>
    <row r="5" spans="2:36" ht="15" thickBot="1"/>
    <row r="6" spans="2:36">
      <c r="B6" s="94" t="s">
        <v>4435</v>
      </c>
      <c r="C6" s="125" t="s">
        <v>2422</v>
      </c>
      <c r="D6" s="125"/>
      <c r="E6" s="96" t="s">
        <v>751</v>
      </c>
      <c r="F6" s="210">
        <v>3</v>
      </c>
      <c r="G6" s="360">
        <f>'1A'!G22</f>
        <v>0</v>
      </c>
      <c r="H6" s="743">
        <f>'1A'!H22</f>
        <v>0</v>
      </c>
      <c r="I6" s="674">
        <f>'1A'!I22</f>
        <v>0</v>
      </c>
      <c r="J6" s="189">
        <f xml:space="preserve"> H6 - I6</f>
        <v>0</v>
      </c>
      <c r="K6" s="195">
        <f xml:space="preserve"> G6 + J6</f>
        <v>0</v>
      </c>
      <c r="M6" s="134"/>
      <c r="P6" s="93" t="s">
        <v>2408</v>
      </c>
      <c r="AA6" s="94" t="s">
        <v>4435</v>
      </c>
      <c r="AB6" s="125" t="s">
        <v>2422</v>
      </c>
      <c r="AC6" s="125"/>
      <c r="AD6" s="96" t="s">
        <v>751</v>
      </c>
      <c r="AE6" s="210">
        <v>3</v>
      </c>
      <c r="AF6" s="360" t="str">
        <f>'1A'!AF22</f>
        <v>BO2530STAT</v>
      </c>
      <c r="AG6" s="743" t="str">
        <f>'1A'!AG22</f>
        <v>BO2530DSR</v>
      </c>
      <c r="AH6" s="674" t="str">
        <f>'1A'!AH22</f>
        <v>BO2530NA</v>
      </c>
      <c r="AI6" s="189" t="s">
        <v>6206</v>
      </c>
      <c r="AJ6" s="195" t="s">
        <v>6207</v>
      </c>
    </row>
    <row r="7" spans="2:36">
      <c r="B7" s="102" t="s">
        <v>4436</v>
      </c>
      <c r="C7" s="95" t="s">
        <v>2429</v>
      </c>
      <c r="D7" s="95"/>
      <c r="E7" s="103" t="s">
        <v>751</v>
      </c>
      <c r="F7" s="212">
        <v>3</v>
      </c>
      <c r="G7" s="388"/>
      <c r="H7" s="403"/>
      <c r="I7" s="390"/>
      <c r="J7" s="190">
        <f xml:space="preserve"> H7 - I7</f>
        <v>0</v>
      </c>
      <c r="K7" s="196">
        <f xml:space="preserve"> G7 + J7</f>
        <v>0</v>
      </c>
      <c r="M7" s="28" t="str">
        <f xml:space="preserve"> IF( SUM( O7:S7 ) = 0, 0, $P$6 )</f>
        <v>Please complete all cells in row</v>
      </c>
      <c r="P7" s="101">
        <f t="shared" ref="P7:R8" si="0" xml:space="preserve"> IF( ISNUMBER( G7 ), 0, 1 )</f>
        <v>1</v>
      </c>
      <c r="Q7" s="101">
        <f t="shared" si="0"/>
        <v>1</v>
      </c>
      <c r="R7" s="101">
        <f t="shared" si="0"/>
        <v>1</v>
      </c>
      <c r="AA7" s="102" t="s">
        <v>4436</v>
      </c>
      <c r="AB7" s="95" t="s">
        <v>2429</v>
      </c>
      <c r="AC7" s="95"/>
      <c r="AD7" s="103" t="s">
        <v>751</v>
      </c>
      <c r="AE7" s="212">
        <v>3</v>
      </c>
      <c r="AF7" s="388" t="s">
        <v>6213</v>
      </c>
      <c r="AG7" s="403" t="s">
        <v>6214</v>
      </c>
      <c r="AH7" s="390" t="s">
        <v>6215</v>
      </c>
      <c r="AI7" s="190" t="s">
        <v>6216</v>
      </c>
      <c r="AJ7" s="196" t="s">
        <v>6217</v>
      </c>
    </row>
    <row r="8" spans="2:36">
      <c r="B8" s="102" t="s">
        <v>4437</v>
      </c>
      <c r="C8" s="95" t="s">
        <v>2430</v>
      </c>
      <c r="D8" s="95"/>
      <c r="E8" s="103" t="s">
        <v>751</v>
      </c>
      <c r="F8" s="212">
        <v>3</v>
      </c>
      <c r="G8" s="388"/>
      <c r="H8" s="403"/>
      <c r="I8" s="390"/>
      <c r="J8" s="190">
        <f xml:space="preserve"> H8 - I8</f>
        <v>0</v>
      </c>
      <c r="K8" s="196">
        <f xml:space="preserve"> G8 + J8</f>
        <v>0</v>
      </c>
      <c r="M8" s="28" t="str">
        <f xml:space="preserve"> IF( SUM( O8:S8 ) = 0, 0, $P$6 )</f>
        <v>Please complete all cells in row</v>
      </c>
      <c r="P8" s="101">
        <f t="shared" si="0"/>
        <v>1</v>
      </c>
      <c r="Q8" s="101">
        <f t="shared" si="0"/>
        <v>1</v>
      </c>
      <c r="R8" s="101">
        <f t="shared" si="0"/>
        <v>1</v>
      </c>
      <c r="AA8" s="102" t="s">
        <v>4437</v>
      </c>
      <c r="AB8" s="95" t="s">
        <v>2430</v>
      </c>
      <c r="AC8" s="95"/>
      <c r="AD8" s="103" t="s">
        <v>751</v>
      </c>
      <c r="AE8" s="212">
        <v>3</v>
      </c>
      <c r="AF8" s="388" t="s">
        <v>6218</v>
      </c>
      <c r="AG8" s="403" t="s">
        <v>6219</v>
      </c>
      <c r="AH8" s="390" t="s">
        <v>6220</v>
      </c>
      <c r="AI8" s="190" t="s">
        <v>6221</v>
      </c>
      <c r="AJ8" s="196" t="s">
        <v>6222</v>
      </c>
    </row>
    <row r="9" spans="2:36" ht="15" thickBot="1">
      <c r="B9" s="109" t="s">
        <v>4438</v>
      </c>
      <c r="C9" s="110" t="s">
        <v>2431</v>
      </c>
      <c r="D9" s="110"/>
      <c r="E9" s="111" t="s">
        <v>751</v>
      </c>
      <c r="F9" s="220">
        <v>3</v>
      </c>
      <c r="G9" s="199">
        <f>SUM( G6:G8 )</f>
        <v>0</v>
      </c>
      <c r="H9" s="236">
        <f>SUM( H6:H8 )</f>
        <v>0</v>
      </c>
      <c r="I9" s="193">
        <f>SUM( I6:I8 )</f>
        <v>0</v>
      </c>
      <c r="J9" s="194">
        <f xml:space="preserve"> H9 - I9</f>
        <v>0</v>
      </c>
      <c r="K9" s="197">
        <f xml:space="preserve"> G9 + J9</f>
        <v>0</v>
      </c>
      <c r="M9" s="134"/>
      <c r="AA9" s="109" t="s">
        <v>4438</v>
      </c>
      <c r="AB9" s="110" t="s">
        <v>2431</v>
      </c>
      <c r="AC9" s="110"/>
      <c r="AD9" s="111" t="s">
        <v>751</v>
      </c>
      <c r="AE9" s="220">
        <v>3</v>
      </c>
      <c r="AF9" s="199" t="s">
        <v>6223</v>
      </c>
      <c r="AG9" s="236" t="s">
        <v>6224</v>
      </c>
      <c r="AH9" s="193" t="s">
        <v>6225</v>
      </c>
      <c r="AI9" s="194" t="s">
        <v>6226</v>
      </c>
      <c r="AJ9" s="197" t="s">
        <v>6227</v>
      </c>
    </row>
    <row r="10" spans="2:36">
      <c r="M10" s="134"/>
    </row>
    <row r="11" spans="2:36" s="165" customFormat="1">
      <c r="B11" s="2489" t="s">
        <v>2423</v>
      </c>
      <c r="C11" s="2489"/>
      <c r="D11" s="1359"/>
      <c r="J11" s="134"/>
      <c r="K11" s="134"/>
      <c r="L11" s="134"/>
      <c r="M11" s="134"/>
      <c r="N11" s="134"/>
      <c r="O11" s="75"/>
      <c r="P11" s="134"/>
      <c r="Q11" s="134"/>
      <c r="R11" s="202"/>
      <c r="S11" s="75"/>
    </row>
    <row r="12" spans="2:36" s="165" customFormat="1">
      <c r="B12" s="149"/>
      <c r="C12" s="150"/>
      <c r="D12" s="150"/>
      <c r="J12" s="134"/>
      <c r="K12" s="134"/>
      <c r="L12" s="134"/>
      <c r="M12" s="134"/>
      <c r="N12" s="134"/>
      <c r="O12" s="75"/>
      <c r="P12" s="134"/>
      <c r="Q12" s="134"/>
      <c r="R12" s="202"/>
      <c r="S12" s="75"/>
    </row>
    <row r="13" spans="2:36" s="165" customFormat="1">
      <c r="B13" s="29"/>
      <c r="C13" s="151" t="s">
        <v>2424</v>
      </c>
      <c r="D13" s="151"/>
      <c r="J13" s="134"/>
      <c r="K13" s="134"/>
      <c r="L13" s="134"/>
      <c r="M13" s="134"/>
      <c r="N13" s="134"/>
      <c r="O13" s="75"/>
      <c r="P13" s="134"/>
      <c r="Q13" s="134"/>
      <c r="R13" s="202"/>
      <c r="S13" s="75"/>
    </row>
    <row r="14" spans="2:36" s="165" customFormat="1">
      <c r="B14" s="149"/>
      <c r="C14" s="150"/>
      <c r="D14" s="150"/>
      <c r="J14" s="134"/>
      <c r="K14" s="134"/>
      <c r="L14" s="134"/>
      <c r="M14" s="134"/>
      <c r="N14" s="134"/>
      <c r="O14" s="75"/>
      <c r="P14" s="134"/>
      <c r="Q14" s="134"/>
      <c r="R14" s="202"/>
      <c r="S14" s="75"/>
    </row>
    <row r="15" spans="2:36" s="165" customFormat="1">
      <c r="B15" s="152"/>
      <c r="C15" s="151" t="s">
        <v>2425</v>
      </c>
      <c r="D15" s="151"/>
      <c r="J15" s="134"/>
      <c r="K15" s="134"/>
      <c r="L15" s="134"/>
      <c r="M15" s="134"/>
      <c r="N15" s="134"/>
      <c r="O15" s="75"/>
      <c r="P15" s="134"/>
      <c r="Q15" s="134"/>
      <c r="R15" s="202"/>
      <c r="S15" s="75"/>
    </row>
    <row r="16" spans="2:36" s="165" customFormat="1">
      <c r="B16" s="153"/>
      <c r="C16" s="151"/>
      <c r="D16" s="151"/>
      <c r="J16" s="134"/>
      <c r="K16" s="134"/>
      <c r="L16" s="134"/>
      <c r="M16" s="134"/>
      <c r="N16" s="134"/>
      <c r="O16" s="75"/>
      <c r="P16" s="134"/>
      <c r="Q16" s="134"/>
      <c r="R16" s="202"/>
      <c r="S16" s="75"/>
    </row>
    <row r="17" spans="2:19" s="179" customFormat="1" ht="15" thickBot="1">
      <c r="C17" s="180"/>
      <c r="D17" s="180"/>
      <c r="J17" s="138"/>
      <c r="K17" s="138"/>
      <c r="L17" s="138"/>
      <c r="M17" s="134"/>
      <c r="N17" s="134"/>
      <c r="O17" s="75"/>
      <c r="P17" s="134"/>
      <c r="Q17" s="134"/>
      <c r="R17" s="292"/>
      <c r="S17" s="75"/>
    </row>
    <row r="18" spans="2:19" s="179" customFormat="1" ht="19.5" thickBot="1">
      <c r="B18" s="1344" t="s">
        <v>4411</v>
      </c>
      <c r="C18" s="155"/>
      <c r="D18" s="155"/>
      <c r="E18" s="156"/>
      <c r="F18" s="156"/>
      <c r="G18" s="156"/>
      <c r="H18" s="156"/>
      <c r="I18" s="156"/>
      <c r="J18" s="156"/>
      <c r="K18" s="162"/>
      <c r="L18" s="138"/>
      <c r="M18" s="134"/>
      <c r="N18" s="134"/>
      <c r="O18" s="75"/>
      <c r="P18" s="134"/>
      <c r="Q18" s="134"/>
      <c r="R18" s="292"/>
      <c r="S18" s="75"/>
    </row>
    <row r="19" spans="2:19" s="179" customFormat="1">
      <c r="C19" s="180"/>
      <c r="D19" s="180"/>
      <c r="J19" s="138"/>
      <c r="K19" s="138"/>
      <c r="L19" s="138"/>
      <c r="M19" s="134"/>
      <c r="N19" s="134"/>
      <c r="O19" s="75"/>
      <c r="P19" s="134"/>
      <c r="Q19" s="134"/>
      <c r="R19" s="292"/>
      <c r="S19" s="75"/>
    </row>
  </sheetData>
  <sheetProtection algorithmName="SHA-512" hashValue="8fHNaEWHigL89N/frHmbMnCTWJYM506VWdQxWdaPe0Go0Xw6/T9EkFnqEzt0cs/NexC/HS3FUxaIoA4+NnDNRQ==" saltValue="xKD31msi1Yv73Dt/D0hfnA==" spinCount="100000" sheet="1" objects="1" scenarios="1"/>
  <mergeCells count="15">
    <mergeCell ref="M3:M4"/>
    <mergeCell ref="P4:R4"/>
    <mergeCell ref="B11:C11"/>
    <mergeCell ref="B3:C4"/>
    <mergeCell ref="E3:E4"/>
    <mergeCell ref="F3:F4"/>
    <mergeCell ref="G3:G4"/>
    <mergeCell ref="H3:J3"/>
    <mergeCell ref="K3:K4"/>
    <mergeCell ref="AJ3:AJ4"/>
    <mergeCell ref="AA3:AB4"/>
    <mergeCell ref="AD3:AD4"/>
    <mergeCell ref="AE3:AE4"/>
    <mergeCell ref="AF3:AF4"/>
    <mergeCell ref="AG3:AI3"/>
  </mergeCells>
  <conditionalFormatting sqref="M7:M8">
    <cfRule type="cellIs" dxfId="532"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61"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worksheet>
</file>

<file path=xl/worksheets/sheet12.xml><?xml version="1.0" encoding="utf-8"?>
<worksheet xmlns="http://schemas.openxmlformats.org/spreadsheetml/2006/main" xmlns:r="http://schemas.openxmlformats.org/officeDocument/2006/relationships">
  <sheetPr codeName="Sheet6">
    <pageSetUpPr fitToPage="1"/>
  </sheetPr>
  <dimension ref="A1:AJ98"/>
  <sheetViews>
    <sheetView showGridLines="0" zoomScale="80" zoomScaleNormal="80" workbookViewId="0">
      <selection activeCell="F25" sqref="F25"/>
    </sheetView>
  </sheetViews>
  <sheetFormatPr defaultColWidth="0" defaultRowHeight="14.25" zeroHeight="1"/>
  <cols>
    <col min="1" max="1" width="0.625" style="74" customWidth="1"/>
    <col min="2" max="2" width="7.75" style="74" customWidth="1"/>
    <col min="3" max="3" width="38.125" style="74" customWidth="1"/>
    <col min="4" max="4" width="2.625" style="74" hidden="1" customWidth="1"/>
    <col min="5" max="6" width="5.125" style="74" customWidth="1"/>
    <col min="7" max="11" width="12.5" style="74" customWidth="1"/>
    <col min="12" max="12" width="2.625" style="74" customWidth="1"/>
    <col min="13" max="13" width="27" style="74" customWidth="1"/>
    <col min="14" max="14" width="1.625" style="74" customWidth="1"/>
    <col min="15" max="15" width="1.625" style="75" hidden="1" customWidth="1"/>
    <col min="16" max="18" width="5.625" style="74" hidden="1" customWidth="1"/>
    <col min="19" max="19" width="1.625" style="75" hidden="1" customWidth="1"/>
    <col min="20" max="20" width="8.125" style="74" hidden="1" customWidth="1"/>
    <col min="21" max="23" width="8.625" style="74" hidden="1" customWidth="1"/>
    <col min="24" max="26" width="8.125" style="74" hidden="1" customWidth="1"/>
    <col min="27" max="27" width="7.75" style="74" hidden="1" customWidth="1"/>
    <col min="28" max="28" width="38.125" style="74" hidden="1" customWidth="1"/>
    <col min="29" max="29" width="2.625" style="74" hidden="1" customWidth="1"/>
    <col min="30" max="31" width="5.125" style="74" hidden="1" customWidth="1"/>
    <col min="32" max="36" width="12.5" style="74" hidden="1" customWidth="1"/>
    <col min="37" max="16384" width="8.125" style="74" hidden="1"/>
  </cols>
  <sheetData>
    <row r="1" spans="2:36" ht="18.75">
      <c r="B1" s="70" t="s">
        <v>2433</v>
      </c>
      <c r="C1" s="70"/>
      <c r="D1" s="70"/>
      <c r="E1" s="70"/>
      <c r="F1" s="70"/>
      <c r="G1" s="70"/>
      <c r="H1" s="70"/>
      <c r="I1" s="70"/>
      <c r="J1" s="70"/>
      <c r="K1" s="72" t="str">
        <f>Validation!B3</f>
        <v>South West Water - Bournemouth area</v>
      </c>
      <c r="L1" s="70"/>
      <c r="M1" s="73" t="s">
        <v>2397</v>
      </c>
      <c r="AA1" s="70" t="s">
        <v>6137</v>
      </c>
      <c r="AB1" s="70"/>
      <c r="AC1" s="70"/>
      <c r="AD1" s="70"/>
      <c r="AE1" s="70"/>
      <c r="AF1" s="70"/>
      <c r="AG1" s="70"/>
      <c r="AH1" s="70"/>
      <c r="AI1" s="70"/>
      <c r="AJ1" s="72"/>
    </row>
    <row r="2" spans="2:36" ht="15" thickBot="1">
      <c r="B2" s="77" t="s">
        <v>3556</v>
      </c>
      <c r="AA2" s="77" t="s">
        <v>3556</v>
      </c>
    </row>
    <row r="3" spans="2:36" ht="15" customHeight="1">
      <c r="B3" s="2469" t="s">
        <v>2398</v>
      </c>
      <c r="C3" s="2470"/>
      <c r="D3" s="1357" t="s">
        <v>5970</v>
      </c>
      <c r="E3" s="2473" t="s">
        <v>2399</v>
      </c>
      <c r="F3" s="2475" t="s">
        <v>2400</v>
      </c>
      <c r="G3" s="2477" t="s">
        <v>2401</v>
      </c>
      <c r="H3" s="2479" t="s">
        <v>2402</v>
      </c>
      <c r="I3" s="2480"/>
      <c r="J3" s="2481"/>
      <c r="K3" s="2466" t="s">
        <v>2403</v>
      </c>
      <c r="M3" s="2466" t="s">
        <v>1363</v>
      </c>
      <c r="AA3" s="2469" t="s">
        <v>2398</v>
      </c>
      <c r="AB3" s="2470"/>
      <c r="AC3" s="1604" t="s">
        <v>5970</v>
      </c>
      <c r="AD3" s="2473" t="s">
        <v>2399</v>
      </c>
      <c r="AE3" s="2475" t="s">
        <v>2400</v>
      </c>
      <c r="AF3" s="2477" t="s">
        <v>2401</v>
      </c>
      <c r="AG3" s="2479" t="s">
        <v>2402</v>
      </c>
      <c r="AH3" s="2480"/>
      <c r="AI3" s="2481"/>
      <c r="AJ3" s="2466" t="s">
        <v>2403</v>
      </c>
    </row>
    <row r="4" spans="2:36" ht="54.75" customHeight="1" thickBot="1">
      <c r="B4" s="2471"/>
      <c r="C4" s="2472"/>
      <c r="D4" s="1358"/>
      <c r="E4" s="2474"/>
      <c r="F4" s="2476"/>
      <c r="G4" s="2478"/>
      <c r="H4" s="83" t="s">
        <v>2404</v>
      </c>
      <c r="I4" s="84" t="s">
        <v>2405</v>
      </c>
      <c r="J4" s="85" t="s">
        <v>2406</v>
      </c>
      <c r="K4" s="2467"/>
      <c r="M4" s="2467"/>
      <c r="N4" s="86"/>
      <c r="P4" s="2468" t="s">
        <v>2407</v>
      </c>
      <c r="Q4" s="2468"/>
      <c r="R4" s="2468"/>
      <c r="AA4" s="2471"/>
      <c r="AB4" s="2472"/>
      <c r="AC4" s="1605"/>
      <c r="AD4" s="2474"/>
      <c r="AE4" s="2476"/>
      <c r="AF4" s="2478"/>
      <c r="AG4" s="1606" t="s">
        <v>2404</v>
      </c>
      <c r="AH4" s="84" t="s">
        <v>2405</v>
      </c>
      <c r="AI4" s="1607" t="s">
        <v>2406</v>
      </c>
      <c r="AJ4" s="2467"/>
    </row>
    <row r="5" spans="2:36" ht="15" thickBot="1"/>
    <row r="6" spans="2:36" ht="15" thickBot="1">
      <c r="B6" s="90" t="s">
        <v>2434</v>
      </c>
      <c r="C6" s="91" t="s">
        <v>2435</v>
      </c>
      <c r="D6" s="1507"/>
      <c r="P6" s="93" t="s">
        <v>2408</v>
      </c>
      <c r="AA6" s="90" t="s">
        <v>2434</v>
      </c>
      <c r="AB6" s="91" t="s">
        <v>2435</v>
      </c>
      <c r="AC6" s="1507"/>
    </row>
    <row r="7" spans="2:36">
      <c r="B7" s="94" t="s">
        <v>4439</v>
      </c>
      <c r="C7" s="125" t="s">
        <v>2436</v>
      </c>
      <c r="D7" s="125"/>
      <c r="E7" s="96" t="s">
        <v>751</v>
      </c>
      <c r="F7" s="97">
        <v>3</v>
      </c>
      <c r="G7" s="445"/>
      <c r="H7" s="391"/>
      <c r="I7" s="402"/>
      <c r="J7" s="189">
        <f t="shared" ref="J7:J13" si="0" xml:space="preserve"> H7 - I7</f>
        <v>0</v>
      </c>
      <c r="K7" s="195">
        <f t="shared" ref="K7:K13" si="1" xml:space="preserve"> G7 + J7</f>
        <v>0</v>
      </c>
      <c r="M7" s="69" t="str">
        <f xml:space="preserve"> IF( SUM( O7:S7 ) = 0, 0, $P$6 )</f>
        <v>Please complete all cells in row</v>
      </c>
      <c r="P7" s="101">
        <f t="shared" ref="P7:R19" si="2" xml:space="preserve"> IF( ISNUMBER( G7 ), 0, 1 )</f>
        <v>1</v>
      </c>
      <c r="Q7" s="101">
        <f t="shared" si="2"/>
        <v>1</v>
      </c>
      <c r="R7" s="101">
        <f t="shared" si="2"/>
        <v>1</v>
      </c>
      <c r="AA7" s="94" t="s">
        <v>4439</v>
      </c>
      <c r="AB7" s="125" t="s">
        <v>2436</v>
      </c>
      <c r="AC7" s="125"/>
      <c r="AD7" s="96" t="s">
        <v>751</v>
      </c>
      <c r="AE7" s="97">
        <v>3</v>
      </c>
      <c r="AF7" s="445" t="s">
        <v>6228</v>
      </c>
      <c r="AG7" s="391" t="s">
        <v>6229</v>
      </c>
      <c r="AH7" s="402" t="s">
        <v>6230</v>
      </c>
      <c r="AI7" s="189" t="s">
        <v>6231</v>
      </c>
      <c r="AJ7" s="195" t="s">
        <v>6232</v>
      </c>
    </row>
    <row r="8" spans="2:36">
      <c r="B8" s="102" t="s">
        <v>4440</v>
      </c>
      <c r="C8" s="95" t="s">
        <v>2437</v>
      </c>
      <c r="D8" s="95"/>
      <c r="E8" s="103" t="s">
        <v>751</v>
      </c>
      <c r="F8" s="104">
        <v>3</v>
      </c>
      <c r="G8" s="441"/>
      <c r="H8" s="389"/>
      <c r="I8" s="390"/>
      <c r="J8" s="190">
        <f xml:space="preserve"> H8 - I8</f>
        <v>0</v>
      </c>
      <c r="K8" s="196">
        <f xml:space="preserve"> G8 + J8</f>
        <v>0</v>
      </c>
      <c r="M8" s="69" t="str">
        <f t="shared" ref="M8:M12" si="3" xml:space="preserve"> IF( SUM( O8:S8 ) = 0, 0, $P$6 )</f>
        <v>Please complete all cells in row</v>
      </c>
      <c r="P8" s="101">
        <f t="shared" si="2"/>
        <v>1</v>
      </c>
      <c r="Q8" s="101">
        <f t="shared" si="2"/>
        <v>1</v>
      </c>
      <c r="R8" s="101">
        <f t="shared" si="2"/>
        <v>1</v>
      </c>
      <c r="AA8" s="102" t="s">
        <v>4440</v>
      </c>
      <c r="AB8" s="95" t="s">
        <v>2437</v>
      </c>
      <c r="AC8" s="95"/>
      <c r="AD8" s="103" t="s">
        <v>751</v>
      </c>
      <c r="AE8" s="104">
        <v>3</v>
      </c>
      <c r="AF8" s="441" t="s">
        <v>6233</v>
      </c>
      <c r="AG8" s="389" t="s">
        <v>6234</v>
      </c>
      <c r="AH8" s="390" t="s">
        <v>6235</v>
      </c>
      <c r="AI8" s="190" t="s">
        <v>6236</v>
      </c>
      <c r="AJ8" s="196" t="s">
        <v>6237</v>
      </c>
    </row>
    <row r="9" spans="2:36">
      <c r="B9" s="102" t="s">
        <v>4441</v>
      </c>
      <c r="C9" s="95" t="s">
        <v>2438</v>
      </c>
      <c r="D9" s="95"/>
      <c r="E9" s="103" t="s">
        <v>751</v>
      </c>
      <c r="F9" s="104">
        <v>3</v>
      </c>
      <c r="G9" s="441"/>
      <c r="H9" s="389"/>
      <c r="I9" s="390"/>
      <c r="J9" s="190">
        <f t="shared" si="0"/>
        <v>0</v>
      </c>
      <c r="K9" s="196">
        <f t="shared" si="1"/>
        <v>0</v>
      </c>
      <c r="M9" s="69" t="str">
        <f t="shared" si="3"/>
        <v>Please complete all cells in row</v>
      </c>
      <c r="P9" s="101">
        <f t="shared" si="2"/>
        <v>1</v>
      </c>
      <c r="Q9" s="101">
        <f t="shared" si="2"/>
        <v>1</v>
      </c>
      <c r="R9" s="101">
        <f t="shared" si="2"/>
        <v>1</v>
      </c>
      <c r="AA9" s="102" t="s">
        <v>4441</v>
      </c>
      <c r="AB9" s="95" t="s">
        <v>2438</v>
      </c>
      <c r="AC9" s="95"/>
      <c r="AD9" s="103" t="s">
        <v>751</v>
      </c>
      <c r="AE9" s="104">
        <v>3</v>
      </c>
      <c r="AF9" s="441" t="s">
        <v>6238</v>
      </c>
      <c r="AG9" s="389" t="s">
        <v>6239</v>
      </c>
      <c r="AH9" s="390" t="s">
        <v>6240</v>
      </c>
      <c r="AI9" s="190" t="s">
        <v>6241</v>
      </c>
      <c r="AJ9" s="196" t="s">
        <v>6242</v>
      </c>
    </row>
    <row r="10" spans="2:36">
      <c r="B10" s="102" t="s">
        <v>4442</v>
      </c>
      <c r="C10" s="95" t="s">
        <v>2439</v>
      </c>
      <c r="D10" s="95"/>
      <c r="E10" s="103" t="s">
        <v>751</v>
      </c>
      <c r="F10" s="104">
        <v>3</v>
      </c>
      <c r="G10" s="442"/>
      <c r="H10" s="443"/>
      <c r="I10" s="444"/>
      <c r="J10" s="190">
        <f t="shared" si="0"/>
        <v>0</v>
      </c>
      <c r="K10" s="196">
        <f t="shared" si="1"/>
        <v>0</v>
      </c>
      <c r="M10" s="69" t="str">
        <f t="shared" si="3"/>
        <v>Please complete all cells in row</v>
      </c>
      <c r="P10" s="101">
        <f t="shared" si="2"/>
        <v>1</v>
      </c>
      <c r="Q10" s="101">
        <f t="shared" si="2"/>
        <v>1</v>
      </c>
      <c r="R10" s="101">
        <f t="shared" si="2"/>
        <v>1</v>
      </c>
      <c r="AA10" s="102" t="s">
        <v>4442</v>
      </c>
      <c r="AB10" s="95" t="s">
        <v>2439</v>
      </c>
      <c r="AC10" s="95"/>
      <c r="AD10" s="103" t="s">
        <v>751</v>
      </c>
      <c r="AE10" s="104">
        <v>3</v>
      </c>
      <c r="AF10" s="442" t="s">
        <v>6243</v>
      </c>
      <c r="AG10" s="443" t="s">
        <v>6244</v>
      </c>
      <c r="AH10" s="444" t="s">
        <v>6245</v>
      </c>
      <c r="AI10" s="190" t="s">
        <v>6246</v>
      </c>
      <c r="AJ10" s="196" t="s">
        <v>6247</v>
      </c>
    </row>
    <row r="11" spans="2:36">
      <c r="B11" s="102" t="s">
        <v>4443</v>
      </c>
      <c r="C11" s="95" t="s">
        <v>2440</v>
      </c>
      <c r="D11" s="95"/>
      <c r="E11" s="103" t="s">
        <v>751</v>
      </c>
      <c r="F11" s="104">
        <v>3</v>
      </c>
      <c r="G11" s="442"/>
      <c r="H11" s="443"/>
      <c r="I11" s="444"/>
      <c r="J11" s="190">
        <f t="shared" si="0"/>
        <v>0</v>
      </c>
      <c r="K11" s="196">
        <f xml:space="preserve"> G11 + J11</f>
        <v>0</v>
      </c>
      <c r="M11" s="69" t="str">
        <f t="shared" si="3"/>
        <v>Please complete all cells in row</v>
      </c>
      <c r="P11" s="101">
        <f t="shared" si="2"/>
        <v>1</v>
      </c>
      <c r="Q11" s="101">
        <f t="shared" si="2"/>
        <v>1</v>
      </c>
      <c r="R11" s="101">
        <f t="shared" si="2"/>
        <v>1</v>
      </c>
      <c r="AA11" s="102" t="s">
        <v>4443</v>
      </c>
      <c r="AB11" s="95" t="s">
        <v>2440</v>
      </c>
      <c r="AC11" s="95"/>
      <c r="AD11" s="103" t="s">
        <v>751</v>
      </c>
      <c r="AE11" s="104">
        <v>3</v>
      </c>
      <c r="AF11" s="442" t="s">
        <v>6248</v>
      </c>
      <c r="AG11" s="443" t="s">
        <v>6249</v>
      </c>
      <c r="AH11" s="444" t="s">
        <v>6250</v>
      </c>
      <c r="AI11" s="190" t="s">
        <v>6251</v>
      </c>
      <c r="AJ11" s="196" t="s">
        <v>6252</v>
      </c>
    </row>
    <row r="12" spans="2:36">
      <c r="B12" s="102" t="s">
        <v>4444</v>
      </c>
      <c r="C12" s="95" t="s">
        <v>2441</v>
      </c>
      <c r="D12" s="95"/>
      <c r="E12" s="103" t="s">
        <v>751</v>
      </c>
      <c r="F12" s="104">
        <v>3</v>
      </c>
      <c r="G12" s="442"/>
      <c r="H12" s="443"/>
      <c r="I12" s="444"/>
      <c r="J12" s="190">
        <f t="shared" si="0"/>
        <v>0</v>
      </c>
      <c r="K12" s="196">
        <f t="shared" si="1"/>
        <v>0</v>
      </c>
      <c r="M12" s="69" t="str">
        <f t="shared" si="3"/>
        <v>Please complete all cells in row</v>
      </c>
      <c r="P12" s="101">
        <f t="shared" si="2"/>
        <v>1</v>
      </c>
      <c r="Q12" s="101">
        <f t="shared" si="2"/>
        <v>1</v>
      </c>
      <c r="R12" s="101">
        <f t="shared" si="2"/>
        <v>1</v>
      </c>
      <c r="AA12" s="102" t="s">
        <v>4444</v>
      </c>
      <c r="AB12" s="95" t="s">
        <v>2441</v>
      </c>
      <c r="AC12" s="95"/>
      <c r="AD12" s="103" t="s">
        <v>751</v>
      </c>
      <c r="AE12" s="104">
        <v>3</v>
      </c>
      <c r="AF12" s="442" t="s">
        <v>6253</v>
      </c>
      <c r="AG12" s="443" t="s">
        <v>6254</v>
      </c>
      <c r="AH12" s="444" t="s">
        <v>6255</v>
      </c>
      <c r="AI12" s="190" t="s">
        <v>6256</v>
      </c>
      <c r="AJ12" s="196" t="s">
        <v>6257</v>
      </c>
    </row>
    <row r="13" spans="2:36" ht="15" thickBot="1">
      <c r="B13" s="109" t="s">
        <v>4445</v>
      </c>
      <c r="C13" s="110" t="s">
        <v>2442</v>
      </c>
      <c r="D13" s="110"/>
      <c r="E13" s="111" t="s">
        <v>751</v>
      </c>
      <c r="F13" s="108">
        <v>3</v>
      </c>
      <c r="G13" s="371">
        <f>SUM( G7:G12 )</f>
        <v>0</v>
      </c>
      <c r="H13" s="192">
        <f>SUM( H7:H12 )</f>
        <v>0</v>
      </c>
      <c r="I13" s="193">
        <f>SUM( I7:I12 )</f>
        <v>0</v>
      </c>
      <c r="J13" s="194">
        <f t="shared" si="0"/>
        <v>0</v>
      </c>
      <c r="K13" s="197">
        <f t="shared" si="1"/>
        <v>0</v>
      </c>
      <c r="M13" s="134"/>
      <c r="AA13" s="109" t="s">
        <v>4445</v>
      </c>
      <c r="AB13" s="110" t="s">
        <v>2442</v>
      </c>
      <c r="AC13" s="110"/>
      <c r="AD13" s="111" t="s">
        <v>751</v>
      </c>
      <c r="AE13" s="108">
        <v>3</v>
      </c>
      <c r="AF13" s="371" t="s">
        <v>6258</v>
      </c>
      <c r="AG13" s="192" t="s">
        <v>6259</v>
      </c>
      <c r="AH13" s="193" t="s">
        <v>6260</v>
      </c>
      <c r="AI13" s="194" t="s">
        <v>6261</v>
      </c>
      <c r="AJ13" s="197" t="s">
        <v>6262</v>
      </c>
    </row>
    <row r="14" spans="2:36" ht="15" thickBot="1">
      <c r="M14" s="134"/>
    </row>
    <row r="15" spans="2:36" ht="15" thickBot="1">
      <c r="B15" s="90" t="s">
        <v>2443</v>
      </c>
      <c r="C15" s="91" t="s">
        <v>2444</v>
      </c>
      <c r="D15" s="1507"/>
      <c r="M15" s="134"/>
      <c r="AA15" s="90" t="s">
        <v>2443</v>
      </c>
      <c r="AB15" s="91" t="s">
        <v>2444</v>
      </c>
      <c r="AC15" s="1507"/>
    </row>
    <row r="16" spans="2:36">
      <c r="B16" s="94" t="s">
        <v>4446</v>
      </c>
      <c r="C16" s="125" t="s">
        <v>2445</v>
      </c>
      <c r="D16" s="125"/>
      <c r="E16" s="96" t="s">
        <v>751</v>
      </c>
      <c r="F16" s="97">
        <v>3</v>
      </c>
      <c r="G16" s="445"/>
      <c r="H16" s="391"/>
      <c r="I16" s="402"/>
      <c r="J16" s="189">
        <f xml:space="preserve"> H16 - I16</f>
        <v>0</v>
      </c>
      <c r="K16" s="195">
        <f xml:space="preserve"> G16 + J16</f>
        <v>0</v>
      </c>
      <c r="M16" s="69" t="str">
        <f t="shared" ref="M16:M19" si="4" xml:space="preserve"> IF( SUM( O16:S16 ) = 0, 0, $P$6 )</f>
        <v>Please complete all cells in row</v>
      </c>
      <c r="P16" s="101">
        <f t="shared" si="2"/>
        <v>1</v>
      </c>
      <c r="Q16" s="101">
        <f t="shared" si="2"/>
        <v>1</v>
      </c>
      <c r="R16" s="101">
        <f t="shared" si="2"/>
        <v>1</v>
      </c>
      <c r="AA16" s="94" t="s">
        <v>4446</v>
      </c>
      <c r="AB16" s="125" t="s">
        <v>2445</v>
      </c>
      <c r="AC16" s="125"/>
      <c r="AD16" s="96" t="s">
        <v>751</v>
      </c>
      <c r="AE16" s="97">
        <v>3</v>
      </c>
      <c r="AF16" s="445" t="s">
        <v>6263</v>
      </c>
      <c r="AG16" s="391" t="s">
        <v>6264</v>
      </c>
      <c r="AH16" s="402" t="s">
        <v>6265</v>
      </c>
      <c r="AI16" s="189" t="s">
        <v>6266</v>
      </c>
      <c r="AJ16" s="195" t="s">
        <v>6267</v>
      </c>
    </row>
    <row r="17" spans="2:36">
      <c r="B17" s="102" t="s">
        <v>4447</v>
      </c>
      <c r="C17" s="95" t="s">
        <v>2446</v>
      </c>
      <c r="D17" s="95"/>
      <c r="E17" s="103" t="s">
        <v>751</v>
      </c>
      <c r="F17" s="104">
        <v>3</v>
      </c>
      <c r="G17" s="441"/>
      <c r="H17" s="389"/>
      <c r="I17" s="390"/>
      <c r="J17" s="190">
        <f xml:space="preserve"> H17 - I17</f>
        <v>0</v>
      </c>
      <c r="K17" s="196">
        <f xml:space="preserve"> G17 + J17</f>
        <v>0</v>
      </c>
      <c r="M17" s="69" t="str">
        <f t="shared" si="4"/>
        <v>Please complete all cells in row</v>
      </c>
      <c r="P17" s="101">
        <f t="shared" si="2"/>
        <v>1</v>
      </c>
      <c r="Q17" s="101">
        <f t="shared" si="2"/>
        <v>1</v>
      </c>
      <c r="R17" s="101">
        <f t="shared" si="2"/>
        <v>1</v>
      </c>
      <c r="AA17" s="102" t="s">
        <v>4447</v>
      </c>
      <c r="AB17" s="95" t="s">
        <v>2446</v>
      </c>
      <c r="AC17" s="95"/>
      <c r="AD17" s="103" t="s">
        <v>751</v>
      </c>
      <c r="AE17" s="104">
        <v>3</v>
      </c>
      <c r="AF17" s="441" t="s">
        <v>6268</v>
      </c>
      <c r="AG17" s="389" t="s">
        <v>6269</v>
      </c>
      <c r="AH17" s="390" t="s">
        <v>6270</v>
      </c>
      <c r="AI17" s="190" t="s">
        <v>6271</v>
      </c>
      <c r="AJ17" s="196" t="s">
        <v>6272</v>
      </c>
    </row>
    <row r="18" spans="2:36">
      <c r="B18" s="102" t="s">
        <v>4448</v>
      </c>
      <c r="C18" s="95" t="s">
        <v>2440</v>
      </c>
      <c r="D18" s="95"/>
      <c r="E18" s="103" t="s">
        <v>751</v>
      </c>
      <c r="F18" s="104">
        <v>3</v>
      </c>
      <c r="G18" s="441"/>
      <c r="H18" s="389"/>
      <c r="I18" s="390"/>
      <c r="J18" s="190">
        <f xml:space="preserve"> H18 - I18</f>
        <v>0</v>
      </c>
      <c r="K18" s="196">
        <f xml:space="preserve"> G18 + J18</f>
        <v>0</v>
      </c>
      <c r="M18" s="69" t="str">
        <f t="shared" si="4"/>
        <v>Please complete all cells in row</v>
      </c>
      <c r="P18" s="101">
        <f t="shared" si="2"/>
        <v>1</v>
      </c>
      <c r="Q18" s="101">
        <f t="shared" si="2"/>
        <v>1</v>
      </c>
      <c r="R18" s="101">
        <f t="shared" si="2"/>
        <v>1</v>
      </c>
      <c r="AA18" s="102" t="s">
        <v>4448</v>
      </c>
      <c r="AB18" s="95" t="s">
        <v>2440</v>
      </c>
      <c r="AC18" s="95"/>
      <c r="AD18" s="103" t="s">
        <v>751</v>
      </c>
      <c r="AE18" s="104">
        <v>3</v>
      </c>
      <c r="AF18" s="441" t="s">
        <v>6273</v>
      </c>
      <c r="AG18" s="389" t="s">
        <v>6274</v>
      </c>
      <c r="AH18" s="390" t="s">
        <v>6275</v>
      </c>
      <c r="AI18" s="190" t="s">
        <v>6276</v>
      </c>
      <c r="AJ18" s="196" t="s">
        <v>6277</v>
      </c>
    </row>
    <row r="19" spans="2:36">
      <c r="B19" s="102" t="s">
        <v>4449</v>
      </c>
      <c r="C19" s="95" t="s">
        <v>2447</v>
      </c>
      <c r="D19" s="95"/>
      <c r="E19" s="103" t="s">
        <v>751</v>
      </c>
      <c r="F19" s="104">
        <v>3</v>
      </c>
      <c r="G19" s="441"/>
      <c r="H19" s="389"/>
      <c r="I19" s="390"/>
      <c r="J19" s="190">
        <f xml:space="preserve"> H19 - I19</f>
        <v>0</v>
      </c>
      <c r="K19" s="196">
        <f xml:space="preserve"> G19 + J19</f>
        <v>0</v>
      </c>
      <c r="M19" s="69" t="str">
        <f t="shared" si="4"/>
        <v>Please complete all cells in row</v>
      </c>
      <c r="P19" s="101">
        <f t="shared" si="2"/>
        <v>1</v>
      </c>
      <c r="Q19" s="101">
        <f t="shared" si="2"/>
        <v>1</v>
      </c>
      <c r="R19" s="101">
        <f t="shared" si="2"/>
        <v>1</v>
      </c>
      <c r="AA19" s="102" t="s">
        <v>4449</v>
      </c>
      <c r="AB19" s="95" t="s">
        <v>2447</v>
      </c>
      <c r="AC19" s="95"/>
      <c r="AD19" s="103" t="s">
        <v>751</v>
      </c>
      <c r="AE19" s="104">
        <v>3</v>
      </c>
      <c r="AF19" s="441" t="s">
        <v>6278</v>
      </c>
      <c r="AG19" s="389" t="s">
        <v>6279</v>
      </c>
      <c r="AH19" s="390" t="s">
        <v>6280</v>
      </c>
      <c r="AI19" s="190" t="s">
        <v>6281</v>
      </c>
      <c r="AJ19" s="196" t="s">
        <v>6282</v>
      </c>
    </row>
    <row r="20" spans="2:36" ht="15" thickBot="1">
      <c r="B20" s="109" t="s">
        <v>4450</v>
      </c>
      <c r="C20" s="110" t="s">
        <v>2448</v>
      </c>
      <c r="D20" s="110"/>
      <c r="E20" s="111" t="s">
        <v>751</v>
      </c>
      <c r="F20" s="108">
        <v>3</v>
      </c>
      <c r="G20" s="194">
        <f>SUM( G16:G19 )</f>
        <v>0</v>
      </c>
      <c r="H20" s="199">
        <f>SUM( H16:H19 )</f>
        <v>0</v>
      </c>
      <c r="I20" s="194">
        <f>SUM( I16:I19 )</f>
        <v>0</v>
      </c>
      <c r="J20" s="194">
        <f xml:space="preserve"> H20 - I20</f>
        <v>0</v>
      </c>
      <c r="K20" s="197">
        <f xml:space="preserve"> G20 + J20</f>
        <v>0</v>
      </c>
      <c r="M20" s="134"/>
      <c r="AA20" s="109" t="s">
        <v>4450</v>
      </c>
      <c r="AB20" s="110" t="s">
        <v>2448</v>
      </c>
      <c r="AC20" s="110"/>
      <c r="AD20" s="111" t="s">
        <v>751</v>
      </c>
      <c r="AE20" s="108">
        <v>3</v>
      </c>
      <c r="AF20" s="194" t="s">
        <v>6283</v>
      </c>
      <c r="AG20" s="199" t="s">
        <v>6284</v>
      </c>
      <c r="AH20" s="194" t="s">
        <v>6285</v>
      </c>
      <c r="AI20" s="194" t="s">
        <v>6286</v>
      </c>
      <c r="AJ20" s="197" t="s">
        <v>6287</v>
      </c>
    </row>
    <row r="21" spans="2:36" ht="15" thickBot="1">
      <c r="M21" s="134"/>
    </row>
    <row r="22" spans="2:36" ht="15" thickBot="1">
      <c r="B22" s="90" t="s">
        <v>2449</v>
      </c>
      <c r="C22" s="91" t="s">
        <v>2450</v>
      </c>
      <c r="D22" s="1507"/>
      <c r="M22" s="134"/>
      <c r="AA22" s="90" t="s">
        <v>2449</v>
      </c>
      <c r="AB22" s="91" t="s">
        <v>2450</v>
      </c>
      <c r="AC22" s="1507"/>
    </row>
    <row r="23" spans="2:36">
      <c r="B23" s="94" t="s">
        <v>4451</v>
      </c>
      <c r="C23" s="125" t="s">
        <v>2451</v>
      </c>
      <c r="D23" s="125"/>
      <c r="E23" s="96" t="s">
        <v>751</v>
      </c>
      <c r="F23" s="97">
        <v>3</v>
      </c>
      <c r="G23" s="445"/>
      <c r="H23" s="391"/>
      <c r="I23" s="402"/>
      <c r="J23" s="189">
        <f t="shared" ref="J23:J31" si="5" xml:space="preserve"> H23 - I23</f>
        <v>0</v>
      </c>
      <c r="K23" s="195">
        <f t="shared" ref="K23:K31" si="6" xml:space="preserve"> G23 + J23</f>
        <v>0</v>
      </c>
      <c r="M23" s="69" t="str">
        <f t="shared" ref="M23:M28" si="7" xml:space="preserve"> IF( SUM( O23:S23 ) = 0, 0, $P$6 )</f>
        <v>Please complete all cells in row</v>
      </c>
      <c r="O23" s="132"/>
      <c r="P23" s="101">
        <f t="shared" ref="P23:R49" si="8" xml:space="preserve"> IF( ISNUMBER( G23 ), 0, 1 )</f>
        <v>1</v>
      </c>
      <c r="Q23" s="101">
        <f t="shared" si="8"/>
        <v>1</v>
      </c>
      <c r="R23" s="101">
        <f t="shared" si="8"/>
        <v>1</v>
      </c>
      <c r="S23" s="132"/>
      <c r="AA23" s="94" t="s">
        <v>4451</v>
      </c>
      <c r="AB23" s="125" t="s">
        <v>2451</v>
      </c>
      <c r="AC23" s="125"/>
      <c r="AD23" s="96" t="s">
        <v>751</v>
      </c>
      <c r="AE23" s="97">
        <v>3</v>
      </c>
      <c r="AF23" s="445" t="s">
        <v>6288</v>
      </c>
      <c r="AG23" s="391" t="s">
        <v>6289</v>
      </c>
      <c r="AH23" s="402" t="s">
        <v>6290</v>
      </c>
      <c r="AI23" s="189" t="s">
        <v>6291</v>
      </c>
      <c r="AJ23" s="195" t="s">
        <v>6292</v>
      </c>
    </row>
    <row r="24" spans="2:36">
      <c r="B24" s="102" t="s">
        <v>4452</v>
      </c>
      <c r="C24" s="95" t="s">
        <v>2452</v>
      </c>
      <c r="D24" s="95"/>
      <c r="E24" s="103" t="s">
        <v>751</v>
      </c>
      <c r="F24" s="104">
        <v>3</v>
      </c>
      <c r="G24" s="441"/>
      <c r="H24" s="389"/>
      <c r="I24" s="390"/>
      <c r="J24" s="190">
        <f t="shared" si="5"/>
        <v>0</v>
      </c>
      <c r="K24" s="196">
        <f t="shared" si="6"/>
        <v>0</v>
      </c>
      <c r="M24" s="69" t="str">
        <f t="shared" si="7"/>
        <v>Please complete all cells in row</v>
      </c>
      <c r="O24" s="127"/>
      <c r="P24" s="101">
        <f t="shared" si="8"/>
        <v>1</v>
      </c>
      <c r="Q24" s="101">
        <f t="shared" si="8"/>
        <v>1</v>
      </c>
      <c r="R24" s="101">
        <f t="shared" si="8"/>
        <v>1</v>
      </c>
      <c r="S24" s="127"/>
      <c r="AA24" s="102" t="s">
        <v>4452</v>
      </c>
      <c r="AB24" s="95" t="s">
        <v>2452</v>
      </c>
      <c r="AC24" s="95"/>
      <c r="AD24" s="103" t="s">
        <v>751</v>
      </c>
      <c r="AE24" s="104">
        <v>3</v>
      </c>
      <c r="AF24" s="441" t="s">
        <v>6293</v>
      </c>
      <c r="AG24" s="389" t="s">
        <v>6294</v>
      </c>
      <c r="AH24" s="390" t="s">
        <v>6295</v>
      </c>
      <c r="AI24" s="190" t="s">
        <v>6296</v>
      </c>
      <c r="AJ24" s="196" t="s">
        <v>6297</v>
      </c>
    </row>
    <row r="25" spans="2:36">
      <c r="B25" s="102" t="s">
        <v>4453</v>
      </c>
      <c r="C25" s="95" t="s">
        <v>2453</v>
      </c>
      <c r="D25" s="95"/>
      <c r="E25" s="103" t="s">
        <v>751</v>
      </c>
      <c r="F25" s="104">
        <v>3</v>
      </c>
      <c r="G25" s="441"/>
      <c r="H25" s="389"/>
      <c r="I25" s="390"/>
      <c r="J25" s="190">
        <f t="shared" si="5"/>
        <v>0</v>
      </c>
      <c r="K25" s="196">
        <f t="shared" si="6"/>
        <v>0</v>
      </c>
      <c r="M25" s="69" t="str">
        <f t="shared" si="7"/>
        <v>Please complete all cells in row</v>
      </c>
      <c r="O25" s="127"/>
      <c r="P25" s="101">
        <f t="shared" si="8"/>
        <v>1</v>
      </c>
      <c r="Q25" s="101">
        <f t="shared" si="8"/>
        <v>1</v>
      </c>
      <c r="R25" s="101">
        <f t="shared" si="8"/>
        <v>1</v>
      </c>
      <c r="S25" s="127"/>
      <c r="AA25" s="102" t="s">
        <v>4453</v>
      </c>
      <c r="AB25" s="95" t="s">
        <v>2453</v>
      </c>
      <c r="AC25" s="95"/>
      <c r="AD25" s="103" t="s">
        <v>751</v>
      </c>
      <c r="AE25" s="104">
        <v>3</v>
      </c>
      <c r="AF25" s="441" t="s">
        <v>6298</v>
      </c>
      <c r="AG25" s="389" t="s">
        <v>6299</v>
      </c>
      <c r="AH25" s="390" t="s">
        <v>6300</v>
      </c>
      <c r="AI25" s="190" t="s">
        <v>6301</v>
      </c>
      <c r="AJ25" s="196" t="s">
        <v>6302</v>
      </c>
    </row>
    <row r="26" spans="2:36">
      <c r="B26" s="102" t="s">
        <v>4454</v>
      </c>
      <c r="C26" s="95" t="s">
        <v>2440</v>
      </c>
      <c r="D26" s="95"/>
      <c r="E26" s="103" t="s">
        <v>751</v>
      </c>
      <c r="F26" s="104">
        <v>3</v>
      </c>
      <c r="G26" s="441"/>
      <c r="H26" s="389"/>
      <c r="I26" s="390"/>
      <c r="J26" s="190">
        <f t="shared" si="5"/>
        <v>0</v>
      </c>
      <c r="K26" s="196">
        <f t="shared" si="6"/>
        <v>0</v>
      </c>
      <c r="M26" s="69" t="str">
        <f t="shared" si="7"/>
        <v>Please complete all cells in row</v>
      </c>
      <c r="O26" s="127"/>
      <c r="P26" s="101">
        <f t="shared" si="8"/>
        <v>1</v>
      </c>
      <c r="Q26" s="101">
        <f t="shared" si="8"/>
        <v>1</v>
      </c>
      <c r="R26" s="101">
        <f t="shared" si="8"/>
        <v>1</v>
      </c>
      <c r="S26" s="127"/>
      <c r="AA26" s="102" t="s">
        <v>4454</v>
      </c>
      <c r="AB26" s="95" t="s">
        <v>2440</v>
      </c>
      <c r="AC26" s="95"/>
      <c r="AD26" s="103" t="s">
        <v>751</v>
      </c>
      <c r="AE26" s="104">
        <v>3</v>
      </c>
      <c r="AF26" s="441" t="s">
        <v>6303</v>
      </c>
      <c r="AG26" s="389" t="s">
        <v>6304</v>
      </c>
      <c r="AH26" s="390" t="s">
        <v>6305</v>
      </c>
      <c r="AI26" s="190" t="s">
        <v>6306</v>
      </c>
      <c r="AJ26" s="196" t="s">
        <v>6307</v>
      </c>
    </row>
    <row r="27" spans="2:36">
      <c r="B27" s="102" t="s">
        <v>4455</v>
      </c>
      <c r="C27" s="95" t="s">
        <v>2454</v>
      </c>
      <c r="D27" s="95"/>
      <c r="E27" s="103" t="s">
        <v>751</v>
      </c>
      <c r="F27" s="104">
        <v>3</v>
      </c>
      <c r="G27" s="441"/>
      <c r="H27" s="389"/>
      <c r="I27" s="390"/>
      <c r="J27" s="190">
        <f t="shared" si="5"/>
        <v>0</v>
      </c>
      <c r="K27" s="196">
        <f t="shared" si="6"/>
        <v>0</v>
      </c>
      <c r="M27" s="69" t="str">
        <f t="shared" si="7"/>
        <v>Please complete all cells in row</v>
      </c>
      <c r="O27" s="127"/>
      <c r="P27" s="101">
        <f t="shared" si="8"/>
        <v>1</v>
      </c>
      <c r="Q27" s="101">
        <f t="shared" si="8"/>
        <v>1</v>
      </c>
      <c r="R27" s="101">
        <f t="shared" si="8"/>
        <v>1</v>
      </c>
      <c r="S27" s="127"/>
      <c r="AA27" s="102" t="s">
        <v>4455</v>
      </c>
      <c r="AB27" s="95" t="s">
        <v>2454</v>
      </c>
      <c r="AC27" s="95"/>
      <c r="AD27" s="103" t="s">
        <v>751</v>
      </c>
      <c r="AE27" s="104">
        <v>3</v>
      </c>
      <c r="AF27" s="441" t="s">
        <v>6308</v>
      </c>
      <c r="AG27" s="389" t="s">
        <v>6309</v>
      </c>
      <c r="AH27" s="390" t="s">
        <v>6310</v>
      </c>
      <c r="AI27" s="190" t="s">
        <v>6311</v>
      </c>
      <c r="AJ27" s="196" t="s">
        <v>6312</v>
      </c>
    </row>
    <row r="28" spans="2:36">
      <c r="B28" s="102" t="s">
        <v>4456</v>
      </c>
      <c r="C28" s="95" t="s">
        <v>2455</v>
      </c>
      <c r="D28" s="95"/>
      <c r="E28" s="103" t="s">
        <v>751</v>
      </c>
      <c r="F28" s="104">
        <v>3</v>
      </c>
      <c r="G28" s="441"/>
      <c r="H28" s="389"/>
      <c r="I28" s="390"/>
      <c r="J28" s="190">
        <f t="shared" si="5"/>
        <v>0</v>
      </c>
      <c r="K28" s="196">
        <f t="shared" si="6"/>
        <v>0</v>
      </c>
      <c r="M28" s="69" t="str">
        <f t="shared" si="7"/>
        <v>Please complete all cells in row</v>
      </c>
      <c r="O28" s="127"/>
      <c r="P28" s="101">
        <f t="shared" si="8"/>
        <v>1</v>
      </c>
      <c r="Q28" s="101">
        <f t="shared" si="8"/>
        <v>1</v>
      </c>
      <c r="R28" s="101">
        <f t="shared" si="8"/>
        <v>1</v>
      </c>
      <c r="S28" s="127"/>
      <c r="AA28" s="102" t="s">
        <v>4456</v>
      </c>
      <c r="AB28" s="95" t="s">
        <v>2455</v>
      </c>
      <c r="AC28" s="95"/>
      <c r="AD28" s="103" t="s">
        <v>751</v>
      </c>
      <c r="AE28" s="104">
        <v>3</v>
      </c>
      <c r="AF28" s="441" t="s">
        <v>6313</v>
      </c>
      <c r="AG28" s="389" t="s">
        <v>6314</v>
      </c>
      <c r="AH28" s="390" t="s">
        <v>6315</v>
      </c>
      <c r="AI28" s="190" t="s">
        <v>6316</v>
      </c>
      <c r="AJ28" s="196" t="s">
        <v>6317</v>
      </c>
    </row>
    <row r="29" spans="2:36" ht="15" thickBot="1">
      <c r="B29" s="109" t="s">
        <v>4457</v>
      </c>
      <c r="C29" s="110" t="s">
        <v>2456</v>
      </c>
      <c r="D29" s="110"/>
      <c r="E29" s="111" t="s">
        <v>751</v>
      </c>
      <c r="F29" s="108">
        <v>3</v>
      </c>
      <c r="G29" s="199">
        <f xml:space="preserve"> SUM( G23:G28 )</f>
        <v>0</v>
      </c>
      <c r="H29" s="192">
        <f xml:space="preserve"> SUM( H23:H28 )</f>
        <v>0</v>
      </c>
      <c r="I29" s="193">
        <f xml:space="preserve"> SUM( I23:I28 )</f>
        <v>0</v>
      </c>
      <c r="J29" s="194">
        <f t="shared" si="5"/>
        <v>0</v>
      </c>
      <c r="K29" s="197">
        <f t="shared" si="6"/>
        <v>0</v>
      </c>
      <c r="M29" s="134"/>
      <c r="N29" s="128"/>
      <c r="O29" s="127"/>
      <c r="P29" s="128"/>
      <c r="Q29" s="128"/>
      <c r="R29" s="128"/>
      <c r="S29" s="127"/>
      <c r="AA29" s="109" t="s">
        <v>4457</v>
      </c>
      <c r="AB29" s="110" t="s">
        <v>2456</v>
      </c>
      <c r="AC29" s="110"/>
      <c r="AD29" s="111" t="s">
        <v>751</v>
      </c>
      <c r="AE29" s="108">
        <v>3</v>
      </c>
      <c r="AF29" s="199" t="s">
        <v>6318</v>
      </c>
      <c r="AG29" s="192" t="s">
        <v>6319</v>
      </c>
      <c r="AH29" s="193" t="s">
        <v>6320</v>
      </c>
      <c r="AI29" s="194" t="s">
        <v>6321</v>
      </c>
      <c r="AJ29" s="197" t="s">
        <v>6322</v>
      </c>
    </row>
    <row r="30" spans="2:36" ht="15" thickBot="1">
      <c r="M30" s="134"/>
    </row>
    <row r="31" spans="2:36" ht="15" thickBot="1">
      <c r="B31" s="139" t="s">
        <v>4458</v>
      </c>
      <c r="C31" s="140" t="s">
        <v>2457</v>
      </c>
      <c r="D31" s="140"/>
      <c r="E31" s="141" t="s">
        <v>751</v>
      </c>
      <c r="F31" s="142">
        <v>3</v>
      </c>
      <c r="G31" s="740">
        <f xml:space="preserve"> G20 + G29</f>
        <v>0</v>
      </c>
      <c r="H31" s="741">
        <f xml:space="preserve"> H20 + H29</f>
        <v>0</v>
      </c>
      <c r="I31" s="742">
        <f xml:space="preserve"> I20 + I29</f>
        <v>0</v>
      </c>
      <c r="J31" s="241">
        <f t="shared" si="5"/>
        <v>0</v>
      </c>
      <c r="K31" s="474">
        <f t="shared" si="6"/>
        <v>0</v>
      </c>
      <c r="M31" s="134"/>
      <c r="N31" s="128"/>
      <c r="O31" s="127"/>
      <c r="P31" s="128"/>
      <c r="Q31" s="128"/>
      <c r="R31" s="128"/>
      <c r="S31" s="127"/>
      <c r="AA31" s="139" t="s">
        <v>4458</v>
      </c>
      <c r="AB31" s="140" t="s">
        <v>2457</v>
      </c>
      <c r="AC31" s="140"/>
      <c r="AD31" s="141" t="s">
        <v>751</v>
      </c>
      <c r="AE31" s="142">
        <v>3</v>
      </c>
      <c r="AF31" s="740" t="s">
        <v>6323</v>
      </c>
      <c r="AG31" s="741" t="s">
        <v>6324</v>
      </c>
      <c r="AH31" s="742" t="s">
        <v>6325</v>
      </c>
      <c r="AI31" s="241" t="s">
        <v>6326</v>
      </c>
      <c r="AJ31" s="474" t="s">
        <v>6327</v>
      </c>
    </row>
    <row r="32" spans="2:36" ht="15" thickBot="1">
      <c r="M32" s="134"/>
      <c r="O32" s="127"/>
      <c r="S32" s="127"/>
    </row>
    <row r="33" spans="2:36" ht="15" thickBot="1">
      <c r="B33" s="90" t="s">
        <v>2458</v>
      </c>
      <c r="C33" s="91" t="s">
        <v>2459</v>
      </c>
      <c r="D33" s="1507"/>
      <c r="M33" s="134"/>
      <c r="O33" s="127"/>
      <c r="S33" s="127"/>
      <c r="AA33" s="90" t="s">
        <v>2458</v>
      </c>
      <c r="AB33" s="91" t="s">
        <v>2459</v>
      </c>
      <c r="AC33" s="1507"/>
    </row>
    <row r="34" spans="2:36">
      <c r="B34" s="94" t="s">
        <v>4459</v>
      </c>
      <c r="C34" s="125" t="s">
        <v>2451</v>
      </c>
      <c r="D34" s="125"/>
      <c r="E34" s="96" t="s">
        <v>751</v>
      </c>
      <c r="F34" s="210">
        <v>3</v>
      </c>
      <c r="G34" s="405"/>
      <c r="H34" s="391"/>
      <c r="I34" s="402"/>
      <c r="J34" s="189">
        <f t="shared" ref="J34:J45" si="9" xml:space="preserve"> H34 - I34</f>
        <v>0</v>
      </c>
      <c r="K34" s="198">
        <f t="shared" ref="K34:K45" si="10" xml:space="preserve"> G34 + J34</f>
        <v>0</v>
      </c>
      <c r="M34" s="69" t="str">
        <f t="shared" ref="M34:M42" si="11" xml:space="preserve"> IF( SUM( O34:S34 ) = 0, 0, $P$6 )</f>
        <v>Please complete all cells in row</v>
      </c>
      <c r="O34" s="132"/>
      <c r="P34" s="378">
        <f t="shared" si="8"/>
        <v>1</v>
      </c>
      <c r="Q34" s="378">
        <f t="shared" si="8"/>
        <v>1</v>
      </c>
      <c r="R34" s="378">
        <f t="shared" si="8"/>
        <v>1</v>
      </c>
      <c r="S34" s="132"/>
      <c r="AA34" s="94" t="s">
        <v>4459</v>
      </c>
      <c r="AB34" s="125" t="s">
        <v>2451</v>
      </c>
      <c r="AC34" s="125"/>
      <c r="AD34" s="96" t="s">
        <v>751</v>
      </c>
      <c r="AE34" s="210">
        <v>3</v>
      </c>
      <c r="AF34" s="405" t="s">
        <v>6328</v>
      </c>
      <c r="AG34" s="391" t="s">
        <v>6329</v>
      </c>
      <c r="AH34" s="402" t="s">
        <v>6330</v>
      </c>
      <c r="AI34" s="189" t="s">
        <v>6331</v>
      </c>
      <c r="AJ34" s="198" t="s">
        <v>6332</v>
      </c>
    </row>
    <row r="35" spans="2:36">
      <c r="B35" s="172" t="s">
        <v>4467</v>
      </c>
      <c r="C35" s="173" t="s">
        <v>2453</v>
      </c>
      <c r="D35" s="173"/>
      <c r="E35" s="169" t="s">
        <v>751</v>
      </c>
      <c r="F35" s="374">
        <v>3</v>
      </c>
      <c r="G35" s="446"/>
      <c r="H35" s="447"/>
      <c r="I35" s="448"/>
      <c r="J35" s="375">
        <f t="shared" si="9"/>
        <v>0</v>
      </c>
      <c r="K35" s="376">
        <f t="shared" si="10"/>
        <v>0</v>
      </c>
      <c r="M35" s="69" t="str">
        <f t="shared" si="11"/>
        <v>Please complete all cells in row</v>
      </c>
      <c r="O35" s="132"/>
      <c r="P35" s="101">
        <f t="shared" si="8"/>
        <v>1</v>
      </c>
      <c r="Q35" s="101">
        <f t="shared" si="8"/>
        <v>1</v>
      </c>
      <c r="R35" s="101">
        <f t="shared" si="8"/>
        <v>1</v>
      </c>
      <c r="S35" s="132"/>
      <c r="AA35" s="172" t="s">
        <v>4467</v>
      </c>
      <c r="AB35" s="173" t="s">
        <v>2453</v>
      </c>
      <c r="AC35" s="173"/>
      <c r="AD35" s="169" t="s">
        <v>751</v>
      </c>
      <c r="AE35" s="374">
        <v>3</v>
      </c>
      <c r="AF35" s="446" t="s">
        <v>6333</v>
      </c>
      <c r="AG35" s="447" t="s">
        <v>6334</v>
      </c>
      <c r="AH35" s="448" t="s">
        <v>6335</v>
      </c>
      <c r="AI35" s="375" t="s">
        <v>6336</v>
      </c>
      <c r="AJ35" s="376" t="s">
        <v>6337</v>
      </c>
    </row>
    <row r="36" spans="2:36">
      <c r="B36" s="172" t="s">
        <v>4460</v>
      </c>
      <c r="C36" s="173" t="s">
        <v>2440</v>
      </c>
      <c r="D36" s="173"/>
      <c r="E36" s="169" t="s">
        <v>751</v>
      </c>
      <c r="F36" s="374">
        <v>3</v>
      </c>
      <c r="G36" s="446"/>
      <c r="H36" s="447"/>
      <c r="I36" s="448"/>
      <c r="J36" s="375">
        <f t="shared" si="9"/>
        <v>0</v>
      </c>
      <c r="K36" s="376">
        <f t="shared" si="10"/>
        <v>0</v>
      </c>
      <c r="M36" s="69" t="str">
        <f t="shared" si="11"/>
        <v>Please complete all cells in row</v>
      </c>
      <c r="O36" s="132"/>
      <c r="P36" s="101">
        <f t="shared" si="8"/>
        <v>1</v>
      </c>
      <c r="Q36" s="101">
        <f t="shared" si="8"/>
        <v>1</v>
      </c>
      <c r="R36" s="101">
        <f t="shared" si="8"/>
        <v>1</v>
      </c>
      <c r="S36" s="132"/>
      <c r="AA36" s="172" t="s">
        <v>4460</v>
      </c>
      <c r="AB36" s="173" t="s">
        <v>2440</v>
      </c>
      <c r="AC36" s="173"/>
      <c r="AD36" s="169" t="s">
        <v>751</v>
      </c>
      <c r="AE36" s="374">
        <v>3</v>
      </c>
      <c r="AF36" s="446" t="s">
        <v>6338</v>
      </c>
      <c r="AG36" s="447" t="s">
        <v>6339</v>
      </c>
      <c r="AH36" s="448" t="s">
        <v>6340</v>
      </c>
      <c r="AI36" s="375" t="s">
        <v>6341</v>
      </c>
      <c r="AJ36" s="376" t="s">
        <v>6342</v>
      </c>
    </row>
    <row r="37" spans="2:36">
      <c r="B37" s="172" t="s">
        <v>4461</v>
      </c>
      <c r="C37" s="173" t="s">
        <v>2460</v>
      </c>
      <c r="D37" s="173"/>
      <c r="E37" s="169" t="s">
        <v>751</v>
      </c>
      <c r="F37" s="374">
        <v>3</v>
      </c>
      <c r="G37" s="446"/>
      <c r="H37" s="447"/>
      <c r="I37" s="448"/>
      <c r="J37" s="375">
        <f t="shared" si="9"/>
        <v>0</v>
      </c>
      <c r="K37" s="376">
        <f t="shared" si="10"/>
        <v>0</v>
      </c>
      <c r="M37" s="69" t="str">
        <f t="shared" si="11"/>
        <v>Please complete all cells in row</v>
      </c>
      <c r="O37" s="132"/>
      <c r="P37" s="101">
        <f t="shared" si="8"/>
        <v>1</v>
      </c>
      <c r="Q37" s="101">
        <f t="shared" si="8"/>
        <v>1</v>
      </c>
      <c r="R37" s="101">
        <f t="shared" si="8"/>
        <v>1</v>
      </c>
      <c r="S37" s="132"/>
      <c r="AA37" s="172" t="s">
        <v>4461</v>
      </c>
      <c r="AB37" s="173" t="s">
        <v>2460</v>
      </c>
      <c r="AC37" s="173"/>
      <c r="AD37" s="169" t="s">
        <v>751</v>
      </c>
      <c r="AE37" s="374">
        <v>3</v>
      </c>
      <c r="AF37" s="446" t="s">
        <v>6343</v>
      </c>
      <c r="AG37" s="447" t="s">
        <v>6344</v>
      </c>
      <c r="AH37" s="448" t="s">
        <v>6345</v>
      </c>
      <c r="AI37" s="375" t="s">
        <v>6346</v>
      </c>
      <c r="AJ37" s="376" t="s">
        <v>6347</v>
      </c>
    </row>
    <row r="38" spans="2:36">
      <c r="B38" s="172" t="s">
        <v>4462</v>
      </c>
      <c r="C38" s="173" t="s">
        <v>2455</v>
      </c>
      <c r="D38" s="173"/>
      <c r="E38" s="169" t="s">
        <v>751</v>
      </c>
      <c r="F38" s="374">
        <v>3</v>
      </c>
      <c r="G38" s="446"/>
      <c r="H38" s="447"/>
      <c r="I38" s="448"/>
      <c r="J38" s="375">
        <f t="shared" si="9"/>
        <v>0</v>
      </c>
      <c r="K38" s="376">
        <f t="shared" si="10"/>
        <v>0</v>
      </c>
      <c r="M38" s="69" t="str">
        <f t="shared" si="11"/>
        <v>Please complete all cells in row</v>
      </c>
      <c r="O38" s="132"/>
      <c r="P38" s="101">
        <f t="shared" si="8"/>
        <v>1</v>
      </c>
      <c r="Q38" s="101">
        <f t="shared" si="8"/>
        <v>1</v>
      </c>
      <c r="R38" s="101">
        <f t="shared" si="8"/>
        <v>1</v>
      </c>
      <c r="S38" s="132"/>
      <c r="AA38" s="172" t="s">
        <v>4462</v>
      </c>
      <c r="AB38" s="173" t="s">
        <v>2455</v>
      </c>
      <c r="AC38" s="173"/>
      <c r="AD38" s="169" t="s">
        <v>751</v>
      </c>
      <c r="AE38" s="374">
        <v>3</v>
      </c>
      <c r="AF38" s="446" t="s">
        <v>6348</v>
      </c>
      <c r="AG38" s="447" t="s">
        <v>6349</v>
      </c>
      <c r="AH38" s="448" t="s">
        <v>6350</v>
      </c>
      <c r="AI38" s="375" t="s">
        <v>6351</v>
      </c>
      <c r="AJ38" s="376" t="s">
        <v>6352</v>
      </c>
    </row>
    <row r="39" spans="2:36">
      <c r="B39" s="172" t="s">
        <v>4463</v>
      </c>
      <c r="C39" s="173" t="s">
        <v>2461</v>
      </c>
      <c r="D39" s="173"/>
      <c r="E39" s="169" t="s">
        <v>751</v>
      </c>
      <c r="F39" s="374">
        <v>3</v>
      </c>
      <c r="G39" s="446"/>
      <c r="H39" s="447"/>
      <c r="I39" s="448"/>
      <c r="J39" s="375">
        <f t="shared" si="9"/>
        <v>0</v>
      </c>
      <c r="K39" s="376">
        <f t="shared" si="10"/>
        <v>0</v>
      </c>
      <c r="M39" s="69" t="str">
        <f t="shared" si="11"/>
        <v>Please complete all cells in row</v>
      </c>
      <c r="O39" s="132"/>
      <c r="P39" s="101">
        <f t="shared" si="8"/>
        <v>1</v>
      </c>
      <c r="Q39" s="101">
        <f t="shared" si="8"/>
        <v>1</v>
      </c>
      <c r="R39" s="101">
        <f t="shared" si="8"/>
        <v>1</v>
      </c>
      <c r="S39" s="132"/>
      <c r="AA39" s="172" t="s">
        <v>4463</v>
      </c>
      <c r="AB39" s="173" t="s">
        <v>2461</v>
      </c>
      <c r="AC39" s="173"/>
      <c r="AD39" s="169" t="s">
        <v>751</v>
      </c>
      <c r="AE39" s="374">
        <v>3</v>
      </c>
      <c r="AF39" s="1660" t="s">
        <v>10770</v>
      </c>
      <c r="AG39" s="1661" t="s">
        <v>10771</v>
      </c>
      <c r="AH39" s="1662" t="s">
        <v>10772</v>
      </c>
      <c r="AI39" s="1663" t="s">
        <v>10773</v>
      </c>
      <c r="AJ39" s="1664" t="s">
        <v>10696</v>
      </c>
    </row>
    <row r="40" spans="2:36">
      <c r="B40" s="172" t="s">
        <v>4464</v>
      </c>
      <c r="C40" s="173" t="s">
        <v>3572</v>
      </c>
      <c r="D40" s="173"/>
      <c r="E40" s="169" t="s">
        <v>751</v>
      </c>
      <c r="F40" s="374">
        <v>3</v>
      </c>
      <c r="G40" s="446"/>
      <c r="H40" s="447"/>
      <c r="I40" s="448"/>
      <c r="J40" s="375">
        <f t="shared" ref="J40" si="12" xml:space="preserve"> H40 - I40</f>
        <v>0</v>
      </c>
      <c r="K40" s="376">
        <f t="shared" ref="K40" si="13" xml:space="preserve"> G40 + J40</f>
        <v>0</v>
      </c>
      <c r="M40" s="735" t="str">
        <f t="shared" si="11"/>
        <v>Please complete all cells in row</v>
      </c>
      <c r="O40" s="132"/>
      <c r="P40" s="101">
        <f t="shared" ref="P40" si="14" xml:space="preserve"> IF( ISNUMBER( G40 ), 0, 1 )</f>
        <v>1</v>
      </c>
      <c r="Q40" s="101">
        <f t="shared" ref="Q40" si="15" xml:space="preserve"> IF( ISNUMBER( H40 ), 0, 1 )</f>
        <v>1</v>
      </c>
      <c r="R40" s="101">
        <f t="shared" ref="R40" si="16" xml:space="preserve"> IF( ISNUMBER( I40 ), 0, 1 )</f>
        <v>1</v>
      </c>
      <c r="S40" s="132"/>
      <c r="AA40" s="172" t="s">
        <v>4464</v>
      </c>
      <c r="AB40" s="173" t="s">
        <v>3572</v>
      </c>
      <c r="AC40" s="173"/>
      <c r="AD40" s="169" t="s">
        <v>751</v>
      </c>
      <c r="AE40" s="374">
        <v>3</v>
      </c>
      <c r="AF40" s="1660" t="s">
        <v>10774</v>
      </c>
      <c r="AG40" s="1661" t="s">
        <v>10775</v>
      </c>
      <c r="AH40" s="1662" t="s">
        <v>10776</v>
      </c>
      <c r="AI40" s="1663" t="s">
        <v>10777</v>
      </c>
      <c r="AJ40" s="1664" t="s">
        <v>10697</v>
      </c>
    </row>
    <row r="41" spans="2:36">
      <c r="B41" s="172" t="s">
        <v>4465</v>
      </c>
      <c r="C41" s="173" t="s">
        <v>2462</v>
      </c>
      <c r="D41" s="173"/>
      <c r="E41" s="169" t="s">
        <v>751</v>
      </c>
      <c r="F41" s="374">
        <v>3</v>
      </c>
      <c r="G41" s="446"/>
      <c r="H41" s="447"/>
      <c r="I41" s="448"/>
      <c r="J41" s="375">
        <f t="shared" si="9"/>
        <v>0</v>
      </c>
      <c r="K41" s="376">
        <f t="shared" si="10"/>
        <v>0</v>
      </c>
      <c r="M41" s="69" t="str">
        <f t="shared" si="11"/>
        <v>Please complete all cells in row</v>
      </c>
      <c r="O41" s="132"/>
      <c r="P41" s="101">
        <f t="shared" si="8"/>
        <v>1</v>
      </c>
      <c r="Q41" s="101">
        <f t="shared" si="8"/>
        <v>1</v>
      </c>
      <c r="R41" s="101">
        <f t="shared" si="8"/>
        <v>1</v>
      </c>
      <c r="S41" s="132"/>
      <c r="AA41" s="172" t="s">
        <v>4465</v>
      </c>
      <c r="AB41" s="173" t="s">
        <v>2462</v>
      </c>
      <c r="AC41" s="173"/>
      <c r="AD41" s="169" t="s">
        <v>751</v>
      </c>
      <c r="AE41" s="374">
        <v>3</v>
      </c>
      <c r="AF41" s="446" t="s">
        <v>6353</v>
      </c>
      <c r="AG41" s="447" t="s">
        <v>6354</v>
      </c>
      <c r="AH41" s="448" t="s">
        <v>6355</v>
      </c>
      <c r="AI41" s="375" t="s">
        <v>6356</v>
      </c>
      <c r="AJ41" s="376" t="s">
        <v>6357</v>
      </c>
    </row>
    <row r="42" spans="2:36">
      <c r="B42" s="172" t="s">
        <v>4466</v>
      </c>
      <c r="C42" s="173" t="s">
        <v>2421</v>
      </c>
      <c r="D42" s="173"/>
      <c r="E42" s="169" t="s">
        <v>751</v>
      </c>
      <c r="F42" s="374">
        <v>3</v>
      </c>
      <c r="G42" s="446"/>
      <c r="H42" s="447"/>
      <c r="I42" s="448"/>
      <c r="J42" s="375">
        <f t="shared" si="9"/>
        <v>0</v>
      </c>
      <c r="K42" s="376">
        <f t="shared" si="10"/>
        <v>0</v>
      </c>
      <c r="M42" s="69" t="str">
        <f t="shared" si="11"/>
        <v>Please complete all cells in row</v>
      </c>
      <c r="O42" s="132"/>
      <c r="P42" s="101">
        <f t="shared" si="8"/>
        <v>1</v>
      </c>
      <c r="Q42" s="101">
        <f t="shared" si="8"/>
        <v>1</v>
      </c>
      <c r="R42" s="101">
        <f t="shared" si="8"/>
        <v>1</v>
      </c>
      <c r="S42" s="132"/>
      <c r="AA42" s="172" t="s">
        <v>4466</v>
      </c>
      <c r="AB42" s="173" t="s">
        <v>2421</v>
      </c>
      <c r="AC42" s="173"/>
      <c r="AD42" s="169" t="s">
        <v>751</v>
      </c>
      <c r="AE42" s="374">
        <v>3</v>
      </c>
      <c r="AF42" s="446" t="s">
        <v>6358</v>
      </c>
      <c r="AG42" s="447" t="s">
        <v>6359</v>
      </c>
      <c r="AH42" s="448" t="s">
        <v>6360</v>
      </c>
      <c r="AI42" s="375" t="s">
        <v>6361</v>
      </c>
      <c r="AJ42" s="376" t="s">
        <v>6362</v>
      </c>
    </row>
    <row r="43" spans="2:36" ht="15" thickBot="1">
      <c r="B43" s="109" t="s">
        <v>4468</v>
      </c>
      <c r="C43" s="110" t="s">
        <v>2463</v>
      </c>
      <c r="D43" s="110"/>
      <c r="E43" s="111" t="s">
        <v>751</v>
      </c>
      <c r="F43" s="108">
        <v>3</v>
      </c>
      <c r="G43" s="199">
        <f xml:space="preserve"> SUM( G34:G42 )</f>
        <v>0</v>
      </c>
      <c r="H43" s="192">
        <f xml:space="preserve"> SUM( H34:H42 )</f>
        <v>0</v>
      </c>
      <c r="I43" s="193">
        <f xml:space="preserve"> SUM( I34:I42 )</f>
        <v>0</v>
      </c>
      <c r="J43" s="194">
        <f t="shared" si="9"/>
        <v>0</v>
      </c>
      <c r="K43" s="197">
        <f t="shared" si="10"/>
        <v>0</v>
      </c>
      <c r="M43" s="134"/>
      <c r="N43" s="128"/>
      <c r="O43" s="132"/>
      <c r="P43" s="128"/>
      <c r="Q43" s="128"/>
      <c r="R43" s="128"/>
      <c r="S43" s="132"/>
      <c r="AA43" s="109" t="s">
        <v>4468</v>
      </c>
      <c r="AB43" s="110" t="s">
        <v>2463</v>
      </c>
      <c r="AC43" s="110"/>
      <c r="AD43" s="111" t="s">
        <v>751</v>
      </c>
      <c r="AE43" s="108">
        <v>3</v>
      </c>
      <c r="AF43" s="199" t="s">
        <v>6363</v>
      </c>
      <c r="AG43" s="192" t="s">
        <v>6364</v>
      </c>
      <c r="AH43" s="193" t="s">
        <v>6365</v>
      </c>
      <c r="AI43" s="194" t="s">
        <v>6366</v>
      </c>
      <c r="AJ43" s="197" t="s">
        <v>6367</v>
      </c>
    </row>
    <row r="44" spans="2:36" ht="15" thickBot="1">
      <c r="M44" s="134"/>
    </row>
    <row r="45" spans="2:36" ht="15" thickBot="1">
      <c r="B45" s="139" t="s">
        <v>4469</v>
      </c>
      <c r="C45" s="140" t="s">
        <v>2464</v>
      </c>
      <c r="D45" s="140"/>
      <c r="E45" s="141" t="s">
        <v>751</v>
      </c>
      <c r="F45" s="142">
        <v>3</v>
      </c>
      <c r="G45" s="740">
        <f xml:space="preserve"> G13 + G31 + G43</f>
        <v>0</v>
      </c>
      <c r="H45" s="741">
        <f xml:space="preserve"> H13 + H31 + H43</f>
        <v>0</v>
      </c>
      <c r="I45" s="742">
        <f xml:space="preserve"> I13 + I31 + I43</f>
        <v>0</v>
      </c>
      <c r="J45" s="241">
        <f t="shared" si="9"/>
        <v>0</v>
      </c>
      <c r="K45" s="474">
        <f t="shared" si="10"/>
        <v>0</v>
      </c>
      <c r="M45" s="134"/>
      <c r="N45" s="128"/>
      <c r="P45" s="128"/>
      <c r="Q45" s="128"/>
      <c r="R45" s="128"/>
      <c r="AA45" s="139" t="s">
        <v>4469</v>
      </c>
      <c r="AB45" s="140" t="s">
        <v>2464</v>
      </c>
      <c r="AC45" s="140"/>
      <c r="AD45" s="141" t="s">
        <v>751</v>
      </c>
      <c r="AE45" s="142">
        <v>3</v>
      </c>
      <c r="AF45" s="740" t="s">
        <v>6368</v>
      </c>
      <c r="AG45" s="741" t="s">
        <v>6369</v>
      </c>
      <c r="AH45" s="742" t="s">
        <v>6370</v>
      </c>
      <c r="AI45" s="241" t="s">
        <v>6371</v>
      </c>
      <c r="AJ45" s="474" t="s">
        <v>6372</v>
      </c>
    </row>
    <row r="46" spans="2:36" ht="15" thickBot="1">
      <c r="M46" s="134"/>
    </row>
    <row r="47" spans="2:36" ht="15" thickBot="1">
      <c r="B47" s="90" t="s">
        <v>2465</v>
      </c>
      <c r="C47" s="91" t="s">
        <v>2466</v>
      </c>
      <c r="D47" s="1507"/>
      <c r="M47" s="134"/>
      <c r="AA47" s="90" t="s">
        <v>2465</v>
      </c>
      <c r="AB47" s="91" t="s">
        <v>2466</v>
      </c>
      <c r="AC47" s="1507"/>
    </row>
    <row r="48" spans="2:36">
      <c r="B48" s="94" t="s">
        <v>4470</v>
      </c>
      <c r="C48" s="125" t="s">
        <v>2467</v>
      </c>
      <c r="D48" s="125"/>
      <c r="E48" s="96" t="s">
        <v>751</v>
      </c>
      <c r="F48" s="210">
        <v>3</v>
      </c>
      <c r="G48" s="405"/>
      <c r="H48" s="391"/>
      <c r="I48" s="402"/>
      <c r="J48" s="189">
        <f xml:space="preserve"> H48 - I48</f>
        <v>0</v>
      </c>
      <c r="K48" s="198">
        <f xml:space="preserve"> G48 + J48</f>
        <v>0</v>
      </c>
      <c r="M48" s="69" t="str">
        <f xml:space="preserve"> IF( SUM( O48:S48 ) = 0, 0, $P$6 )</f>
        <v>Please complete all cells in row</v>
      </c>
      <c r="P48" s="101">
        <f t="shared" si="8"/>
        <v>1</v>
      </c>
      <c r="Q48" s="101">
        <f t="shared" si="8"/>
        <v>1</v>
      </c>
      <c r="R48" s="101">
        <f t="shared" si="8"/>
        <v>1</v>
      </c>
      <c r="AA48" s="94" t="s">
        <v>4470</v>
      </c>
      <c r="AB48" s="125" t="s">
        <v>2467</v>
      </c>
      <c r="AC48" s="125"/>
      <c r="AD48" s="96" t="s">
        <v>751</v>
      </c>
      <c r="AE48" s="210">
        <v>3</v>
      </c>
      <c r="AF48" s="405" t="s">
        <v>6373</v>
      </c>
      <c r="AG48" s="391" t="s">
        <v>6374</v>
      </c>
      <c r="AH48" s="402" t="s">
        <v>6375</v>
      </c>
      <c r="AI48" s="189" t="s">
        <v>6376</v>
      </c>
      <c r="AJ48" s="198" t="s">
        <v>6377</v>
      </c>
    </row>
    <row r="49" spans="2:36">
      <c r="B49" s="172" t="s">
        <v>4472</v>
      </c>
      <c r="C49" s="173" t="s">
        <v>2468</v>
      </c>
      <c r="D49" s="173"/>
      <c r="E49" s="169" t="s">
        <v>751</v>
      </c>
      <c r="F49" s="374">
        <v>3</v>
      </c>
      <c r="G49" s="446"/>
      <c r="H49" s="447"/>
      <c r="I49" s="448"/>
      <c r="J49" s="375">
        <f xml:space="preserve"> H49 - I49</f>
        <v>0</v>
      </c>
      <c r="K49" s="376">
        <f xml:space="preserve"> G49 + J49</f>
        <v>0</v>
      </c>
      <c r="M49" s="69" t="str">
        <f xml:space="preserve"> IF( SUM( O49:S49 ) = 0, 0, $P$6 )</f>
        <v>Please complete all cells in row</v>
      </c>
      <c r="P49" s="101">
        <f t="shared" si="8"/>
        <v>1</v>
      </c>
      <c r="Q49" s="101">
        <f t="shared" si="8"/>
        <v>1</v>
      </c>
      <c r="R49" s="101">
        <f t="shared" si="8"/>
        <v>1</v>
      </c>
      <c r="AA49" s="172" t="s">
        <v>4472</v>
      </c>
      <c r="AB49" s="173" t="s">
        <v>2468</v>
      </c>
      <c r="AC49" s="173"/>
      <c r="AD49" s="169" t="s">
        <v>751</v>
      </c>
      <c r="AE49" s="374">
        <v>3</v>
      </c>
      <c r="AF49" s="446" t="s">
        <v>6378</v>
      </c>
      <c r="AG49" s="447" t="s">
        <v>6379</v>
      </c>
      <c r="AH49" s="448" t="s">
        <v>6380</v>
      </c>
      <c r="AI49" s="375" t="s">
        <v>6381</v>
      </c>
      <c r="AJ49" s="376" t="s">
        <v>6382</v>
      </c>
    </row>
    <row r="50" spans="2:36" ht="15" thickBot="1">
      <c r="B50" s="176" t="s">
        <v>4471</v>
      </c>
      <c r="C50" s="369" t="s">
        <v>2469</v>
      </c>
      <c r="D50" s="369"/>
      <c r="E50" s="177" t="s">
        <v>751</v>
      </c>
      <c r="F50" s="370">
        <v>3</v>
      </c>
      <c r="G50" s="377">
        <f xml:space="preserve"> G48 + G49</f>
        <v>0</v>
      </c>
      <c r="H50" s="372">
        <f xml:space="preserve"> H48 + H49</f>
        <v>0</v>
      </c>
      <c r="I50" s="373">
        <f xml:space="preserve"> I48 + I49</f>
        <v>0</v>
      </c>
      <c r="J50" s="244">
        <f xml:space="preserve"> H50 - I50</f>
        <v>0</v>
      </c>
      <c r="K50" s="377">
        <f xml:space="preserve"> G50 + J50</f>
        <v>0</v>
      </c>
      <c r="M50" s="134"/>
      <c r="AA50" s="176" t="s">
        <v>4471</v>
      </c>
      <c r="AB50" s="369" t="s">
        <v>2469</v>
      </c>
      <c r="AC50" s="369"/>
      <c r="AD50" s="177" t="s">
        <v>751</v>
      </c>
      <c r="AE50" s="370">
        <v>3</v>
      </c>
      <c r="AF50" s="377" t="s">
        <v>6383</v>
      </c>
      <c r="AG50" s="372" t="s">
        <v>6384</v>
      </c>
      <c r="AH50" s="373" t="s">
        <v>6385</v>
      </c>
      <c r="AI50" s="244" t="s">
        <v>6386</v>
      </c>
      <c r="AJ50" s="377" t="s">
        <v>6387</v>
      </c>
    </row>
    <row r="51" spans="2:36" s="118" customFormat="1">
      <c r="C51" s="160"/>
      <c r="D51" s="160"/>
      <c r="H51" s="165"/>
      <c r="J51" s="126"/>
      <c r="K51" s="126"/>
      <c r="L51" s="126"/>
      <c r="M51" s="134"/>
      <c r="N51" s="126"/>
      <c r="O51" s="75"/>
      <c r="P51" s="128"/>
      <c r="Q51" s="126"/>
      <c r="R51" s="271"/>
      <c r="S51" s="75"/>
      <c r="AB51" s="160"/>
      <c r="AC51" s="160"/>
      <c r="AG51" s="165"/>
      <c r="AI51" s="126"/>
      <c r="AJ51" s="126"/>
    </row>
    <row r="52" spans="2:36" s="165" customFormat="1">
      <c r="B52" s="2489" t="s">
        <v>2423</v>
      </c>
      <c r="C52" s="2489"/>
      <c r="D52" s="1359"/>
      <c r="J52" s="134"/>
      <c r="K52" s="134"/>
      <c r="L52" s="134"/>
      <c r="M52" s="134"/>
      <c r="N52" s="134"/>
      <c r="O52" s="75"/>
      <c r="P52" s="134"/>
      <c r="Q52" s="134"/>
      <c r="R52" s="202"/>
      <c r="S52" s="75"/>
    </row>
    <row r="53" spans="2:36" s="165" customFormat="1">
      <c r="B53" s="149"/>
      <c r="C53" s="150"/>
      <c r="D53" s="150"/>
      <c r="J53" s="134"/>
      <c r="K53" s="134"/>
      <c r="L53" s="134"/>
      <c r="M53" s="134"/>
      <c r="N53" s="134"/>
      <c r="O53" s="75"/>
      <c r="P53" s="134"/>
      <c r="Q53" s="134"/>
      <c r="R53" s="202"/>
      <c r="S53" s="75"/>
    </row>
    <row r="54" spans="2:36" s="165" customFormat="1">
      <c r="B54" s="29"/>
      <c r="C54" s="151" t="s">
        <v>2424</v>
      </c>
      <c r="D54" s="151"/>
      <c r="J54" s="134"/>
      <c r="K54" s="134"/>
      <c r="L54" s="134"/>
      <c r="M54" s="134"/>
      <c r="N54" s="134"/>
      <c r="O54" s="75"/>
      <c r="P54" s="134"/>
      <c r="Q54" s="134"/>
      <c r="R54" s="202"/>
      <c r="S54" s="75"/>
    </row>
    <row r="55" spans="2:36" s="165" customFormat="1">
      <c r="B55" s="149"/>
      <c r="C55" s="150"/>
      <c r="D55" s="150"/>
      <c r="J55" s="134"/>
      <c r="K55" s="134"/>
      <c r="L55" s="134"/>
      <c r="M55" s="134"/>
      <c r="N55" s="134"/>
      <c r="O55" s="75"/>
      <c r="P55" s="134"/>
      <c r="Q55" s="134"/>
      <c r="R55" s="202"/>
      <c r="S55" s="75"/>
    </row>
    <row r="56" spans="2:36" s="165" customFormat="1">
      <c r="B56" s="152"/>
      <c r="C56" s="151" t="s">
        <v>2425</v>
      </c>
      <c r="D56" s="151"/>
      <c r="J56" s="134"/>
      <c r="K56" s="134"/>
      <c r="L56" s="134"/>
      <c r="M56" s="134"/>
      <c r="N56" s="134"/>
      <c r="O56" s="75"/>
      <c r="P56" s="134"/>
      <c r="Q56" s="134"/>
      <c r="R56" s="202"/>
      <c r="S56" s="75"/>
    </row>
    <row r="57" spans="2:36" s="165" customFormat="1">
      <c r="B57" s="153"/>
      <c r="C57" s="151"/>
      <c r="D57" s="151"/>
      <c r="J57" s="134"/>
      <c r="K57" s="134"/>
      <c r="L57" s="134"/>
      <c r="M57" s="134"/>
      <c r="N57" s="134"/>
      <c r="O57" s="75"/>
      <c r="P57" s="134"/>
      <c r="Q57" s="134"/>
      <c r="R57" s="202"/>
      <c r="S57" s="75"/>
    </row>
    <row r="58" spans="2:36" s="179" customFormat="1" ht="15" thickBot="1">
      <c r="C58" s="180"/>
      <c r="D58" s="180"/>
      <c r="J58" s="138"/>
      <c r="K58" s="138"/>
      <c r="L58" s="138"/>
      <c r="M58" s="134"/>
      <c r="N58" s="134"/>
      <c r="O58" s="75"/>
      <c r="P58" s="134"/>
      <c r="Q58" s="134"/>
      <c r="R58" s="292"/>
      <c r="S58" s="75"/>
    </row>
    <row r="59" spans="2:36" s="179" customFormat="1" ht="19.5" thickBot="1">
      <c r="B59" s="1344" t="s">
        <v>4411</v>
      </c>
      <c r="C59" s="155"/>
      <c r="D59" s="155"/>
      <c r="E59" s="156"/>
      <c r="F59" s="156"/>
      <c r="G59" s="156"/>
      <c r="H59" s="156"/>
      <c r="I59" s="156"/>
      <c r="J59" s="156"/>
      <c r="K59" s="162"/>
      <c r="L59" s="138"/>
      <c r="M59" s="134"/>
      <c r="N59" s="134"/>
      <c r="O59" s="75"/>
      <c r="P59" s="134"/>
      <c r="Q59" s="134"/>
      <c r="R59" s="292"/>
      <c r="S59" s="75"/>
    </row>
    <row r="60" spans="2:36" s="179" customFormat="1">
      <c r="C60" s="180"/>
      <c r="D60" s="180"/>
      <c r="J60" s="138"/>
      <c r="K60" s="138"/>
      <c r="L60" s="138"/>
      <c r="M60" s="134"/>
      <c r="N60" s="134"/>
      <c r="O60" s="75"/>
      <c r="P60" s="134"/>
      <c r="Q60" s="134"/>
      <c r="R60" s="292"/>
      <c r="S60" s="75"/>
    </row>
    <row r="61" spans="2:36" hidden="1"/>
    <row r="62" spans="2:36" hidden="1"/>
    <row r="63" spans="2:36" hidden="1"/>
    <row r="64" spans="2:36" hidden="1"/>
    <row r="65" hidden="1"/>
    <row r="66" hidden="1"/>
    <row r="67" hidden="1"/>
    <row r="68" hidden="1"/>
    <row r="69" hidden="1"/>
    <row r="70" hidden="1"/>
    <row r="71" hidden="1"/>
    <row r="72" hidden="1"/>
    <row r="73" hidden="1"/>
    <row r="74" hidden="1"/>
    <row r="75" hidden="1"/>
    <row r="76" hidden="1"/>
    <row r="77" hidden="1"/>
    <row r="78" hidden="1"/>
    <row r="79" hidden="1"/>
    <row r="80" hidden="1"/>
    <row r="81" hidden="1"/>
    <row r="82" hidden="1"/>
    <row r="83" hidden="1"/>
    <row r="84" hidden="1"/>
    <row r="85" hidden="1"/>
    <row r="86" hidden="1"/>
    <row r="87" hidden="1"/>
    <row r="88" hidden="1"/>
    <row r="89" hidden="1"/>
    <row r="90" hidden="1"/>
    <row r="91" hidden="1"/>
    <row r="92" hidden="1"/>
    <row r="93" hidden="1"/>
    <row r="94" hidden="1"/>
    <row r="95" hidden="1"/>
    <row r="96" hidden="1"/>
    <row r="97" hidden="1"/>
    <row r="98" hidden="1"/>
  </sheetData>
  <sheetProtection algorithmName="SHA-512" hashValue="NguooGPqa4Mo7tTRYiFTYjE9hpr0OdzCfSPGf07vUYPZ8ZeRpSh7ZV6RcNaa+emUF6s7xIyzrAp1xsnQNd4ZNQ==" saltValue="EeQfraCQH8lL73+lX26bUA==" spinCount="100000" sheet="1" objects="1" scenarios="1"/>
  <mergeCells count="15">
    <mergeCell ref="K3:K4"/>
    <mergeCell ref="M3:M4"/>
    <mergeCell ref="P4:R4"/>
    <mergeCell ref="B52:C52"/>
    <mergeCell ref="AJ3:AJ4"/>
    <mergeCell ref="AA3:AB4"/>
    <mergeCell ref="AD3:AD4"/>
    <mergeCell ref="AE3:AE4"/>
    <mergeCell ref="AF3:AF4"/>
    <mergeCell ref="AG3:AI3"/>
    <mergeCell ref="B3:C4"/>
    <mergeCell ref="E3:E4"/>
    <mergeCell ref="F3:F4"/>
    <mergeCell ref="G3:G4"/>
    <mergeCell ref="H3:J3"/>
  </mergeCells>
  <conditionalFormatting sqref="M7:M12 M48:M49 M23:M28 M16:M19 M34:M42">
    <cfRule type="cellIs" dxfId="531"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58"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worksheet>
</file>

<file path=xl/worksheets/sheet13.xml><?xml version="1.0" encoding="utf-8"?>
<worksheet xmlns="http://schemas.openxmlformats.org/spreadsheetml/2006/main" xmlns:r="http://schemas.openxmlformats.org/officeDocument/2006/relationships">
  <sheetPr codeName="Sheet7">
    <pageSetUpPr fitToPage="1"/>
  </sheetPr>
  <dimension ref="A1:AJ46"/>
  <sheetViews>
    <sheetView showGridLines="0" zoomScale="80" zoomScaleNormal="80" workbookViewId="0">
      <selection activeCell="F25" sqref="F25"/>
    </sheetView>
  </sheetViews>
  <sheetFormatPr defaultColWidth="0" defaultRowHeight="14.25"/>
  <cols>
    <col min="1" max="1" width="0.625" style="74" customWidth="1"/>
    <col min="2" max="2" width="7.625" style="74" customWidth="1"/>
    <col min="3" max="3" width="38.125" style="74" customWidth="1"/>
    <col min="4" max="4" width="2.625" style="74" hidden="1" customWidth="1"/>
    <col min="5" max="6" width="5.125" style="74" customWidth="1"/>
    <col min="7" max="11" width="12.5" style="74" customWidth="1"/>
    <col min="12" max="12" width="2.125" style="74" customWidth="1"/>
    <col min="13" max="13" width="18.625" style="74" bestFit="1" customWidth="1"/>
    <col min="14" max="14" width="1.625" style="74" customWidth="1"/>
    <col min="15" max="15" width="1.625" style="75" hidden="1" customWidth="1"/>
    <col min="16" max="18" width="5.625" style="74" hidden="1" customWidth="1"/>
    <col min="19" max="19" width="1.625" style="75" hidden="1" customWidth="1"/>
    <col min="20" max="20" width="8.125" style="74" hidden="1" customWidth="1"/>
    <col min="21" max="23" width="8.625" style="74" hidden="1" customWidth="1"/>
    <col min="24" max="26" width="8.125" style="74" hidden="1" customWidth="1"/>
    <col min="27" max="27" width="7.625" style="74" hidden="1" customWidth="1"/>
    <col min="28" max="28" width="38.125" style="74" hidden="1" customWidth="1"/>
    <col min="29" max="29" width="2.625" style="74" hidden="1" customWidth="1"/>
    <col min="30" max="31" width="5.125" style="74" hidden="1" customWidth="1"/>
    <col min="32" max="36" width="12.5" style="74" hidden="1" customWidth="1"/>
    <col min="37" max="16384" width="8.125" style="74" hidden="1"/>
  </cols>
  <sheetData>
    <row r="1" spans="2:36" ht="18.75">
      <c r="B1" s="70" t="s">
        <v>2471</v>
      </c>
      <c r="C1" s="70"/>
      <c r="D1" s="70"/>
      <c r="E1" s="70"/>
      <c r="F1" s="70"/>
      <c r="G1" s="70"/>
      <c r="H1" s="70"/>
      <c r="I1" s="70"/>
      <c r="J1" s="70"/>
      <c r="K1" s="72" t="str">
        <f>Validation!B3</f>
        <v>South West Water - Bournemouth area</v>
      </c>
      <c r="L1" s="70"/>
      <c r="M1" s="73" t="s">
        <v>2397</v>
      </c>
      <c r="AA1" s="70" t="s">
        <v>6137</v>
      </c>
      <c r="AB1" s="70"/>
      <c r="AC1" s="70"/>
      <c r="AD1" s="70"/>
      <c r="AE1" s="70"/>
      <c r="AF1" s="70"/>
      <c r="AG1" s="70"/>
      <c r="AH1" s="70"/>
      <c r="AI1" s="70"/>
      <c r="AJ1" s="72"/>
    </row>
    <row r="2" spans="2:36" ht="15" thickBot="1">
      <c r="B2" s="77" t="s">
        <v>3556</v>
      </c>
      <c r="AA2" s="77" t="s">
        <v>3556</v>
      </c>
    </row>
    <row r="3" spans="2:36" ht="15" customHeight="1">
      <c r="B3" s="2469" t="s">
        <v>2398</v>
      </c>
      <c r="C3" s="2470"/>
      <c r="D3" s="1357" t="s">
        <v>5970</v>
      </c>
      <c r="E3" s="2473" t="s">
        <v>2399</v>
      </c>
      <c r="F3" s="2475" t="s">
        <v>2400</v>
      </c>
      <c r="G3" s="2477" t="s">
        <v>2401</v>
      </c>
      <c r="H3" s="2479" t="s">
        <v>2402</v>
      </c>
      <c r="I3" s="2480"/>
      <c r="J3" s="2481"/>
      <c r="K3" s="2466" t="s">
        <v>2403</v>
      </c>
      <c r="M3" s="2466" t="s">
        <v>1363</v>
      </c>
      <c r="AA3" s="2469" t="s">
        <v>2398</v>
      </c>
      <c r="AB3" s="2470"/>
      <c r="AC3" s="1604" t="s">
        <v>5970</v>
      </c>
      <c r="AD3" s="2473" t="s">
        <v>2399</v>
      </c>
      <c r="AE3" s="2475" t="s">
        <v>2400</v>
      </c>
      <c r="AF3" s="2477" t="s">
        <v>2401</v>
      </c>
      <c r="AG3" s="2479" t="s">
        <v>2402</v>
      </c>
      <c r="AH3" s="2480"/>
      <c r="AI3" s="2481"/>
      <c r="AJ3" s="2466" t="s">
        <v>2403</v>
      </c>
    </row>
    <row r="4" spans="2:36" ht="51.75" thickBot="1">
      <c r="B4" s="2471"/>
      <c r="C4" s="2472"/>
      <c r="D4" s="1358"/>
      <c r="E4" s="2474"/>
      <c r="F4" s="2476"/>
      <c r="G4" s="2478"/>
      <c r="H4" s="83" t="s">
        <v>2404</v>
      </c>
      <c r="I4" s="84" t="s">
        <v>2405</v>
      </c>
      <c r="J4" s="85" t="s">
        <v>2406</v>
      </c>
      <c r="K4" s="2467"/>
      <c r="M4" s="2467"/>
      <c r="N4" s="86"/>
      <c r="P4" s="2468" t="s">
        <v>2407</v>
      </c>
      <c r="Q4" s="2468"/>
      <c r="R4" s="2468"/>
      <c r="AA4" s="2471"/>
      <c r="AB4" s="2472"/>
      <c r="AC4" s="1605"/>
      <c r="AD4" s="2474"/>
      <c r="AE4" s="2476"/>
      <c r="AF4" s="2478"/>
      <c r="AG4" s="1606" t="s">
        <v>2404</v>
      </c>
      <c r="AH4" s="84" t="s">
        <v>2405</v>
      </c>
      <c r="AI4" s="1607" t="s">
        <v>2406</v>
      </c>
      <c r="AJ4" s="2467"/>
    </row>
    <row r="5" spans="2:36" ht="15" thickBot="1"/>
    <row r="6" spans="2:36" ht="15" thickBot="1">
      <c r="B6" s="90" t="s">
        <v>2434</v>
      </c>
      <c r="C6" s="91" t="s">
        <v>2472</v>
      </c>
      <c r="D6" s="1507"/>
      <c r="P6" s="93" t="s">
        <v>2408</v>
      </c>
      <c r="AA6" s="90" t="s">
        <v>2434</v>
      </c>
      <c r="AB6" s="91" t="s">
        <v>2472</v>
      </c>
      <c r="AC6" s="1507"/>
    </row>
    <row r="7" spans="2:36">
      <c r="B7" s="94" t="s">
        <v>4473</v>
      </c>
      <c r="C7" s="125" t="s">
        <v>2412</v>
      </c>
      <c r="D7" s="125"/>
      <c r="E7" s="96" t="s">
        <v>751</v>
      </c>
      <c r="F7" s="97">
        <v>3</v>
      </c>
      <c r="G7" s="360">
        <f>'1A'!G9</f>
        <v>0</v>
      </c>
      <c r="H7" s="744">
        <f>'1A'!H9</f>
        <v>0</v>
      </c>
      <c r="I7" s="674">
        <f>'1A'!I9</f>
        <v>0</v>
      </c>
      <c r="J7" s="189">
        <f t="shared" ref="J7:J15" si="0" xml:space="preserve"> H7 - I7</f>
        <v>0</v>
      </c>
      <c r="K7" s="195">
        <f t="shared" ref="K7:K15" si="1" xml:space="preserve"> G7 + J7</f>
        <v>0</v>
      </c>
      <c r="M7" s="134"/>
      <c r="P7" s="135"/>
      <c r="Q7" s="135"/>
      <c r="R7" s="135"/>
      <c r="AA7" s="94" t="s">
        <v>4473</v>
      </c>
      <c r="AB7" s="125" t="s">
        <v>2412</v>
      </c>
      <c r="AC7" s="125"/>
      <c r="AD7" s="96" t="s">
        <v>751</v>
      </c>
      <c r="AE7" s="97">
        <v>3</v>
      </c>
      <c r="AF7" s="360" t="str">
        <f>'1A'!AF9</f>
        <v>BO2060STAT</v>
      </c>
      <c r="AG7" s="744" t="str">
        <f>'1A'!AG9</f>
        <v>BO2060DSR</v>
      </c>
      <c r="AH7" s="674" t="str">
        <f>'1A'!AH9</f>
        <v>BO2060NA</v>
      </c>
      <c r="AI7" s="189" t="s">
        <v>6156</v>
      </c>
      <c r="AJ7" s="195" t="s">
        <v>6157</v>
      </c>
    </row>
    <row r="8" spans="2:36">
      <c r="B8" s="102" t="s">
        <v>4474</v>
      </c>
      <c r="C8" s="95" t="s">
        <v>2413</v>
      </c>
      <c r="D8" s="95"/>
      <c r="E8" s="103" t="s">
        <v>751</v>
      </c>
      <c r="F8" s="104">
        <v>3</v>
      </c>
      <c r="G8" s="441"/>
      <c r="H8" s="389"/>
      <c r="I8" s="390"/>
      <c r="J8" s="190">
        <f t="shared" si="0"/>
        <v>0</v>
      </c>
      <c r="K8" s="196">
        <f t="shared" si="1"/>
        <v>0</v>
      </c>
      <c r="M8" s="28" t="str">
        <f xml:space="preserve"> IF( SUM( O8:S8 ) = 0, 0, $P$6 )</f>
        <v>Please complete all cells in row</v>
      </c>
      <c r="P8" s="101">
        <f t="shared" ref="P8:R33" si="2" xml:space="preserve"> IF( ISNUMBER( G8 ), 0, 1 )</f>
        <v>1</v>
      </c>
      <c r="Q8" s="101">
        <f t="shared" si="2"/>
        <v>1</v>
      </c>
      <c r="R8" s="101">
        <f t="shared" si="2"/>
        <v>1</v>
      </c>
      <c r="AA8" s="102" t="s">
        <v>4474</v>
      </c>
      <c r="AB8" s="95" t="s">
        <v>2413</v>
      </c>
      <c r="AC8" s="95"/>
      <c r="AD8" s="103" t="s">
        <v>751</v>
      </c>
      <c r="AE8" s="104">
        <v>3</v>
      </c>
      <c r="AF8" s="441" t="s">
        <v>6388</v>
      </c>
      <c r="AG8" s="389" t="s">
        <v>6389</v>
      </c>
      <c r="AH8" s="390" t="s">
        <v>6390</v>
      </c>
      <c r="AI8" s="190" t="s">
        <v>6391</v>
      </c>
      <c r="AJ8" s="196" t="s">
        <v>6392</v>
      </c>
    </row>
    <row r="9" spans="2:36">
      <c r="B9" s="102" t="s">
        <v>4475</v>
      </c>
      <c r="C9" s="95" t="s">
        <v>2473</v>
      </c>
      <c r="D9" s="95"/>
      <c r="E9" s="103" t="s">
        <v>751</v>
      </c>
      <c r="F9" s="104">
        <v>3</v>
      </c>
      <c r="G9" s="441"/>
      <c r="H9" s="389"/>
      <c r="I9" s="390"/>
      <c r="J9" s="190">
        <f t="shared" si="0"/>
        <v>0</v>
      </c>
      <c r="K9" s="196">
        <f t="shared" si="1"/>
        <v>0</v>
      </c>
      <c r="M9" s="28" t="str">
        <f t="shared" ref="M9:M14" si="3" xml:space="preserve"> IF( SUM( O9:S9 ) = 0, 0, $P$6 )</f>
        <v>Please complete all cells in row</v>
      </c>
      <c r="P9" s="101">
        <f t="shared" si="2"/>
        <v>1</v>
      </c>
      <c r="Q9" s="101">
        <f t="shared" si="2"/>
        <v>1</v>
      </c>
      <c r="R9" s="101">
        <f t="shared" si="2"/>
        <v>1</v>
      </c>
      <c r="AA9" s="102" t="s">
        <v>4475</v>
      </c>
      <c r="AB9" s="95" t="s">
        <v>2473</v>
      </c>
      <c r="AC9" s="95"/>
      <c r="AD9" s="103" t="s">
        <v>751</v>
      </c>
      <c r="AE9" s="104">
        <v>3</v>
      </c>
      <c r="AF9" s="441" t="s">
        <v>6393</v>
      </c>
      <c r="AG9" s="389" t="s">
        <v>6394</v>
      </c>
      <c r="AH9" s="390" t="s">
        <v>6395</v>
      </c>
      <c r="AI9" s="190" t="s">
        <v>6396</v>
      </c>
      <c r="AJ9" s="196" t="s">
        <v>6397</v>
      </c>
    </row>
    <row r="10" spans="2:36">
      <c r="B10" s="102" t="s">
        <v>4476</v>
      </c>
      <c r="C10" s="95" t="s">
        <v>2474</v>
      </c>
      <c r="D10" s="95"/>
      <c r="E10" s="103" t="s">
        <v>751</v>
      </c>
      <c r="F10" s="104">
        <v>3</v>
      </c>
      <c r="G10" s="442"/>
      <c r="H10" s="443"/>
      <c r="I10" s="444"/>
      <c r="J10" s="190">
        <f t="shared" si="0"/>
        <v>0</v>
      </c>
      <c r="K10" s="196">
        <f t="shared" si="1"/>
        <v>0</v>
      </c>
      <c r="M10" s="28" t="str">
        <f t="shared" si="3"/>
        <v>Please complete all cells in row</v>
      </c>
      <c r="P10" s="101">
        <f t="shared" si="2"/>
        <v>1</v>
      </c>
      <c r="Q10" s="101">
        <f t="shared" si="2"/>
        <v>1</v>
      </c>
      <c r="R10" s="101">
        <f t="shared" si="2"/>
        <v>1</v>
      </c>
      <c r="AA10" s="102" t="s">
        <v>4476</v>
      </c>
      <c r="AB10" s="95" t="s">
        <v>2474</v>
      </c>
      <c r="AC10" s="95"/>
      <c r="AD10" s="103" t="s">
        <v>751</v>
      </c>
      <c r="AE10" s="104">
        <v>3</v>
      </c>
      <c r="AF10" s="442" t="s">
        <v>6398</v>
      </c>
      <c r="AG10" s="443" t="s">
        <v>6399</v>
      </c>
      <c r="AH10" s="444" t="s">
        <v>6400</v>
      </c>
      <c r="AI10" s="190" t="s">
        <v>6401</v>
      </c>
      <c r="AJ10" s="196" t="s">
        <v>6402</v>
      </c>
    </row>
    <row r="11" spans="2:36">
      <c r="B11" s="102" t="s">
        <v>4478</v>
      </c>
      <c r="C11" s="95" t="s">
        <v>2475</v>
      </c>
      <c r="D11" s="95"/>
      <c r="E11" s="103" t="s">
        <v>751</v>
      </c>
      <c r="F11" s="104">
        <v>3</v>
      </c>
      <c r="G11" s="442"/>
      <c r="H11" s="443"/>
      <c r="I11" s="444"/>
      <c r="J11" s="190">
        <f t="shared" si="0"/>
        <v>0</v>
      </c>
      <c r="K11" s="196">
        <f t="shared" si="1"/>
        <v>0</v>
      </c>
      <c r="M11" s="28" t="str">
        <f t="shared" si="3"/>
        <v>Please complete all cells in row</v>
      </c>
      <c r="P11" s="101">
        <f t="shared" si="2"/>
        <v>1</v>
      </c>
      <c r="Q11" s="101">
        <f t="shared" si="2"/>
        <v>1</v>
      </c>
      <c r="R11" s="101">
        <f t="shared" si="2"/>
        <v>1</v>
      </c>
      <c r="AA11" s="102" t="s">
        <v>4478</v>
      </c>
      <c r="AB11" s="95" t="s">
        <v>2475</v>
      </c>
      <c r="AC11" s="95"/>
      <c r="AD11" s="103" t="s">
        <v>751</v>
      </c>
      <c r="AE11" s="104">
        <v>3</v>
      </c>
      <c r="AF11" s="442" t="s">
        <v>6403</v>
      </c>
      <c r="AG11" s="443" t="s">
        <v>6404</v>
      </c>
      <c r="AH11" s="444" t="s">
        <v>6405</v>
      </c>
      <c r="AI11" s="190" t="s">
        <v>6406</v>
      </c>
      <c r="AJ11" s="196" t="s">
        <v>6407</v>
      </c>
    </row>
    <row r="12" spans="2:36">
      <c r="B12" s="102" t="s">
        <v>4477</v>
      </c>
      <c r="C12" s="95" t="s">
        <v>2476</v>
      </c>
      <c r="D12" s="95"/>
      <c r="E12" s="103" t="s">
        <v>751</v>
      </c>
      <c r="F12" s="104">
        <v>3</v>
      </c>
      <c r="G12" s="442"/>
      <c r="H12" s="443"/>
      <c r="I12" s="444"/>
      <c r="J12" s="190">
        <f t="shared" si="0"/>
        <v>0</v>
      </c>
      <c r="K12" s="196">
        <f t="shared" si="1"/>
        <v>0</v>
      </c>
      <c r="M12" s="28" t="str">
        <f t="shared" si="3"/>
        <v>Please complete all cells in row</v>
      </c>
      <c r="P12" s="101">
        <f t="shared" si="2"/>
        <v>1</v>
      </c>
      <c r="Q12" s="101">
        <f t="shared" si="2"/>
        <v>1</v>
      </c>
      <c r="R12" s="101">
        <f t="shared" si="2"/>
        <v>1</v>
      </c>
      <c r="AA12" s="102" t="s">
        <v>4477</v>
      </c>
      <c r="AB12" s="95" t="s">
        <v>2476</v>
      </c>
      <c r="AC12" s="95"/>
      <c r="AD12" s="103" t="s">
        <v>751</v>
      </c>
      <c r="AE12" s="104">
        <v>3</v>
      </c>
      <c r="AF12" s="442" t="s">
        <v>6408</v>
      </c>
      <c r="AG12" s="443" t="s">
        <v>6409</v>
      </c>
      <c r="AH12" s="444" t="s">
        <v>6410</v>
      </c>
      <c r="AI12" s="190" t="s">
        <v>6411</v>
      </c>
      <c r="AJ12" s="196" t="s">
        <v>6412</v>
      </c>
    </row>
    <row r="13" spans="2:36">
      <c r="B13" s="102" t="s">
        <v>4479</v>
      </c>
      <c r="C13" s="95" t="s">
        <v>2477</v>
      </c>
      <c r="D13" s="95"/>
      <c r="E13" s="103" t="s">
        <v>751</v>
      </c>
      <c r="F13" s="104">
        <v>3</v>
      </c>
      <c r="G13" s="442"/>
      <c r="H13" s="443"/>
      <c r="I13" s="444"/>
      <c r="J13" s="190">
        <f t="shared" si="0"/>
        <v>0</v>
      </c>
      <c r="K13" s="196">
        <f t="shared" si="1"/>
        <v>0</v>
      </c>
      <c r="M13" s="28" t="str">
        <f t="shared" si="3"/>
        <v>Please complete all cells in row</v>
      </c>
      <c r="P13" s="101">
        <f t="shared" si="2"/>
        <v>1</v>
      </c>
      <c r="Q13" s="101">
        <f t="shared" si="2"/>
        <v>1</v>
      </c>
      <c r="R13" s="101">
        <f t="shared" si="2"/>
        <v>1</v>
      </c>
      <c r="AA13" s="102" t="s">
        <v>4479</v>
      </c>
      <c r="AB13" s="95" t="s">
        <v>2477</v>
      </c>
      <c r="AC13" s="95"/>
      <c r="AD13" s="103" t="s">
        <v>751</v>
      </c>
      <c r="AE13" s="104">
        <v>3</v>
      </c>
      <c r="AF13" s="442" t="s">
        <v>6413</v>
      </c>
      <c r="AG13" s="443" t="s">
        <v>6414</v>
      </c>
      <c r="AH13" s="444" t="s">
        <v>6415</v>
      </c>
      <c r="AI13" s="190" t="s">
        <v>6416</v>
      </c>
      <c r="AJ13" s="196" t="s">
        <v>6417</v>
      </c>
    </row>
    <row r="14" spans="2:36">
      <c r="B14" s="102" t="s">
        <v>4480</v>
      </c>
      <c r="C14" s="95" t="s">
        <v>2478</v>
      </c>
      <c r="D14" s="95"/>
      <c r="E14" s="103" t="s">
        <v>751</v>
      </c>
      <c r="F14" s="104">
        <v>3</v>
      </c>
      <c r="G14" s="442"/>
      <c r="H14" s="443"/>
      <c r="I14" s="444"/>
      <c r="J14" s="190">
        <f t="shared" si="0"/>
        <v>0</v>
      </c>
      <c r="K14" s="196">
        <f t="shared" si="1"/>
        <v>0</v>
      </c>
      <c r="M14" s="28" t="str">
        <f t="shared" si="3"/>
        <v>Please complete all cells in row</v>
      </c>
      <c r="P14" s="101">
        <f t="shared" si="2"/>
        <v>1</v>
      </c>
      <c r="Q14" s="101">
        <f t="shared" si="2"/>
        <v>1</v>
      </c>
      <c r="R14" s="101">
        <f t="shared" si="2"/>
        <v>1</v>
      </c>
      <c r="AA14" s="102" t="s">
        <v>4480</v>
      </c>
      <c r="AB14" s="95" t="s">
        <v>2478</v>
      </c>
      <c r="AC14" s="95"/>
      <c r="AD14" s="103" t="s">
        <v>751</v>
      </c>
      <c r="AE14" s="104">
        <v>3</v>
      </c>
      <c r="AF14" s="442" t="s">
        <v>6418</v>
      </c>
      <c r="AG14" s="443" t="s">
        <v>6419</v>
      </c>
      <c r="AH14" s="444" t="s">
        <v>6420</v>
      </c>
      <c r="AI14" s="190" t="s">
        <v>6421</v>
      </c>
      <c r="AJ14" s="196" t="s">
        <v>6422</v>
      </c>
    </row>
    <row r="15" spans="2:36" ht="15" thickBot="1">
      <c r="B15" s="109" t="s">
        <v>4481</v>
      </c>
      <c r="C15" s="110" t="s">
        <v>2479</v>
      </c>
      <c r="D15" s="110"/>
      <c r="E15" s="111" t="s">
        <v>751</v>
      </c>
      <c r="F15" s="108">
        <v>3</v>
      </c>
      <c r="G15" s="371">
        <f>SUM( G7:G14 )</f>
        <v>0</v>
      </c>
      <c r="H15" s="192">
        <f>SUM( H7:H14 )</f>
        <v>0</v>
      </c>
      <c r="I15" s="193">
        <f>SUM( I7:I14 )</f>
        <v>0</v>
      </c>
      <c r="J15" s="194">
        <f t="shared" si="0"/>
        <v>0</v>
      </c>
      <c r="K15" s="197">
        <f t="shared" si="1"/>
        <v>0</v>
      </c>
      <c r="M15" s="134"/>
      <c r="AA15" s="109" t="s">
        <v>4481</v>
      </c>
      <c r="AB15" s="110" t="s">
        <v>2479</v>
      </c>
      <c r="AC15" s="110"/>
      <c r="AD15" s="111" t="s">
        <v>751</v>
      </c>
      <c r="AE15" s="108">
        <v>3</v>
      </c>
      <c r="AF15" s="371" t="s">
        <v>6423</v>
      </c>
      <c r="AG15" s="192" t="s">
        <v>6424</v>
      </c>
      <c r="AH15" s="193" t="s">
        <v>6425</v>
      </c>
      <c r="AI15" s="194" t="s">
        <v>6426</v>
      </c>
      <c r="AJ15" s="197" t="s">
        <v>6427</v>
      </c>
    </row>
    <row r="16" spans="2:36" ht="15" thickBot="1">
      <c r="M16" s="134"/>
    </row>
    <row r="17" spans="2:36">
      <c r="B17" s="94" t="s">
        <v>4482</v>
      </c>
      <c r="C17" s="125" t="s">
        <v>2480</v>
      </c>
      <c r="D17" s="125"/>
      <c r="E17" s="96" t="s">
        <v>751</v>
      </c>
      <c r="F17" s="97">
        <v>3</v>
      </c>
      <c r="G17" s="445"/>
      <c r="H17" s="391"/>
      <c r="I17" s="402"/>
      <c r="J17" s="189">
        <f xml:space="preserve"> H17 - I17</f>
        <v>0</v>
      </c>
      <c r="K17" s="195">
        <f xml:space="preserve"> G17 + J17</f>
        <v>0</v>
      </c>
      <c r="M17" s="28" t="str">
        <f t="shared" ref="M17:M18" si="4" xml:space="preserve"> IF( SUM( O17:S17 ) = 0, 0, $P$6 )</f>
        <v>Please complete all cells in row</v>
      </c>
      <c r="P17" s="101">
        <f t="shared" si="2"/>
        <v>1</v>
      </c>
      <c r="Q17" s="101">
        <f t="shared" si="2"/>
        <v>1</v>
      </c>
      <c r="R17" s="101">
        <f t="shared" si="2"/>
        <v>1</v>
      </c>
      <c r="AA17" s="94" t="s">
        <v>4482</v>
      </c>
      <c r="AB17" s="125" t="s">
        <v>2480</v>
      </c>
      <c r="AC17" s="125"/>
      <c r="AD17" s="96" t="s">
        <v>751</v>
      </c>
      <c r="AE17" s="97">
        <v>3</v>
      </c>
      <c r="AF17" s="445" t="s">
        <v>6428</v>
      </c>
      <c r="AG17" s="391" t="s">
        <v>6429</v>
      </c>
      <c r="AH17" s="402" t="s">
        <v>6430</v>
      </c>
      <c r="AI17" s="189" t="s">
        <v>6431</v>
      </c>
      <c r="AJ17" s="195" t="s">
        <v>6432</v>
      </c>
    </row>
    <row r="18" spans="2:36">
      <c r="B18" s="102" t="s">
        <v>4491</v>
      </c>
      <c r="C18" s="95" t="s">
        <v>2481</v>
      </c>
      <c r="D18" s="95"/>
      <c r="E18" s="103" t="s">
        <v>751</v>
      </c>
      <c r="F18" s="104">
        <v>3</v>
      </c>
      <c r="G18" s="441"/>
      <c r="H18" s="389"/>
      <c r="I18" s="390"/>
      <c r="J18" s="190">
        <f xml:space="preserve"> H18 - I18</f>
        <v>0</v>
      </c>
      <c r="K18" s="196">
        <f xml:space="preserve"> G18 + J18</f>
        <v>0</v>
      </c>
      <c r="M18" s="28" t="str">
        <f t="shared" si="4"/>
        <v>Please complete all cells in row</v>
      </c>
      <c r="P18" s="101">
        <f t="shared" si="2"/>
        <v>1</v>
      </c>
      <c r="Q18" s="101">
        <f t="shared" si="2"/>
        <v>1</v>
      </c>
      <c r="R18" s="101">
        <f t="shared" si="2"/>
        <v>1</v>
      </c>
      <c r="AA18" s="102" t="s">
        <v>4491</v>
      </c>
      <c r="AB18" s="95" t="s">
        <v>2481</v>
      </c>
      <c r="AC18" s="95"/>
      <c r="AD18" s="103" t="s">
        <v>751</v>
      </c>
      <c r="AE18" s="104">
        <v>3</v>
      </c>
      <c r="AF18" s="441" t="s">
        <v>6433</v>
      </c>
      <c r="AG18" s="389" t="s">
        <v>6434</v>
      </c>
      <c r="AH18" s="390" t="s">
        <v>6435</v>
      </c>
      <c r="AI18" s="190" t="s">
        <v>6436</v>
      </c>
      <c r="AJ18" s="196" t="s">
        <v>6437</v>
      </c>
    </row>
    <row r="19" spans="2:36" ht="15" thickBot="1">
      <c r="B19" s="109" t="s">
        <v>4483</v>
      </c>
      <c r="C19" s="110" t="s">
        <v>2482</v>
      </c>
      <c r="D19" s="110"/>
      <c r="E19" s="111" t="s">
        <v>751</v>
      </c>
      <c r="F19" s="108">
        <v>3</v>
      </c>
      <c r="G19" s="194">
        <f xml:space="preserve"> G15 + SUM( G17:G18 )</f>
        <v>0</v>
      </c>
      <c r="H19" s="192">
        <f xml:space="preserve"> H15 + SUM( H17:H18 )</f>
        <v>0</v>
      </c>
      <c r="I19" s="193">
        <f xml:space="preserve"> I15 + SUM( I17:I18 )</f>
        <v>0</v>
      </c>
      <c r="J19" s="194">
        <f xml:space="preserve"> H19 - I19</f>
        <v>0</v>
      </c>
      <c r="K19" s="197">
        <f xml:space="preserve"> G19 + J19</f>
        <v>0</v>
      </c>
      <c r="M19" s="134"/>
      <c r="AA19" s="109" t="s">
        <v>4483</v>
      </c>
      <c r="AB19" s="110" t="s">
        <v>2482</v>
      </c>
      <c r="AC19" s="110"/>
      <c r="AD19" s="111" t="s">
        <v>751</v>
      </c>
      <c r="AE19" s="108">
        <v>3</v>
      </c>
      <c r="AF19" s="194" t="s">
        <v>6438</v>
      </c>
      <c r="AG19" s="192" t="s">
        <v>6439</v>
      </c>
      <c r="AH19" s="193" t="s">
        <v>6440</v>
      </c>
      <c r="AI19" s="194" t="s">
        <v>6441</v>
      </c>
      <c r="AJ19" s="197" t="s">
        <v>6442</v>
      </c>
    </row>
    <row r="20" spans="2:36" ht="15" thickBot="1">
      <c r="M20" s="134"/>
    </row>
    <row r="21" spans="2:36" ht="15" thickBot="1">
      <c r="B21" s="90" t="s">
        <v>2449</v>
      </c>
      <c r="C21" s="91" t="s">
        <v>2483</v>
      </c>
      <c r="D21" s="1507"/>
      <c r="M21" s="134"/>
      <c r="AA21" s="90" t="s">
        <v>2449</v>
      </c>
      <c r="AB21" s="91" t="s">
        <v>2483</v>
      </c>
      <c r="AC21" s="1507"/>
    </row>
    <row r="22" spans="2:36">
      <c r="B22" s="94" t="s">
        <v>4484</v>
      </c>
      <c r="C22" s="125" t="s">
        <v>2484</v>
      </c>
      <c r="D22" s="125"/>
      <c r="E22" s="96" t="s">
        <v>751</v>
      </c>
      <c r="F22" s="97">
        <v>3</v>
      </c>
      <c r="G22" s="445"/>
      <c r="H22" s="391"/>
      <c r="I22" s="402"/>
      <c r="J22" s="189">
        <f t="shared" ref="J22:J28" si="5" xml:space="preserve"> H22 - I22</f>
        <v>0</v>
      </c>
      <c r="K22" s="195">
        <f t="shared" ref="K22:K28" si="6" xml:space="preserve"> G22 + J22</f>
        <v>0</v>
      </c>
      <c r="M22" s="28" t="str">
        <f t="shared" ref="M22:M25" si="7" xml:space="preserve"> IF( SUM( O22:S22 ) = 0, 0, $P$6 )</f>
        <v>Please complete all cells in row</v>
      </c>
      <c r="P22" s="101">
        <f t="shared" si="2"/>
        <v>1</v>
      </c>
      <c r="Q22" s="101">
        <f t="shared" si="2"/>
        <v>1</v>
      </c>
      <c r="R22" s="101">
        <f t="shared" si="2"/>
        <v>1</v>
      </c>
      <c r="AA22" s="94" t="s">
        <v>4484</v>
      </c>
      <c r="AB22" s="125" t="s">
        <v>2484</v>
      </c>
      <c r="AC22" s="125"/>
      <c r="AD22" s="96" t="s">
        <v>751</v>
      </c>
      <c r="AE22" s="97">
        <v>3</v>
      </c>
      <c r="AF22" s="445" t="s">
        <v>6443</v>
      </c>
      <c r="AG22" s="391" t="s">
        <v>6444</v>
      </c>
      <c r="AH22" s="402" t="s">
        <v>6445</v>
      </c>
      <c r="AI22" s="189" t="s">
        <v>6446</v>
      </c>
      <c r="AJ22" s="195" t="s">
        <v>6447</v>
      </c>
    </row>
    <row r="23" spans="2:36">
      <c r="B23" s="102" t="s">
        <v>4485</v>
      </c>
      <c r="C23" s="95" t="s">
        <v>2485</v>
      </c>
      <c r="D23" s="95"/>
      <c r="E23" s="103" t="s">
        <v>751</v>
      </c>
      <c r="F23" s="104">
        <v>3</v>
      </c>
      <c r="G23" s="441"/>
      <c r="H23" s="389"/>
      <c r="I23" s="390"/>
      <c r="J23" s="190">
        <f t="shared" si="5"/>
        <v>0</v>
      </c>
      <c r="K23" s="196">
        <f t="shared" si="6"/>
        <v>0</v>
      </c>
      <c r="M23" s="28" t="str">
        <f t="shared" si="7"/>
        <v>Please complete all cells in row</v>
      </c>
      <c r="O23" s="132"/>
      <c r="P23" s="101">
        <f t="shared" si="2"/>
        <v>1</v>
      </c>
      <c r="Q23" s="101">
        <f t="shared" si="2"/>
        <v>1</v>
      </c>
      <c r="R23" s="101">
        <f t="shared" si="2"/>
        <v>1</v>
      </c>
      <c r="S23" s="132"/>
      <c r="AA23" s="102" t="s">
        <v>4485</v>
      </c>
      <c r="AB23" s="95" t="s">
        <v>2485</v>
      </c>
      <c r="AC23" s="95"/>
      <c r="AD23" s="103" t="s">
        <v>751</v>
      </c>
      <c r="AE23" s="104">
        <v>3</v>
      </c>
      <c r="AF23" s="441" t="s">
        <v>6448</v>
      </c>
      <c r="AG23" s="389" t="s">
        <v>6449</v>
      </c>
      <c r="AH23" s="390" t="s">
        <v>6450</v>
      </c>
      <c r="AI23" s="190" t="s">
        <v>6451</v>
      </c>
      <c r="AJ23" s="196" t="s">
        <v>6452</v>
      </c>
    </row>
    <row r="24" spans="2:36">
      <c r="B24" s="102" t="s">
        <v>4486</v>
      </c>
      <c r="C24" s="95" t="s">
        <v>2486</v>
      </c>
      <c r="D24" s="95"/>
      <c r="E24" s="103" t="s">
        <v>751</v>
      </c>
      <c r="F24" s="104">
        <v>3</v>
      </c>
      <c r="G24" s="441"/>
      <c r="H24" s="389"/>
      <c r="I24" s="390"/>
      <c r="J24" s="190">
        <f t="shared" si="5"/>
        <v>0</v>
      </c>
      <c r="K24" s="196">
        <f t="shared" si="6"/>
        <v>0</v>
      </c>
      <c r="M24" s="28" t="str">
        <f t="shared" si="7"/>
        <v>Please complete all cells in row</v>
      </c>
      <c r="O24" s="127"/>
      <c r="P24" s="101">
        <f t="shared" si="2"/>
        <v>1</v>
      </c>
      <c r="Q24" s="101">
        <f t="shared" si="2"/>
        <v>1</v>
      </c>
      <c r="R24" s="101">
        <f t="shared" si="2"/>
        <v>1</v>
      </c>
      <c r="S24" s="127"/>
      <c r="AA24" s="102" t="s">
        <v>4486</v>
      </c>
      <c r="AB24" s="95" t="s">
        <v>2486</v>
      </c>
      <c r="AC24" s="95"/>
      <c r="AD24" s="103" t="s">
        <v>751</v>
      </c>
      <c r="AE24" s="104">
        <v>3</v>
      </c>
      <c r="AF24" s="441" t="s">
        <v>6453</v>
      </c>
      <c r="AG24" s="389" t="s">
        <v>6454</v>
      </c>
      <c r="AH24" s="390" t="s">
        <v>6455</v>
      </c>
      <c r="AI24" s="190" t="s">
        <v>6456</v>
      </c>
      <c r="AJ24" s="196" t="s">
        <v>6457</v>
      </c>
    </row>
    <row r="25" spans="2:36">
      <c r="B25" s="102" t="s">
        <v>4487</v>
      </c>
      <c r="C25" s="95" t="s">
        <v>2487</v>
      </c>
      <c r="D25" s="95"/>
      <c r="E25" s="103" t="s">
        <v>751</v>
      </c>
      <c r="F25" s="104">
        <v>3</v>
      </c>
      <c r="G25" s="441"/>
      <c r="H25" s="389"/>
      <c r="I25" s="390"/>
      <c r="J25" s="190">
        <f t="shared" si="5"/>
        <v>0</v>
      </c>
      <c r="K25" s="196">
        <f t="shared" si="6"/>
        <v>0</v>
      </c>
      <c r="M25" s="28" t="str">
        <f t="shared" si="7"/>
        <v>Please complete all cells in row</v>
      </c>
      <c r="O25" s="127"/>
      <c r="P25" s="101">
        <f t="shared" si="2"/>
        <v>1</v>
      </c>
      <c r="Q25" s="101">
        <f t="shared" si="2"/>
        <v>1</v>
      </c>
      <c r="R25" s="101">
        <f t="shared" si="2"/>
        <v>1</v>
      </c>
      <c r="S25" s="127"/>
      <c r="AA25" s="102" t="s">
        <v>4487</v>
      </c>
      <c r="AB25" s="95" t="s">
        <v>2487</v>
      </c>
      <c r="AC25" s="95"/>
      <c r="AD25" s="103" t="s">
        <v>751</v>
      </c>
      <c r="AE25" s="104">
        <v>3</v>
      </c>
      <c r="AF25" s="441" t="s">
        <v>6458</v>
      </c>
      <c r="AG25" s="389" t="s">
        <v>6459</v>
      </c>
      <c r="AH25" s="390" t="s">
        <v>6460</v>
      </c>
      <c r="AI25" s="190" t="s">
        <v>6461</v>
      </c>
      <c r="AJ25" s="196" t="s">
        <v>6462</v>
      </c>
    </row>
    <row r="26" spans="2:36" ht="15" thickBot="1">
      <c r="B26" s="109" t="s">
        <v>4488</v>
      </c>
      <c r="C26" s="110" t="s">
        <v>2488</v>
      </c>
      <c r="D26" s="110"/>
      <c r="E26" s="111" t="s">
        <v>751</v>
      </c>
      <c r="F26" s="108">
        <v>3</v>
      </c>
      <c r="G26" s="194">
        <f xml:space="preserve"> SUM( G22:G25 )</f>
        <v>0</v>
      </c>
      <c r="H26" s="192">
        <f xml:space="preserve"> SUM( H22:H25 )</f>
        <v>0</v>
      </c>
      <c r="I26" s="193">
        <f xml:space="preserve"> SUM( I22:I25 )</f>
        <v>0</v>
      </c>
      <c r="J26" s="194">
        <f t="shared" si="5"/>
        <v>0</v>
      </c>
      <c r="K26" s="197">
        <f t="shared" si="6"/>
        <v>0</v>
      </c>
      <c r="M26" s="134"/>
      <c r="O26" s="127"/>
      <c r="S26" s="127"/>
      <c r="AA26" s="109" t="s">
        <v>4488</v>
      </c>
      <c r="AB26" s="110" t="s">
        <v>2488</v>
      </c>
      <c r="AC26" s="110"/>
      <c r="AD26" s="111" t="s">
        <v>751</v>
      </c>
      <c r="AE26" s="108">
        <v>3</v>
      </c>
      <c r="AF26" s="194" t="s">
        <v>6463</v>
      </c>
      <c r="AG26" s="192" t="s">
        <v>6464</v>
      </c>
      <c r="AH26" s="193" t="s">
        <v>6465</v>
      </c>
      <c r="AI26" s="194" t="s">
        <v>6466</v>
      </c>
      <c r="AJ26" s="197" t="s">
        <v>6467</v>
      </c>
    </row>
    <row r="27" spans="2:36" ht="15" thickBot="1">
      <c r="M27" s="134"/>
    </row>
    <row r="28" spans="2:36" ht="15" thickBot="1">
      <c r="B28" s="139" t="s">
        <v>4489</v>
      </c>
      <c r="C28" s="140" t="s">
        <v>2489</v>
      </c>
      <c r="D28" s="140"/>
      <c r="E28" s="141" t="s">
        <v>751</v>
      </c>
      <c r="F28" s="142">
        <v>3</v>
      </c>
      <c r="G28" s="740">
        <f xml:space="preserve"> G19 + G26</f>
        <v>0</v>
      </c>
      <c r="H28" s="741">
        <f xml:space="preserve"> H19 + H26</f>
        <v>0</v>
      </c>
      <c r="I28" s="742">
        <f xml:space="preserve"> I19 + I26</f>
        <v>0</v>
      </c>
      <c r="J28" s="241">
        <f t="shared" si="5"/>
        <v>0</v>
      </c>
      <c r="K28" s="474">
        <f t="shared" si="6"/>
        <v>0</v>
      </c>
      <c r="M28" s="134"/>
      <c r="O28" s="127"/>
      <c r="S28" s="127"/>
      <c r="AA28" s="139" t="s">
        <v>4489</v>
      </c>
      <c r="AB28" s="140" t="s">
        <v>2489</v>
      </c>
      <c r="AC28" s="140"/>
      <c r="AD28" s="141" t="s">
        <v>751</v>
      </c>
      <c r="AE28" s="142">
        <v>3</v>
      </c>
      <c r="AF28" s="740" t="s">
        <v>6468</v>
      </c>
      <c r="AG28" s="741" t="s">
        <v>6469</v>
      </c>
      <c r="AH28" s="742" t="s">
        <v>6470</v>
      </c>
      <c r="AI28" s="241" t="s">
        <v>6471</v>
      </c>
      <c r="AJ28" s="474" t="s">
        <v>6472</v>
      </c>
    </row>
    <row r="29" spans="2:36" ht="15" thickBot="1">
      <c r="M29" s="134"/>
      <c r="O29" s="127"/>
      <c r="S29" s="127"/>
    </row>
    <row r="30" spans="2:36" ht="15" thickBot="1">
      <c r="B30" s="90" t="s">
        <v>2458</v>
      </c>
      <c r="C30" s="91" t="s">
        <v>2490</v>
      </c>
      <c r="D30" s="1507"/>
      <c r="M30" s="134"/>
      <c r="O30" s="127"/>
      <c r="S30" s="127"/>
      <c r="AA30" s="90" t="s">
        <v>2458</v>
      </c>
      <c r="AB30" s="91" t="s">
        <v>2490</v>
      </c>
      <c r="AC30" s="1507"/>
    </row>
    <row r="31" spans="2:36">
      <c r="B31" s="94" t="s">
        <v>4490</v>
      </c>
      <c r="C31" s="125" t="s">
        <v>2491</v>
      </c>
      <c r="D31" s="125"/>
      <c r="E31" s="96" t="s">
        <v>751</v>
      </c>
      <c r="F31" s="210">
        <v>3</v>
      </c>
      <c r="G31" s="405"/>
      <c r="H31" s="391"/>
      <c r="I31" s="402"/>
      <c r="J31" s="189">
        <f xml:space="preserve"> H31 - I31</f>
        <v>0</v>
      </c>
      <c r="K31" s="198">
        <f xml:space="preserve"> G31 + J31</f>
        <v>0</v>
      </c>
      <c r="M31" s="28" t="str">
        <f t="shared" ref="M31:M33" si="8" xml:space="preserve"> IF( SUM( O31:S31 ) = 0, 0, $P$6 )</f>
        <v>Please complete all cells in row</v>
      </c>
      <c r="O31" s="127"/>
      <c r="P31" s="101">
        <f t="shared" si="2"/>
        <v>1</v>
      </c>
      <c r="Q31" s="101">
        <f t="shared" si="2"/>
        <v>1</v>
      </c>
      <c r="R31" s="101">
        <f t="shared" si="2"/>
        <v>1</v>
      </c>
      <c r="S31" s="127"/>
      <c r="AA31" s="94" t="s">
        <v>4490</v>
      </c>
      <c r="AB31" s="125" t="s">
        <v>2491</v>
      </c>
      <c r="AC31" s="125"/>
      <c r="AD31" s="96" t="s">
        <v>751</v>
      </c>
      <c r="AE31" s="210">
        <v>3</v>
      </c>
      <c r="AF31" s="405" t="s">
        <v>6473</v>
      </c>
      <c r="AG31" s="391" t="s">
        <v>6474</v>
      </c>
      <c r="AH31" s="402" t="s">
        <v>6475</v>
      </c>
      <c r="AI31" s="189" t="s">
        <v>6476</v>
      </c>
      <c r="AJ31" s="198" t="s">
        <v>6477</v>
      </c>
    </row>
    <row r="32" spans="2:36">
      <c r="B32" s="172" t="s">
        <v>4492</v>
      </c>
      <c r="C32" s="173" t="s">
        <v>2492</v>
      </c>
      <c r="D32" s="173"/>
      <c r="E32" s="169" t="s">
        <v>751</v>
      </c>
      <c r="F32" s="374">
        <v>3</v>
      </c>
      <c r="G32" s="446"/>
      <c r="H32" s="447"/>
      <c r="I32" s="448"/>
      <c r="J32" s="375">
        <f xml:space="preserve"> H32 - I32</f>
        <v>0</v>
      </c>
      <c r="K32" s="376">
        <f xml:space="preserve"> G32 + J32</f>
        <v>0</v>
      </c>
      <c r="M32" s="28" t="str">
        <f t="shared" si="8"/>
        <v>Please complete all cells in row</v>
      </c>
      <c r="O32" s="127"/>
      <c r="P32" s="101">
        <f t="shared" si="2"/>
        <v>1</v>
      </c>
      <c r="Q32" s="101">
        <f t="shared" si="2"/>
        <v>1</v>
      </c>
      <c r="R32" s="101">
        <f t="shared" si="2"/>
        <v>1</v>
      </c>
      <c r="S32" s="127"/>
      <c r="AA32" s="172" t="s">
        <v>4492</v>
      </c>
      <c r="AB32" s="173" t="s">
        <v>2492</v>
      </c>
      <c r="AC32" s="173"/>
      <c r="AD32" s="169" t="s">
        <v>751</v>
      </c>
      <c r="AE32" s="374">
        <v>3</v>
      </c>
      <c r="AF32" s="446" t="s">
        <v>6478</v>
      </c>
      <c r="AG32" s="447" t="s">
        <v>6479</v>
      </c>
      <c r="AH32" s="448" t="s">
        <v>6480</v>
      </c>
      <c r="AI32" s="375" t="s">
        <v>6481</v>
      </c>
      <c r="AJ32" s="376" t="s">
        <v>6482</v>
      </c>
    </row>
    <row r="33" spans="2:36">
      <c r="B33" s="172" t="s">
        <v>4493</v>
      </c>
      <c r="C33" s="173" t="s">
        <v>2493</v>
      </c>
      <c r="D33" s="173"/>
      <c r="E33" s="169" t="s">
        <v>751</v>
      </c>
      <c r="F33" s="374">
        <v>3</v>
      </c>
      <c r="G33" s="446"/>
      <c r="H33" s="447"/>
      <c r="I33" s="448"/>
      <c r="J33" s="375">
        <f xml:space="preserve"> H33 - I33</f>
        <v>0</v>
      </c>
      <c r="K33" s="376">
        <f xml:space="preserve"> G33 + J33</f>
        <v>0</v>
      </c>
      <c r="M33" s="28" t="str">
        <f t="shared" si="8"/>
        <v>Please complete all cells in row</v>
      </c>
      <c r="O33" s="127"/>
      <c r="P33" s="101">
        <f t="shared" si="2"/>
        <v>1</v>
      </c>
      <c r="Q33" s="101">
        <f t="shared" si="2"/>
        <v>1</v>
      </c>
      <c r="R33" s="101">
        <f t="shared" si="2"/>
        <v>1</v>
      </c>
      <c r="S33" s="127"/>
      <c r="AA33" s="172" t="s">
        <v>4493</v>
      </c>
      <c r="AB33" s="173" t="s">
        <v>2493</v>
      </c>
      <c r="AC33" s="173"/>
      <c r="AD33" s="169" t="s">
        <v>751</v>
      </c>
      <c r="AE33" s="374">
        <v>3</v>
      </c>
      <c r="AF33" s="446" t="s">
        <v>6483</v>
      </c>
      <c r="AG33" s="447" t="s">
        <v>6484</v>
      </c>
      <c r="AH33" s="448" t="s">
        <v>6485</v>
      </c>
      <c r="AI33" s="375" t="s">
        <v>6486</v>
      </c>
      <c r="AJ33" s="376" t="s">
        <v>6487</v>
      </c>
    </row>
    <row r="34" spans="2:36" ht="15" thickBot="1">
      <c r="B34" s="109" t="s">
        <v>4495</v>
      </c>
      <c r="C34" s="110" t="s">
        <v>2494</v>
      </c>
      <c r="D34" s="110"/>
      <c r="E34" s="111" t="s">
        <v>751</v>
      </c>
      <c r="F34" s="108">
        <v>3</v>
      </c>
      <c r="G34" s="194">
        <f xml:space="preserve"> SUM( G31:G33 )</f>
        <v>0</v>
      </c>
      <c r="H34" s="192">
        <f xml:space="preserve"> SUM( H31:H33 )</f>
        <v>0</v>
      </c>
      <c r="I34" s="193">
        <f xml:space="preserve"> SUM( I31:I33 )</f>
        <v>0</v>
      </c>
      <c r="J34" s="194">
        <f xml:space="preserve"> H34 - I34</f>
        <v>0</v>
      </c>
      <c r="K34" s="197">
        <f xml:space="preserve"> G34 + J34</f>
        <v>0</v>
      </c>
      <c r="M34" s="134"/>
      <c r="O34" s="127"/>
      <c r="S34" s="127"/>
      <c r="AA34" s="109" t="s">
        <v>4495</v>
      </c>
      <c r="AB34" s="110" t="s">
        <v>2494</v>
      </c>
      <c r="AC34" s="110"/>
      <c r="AD34" s="111" t="s">
        <v>751</v>
      </c>
      <c r="AE34" s="108">
        <v>3</v>
      </c>
      <c r="AF34" s="194" t="s">
        <v>6488</v>
      </c>
      <c r="AG34" s="192" t="s">
        <v>6489</v>
      </c>
      <c r="AH34" s="193" t="s">
        <v>6490</v>
      </c>
      <c r="AI34" s="194" t="s">
        <v>6491</v>
      </c>
      <c r="AJ34" s="197" t="s">
        <v>6492</v>
      </c>
    </row>
    <row r="35" spans="2:36" ht="15" thickBot="1">
      <c r="M35" s="134"/>
    </row>
    <row r="36" spans="2:36" ht="15" thickBot="1">
      <c r="B36" s="139" t="s">
        <v>4494</v>
      </c>
      <c r="C36" s="140" t="s">
        <v>2495</v>
      </c>
      <c r="D36" s="140"/>
      <c r="E36" s="141" t="s">
        <v>751</v>
      </c>
      <c r="F36" s="142">
        <v>3</v>
      </c>
      <c r="G36" s="740">
        <f xml:space="preserve"> G28 + G34</f>
        <v>0</v>
      </c>
      <c r="H36" s="741">
        <f xml:space="preserve"> H28 + H34</f>
        <v>0</v>
      </c>
      <c r="I36" s="742">
        <f xml:space="preserve"> I28 + I34</f>
        <v>0</v>
      </c>
      <c r="J36" s="241">
        <f xml:space="preserve"> H36 - I36</f>
        <v>0</v>
      </c>
      <c r="K36" s="474">
        <f xml:space="preserve"> G36 + J36</f>
        <v>0</v>
      </c>
      <c r="M36" s="134"/>
      <c r="O36" s="127"/>
      <c r="S36" s="127"/>
      <c r="AA36" s="139" t="s">
        <v>4494</v>
      </c>
      <c r="AB36" s="140" t="s">
        <v>2495</v>
      </c>
      <c r="AC36" s="140"/>
      <c r="AD36" s="141" t="s">
        <v>751</v>
      </c>
      <c r="AE36" s="142">
        <v>3</v>
      </c>
      <c r="AF36" s="740" t="s">
        <v>6493</v>
      </c>
      <c r="AG36" s="741" t="s">
        <v>6494</v>
      </c>
      <c r="AH36" s="742" t="s">
        <v>6495</v>
      </c>
      <c r="AI36" s="241" t="s">
        <v>6496</v>
      </c>
      <c r="AJ36" s="474" t="s">
        <v>6497</v>
      </c>
    </row>
    <row r="37" spans="2:36" s="118" customFormat="1">
      <c r="C37" s="160"/>
      <c r="D37" s="160"/>
      <c r="H37" s="165"/>
      <c r="J37" s="126"/>
      <c r="K37" s="126"/>
      <c r="L37" s="126"/>
      <c r="M37" s="134"/>
      <c r="N37" s="126"/>
      <c r="O37" s="132"/>
      <c r="P37" s="128"/>
      <c r="Q37" s="126"/>
      <c r="R37" s="271"/>
      <c r="S37" s="132"/>
      <c r="AB37" s="160"/>
      <c r="AC37" s="160"/>
      <c r="AG37" s="165"/>
      <c r="AI37" s="126"/>
      <c r="AJ37" s="126"/>
    </row>
    <row r="38" spans="2:36" s="165" customFormat="1" ht="12.75">
      <c r="B38" s="2489" t="s">
        <v>2423</v>
      </c>
      <c r="C38" s="2489"/>
      <c r="D38" s="1359"/>
      <c r="J38" s="134"/>
      <c r="K38" s="134"/>
      <c r="L38" s="134"/>
      <c r="M38" s="134"/>
      <c r="N38" s="134"/>
      <c r="O38" s="132"/>
      <c r="P38" s="134"/>
      <c r="Q38" s="134"/>
      <c r="R38" s="202"/>
      <c r="S38" s="132"/>
    </row>
    <row r="39" spans="2:36" s="165" customFormat="1" ht="12">
      <c r="B39" s="149"/>
      <c r="C39" s="150"/>
      <c r="D39" s="150"/>
      <c r="J39" s="134"/>
      <c r="K39" s="134"/>
      <c r="L39" s="134"/>
      <c r="M39" s="134"/>
      <c r="N39" s="134"/>
      <c r="O39" s="132"/>
      <c r="P39" s="134"/>
      <c r="Q39" s="134"/>
      <c r="R39" s="202"/>
      <c r="S39" s="132"/>
    </row>
    <row r="40" spans="2:36" s="165" customFormat="1" ht="12">
      <c r="B40" s="29"/>
      <c r="C40" s="151" t="s">
        <v>2424</v>
      </c>
      <c r="D40" s="151"/>
      <c r="J40" s="134"/>
      <c r="K40" s="134"/>
      <c r="L40" s="134"/>
      <c r="M40" s="134"/>
      <c r="N40" s="134"/>
      <c r="O40" s="132"/>
      <c r="P40" s="134"/>
      <c r="Q40" s="134"/>
      <c r="R40" s="202"/>
      <c r="S40" s="132"/>
    </row>
    <row r="41" spans="2:36" s="165" customFormat="1" ht="12">
      <c r="B41" s="149"/>
      <c r="C41" s="150"/>
      <c r="D41" s="150"/>
      <c r="J41" s="134"/>
      <c r="K41" s="134"/>
      <c r="L41" s="134"/>
      <c r="M41" s="134"/>
      <c r="N41" s="134"/>
      <c r="O41" s="132"/>
      <c r="P41" s="134"/>
      <c r="Q41" s="134"/>
      <c r="R41" s="202"/>
      <c r="S41" s="132"/>
    </row>
    <row r="42" spans="2:36" s="165" customFormat="1" ht="12">
      <c r="B42" s="152"/>
      <c r="C42" s="151" t="s">
        <v>2425</v>
      </c>
      <c r="D42" s="151"/>
      <c r="J42" s="134"/>
      <c r="K42" s="134"/>
      <c r="L42" s="134"/>
      <c r="M42" s="134"/>
      <c r="N42" s="134"/>
      <c r="O42" s="132"/>
      <c r="P42" s="134"/>
      <c r="Q42" s="134"/>
      <c r="R42" s="202"/>
      <c r="S42" s="132"/>
    </row>
    <row r="43" spans="2:36" s="165" customFormat="1" ht="12">
      <c r="B43" s="153"/>
      <c r="C43" s="151"/>
      <c r="D43" s="151"/>
      <c r="J43" s="134"/>
      <c r="K43" s="134"/>
      <c r="L43" s="134"/>
      <c r="M43" s="134"/>
      <c r="N43" s="134"/>
      <c r="O43" s="132"/>
      <c r="P43" s="134"/>
      <c r="Q43" s="134"/>
      <c r="R43" s="202"/>
      <c r="S43" s="132"/>
    </row>
    <row r="44" spans="2:36" s="179" customFormat="1" ht="15" thickBot="1">
      <c r="C44" s="180"/>
      <c r="D44" s="180"/>
      <c r="J44" s="138"/>
      <c r="K44" s="138"/>
      <c r="L44" s="138"/>
      <c r="M44" s="134"/>
      <c r="N44" s="134"/>
      <c r="O44" s="75"/>
      <c r="P44" s="134"/>
      <c r="Q44" s="134"/>
      <c r="R44" s="292"/>
      <c r="S44" s="75"/>
    </row>
    <row r="45" spans="2:36" s="179" customFormat="1" ht="19.5" thickBot="1">
      <c r="B45" s="1344" t="s">
        <v>4411</v>
      </c>
      <c r="C45" s="155"/>
      <c r="D45" s="155"/>
      <c r="E45" s="156"/>
      <c r="F45" s="156"/>
      <c r="G45" s="156"/>
      <c r="H45" s="156"/>
      <c r="I45" s="156"/>
      <c r="J45" s="156"/>
      <c r="K45" s="162"/>
      <c r="L45" s="138"/>
      <c r="M45" s="134"/>
      <c r="N45" s="134"/>
      <c r="O45" s="75"/>
      <c r="P45" s="134"/>
      <c r="Q45" s="134"/>
      <c r="R45" s="292"/>
      <c r="S45" s="75"/>
    </row>
    <row r="46" spans="2:36" s="179" customFormat="1">
      <c r="C46" s="180"/>
      <c r="D46" s="180"/>
      <c r="J46" s="138"/>
      <c r="K46" s="138"/>
      <c r="L46" s="138"/>
      <c r="M46" s="134"/>
      <c r="N46" s="134"/>
      <c r="O46" s="75"/>
      <c r="P46" s="134"/>
      <c r="Q46" s="134"/>
      <c r="R46" s="292"/>
      <c r="S46" s="75"/>
    </row>
  </sheetData>
  <sheetProtection algorithmName="SHA-512" hashValue="cq2F+enPbm7RQOHGcfJrapksHzUu/lZ8pYbvP/DMncv81GQJ3E+NRnQka0yQtFTYxS+EGS5FHEhTFwFiv/W/Tg==" saltValue="6JIvDxBat/TtGo5r1PGSnQ==" spinCount="100000" sheet="1" objects="1" scenarios="1"/>
  <mergeCells count="15">
    <mergeCell ref="K3:K4"/>
    <mergeCell ref="M3:M4"/>
    <mergeCell ref="P4:R4"/>
    <mergeCell ref="B38:C38"/>
    <mergeCell ref="AJ3:AJ4"/>
    <mergeCell ref="AA3:AB4"/>
    <mergeCell ref="AD3:AD4"/>
    <mergeCell ref="AE3:AE4"/>
    <mergeCell ref="AF3:AF4"/>
    <mergeCell ref="AG3:AI3"/>
    <mergeCell ref="B3:C4"/>
    <mergeCell ref="E3:E4"/>
    <mergeCell ref="F3:F4"/>
    <mergeCell ref="G3:G4"/>
    <mergeCell ref="H3:J3"/>
  </mergeCells>
  <conditionalFormatting sqref="M8:M14 M17:M18 M22:M25 M31:M33">
    <cfRule type="cellIs" dxfId="530"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62"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worksheet>
</file>

<file path=xl/worksheets/sheet14.xml><?xml version="1.0" encoding="utf-8"?>
<worksheet xmlns="http://schemas.openxmlformats.org/spreadsheetml/2006/main" xmlns:r="http://schemas.openxmlformats.org/officeDocument/2006/relationships">
  <sheetPr codeName="Sheet8">
    <pageSetUpPr fitToPage="1"/>
  </sheetPr>
  <dimension ref="A1:AI50"/>
  <sheetViews>
    <sheetView showGridLines="0" zoomScale="80" zoomScaleNormal="80" workbookViewId="0">
      <selection activeCell="F25" sqref="F25"/>
    </sheetView>
  </sheetViews>
  <sheetFormatPr defaultColWidth="0" defaultRowHeight="14.25" zeroHeight="1"/>
  <cols>
    <col min="1" max="1" width="0.625" style="74" customWidth="1"/>
    <col min="2" max="2" width="5.5" style="74" customWidth="1"/>
    <col min="3" max="3" width="38.125" style="74" customWidth="1"/>
    <col min="4" max="4" width="2.625" style="74" hidden="1" customWidth="1"/>
    <col min="5" max="6" width="5.125" style="74" customWidth="1"/>
    <col min="7" max="10" width="12.5" style="74" customWidth="1"/>
    <col min="11" max="11" width="2.625" style="74" customWidth="1"/>
    <col min="12" max="12" width="22" style="74" customWidth="1"/>
    <col min="13" max="13" width="20.125" style="74" customWidth="1"/>
    <col min="14" max="14" width="1.625" style="74" customWidth="1"/>
    <col min="15" max="15" width="1.625" style="75" hidden="1" customWidth="1"/>
    <col min="16" max="19" width="5.625" style="74" hidden="1" customWidth="1"/>
    <col min="20" max="20" width="1.625" style="75" hidden="1" customWidth="1"/>
    <col min="21" max="24" width="5.125" style="74" hidden="1" customWidth="1"/>
    <col min="25" max="25" width="1.625" style="75" hidden="1" customWidth="1"/>
    <col min="26" max="26" width="8.125" style="74" hidden="1" customWidth="1"/>
    <col min="27" max="27" width="5.5" style="74" hidden="1" customWidth="1"/>
    <col min="28" max="28" width="38.125" style="74" hidden="1" customWidth="1"/>
    <col min="29" max="29" width="2.625" style="74" hidden="1" customWidth="1"/>
    <col min="30" max="31" width="5.125" style="74" hidden="1" customWidth="1"/>
    <col min="32" max="35" width="12.5" style="74" hidden="1" customWidth="1"/>
    <col min="36" max="16384" width="8.125" style="74" hidden="1"/>
  </cols>
  <sheetData>
    <row r="1" spans="2:35" ht="18.75">
      <c r="B1" s="70" t="s">
        <v>3557</v>
      </c>
      <c r="C1" s="70"/>
      <c r="D1" s="70"/>
      <c r="E1" s="70"/>
      <c r="F1" s="70"/>
      <c r="G1" s="70"/>
      <c r="H1" s="70"/>
      <c r="I1" s="70"/>
      <c r="J1" s="72" t="str">
        <f>Validation!B3</f>
        <v>South West Water - Bournemouth area</v>
      </c>
      <c r="K1" s="70"/>
      <c r="L1" s="70"/>
      <c r="M1" s="73" t="s">
        <v>2397</v>
      </c>
      <c r="AA1" s="70" t="s">
        <v>6137</v>
      </c>
      <c r="AB1" s="70"/>
      <c r="AC1" s="70"/>
      <c r="AD1" s="70"/>
      <c r="AE1" s="70"/>
      <c r="AF1" s="70"/>
      <c r="AG1" s="70"/>
      <c r="AH1" s="70"/>
      <c r="AI1" s="72"/>
    </row>
    <row r="2" spans="2:35" ht="15" thickBot="1">
      <c r="B2" s="77" t="s">
        <v>3556</v>
      </c>
      <c r="AA2" s="77" t="s">
        <v>3556</v>
      </c>
    </row>
    <row r="3" spans="2:35" ht="15" customHeight="1">
      <c r="B3" s="2469" t="s">
        <v>2398</v>
      </c>
      <c r="C3" s="2470"/>
      <c r="D3" s="1357" t="s">
        <v>5970</v>
      </c>
      <c r="E3" s="2473" t="s">
        <v>2399</v>
      </c>
      <c r="F3" s="2475" t="s">
        <v>2400</v>
      </c>
      <c r="G3" s="2486" t="s">
        <v>2496</v>
      </c>
      <c r="H3" s="2487"/>
      <c r="I3" s="2487"/>
      <c r="J3" s="2488"/>
      <c r="L3" s="2466" t="s">
        <v>2516</v>
      </c>
      <c r="M3" s="2466" t="s">
        <v>1363</v>
      </c>
      <c r="P3" s="2468" t="s">
        <v>2407</v>
      </c>
      <c r="Q3" s="2468"/>
      <c r="R3" s="2468"/>
      <c r="S3" s="2468"/>
      <c r="U3" s="2468" t="s">
        <v>5976</v>
      </c>
      <c r="V3" s="2468"/>
      <c r="W3" s="2468"/>
      <c r="X3" s="2468"/>
      <c r="AA3" s="2469" t="s">
        <v>2398</v>
      </c>
      <c r="AB3" s="2470"/>
      <c r="AC3" s="1604" t="s">
        <v>5970</v>
      </c>
      <c r="AD3" s="2473" t="s">
        <v>2399</v>
      </c>
      <c r="AE3" s="2475" t="s">
        <v>2400</v>
      </c>
      <c r="AF3" s="2486" t="s">
        <v>2496</v>
      </c>
      <c r="AG3" s="2487"/>
      <c r="AH3" s="2487"/>
      <c r="AI3" s="2488"/>
    </row>
    <row r="4" spans="2:35" ht="15" customHeight="1" thickBot="1">
      <c r="B4" s="2471"/>
      <c r="C4" s="2472"/>
      <c r="D4" s="1358"/>
      <c r="E4" s="2474"/>
      <c r="F4" s="2476"/>
      <c r="G4" s="83" t="s">
        <v>2497</v>
      </c>
      <c r="H4" s="84" t="s">
        <v>2498</v>
      </c>
      <c r="I4" s="84" t="s">
        <v>2499</v>
      </c>
      <c r="J4" s="85" t="s">
        <v>2500</v>
      </c>
      <c r="L4" s="2467"/>
      <c r="M4" s="2467"/>
      <c r="N4" s="86"/>
      <c r="P4" s="2468"/>
      <c r="Q4" s="2468"/>
      <c r="R4" s="2468"/>
      <c r="S4" s="2468"/>
      <c r="U4" s="2468"/>
      <c r="V4" s="2468"/>
      <c r="W4" s="2468"/>
      <c r="X4" s="2468"/>
      <c r="AA4" s="2471"/>
      <c r="AB4" s="2472"/>
      <c r="AC4" s="1605"/>
      <c r="AD4" s="2474"/>
      <c r="AE4" s="2476"/>
      <c r="AF4" s="1606" t="s">
        <v>2497</v>
      </c>
      <c r="AG4" s="84" t="s">
        <v>2498</v>
      </c>
      <c r="AH4" s="84" t="s">
        <v>2499</v>
      </c>
      <c r="AI4" s="1607" t="s">
        <v>2500</v>
      </c>
    </row>
    <row r="5" spans="2:35" ht="15" thickBot="1">
      <c r="P5" s="93" t="s">
        <v>2408</v>
      </c>
      <c r="U5" s="93" t="s">
        <v>3467</v>
      </c>
    </row>
    <row r="6" spans="2:35" ht="15" thickBot="1">
      <c r="B6" s="94" t="s">
        <v>4496</v>
      </c>
      <c r="C6" s="125" t="s">
        <v>2501</v>
      </c>
      <c r="D6" s="125"/>
      <c r="E6" s="96" t="s">
        <v>751</v>
      </c>
      <c r="F6" s="97">
        <v>3</v>
      </c>
      <c r="G6" s="430"/>
      <c r="H6" s="438"/>
      <c r="I6" s="438"/>
      <c r="J6" s="475">
        <f xml:space="preserve"> SUM( G6:I6 )</f>
        <v>0</v>
      </c>
      <c r="L6" s="1342" t="str">
        <f xml:space="preserve"> IF( SUM( T6:Y6 ) = 0, 0, $U$5 )</f>
        <v>Please enter a positive number</v>
      </c>
      <c r="M6" s="28" t="str">
        <f t="shared" ref="M6" si="0" xml:space="preserve"> IF( SUM( O6:T6 ) = 0, 0, $P$5 )</f>
        <v>Please complete all cells in row</v>
      </c>
      <c r="P6" s="101">
        <f xml:space="preserve"> IF( ISNUMBER( G6 ), 0, 1 )</f>
        <v>1</v>
      </c>
      <c r="Q6" s="101">
        <f xml:space="preserve"> IF( ISNUMBER( H6 ), 0, 1 )</f>
        <v>1</v>
      </c>
      <c r="R6" s="101">
        <f xml:space="preserve"> IF( ISNUMBER( I6 ), 0, 1 )</f>
        <v>1</v>
      </c>
      <c r="U6" s="101">
        <f>IF(ISNUMBER(G6), IF(G6&gt;=0, 0, 1), 1)</f>
        <v>1</v>
      </c>
      <c r="V6" s="101">
        <f t="shared" ref="V6:W6" si="1">IF(ISNUMBER(H6), IF(H6&gt;=0, 0, 1), 1)</f>
        <v>1</v>
      </c>
      <c r="W6" s="101">
        <f t="shared" si="1"/>
        <v>1</v>
      </c>
      <c r="AA6" s="94" t="s">
        <v>4496</v>
      </c>
      <c r="AB6" s="125" t="s">
        <v>2501</v>
      </c>
      <c r="AC6" s="125"/>
      <c r="AD6" s="96" t="s">
        <v>751</v>
      </c>
      <c r="AE6" s="97">
        <v>3</v>
      </c>
      <c r="AF6" s="430" t="s">
        <v>6498</v>
      </c>
      <c r="AG6" s="438" t="s">
        <v>6499</v>
      </c>
      <c r="AH6" s="438" t="s">
        <v>6500</v>
      </c>
      <c r="AI6" s="475" t="s">
        <v>6501</v>
      </c>
    </row>
    <row r="7" spans="2:35">
      <c r="B7" s="102" t="s">
        <v>4497</v>
      </c>
      <c r="C7" s="95" t="s">
        <v>2462</v>
      </c>
      <c r="D7" s="95"/>
      <c r="E7" s="103" t="s">
        <v>751</v>
      </c>
      <c r="F7" s="104">
        <v>3</v>
      </c>
      <c r="J7" s="235">
        <f>-1 * '1C'!K41</f>
        <v>0</v>
      </c>
      <c r="M7" s="134"/>
      <c r="S7" s="135"/>
      <c r="AA7" s="102" t="s">
        <v>4497</v>
      </c>
      <c r="AB7" s="95" t="s">
        <v>2462</v>
      </c>
      <c r="AC7" s="95"/>
      <c r="AD7" s="103" t="s">
        <v>751</v>
      </c>
      <c r="AE7" s="104">
        <v>3</v>
      </c>
      <c r="AI7" s="235" t="s">
        <v>6502</v>
      </c>
    </row>
    <row r="8" spans="2:35">
      <c r="B8" s="102" t="s">
        <v>4498</v>
      </c>
      <c r="C8" s="95" t="s">
        <v>2502</v>
      </c>
      <c r="D8" s="95"/>
      <c r="E8" s="103" t="s">
        <v>751</v>
      </c>
      <c r="F8" s="104">
        <v>3</v>
      </c>
      <c r="J8" s="235">
        <f xml:space="preserve"> J6 + J7</f>
        <v>0</v>
      </c>
      <c r="M8" s="134"/>
      <c r="AA8" s="102" t="s">
        <v>4498</v>
      </c>
      <c r="AB8" s="95" t="s">
        <v>2502</v>
      </c>
      <c r="AC8" s="95"/>
      <c r="AD8" s="103" t="s">
        <v>751</v>
      </c>
      <c r="AE8" s="104">
        <v>3</v>
      </c>
      <c r="AI8" s="235" t="s">
        <v>6503</v>
      </c>
    </row>
    <row r="9" spans="2:35">
      <c r="B9" s="102" t="s">
        <v>4499</v>
      </c>
      <c r="C9" s="95" t="s">
        <v>2503</v>
      </c>
      <c r="D9" s="95"/>
      <c r="E9" s="103" t="s">
        <v>751</v>
      </c>
      <c r="F9" s="104">
        <v>3</v>
      </c>
      <c r="J9" s="388"/>
      <c r="M9" s="28" t="str">
        <f t="shared" ref="M9:M10" si="2" xml:space="preserve"> IF( SUM( O9:T9 ) = 0, 0, $P$5 )</f>
        <v>Please complete all cells in row</v>
      </c>
      <c r="S9" s="101">
        <f xml:space="preserve"> IF( ISNUMBER( J9 ), 0, 1 )</f>
        <v>1</v>
      </c>
      <c r="AA9" s="102" t="s">
        <v>4499</v>
      </c>
      <c r="AB9" s="95" t="s">
        <v>2503</v>
      </c>
      <c r="AC9" s="95"/>
      <c r="AD9" s="103" t="s">
        <v>751</v>
      </c>
      <c r="AE9" s="104">
        <v>3</v>
      </c>
      <c r="AI9" s="388" t="s">
        <v>6504</v>
      </c>
    </row>
    <row r="10" spans="2:35">
      <c r="B10" s="102" t="s">
        <v>4500</v>
      </c>
      <c r="C10" s="95" t="s">
        <v>2504</v>
      </c>
      <c r="D10" s="95"/>
      <c r="E10" s="103" t="s">
        <v>751</v>
      </c>
      <c r="F10" s="104">
        <v>3</v>
      </c>
      <c r="J10" s="388"/>
      <c r="M10" s="28" t="str">
        <f t="shared" si="2"/>
        <v>Please complete all cells in row</v>
      </c>
      <c r="S10" s="101">
        <f xml:space="preserve"> IF( ISNUMBER( J10 ), 0, 1 )</f>
        <v>1</v>
      </c>
      <c r="AA10" s="102" t="s">
        <v>4500</v>
      </c>
      <c r="AB10" s="95" t="s">
        <v>2504</v>
      </c>
      <c r="AC10" s="95"/>
      <c r="AD10" s="103" t="s">
        <v>751</v>
      </c>
      <c r="AE10" s="104">
        <v>3</v>
      </c>
      <c r="AI10" s="388" t="s">
        <v>6505</v>
      </c>
    </row>
    <row r="11" spans="2:35" ht="15" thickBot="1">
      <c r="B11" s="109" t="s">
        <v>4501</v>
      </c>
      <c r="C11" s="110" t="s">
        <v>2505</v>
      </c>
      <c r="D11" s="110"/>
      <c r="E11" s="111" t="s">
        <v>751</v>
      </c>
      <c r="F11" s="108">
        <v>3</v>
      </c>
      <c r="J11" s="199">
        <f xml:space="preserve"> SUM( J8:J10 )</f>
        <v>0</v>
      </c>
      <c r="M11" s="134"/>
      <c r="AA11" s="109" t="s">
        <v>4501</v>
      </c>
      <c r="AB11" s="110" t="s">
        <v>2505</v>
      </c>
      <c r="AC11" s="110"/>
      <c r="AD11" s="111" t="s">
        <v>751</v>
      </c>
      <c r="AE11" s="108">
        <v>3</v>
      </c>
      <c r="AI11" s="199" t="s">
        <v>6506</v>
      </c>
    </row>
    <row r="12" spans="2:35" ht="15" thickBot="1">
      <c r="M12" s="134"/>
    </row>
    <row r="13" spans="2:35">
      <c r="B13" s="94" t="s">
        <v>4502</v>
      </c>
      <c r="C13" s="125" t="s">
        <v>2506</v>
      </c>
      <c r="D13" s="125"/>
      <c r="E13" s="96" t="s">
        <v>76</v>
      </c>
      <c r="F13" s="97">
        <v>2</v>
      </c>
      <c r="J13" s="716" t="e">
        <f>IF(Validation!$H$3=1, IF( '4C'!G10 = 0, 0, J11 / '4C'!G10 ), IF( '4C'!G10 + '4C'!H10 = 0, 0, J11 / ('4C'!G10 + '4C'!H10) ))</f>
        <v>#N/A</v>
      </c>
      <c r="M13" s="134"/>
      <c r="AA13" s="94" t="s">
        <v>4502</v>
      </c>
      <c r="AB13" s="125" t="s">
        <v>2506</v>
      </c>
      <c r="AC13" s="125"/>
      <c r="AD13" s="96" t="s">
        <v>76</v>
      </c>
      <c r="AE13" s="97">
        <v>2</v>
      </c>
      <c r="AI13" s="716" t="s">
        <v>6507</v>
      </c>
    </row>
    <row r="14" spans="2:35" ht="15" thickBot="1">
      <c r="B14" s="109" t="s">
        <v>4503</v>
      </c>
      <c r="C14" s="110" t="s">
        <v>2507</v>
      </c>
      <c r="D14" s="110"/>
      <c r="E14" s="111" t="s">
        <v>76</v>
      </c>
      <c r="F14" s="108">
        <v>2</v>
      </c>
      <c r="J14" s="654"/>
      <c r="L14" s="1342" t="str">
        <f xml:space="preserve"> IF( SUM( T14:Y14 ) = 0, 0, $U$5 )</f>
        <v>Please enter a positive number</v>
      </c>
      <c r="M14" s="28" t="str">
        <f t="shared" ref="M14:M17" si="3" xml:space="preserve"> IF( SUM( O14:T14 ) = 0, 0, $P$5 )</f>
        <v>Please complete all cells in row</v>
      </c>
      <c r="S14" s="101">
        <f xml:space="preserve"> IF( ISNUMBER( J14 ), 0, 1 )</f>
        <v>1</v>
      </c>
      <c r="X14" s="101">
        <f t="shared" ref="X14" si="4">IF(ISNUMBER(J14), IF(J14&gt;=0, 0, 1), 1)</f>
        <v>1</v>
      </c>
      <c r="AA14" s="109" t="s">
        <v>4503</v>
      </c>
      <c r="AB14" s="110" t="s">
        <v>2507</v>
      </c>
      <c r="AC14" s="110"/>
      <c r="AD14" s="111" t="s">
        <v>76</v>
      </c>
      <c r="AE14" s="108">
        <v>2</v>
      </c>
      <c r="AI14" s="654" t="s">
        <v>6508</v>
      </c>
    </row>
    <row r="15" spans="2:35" ht="15" thickBot="1">
      <c r="M15" s="219"/>
    </row>
    <row r="16" spans="2:35">
      <c r="B16" s="94" t="s">
        <v>4504</v>
      </c>
      <c r="C16" s="125" t="s">
        <v>2508</v>
      </c>
      <c r="D16" s="125"/>
      <c r="E16" s="96" t="s">
        <v>751</v>
      </c>
      <c r="F16" s="97">
        <v>3</v>
      </c>
      <c r="G16" s="391"/>
      <c r="H16" s="402"/>
      <c r="I16" s="402"/>
      <c r="J16" s="189">
        <f xml:space="preserve"> SUM( G16:I16 )</f>
        <v>0</v>
      </c>
      <c r="L16" s="1342" t="str">
        <f xml:space="preserve"> IF( SUM( T16:Y16 ) = 0, 0, $U$5 )</f>
        <v>Please enter a positive number</v>
      </c>
      <c r="M16" s="28" t="str">
        <f t="shared" si="3"/>
        <v>Please complete all cells in row</v>
      </c>
      <c r="P16" s="101">
        <f t="shared" ref="P16:R17" si="5" xml:space="preserve"> IF( ISNUMBER( G16 ), 0, 1 )</f>
        <v>1</v>
      </c>
      <c r="Q16" s="101">
        <f t="shared" si="5"/>
        <v>1</v>
      </c>
      <c r="R16" s="101">
        <f t="shared" si="5"/>
        <v>1</v>
      </c>
      <c r="U16" s="101">
        <f t="shared" ref="U16:U17" si="6">IF(ISNUMBER(G16), IF(G16&gt;=0, 0, 1), 1)</f>
        <v>1</v>
      </c>
      <c r="V16" s="101">
        <f t="shared" ref="V16:V17" si="7">IF(ISNUMBER(H16), IF(H16&gt;=0, 0, 1), 1)</f>
        <v>1</v>
      </c>
      <c r="W16" s="101">
        <f t="shared" ref="W16:W17" si="8">IF(ISNUMBER(I16), IF(I16&gt;=0, 0, 1), 1)</f>
        <v>1</v>
      </c>
      <c r="AA16" s="94" t="s">
        <v>4504</v>
      </c>
      <c r="AB16" s="125" t="s">
        <v>2508</v>
      </c>
      <c r="AC16" s="125"/>
      <c r="AD16" s="96" t="s">
        <v>751</v>
      </c>
      <c r="AE16" s="97">
        <v>3</v>
      </c>
      <c r="AF16" s="391" t="s">
        <v>6509</v>
      </c>
      <c r="AG16" s="402" t="s">
        <v>6510</v>
      </c>
      <c r="AH16" s="402" t="s">
        <v>6511</v>
      </c>
      <c r="AI16" s="189" t="s">
        <v>6512</v>
      </c>
    </row>
    <row r="17" spans="2:35" ht="15" thickBot="1">
      <c r="B17" s="109" t="s">
        <v>4505</v>
      </c>
      <c r="C17" s="110" t="s">
        <v>2509</v>
      </c>
      <c r="D17" s="110"/>
      <c r="E17" s="111" t="s">
        <v>751</v>
      </c>
      <c r="F17" s="108">
        <v>3</v>
      </c>
      <c r="G17" s="439"/>
      <c r="H17" s="440"/>
      <c r="I17" s="440"/>
      <c r="J17" s="194">
        <f xml:space="preserve"> SUM( G17:I17 )</f>
        <v>0</v>
      </c>
      <c r="L17" s="1342" t="str">
        <f xml:space="preserve"> IF( SUM( T17:Y17 ) = 0, 0, $U$5 )</f>
        <v>Please enter a positive number</v>
      </c>
      <c r="M17" s="28" t="str">
        <f t="shared" si="3"/>
        <v>Please complete all cells in row</v>
      </c>
      <c r="P17" s="101">
        <f t="shared" si="5"/>
        <v>1</v>
      </c>
      <c r="Q17" s="101">
        <f t="shared" si="5"/>
        <v>1</v>
      </c>
      <c r="R17" s="101">
        <f t="shared" si="5"/>
        <v>1</v>
      </c>
      <c r="U17" s="101">
        <f t="shared" si="6"/>
        <v>1</v>
      </c>
      <c r="V17" s="101">
        <f t="shared" si="7"/>
        <v>1</v>
      </c>
      <c r="W17" s="101">
        <f t="shared" si="8"/>
        <v>1</v>
      </c>
      <c r="AA17" s="109" t="s">
        <v>4505</v>
      </c>
      <c r="AB17" s="110" t="s">
        <v>2509</v>
      </c>
      <c r="AC17" s="110"/>
      <c r="AD17" s="111" t="s">
        <v>751</v>
      </c>
      <c r="AE17" s="108">
        <v>3</v>
      </c>
      <c r="AF17" s="439" t="s">
        <v>6513</v>
      </c>
      <c r="AG17" s="440" t="s">
        <v>6514</v>
      </c>
      <c r="AH17" s="440" t="s">
        <v>6515</v>
      </c>
      <c r="AI17" s="194" t="s">
        <v>6516</v>
      </c>
    </row>
    <row r="18" spans="2:35" ht="15" thickBot="1">
      <c r="M18" s="134"/>
    </row>
    <row r="19" spans="2:35" ht="15" thickBot="1">
      <c r="B19" s="90" t="s">
        <v>2434</v>
      </c>
      <c r="C19" s="91" t="s">
        <v>2510</v>
      </c>
      <c r="D19" s="1507"/>
      <c r="M19" s="134"/>
      <c r="AA19" s="90" t="s">
        <v>2434</v>
      </c>
      <c r="AB19" s="91" t="s">
        <v>2510</v>
      </c>
      <c r="AC19" s="1507"/>
    </row>
    <row r="20" spans="2:35">
      <c r="B20" s="94" t="s">
        <v>4506</v>
      </c>
      <c r="C20" s="125" t="s">
        <v>2511</v>
      </c>
      <c r="D20" s="125"/>
      <c r="E20" s="96" t="s">
        <v>76</v>
      </c>
      <c r="F20" s="210">
        <v>2</v>
      </c>
      <c r="G20" s="717"/>
      <c r="H20" s="718"/>
      <c r="I20" s="718"/>
      <c r="J20" s="719"/>
      <c r="L20" s="1342" t="str">
        <f xml:space="preserve"> IF( SUM( T20:Y20 ) = 0, 0, $U$5 )</f>
        <v>Please enter a positive number</v>
      </c>
      <c r="M20" s="28" t="str">
        <f t="shared" ref="M20:M21" si="9" xml:space="preserve"> IF( SUM( O20:T20 ) = 0, 0, $P$5 )</f>
        <v>Please complete all cells in row</v>
      </c>
      <c r="P20" s="101">
        <f t="shared" ref="P20:S21" si="10" xml:space="preserve"> IF( ISNUMBER( G20 ), 0, 1 )</f>
        <v>1</v>
      </c>
      <c r="Q20" s="101">
        <f t="shared" si="10"/>
        <v>1</v>
      </c>
      <c r="R20" s="101">
        <f t="shared" si="10"/>
        <v>1</v>
      </c>
      <c r="S20" s="101">
        <f t="shared" si="10"/>
        <v>1</v>
      </c>
      <c r="U20" s="101">
        <f t="shared" ref="U20:U21" si="11">IF(ISNUMBER(G20), IF(G20&gt;=0, 0, 1), 1)</f>
        <v>1</v>
      </c>
      <c r="V20" s="101">
        <f t="shared" ref="V20:V21" si="12">IF(ISNUMBER(H20), IF(H20&gt;=0, 0, 1), 1)</f>
        <v>1</v>
      </c>
      <c r="W20" s="101">
        <f t="shared" ref="W20:W21" si="13">IF(ISNUMBER(I20), IF(I20&gt;=0, 0, 1), 1)</f>
        <v>1</v>
      </c>
      <c r="X20" s="101">
        <f t="shared" ref="X20:X21" si="14">IF(ISNUMBER(J20), IF(J20&gt;=0, 0, 1), 1)</f>
        <v>1</v>
      </c>
      <c r="AA20" s="94" t="s">
        <v>4506</v>
      </c>
      <c r="AB20" s="125" t="s">
        <v>2511</v>
      </c>
      <c r="AC20" s="125"/>
      <c r="AD20" s="96" t="s">
        <v>76</v>
      </c>
      <c r="AE20" s="210">
        <v>2</v>
      </c>
      <c r="AF20" s="717" t="s">
        <v>6517</v>
      </c>
      <c r="AG20" s="718" t="s">
        <v>6518</v>
      </c>
      <c r="AH20" s="718" t="s">
        <v>6519</v>
      </c>
      <c r="AI20" s="719" t="s">
        <v>6520</v>
      </c>
    </row>
    <row r="21" spans="2:35" ht="15" thickBot="1">
      <c r="B21" s="176" t="s">
        <v>4507</v>
      </c>
      <c r="C21" s="369" t="s">
        <v>2512</v>
      </c>
      <c r="D21" s="369"/>
      <c r="E21" s="177" t="s">
        <v>76</v>
      </c>
      <c r="F21" s="370">
        <v>2</v>
      </c>
      <c r="G21" s="720"/>
      <c r="H21" s="721"/>
      <c r="I21" s="721"/>
      <c r="J21" s="722"/>
      <c r="L21" s="1342" t="str">
        <f xml:space="preserve"> IF( SUM( T21:Y21 ) = 0, 0, $U$5 )</f>
        <v>Please enter a positive number</v>
      </c>
      <c r="M21" s="28" t="str">
        <f t="shared" si="9"/>
        <v>Please complete all cells in row</v>
      </c>
      <c r="P21" s="101">
        <f t="shared" si="10"/>
        <v>1</v>
      </c>
      <c r="Q21" s="101">
        <f t="shared" si="10"/>
        <v>1</v>
      </c>
      <c r="R21" s="101">
        <f t="shared" si="10"/>
        <v>1</v>
      </c>
      <c r="S21" s="101">
        <f t="shared" si="10"/>
        <v>1</v>
      </c>
      <c r="U21" s="101">
        <f t="shared" si="11"/>
        <v>1</v>
      </c>
      <c r="V21" s="101">
        <f t="shared" si="12"/>
        <v>1</v>
      </c>
      <c r="W21" s="101">
        <f t="shared" si="13"/>
        <v>1</v>
      </c>
      <c r="X21" s="101">
        <f t="shared" si="14"/>
        <v>1</v>
      </c>
      <c r="AA21" s="176" t="s">
        <v>4507</v>
      </c>
      <c r="AB21" s="369" t="s">
        <v>2512</v>
      </c>
      <c r="AC21" s="369"/>
      <c r="AD21" s="177" t="s">
        <v>76</v>
      </c>
      <c r="AE21" s="370">
        <v>2</v>
      </c>
      <c r="AF21" s="720" t="s">
        <v>6521</v>
      </c>
      <c r="AG21" s="721" t="s">
        <v>6522</v>
      </c>
      <c r="AH21" s="721" t="s">
        <v>6523</v>
      </c>
      <c r="AI21" s="722" t="s">
        <v>6524</v>
      </c>
    </row>
    <row r="22" spans="2:35" s="118" customFormat="1" ht="15" thickBot="1">
      <c r="C22" s="160"/>
      <c r="D22" s="160"/>
      <c r="H22" s="165"/>
      <c r="J22" s="126"/>
      <c r="K22" s="126"/>
      <c r="L22" s="126"/>
      <c r="M22" s="128"/>
      <c r="N22" s="126"/>
      <c r="O22" s="75"/>
      <c r="P22" s="128"/>
      <c r="Q22" s="126"/>
      <c r="R22" s="271"/>
      <c r="T22" s="75"/>
      <c r="Y22" s="75"/>
      <c r="AB22" s="160"/>
      <c r="AC22" s="160"/>
      <c r="AG22" s="165"/>
      <c r="AI22" s="126"/>
    </row>
    <row r="23" spans="2:35" ht="15" thickBot="1">
      <c r="B23" s="139" t="s">
        <v>4508</v>
      </c>
      <c r="C23" s="657" t="s">
        <v>3055</v>
      </c>
      <c r="D23" s="1527"/>
      <c r="E23" s="659" t="s">
        <v>48</v>
      </c>
      <c r="F23" s="658">
        <v>2</v>
      </c>
      <c r="G23" s="476"/>
      <c r="H23" s="477"/>
      <c r="I23" s="477"/>
      <c r="J23" s="478"/>
      <c r="L23" s="1342" t="str">
        <f xml:space="preserve"> IF( SUM( T23:Y23 ) = 0, 0, $U$5 )</f>
        <v>Please enter a positive number</v>
      </c>
      <c r="M23" s="28" t="str">
        <f t="shared" ref="M23" si="15" xml:space="preserve"> IF( SUM( O23:T23 ) = 0, 0, $P$5 )</f>
        <v>Please complete all cells in row</v>
      </c>
      <c r="P23" s="101">
        <f xml:space="preserve"> IF( ISNUMBER( G23 ), 0, 1 )</f>
        <v>1</v>
      </c>
      <c r="Q23" s="101">
        <f t="shared" ref="Q23" si="16" xml:space="preserve"> IF( ISNUMBER( H23 ), 0, 1 )</f>
        <v>1</v>
      </c>
      <c r="R23" s="101">
        <f t="shared" ref="R23" si="17" xml:space="preserve"> IF( ISNUMBER( I23 ), 0, 1 )</f>
        <v>1</v>
      </c>
      <c r="S23" s="101">
        <f t="shared" ref="S23" si="18" xml:space="preserve"> IF( ISNUMBER( J23 ), 0, 1 )</f>
        <v>1</v>
      </c>
      <c r="U23" s="101">
        <f t="shared" ref="U23" si="19">IF(ISNUMBER(G23), IF(G23&gt;=0, 0, 1), 1)</f>
        <v>1</v>
      </c>
      <c r="V23" s="101">
        <f t="shared" ref="V23" si="20">IF(ISNUMBER(H23), IF(H23&gt;=0, 0, 1), 1)</f>
        <v>1</v>
      </c>
      <c r="W23" s="101">
        <f t="shared" ref="W23" si="21">IF(ISNUMBER(I23), IF(I23&gt;=0, 0, 1), 1)</f>
        <v>1</v>
      </c>
      <c r="X23" s="101">
        <f t="shared" ref="X23" si="22">IF(ISNUMBER(J23), IF(J23&gt;=0, 0, 1), 1)</f>
        <v>1</v>
      </c>
      <c r="AA23" s="139" t="s">
        <v>4508</v>
      </c>
      <c r="AB23" s="657" t="s">
        <v>3055</v>
      </c>
      <c r="AC23" s="1527"/>
      <c r="AD23" s="659" t="s">
        <v>48</v>
      </c>
      <c r="AE23" s="658">
        <v>2</v>
      </c>
      <c r="AF23" s="476" t="s">
        <v>6525</v>
      </c>
      <c r="AG23" s="477" t="s">
        <v>6526</v>
      </c>
      <c r="AH23" s="477" t="s">
        <v>6527</v>
      </c>
      <c r="AI23" s="478" t="s">
        <v>6528</v>
      </c>
    </row>
    <row r="24" spans="2:35" s="118" customFormat="1">
      <c r="C24" s="160"/>
      <c r="D24" s="160"/>
      <c r="H24" s="165"/>
      <c r="J24" s="126"/>
      <c r="K24" s="126"/>
      <c r="L24" s="126"/>
      <c r="M24" s="128"/>
      <c r="N24" s="126"/>
      <c r="O24" s="75"/>
      <c r="P24" s="128"/>
      <c r="Q24" s="126"/>
      <c r="R24" s="271"/>
      <c r="T24" s="75"/>
      <c r="Y24" s="75"/>
      <c r="AB24" s="160"/>
      <c r="AC24" s="160"/>
      <c r="AG24" s="165"/>
      <c r="AI24" s="126"/>
    </row>
    <row r="25" spans="2:35" s="165" customFormat="1" ht="12.75">
      <c r="B25" s="2489" t="s">
        <v>2423</v>
      </c>
      <c r="C25" s="2489"/>
      <c r="D25" s="1359"/>
      <c r="J25" s="134"/>
      <c r="K25" s="134"/>
      <c r="L25" s="134"/>
      <c r="M25" s="134"/>
      <c r="N25" s="134"/>
      <c r="O25" s="132"/>
      <c r="P25" s="134"/>
      <c r="Q25" s="134"/>
      <c r="R25" s="202"/>
      <c r="T25" s="132"/>
      <c r="Y25" s="132"/>
    </row>
    <row r="26" spans="2:35" s="165" customFormat="1" ht="12">
      <c r="B26" s="149"/>
      <c r="C26" s="150"/>
      <c r="D26" s="150"/>
      <c r="J26" s="134"/>
      <c r="K26" s="134"/>
      <c r="L26" s="134"/>
      <c r="M26" s="134"/>
      <c r="N26" s="134"/>
      <c r="O26" s="127"/>
      <c r="P26" s="134"/>
      <c r="Q26" s="134"/>
      <c r="R26" s="202"/>
      <c r="T26" s="127"/>
      <c r="Y26" s="127"/>
    </row>
    <row r="27" spans="2:35" s="165" customFormat="1" ht="12">
      <c r="B27" s="29"/>
      <c r="C27" s="151" t="s">
        <v>2424</v>
      </c>
      <c r="D27" s="151"/>
      <c r="J27" s="134"/>
      <c r="K27" s="134"/>
      <c r="L27" s="134"/>
      <c r="M27" s="134"/>
      <c r="N27" s="134"/>
      <c r="O27" s="127"/>
      <c r="P27" s="134"/>
      <c r="Q27" s="134"/>
      <c r="R27" s="202"/>
      <c r="T27" s="127"/>
      <c r="Y27" s="127"/>
    </row>
    <row r="28" spans="2:35" s="165" customFormat="1" ht="12">
      <c r="B28" s="149"/>
      <c r="C28" s="150"/>
      <c r="D28" s="150"/>
      <c r="J28" s="134"/>
      <c r="K28" s="134"/>
      <c r="L28" s="134"/>
      <c r="M28" s="134"/>
      <c r="N28" s="134"/>
      <c r="O28" s="127"/>
      <c r="P28" s="134"/>
      <c r="Q28" s="134"/>
      <c r="R28" s="202"/>
      <c r="T28" s="127"/>
      <c r="Y28" s="127"/>
    </row>
    <row r="29" spans="2:35" s="165" customFormat="1" ht="12">
      <c r="B29" s="152"/>
      <c r="C29" s="151" t="s">
        <v>2425</v>
      </c>
      <c r="D29" s="151"/>
      <c r="J29" s="134"/>
      <c r="K29" s="134"/>
      <c r="L29" s="134"/>
      <c r="M29" s="134"/>
      <c r="N29" s="134"/>
      <c r="O29" s="127"/>
      <c r="P29" s="134"/>
      <c r="Q29" s="134"/>
      <c r="R29" s="202"/>
      <c r="T29" s="127"/>
      <c r="Y29" s="127"/>
    </row>
    <row r="30" spans="2:35" s="165" customFormat="1" ht="12">
      <c r="B30" s="153"/>
      <c r="C30" s="151"/>
      <c r="D30" s="151"/>
      <c r="J30" s="134"/>
      <c r="K30" s="134"/>
      <c r="L30" s="134"/>
      <c r="M30" s="134"/>
      <c r="N30" s="134"/>
      <c r="O30" s="127"/>
      <c r="P30" s="134"/>
      <c r="Q30" s="134"/>
      <c r="R30" s="202"/>
      <c r="T30" s="127"/>
      <c r="Y30" s="127"/>
    </row>
    <row r="31" spans="2:35" s="179" customFormat="1" ht="13.5" thickBot="1">
      <c r="C31" s="180"/>
      <c r="D31" s="180"/>
      <c r="J31" s="138"/>
      <c r="K31" s="138"/>
      <c r="L31" s="138"/>
      <c r="M31" s="134"/>
      <c r="N31" s="134"/>
      <c r="O31" s="127"/>
      <c r="P31" s="134"/>
      <c r="Q31" s="134"/>
      <c r="R31" s="292"/>
      <c r="T31" s="127"/>
      <c r="Y31" s="127"/>
    </row>
    <row r="32" spans="2:35" s="179" customFormat="1" ht="19.5" thickBot="1">
      <c r="B32" s="1344" t="s">
        <v>4411</v>
      </c>
      <c r="C32" s="155"/>
      <c r="D32" s="155"/>
      <c r="E32" s="156"/>
      <c r="F32" s="156"/>
      <c r="G32" s="156"/>
      <c r="H32" s="156"/>
      <c r="I32" s="156"/>
      <c r="J32" s="162"/>
      <c r="K32" s="138"/>
      <c r="L32" s="138"/>
      <c r="M32" s="134"/>
      <c r="N32" s="134"/>
      <c r="O32" s="127"/>
      <c r="P32" s="134"/>
      <c r="Q32" s="134"/>
      <c r="R32" s="292"/>
      <c r="T32" s="127"/>
      <c r="Y32" s="127"/>
    </row>
    <row r="33" spans="3:25" s="179" customFormat="1" ht="12.75">
      <c r="C33" s="180"/>
      <c r="D33" s="180"/>
      <c r="J33" s="138"/>
      <c r="K33" s="138"/>
      <c r="L33" s="138"/>
      <c r="M33" s="134"/>
      <c r="N33" s="134"/>
      <c r="O33" s="127"/>
      <c r="P33" s="134"/>
      <c r="Q33" s="134"/>
      <c r="R33" s="292"/>
      <c r="T33" s="127"/>
      <c r="Y33" s="127"/>
    </row>
    <row r="34" spans="3:25" hidden="1"/>
    <row r="35" spans="3:25" hidden="1"/>
    <row r="36" spans="3:25" hidden="1"/>
    <row r="37" spans="3:25" hidden="1"/>
    <row r="38" spans="3:25" hidden="1"/>
    <row r="39" spans="3:25" hidden="1"/>
    <row r="40" spans="3:25" hidden="1"/>
    <row r="41" spans="3:25" hidden="1"/>
    <row r="42" spans="3:25" hidden="1"/>
    <row r="43" spans="3:25" hidden="1"/>
    <row r="44" spans="3:25" hidden="1"/>
    <row r="45" spans="3:25" hidden="1"/>
    <row r="46" spans="3:25" hidden="1"/>
    <row r="47" spans="3:25" hidden="1"/>
    <row r="48" spans="3:25" hidden="1"/>
    <row r="49" hidden="1"/>
    <row r="50" hidden="1"/>
  </sheetData>
  <sheetProtection algorithmName="SHA-512" hashValue="QSmSwtf+Rqw/t/mq7dVkv5rGMF3jNprEPZnKKbQi9Es8tH5gG6Pion28NGMtKpZkam4QzSbhQG7MpxE5jOgfiw==" saltValue="Oej8kDp/7FPNsJypQn4wDw==" spinCount="100000" sheet="1" objects="1" scenarios="1"/>
  <mergeCells count="13">
    <mergeCell ref="AE3:AE4"/>
    <mergeCell ref="AF3:AI3"/>
    <mergeCell ref="U3:X4"/>
    <mergeCell ref="B25:C25"/>
    <mergeCell ref="L3:L4"/>
    <mergeCell ref="M3:M4"/>
    <mergeCell ref="AA3:AB4"/>
    <mergeCell ref="AD3:AD4"/>
    <mergeCell ref="P3:S4"/>
    <mergeCell ref="B3:C4"/>
    <mergeCell ref="E3:E4"/>
    <mergeCell ref="F3:F4"/>
    <mergeCell ref="G3:J3"/>
  </mergeCells>
  <conditionalFormatting sqref="M9:M10 M6">
    <cfRule type="cellIs" dxfId="529" priority="15" operator="equal">
      <formula>0</formula>
    </cfRule>
  </conditionalFormatting>
  <conditionalFormatting sqref="M14">
    <cfRule type="cellIs" dxfId="528" priority="14" operator="equal">
      <formula>0</formula>
    </cfRule>
  </conditionalFormatting>
  <conditionalFormatting sqref="M16:M17">
    <cfRule type="cellIs" dxfId="527" priority="13" operator="equal">
      <formula>0</formula>
    </cfRule>
  </conditionalFormatting>
  <conditionalFormatting sqref="M20:M21">
    <cfRule type="cellIs" dxfId="526" priority="12" operator="equal">
      <formula>0</formula>
    </cfRule>
  </conditionalFormatting>
  <conditionalFormatting sqref="M23">
    <cfRule type="cellIs" dxfId="525" priority="11" operator="equal">
      <formula>0</formula>
    </cfRule>
  </conditionalFormatting>
  <conditionalFormatting sqref="L6">
    <cfRule type="cellIs" dxfId="524" priority="10" operator="equal">
      <formula>0</formula>
    </cfRule>
  </conditionalFormatting>
  <conditionalFormatting sqref="L14">
    <cfRule type="cellIs" dxfId="523" priority="6" operator="equal">
      <formula>0</formula>
    </cfRule>
  </conditionalFormatting>
  <conditionalFormatting sqref="L16">
    <cfRule type="cellIs" dxfId="522" priority="5" operator="equal">
      <formula>0</formula>
    </cfRule>
  </conditionalFormatting>
  <conditionalFormatting sqref="L17">
    <cfRule type="cellIs" dxfId="521" priority="4" operator="equal">
      <formula>0</formula>
    </cfRule>
  </conditionalFormatting>
  <conditionalFormatting sqref="L20">
    <cfRule type="cellIs" dxfId="520" priority="3" operator="equal">
      <formula>0</formula>
    </cfRule>
  </conditionalFormatting>
  <conditionalFormatting sqref="L21">
    <cfRule type="cellIs" dxfId="519" priority="2" operator="equal">
      <formula>0</formula>
    </cfRule>
  </conditionalFormatting>
  <conditionalFormatting sqref="L23">
    <cfRule type="cellIs" dxfId="518"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58"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worksheet>
</file>

<file path=xl/worksheets/sheet15.xml><?xml version="1.0" encoding="utf-8"?>
<worksheet xmlns="http://schemas.openxmlformats.org/spreadsheetml/2006/main" xmlns:r="http://schemas.openxmlformats.org/officeDocument/2006/relationships">
  <sheetPr codeName="Sheet9">
    <tabColor rgb="FF003479"/>
    <pageSetUpPr fitToPage="1"/>
  </sheetPr>
  <dimension ref="A1:L35"/>
  <sheetViews>
    <sheetView showGridLines="0" topLeftCell="A1048576" zoomScale="80" zoomScaleNormal="80" workbookViewId="0">
      <selection activeCell="F25" sqref="F25"/>
    </sheetView>
  </sheetViews>
  <sheetFormatPr defaultColWidth="0" defaultRowHeight="14.25" customHeight="1" zeroHeight="1"/>
  <cols>
    <col min="1" max="1" width="0.625" style="12" customWidth="1"/>
    <col min="2" max="8" width="8.625" style="12" hidden="1" customWidth="1"/>
    <col min="9" max="16384" width="8.625" style="12" hidden="1"/>
  </cols>
  <sheetData>
    <row r="1" spans="12:12" hidden="1"/>
    <row r="2" spans="12:12" hidden="1"/>
    <row r="3" spans="12:12" hidden="1"/>
    <row r="4" spans="12:12" hidden="1"/>
    <row r="5" spans="12:12" hidden="1"/>
    <row r="6" spans="12:12" hidden="1">
      <c r="L6" s="12" t="e">
        <f>IF(Validation!$H$3=1,0,IF(ISNUMBER(#REF!),0,1))</f>
        <v>#N/A</v>
      </c>
    </row>
    <row r="7" spans="12:12" hidden="1"/>
    <row r="8" spans="12:12" hidden="1"/>
    <row r="9" spans="12:12" hidden="1"/>
    <row r="10" spans="12:12" hidden="1"/>
    <row r="11" spans="12:12" hidden="1"/>
    <row r="12" spans="12:12" hidden="1"/>
    <row r="13" spans="12:12" hidden="1"/>
    <row r="14" spans="12:12" hidden="1"/>
    <row r="15" spans="12:12" hidden="1"/>
    <row r="16" spans="12:12" hidden="1"/>
    <row r="17" hidden="1"/>
    <row r="18" hidden="1"/>
    <row r="19" hidden="1"/>
    <row r="20" hidden="1"/>
    <row r="21" hidden="1"/>
    <row r="22" hidden="1"/>
    <row r="23" hidden="1"/>
    <row r="24" hidden="1"/>
    <row r="25" hidden="1"/>
    <row r="26" hidden="1"/>
    <row r="27" hidden="1"/>
    <row r="28" hidden="1"/>
    <row r="29" hidden="1"/>
    <row r="30" hidden="1"/>
    <row r="31" hidden="1"/>
    <row r="32" hidden="1"/>
    <row r="33" hidden="1"/>
    <row r="34" hidden="1"/>
    <row r="35" hidden="1"/>
  </sheetData>
  <sheetProtection algorithmName="SHA-512" hashValue="p+tM89IT4DabeXkNe+fEGEonvgUKhnqJyOc6jy2bqcdohl+0Judrmn3HG+jr2mdd0naQHLWGFSrntWQ6DaU2AQ==" saltValue="coWb4/BYzvJ7sFX07HXZlA==" spinCount="100000" sheet="1" objects="1" scenarios="1"/>
  <printOptions horizontalCentered="1"/>
  <pageMargins left="0.39370078740157483" right="0.39370078740157483" top="0.78740157480314965" bottom="0.78740157480314965" header="0.31496062992125984" footer="0.31496062992125984"/>
  <pageSetup paperSize="9"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worksheet>
</file>

<file path=xl/worksheets/sheet16.xml><?xml version="1.0" encoding="utf-8"?>
<worksheet xmlns="http://schemas.openxmlformats.org/spreadsheetml/2006/main" xmlns:r="http://schemas.openxmlformats.org/officeDocument/2006/relationships">
  <sheetPr codeName="Sheet10">
    <pageSetUpPr fitToPage="1"/>
  </sheetPr>
  <dimension ref="A1:BN45"/>
  <sheetViews>
    <sheetView showGridLines="0" zoomScale="80" zoomScaleNormal="80" workbookViewId="0">
      <selection activeCell="F25" sqref="F25"/>
    </sheetView>
  </sheetViews>
  <sheetFormatPr defaultColWidth="0" defaultRowHeight="14.25" zeroHeight="1"/>
  <cols>
    <col min="1" max="1" width="0.625" style="78" customWidth="1"/>
    <col min="2" max="2" width="4.125" style="78" customWidth="1"/>
    <col min="3" max="3" width="34.75" style="78" bestFit="1" customWidth="1"/>
    <col min="4" max="4" width="5.625" style="78" hidden="1" customWidth="1"/>
    <col min="5" max="6" width="5.125" style="78" customWidth="1"/>
    <col min="7" max="15" width="12.625" style="78" customWidth="1"/>
    <col min="16" max="16" width="2.625" style="78" customWidth="1"/>
    <col min="17" max="17" width="42.625" style="78" customWidth="1"/>
    <col min="18" max="18" width="23" style="78" customWidth="1"/>
    <col min="19" max="19" width="1.625" style="74" customWidth="1"/>
    <col min="20" max="20" width="1.625" style="75" hidden="1" customWidth="1"/>
    <col min="21" max="29" width="4.625" style="74" hidden="1" customWidth="1"/>
    <col min="30" max="30" width="1.625" style="75" hidden="1" customWidth="1"/>
    <col min="31" max="34" width="8" style="78" hidden="1" customWidth="1"/>
    <col min="35" max="35" width="1.625" style="75" hidden="1" customWidth="1"/>
    <col min="36" max="36" width="5.625" style="78" hidden="1" customWidth="1"/>
    <col min="37" max="37" width="4.5" style="78" hidden="1" customWidth="1"/>
    <col min="38" max="38" width="42.75" style="78" hidden="1" customWidth="1"/>
    <col min="39" max="39" width="5.625" style="78" hidden="1" customWidth="1"/>
    <col min="40" max="40" width="4.5" style="78" hidden="1" customWidth="1"/>
    <col min="41" max="41" width="54.5" style="78" hidden="1" customWidth="1"/>
    <col min="42" max="42" width="5.625" style="78" hidden="1" customWidth="1"/>
    <col min="43" max="43" width="4.5" style="78" hidden="1" customWidth="1"/>
    <col min="44" max="44" width="35.75" style="78" hidden="1" customWidth="1"/>
    <col min="45" max="45" width="5.625" style="78" hidden="1" customWidth="1"/>
    <col min="46" max="46" width="4.5" style="78" hidden="1" customWidth="1"/>
    <col min="47" max="47" width="39.75" style="78" hidden="1" customWidth="1"/>
    <col min="48" max="48" width="1.625" style="75" hidden="1" customWidth="1"/>
    <col min="49" max="52" width="8" style="78" hidden="1" customWidth="1"/>
    <col min="53" max="53" width="4.125" style="78" hidden="1" customWidth="1"/>
    <col min="54" max="54" width="34.75" style="78" hidden="1" customWidth="1"/>
    <col min="55" max="55" width="5.625" style="78" hidden="1" customWidth="1"/>
    <col min="56" max="57" width="5.125" style="78" hidden="1" customWidth="1"/>
    <col min="58" max="66" width="12.625" style="78" hidden="1" customWidth="1"/>
    <col min="67" max="16384" width="8" style="78" hidden="1"/>
  </cols>
  <sheetData>
    <row r="1" spans="2:66" s="74" customFormat="1" ht="18.75">
      <c r="B1" s="70" t="s">
        <v>2513</v>
      </c>
      <c r="C1" s="70"/>
      <c r="D1" s="70"/>
      <c r="E1" s="70"/>
      <c r="F1" s="70"/>
      <c r="G1" s="70"/>
      <c r="H1" s="70"/>
      <c r="I1" s="72"/>
      <c r="J1" s="72"/>
      <c r="K1" s="72"/>
      <c r="L1" s="72"/>
      <c r="M1" s="72"/>
      <c r="N1" s="70"/>
      <c r="O1" s="72" t="str">
        <f>Validation!B3</f>
        <v>South West Water - Bournemouth area</v>
      </c>
      <c r="P1" s="73"/>
      <c r="Q1" s="73"/>
      <c r="R1" s="73" t="s">
        <v>2397</v>
      </c>
      <c r="T1" s="75"/>
      <c r="AD1" s="75"/>
      <c r="AI1" s="75"/>
      <c r="AV1" s="75"/>
      <c r="BA1" s="70" t="s">
        <v>6137</v>
      </c>
      <c r="BB1" s="70"/>
      <c r="BC1" s="70"/>
      <c r="BD1" s="70"/>
      <c r="BE1" s="70"/>
      <c r="BF1" s="70"/>
      <c r="BG1" s="70"/>
      <c r="BH1" s="72"/>
      <c r="BI1" s="72"/>
      <c r="BJ1" s="72"/>
      <c r="BK1" s="72"/>
      <c r="BL1" s="72"/>
      <c r="BM1" s="70"/>
      <c r="BN1" s="72"/>
    </row>
    <row r="2" spans="2:66" s="74" customFormat="1" ht="15" thickBot="1">
      <c r="B2" s="77" t="s">
        <v>3556</v>
      </c>
      <c r="T2" s="75"/>
      <c r="AD2" s="75"/>
      <c r="AI2" s="75"/>
      <c r="AV2" s="75"/>
      <c r="BA2" s="77" t="s">
        <v>3556</v>
      </c>
    </row>
    <row r="3" spans="2:66" ht="13.5" customHeight="1">
      <c r="B3" s="2491" t="s">
        <v>2398</v>
      </c>
      <c r="C3" s="2492"/>
      <c r="D3" s="1360" t="s">
        <v>5970</v>
      </c>
      <c r="E3" s="2495" t="s">
        <v>2399</v>
      </c>
      <c r="F3" s="2497" t="s">
        <v>2400</v>
      </c>
      <c r="G3" s="2499" t="s">
        <v>2514</v>
      </c>
      <c r="H3" s="2500"/>
      <c r="I3" s="2499" t="s">
        <v>2515</v>
      </c>
      <c r="J3" s="2501"/>
      <c r="K3" s="2501"/>
      <c r="L3" s="2501"/>
      <c r="M3" s="2501"/>
      <c r="N3" s="2500"/>
      <c r="O3" s="2502" t="s">
        <v>2500</v>
      </c>
      <c r="Q3" s="2479" t="s">
        <v>2516</v>
      </c>
      <c r="R3" s="2481" t="s">
        <v>1363</v>
      </c>
      <c r="U3" s="2468" t="s">
        <v>2407</v>
      </c>
      <c r="V3" s="2468"/>
      <c r="W3" s="2468"/>
      <c r="X3" s="2468"/>
      <c r="Y3" s="2468"/>
      <c r="Z3" s="2468"/>
      <c r="AA3" s="2468"/>
      <c r="AB3" s="2468"/>
      <c r="AC3" s="2468"/>
      <c r="AE3" s="2468" t="s">
        <v>2393</v>
      </c>
      <c r="AF3" s="1341"/>
      <c r="AG3" s="1341"/>
      <c r="AH3" s="1341"/>
      <c r="AJ3" s="2490" t="s">
        <v>2517</v>
      </c>
      <c r="AK3" s="2490"/>
      <c r="AL3" s="2490"/>
      <c r="AM3" s="2490"/>
      <c r="AN3" s="2490"/>
      <c r="AO3" s="2490"/>
      <c r="AP3" s="2490"/>
      <c r="AQ3" s="2490"/>
      <c r="AR3" s="2490"/>
      <c r="AS3" s="2490"/>
      <c r="AT3" s="2490"/>
      <c r="AU3" s="2490"/>
      <c r="BA3" s="2491" t="s">
        <v>2398</v>
      </c>
      <c r="BB3" s="2492"/>
      <c r="BC3" s="1619" t="s">
        <v>5970</v>
      </c>
      <c r="BD3" s="2495" t="s">
        <v>2399</v>
      </c>
      <c r="BE3" s="2497" t="s">
        <v>2400</v>
      </c>
      <c r="BF3" s="2499" t="s">
        <v>2514</v>
      </c>
      <c r="BG3" s="2500"/>
      <c r="BH3" s="2499" t="s">
        <v>2515</v>
      </c>
      <c r="BI3" s="2501"/>
      <c r="BJ3" s="2501"/>
      <c r="BK3" s="2501"/>
      <c r="BL3" s="2501"/>
      <c r="BM3" s="2500"/>
      <c r="BN3" s="2502" t="s">
        <v>2500</v>
      </c>
    </row>
    <row r="4" spans="2:66" ht="28.5" customHeight="1" thickBot="1">
      <c r="B4" s="2493"/>
      <c r="C4" s="2494"/>
      <c r="D4" s="1361"/>
      <c r="E4" s="2496"/>
      <c r="F4" s="2498"/>
      <c r="G4" s="250" t="s">
        <v>2518</v>
      </c>
      <c r="H4" s="251" t="s">
        <v>2519</v>
      </c>
      <c r="I4" s="479" t="s">
        <v>2639</v>
      </c>
      <c r="J4" s="480" t="s">
        <v>3057</v>
      </c>
      <c r="K4" s="480" t="s">
        <v>3058</v>
      </c>
      <c r="L4" s="479" t="s">
        <v>3059</v>
      </c>
      <c r="M4" s="480" t="s">
        <v>1197</v>
      </c>
      <c r="N4" s="251" t="s">
        <v>3060</v>
      </c>
      <c r="O4" s="2503"/>
      <c r="Q4" s="2504"/>
      <c r="R4" s="2505"/>
      <c r="S4" s="86"/>
      <c r="U4" s="2468"/>
      <c r="V4" s="2468"/>
      <c r="W4" s="2468"/>
      <c r="X4" s="2468"/>
      <c r="Y4" s="2468"/>
      <c r="Z4" s="2468"/>
      <c r="AA4" s="2468"/>
      <c r="AB4" s="2468"/>
      <c r="AC4" s="2468"/>
      <c r="AE4" s="2468"/>
      <c r="AF4" s="1341"/>
      <c r="AG4" s="1341"/>
      <c r="AH4" s="1341"/>
      <c r="AJ4" s="2490"/>
      <c r="AK4" s="2490"/>
      <c r="AL4" s="2490"/>
      <c r="AM4" s="2490"/>
      <c r="AN4" s="2490"/>
      <c r="AO4" s="2490"/>
      <c r="AP4" s="2490"/>
      <c r="AQ4" s="2490"/>
      <c r="AR4" s="2490"/>
      <c r="AS4" s="2490"/>
      <c r="AT4" s="2490"/>
      <c r="AU4" s="2490"/>
      <c r="BA4" s="2493"/>
      <c r="BB4" s="2494"/>
      <c r="BC4" s="1620"/>
      <c r="BD4" s="2496"/>
      <c r="BE4" s="2498"/>
      <c r="BF4" s="250" t="s">
        <v>2518</v>
      </c>
      <c r="BG4" s="251" t="s">
        <v>2519</v>
      </c>
      <c r="BH4" s="479" t="s">
        <v>2639</v>
      </c>
      <c r="BI4" s="480" t="s">
        <v>3057</v>
      </c>
      <c r="BJ4" s="480" t="s">
        <v>3058</v>
      </c>
      <c r="BK4" s="479" t="s">
        <v>3059</v>
      </c>
      <c r="BL4" s="480" t="s">
        <v>1197</v>
      </c>
      <c r="BM4" s="251" t="s">
        <v>3060</v>
      </c>
      <c r="BN4" s="2503"/>
    </row>
    <row r="5" spans="2:66" ht="15" thickBot="1">
      <c r="B5" s="253"/>
      <c r="C5" s="253"/>
      <c r="D5" s="253"/>
      <c r="U5" s="93" t="s">
        <v>2408</v>
      </c>
      <c r="BA5" s="253"/>
      <c r="BB5" s="253"/>
      <c r="BC5" s="253"/>
    </row>
    <row r="6" spans="2:66" ht="56.25">
      <c r="B6" s="278" t="s">
        <v>4509</v>
      </c>
      <c r="C6" s="33" t="s">
        <v>2520</v>
      </c>
      <c r="D6" s="33"/>
      <c r="E6" s="290" t="s">
        <v>751</v>
      </c>
      <c r="F6" s="266">
        <v>3</v>
      </c>
      <c r="G6" s="436"/>
      <c r="H6" s="432"/>
      <c r="J6" s="587"/>
      <c r="K6" s="360">
        <f xml:space="preserve"> J6</f>
        <v>0</v>
      </c>
      <c r="L6" s="668"/>
      <c r="N6" s="681">
        <f xml:space="preserve"> L6</f>
        <v>0</v>
      </c>
      <c r="O6" s="360">
        <f xml:space="preserve"> G6 + H6 + K6 + N6</f>
        <v>0</v>
      </c>
      <c r="Q6" s="1342" t="str">
        <f xml:space="preserve"> IF( SUM( AD6:AI6 ) = 0, 0, AL6 &amp; AO6 &amp; AR6 &amp; AU6 )</f>
        <v xml:space="preserve">Retail household column should be equal to line 2I.13 (household column). Retail non-household column should be equal to line 2I.13 (non-household column). Wholesale Water column should be equal to line 2I.4. Wholesale Wastewater column should be equal to line 2I.8. </v>
      </c>
      <c r="R6" s="28" t="e">
        <f xml:space="preserve"> IF( SUM( T6:AD6 ) = 0, 0, $U$5 )</f>
        <v>#N/A</v>
      </c>
      <c r="U6" s="101">
        <f xml:space="preserve"> IF( ISNUMBER( G6 ), 0, 1 )</f>
        <v>1</v>
      </c>
      <c r="V6" s="101">
        <f xml:space="preserve"> IF( ISNUMBER( H6 ), 0, 1 )</f>
        <v>1</v>
      </c>
      <c r="W6" s="135"/>
      <c r="X6" s="101">
        <f xml:space="preserve"> IF( ISNUMBER( J6 ), 0, 1 )</f>
        <v>1</v>
      </c>
      <c r="Y6" s="135"/>
      <c r="Z6" s="101" t="e">
        <f xml:space="preserve"> IF( Validation!$H$3 = 1, 0, ( IF( ISNUMBER( L6 ), 0, 1 )))</f>
        <v>#N/A</v>
      </c>
      <c r="AA6" s="135"/>
      <c r="AB6" s="135"/>
      <c r="AE6" s="101">
        <f xml:space="preserve"> IF( (AJ6 - AK6) = 0, 0, 1 )</f>
        <v>1</v>
      </c>
      <c r="AF6" s="101">
        <f xml:space="preserve"> IF( (AM6 - AN6) = 0, 0, 1 )</f>
        <v>0</v>
      </c>
      <c r="AG6" s="101">
        <f xml:space="preserve"> IF( (AP6 - AQ6) = 0, 0, 1 )</f>
        <v>1</v>
      </c>
      <c r="AH6" s="101">
        <f xml:space="preserve"> IF( (AS6 - AT6) = 0, 0, 1 )</f>
        <v>0</v>
      </c>
      <c r="AJ6" s="167">
        <f xml:space="preserve"> ROUND( G6, 3)</f>
        <v>0</v>
      </c>
      <c r="AK6" s="167">
        <f xml:space="preserve"> ROUND( '2I'!G23, 3 )</f>
        <v>5.0979999999999999</v>
      </c>
      <c r="AL6" s="1343" t="s">
        <v>11876</v>
      </c>
      <c r="AM6" s="167">
        <f xml:space="preserve"> ROUND( H6, 3)</f>
        <v>0</v>
      </c>
      <c r="AN6" s="167">
        <f xml:space="preserve"> ROUND( '2I'!H23, 3 )</f>
        <v>0</v>
      </c>
      <c r="AO6" s="1343" t="s">
        <v>11877</v>
      </c>
      <c r="AP6" s="167">
        <f xml:space="preserve"> ROUND( K6, 3)</f>
        <v>0</v>
      </c>
      <c r="AQ6" s="167">
        <f xml:space="preserve"> ROUND( '2I'!I9, 3 )</f>
        <v>34.665999999999997</v>
      </c>
      <c r="AR6" s="1343" t="s">
        <v>11878</v>
      </c>
      <c r="AS6" s="167">
        <f xml:space="preserve"> ROUND( N6, 3)</f>
        <v>0</v>
      </c>
      <c r="AT6" s="167">
        <f xml:space="preserve"> ROUND( '2I'!I15, 3 )</f>
        <v>0</v>
      </c>
      <c r="AU6" s="1343" t="s">
        <v>11879</v>
      </c>
      <c r="BA6" s="278" t="s">
        <v>4509</v>
      </c>
      <c r="BB6" s="33" t="s">
        <v>2520</v>
      </c>
      <c r="BC6" s="33"/>
      <c r="BD6" s="290" t="s">
        <v>751</v>
      </c>
      <c r="BE6" s="266">
        <v>3</v>
      </c>
      <c r="BF6" s="436" t="s">
        <v>6529</v>
      </c>
      <c r="BG6" s="432" t="s">
        <v>6530</v>
      </c>
      <c r="BI6" s="587" t="s">
        <v>6535</v>
      </c>
      <c r="BJ6" s="360" t="s">
        <v>6536</v>
      </c>
      <c r="BK6" s="668" t="s">
        <v>6537</v>
      </c>
      <c r="BM6" s="681" t="s">
        <v>6538</v>
      </c>
      <c r="BN6" s="360" t="s">
        <v>6549</v>
      </c>
    </row>
    <row r="7" spans="2:66" ht="14.25" customHeight="1" thickBot="1">
      <c r="B7" s="279" t="s">
        <v>4510</v>
      </c>
      <c r="C7" s="34" t="s">
        <v>2521</v>
      </c>
      <c r="D7" s="34"/>
      <c r="E7" s="291" t="s">
        <v>751</v>
      </c>
      <c r="F7" s="270">
        <v>3</v>
      </c>
      <c r="G7" s="437"/>
      <c r="H7" s="433"/>
      <c r="J7" s="482"/>
      <c r="K7" s="361">
        <f xml:space="preserve"> J7</f>
        <v>0</v>
      </c>
      <c r="L7" s="669"/>
      <c r="N7" s="682">
        <f xml:space="preserve"> L7</f>
        <v>0</v>
      </c>
      <c r="O7" s="361">
        <f t="shared" ref="O7:O11" si="0" xml:space="preserve"> G7 + H7 + K7 + N7</f>
        <v>0</v>
      </c>
      <c r="Q7" s="1342">
        <f xml:space="preserve"> IF( SUM( AD7:AI7 ) = 0, 0, AL7 )</f>
        <v>0</v>
      </c>
      <c r="R7" s="28" t="e">
        <f t="shared" ref="R7:R20" si="1" xml:space="preserve"> IF( SUM( T7:AD7 ) = 0, 0, $U$5 )</f>
        <v>#N/A</v>
      </c>
      <c r="U7" s="101">
        <f xml:space="preserve"> IF( ISNUMBER( G7 ), 0, 1 )</f>
        <v>1</v>
      </c>
      <c r="V7" s="101">
        <f xml:space="preserve"> IF( ISNUMBER( H7 ), 0, 1 )</f>
        <v>1</v>
      </c>
      <c r="W7" s="135"/>
      <c r="X7" s="101">
        <f xml:space="preserve"> IF( ISNUMBER( J7 ), 0, 1 )</f>
        <v>1</v>
      </c>
      <c r="Y7" s="135"/>
      <c r="Z7" s="101" t="e">
        <f xml:space="preserve"> IF( Validation!$H$3 = 1, 0, ( IF( ISNUMBER( L7 ), 0, 1 )))</f>
        <v>#N/A</v>
      </c>
      <c r="AA7" s="135"/>
      <c r="AB7" s="135"/>
      <c r="AE7" s="101">
        <f xml:space="preserve"> IF( (AJ7 - AK7) = 0, 0, 1 )</f>
        <v>0</v>
      </c>
      <c r="AJ7" s="167">
        <f xml:space="preserve"> ROUND( O6 + O7, 3)</f>
        <v>0</v>
      </c>
      <c r="AK7" s="167">
        <f xml:space="preserve"> ROUND( '1A'!K6, 3 )</f>
        <v>0</v>
      </c>
      <c r="AL7" s="1343" t="s">
        <v>11880</v>
      </c>
      <c r="AM7" s="167"/>
      <c r="AN7" s="167"/>
      <c r="AO7" s="1343"/>
      <c r="AP7" s="167"/>
      <c r="AQ7" s="167"/>
      <c r="AR7" s="1343"/>
      <c r="AS7" s="167"/>
      <c r="AT7" s="167"/>
      <c r="AU7" s="1343"/>
      <c r="BA7" s="279" t="s">
        <v>4510</v>
      </c>
      <c r="BB7" s="34" t="s">
        <v>2521</v>
      </c>
      <c r="BC7" s="34"/>
      <c r="BD7" s="291" t="s">
        <v>751</v>
      </c>
      <c r="BE7" s="270">
        <v>3</v>
      </c>
      <c r="BF7" s="437" t="s">
        <v>6531</v>
      </c>
      <c r="BG7" s="433" t="s">
        <v>6532</v>
      </c>
      <c r="BI7" s="482" t="s">
        <v>6539</v>
      </c>
      <c r="BJ7" s="361" t="s">
        <v>6540</v>
      </c>
      <c r="BK7" s="669" t="s">
        <v>6541</v>
      </c>
      <c r="BM7" s="682" t="s">
        <v>6542</v>
      </c>
      <c r="BN7" s="361" t="s">
        <v>6550</v>
      </c>
    </row>
    <row r="8" spans="2:66" ht="14.25" customHeight="1">
      <c r="B8" s="279" t="s">
        <v>4511</v>
      </c>
      <c r="C8" s="34" t="s">
        <v>2526</v>
      </c>
      <c r="D8" s="34"/>
      <c r="E8" s="291" t="s">
        <v>751</v>
      </c>
      <c r="F8" s="270">
        <v>3</v>
      </c>
      <c r="G8" s="366">
        <f xml:space="preserve"> -1 * ( '2C'!G14 )</f>
        <v>0</v>
      </c>
      <c r="H8" s="319">
        <f xml:space="preserve"> -1 * ( '2C'!H14 )</f>
        <v>0</v>
      </c>
      <c r="I8" s="743">
        <f xml:space="preserve"> -1 * ( '2B'!G17 )</f>
        <v>0</v>
      </c>
      <c r="J8" s="319">
        <f xml:space="preserve"> -1 * ( '2B'!H17 )</f>
        <v>0</v>
      </c>
      <c r="K8" s="361">
        <f t="shared" ref="K8:K11" si="2" xml:space="preserve"> I8 + J8</f>
        <v>0</v>
      </c>
      <c r="L8" s="679">
        <f xml:space="preserve"> -1 * ( '2B'!I17 )</f>
        <v>0</v>
      </c>
      <c r="M8" s="680">
        <f xml:space="preserve"> -1 * ( '2B'!J17 )</f>
        <v>0</v>
      </c>
      <c r="N8" s="683">
        <f t="shared" ref="N8:N15" si="3" xml:space="preserve"> L8 + M8</f>
        <v>0</v>
      </c>
      <c r="O8" s="361">
        <f t="shared" si="0"/>
        <v>0</v>
      </c>
      <c r="Q8" s="69">
        <f xml:space="preserve"> IF( SUM( AD8:AI8 ) = 0, 0, AL8 )</f>
        <v>0</v>
      </c>
      <c r="R8" s="28">
        <f xml:space="preserve"> IF( SUM( T8:AD8 ) = 0, 0, $U$5 )</f>
        <v>0</v>
      </c>
      <c r="U8" s="135"/>
      <c r="V8" s="135"/>
      <c r="W8" s="135"/>
      <c r="X8" s="135"/>
      <c r="Y8" s="135"/>
      <c r="Z8" s="135"/>
      <c r="AA8" s="135"/>
      <c r="AB8" s="135"/>
      <c r="AE8" s="101">
        <f xml:space="preserve"> IF( (AJ8 - AK8) = 0, 0, 1 )</f>
        <v>0</v>
      </c>
      <c r="AJ8" s="167">
        <f xml:space="preserve"> ROUND( O8 + O9 + O10, 3)</f>
        <v>0</v>
      </c>
      <c r="AK8" s="167">
        <f xml:space="preserve"> ROUND( '1A'!K7, 3 )</f>
        <v>0</v>
      </c>
      <c r="AL8" s="755" t="s">
        <v>11881</v>
      </c>
      <c r="AM8" s="167"/>
      <c r="AN8" s="167"/>
      <c r="AO8" s="1343"/>
      <c r="AP8" s="167"/>
      <c r="AQ8" s="167"/>
      <c r="AR8" s="1343"/>
      <c r="AS8" s="167"/>
      <c r="AT8" s="167"/>
      <c r="AU8" s="1343"/>
      <c r="BA8" s="279" t="s">
        <v>4511</v>
      </c>
      <c r="BB8" s="34" t="s">
        <v>2526</v>
      </c>
      <c r="BC8" s="34"/>
      <c r="BD8" s="291" t="s">
        <v>751</v>
      </c>
      <c r="BE8" s="270">
        <v>3</v>
      </c>
      <c r="BF8" s="366" t="s">
        <v>6533</v>
      </c>
      <c r="BG8" s="319" t="s">
        <v>6534</v>
      </c>
      <c r="BH8" s="743" t="s">
        <v>6543</v>
      </c>
      <c r="BI8" s="319" t="s">
        <v>6544</v>
      </c>
      <c r="BJ8" s="361" t="s">
        <v>6545</v>
      </c>
      <c r="BK8" s="679" t="s">
        <v>6546</v>
      </c>
      <c r="BL8" s="680" t="s">
        <v>6547</v>
      </c>
      <c r="BM8" s="683" t="s">
        <v>6548</v>
      </c>
      <c r="BN8" s="361" t="s">
        <v>6551</v>
      </c>
    </row>
    <row r="9" spans="2:66" ht="14.25" customHeight="1">
      <c r="B9" s="279" t="s">
        <v>4512</v>
      </c>
      <c r="C9" s="34" t="s">
        <v>3056</v>
      </c>
      <c r="D9" s="34"/>
      <c r="E9" s="291" t="s">
        <v>751</v>
      </c>
      <c r="F9" s="270">
        <v>3</v>
      </c>
      <c r="G9" s="746">
        <f>'2D'!K18</f>
        <v>0</v>
      </c>
      <c r="H9" s="747">
        <f>'2D'!L18</f>
        <v>0</v>
      </c>
      <c r="I9" s="748">
        <f>'2D'!G18</f>
        <v>0</v>
      </c>
      <c r="J9" s="749">
        <f>'2D'!H18</f>
        <v>0</v>
      </c>
      <c r="K9" s="361">
        <f xml:space="preserve"> I9 + J9</f>
        <v>0</v>
      </c>
      <c r="L9" s="750">
        <f>'2D'!I18</f>
        <v>0</v>
      </c>
      <c r="M9" s="728">
        <f>'2D'!J18</f>
        <v>0</v>
      </c>
      <c r="N9" s="683">
        <f t="shared" si="3"/>
        <v>0</v>
      </c>
      <c r="O9" s="361">
        <f t="shared" si="0"/>
        <v>0</v>
      </c>
      <c r="Q9" s="644">
        <f xml:space="preserve"> IF( SUM( AD9:AI9 ) = 0, 0, AL9 )</f>
        <v>0</v>
      </c>
      <c r="R9" s="28">
        <f t="shared" ref="R9:R10" si="4" xml:space="preserve"> IF( SUM( T9:AD9 ) = 0, 0, $U$5 )</f>
        <v>0</v>
      </c>
      <c r="U9" s="135"/>
      <c r="V9" s="135"/>
      <c r="W9" s="135"/>
      <c r="X9" s="135"/>
      <c r="Y9" s="135"/>
      <c r="Z9" s="135"/>
      <c r="AA9" s="135"/>
      <c r="AB9" s="135"/>
      <c r="AE9" s="101">
        <f xml:space="preserve"> IF( (AJ9 - AK9) = 0, 0, 1 )</f>
        <v>0</v>
      </c>
      <c r="AJ9" s="167">
        <f xml:space="preserve"> ROUND( O9, 3)</f>
        <v>0</v>
      </c>
      <c r="AK9" s="218">
        <f xml:space="preserve"> ROUND( '2D'!M18, 3)</f>
        <v>0</v>
      </c>
      <c r="AL9" s="755" t="s">
        <v>11882</v>
      </c>
      <c r="AM9" s="167"/>
      <c r="AN9" s="218"/>
      <c r="AO9" s="1343"/>
      <c r="AP9" s="167"/>
      <c r="AQ9" s="218"/>
      <c r="AR9" s="1343"/>
      <c r="AS9" s="167"/>
      <c r="AT9" s="218"/>
      <c r="AU9" s="1343"/>
      <c r="BA9" s="279" t="s">
        <v>4512</v>
      </c>
      <c r="BB9" s="34" t="s">
        <v>3056</v>
      </c>
      <c r="BC9" s="34"/>
      <c r="BD9" s="291" t="s">
        <v>751</v>
      </c>
      <c r="BE9" s="270">
        <v>3</v>
      </c>
      <c r="BF9" s="746" t="str">
        <f>'2D'!BJ18</f>
        <v>BM4046H</v>
      </c>
      <c r="BG9" s="747" t="str">
        <f>'2D'!BK18</f>
        <v>BM4046NH</v>
      </c>
      <c r="BH9" s="748" t="str">
        <f>'2D'!BF18</f>
        <v>BM4046WR</v>
      </c>
      <c r="BI9" s="749" t="str">
        <f>'2D'!BG18</f>
        <v>BM4046WN</v>
      </c>
      <c r="BJ9" s="361" t="s">
        <v>6552</v>
      </c>
      <c r="BK9" s="750" t="str">
        <f>'2D'!BH18</f>
        <v>BM4046WNK</v>
      </c>
      <c r="BL9" s="728" t="str">
        <f>'2D'!BI18</f>
        <v>BM4046SG</v>
      </c>
      <c r="BM9" s="683" t="s">
        <v>6553</v>
      </c>
      <c r="BN9" s="361" t="s">
        <v>6554</v>
      </c>
    </row>
    <row r="10" spans="2:66" ht="14.25" customHeight="1">
      <c r="B10" s="279" t="s">
        <v>4513</v>
      </c>
      <c r="C10" s="34" t="s">
        <v>3472</v>
      </c>
      <c r="D10" s="34"/>
      <c r="E10" s="291" t="s">
        <v>751</v>
      </c>
      <c r="F10" s="270">
        <v>3</v>
      </c>
      <c r="G10" s="437"/>
      <c r="H10" s="433"/>
      <c r="I10" s="648"/>
      <c r="J10" s="481"/>
      <c r="K10" s="361">
        <f t="shared" si="2"/>
        <v>0</v>
      </c>
      <c r="L10" s="665"/>
      <c r="M10" s="666"/>
      <c r="N10" s="683">
        <f t="shared" si="3"/>
        <v>0</v>
      </c>
      <c r="O10" s="361">
        <f t="shared" si="0"/>
        <v>0</v>
      </c>
      <c r="Q10" s="134"/>
      <c r="R10" s="28" t="e">
        <f t="shared" si="4"/>
        <v>#N/A</v>
      </c>
      <c r="U10" s="101">
        <f t="shared" ref="U10" si="5" xml:space="preserve"> IF( ISNUMBER( G10 ), 0, 1 )</f>
        <v>1</v>
      </c>
      <c r="V10" s="101">
        <f t="shared" ref="V10" si="6" xml:space="preserve"> IF( ISNUMBER( H10 ), 0, 1 )</f>
        <v>1</v>
      </c>
      <c r="W10" s="101">
        <f t="shared" ref="W10:W11" si="7" xml:space="preserve"> IF( ISNUMBER( I10 ), 0, 1 )</f>
        <v>1</v>
      </c>
      <c r="X10" s="101">
        <f t="shared" ref="X10:X11" si="8" xml:space="preserve"> IF( ISNUMBER( J10 ), 0, 1 )</f>
        <v>1</v>
      </c>
      <c r="Y10" s="135"/>
      <c r="Z10" s="101" t="e">
        <f xml:space="preserve"> IF( Validation!$H$3 = 1, 0, ( IF( ISNUMBER( L10 ), 0, 1 )))</f>
        <v>#N/A</v>
      </c>
      <c r="AA10" s="101" t="e">
        <f xml:space="preserve"> IF( Validation!$H$3 = 1, 0, ( IF( ISNUMBER( M10 ), 0, 1 )))</f>
        <v>#N/A</v>
      </c>
      <c r="AB10" s="135"/>
      <c r="AE10" s="135"/>
      <c r="AJ10" s="167"/>
      <c r="AK10" s="167"/>
      <c r="AL10" s="755"/>
      <c r="AM10" s="167"/>
      <c r="AN10" s="167"/>
      <c r="AO10" s="1343"/>
      <c r="AP10" s="167"/>
      <c r="AQ10" s="167"/>
      <c r="AR10" s="1343"/>
      <c r="AS10" s="167"/>
      <c r="AT10" s="167"/>
      <c r="AU10" s="1343"/>
      <c r="BA10" s="279" t="s">
        <v>4513</v>
      </c>
      <c r="BB10" s="34" t="s">
        <v>3472</v>
      </c>
      <c r="BC10" s="34"/>
      <c r="BD10" s="291" t="s">
        <v>751</v>
      </c>
      <c r="BE10" s="270">
        <v>3</v>
      </c>
      <c r="BF10" s="437" t="s">
        <v>6555</v>
      </c>
      <c r="BG10" s="433" t="s">
        <v>6556</v>
      </c>
      <c r="BH10" s="648" t="s">
        <v>6557</v>
      </c>
      <c r="BI10" s="481" t="s">
        <v>6558</v>
      </c>
      <c r="BJ10" s="361" t="s">
        <v>6559</v>
      </c>
      <c r="BK10" s="665" t="s">
        <v>6565</v>
      </c>
      <c r="BL10" s="666" t="s">
        <v>6566</v>
      </c>
      <c r="BM10" s="683" t="s">
        <v>6567</v>
      </c>
      <c r="BN10" s="361" t="s">
        <v>6571</v>
      </c>
    </row>
    <row r="11" spans="2:66" ht="14.25" customHeight="1" thickBot="1">
      <c r="B11" s="279" t="s">
        <v>4514</v>
      </c>
      <c r="C11" s="34" t="s">
        <v>2411</v>
      </c>
      <c r="D11" s="34"/>
      <c r="E11" s="291" t="s">
        <v>751</v>
      </c>
      <c r="F11" s="270">
        <v>3</v>
      </c>
      <c r="G11" s="437"/>
      <c r="H11" s="433"/>
      <c r="I11" s="649"/>
      <c r="J11" s="434"/>
      <c r="K11" s="361">
        <f t="shared" si="2"/>
        <v>0</v>
      </c>
      <c r="L11" s="675"/>
      <c r="M11" s="676"/>
      <c r="N11" s="683">
        <f t="shared" si="3"/>
        <v>0</v>
      </c>
      <c r="O11" s="361">
        <f t="shared" si="0"/>
        <v>0</v>
      </c>
      <c r="Q11" s="69">
        <f xml:space="preserve"> IF( SUM( AD11:AI11 ) = 0, 0, AL11 )</f>
        <v>0</v>
      </c>
      <c r="R11" s="28" t="e">
        <f t="shared" si="1"/>
        <v>#N/A</v>
      </c>
      <c r="U11" s="101">
        <f xml:space="preserve"> IF( ISNUMBER( G11 ), 0, 1 )</f>
        <v>1</v>
      </c>
      <c r="V11" s="101">
        <f xml:space="preserve"> IF( ISNUMBER( H11 ), 0, 1 )</f>
        <v>1</v>
      </c>
      <c r="W11" s="101">
        <f t="shared" si="7"/>
        <v>1</v>
      </c>
      <c r="X11" s="101">
        <f t="shared" si="8"/>
        <v>1</v>
      </c>
      <c r="Y11" s="135"/>
      <c r="Z11" s="101" t="e">
        <f xml:space="preserve"> IF( Validation!$H$3 = 1, 0, ( IF( ISNUMBER( L11 ), 0, 1 )))</f>
        <v>#N/A</v>
      </c>
      <c r="AA11" s="101" t="e">
        <f xml:space="preserve"> IF( Validation!$H$3 = 1, 0, ( IF( ISNUMBER( M11 ), 0, 1 )))</f>
        <v>#N/A</v>
      </c>
      <c r="AB11" s="135"/>
      <c r="AE11" s="101">
        <f xml:space="preserve"> IF( (AJ11 - AK11) = 0, 0, 1 )</f>
        <v>0</v>
      </c>
      <c r="AJ11" s="167">
        <f xml:space="preserve"> ROUND( O11, 3)</f>
        <v>0</v>
      </c>
      <c r="AK11" s="167">
        <f xml:space="preserve"> ROUND( '1A'!K8, 3 )</f>
        <v>0</v>
      </c>
      <c r="AL11" s="755" t="s">
        <v>11883</v>
      </c>
      <c r="AM11" s="167"/>
      <c r="AN11" s="167"/>
      <c r="AO11" s="1343"/>
      <c r="AP11" s="167"/>
      <c r="AQ11" s="167"/>
      <c r="AR11" s="1343"/>
      <c r="AS11" s="167"/>
      <c r="AT11" s="167"/>
      <c r="AU11" s="1343"/>
      <c r="BA11" s="279" t="s">
        <v>4514</v>
      </c>
      <c r="BB11" s="34" t="s">
        <v>2411</v>
      </c>
      <c r="BC11" s="34"/>
      <c r="BD11" s="291" t="s">
        <v>751</v>
      </c>
      <c r="BE11" s="270">
        <v>3</v>
      </c>
      <c r="BF11" s="437" t="s">
        <v>6560</v>
      </c>
      <c r="BG11" s="433" t="s">
        <v>6561</v>
      </c>
      <c r="BH11" s="649" t="s">
        <v>6562</v>
      </c>
      <c r="BI11" s="434" t="s">
        <v>6563</v>
      </c>
      <c r="BJ11" s="361" t="s">
        <v>6564</v>
      </c>
      <c r="BK11" s="675" t="s">
        <v>6568</v>
      </c>
      <c r="BL11" s="676" t="s">
        <v>6569</v>
      </c>
      <c r="BM11" s="683" t="s">
        <v>6570</v>
      </c>
      <c r="BN11" s="361" t="s">
        <v>6572</v>
      </c>
    </row>
    <row r="12" spans="2:66" ht="14.25" customHeight="1" thickBot="1">
      <c r="B12" s="280" t="s">
        <v>4515</v>
      </c>
      <c r="C12" s="35" t="s">
        <v>2522</v>
      </c>
      <c r="D12" s="35"/>
      <c r="E12" s="274" t="s">
        <v>751</v>
      </c>
      <c r="F12" s="275">
        <v>3</v>
      </c>
      <c r="G12" s="367">
        <f>SUM(G6:G11)</f>
        <v>0</v>
      </c>
      <c r="H12" s="322">
        <f>SUM(H6:H11)</f>
        <v>0</v>
      </c>
      <c r="K12" s="331">
        <f>SUM(K6:K11)</f>
        <v>0</v>
      </c>
      <c r="N12" s="684">
        <f>SUM(N6:N11)</f>
        <v>0</v>
      </c>
      <c r="O12" s="331">
        <f>SUM(O6:O11)</f>
        <v>0</v>
      </c>
      <c r="Q12" s="134"/>
      <c r="R12" s="134"/>
      <c r="Y12" s="191"/>
      <c r="AB12" s="191"/>
      <c r="BA12" s="280" t="s">
        <v>4515</v>
      </c>
      <c r="BB12" s="35" t="s">
        <v>2522</v>
      </c>
      <c r="BC12" s="35"/>
      <c r="BD12" s="274" t="s">
        <v>751</v>
      </c>
      <c r="BE12" s="275">
        <v>3</v>
      </c>
      <c r="BF12" s="367" t="s">
        <v>6573</v>
      </c>
      <c r="BG12" s="322" t="s">
        <v>6574</v>
      </c>
      <c r="BJ12" s="331" t="s">
        <v>6575</v>
      </c>
      <c r="BM12" s="684" t="s">
        <v>6576</v>
      </c>
      <c r="BN12" s="331" t="s">
        <v>6577</v>
      </c>
    </row>
    <row r="13" spans="2:66" s="118" customFormat="1" ht="15" thickBot="1">
      <c r="C13" s="160"/>
      <c r="D13" s="160"/>
      <c r="H13" s="165"/>
      <c r="N13" s="126"/>
      <c r="O13" s="126"/>
      <c r="P13" s="126"/>
      <c r="Q13" s="134"/>
      <c r="R13" s="128"/>
      <c r="S13" s="74"/>
      <c r="T13" s="75"/>
      <c r="U13" s="74"/>
      <c r="V13" s="74"/>
      <c r="W13" s="74"/>
      <c r="X13" s="74"/>
      <c r="Y13" s="74"/>
      <c r="Z13" s="74"/>
      <c r="AA13" s="74"/>
      <c r="AB13" s="74"/>
      <c r="AC13" s="74"/>
      <c r="AD13" s="75"/>
      <c r="AI13" s="75"/>
      <c r="AV13" s="75"/>
      <c r="BB13" s="160"/>
      <c r="BC13" s="160"/>
      <c r="BG13" s="165"/>
      <c r="BM13" s="126"/>
      <c r="BN13" s="126"/>
    </row>
    <row r="14" spans="2:66" ht="14.25" customHeight="1" thickBot="1">
      <c r="B14" s="90" t="s">
        <v>2434</v>
      </c>
      <c r="C14" s="91" t="s">
        <v>3576</v>
      </c>
      <c r="D14" s="1507"/>
      <c r="E14" s="118"/>
      <c r="F14" s="118"/>
      <c r="G14" s="118"/>
      <c r="H14" s="118"/>
      <c r="I14" s="118"/>
      <c r="J14" s="118"/>
      <c r="K14" s="118"/>
      <c r="L14" s="118"/>
      <c r="M14" s="118"/>
      <c r="N14" s="118"/>
      <c r="O14" s="118"/>
      <c r="P14" s="118"/>
      <c r="Q14" s="134"/>
      <c r="R14" s="134"/>
      <c r="Y14" s="191"/>
      <c r="AB14" s="191"/>
      <c r="BA14" s="90" t="s">
        <v>2434</v>
      </c>
      <c r="BB14" s="91" t="s">
        <v>3576</v>
      </c>
      <c r="BC14" s="1507"/>
      <c r="BD14" s="118"/>
      <c r="BE14" s="118"/>
      <c r="BF14" s="118"/>
      <c r="BG14" s="118"/>
      <c r="BH14" s="118"/>
      <c r="BI14" s="118"/>
      <c r="BJ14" s="118"/>
      <c r="BK14" s="118"/>
      <c r="BL14" s="118"/>
      <c r="BM14" s="118"/>
      <c r="BN14" s="118"/>
    </row>
    <row r="15" spans="2:66" ht="14.25" customHeight="1">
      <c r="B15" s="279" t="s">
        <v>4516</v>
      </c>
      <c r="C15" s="34" t="s">
        <v>2523</v>
      </c>
      <c r="D15" s="1526"/>
      <c r="E15" s="290" t="s">
        <v>751</v>
      </c>
      <c r="F15" s="266">
        <v>3</v>
      </c>
      <c r="G15" s="436"/>
      <c r="H15" s="432"/>
      <c r="I15" s="589"/>
      <c r="J15" s="432"/>
      <c r="K15" s="360">
        <f xml:space="preserve"> I15 + J15</f>
        <v>0</v>
      </c>
      <c r="L15" s="435"/>
      <c r="M15" s="670"/>
      <c r="N15" s="751">
        <f t="shared" si="3"/>
        <v>0</v>
      </c>
      <c r="O15" s="360">
        <f xml:space="preserve"> G15 + H15 + K15 + N15</f>
        <v>0</v>
      </c>
      <c r="Q15" s="134"/>
      <c r="R15" s="28" t="e">
        <f t="shared" si="1"/>
        <v>#N/A</v>
      </c>
      <c r="U15" s="101">
        <f xml:space="preserve"> IF( ISNUMBER( G15 ), 0, 1 )</f>
        <v>1</v>
      </c>
      <c r="V15" s="101">
        <f xml:space="preserve"> IF( ISNUMBER( H15 ), 0, 1 )</f>
        <v>1</v>
      </c>
      <c r="W15" s="101">
        <f t="shared" ref="W15:X16" si="9" xml:space="preserve"> IF( ISNUMBER( I15 ), 0, 1 )</f>
        <v>1</v>
      </c>
      <c r="X15" s="101">
        <f t="shared" si="9"/>
        <v>1</v>
      </c>
      <c r="Y15" s="135"/>
      <c r="Z15" s="101" t="e">
        <f xml:space="preserve"> IF( Validation!$H$3 = 1, 0, ( IF( ISNUMBER( L15 ), 0, 1 )))</f>
        <v>#N/A</v>
      </c>
      <c r="AA15" s="101" t="e">
        <f xml:space="preserve"> IF( Validation!$H$3 = 1, 0, ( IF( ISNUMBER( M15 ), 0, 1 )))</f>
        <v>#N/A</v>
      </c>
      <c r="AB15" s="135"/>
      <c r="BA15" s="279" t="s">
        <v>4516</v>
      </c>
      <c r="BB15" s="34" t="s">
        <v>2523</v>
      </c>
      <c r="BC15" s="1526"/>
      <c r="BD15" s="290" t="s">
        <v>751</v>
      </c>
      <c r="BE15" s="266">
        <v>3</v>
      </c>
      <c r="BF15" s="436" t="s">
        <v>6578</v>
      </c>
      <c r="BG15" s="432" t="s">
        <v>6579</v>
      </c>
      <c r="BH15" s="589" t="s">
        <v>6580</v>
      </c>
      <c r="BI15" s="432" t="s">
        <v>6581</v>
      </c>
      <c r="BJ15" s="360" t="s">
        <v>6582</v>
      </c>
      <c r="BK15" s="435" t="s">
        <v>6583</v>
      </c>
      <c r="BL15" s="670" t="s">
        <v>6584</v>
      </c>
      <c r="BM15" s="751" t="s">
        <v>6585</v>
      </c>
      <c r="BN15" s="360" t="s">
        <v>6594</v>
      </c>
    </row>
    <row r="16" spans="2:66" ht="14.25" customHeight="1" thickBot="1">
      <c r="B16" s="280" t="s">
        <v>4517</v>
      </c>
      <c r="C16" s="35" t="s">
        <v>2524</v>
      </c>
      <c r="D16" s="35"/>
      <c r="E16" s="274" t="s">
        <v>751</v>
      </c>
      <c r="F16" s="275">
        <v>3</v>
      </c>
      <c r="G16" s="754"/>
      <c r="H16" s="434"/>
      <c r="I16" s="588"/>
      <c r="J16" s="434"/>
      <c r="K16" s="331">
        <f xml:space="preserve"> I16 + J16</f>
        <v>0</v>
      </c>
      <c r="L16" s="675"/>
      <c r="M16" s="676"/>
      <c r="N16" s="684">
        <f t="shared" ref="N16" si="10" xml:space="preserve"> L16 + M16</f>
        <v>0</v>
      </c>
      <c r="O16" s="331">
        <f xml:space="preserve"> G16 + H16 + K16 + N16</f>
        <v>0</v>
      </c>
      <c r="Q16" s="134"/>
      <c r="R16" s="28" t="e">
        <f t="shared" si="1"/>
        <v>#N/A</v>
      </c>
      <c r="U16" s="101">
        <f xml:space="preserve"> IF( ISNUMBER( G16 ), 0, 1 )</f>
        <v>1</v>
      </c>
      <c r="V16" s="101">
        <f xml:space="preserve"> IF( ISNUMBER( H16 ), 0, 1 )</f>
        <v>1</v>
      </c>
      <c r="W16" s="101">
        <f t="shared" si="9"/>
        <v>1</v>
      </c>
      <c r="X16" s="101">
        <f t="shared" si="9"/>
        <v>1</v>
      </c>
      <c r="Y16" s="135"/>
      <c r="Z16" s="101" t="e">
        <f xml:space="preserve"> IF( Validation!$H$3 = 1, 0, ( IF( ISNUMBER( L16 ), 0, 1 )))</f>
        <v>#N/A</v>
      </c>
      <c r="AA16" s="101" t="e">
        <f xml:space="preserve"> IF( Validation!$H$3 = 1, 0, ( IF( ISNUMBER( M16 ), 0, 1 )))</f>
        <v>#N/A</v>
      </c>
      <c r="AB16" s="135"/>
      <c r="BA16" s="280" t="s">
        <v>4517</v>
      </c>
      <c r="BB16" s="35" t="s">
        <v>2524</v>
      </c>
      <c r="BC16" s="35"/>
      <c r="BD16" s="274" t="s">
        <v>751</v>
      </c>
      <c r="BE16" s="275">
        <v>3</v>
      </c>
      <c r="BF16" s="754" t="s">
        <v>6586</v>
      </c>
      <c r="BG16" s="434" t="s">
        <v>6587</v>
      </c>
      <c r="BH16" s="588" t="s">
        <v>6588</v>
      </c>
      <c r="BI16" s="434" t="s">
        <v>6589</v>
      </c>
      <c r="BJ16" s="331" t="s">
        <v>6590</v>
      </c>
      <c r="BK16" s="675" t="s">
        <v>6591</v>
      </c>
      <c r="BL16" s="676" t="s">
        <v>6592</v>
      </c>
      <c r="BM16" s="684" t="s">
        <v>6593</v>
      </c>
      <c r="BN16" s="331" t="s">
        <v>6595</v>
      </c>
    </row>
    <row r="17" spans="2:66" s="118" customFormat="1" ht="15" thickBot="1">
      <c r="C17" s="160"/>
      <c r="D17" s="160"/>
      <c r="H17" s="165"/>
      <c r="N17" s="126"/>
      <c r="O17" s="126"/>
      <c r="P17" s="126"/>
      <c r="Q17" s="134"/>
      <c r="R17" s="128"/>
      <c r="S17" s="74"/>
      <c r="T17" s="75"/>
      <c r="U17" s="74"/>
      <c r="V17" s="74"/>
      <c r="W17" s="74"/>
      <c r="X17" s="74"/>
      <c r="Y17" s="74"/>
      <c r="Z17" s="74"/>
      <c r="AA17" s="74"/>
      <c r="AB17" s="74"/>
      <c r="AC17" s="74"/>
      <c r="AD17" s="75"/>
      <c r="AI17" s="75"/>
      <c r="AV17" s="75"/>
      <c r="BB17" s="160"/>
      <c r="BC17" s="160"/>
      <c r="BG17" s="165"/>
      <c r="BM17" s="126"/>
      <c r="BN17" s="126"/>
    </row>
    <row r="18" spans="2:66" ht="14.25" customHeight="1" thickBot="1">
      <c r="B18" s="325" t="s">
        <v>4518</v>
      </c>
      <c r="C18" s="32" t="s">
        <v>2412</v>
      </c>
      <c r="D18" s="32"/>
      <c r="E18" s="326" t="s">
        <v>751</v>
      </c>
      <c r="F18" s="257">
        <v>3</v>
      </c>
      <c r="G18" s="327">
        <f xml:space="preserve"> G12 + SUM(G15:G16)</f>
        <v>0</v>
      </c>
      <c r="H18" s="329">
        <f xml:space="preserve"> H12 + SUM(H15:H16)</f>
        <v>0</v>
      </c>
      <c r="K18" s="611">
        <f xml:space="preserve"> K12 + SUM(K15:K16)</f>
        <v>0</v>
      </c>
      <c r="N18" s="753">
        <f xml:space="preserve"> N12 + SUM(N15:N16)</f>
        <v>0</v>
      </c>
      <c r="O18" s="611">
        <f xml:space="preserve"> O12 + SUM(O15:O16)</f>
        <v>0</v>
      </c>
      <c r="Q18" s="134"/>
      <c r="R18" s="134"/>
      <c r="BA18" s="325" t="s">
        <v>4518</v>
      </c>
      <c r="BB18" s="32" t="s">
        <v>2412</v>
      </c>
      <c r="BC18" s="32"/>
      <c r="BD18" s="326" t="s">
        <v>751</v>
      </c>
      <c r="BE18" s="257">
        <v>3</v>
      </c>
      <c r="BF18" s="327" t="s">
        <v>6596</v>
      </c>
      <c r="BG18" s="329" t="s">
        <v>6597</v>
      </c>
      <c r="BJ18" s="611" t="s">
        <v>6598</v>
      </c>
      <c r="BM18" s="753" t="s">
        <v>6599</v>
      </c>
      <c r="BN18" s="611" t="s">
        <v>6600</v>
      </c>
    </row>
    <row r="19" spans="2:66" s="118" customFormat="1" ht="15" thickBot="1">
      <c r="C19" s="160"/>
      <c r="D19" s="160"/>
      <c r="H19" s="165"/>
      <c r="N19" s="126"/>
      <c r="O19" s="126"/>
      <c r="P19" s="126"/>
      <c r="Q19" s="134"/>
      <c r="R19" s="128"/>
      <c r="S19" s="74"/>
      <c r="T19" s="75"/>
      <c r="U19" s="74"/>
      <c r="V19" s="74"/>
      <c r="W19" s="74"/>
      <c r="X19" s="74"/>
      <c r="Y19" s="74"/>
      <c r="Z19" s="74"/>
      <c r="AA19" s="74"/>
      <c r="AB19" s="74"/>
      <c r="AC19" s="74"/>
      <c r="AD19" s="75"/>
      <c r="AI19" s="75"/>
      <c r="AV19" s="75"/>
      <c r="BB19" s="160"/>
      <c r="BC19" s="160"/>
      <c r="BG19" s="165"/>
      <c r="BM19" s="126"/>
      <c r="BN19" s="126"/>
    </row>
    <row r="20" spans="2:66" ht="14.25" customHeight="1" thickBot="1">
      <c r="B20" s="325" t="s">
        <v>4519</v>
      </c>
      <c r="C20" s="32" t="s">
        <v>2525</v>
      </c>
      <c r="D20" s="32"/>
      <c r="E20" s="326" t="s">
        <v>751</v>
      </c>
      <c r="F20" s="257">
        <v>3</v>
      </c>
      <c r="G20" s="368"/>
      <c r="H20" s="368"/>
      <c r="I20" s="368"/>
      <c r="J20" s="368"/>
      <c r="K20" s="368"/>
      <c r="L20" s="368"/>
      <c r="M20" s="368"/>
      <c r="N20" s="368"/>
      <c r="O20" s="752"/>
      <c r="Q20" s="134"/>
      <c r="R20" s="28" t="str">
        <f t="shared" si="1"/>
        <v>Please complete all cells in row</v>
      </c>
      <c r="AC20" s="101">
        <f t="shared" ref="AC20" si="11" xml:space="preserve"> IF( ISNUMBER( O20 ), 0, 1 )</f>
        <v>1</v>
      </c>
      <c r="BA20" s="325" t="s">
        <v>4519</v>
      </c>
      <c r="BB20" s="32" t="s">
        <v>2525</v>
      </c>
      <c r="BC20" s="32"/>
      <c r="BD20" s="326" t="s">
        <v>751</v>
      </c>
      <c r="BE20" s="257">
        <v>3</v>
      </c>
      <c r="BF20" s="368"/>
      <c r="BG20" s="368"/>
      <c r="BH20" s="368"/>
      <c r="BI20" s="368"/>
      <c r="BJ20" s="368"/>
      <c r="BK20" s="368"/>
      <c r="BL20" s="368"/>
      <c r="BM20" s="368"/>
      <c r="BN20" s="752" t="s">
        <v>6601</v>
      </c>
    </row>
    <row r="21" spans="2:66" s="118" customFormat="1">
      <c r="C21" s="160"/>
      <c r="D21" s="160"/>
      <c r="H21" s="165"/>
      <c r="N21" s="126"/>
      <c r="O21" s="126"/>
      <c r="P21" s="126"/>
      <c r="Q21" s="134"/>
      <c r="R21" s="128"/>
      <c r="S21" s="74"/>
      <c r="T21" s="75"/>
      <c r="U21" s="74"/>
      <c r="V21" s="74"/>
      <c r="W21" s="74"/>
      <c r="X21" s="74"/>
      <c r="Y21" s="74"/>
      <c r="Z21" s="74"/>
      <c r="AA21" s="74"/>
      <c r="AB21" s="74"/>
      <c r="AC21" s="74"/>
      <c r="AD21" s="75"/>
      <c r="AI21" s="75"/>
      <c r="AV21" s="75"/>
      <c r="BB21" s="160"/>
      <c r="BC21" s="160"/>
      <c r="BG21" s="165"/>
      <c r="BM21" s="126"/>
      <c r="BN21" s="126"/>
    </row>
    <row r="22" spans="2:66" s="165" customFormat="1">
      <c r="B22" s="2489" t="s">
        <v>2423</v>
      </c>
      <c r="C22" s="2489"/>
      <c r="D22" s="1359"/>
      <c r="N22" s="134"/>
      <c r="O22" s="134"/>
      <c r="P22" s="134"/>
      <c r="Q22" s="134"/>
      <c r="R22" s="134"/>
      <c r="S22" s="74"/>
      <c r="T22" s="75"/>
      <c r="U22" s="74"/>
      <c r="V22" s="74"/>
      <c r="W22" s="74"/>
      <c r="X22" s="74"/>
      <c r="Y22" s="74"/>
      <c r="Z22" s="74"/>
      <c r="AA22" s="74"/>
      <c r="AB22" s="74"/>
      <c r="AC22" s="74"/>
      <c r="AD22" s="75"/>
      <c r="AI22" s="75"/>
      <c r="AV22" s="75"/>
    </row>
    <row r="23" spans="2:66" s="165" customFormat="1">
      <c r="B23" s="149"/>
      <c r="C23" s="150"/>
      <c r="D23" s="150"/>
      <c r="N23" s="134"/>
      <c r="O23" s="134"/>
      <c r="P23" s="134"/>
      <c r="Q23" s="134"/>
      <c r="R23" s="134"/>
      <c r="S23" s="74"/>
      <c r="T23" s="75"/>
      <c r="U23" s="74"/>
      <c r="V23" s="74"/>
      <c r="W23" s="74"/>
      <c r="X23" s="74"/>
      <c r="Y23" s="74"/>
      <c r="Z23" s="74"/>
      <c r="AA23" s="74"/>
      <c r="AB23" s="74"/>
      <c r="AC23" s="74"/>
      <c r="AD23" s="75"/>
      <c r="AI23" s="75"/>
      <c r="AV23" s="75"/>
    </row>
    <row r="24" spans="2:66" s="165" customFormat="1">
      <c r="B24" s="29"/>
      <c r="C24" s="151" t="s">
        <v>2424</v>
      </c>
      <c r="D24" s="151"/>
      <c r="N24" s="134"/>
      <c r="O24" s="134"/>
      <c r="P24" s="134"/>
      <c r="Q24" s="134"/>
      <c r="R24" s="134"/>
      <c r="S24" s="74"/>
      <c r="T24" s="75"/>
      <c r="U24" s="74"/>
      <c r="V24" s="74"/>
      <c r="W24" s="74"/>
      <c r="X24" s="74"/>
      <c r="Y24" s="74"/>
      <c r="Z24" s="74"/>
      <c r="AA24" s="74"/>
      <c r="AB24" s="74"/>
      <c r="AC24" s="74"/>
      <c r="AD24" s="75"/>
      <c r="AI24" s="75"/>
      <c r="AV24" s="75"/>
    </row>
    <row r="25" spans="2:66" s="165" customFormat="1">
      <c r="B25" s="149"/>
      <c r="C25" s="150"/>
      <c r="D25" s="150"/>
      <c r="N25" s="134"/>
      <c r="O25" s="134"/>
      <c r="P25" s="134"/>
      <c r="Q25" s="134"/>
      <c r="R25" s="134"/>
      <c r="S25" s="74"/>
      <c r="T25" s="75"/>
      <c r="U25" s="74"/>
      <c r="V25" s="74"/>
      <c r="W25" s="74"/>
      <c r="X25" s="74"/>
      <c r="Y25" s="74"/>
      <c r="Z25" s="74"/>
      <c r="AA25" s="74"/>
      <c r="AB25" s="74"/>
      <c r="AC25" s="74"/>
      <c r="AD25" s="75"/>
      <c r="AI25" s="75"/>
      <c r="AV25" s="75"/>
    </row>
    <row r="26" spans="2:66" s="165" customFormat="1">
      <c r="B26" s="152"/>
      <c r="C26" s="151" t="s">
        <v>2425</v>
      </c>
      <c r="D26" s="151"/>
      <c r="N26" s="134"/>
      <c r="O26" s="134"/>
      <c r="P26" s="134"/>
      <c r="Q26" s="134"/>
      <c r="R26" s="134"/>
      <c r="S26" s="74"/>
      <c r="T26" s="75"/>
      <c r="U26" s="74"/>
      <c r="V26" s="74"/>
      <c r="W26" s="74"/>
      <c r="X26" s="74"/>
      <c r="Y26" s="74"/>
      <c r="Z26" s="74"/>
      <c r="AA26" s="74"/>
      <c r="AB26" s="74"/>
      <c r="AC26" s="74"/>
      <c r="AD26" s="75"/>
      <c r="AI26" s="75"/>
      <c r="AV26" s="75"/>
    </row>
    <row r="27" spans="2:66" s="165" customFormat="1">
      <c r="B27" s="153"/>
      <c r="C27" s="151"/>
      <c r="D27" s="151"/>
      <c r="N27" s="134"/>
      <c r="O27" s="134"/>
      <c r="P27" s="134"/>
      <c r="Q27" s="134"/>
      <c r="R27" s="134"/>
      <c r="S27" s="74"/>
      <c r="T27" s="75"/>
      <c r="U27" s="74"/>
      <c r="V27" s="74"/>
      <c r="W27" s="74"/>
      <c r="X27" s="74"/>
      <c r="Y27" s="74"/>
      <c r="Z27" s="74"/>
      <c r="AA27" s="74"/>
      <c r="AB27" s="74"/>
      <c r="AC27" s="74"/>
      <c r="AD27" s="75"/>
      <c r="AI27" s="75"/>
      <c r="AV27" s="75"/>
    </row>
    <row r="28" spans="2:66" s="179" customFormat="1" ht="13.5" thickBot="1">
      <c r="C28" s="180"/>
      <c r="D28" s="180"/>
      <c r="N28" s="138"/>
      <c r="O28" s="138"/>
      <c r="P28" s="138"/>
      <c r="Q28" s="134"/>
      <c r="R28" s="134"/>
      <c r="S28" s="134"/>
      <c r="T28" s="127"/>
      <c r="U28" s="134"/>
      <c r="V28" s="134"/>
      <c r="W28" s="134"/>
      <c r="X28" s="134"/>
      <c r="Y28" s="134"/>
      <c r="Z28" s="202"/>
      <c r="AA28" s="202"/>
      <c r="AB28" s="202"/>
      <c r="AC28" s="165"/>
      <c r="AD28" s="127"/>
      <c r="AI28" s="127"/>
      <c r="AV28" s="127"/>
    </row>
    <row r="29" spans="2:66" s="179" customFormat="1" ht="19.5" thickBot="1">
      <c r="B29" s="1344" t="s">
        <v>4411</v>
      </c>
      <c r="C29" s="155"/>
      <c r="D29" s="155"/>
      <c r="E29" s="156"/>
      <c r="F29" s="156"/>
      <c r="G29" s="156"/>
      <c r="H29" s="156"/>
      <c r="I29" s="156"/>
      <c r="J29" s="156"/>
      <c r="K29" s="156"/>
      <c r="L29" s="156"/>
      <c r="M29" s="156"/>
      <c r="N29" s="156"/>
      <c r="O29" s="162"/>
      <c r="P29" s="138"/>
      <c r="Q29" s="134"/>
      <c r="R29" s="134"/>
      <c r="S29" s="134"/>
      <c r="T29" s="127"/>
      <c r="U29" s="134"/>
      <c r="V29" s="134"/>
      <c r="W29" s="134"/>
      <c r="X29" s="134"/>
      <c r="Y29" s="134"/>
      <c r="Z29" s="202"/>
      <c r="AA29" s="202"/>
      <c r="AB29" s="202"/>
      <c r="AC29" s="165"/>
      <c r="AD29" s="127"/>
      <c r="AI29" s="127"/>
      <c r="AV29" s="127"/>
    </row>
    <row r="30" spans="2:66" s="179" customFormat="1" ht="12.75">
      <c r="C30" s="180"/>
      <c r="D30" s="180"/>
      <c r="N30" s="138"/>
      <c r="O30" s="138"/>
      <c r="P30" s="138"/>
      <c r="Q30" s="134"/>
      <c r="R30" s="134"/>
      <c r="S30" s="134"/>
      <c r="T30" s="127"/>
      <c r="U30" s="134"/>
      <c r="V30" s="134"/>
      <c r="W30" s="134"/>
      <c r="X30" s="134"/>
      <c r="Y30" s="134"/>
      <c r="Z30" s="202"/>
      <c r="AA30" s="202"/>
      <c r="AB30" s="202"/>
      <c r="AC30" s="165"/>
      <c r="AD30" s="127"/>
      <c r="AI30" s="127"/>
      <c r="AV30" s="127"/>
    </row>
    <row r="31" spans="2:66" hidden="1"/>
    <row r="32" spans="2:66" hidden="1"/>
    <row r="33" hidden="1"/>
    <row r="34" hidden="1"/>
    <row r="35" hidden="1"/>
    <row r="36" hidden="1"/>
    <row r="37" hidden="1"/>
    <row r="38" hidden="1"/>
    <row r="39" hidden="1"/>
    <row r="40" hidden="1"/>
    <row r="41" hidden="1"/>
    <row r="42" hidden="1"/>
    <row r="43" hidden="1"/>
    <row r="44" hidden="1"/>
    <row r="45" hidden="1"/>
  </sheetData>
  <sheetProtection algorithmName="SHA-512" hashValue="RmTSuzWnZdGj7aB9xO+d90a2QnMnmlcRBRzoktBtMpshVRv+Oaino9En0Et+ZUX84x2+PyIFWgHo9WJpE9yazA==" saltValue="Q8AmAOfC9/JYQNMcOrmhAw==" spinCount="100000" sheet="1" objects="1" scenarios="1"/>
  <mergeCells count="21">
    <mergeCell ref="BN3:BN4"/>
    <mergeCell ref="BA3:BB4"/>
    <mergeCell ref="BD3:BD4"/>
    <mergeCell ref="BE3:BE4"/>
    <mergeCell ref="BF3:BG3"/>
    <mergeCell ref="BH3:BM3"/>
    <mergeCell ref="B22:C22"/>
    <mergeCell ref="AM3:AO4"/>
    <mergeCell ref="AP3:AR4"/>
    <mergeCell ref="AS3:AU4"/>
    <mergeCell ref="B3:C4"/>
    <mergeCell ref="E3:E4"/>
    <mergeCell ref="F3:F4"/>
    <mergeCell ref="G3:H3"/>
    <mergeCell ref="I3:N3"/>
    <mergeCell ref="O3:O4"/>
    <mergeCell ref="Q3:Q4"/>
    <mergeCell ref="R3:R4"/>
    <mergeCell ref="U3:AC4"/>
    <mergeCell ref="AE3:AE4"/>
    <mergeCell ref="AJ3:AL4"/>
  </mergeCells>
  <conditionalFormatting sqref="Q5 R15:R16 R20 Q11:R11 R9:R10 R6 Q7:R8">
    <cfRule type="cellIs" dxfId="517" priority="19" operator="equal">
      <formula>0</formula>
    </cfRule>
  </conditionalFormatting>
  <conditionalFormatting sqref="Q9">
    <cfRule type="cellIs" dxfId="516" priority="15" operator="equal">
      <formula>0</formula>
    </cfRule>
  </conditionalFormatting>
  <conditionalFormatting sqref="Q6">
    <cfRule type="cellIs" dxfId="515" priority="12" operator="equal">
      <formula>0</formula>
    </cfRule>
  </conditionalFormatting>
  <printOptions horizontalCentered="1"/>
  <pageMargins left="0.39370078740157483" right="0.39370078740157483" top="0.78740157480314965" bottom="0.78740157480314965" header="0.31496062992125984" footer="0.31496062992125984"/>
  <pageSetup paperSize="9" scale="37"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4" id="{1B8B9C76-50E9-4AEF-93AB-778E91ED2BD9}">
            <xm:f>Validation!$H$3=1</xm:f>
            <x14:dxf>
              <fill>
                <patternFill>
                  <bgColor rgb="FFE0DCD8"/>
                </patternFill>
              </fill>
            </x14:dxf>
          </x14:cfRule>
          <xm:sqref>L6</xm:sqref>
        </x14:conditionalFormatting>
        <x14:conditionalFormatting xmlns:xm="http://schemas.microsoft.com/office/excel/2006/main">
          <x14:cfRule type="expression" priority="13" id="{6904E0D7-9B3E-41DF-90CE-7925EE91B07E}">
            <xm:f>Validation!$H$3=1</xm:f>
            <x14:dxf>
              <fill>
                <patternFill>
                  <bgColor rgb="FFE0DCD8"/>
                </patternFill>
              </fill>
            </x14:dxf>
          </x14:cfRule>
          <xm:sqref>N6:N12 L7:L11 M8:M11 L15:N16 N18</xm:sqref>
        </x14:conditionalFormatting>
        <x14:conditionalFormatting xmlns:xm="http://schemas.microsoft.com/office/excel/2006/main">
          <x14:cfRule type="expression" priority="3" id="{45B37148-DE23-4035-ACBF-B4CB2E1053A2}">
            <xm:f>Validation!$H$3=1</xm:f>
            <x14:dxf>
              <fill>
                <patternFill>
                  <bgColor rgb="FFE0DCD8"/>
                </patternFill>
              </fill>
            </x14:dxf>
          </x14:cfRule>
          <xm:sqref>BK6</xm:sqref>
        </x14:conditionalFormatting>
        <x14:conditionalFormatting xmlns:xm="http://schemas.microsoft.com/office/excel/2006/main">
          <x14:cfRule type="expression" priority="2" id="{F4E1E0FE-06B4-47CE-B758-A8E4BDB1BB6F}">
            <xm:f>Validation!$H$3=1</xm:f>
            <x14:dxf>
              <fill>
                <patternFill>
                  <bgColor rgb="FFE0DCD8"/>
                </patternFill>
              </fill>
            </x14:dxf>
          </x14:cfRule>
          <xm:sqref>BM6:BM12 BK7:BK8 BL8 BK15:BM16 BM18 BK10:BL11</xm:sqref>
        </x14:conditionalFormatting>
        <x14:conditionalFormatting xmlns:xm="http://schemas.microsoft.com/office/excel/2006/main">
          <x14:cfRule type="expression" priority="1" id="{480D4BF2-2D17-4D35-B04C-033EC3B9E660}">
            <xm:f>Validation!$H$3=1</xm:f>
            <x14:dxf>
              <fill>
                <patternFill>
                  <bgColor rgb="FFE0DCD8"/>
                </patternFill>
              </fill>
            </x14:dxf>
          </x14:cfRule>
          <xm:sqref>BK9:BL9</xm:sqref>
        </x14:conditionalFormatting>
      </x14:conditionalFormattings>
    </ext>
  </extLst>
</worksheet>
</file>

<file path=xl/worksheets/sheet17.xml><?xml version="1.0" encoding="utf-8"?>
<worksheet xmlns="http://schemas.openxmlformats.org/spreadsheetml/2006/main" xmlns:r="http://schemas.openxmlformats.org/officeDocument/2006/relationships">
  <sheetPr codeName="Sheet11">
    <pageSetUpPr fitToPage="1"/>
  </sheetPr>
  <dimension ref="A1:BJ79"/>
  <sheetViews>
    <sheetView showGridLines="0" zoomScale="80" zoomScaleNormal="80" workbookViewId="0">
      <selection activeCell="F25" sqref="F25"/>
    </sheetView>
  </sheetViews>
  <sheetFormatPr defaultColWidth="0" defaultRowHeight="14.25" zeroHeight="1"/>
  <cols>
    <col min="1" max="1" width="0.625" style="89" customWidth="1"/>
    <col min="2" max="2" width="6.125" style="89" customWidth="1"/>
    <col min="3" max="3" width="58.125" style="89" bestFit="1" customWidth="1"/>
    <col min="4" max="4" width="5.625" style="89" hidden="1" customWidth="1"/>
    <col min="5" max="6" width="5.125" style="89" customWidth="1"/>
    <col min="7" max="11" width="12.625" style="164" customWidth="1"/>
    <col min="12" max="12" width="2.625" style="164" customWidth="1"/>
    <col min="13" max="13" width="61" style="78" customWidth="1"/>
    <col min="14" max="14" width="1.625" style="74" customWidth="1"/>
    <col min="15" max="15" width="1.625" style="75" hidden="1" customWidth="1"/>
    <col min="16" max="19" width="5.25" style="74" hidden="1" customWidth="1"/>
    <col min="20" max="20" width="1.625" style="75" hidden="1" customWidth="1"/>
    <col min="21" max="21" width="8" style="78" hidden="1" customWidth="1"/>
    <col min="22" max="22" width="1.625" style="75" hidden="1" customWidth="1"/>
    <col min="23" max="23" width="5.625" style="78" hidden="1" customWidth="1"/>
    <col min="24" max="25" width="5.125" style="78" hidden="1" customWidth="1"/>
    <col min="26" max="26" width="55" style="78" hidden="1" customWidth="1"/>
    <col min="27" max="27" width="1.625" style="75" hidden="1" customWidth="1"/>
    <col min="28" max="52" width="9" style="89" hidden="1" customWidth="1"/>
    <col min="53" max="53" width="6.125" style="89" hidden="1" customWidth="1"/>
    <col min="54" max="54" width="58.125" style="89" hidden="1" customWidth="1"/>
    <col min="55" max="55" width="5.625" style="89" hidden="1" customWidth="1"/>
    <col min="56" max="57" width="5.125" style="89" hidden="1" customWidth="1"/>
    <col min="58" max="62" width="12.625" style="164" hidden="1" customWidth="1"/>
    <col min="63" max="16384" width="9" style="89" hidden="1"/>
  </cols>
  <sheetData>
    <row r="1" spans="2:62" s="74" customFormat="1" ht="18.75">
      <c r="B1" s="70" t="s">
        <v>3534</v>
      </c>
      <c r="C1" s="70"/>
      <c r="D1" s="70"/>
      <c r="E1" s="70"/>
      <c r="F1" s="70"/>
      <c r="G1" s="70"/>
      <c r="H1" s="70"/>
      <c r="I1" s="70"/>
      <c r="J1" s="70"/>
      <c r="K1" s="72" t="str">
        <f>Validation!B3</f>
        <v>South West Water - Bournemouth area</v>
      </c>
      <c r="L1" s="70"/>
      <c r="M1" s="73" t="s">
        <v>2397</v>
      </c>
      <c r="O1" s="75"/>
      <c r="T1" s="75"/>
      <c r="V1" s="75"/>
      <c r="AA1" s="75"/>
      <c r="BA1" s="70" t="s">
        <v>6137</v>
      </c>
      <c r="BB1" s="70"/>
      <c r="BC1" s="70"/>
      <c r="BD1" s="70"/>
      <c r="BE1" s="70"/>
      <c r="BF1" s="70"/>
      <c r="BG1" s="70"/>
      <c r="BH1" s="70"/>
      <c r="BI1" s="70"/>
      <c r="BJ1" s="72"/>
    </row>
    <row r="2" spans="2:62" s="2" customFormat="1" ht="15.75" customHeight="1" thickBot="1">
      <c r="B2" s="77" t="s">
        <v>3556</v>
      </c>
      <c r="C2" s="362"/>
      <c r="D2" s="362"/>
      <c r="E2" s="78"/>
      <c r="F2" s="78"/>
      <c r="G2" s="78"/>
      <c r="H2" s="78"/>
      <c r="I2" s="78"/>
      <c r="J2" s="78"/>
      <c r="K2" s="78"/>
      <c r="L2" s="78"/>
      <c r="M2" s="74"/>
      <c r="N2" s="74"/>
      <c r="O2" s="75"/>
      <c r="P2" s="74"/>
      <c r="Q2" s="74"/>
      <c r="R2" s="74"/>
      <c r="S2" s="74"/>
      <c r="T2" s="75"/>
      <c r="U2" s="74"/>
      <c r="V2" s="75"/>
      <c r="W2" s="74"/>
      <c r="X2" s="74"/>
      <c r="Y2" s="74"/>
      <c r="Z2" s="74"/>
      <c r="AA2" s="75"/>
      <c r="BA2" s="77" t="s">
        <v>3556</v>
      </c>
      <c r="BB2" s="362"/>
      <c r="BC2" s="362"/>
      <c r="BD2" s="78"/>
      <c r="BE2" s="78"/>
      <c r="BF2" s="78"/>
      <c r="BG2" s="78"/>
      <c r="BH2" s="78"/>
      <c r="BI2" s="78"/>
      <c r="BJ2" s="78"/>
    </row>
    <row r="3" spans="2:62" s="594" customFormat="1" ht="29.25" customHeight="1" thickBot="1">
      <c r="B3" s="2506" t="s">
        <v>2398</v>
      </c>
      <c r="C3" s="2507"/>
      <c r="D3" s="1362" t="s">
        <v>5970</v>
      </c>
      <c r="E3" s="298" t="s">
        <v>2399</v>
      </c>
      <c r="F3" s="286" t="s">
        <v>2400</v>
      </c>
      <c r="G3" s="285" t="s">
        <v>3473</v>
      </c>
      <c r="H3" s="286" t="s">
        <v>3057</v>
      </c>
      <c r="I3" s="590" t="s">
        <v>3474</v>
      </c>
      <c r="J3" s="286" t="s">
        <v>1197</v>
      </c>
      <c r="K3" s="337" t="s">
        <v>2500</v>
      </c>
      <c r="L3" s="591"/>
      <c r="M3" s="186" t="s">
        <v>2516</v>
      </c>
      <c r="N3" s="592"/>
      <c r="O3" s="593"/>
      <c r="P3" s="2468" t="s">
        <v>2407</v>
      </c>
      <c r="Q3" s="2468"/>
      <c r="R3" s="2468"/>
      <c r="S3" s="2468"/>
      <c r="T3" s="593"/>
      <c r="U3" s="2468" t="s">
        <v>2393</v>
      </c>
      <c r="V3" s="75"/>
      <c r="W3" s="2490" t="s">
        <v>2517</v>
      </c>
      <c r="X3" s="2490"/>
      <c r="Y3" s="2490"/>
      <c r="Z3" s="2490"/>
      <c r="AA3" s="75"/>
      <c r="BA3" s="2506" t="s">
        <v>2398</v>
      </c>
      <c r="BB3" s="2507"/>
      <c r="BC3" s="1623" t="s">
        <v>5970</v>
      </c>
      <c r="BD3" s="298" t="s">
        <v>2399</v>
      </c>
      <c r="BE3" s="286" t="s">
        <v>2400</v>
      </c>
      <c r="BF3" s="285" t="s">
        <v>3473</v>
      </c>
      <c r="BG3" s="286" t="s">
        <v>3057</v>
      </c>
      <c r="BH3" s="590" t="s">
        <v>3474</v>
      </c>
      <c r="BI3" s="286" t="s">
        <v>1197</v>
      </c>
      <c r="BJ3" s="337" t="s">
        <v>2500</v>
      </c>
    </row>
    <row r="4" spans="2:62" s="2" customFormat="1" ht="15" thickBot="1">
      <c r="B4" s="78"/>
      <c r="C4" s="316"/>
      <c r="D4" s="316"/>
      <c r="E4" s="78"/>
      <c r="F4" s="78"/>
      <c r="G4" s="78"/>
      <c r="H4" s="78"/>
      <c r="I4" s="78"/>
      <c r="J4" s="78"/>
      <c r="K4" s="78"/>
      <c r="L4" s="78"/>
      <c r="M4" s="78"/>
      <c r="N4" s="86"/>
      <c r="O4" s="75"/>
      <c r="P4" s="2468"/>
      <c r="Q4" s="2468"/>
      <c r="R4" s="2468"/>
      <c r="S4" s="2468"/>
      <c r="T4" s="75"/>
      <c r="U4" s="2468"/>
      <c r="V4" s="75"/>
      <c r="W4" s="2490"/>
      <c r="X4" s="2490"/>
      <c r="Y4" s="2490"/>
      <c r="Z4" s="2490"/>
      <c r="AA4" s="75"/>
      <c r="BA4" s="78"/>
      <c r="BB4" s="316"/>
      <c r="BC4" s="316"/>
      <c r="BD4" s="78"/>
      <c r="BE4" s="78"/>
      <c r="BF4" s="78"/>
      <c r="BG4" s="78"/>
      <c r="BH4" s="78"/>
      <c r="BI4" s="78"/>
      <c r="BJ4" s="78"/>
    </row>
    <row r="5" spans="2:62" s="2" customFormat="1" ht="15" thickBot="1">
      <c r="B5" s="287" t="s">
        <v>2434</v>
      </c>
      <c r="C5" s="288" t="s">
        <v>2526</v>
      </c>
      <c r="D5" s="1510"/>
      <c r="E5" s="253"/>
      <c r="F5" s="253"/>
      <c r="G5" s="253"/>
      <c r="H5" s="253"/>
      <c r="I5" s="253"/>
      <c r="J5" s="253"/>
      <c r="K5" s="253"/>
      <c r="L5" s="78"/>
      <c r="M5" s="138"/>
      <c r="N5" s="74"/>
      <c r="O5" s="75"/>
      <c r="P5" s="93" t="s">
        <v>2408</v>
      </c>
      <c r="Q5" s="93"/>
      <c r="R5" s="93"/>
      <c r="S5" s="74"/>
      <c r="T5" s="75"/>
      <c r="U5" s="78"/>
      <c r="V5" s="75"/>
      <c r="W5" s="78"/>
      <c r="X5" s="78"/>
      <c r="Y5" s="78"/>
      <c r="Z5" s="78"/>
      <c r="AA5" s="75"/>
      <c r="BA5" s="1628" t="s">
        <v>2434</v>
      </c>
      <c r="BB5" s="288" t="s">
        <v>2526</v>
      </c>
      <c r="BC5" s="1510"/>
      <c r="BD5" s="253"/>
      <c r="BE5" s="253"/>
      <c r="BF5" s="253"/>
      <c r="BG5" s="253"/>
      <c r="BH5" s="253"/>
      <c r="BI5" s="253"/>
      <c r="BJ5" s="253"/>
    </row>
    <row r="6" spans="2:62" s="2" customFormat="1">
      <c r="B6" s="278" t="s">
        <v>4520</v>
      </c>
      <c r="C6" s="264" t="s">
        <v>2527</v>
      </c>
      <c r="D6" s="264"/>
      <c r="E6" s="290" t="s">
        <v>751</v>
      </c>
      <c r="F6" s="266">
        <v>3</v>
      </c>
      <c r="G6" s="724">
        <f xml:space="preserve"> SUM( '4D'!G7:H7 )</f>
        <v>0</v>
      </c>
      <c r="H6" s="725">
        <f xml:space="preserve"> SUM( '4D'!I7:L7 )</f>
        <v>0</v>
      </c>
      <c r="I6" s="724">
        <f xml:space="preserve"> SUM( '4E'!G7:K7 )</f>
        <v>0</v>
      </c>
      <c r="J6" s="725">
        <f xml:space="preserve"> SUM( '4E'!L7:N7 )</f>
        <v>0</v>
      </c>
      <c r="K6" s="360">
        <f t="shared" ref="K6:K13" si="0" xml:space="preserve"> SUM( G6:J6 )</f>
        <v>0</v>
      </c>
      <c r="L6" s="78"/>
      <c r="M6" s="138"/>
      <c r="N6" s="74"/>
      <c r="O6" s="75"/>
      <c r="P6" s="135"/>
      <c r="Q6" s="135"/>
      <c r="R6" s="135"/>
      <c r="S6" s="135"/>
      <c r="T6" s="75"/>
      <c r="U6" s="135"/>
      <c r="V6" s="75"/>
      <c r="W6" s="218"/>
      <c r="X6" s="218"/>
      <c r="Y6" s="218"/>
      <c r="Z6" s="2508"/>
      <c r="AA6" s="75"/>
      <c r="BA6" s="278" t="s">
        <v>4520</v>
      </c>
      <c r="BB6" s="264" t="s">
        <v>2527</v>
      </c>
      <c r="BC6" s="264"/>
      <c r="BD6" s="290" t="s">
        <v>751</v>
      </c>
      <c r="BE6" s="266">
        <v>3</v>
      </c>
      <c r="BF6" s="724" t="s">
        <v>9194</v>
      </c>
      <c r="BG6" s="725" t="s">
        <v>9195</v>
      </c>
      <c r="BH6" s="724" t="s">
        <v>9196</v>
      </c>
      <c r="BI6" s="725" t="s">
        <v>9197</v>
      </c>
      <c r="BJ6" s="360" t="s">
        <v>9198</v>
      </c>
    </row>
    <row r="7" spans="2:62" s="2" customFormat="1">
      <c r="B7" s="279" t="s">
        <v>4522</v>
      </c>
      <c r="C7" s="268" t="s">
        <v>2528</v>
      </c>
      <c r="D7" s="268"/>
      <c r="E7" s="291" t="s">
        <v>751</v>
      </c>
      <c r="F7" s="270">
        <v>3</v>
      </c>
      <c r="G7" s="726">
        <f xml:space="preserve"> SUM( '4D'!G8:H8 )</f>
        <v>0</v>
      </c>
      <c r="H7" s="727">
        <f xml:space="preserve"> SUM( '4D'!I8:L8 )</f>
        <v>0</v>
      </c>
      <c r="I7" s="726">
        <f xml:space="preserve"> SUM( '4E'!G8:K8 )</f>
        <v>0</v>
      </c>
      <c r="J7" s="727">
        <f xml:space="preserve"> SUM( '4E'!L8:N8 )</f>
        <v>0</v>
      </c>
      <c r="K7" s="361">
        <f t="shared" si="0"/>
        <v>0</v>
      </c>
      <c r="L7" s="78"/>
      <c r="M7" s="138"/>
      <c r="N7" s="74"/>
      <c r="O7" s="75"/>
      <c r="P7" s="135"/>
      <c r="Q7" s="135"/>
      <c r="R7" s="135"/>
      <c r="S7" s="135"/>
      <c r="T7" s="75"/>
      <c r="U7" s="78"/>
      <c r="V7" s="75"/>
      <c r="W7" s="78"/>
      <c r="X7" s="78"/>
      <c r="Y7" s="78"/>
      <c r="Z7" s="2508"/>
      <c r="AA7" s="75"/>
      <c r="BA7" s="279" t="s">
        <v>4522</v>
      </c>
      <c r="BB7" s="268" t="s">
        <v>2528</v>
      </c>
      <c r="BC7" s="268"/>
      <c r="BD7" s="291" t="s">
        <v>751</v>
      </c>
      <c r="BE7" s="270">
        <v>3</v>
      </c>
      <c r="BF7" s="726" t="s">
        <v>9199</v>
      </c>
      <c r="BG7" s="727" t="s">
        <v>9200</v>
      </c>
      <c r="BH7" s="726" t="s">
        <v>9201</v>
      </c>
      <c r="BI7" s="727" t="s">
        <v>9202</v>
      </c>
      <c r="BJ7" s="361" t="s">
        <v>9203</v>
      </c>
    </row>
    <row r="8" spans="2:62" s="2" customFormat="1">
      <c r="B8" s="279" t="s">
        <v>4521</v>
      </c>
      <c r="C8" s="268" t="s">
        <v>3577</v>
      </c>
      <c r="D8" s="268"/>
      <c r="E8" s="291" t="s">
        <v>751</v>
      </c>
      <c r="F8" s="270">
        <v>3</v>
      </c>
      <c r="G8" s="726">
        <f xml:space="preserve"> SUM( '4D'!G9:H9 )</f>
        <v>0</v>
      </c>
      <c r="H8" s="727">
        <f xml:space="preserve"> SUM( '4D'!I9:L9 )</f>
        <v>0</v>
      </c>
      <c r="I8" s="726">
        <f xml:space="preserve"> SUM( '4E'!G9:K9 )</f>
        <v>0</v>
      </c>
      <c r="J8" s="727">
        <f xml:space="preserve"> SUM( '4E'!L9:N9 )</f>
        <v>0</v>
      </c>
      <c r="K8" s="361">
        <f t="shared" si="0"/>
        <v>0</v>
      </c>
      <c r="L8" s="100"/>
      <c r="M8" s="138"/>
      <c r="N8" s="74"/>
      <c r="O8" s="75"/>
      <c r="P8" s="135"/>
      <c r="Q8" s="135"/>
      <c r="R8" s="135"/>
      <c r="S8" s="135"/>
      <c r="T8" s="75"/>
      <c r="U8" s="135"/>
      <c r="V8" s="75"/>
      <c r="W8" s="218"/>
      <c r="X8" s="218"/>
      <c r="Y8" s="218"/>
      <c r="Z8" s="645"/>
      <c r="AA8" s="75"/>
      <c r="BA8" s="279" t="s">
        <v>4521</v>
      </c>
      <c r="BB8" s="268" t="s">
        <v>3577</v>
      </c>
      <c r="BC8" s="268"/>
      <c r="BD8" s="291" t="s">
        <v>751</v>
      </c>
      <c r="BE8" s="270">
        <v>3</v>
      </c>
      <c r="BF8" s="726" t="s">
        <v>9204</v>
      </c>
      <c r="BG8" s="727" t="s">
        <v>9205</v>
      </c>
      <c r="BH8" s="726" t="s">
        <v>9206</v>
      </c>
      <c r="BI8" s="727" t="s">
        <v>9207</v>
      </c>
      <c r="BJ8" s="361" t="s">
        <v>9208</v>
      </c>
    </row>
    <row r="9" spans="2:62" s="2" customFormat="1" ht="14.25" customHeight="1">
      <c r="B9" s="279" t="s">
        <v>4523</v>
      </c>
      <c r="C9" s="268" t="s">
        <v>2529</v>
      </c>
      <c r="D9" s="268"/>
      <c r="E9" s="291" t="s">
        <v>751</v>
      </c>
      <c r="F9" s="270">
        <v>3</v>
      </c>
      <c r="G9" s="726">
        <f xml:space="preserve"> SUM( '4D'!G10:H10 )</f>
        <v>0</v>
      </c>
      <c r="H9" s="727">
        <f xml:space="preserve"> SUM( '4D'!I10:L10 )</f>
        <v>0</v>
      </c>
      <c r="I9" s="726">
        <f xml:space="preserve"> SUM( '4E'!G10:K10 )</f>
        <v>0</v>
      </c>
      <c r="J9" s="727">
        <f xml:space="preserve"> SUM( '4E'!L10:N10 )</f>
        <v>0</v>
      </c>
      <c r="K9" s="361">
        <f t="shared" si="0"/>
        <v>0</v>
      </c>
      <c r="L9" s="100"/>
      <c r="M9" s="138"/>
      <c r="N9" s="74"/>
      <c r="O9" s="75"/>
      <c r="P9" s="135"/>
      <c r="Q9" s="135"/>
      <c r="R9" s="135"/>
      <c r="S9" s="135"/>
      <c r="T9" s="75"/>
      <c r="U9" s="135"/>
      <c r="V9" s="75"/>
      <c r="W9" s="218"/>
      <c r="X9" s="218"/>
      <c r="Y9" s="218"/>
      <c r="Z9" s="645"/>
      <c r="AA9" s="75"/>
      <c r="BA9" s="279" t="s">
        <v>4523</v>
      </c>
      <c r="BB9" s="268" t="s">
        <v>2529</v>
      </c>
      <c r="BC9" s="268"/>
      <c r="BD9" s="291" t="s">
        <v>751</v>
      </c>
      <c r="BE9" s="270">
        <v>3</v>
      </c>
      <c r="BF9" s="726" t="s">
        <v>9209</v>
      </c>
      <c r="BG9" s="727" t="s">
        <v>9210</v>
      </c>
      <c r="BH9" s="726" t="s">
        <v>9211</v>
      </c>
      <c r="BI9" s="727" t="s">
        <v>9212</v>
      </c>
      <c r="BJ9" s="361" t="s">
        <v>9213</v>
      </c>
    </row>
    <row r="10" spans="2:62" s="2" customFormat="1">
      <c r="B10" s="279" t="s">
        <v>4524</v>
      </c>
      <c r="C10" s="268" t="s">
        <v>3578</v>
      </c>
      <c r="D10" s="268"/>
      <c r="E10" s="291" t="s">
        <v>751</v>
      </c>
      <c r="F10" s="270">
        <v>3</v>
      </c>
      <c r="G10" s="726">
        <f xml:space="preserve"> SUM( '4D'!G11:H11 )</f>
        <v>0</v>
      </c>
      <c r="H10" s="727">
        <f xml:space="preserve"> SUM( '4D'!I11:L11 )</f>
        <v>0</v>
      </c>
      <c r="I10" s="726">
        <f xml:space="preserve"> SUM( '4E'!G11:K11 )</f>
        <v>0</v>
      </c>
      <c r="J10" s="727">
        <f xml:space="preserve"> SUM( '4E'!L11:N11 )</f>
        <v>0</v>
      </c>
      <c r="K10" s="361">
        <f t="shared" si="0"/>
        <v>0</v>
      </c>
      <c r="L10" s="100"/>
      <c r="M10" s="138"/>
      <c r="N10" s="74"/>
      <c r="O10" s="75"/>
      <c r="P10" s="135"/>
      <c r="Q10" s="135"/>
      <c r="R10" s="135"/>
      <c r="S10" s="135"/>
      <c r="T10" s="75"/>
      <c r="U10" s="135"/>
      <c r="V10" s="75"/>
      <c r="W10" s="167"/>
      <c r="X10" s="167"/>
      <c r="Y10" s="167"/>
      <c r="Z10" s="645"/>
      <c r="AA10" s="75"/>
      <c r="BA10" s="279" t="s">
        <v>4524</v>
      </c>
      <c r="BB10" s="268" t="s">
        <v>3578</v>
      </c>
      <c r="BC10" s="268"/>
      <c r="BD10" s="291" t="s">
        <v>751</v>
      </c>
      <c r="BE10" s="270">
        <v>3</v>
      </c>
      <c r="BF10" s="1838" t="s">
        <v>10750</v>
      </c>
      <c r="BG10" s="1839" t="s">
        <v>10751</v>
      </c>
      <c r="BH10" s="1838" t="s">
        <v>10752</v>
      </c>
      <c r="BI10" s="1839" t="s">
        <v>10753</v>
      </c>
      <c r="BJ10" s="1840" t="s">
        <v>10754</v>
      </c>
    </row>
    <row r="11" spans="2:62" s="2" customFormat="1">
      <c r="B11" s="279" t="s">
        <v>4526</v>
      </c>
      <c r="C11" s="268" t="s">
        <v>3579</v>
      </c>
      <c r="D11" s="268"/>
      <c r="E11" s="291" t="s">
        <v>751</v>
      </c>
      <c r="F11" s="270">
        <v>3</v>
      </c>
      <c r="G11" s="726">
        <f xml:space="preserve"> SUM( '4D'!G12:H12 )</f>
        <v>0</v>
      </c>
      <c r="H11" s="727">
        <f xml:space="preserve"> SUM( '4D'!I12:L12 )</f>
        <v>0</v>
      </c>
      <c r="I11" s="726">
        <f xml:space="preserve"> SUM( '4E'!G12:K12 )</f>
        <v>0</v>
      </c>
      <c r="J11" s="727">
        <f xml:space="preserve"> SUM( '4E'!L12:N12 )</f>
        <v>0</v>
      </c>
      <c r="K11" s="361">
        <f t="shared" si="0"/>
        <v>0</v>
      </c>
      <c r="L11" s="100"/>
      <c r="M11" s="138"/>
      <c r="N11" s="74"/>
      <c r="O11" s="75"/>
      <c r="P11" s="135"/>
      <c r="Q11" s="135"/>
      <c r="R11" s="135"/>
      <c r="S11" s="135"/>
      <c r="T11" s="75"/>
      <c r="U11" s="135"/>
      <c r="V11" s="75"/>
      <c r="W11" s="167"/>
      <c r="X11" s="167"/>
      <c r="Y11" s="167"/>
      <c r="Z11" s="737"/>
      <c r="AA11" s="75"/>
      <c r="BA11" s="279" t="s">
        <v>4526</v>
      </c>
      <c r="BB11" s="268" t="s">
        <v>3579</v>
      </c>
      <c r="BC11" s="268"/>
      <c r="BD11" s="291" t="s">
        <v>751</v>
      </c>
      <c r="BE11" s="270">
        <v>3</v>
      </c>
      <c r="BF11" s="1838" t="s">
        <v>10755</v>
      </c>
      <c r="BG11" s="1839" t="s">
        <v>10756</v>
      </c>
      <c r="BH11" s="1838" t="s">
        <v>10757</v>
      </c>
      <c r="BI11" s="1839" t="s">
        <v>10758</v>
      </c>
      <c r="BJ11" s="1840" t="s">
        <v>10759</v>
      </c>
    </row>
    <row r="12" spans="2:62" s="2" customFormat="1">
      <c r="B12" s="279" t="s">
        <v>4525</v>
      </c>
      <c r="C12" s="268" t="s">
        <v>3580</v>
      </c>
      <c r="D12" s="268"/>
      <c r="E12" s="291" t="s">
        <v>751</v>
      </c>
      <c r="F12" s="270">
        <v>3</v>
      </c>
      <c r="G12" s="726">
        <f xml:space="preserve"> SUM( '4D'!G13:H13 )</f>
        <v>0</v>
      </c>
      <c r="H12" s="727">
        <f xml:space="preserve"> SUM( '4D'!I13:L13 )</f>
        <v>0</v>
      </c>
      <c r="I12" s="726">
        <f xml:space="preserve"> SUM( '4E'!G13:K13 )</f>
        <v>0</v>
      </c>
      <c r="J12" s="727">
        <f xml:space="preserve"> SUM( '4E'!L13:N13 )</f>
        <v>0</v>
      </c>
      <c r="K12" s="361">
        <f t="shared" si="0"/>
        <v>0</v>
      </c>
      <c r="L12" s="100"/>
      <c r="M12" s="138"/>
      <c r="N12" s="74"/>
      <c r="O12" s="75"/>
      <c r="P12" s="135"/>
      <c r="Q12" s="135"/>
      <c r="R12" s="135"/>
      <c r="S12" s="135"/>
      <c r="T12" s="75"/>
      <c r="U12" s="135"/>
      <c r="V12" s="75"/>
      <c r="W12" s="167"/>
      <c r="X12" s="167"/>
      <c r="Y12" s="167"/>
      <c r="Z12" s="737"/>
      <c r="AA12" s="75"/>
      <c r="BA12" s="279" t="s">
        <v>4525</v>
      </c>
      <c r="BB12" s="268" t="s">
        <v>3580</v>
      </c>
      <c r="BC12" s="268"/>
      <c r="BD12" s="291" t="s">
        <v>751</v>
      </c>
      <c r="BE12" s="270">
        <v>3</v>
      </c>
      <c r="BF12" s="1838" t="s">
        <v>10760</v>
      </c>
      <c r="BG12" s="1839" t="s">
        <v>10761</v>
      </c>
      <c r="BH12" s="1838" t="s">
        <v>10762</v>
      </c>
      <c r="BI12" s="1839" t="s">
        <v>10763</v>
      </c>
      <c r="BJ12" s="1840" t="s">
        <v>10764</v>
      </c>
    </row>
    <row r="13" spans="2:62" s="2" customFormat="1">
      <c r="B13" s="279" t="s">
        <v>4527</v>
      </c>
      <c r="C13" s="268" t="s">
        <v>3475</v>
      </c>
      <c r="D13" s="268"/>
      <c r="E13" s="291" t="s">
        <v>751</v>
      </c>
      <c r="F13" s="270">
        <v>3</v>
      </c>
      <c r="G13" s="726">
        <f xml:space="preserve"> SUM( '4D'!G14:H14 )</f>
        <v>0</v>
      </c>
      <c r="H13" s="727">
        <f xml:space="preserve"> SUM( '4D'!I14:L14 )</f>
        <v>0</v>
      </c>
      <c r="I13" s="726">
        <f xml:space="preserve"> SUM( '4E'!G14:K14 )</f>
        <v>0</v>
      </c>
      <c r="J13" s="727">
        <f xml:space="preserve"> SUM( '4E'!L14:N14 )</f>
        <v>0</v>
      </c>
      <c r="K13" s="361">
        <f t="shared" si="0"/>
        <v>0</v>
      </c>
      <c r="L13" s="100"/>
      <c r="M13" s="138"/>
      <c r="N13" s="74"/>
      <c r="O13" s="75"/>
      <c r="P13" s="135"/>
      <c r="Q13" s="135"/>
      <c r="R13" s="135"/>
      <c r="S13" s="135"/>
      <c r="T13" s="75"/>
      <c r="U13" s="135"/>
      <c r="V13" s="75"/>
      <c r="W13" s="167"/>
      <c r="X13" s="167"/>
      <c r="Y13" s="167"/>
      <c r="Z13" s="645"/>
      <c r="AA13" s="75"/>
      <c r="BA13" s="279" t="s">
        <v>4527</v>
      </c>
      <c r="BB13" s="268" t="s">
        <v>3475</v>
      </c>
      <c r="BC13" s="268"/>
      <c r="BD13" s="291" t="s">
        <v>751</v>
      </c>
      <c r="BE13" s="270">
        <v>3</v>
      </c>
      <c r="BF13" s="726" t="s">
        <v>9214</v>
      </c>
      <c r="BG13" s="727" t="s">
        <v>9215</v>
      </c>
      <c r="BH13" s="726" t="s">
        <v>9216</v>
      </c>
      <c r="BI13" s="727" t="s">
        <v>9217</v>
      </c>
      <c r="BJ13" s="361" t="s">
        <v>9218</v>
      </c>
    </row>
    <row r="14" spans="2:62" s="2" customFormat="1" ht="15" thickBot="1">
      <c r="B14" s="280" t="s">
        <v>4528</v>
      </c>
      <c r="C14" s="273" t="s">
        <v>2531</v>
      </c>
      <c r="D14" s="273"/>
      <c r="E14" s="274" t="s">
        <v>751</v>
      </c>
      <c r="F14" s="275">
        <v>3</v>
      </c>
      <c r="G14" s="320">
        <f xml:space="preserve"> SUM( G6:G13 )</f>
        <v>0</v>
      </c>
      <c r="H14" s="322">
        <f xml:space="preserve"> SUM( H6:H13 )</f>
        <v>0</v>
      </c>
      <c r="I14" s="367">
        <f xml:space="preserve"> SUM( I6:I13 )</f>
        <v>0</v>
      </c>
      <c r="J14" s="322">
        <f xml:space="preserve"> SUM( J6:J13 )</f>
        <v>0</v>
      </c>
      <c r="K14" s="331">
        <f xml:space="preserve"> SUM( K6:K13 )</f>
        <v>0</v>
      </c>
      <c r="L14" s="100"/>
      <c r="M14" s="138"/>
      <c r="N14" s="74"/>
      <c r="O14" s="75"/>
      <c r="P14" s="191"/>
      <c r="Q14" s="191"/>
      <c r="R14" s="191"/>
      <c r="S14" s="191"/>
      <c r="T14" s="75"/>
      <c r="U14" s="78"/>
      <c r="V14" s="75"/>
      <c r="W14" s="78"/>
      <c r="X14" s="78"/>
      <c r="Y14" s="78"/>
      <c r="Z14" s="78"/>
      <c r="AA14" s="75"/>
      <c r="BA14" s="280" t="s">
        <v>4528</v>
      </c>
      <c r="BB14" s="273" t="s">
        <v>2531</v>
      </c>
      <c r="BC14" s="273"/>
      <c r="BD14" s="274" t="s">
        <v>751</v>
      </c>
      <c r="BE14" s="275">
        <v>3</v>
      </c>
      <c r="BF14" s="320" t="s">
        <v>9219</v>
      </c>
      <c r="BG14" s="322" t="s">
        <v>9220</v>
      </c>
      <c r="BH14" s="367" t="s">
        <v>9221</v>
      </c>
      <c r="BI14" s="322" t="s">
        <v>9222</v>
      </c>
      <c r="BJ14" s="331" t="s">
        <v>9223</v>
      </c>
    </row>
    <row r="15" spans="2:62" s="2" customFormat="1" ht="15" thickBot="1">
      <c r="E15" s="7"/>
      <c r="F15" s="7"/>
      <c r="G15" s="760"/>
      <c r="H15" s="760"/>
      <c r="I15" s="760"/>
      <c r="J15" s="760"/>
      <c r="K15" s="760"/>
      <c r="M15" s="134"/>
      <c r="N15" s="74"/>
      <c r="O15" s="75"/>
      <c r="P15" s="191"/>
      <c r="Q15" s="191"/>
      <c r="R15" s="191"/>
      <c r="S15" s="191"/>
      <c r="T15" s="75"/>
      <c r="U15" s="78"/>
      <c r="V15" s="75"/>
      <c r="W15" s="78"/>
      <c r="X15" s="78"/>
      <c r="Y15" s="78"/>
      <c r="Z15" s="78"/>
      <c r="AA15" s="75"/>
      <c r="BD15" s="7"/>
      <c r="BE15" s="7"/>
      <c r="BF15" s="760"/>
      <c r="BG15" s="760"/>
      <c r="BH15" s="760"/>
      <c r="BI15" s="760"/>
      <c r="BJ15" s="760"/>
    </row>
    <row r="16" spans="2:62" s="2" customFormat="1">
      <c r="B16" s="278" t="s">
        <v>4529</v>
      </c>
      <c r="C16" s="33" t="s">
        <v>2532</v>
      </c>
      <c r="D16" s="33"/>
      <c r="E16" s="290" t="s">
        <v>751</v>
      </c>
      <c r="F16" s="266">
        <v>3</v>
      </c>
      <c r="G16" s="724">
        <f xml:space="preserve"> SUM( '4D'!G17:H17 )</f>
        <v>0</v>
      </c>
      <c r="H16" s="680">
        <f xml:space="preserve"> SUM( '4D'!I17:L17 )</f>
        <v>0</v>
      </c>
      <c r="I16" s="724">
        <f xml:space="preserve"> SUM( '4E'!G17:K17 )</f>
        <v>0</v>
      </c>
      <c r="J16" s="725">
        <f xml:space="preserve"> SUM( '4E'!L17:N17 )</f>
        <v>0</v>
      </c>
      <c r="K16" s="360">
        <f xml:space="preserve"> SUM( G16:J16 )</f>
        <v>0</v>
      </c>
      <c r="L16" s="100"/>
      <c r="M16" s="134"/>
      <c r="N16" s="74"/>
      <c r="O16" s="75"/>
      <c r="P16" s="135"/>
      <c r="Q16" s="135"/>
      <c r="R16" s="135"/>
      <c r="S16" s="135"/>
      <c r="T16" s="75"/>
      <c r="U16" s="78"/>
      <c r="V16" s="75"/>
      <c r="W16" s="78"/>
      <c r="X16" s="78"/>
      <c r="Y16" s="78"/>
      <c r="Z16" s="78"/>
      <c r="AA16" s="75"/>
      <c r="BA16" s="278" t="s">
        <v>4529</v>
      </c>
      <c r="BB16" s="33" t="s">
        <v>2532</v>
      </c>
      <c r="BC16" s="33"/>
      <c r="BD16" s="290" t="s">
        <v>751</v>
      </c>
      <c r="BE16" s="266">
        <v>3</v>
      </c>
      <c r="BF16" s="724" t="s">
        <v>9224</v>
      </c>
      <c r="BG16" s="680" t="s">
        <v>9225</v>
      </c>
      <c r="BH16" s="724" t="s">
        <v>9226</v>
      </c>
      <c r="BI16" s="725" t="s">
        <v>9227</v>
      </c>
      <c r="BJ16" s="360" t="s">
        <v>9228</v>
      </c>
    </row>
    <row r="17" spans="2:62" s="2" customFormat="1" ht="15" thickBot="1">
      <c r="B17" s="280" t="s">
        <v>4538</v>
      </c>
      <c r="C17" s="35" t="s">
        <v>2533</v>
      </c>
      <c r="D17" s="35"/>
      <c r="E17" s="274" t="s">
        <v>751</v>
      </c>
      <c r="F17" s="275">
        <v>3</v>
      </c>
      <c r="G17" s="320">
        <f xml:space="preserve"> G14 + G16</f>
        <v>0</v>
      </c>
      <c r="H17" s="322">
        <f t="shared" ref="H17:J17" si="1" xml:space="preserve"> H14 + H16</f>
        <v>0</v>
      </c>
      <c r="I17" s="367">
        <f t="shared" si="1"/>
        <v>0</v>
      </c>
      <c r="J17" s="322">
        <f t="shared" si="1"/>
        <v>0</v>
      </c>
      <c r="K17" s="331">
        <f t="shared" ref="K17" si="2" xml:space="preserve"> K14 + K16</f>
        <v>0</v>
      </c>
      <c r="L17" s="100"/>
      <c r="M17" s="134"/>
      <c r="N17" s="74"/>
      <c r="O17" s="75"/>
      <c r="P17" s="191"/>
      <c r="Q17" s="191"/>
      <c r="R17" s="191"/>
      <c r="S17" s="191"/>
      <c r="T17" s="75"/>
      <c r="U17" s="78"/>
      <c r="V17" s="75"/>
      <c r="W17" s="78"/>
      <c r="X17" s="78"/>
      <c r="Y17" s="78"/>
      <c r="Z17" s="78"/>
      <c r="AA17" s="75"/>
      <c r="BA17" s="280" t="s">
        <v>4538</v>
      </c>
      <c r="BB17" s="35" t="s">
        <v>2533</v>
      </c>
      <c r="BC17" s="35"/>
      <c r="BD17" s="274" t="s">
        <v>751</v>
      </c>
      <c r="BE17" s="275">
        <v>3</v>
      </c>
      <c r="BF17" s="320" t="s">
        <v>9229</v>
      </c>
      <c r="BG17" s="322" t="s">
        <v>9230</v>
      </c>
      <c r="BH17" s="367" t="s">
        <v>9231</v>
      </c>
      <c r="BI17" s="322" t="s">
        <v>9232</v>
      </c>
      <c r="BJ17" s="331" t="s">
        <v>9233</v>
      </c>
    </row>
    <row r="18" spans="2:62" s="2" customFormat="1" ht="15" thickBot="1">
      <c r="E18" s="7"/>
      <c r="F18" s="7"/>
      <c r="G18" s="760"/>
      <c r="H18" s="760"/>
      <c r="I18" s="760"/>
      <c r="J18" s="760"/>
      <c r="K18" s="760"/>
      <c r="M18" s="134"/>
      <c r="N18" s="74"/>
      <c r="O18" s="75"/>
      <c r="P18" s="191"/>
      <c r="Q18" s="191"/>
      <c r="R18" s="191"/>
      <c r="S18" s="191"/>
      <c r="T18" s="75"/>
      <c r="U18" s="78"/>
      <c r="V18" s="75"/>
      <c r="W18" s="78"/>
      <c r="X18" s="78"/>
      <c r="Y18" s="78"/>
      <c r="Z18" s="78"/>
      <c r="AA18" s="75"/>
      <c r="BD18" s="7"/>
      <c r="BE18" s="7"/>
      <c r="BF18" s="760"/>
      <c r="BG18" s="760"/>
      <c r="BH18" s="760"/>
      <c r="BI18" s="760"/>
      <c r="BJ18" s="760"/>
    </row>
    <row r="19" spans="2:62" s="2" customFormat="1" ht="15" thickBot="1">
      <c r="B19" s="287" t="s">
        <v>2443</v>
      </c>
      <c r="C19" s="288" t="s">
        <v>2534</v>
      </c>
      <c r="D19" s="1510"/>
      <c r="E19" s="7"/>
      <c r="F19" s="7"/>
      <c r="G19" s="760"/>
      <c r="H19" s="760"/>
      <c r="I19" s="760"/>
      <c r="J19" s="760"/>
      <c r="K19" s="760"/>
      <c r="M19" s="134"/>
      <c r="N19" s="74"/>
      <c r="O19" s="75"/>
      <c r="P19" s="191"/>
      <c r="Q19" s="191"/>
      <c r="R19" s="191"/>
      <c r="S19" s="191"/>
      <c r="T19" s="75"/>
      <c r="U19" s="118"/>
      <c r="V19" s="75"/>
      <c r="W19" s="118"/>
      <c r="X19" s="118"/>
      <c r="Y19" s="118"/>
      <c r="Z19" s="118"/>
      <c r="AA19" s="75"/>
      <c r="BA19" s="1628" t="s">
        <v>2443</v>
      </c>
      <c r="BB19" s="288" t="s">
        <v>2534</v>
      </c>
      <c r="BC19" s="1510"/>
      <c r="BD19" s="7"/>
      <c r="BE19" s="7"/>
      <c r="BF19" s="760"/>
      <c r="BG19" s="760"/>
      <c r="BH19" s="760"/>
      <c r="BI19" s="760"/>
      <c r="BJ19" s="760"/>
    </row>
    <row r="20" spans="2:62" s="2" customFormat="1">
      <c r="B20" s="278" t="s">
        <v>4530</v>
      </c>
      <c r="C20" s="264" t="s">
        <v>2535</v>
      </c>
      <c r="D20" s="264"/>
      <c r="E20" s="290" t="s">
        <v>751</v>
      </c>
      <c r="F20" s="266">
        <v>3</v>
      </c>
      <c r="G20" s="724">
        <f xml:space="preserve"> SUM( '4D'!G21:H21 )</f>
        <v>0</v>
      </c>
      <c r="H20" s="725">
        <f xml:space="preserve"> SUM( '4D'!I21:L21 )</f>
        <v>0</v>
      </c>
      <c r="I20" s="724">
        <f xml:space="preserve"> SUM( '4E'!G21:K21 )</f>
        <v>0</v>
      </c>
      <c r="J20" s="725">
        <f xml:space="preserve"> SUM( '4E'!L21:N21 )</f>
        <v>0</v>
      </c>
      <c r="K20" s="360">
        <f xml:space="preserve"> SUM( G20:J20 )</f>
        <v>0</v>
      </c>
      <c r="L20" s="100"/>
      <c r="M20" s="134"/>
      <c r="N20" s="74"/>
      <c r="O20" s="75"/>
      <c r="P20" s="135"/>
      <c r="Q20" s="135"/>
      <c r="R20" s="135"/>
      <c r="S20" s="135"/>
      <c r="T20" s="75"/>
      <c r="U20" s="165"/>
      <c r="V20" s="75"/>
      <c r="W20" s="165"/>
      <c r="X20" s="165"/>
      <c r="Y20" s="165"/>
      <c r="Z20" s="165"/>
      <c r="AA20" s="75"/>
      <c r="BA20" s="278" t="s">
        <v>4530</v>
      </c>
      <c r="BB20" s="264" t="s">
        <v>2535</v>
      </c>
      <c r="BC20" s="264"/>
      <c r="BD20" s="290" t="s">
        <v>751</v>
      </c>
      <c r="BE20" s="266">
        <v>3</v>
      </c>
      <c r="BF20" s="724" t="s">
        <v>9234</v>
      </c>
      <c r="BG20" s="725" t="s">
        <v>9235</v>
      </c>
      <c r="BH20" s="724" t="s">
        <v>9236</v>
      </c>
      <c r="BI20" s="725" t="s">
        <v>9237</v>
      </c>
      <c r="BJ20" s="360" t="s">
        <v>9238</v>
      </c>
    </row>
    <row r="21" spans="2:62" s="2" customFormat="1">
      <c r="B21" s="279" t="s">
        <v>4531</v>
      </c>
      <c r="C21" s="268" t="s">
        <v>2536</v>
      </c>
      <c r="D21" s="268"/>
      <c r="E21" s="291" t="s">
        <v>751</v>
      </c>
      <c r="F21" s="270">
        <v>3</v>
      </c>
      <c r="G21" s="726">
        <f xml:space="preserve"> SUM( '4D'!G22:H22 )</f>
        <v>0</v>
      </c>
      <c r="H21" s="727">
        <f xml:space="preserve"> SUM( '4D'!I22:L22 )</f>
        <v>0</v>
      </c>
      <c r="I21" s="726">
        <f xml:space="preserve"> SUM( '4E'!G22:K22 )</f>
        <v>0</v>
      </c>
      <c r="J21" s="727">
        <f xml:space="preserve"> SUM( '4E'!L22:N22 )</f>
        <v>0</v>
      </c>
      <c r="K21" s="361">
        <f xml:space="preserve"> SUM( G21:J21 )</f>
        <v>0</v>
      </c>
      <c r="L21" s="100"/>
      <c r="M21" s="134"/>
      <c r="N21" s="74"/>
      <c r="O21" s="75"/>
      <c r="P21" s="135"/>
      <c r="Q21" s="135"/>
      <c r="R21" s="135"/>
      <c r="S21" s="135"/>
      <c r="T21" s="75"/>
      <c r="U21" s="165"/>
      <c r="V21" s="75"/>
      <c r="W21" s="165"/>
      <c r="X21" s="165"/>
      <c r="Y21" s="165"/>
      <c r="Z21" s="165"/>
      <c r="AA21" s="75"/>
      <c r="BA21" s="279" t="s">
        <v>4531</v>
      </c>
      <c r="BB21" s="268" t="s">
        <v>2536</v>
      </c>
      <c r="BC21" s="268"/>
      <c r="BD21" s="291" t="s">
        <v>751</v>
      </c>
      <c r="BE21" s="270">
        <v>3</v>
      </c>
      <c r="BF21" s="726" t="s">
        <v>9239</v>
      </c>
      <c r="BG21" s="727" t="s">
        <v>9240</v>
      </c>
      <c r="BH21" s="726" t="s">
        <v>9241</v>
      </c>
      <c r="BI21" s="727" t="s">
        <v>9242</v>
      </c>
      <c r="BJ21" s="361" t="s">
        <v>9243</v>
      </c>
    </row>
    <row r="22" spans="2:62" s="2" customFormat="1">
      <c r="B22" s="279" t="s">
        <v>4532</v>
      </c>
      <c r="C22" s="363" t="s">
        <v>2537</v>
      </c>
      <c r="D22" s="363"/>
      <c r="E22" s="291" t="s">
        <v>751</v>
      </c>
      <c r="F22" s="270">
        <v>3</v>
      </c>
      <c r="G22" s="726">
        <f xml:space="preserve"> SUM( '4D'!G23:H23 )</f>
        <v>0</v>
      </c>
      <c r="H22" s="727">
        <f xml:space="preserve"> SUM( '4D'!I23:L23 )</f>
        <v>0</v>
      </c>
      <c r="I22" s="726">
        <f xml:space="preserve"> SUM( '4E'!G23:K23 )</f>
        <v>0</v>
      </c>
      <c r="J22" s="727">
        <f xml:space="preserve"> SUM( '4E'!L23:N23 )</f>
        <v>0</v>
      </c>
      <c r="K22" s="361">
        <f xml:space="preserve"> SUM( G22:J22 )</f>
        <v>0</v>
      </c>
      <c r="L22" s="100"/>
      <c r="M22" s="134"/>
      <c r="N22" s="74"/>
      <c r="O22" s="75"/>
      <c r="P22" s="135"/>
      <c r="Q22" s="135"/>
      <c r="R22" s="135"/>
      <c r="S22" s="135"/>
      <c r="T22" s="75"/>
      <c r="U22" s="165"/>
      <c r="V22" s="75"/>
      <c r="W22" s="165"/>
      <c r="X22" s="165"/>
      <c r="Y22" s="165"/>
      <c r="Z22" s="165"/>
      <c r="AA22" s="75"/>
      <c r="BA22" s="279" t="s">
        <v>4532</v>
      </c>
      <c r="BB22" s="363" t="s">
        <v>2537</v>
      </c>
      <c r="BC22" s="363"/>
      <c r="BD22" s="291" t="s">
        <v>751</v>
      </c>
      <c r="BE22" s="270">
        <v>3</v>
      </c>
      <c r="BF22" s="726" t="s">
        <v>9244</v>
      </c>
      <c r="BG22" s="727" t="s">
        <v>9245</v>
      </c>
      <c r="BH22" s="726" t="s">
        <v>9246</v>
      </c>
      <c r="BI22" s="727" t="s">
        <v>9247</v>
      </c>
      <c r="BJ22" s="361" t="s">
        <v>9248</v>
      </c>
    </row>
    <row r="23" spans="2:62" s="2" customFormat="1">
      <c r="B23" s="279" t="s">
        <v>4533</v>
      </c>
      <c r="C23" s="363" t="s">
        <v>2538</v>
      </c>
      <c r="D23" s="363"/>
      <c r="E23" s="291" t="s">
        <v>751</v>
      </c>
      <c r="F23" s="270">
        <v>3</v>
      </c>
      <c r="G23" s="726">
        <f xml:space="preserve"> SUM( '4D'!G24:H24 )</f>
        <v>0</v>
      </c>
      <c r="H23" s="727">
        <f xml:space="preserve"> SUM( '4D'!I24:L24 )</f>
        <v>0</v>
      </c>
      <c r="I23" s="726">
        <f xml:space="preserve"> SUM( '4E'!G24:K24 )</f>
        <v>0</v>
      </c>
      <c r="J23" s="727">
        <f xml:space="preserve"> SUM( '4E'!L24:N24 )</f>
        <v>0</v>
      </c>
      <c r="K23" s="361">
        <f xml:space="preserve"> SUM( G23:J23 )</f>
        <v>0</v>
      </c>
      <c r="L23" s="100"/>
      <c r="M23" s="134"/>
      <c r="N23" s="74"/>
      <c r="O23" s="75"/>
      <c r="P23" s="135"/>
      <c r="Q23" s="135"/>
      <c r="R23" s="135"/>
      <c r="S23" s="135"/>
      <c r="T23" s="75"/>
      <c r="U23" s="165"/>
      <c r="V23" s="75"/>
      <c r="W23" s="165"/>
      <c r="X23" s="165"/>
      <c r="Y23" s="165"/>
      <c r="Z23" s="165"/>
      <c r="AA23" s="75"/>
      <c r="BA23" s="279" t="s">
        <v>4533</v>
      </c>
      <c r="BB23" s="363" t="s">
        <v>2538</v>
      </c>
      <c r="BC23" s="363"/>
      <c r="BD23" s="291" t="s">
        <v>751</v>
      </c>
      <c r="BE23" s="270">
        <v>3</v>
      </c>
      <c r="BF23" s="726" t="s">
        <v>9249</v>
      </c>
      <c r="BG23" s="727" t="s">
        <v>9250</v>
      </c>
      <c r="BH23" s="726" t="s">
        <v>9251</v>
      </c>
      <c r="BI23" s="727" t="s">
        <v>9252</v>
      </c>
      <c r="BJ23" s="361" t="s">
        <v>9253</v>
      </c>
    </row>
    <row r="24" spans="2:62" s="2" customFormat="1">
      <c r="B24" s="279" t="s">
        <v>4534</v>
      </c>
      <c r="C24" s="363" t="s">
        <v>3581</v>
      </c>
      <c r="D24" s="363"/>
      <c r="E24" s="291" t="s">
        <v>751</v>
      </c>
      <c r="F24" s="270">
        <v>3</v>
      </c>
      <c r="G24" s="726">
        <f xml:space="preserve"> SUM( '4D'!G25:H25 )</f>
        <v>0</v>
      </c>
      <c r="H24" s="727">
        <f xml:space="preserve"> SUM( '4D'!I25:L25 )</f>
        <v>0</v>
      </c>
      <c r="I24" s="726">
        <f xml:space="preserve"> SUM( '4E'!G25:K25 )</f>
        <v>0</v>
      </c>
      <c r="J24" s="727">
        <f xml:space="preserve"> SUM( '4E'!L25:N25 )</f>
        <v>0</v>
      </c>
      <c r="K24" s="361">
        <f xml:space="preserve"> SUM( G24:J24 )</f>
        <v>0</v>
      </c>
      <c r="L24" s="100"/>
      <c r="M24" s="134"/>
      <c r="N24" s="74"/>
      <c r="O24" s="75"/>
      <c r="P24" s="135"/>
      <c r="Q24" s="135"/>
      <c r="R24" s="135"/>
      <c r="S24" s="135"/>
      <c r="T24" s="75"/>
      <c r="U24" s="165"/>
      <c r="V24" s="75"/>
      <c r="W24" s="165"/>
      <c r="X24" s="165"/>
      <c r="Y24" s="165"/>
      <c r="Z24" s="165"/>
      <c r="AA24" s="75"/>
      <c r="BA24" s="279" t="s">
        <v>4534</v>
      </c>
      <c r="BB24" s="363" t="s">
        <v>3581</v>
      </c>
      <c r="BC24" s="363"/>
      <c r="BD24" s="291" t="s">
        <v>751</v>
      </c>
      <c r="BE24" s="270">
        <v>3</v>
      </c>
      <c r="BF24" s="1838" t="s">
        <v>10765</v>
      </c>
      <c r="BG24" s="1839" t="s">
        <v>10766</v>
      </c>
      <c r="BH24" s="1838" t="s">
        <v>10767</v>
      </c>
      <c r="BI24" s="1839" t="s">
        <v>10768</v>
      </c>
      <c r="BJ24" s="1840" t="s">
        <v>10769</v>
      </c>
    </row>
    <row r="25" spans="2:62" s="2" customFormat="1">
      <c r="B25" s="279" t="s">
        <v>4535</v>
      </c>
      <c r="C25" s="268" t="s">
        <v>2539</v>
      </c>
      <c r="D25" s="268"/>
      <c r="E25" s="291" t="s">
        <v>751</v>
      </c>
      <c r="F25" s="270">
        <v>3</v>
      </c>
      <c r="G25" s="334">
        <f xml:space="preserve"> SUM( G20:G24 )</f>
        <v>0</v>
      </c>
      <c r="H25" s="319">
        <f xml:space="preserve"> SUM( H20:H24 )</f>
        <v>0</v>
      </c>
      <c r="I25" s="366">
        <f xml:space="preserve"> SUM( I20:I24 )</f>
        <v>0</v>
      </c>
      <c r="J25" s="319">
        <f xml:space="preserve"> SUM( J20:J24 )</f>
        <v>0</v>
      </c>
      <c r="K25" s="361">
        <f xml:space="preserve"> SUM( K20:K24 )</f>
        <v>0</v>
      </c>
      <c r="L25" s="100"/>
      <c r="M25" s="134"/>
      <c r="N25" s="126"/>
      <c r="O25" s="75"/>
      <c r="P25" s="191"/>
      <c r="Q25" s="191"/>
      <c r="R25" s="191"/>
      <c r="S25" s="191"/>
      <c r="T25" s="75"/>
      <c r="U25" s="165"/>
      <c r="V25" s="75"/>
      <c r="W25" s="165"/>
      <c r="X25" s="165"/>
      <c r="Y25" s="165"/>
      <c r="Z25" s="165"/>
      <c r="AA25" s="75"/>
      <c r="BA25" s="279" t="s">
        <v>4535</v>
      </c>
      <c r="BB25" s="268" t="s">
        <v>2539</v>
      </c>
      <c r="BC25" s="268"/>
      <c r="BD25" s="291" t="s">
        <v>751</v>
      </c>
      <c r="BE25" s="270">
        <v>3</v>
      </c>
      <c r="BF25" s="334" t="s">
        <v>9254</v>
      </c>
      <c r="BG25" s="319" t="s">
        <v>9255</v>
      </c>
      <c r="BH25" s="366" t="s">
        <v>9256</v>
      </c>
      <c r="BI25" s="319" t="s">
        <v>9257</v>
      </c>
      <c r="BJ25" s="361" t="s">
        <v>9258</v>
      </c>
    </row>
    <row r="26" spans="2:62" s="2" customFormat="1">
      <c r="B26" s="279" t="s">
        <v>4536</v>
      </c>
      <c r="C26" s="268" t="s">
        <v>2532</v>
      </c>
      <c r="D26" s="268"/>
      <c r="E26" s="291" t="s">
        <v>751</v>
      </c>
      <c r="F26" s="270">
        <v>3</v>
      </c>
      <c r="G26" s="726">
        <f xml:space="preserve"> SUM( '4D'!G27:H27 )</f>
        <v>0</v>
      </c>
      <c r="H26" s="727">
        <f xml:space="preserve"> SUM( '4D'!I27:L27 )</f>
        <v>0</v>
      </c>
      <c r="I26" s="726">
        <f xml:space="preserve"> SUM( '4E'!G27:K27 )</f>
        <v>0</v>
      </c>
      <c r="J26" s="727">
        <f xml:space="preserve"> SUM( '4E'!L27:N27 )</f>
        <v>0</v>
      </c>
      <c r="K26" s="361">
        <f xml:space="preserve"> SUM( G26:J26 )</f>
        <v>0</v>
      </c>
      <c r="L26" s="100"/>
      <c r="M26" s="134"/>
      <c r="N26" s="134"/>
      <c r="O26" s="132"/>
      <c r="P26" s="135"/>
      <c r="Q26" s="135"/>
      <c r="R26" s="135"/>
      <c r="S26" s="135"/>
      <c r="T26" s="132"/>
      <c r="U26" s="165"/>
      <c r="V26" s="75"/>
      <c r="W26" s="165"/>
      <c r="X26" s="165"/>
      <c r="Y26" s="165"/>
      <c r="Z26" s="165"/>
      <c r="AA26" s="75"/>
      <c r="BA26" s="279" t="s">
        <v>4536</v>
      </c>
      <c r="BB26" s="268" t="s">
        <v>2532</v>
      </c>
      <c r="BC26" s="268"/>
      <c r="BD26" s="291" t="s">
        <v>751</v>
      </c>
      <c r="BE26" s="270">
        <v>3</v>
      </c>
      <c r="BF26" s="726" t="s">
        <v>9259</v>
      </c>
      <c r="BG26" s="727" t="s">
        <v>9260</v>
      </c>
      <c r="BH26" s="726" t="s">
        <v>9261</v>
      </c>
      <c r="BI26" s="727" t="s">
        <v>9262</v>
      </c>
      <c r="BJ26" s="361" t="s">
        <v>9263</v>
      </c>
    </row>
    <row r="27" spans="2:62" s="2" customFormat="1" ht="15" thickBot="1">
      <c r="B27" s="280" t="s">
        <v>4537</v>
      </c>
      <c r="C27" s="273" t="s">
        <v>2540</v>
      </c>
      <c r="D27" s="273"/>
      <c r="E27" s="274" t="s">
        <v>751</v>
      </c>
      <c r="F27" s="275">
        <v>3</v>
      </c>
      <c r="G27" s="320">
        <f xml:space="preserve"> G25 + G26</f>
        <v>0</v>
      </c>
      <c r="H27" s="322">
        <f t="shared" ref="H27:J27" si="3" xml:space="preserve"> H25 + H26</f>
        <v>0</v>
      </c>
      <c r="I27" s="756">
        <f t="shared" si="3"/>
        <v>0</v>
      </c>
      <c r="J27" s="757">
        <f t="shared" si="3"/>
        <v>0</v>
      </c>
      <c r="K27" s="331">
        <f t="shared" ref="K27" si="4" xml:space="preserve"> K25 + K26</f>
        <v>0</v>
      </c>
      <c r="L27" s="100"/>
      <c r="M27" s="134"/>
      <c r="N27" s="134"/>
      <c r="O27" s="127"/>
      <c r="P27" s="234"/>
      <c r="Q27" s="234"/>
      <c r="R27" s="234"/>
      <c r="S27" s="234"/>
      <c r="T27" s="127"/>
      <c r="U27" s="165"/>
      <c r="V27" s="75"/>
      <c r="W27" s="165"/>
      <c r="X27" s="165"/>
      <c r="Y27" s="165"/>
      <c r="Z27" s="165"/>
      <c r="AA27" s="75"/>
      <c r="BA27" s="280" t="s">
        <v>4537</v>
      </c>
      <c r="BB27" s="273" t="s">
        <v>2540</v>
      </c>
      <c r="BC27" s="273"/>
      <c r="BD27" s="274" t="s">
        <v>751</v>
      </c>
      <c r="BE27" s="275">
        <v>3</v>
      </c>
      <c r="BF27" s="320" t="s">
        <v>9264</v>
      </c>
      <c r="BG27" s="322" t="s">
        <v>9265</v>
      </c>
      <c r="BH27" s="756" t="s">
        <v>9266</v>
      </c>
      <c r="BI27" s="757" t="s">
        <v>9267</v>
      </c>
      <c r="BJ27" s="331" t="s">
        <v>9268</v>
      </c>
    </row>
    <row r="28" spans="2:62" s="2" customFormat="1" ht="15" thickBot="1">
      <c r="B28" s="364"/>
      <c r="E28" s="7"/>
      <c r="F28" s="7"/>
      <c r="G28" s="760"/>
      <c r="H28" s="760"/>
      <c r="I28" s="760"/>
      <c r="J28" s="760"/>
      <c r="K28" s="760"/>
      <c r="M28" s="128"/>
      <c r="N28" s="134"/>
      <c r="O28" s="127"/>
      <c r="P28" s="234"/>
      <c r="Q28" s="234"/>
      <c r="R28" s="234"/>
      <c r="S28" s="234"/>
      <c r="T28" s="127"/>
      <c r="U28" s="118"/>
      <c r="V28" s="127"/>
      <c r="W28" s="118"/>
      <c r="X28" s="118"/>
      <c r="Y28" s="118"/>
      <c r="Z28" s="118"/>
      <c r="AA28" s="127"/>
      <c r="BA28" s="364"/>
      <c r="BD28" s="7"/>
      <c r="BE28" s="7"/>
      <c r="BF28" s="760"/>
      <c r="BG28" s="760"/>
      <c r="BH28" s="760"/>
      <c r="BI28" s="760"/>
      <c r="BJ28" s="760"/>
    </row>
    <row r="29" spans="2:62" s="2" customFormat="1" ht="15" thickBot="1">
      <c r="B29" s="738" t="s">
        <v>2449</v>
      </c>
      <c r="C29" s="288" t="s">
        <v>3476</v>
      </c>
      <c r="D29" s="1510"/>
      <c r="E29" s="7"/>
      <c r="F29" s="7"/>
      <c r="G29" s="760"/>
      <c r="H29" s="760"/>
      <c r="I29" s="760"/>
      <c r="J29" s="760"/>
      <c r="K29" s="760"/>
      <c r="M29" s="134"/>
      <c r="N29" s="74"/>
      <c r="O29" s="75"/>
      <c r="P29" s="191"/>
      <c r="Q29" s="191"/>
      <c r="R29" s="191"/>
      <c r="S29" s="191"/>
      <c r="T29" s="75"/>
      <c r="U29" s="118"/>
      <c r="V29" s="75"/>
      <c r="W29" s="118"/>
      <c r="X29" s="118"/>
      <c r="Y29" s="118"/>
      <c r="Z29" s="118"/>
      <c r="AA29" s="75"/>
      <c r="BA29" s="1628" t="s">
        <v>2449</v>
      </c>
      <c r="BB29" s="288" t="s">
        <v>3476</v>
      </c>
      <c r="BC29" s="1510"/>
      <c r="BD29" s="7"/>
      <c r="BE29" s="7"/>
      <c r="BF29" s="760"/>
      <c r="BG29" s="760"/>
      <c r="BH29" s="760"/>
      <c r="BI29" s="760"/>
      <c r="BJ29" s="760"/>
    </row>
    <row r="30" spans="2:62" s="2" customFormat="1" ht="16.5" customHeight="1" thickBot="1">
      <c r="B30" s="325" t="s">
        <v>4539</v>
      </c>
      <c r="C30" s="255" t="s">
        <v>3476</v>
      </c>
      <c r="D30" s="255"/>
      <c r="E30" s="326" t="s">
        <v>751</v>
      </c>
      <c r="F30" s="257">
        <v>3</v>
      </c>
      <c r="G30" s="758">
        <f xml:space="preserve"> SUM( '4D'!G31:H31 )</f>
        <v>0</v>
      </c>
      <c r="H30" s="759">
        <f xml:space="preserve"> SUM( '4D'!I31:L31 )</f>
        <v>0</v>
      </c>
      <c r="I30" s="758">
        <f xml:space="preserve"> SUM( '4E'!G31:K31 )</f>
        <v>0</v>
      </c>
      <c r="J30" s="759">
        <f xml:space="preserve"> SUM( '4E'!L31:N31 )</f>
        <v>0</v>
      </c>
      <c r="K30" s="611">
        <f xml:space="preserve"> SUM( G30:J30 )</f>
        <v>0</v>
      </c>
      <c r="L30" s="100"/>
      <c r="M30" s="644">
        <f xml:space="preserve"> IF( SUM( T30:V30 ) = 0, 0, Z30 )</f>
        <v>0</v>
      </c>
      <c r="N30" s="134"/>
      <c r="O30" s="127"/>
      <c r="P30" s="135"/>
      <c r="Q30" s="135"/>
      <c r="R30" s="135"/>
      <c r="S30" s="135"/>
      <c r="T30" s="127"/>
      <c r="U30" s="101">
        <f xml:space="preserve"> IF( (W30 - X30 - Y30) = 0, 0, 1 )</f>
        <v>0</v>
      </c>
      <c r="V30" s="75"/>
      <c r="W30" s="167">
        <f xml:space="preserve"> ROUND( K30, 3)</f>
        <v>0</v>
      </c>
      <c r="X30" s="167">
        <f xml:space="preserve"> ROUND( '2E'!J13, 3 )</f>
        <v>0</v>
      </c>
      <c r="Y30" s="167">
        <f xml:space="preserve"> ROUND( '2E'!J24, 3 )</f>
        <v>0</v>
      </c>
      <c r="Z30" s="645" t="s">
        <v>11884</v>
      </c>
      <c r="AA30" s="132"/>
      <c r="BA30" s="325" t="s">
        <v>4539</v>
      </c>
      <c r="BB30" s="255" t="s">
        <v>3476</v>
      </c>
      <c r="BC30" s="255"/>
      <c r="BD30" s="326" t="s">
        <v>751</v>
      </c>
      <c r="BE30" s="257">
        <v>3</v>
      </c>
      <c r="BF30" s="758" t="s">
        <v>9269</v>
      </c>
      <c r="BG30" s="759" t="s">
        <v>9270</v>
      </c>
      <c r="BH30" s="758" t="s">
        <v>9271</v>
      </c>
      <c r="BI30" s="759" t="s">
        <v>9272</v>
      </c>
      <c r="BJ30" s="611" t="s">
        <v>9273</v>
      </c>
    </row>
    <row r="31" spans="2:62" s="2" customFormat="1" ht="15" thickBot="1">
      <c r="B31" s="364"/>
      <c r="E31" s="7"/>
      <c r="F31" s="7"/>
      <c r="G31" s="760"/>
      <c r="H31" s="760"/>
      <c r="I31" s="760"/>
      <c r="J31" s="760"/>
      <c r="K31" s="760"/>
      <c r="M31" s="128"/>
      <c r="N31" s="134"/>
      <c r="O31" s="127"/>
      <c r="P31" s="234"/>
      <c r="Q31" s="234"/>
      <c r="R31" s="234"/>
      <c r="S31" s="234"/>
      <c r="T31" s="127"/>
      <c r="U31" s="118"/>
      <c r="V31" s="127"/>
      <c r="W31" s="118"/>
      <c r="X31" s="118"/>
      <c r="Y31" s="118"/>
      <c r="Z31" s="118"/>
      <c r="AA31" s="127"/>
      <c r="BA31" s="364"/>
      <c r="BD31" s="7"/>
      <c r="BE31" s="7"/>
      <c r="BF31" s="760"/>
      <c r="BG31" s="760"/>
      <c r="BH31" s="760"/>
      <c r="BI31" s="760"/>
      <c r="BJ31" s="760"/>
    </row>
    <row r="32" spans="2:62" s="2" customFormat="1" ht="15" thickBot="1">
      <c r="B32" s="325" t="s">
        <v>4540</v>
      </c>
      <c r="C32" s="255" t="s">
        <v>2541</v>
      </c>
      <c r="D32" s="255"/>
      <c r="E32" s="326" t="s">
        <v>751</v>
      </c>
      <c r="F32" s="257">
        <v>3</v>
      </c>
      <c r="G32" s="327">
        <f xml:space="preserve"> G17 + G27 - G30</f>
        <v>0</v>
      </c>
      <c r="H32" s="329">
        <f t="shared" ref="H32:J32" si="5" xml:space="preserve"> H17 + H27 - H30</f>
        <v>0</v>
      </c>
      <c r="I32" s="761">
        <f t="shared" si="5"/>
        <v>0</v>
      </c>
      <c r="J32" s="329">
        <f t="shared" si="5"/>
        <v>0</v>
      </c>
      <c r="K32" s="611">
        <f xml:space="preserve"> SUM( G32:J32 )</f>
        <v>0</v>
      </c>
      <c r="L32" s="100"/>
      <c r="M32" s="134"/>
      <c r="N32" s="134"/>
      <c r="O32" s="127"/>
      <c r="P32" s="234"/>
      <c r="Q32" s="234"/>
      <c r="R32" s="234"/>
      <c r="S32" s="234"/>
      <c r="T32" s="127"/>
      <c r="U32" s="179"/>
      <c r="V32" s="127"/>
      <c r="W32" s="179"/>
      <c r="X32" s="179"/>
      <c r="Y32" s="179"/>
      <c r="Z32" s="179"/>
      <c r="AA32" s="127"/>
      <c r="BA32" s="325" t="s">
        <v>4540</v>
      </c>
      <c r="BB32" s="255" t="s">
        <v>2541</v>
      </c>
      <c r="BC32" s="255"/>
      <c r="BD32" s="326" t="s">
        <v>751</v>
      </c>
      <c r="BE32" s="257">
        <v>3</v>
      </c>
      <c r="BF32" s="327" t="s">
        <v>9274</v>
      </c>
      <c r="BG32" s="329" t="s">
        <v>9275</v>
      </c>
      <c r="BH32" s="761" t="s">
        <v>9276</v>
      </c>
      <c r="BI32" s="329" t="s">
        <v>9277</v>
      </c>
      <c r="BJ32" s="611" t="s">
        <v>9278</v>
      </c>
    </row>
    <row r="33" spans="2:62" s="2" customFormat="1" ht="15" thickBot="1">
      <c r="B33" s="364"/>
      <c r="E33" s="7"/>
      <c r="F33" s="7"/>
      <c r="G33" s="760"/>
      <c r="H33" s="760"/>
      <c r="I33" s="760"/>
      <c r="J33" s="760"/>
      <c r="K33" s="760"/>
      <c r="M33" s="128"/>
      <c r="N33" s="134"/>
      <c r="O33" s="127"/>
      <c r="P33" s="234"/>
      <c r="Q33" s="234"/>
      <c r="R33" s="234"/>
      <c r="S33" s="234"/>
      <c r="T33" s="127"/>
      <c r="U33" s="118"/>
      <c r="V33" s="127"/>
      <c r="W33" s="118"/>
      <c r="X33" s="118"/>
      <c r="Y33" s="118"/>
      <c r="Z33" s="118"/>
      <c r="AA33" s="127"/>
      <c r="BA33" s="364"/>
      <c r="BD33" s="7"/>
      <c r="BE33" s="7"/>
      <c r="BF33" s="760"/>
      <c r="BG33" s="760"/>
      <c r="BH33" s="760"/>
      <c r="BI33" s="760"/>
      <c r="BJ33" s="760"/>
    </row>
    <row r="34" spans="2:62" s="2" customFormat="1" ht="15" thickBot="1">
      <c r="B34" s="287" t="s">
        <v>2458</v>
      </c>
      <c r="C34" s="288" t="s">
        <v>2542</v>
      </c>
      <c r="D34" s="1510"/>
      <c r="E34" s="7"/>
      <c r="F34" s="7"/>
      <c r="G34" s="760"/>
      <c r="H34" s="760"/>
      <c r="I34" s="760"/>
      <c r="J34" s="760"/>
      <c r="K34" s="760"/>
      <c r="M34" s="128"/>
      <c r="N34" s="134"/>
      <c r="O34" s="127"/>
      <c r="P34" s="234"/>
      <c r="Q34" s="234"/>
      <c r="R34" s="234"/>
      <c r="S34" s="234"/>
      <c r="T34" s="127"/>
      <c r="U34" s="118"/>
      <c r="V34" s="127"/>
      <c r="W34" s="118"/>
      <c r="X34" s="118"/>
      <c r="Y34" s="118"/>
      <c r="Z34" s="118"/>
      <c r="AA34" s="127"/>
      <c r="BA34" s="1628" t="s">
        <v>2458</v>
      </c>
      <c r="BB34" s="288" t="s">
        <v>2542</v>
      </c>
      <c r="BC34" s="1510"/>
      <c r="BD34" s="7"/>
      <c r="BE34" s="7"/>
      <c r="BF34" s="760"/>
      <c r="BG34" s="760"/>
      <c r="BH34" s="760"/>
      <c r="BI34" s="760"/>
      <c r="BJ34" s="760"/>
    </row>
    <row r="35" spans="2:62" s="2" customFormat="1">
      <c r="B35" s="278" t="s">
        <v>4543</v>
      </c>
      <c r="C35" s="264" t="s">
        <v>2543</v>
      </c>
      <c r="D35" s="264"/>
      <c r="E35" s="290" t="s">
        <v>751</v>
      </c>
      <c r="F35" s="266">
        <v>3</v>
      </c>
      <c r="G35" s="729">
        <f xml:space="preserve"> SUM( '4D'!G36:H36 )</f>
        <v>0</v>
      </c>
      <c r="H35" s="730">
        <f xml:space="preserve"> SUM( '4D'!I36:L36 )</f>
        <v>0</v>
      </c>
      <c r="I35" s="729">
        <f xml:space="preserve"> SUM( '4E'!G36:K36 )</f>
        <v>0</v>
      </c>
      <c r="J35" s="730">
        <f xml:space="preserve"> SUM( '4E'!L36:N36 )</f>
        <v>0</v>
      </c>
      <c r="K35" s="360">
        <f xml:space="preserve"> SUM( G35:J35 )</f>
        <v>0</v>
      </c>
      <c r="L35" s="100"/>
      <c r="M35" s="138"/>
      <c r="N35" s="134"/>
      <c r="O35" s="127"/>
      <c r="P35" s="135"/>
      <c r="Q35" s="135"/>
      <c r="R35" s="135"/>
      <c r="S35" s="135"/>
      <c r="T35" s="127"/>
      <c r="U35" s="179"/>
      <c r="V35" s="127"/>
      <c r="W35" s="179"/>
      <c r="X35" s="179"/>
      <c r="Y35" s="179"/>
      <c r="Z35" s="179"/>
      <c r="AA35" s="127"/>
      <c r="BA35" s="278" t="s">
        <v>4543</v>
      </c>
      <c r="BB35" s="264" t="s">
        <v>2543</v>
      </c>
      <c r="BC35" s="264"/>
      <c r="BD35" s="290" t="s">
        <v>751</v>
      </c>
      <c r="BE35" s="266">
        <v>3</v>
      </c>
      <c r="BF35" s="729" t="s">
        <v>9279</v>
      </c>
      <c r="BG35" s="730" t="s">
        <v>9280</v>
      </c>
      <c r="BH35" s="729" t="s">
        <v>9281</v>
      </c>
      <c r="BI35" s="730" t="s">
        <v>9282</v>
      </c>
      <c r="BJ35" s="360" t="s">
        <v>9283</v>
      </c>
    </row>
    <row r="36" spans="2:62" s="2" customFormat="1" ht="15" thickBot="1">
      <c r="B36" s="280" t="s">
        <v>4541</v>
      </c>
      <c r="C36" s="273" t="s">
        <v>2544</v>
      </c>
      <c r="D36" s="273"/>
      <c r="E36" s="274" t="s">
        <v>751</v>
      </c>
      <c r="F36" s="275">
        <v>3</v>
      </c>
      <c r="G36" s="731">
        <f xml:space="preserve"> SUM( '4D'!G37:H37 )</f>
        <v>0</v>
      </c>
      <c r="H36" s="732">
        <f xml:space="preserve"> SUM( '4D'!I37:L37 )</f>
        <v>0</v>
      </c>
      <c r="I36" s="731">
        <f xml:space="preserve"> SUM( '4E'!G37:K37 )</f>
        <v>0</v>
      </c>
      <c r="J36" s="732">
        <f xml:space="preserve"> SUM( '4E'!L37:N37 )</f>
        <v>0</v>
      </c>
      <c r="K36" s="331">
        <f xml:space="preserve"> SUM( G36:J36 )</f>
        <v>0</v>
      </c>
      <c r="L36" s="100"/>
      <c r="M36" s="128"/>
      <c r="N36" s="134"/>
      <c r="O36" s="127"/>
      <c r="P36" s="135"/>
      <c r="Q36" s="135"/>
      <c r="R36" s="135"/>
      <c r="S36" s="135"/>
      <c r="T36" s="127"/>
      <c r="U36" s="118"/>
      <c r="V36" s="127"/>
      <c r="W36" s="118"/>
      <c r="X36" s="118"/>
      <c r="Y36" s="118"/>
      <c r="Z36" s="118"/>
      <c r="AA36" s="127"/>
      <c r="BA36" s="280" t="s">
        <v>4541</v>
      </c>
      <c r="BB36" s="273" t="s">
        <v>2544</v>
      </c>
      <c r="BC36" s="273"/>
      <c r="BD36" s="274" t="s">
        <v>751</v>
      </c>
      <c r="BE36" s="275">
        <v>3</v>
      </c>
      <c r="BF36" s="731" t="s">
        <v>9284</v>
      </c>
      <c r="BG36" s="732" t="s">
        <v>9285</v>
      </c>
      <c r="BH36" s="731" t="s">
        <v>9286</v>
      </c>
      <c r="BI36" s="732" t="s">
        <v>9287</v>
      </c>
      <c r="BJ36" s="331" t="s">
        <v>9288</v>
      </c>
    </row>
    <row r="37" spans="2:62" s="2" customFormat="1" ht="15" thickBot="1">
      <c r="B37" s="261"/>
      <c r="C37" s="258"/>
      <c r="D37" s="258"/>
      <c r="E37" s="260"/>
      <c r="F37" s="260"/>
      <c r="G37" s="365"/>
      <c r="H37" s="365"/>
      <c r="I37" s="365"/>
      <c r="J37" s="365"/>
      <c r="K37" s="368"/>
      <c r="L37" s="100"/>
      <c r="M37" s="128"/>
      <c r="N37" s="134"/>
      <c r="O37" s="127"/>
      <c r="P37" s="134"/>
      <c r="Q37" s="134"/>
      <c r="R37" s="134"/>
      <c r="S37" s="134"/>
      <c r="T37" s="127"/>
      <c r="U37" s="118"/>
      <c r="V37" s="127"/>
      <c r="W37" s="118"/>
      <c r="X37" s="118"/>
      <c r="Y37" s="118"/>
      <c r="Z37" s="118"/>
      <c r="AA37" s="127"/>
      <c r="BA37" s="261"/>
      <c r="BB37" s="258"/>
      <c r="BC37" s="258"/>
      <c r="BD37" s="260"/>
      <c r="BE37" s="260"/>
      <c r="BF37" s="365"/>
      <c r="BG37" s="365"/>
      <c r="BH37" s="365"/>
      <c r="BI37" s="365"/>
      <c r="BJ37" s="368"/>
    </row>
    <row r="38" spans="2:62" s="2" customFormat="1" ht="15" thickBot="1">
      <c r="B38" s="252" t="s">
        <v>2465</v>
      </c>
      <c r="C38" s="31" t="s">
        <v>2500</v>
      </c>
      <c r="D38" s="1510"/>
      <c r="E38" s="260"/>
      <c r="F38" s="260"/>
      <c r="G38" s="365"/>
      <c r="H38" s="365"/>
      <c r="I38" s="365"/>
      <c r="J38" s="365"/>
      <c r="K38" s="368"/>
      <c r="L38" s="100"/>
      <c r="M38" s="128"/>
      <c r="N38" s="126"/>
      <c r="O38" s="127"/>
      <c r="P38" s="128"/>
      <c r="Q38" s="128"/>
      <c r="R38" s="128"/>
      <c r="S38" s="126"/>
      <c r="T38" s="127"/>
      <c r="U38" s="118"/>
      <c r="V38" s="127"/>
      <c r="W38" s="118"/>
      <c r="X38" s="118"/>
      <c r="Y38" s="118"/>
      <c r="Z38" s="118"/>
      <c r="AA38" s="127"/>
      <c r="BA38" s="252" t="s">
        <v>2465</v>
      </c>
      <c r="BB38" s="31" t="s">
        <v>2500</v>
      </c>
      <c r="BC38" s="1510"/>
      <c r="BD38" s="260"/>
      <c r="BE38" s="260"/>
      <c r="BF38" s="365"/>
      <c r="BG38" s="365"/>
      <c r="BH38" s="365"/>
      <c r="BI38" s="365"/>
      <c r="BJ38" s="368"/>
    </row>
    <row r="39" spans="2:62" s="2" customFormat="1" ht="15" thickBot="1">
      <c r="B39" s="325" t="s">
        <v>4542</v>
      </c>
      <c r="C39" s="255" t="s">
        <v>2545</v>
      </c>
      <c r="D39" s="255"/>
      <c r="E39" s="326" t="s">
        <v>751</v>
      </c>
      <c r="F39" s="257">
        <v>3</v>
      </c>
      <c r="G39" s="327">
        <f xml:space="preserve"> G32 + SUM( G35:G36 )</f>
        <v>0</v>
      </c>
      <c r="H39" s="329">
        <f t="shared" ref="H39:J39" si="6" xml:space="preserve"> H32 + SUM( H35:H36 )</f>
        <v>0</v>
      </c>
      <c r="I39" s="761">
        <f t="shared" si="6"/>
        <v>0</v>
      </c>
      <c r="J39" s="329">
        <f t="shared" si="6"/>
        <v>0</v>
      </c>
      <c r="K39" s="611">
        <f t="shared" ref="K39" si="7" xml:space="preserve"> K32 + SUM( K35:K36 )</f>
        <v>0</v>
      </c>
      <c r="L39" s="100"/>
      <c r="M39" s="128"/>
      <c r="N39" s="126"/>
      <c r="O39" s="132"/>
      <c r="P39" s="128"/>
      <c r="Q39" s="128"/>
      <c r="R39" s="128"/>
      <c r="S39" s="126"/>
      <c r="T39" s="132"/>
      <c r="U39" s="118"/>
      <c r="V39" s="127"/>
      <c r="W39" s="118"/>
      <c r="X39" s="118"/>
      <c r="Y39" s="118"/>
      <c r="Z39" s="118"/>
      <c r="AA39" s="127"/>
      <c r="BA39" s="325" t="s">
        <v>4542</v>
      </c>
      <c r="BB39" s="255" t="s">
        <v>2545</v>
      </c>
      <c r="BC39" s="255"/>
      <c r="BD39" s="326" t="s">
        <v>751</v>
      </c>
      <c r="BE39" s="257">
        <v>3</v>
      </c>
      <c r="BF39" s="327" t="s">
        <v>9289</v>
      </c>
      <c r="BG39" s="329" t="s">
        <v>9290</v>
      </c>
      <c r="BH39" s="761" t="s">
        <v>9291</v>
      </c>
      <c r="BI39" s="329" t="s">
        <v>9292</v>
      </c>
      <c r="BJ39" s="611" t="s">
        <v>9293</v>
      </c>
    </row>
    <row r="40" spans="2:62" s="118" customFormat="1">
      <c r="C40" s="160"/>
      <c r="D40" s="160"/>
      <c r="J40" s="165"/>
      <c r="L40" s="126"/>
      <c r="M40" s="128"/>
      <c r="N40" s="126"/>
      <c r="O40" s="132"/>
      <c r="P40" s="138"/>
      <c r="Q40" s="138"/>
      <c r="R40" s="138"/>
      <c r="S40" s="126"/>
      <c r="T40" s="132"/>
      <c r="V40" s="127"/>
      <c r="AA40" s="127"/>
      <c r="BB40" s="160"/>
      <c r="BC40" s="160"/>
      <c r="BI40" s="165"/>
    </row>
    <row r="41" spans="2:62" s="165" customFormat="1">
      <c r="B41" s="2489" t="s">
        <v>2423</v>
      </c>
      <c r="C41" s="2489"/>
      <c r="D41" s="1359"/>
      <c r="L41" s="134"/>
      <c r="M41" s="128"/>
      <c r="N41" s="126"/>
      <c r="O41" s="132"/>
      <c r="P41" s="128"/>
      <c r="Q41" s="128"/>
      <c r="R41" s="128"/>
      <c r="S41" s="126"/>
      <c r="T41" s="132"/>
      <c r="U41" s="118"/>
      <c r="V41" s="127"/>
      <c r="W41" s="118"/>
      <c r="X41" s="118"/>
      <c r="Y41" s="118"/>
      <c r="Z41" s="118"/>
      <c r="AA41" s="127"/>
    </row>
    <row r="42" spans="2:62" s="165" customFormat="1">
      <c r="B42" s="149"/>
      <c r="C42" s="150"/>
      <c r="D42" s="150"/>
      <c r="L42" s="134"/>
      <c r="M42" s="128"/>
      <c r="N42" s="118"/>
      <c r="O42" s="132"/>
      <c r="P42" s="118"/>
      <c r="Q42" s="118"/>
      <c r="R42" s="118"/>
      <c r="S42" s="118"/>
      <c r="T42" s="132"/>
      <c r="U42" s="118"/>
      <c r="V42" s="127"/>
      <c r="W42" s="118"/>
      <c r="X42" s="118"/>
      <c r="Y42" s="118"/>
      <c r="Z42" s="118"/>
      <c r="AA42" s="127"/>
    </row>
    <row r="43" spans="2:62" s="165" customFormat="1">
      <c r="B43" s="29"/>
      <c r="C43" s="151" t="s">
        <v>2424</v>
      </c>
      <c r="D43" s="151"/>
      <c r="L43" s="134"/>
      <c r="M43" s="128"/>
      <c r="N43" s="118"/>
      <c r="O43" s="132"/>
      <c r="P43" s="118"/>
      <c r="Q43" s="118"/>
      <c r="R43" s="118"/>
      <c r="S43" s="118"/>
      <c r="T43" s="132"/>
      <c r="U43" s="118"/>
      <c r="V43" s="132"/>
      <c r="W43" s="118"/>
      <c r="X43" s="118"/>
      <c r="Y43" s="118"/>
      <c r="Z43" s="118"/>
      <c r="AA43" s="132"/>
    </row>
    <row r="44" spans="2:62" s="165" customFormat="1">
      <c r="B44" s="149"/>
      <c r="C44" s="150"/>
      <c r="D44" s="150"/>
      <c r="L44" s="134"/>
      <c r="M44" s="128"/>
      <c r="N44" s="128"/>
      <c r="O44" s="132"/>
      <c r="P44" s="128"/>
      <c r="Q44" s="128"/>
      <c r="R44" s="128"/>
      <c r="S44" s="128"/>
      <c r="T44" s="132"/>
      <c r="U44" s="118"/>
      <c r="V44" s="132"/>
      <c r="W44" s="118"/>
      <c r="X44" s="118"/>
      <c r="Y44" s="118"/>
      <c r="Z44" s="118"/>
      <c r="AA44" s="132"/>
    </row>
    <row r="45" spans="2:62" s="165" customFormat="1">
      <c r="B45" s="152"/>
      <c r="C45" s="151" t="s">
        <v>2425</v>
      </c>
      <c r="D45" s="151"/>
      <c r="L45" s="134"/>
      <c r="M45" s="128"/>
      <c r="N45" s="128"/>
      <c r="O45" s="132"/>
      <c r="P45" s="128"/>
      <c r="Q45" s="128"/>
      <c r="R45" s="128"/>
      <c r="S45" s="128"/>
      <c r="T45" s="132"/>
      <c r="U45" s="118"/>
      <c r="V45" s="132"/>
      <c r="W45" s="118"/>
      <c r="X45" s="118"/>
      <c r="Y45" s="118"/>
      <c r="Z45" s="118"/>
      <c r="AA45" s="132"/>
    </row>
    <row r="46" spans="2:62" s="165" customFormat="1">
      <c r="B46" s="153"/>
      <c r="C46" s="151"/>
      <c r="D46" s="151"/>
      <c r="L46" s="134"/>
      <c r="M46" s="128"/>
      <c r="N46" s="128"/>
      <c r="O46" s="132"/>
      <c r="P46" s="128"/>
      <c r="Q46" s="128"/>
      <c r="R46" s="128"/>
      <c r="S46" s="128"/>
      <c r="T46" s="132"/>
      <c r="U46" s="118"/>
      <c r="V46" s="132"/>
      <c r="W46" s="118"/>
      <c r="X46" s="118"/>
      <c r="Y46" s="118"/>
      <c r="Z46" s="118"/>
      <c r="AA46" s="132"/>
    </row>
    <row r="47" spans="2:62" s="179" customFormat="1" ht="15" thickBot="1">
      <c r="C47" s="180"/>
      <c r="D47" s="180"/>
      <c r="L47" s="138"/>
      <c r="M47" s="78"/>
      <c r="N47" s="74"/>
      <c r="O47" s="75"/>
      <c r="P47" s="74"/>
      <c r="Q47" s="74"/>
      <c r="R47" s="74"/>
      <c r="S47" s="74"/>
      <c r="T47" s="75"/>
      <c r="U47" s="78"/>
      <c r="V47" s="132"/>
      <c r="W47" s="78"/>
      <c r="X47" s="78"/>
      <c r="Y47" s="78"/>
      <c r="Z47" s="78"/>
      <c r="AA47" s="132"/>
    </row>
    <row r="48" spans="2:62" s="179" customFormat="1" ht="15" thickBot="1">
      <c r="B48" s="1344" t="s">
        <v>4411</v>
      </c>
      <c r="C48" s="155"/>
      <c r="D48" s="155"/>
      <c r="E48" s="156"/>
      <c r="F48" s="156"/>
      <c r="G48" s="156"/>
      <c r="H48" s="156"/>
      <c r="I48" s="156"/>
      <c r="J48" s="156"/>
      <c r="K48" s="245"/>
      <c r="L48" s="138"/>
      <c r="M48" s="78"/>
      <c r="N48" s="74"/>
      <c r="O48" s="75"/>
      <c r="P48" s="74"/>
      <c r="Q48" s="74"/>
      <c r="R48" s="74"/>
      <c r="S48" s="74"/>
      <c r="T48" s="75"/>
      <c r="U48" s="78"/>
      <c r="V48" s="132"/>
      <c r="W48" s="78"/>
      <c r="X48" s="78"/>
      <c r="Y48" s="78"/>
      <c r="Z48" s="78"/>
      <c r="AA48" s="132"/>
    </row>
    <row r="49" spans="3:27" s="179" customFormat="1">
      <c r="C49" s="180"/>
      <c r="D49" s="180"/>
      <c r="L49" s="138"/>
      <c r="M49" s="78"/>
      <c r="N49" s="74"/>
      <c r="O49" s="75"/>
      <c r="P49" s="74"/>
      <c r="Q49" s="74"/>
      <c r="R49" s="74"/>
      <c r="S49" s="74"/>
      <c r="T49" s="75"/>
      <c r="U49" s="78"/>
      <c r="V49" s="132"/>
      <c r="W49" s="78"/>
      <c r="X49" s="78"/>
      <c r="Y49" s="78"/>
      <c r="Z49" s="78"/>
      <c r="AA49" s="132"/>
    </row>
    <row r="50" spans="3:27" hidden="1"/>
    <row r="51" spans="3:27" hidden="1"/>
    <row r="52" spans="3:27" hidden="1"/>
    <row r="53" spans="3:27" hidden="1"/>
    <row r="54" spans="3:27" hidden="1"/>
    <row r="55" spans="3:27" hidden="1"/>
    <row r="56" spans="3:27" hidden="1"/>
    <row r="57" spans="3:27" hidden="1"/>
    <row r="58" spans="3:27" hidden="1"/>
    <row r="59" spans="3:27" hidden="1"/>
    <row r="60" spans="3:27" hidden="1"/>
    <row r="61" spans="3:27" hidden="1"/>
    <row r="62" spans="3:27" hidden="1"/>
    <row r="63" spans="3:27" hidden="1"/>
    <row r="64" spans="3:27" hidden="1"/>
    <row r="65" hidden="1"/>
    <row r="66" hidden="1"/>
    <row r="67" hidden="1"/>
    <row r="68" hidden="1"/>
    <row r="69" hidden="1"/>
    <row r="70" hidden="1"/>
    <row r="71" hidden="1"/>
    <row r="72" hidden="1"/>
    <row r="73" hidden="1"/>
    <row r="74" hidden="1"/>
    <row r="75" hidden="1"/>
    <row r="76" hidden="1"/>
    <row r="77" hidden="1"/>
    <row r="78" hidden="1"/>
    <row r="79" hidden="1"/>
  </sheetData>
  <sheetProtection algorithmName="SHA-512" hashValue="M3Ok8dLurM2x+UHmruVn/4rOH7xlVnlMGQt9lzlaUO/AH8V71eC8IHcQmFyeOPXXeP2oJJ9BeqmnXD4qFgCFXg==" saltValue="wUNJMZqhaI+KESJqOYAndA==" spinCount="100000" sheet="1" objects="1" scenarios="1"/>
  <mergeCells count="7">
    <mergeCell ref="B41:C41"/>
    <mergeCell ref="BA3:BB3"/>
    <mergeCell ref="U3:U4"/>
    <mergeCell ref="W3:Z4"/>
    <mergeCell ref="Z6:Z7"/>
    <mergeCell ref="B3:C3"/>
    <mergeCell ref="P3:S4"/>
  </mergeCells>
  <conditionalFormatting sqref="M30">
    <cfRule type="cellIs" dxfId="514" priority="38" operator="equal">
      <formula>0</formula>
    </cfRule>
  </conditionalFormatting>
  <printOptions horizontalCentered="1"/>
  <pageMargins left="0.39370078740157483" right="0.39370078740157483" top="0.78740157480314965" bottom="0.78740157480314965" header="0.31496062992125984" footer="0.31496062992125984"/>
  <pageSetup paperSize="9" scale="43"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58" id="{12652496-AA06-4D42-9C79-16D396A94CAC}">
            <xm:f>Validation!$H$3=1</xm:f>
            <x14:dxf>
              <fill>
                <patternFill>
                  <bgColor rgb="FFE0DCD8"/>
                </patternFill>
              </fill>
            </x14:dxf>
          </x14:cfRule>
          <xm:sqref>I6:J14 I16:J17 I20:J27 I30:J30 I32:J32 I35:J36 I39:J39</xm:sqref>
        </x14:conditionalFormatting>
        <x14:conditionalFormatting xmlns:xm="http://schemas.microsoft.com/office/excel/2006/main">
          <x14:cfRule type="expression" priority="1" id="{92B02FC3-7588-49CA-91DB-0794342675F7}">
            <xm:f>Validation!$H$3=1</xm:f>
            <x14:dxf>
              <fill>
                <patternFill>
                  <bgColor rgb="FFE0DCD8"/>
                </patternFill>
              </fill>
            </x14:dxf>
          </x14:cfRule>
          <xm:sqref>BH6:BI14 BH16:BI17 BH20:BI27 BH30:BI30 BH32:BI32 BH35:BI36 BH39:BI39</xm:sqref>
        </x14:conditionalFormatting>
      </x14:conditionalFormattings>
    </ext>
  </extLst>
</worksheet>
</file>

<file path=xl/worksheets/sheet18.xml><?xml version="1.0" encoding="utf-8"?>
<worksheet xmlns="http://schemas.openxmlformats.org/spreadsheetml/2006/main" xmlns:r="http://schemas.openxmlformats.org/officeDocument/2006/relationships">
  <sheetPr codeName="Sheet12">
    <pageSetUpPr fitToPage="1"/>
  </sheetPr>
  <dimension ref="A1:AH48"/>
  <sheetViews>
    <sheetView showGridLines="0" zoomScale="80" zoomScaleNormal="80" workbookViewId="0">
      <selection activeCell="F25" sqref="F25"/>
    </sheetView>
  </sheetViews>
  <sheetFormatPr defaultColWidth="0" defaultRowHeight="14.25" zeroHeight="1"/>
  <cols>
    <col min="1" max="1" width="0.625" style="78" customWidth="1"/>
    <col min="2" max="2" width="5.25" style="78" customWidth="1"/>
    <col min="3" max="3" width="47.125" style="78" customWidth="1"/>
    <col min="4" max="4" width="5.625" style="78" hidden="1" customWidth="1"/>
    <col min="5" max="6" width="5.125" style="78" customWidth="1"/>
    <col min="7" max="9" width="13.625" style="78" customWidth="1"/>
    <col min="10" max="10" width="2.625" style="74" customWidth="1"/>
    <col min="11" max="11" width="18.625" style="74" bestFit="1" customWidth="1"/>
    <col min="12" max="12" width="1.625" style="74" customWidth="1"/>
    <col min="13" max="13" width="1.625" style="75" hidden="1" customWidth="1"/>
    <col min="14" max="15" width="8.625" style="74" hidden="1" customWidth="1"/>
    <col min="16" max="16" width="1.625" style="75" hidden="1" customWidth="1"/>
    <col min="17" max="26" width="8" style="78" hidden="1" customWidth="1"/>
    <col min="27" max="27" width="5.25" style="78" hidden="1" customWidth="1"/>
    <col min="28" max="28" width="47.125" style="78" hidden="1" customWidth="1"/>
    <col min="29" max="29" width="5.625" style="78" hidden="1" customWidth="1"/>
    <col min="30" max="31" width="5.125" style="78" hidden="1" customWidth="1"/>
    <col min="32" max="34" width="13.625" style="78" hidden="1" customWidth="1"/>
    <col min="35" max="16384" width="8" style="78" hidden="1"/>
  </cols>
  <sheetData>
    <row r="1" spans="2:34" s="74" customFormat="1" ht="18.75">
      <c r="B1" s="70" t="s">
        <v>2546</v>
      </c>
      <c r="C1" s="70"/>
      <c r="D1" s="70"/>
      <c r="E1" s="70"/>
      <c r="F1" s="70"/>
      <c r="G1" s="71"/>
      <c r="H1" s="70"/>
      <c r="I1" s="72" t="str">
        <f>Validation!B3</f>
        <v>South West Water - Bournemouth area</v>
      </c>
      <c r="J1" s="70"/>
      <c r="K1" s="73" t="s">
        <v>2397</v>
      </c>
      <c r="M1" s="75"/>
      <c r="P1" s="75"/>
      <c r="AA1" s="70" t="s">
        <v>6137</v>
      </c>
      <c r="AB1" s="70"/>
      <c r="AC1" s="70"/>
      <c r="AD1" s="70"/>
      <c r="AE1" s="70"/>
      <c r="AF1" s="71"/>
      <c r="AG1" s="70"/>
      <c r="AH1" s="72"/>
    </row>
    <row r="2" spans="2:34" ht="18.75" thickBot="1">
      <c r="B2" s="77" t="s">
        <v>3556</v>
      </c>
      <c r="C2" s="294"/>
      <c r="D2" s="294"/>
      <c r="AA2" s="77" t="s">
        <v>3556</v>
      </c>
      <c r="AB2" s="294"/>
      <c r="AC2" s="294"/>
    </row>
    <row r="3" spans="2:34" ht="15" customHeight="1" thickBot="1">
      <c r="B3" s="2509" t="s">
        <v>2398</v>
      </c>
      <c r="C3" s="2510"/>
      <c r="D3" s="1363" t="s">
        <v>5970</v>
      </c>
      <c r="E3" s="357" t="s">
        <v>2399</v>
      </c>
      <c r="F3" s="358" t="s">
        <v>2400</v>
      </c>
      <c r="G3" s="285" t="s">
        <v>2518</v>
      </c>
      <c r="H3" s="286" t="s">
        <v>2547</v>
      </c>
      <c r="I3" s="359" t="s">
        <v>2500</v>
      </c>
      <c r="J3" s="353"/>
      <c r="K3" s="186" t="s">
        <v>1363</v>
      </c>
      <c r="N3" s="2468" t="s">
        <v>2407</v>
      </c>
      <c r="O3" s="2468"/>
      <c r="AA3" s="2509" t="s">
        <v>2398</v>
      </c>
      <c r="AB3" s="2510"/>
      <c r="AC3" s="1624" t="s">
        <v>5970</v>
      </c>
      <c r="AD3" s="357" t="s">
        <v>2399</v>
      </c>
      <c r="AE3" s="358" t="s">
        <v>2400</v>
      </c>
      <c r="AF3" s="285" t="s">
        <v>2518</v>
      </c>
      <c r="AG3" s="286" t="s">
        <v>2547</v>
      </c>
      <c r="AH3" s="359" t="s">
        <v>2500</v>
      </c>
    </row>
    <row r="4" spans="2:34" ht="15" thickBot="1">
      <c r="C4" s="316"/>
      <c r="D4" s="316"/>
      <c r="J4" s="78"/>
      <c r="K4" s="78"/>
      <c r="L4" s="86"/>
      <c r="N4" s="2468"/>
      <c r="O4" s="2468"/>
      <c r="AB4" s="316"/>
      <c r="AC4" s="316"/>
    </row>
    <row r="5" spans="2:34" ht="15" customHeight="1" thickBot="1">
      <c r="B5" s="2509" t="s">
        <v>2526</v>
      </c>
      <c r="C5" s="2511"/>
      <c r="D5" s="1525"/>
      <c r="E5" s="253"/>
      <c r="F5" s="253"/>
      <c r="G5" s="253"/>
      <c r="H5" s="253"/>
      <c r="I5" s="253"/>
      <c r="N5" s="93" t="s">
        <v>2408</v>
      </c>
      <c r="AA5" s="2509" t="s">
        <v>2526</v>
      </c>
      <c r="AB5" s="2511"/>
      <c r="AC5" s="1525"/>
      <c r="AD5" s="253"/>
      <c r="AE5" s="253"/>
      <c r="AF5" s="253"/>
      <c r="AG5" s="253"/>
      <c r="AH5" s="253"/>
    </row>
    <row r="6" spans="2:34" ht="14.25" customHeight="1">
      <c r="B6" s="278" t="s">
        <v>4544</v>
      </c>
      <c r="C6" s="264" t="s">
        <v>2548</v>
      </c>
      <c r="D6" s="264"/>
      <c r="E6" s="290" t="s">
        <v>751</v>
      </c>
      <c r="F6" s="266">
        <v>3</v>
      </c>
      <c r="G6" s="778">
        <f xml:space="preserve"> '4F'!O7</f>
        <v>0</v>
      </c>
      <c r="H6" s="432"/>
      <c r="I6" s="360">
        <f xml:space="preserve"> G6 + H6</f>
        <v>0</v>
      </c>
      <c r="K6" s="28" t="str">
        <f xml:space="preserve"> IF( SUM( M6:P6 ) = 0, 0, $N$5 )</f>
        <v>Please complete all cells in row</v>
      </c>
      <c r="N6" s="135"/>
      <c r="O6" s="101">
        <f t="shared" ref="O6:O11" si="0" xml:space="preserve"> IF( ISNUMBER( H6 ), 0, 1 )</f>
        <v>1</v>
      </c>
      <c r="AA6" s="278" t="s">
        <v>4544</v>
      </c>
      <c r="AB6" s="264" t="s">
        <v>2548</v>
      </c>
      <c r="AC6" s="264"/>
      <c r="AD6" s="290" t="s">
        <v>751</v>
      </c>
      <c r="AE6" s="266">
        <v>3</v>
      </c>
      <c r="AF6" s="778" t="str">
        <f xml:space="preserve"> '4F'!BN7</f>
        <v>BM9030</v>
      </c>
      <c r="AG6" s="432" t="s">
        <v>9295</v>
      </c>
      <c r="AH6" s="360" t="s">
        <v>9296</v>
      </c>
    </row>
    <row r="7" spans="2:34" ht="14.25" customHeight="1">
      <c r="B7" s="279" t="s">
        <v>4545</v>
      </c>
      <c r="C7" s="268" t="s">
        <v>2549</v>
      </c>
      <c r="D7" s="268"/>
      <c r="E7" s="291" t="s">
        <v>751</v>
      </c>
      <c r="F7" s="270">
        <v>3</v>
      </c>
      <c r="G7" s="779">
        <f xml:space="preserve"> '4F'!O8</f>
        <v>0</v>
      </c>
      <c r="H7" s="433"/>
      <c r="I7" s="361">
        <f t="shared" ref="I7:I17" si="1" xml:space="preserve"> G7 + H7</f>
        <v>0</v>
      </c>
      <c r="K7" s="28" t="str">
        <f t="shared" ref="K7:K17" si="2" xml:space="preserve"> IF( SUM( M7:P7 ) = 0, 0, $N$5 )</f>
        <v>Please complete all cells in row</v>
      </c>
      <c r="N7" s="135"/>
      <c r="O7" s="101">
        <f t="shared" si="0"/>
        <v>1</v>
      </c>
      <c r="AA7" s="279" t="s">
        <v>4545</v>
      </c>
      <c r="AB7" s="268" t="s">
        <v>2549</v>
      </c>
      <c r="AC7" s="268"/>
      <c r="AD7" s="291" t="s">
        <v>751</v>
      </c>
      <c r="AE7" s="270">
        <v>3</v>
      </c>
      <c r="AF7" s="779" t="str">
        <f xml:space="preserve"> '4F'!BN8</f>
        <v>BM9002</v>
      </c>
      <c r="AG7" s="433" t="s">
        <v>9297</v>
      </c>
      <c r="AH7" s="361" t="s">
        <v>9298</v>
      </c>
    </row>
    <row r="8" spans="2:34" ht="14.25" customHeight="1">
      <c r="B8" s="279" t="s">
        <v>4546</v>
      </c>
      <c r="C8" s="268" t="s">
        <v>2550</v>
      </c>
      <c r="D8" s="268"/>
      <c r="E8" s="291" t="s">
        <v>751</v>
      </c>
      <c r="F8" s="270">
        <v>3</v>
      </c>
      <c r="G8" s="779">
        <f xml:space="preserve"> '4F'!O9</f>
        <v>0</v>
      </c>
      <c r="H8" s="433"/>
      <c r="I8" s="361">
        <f t="shared" si="1"/>
        <v>0</v>
      </c>
      <c r="K8" s="28" t="str">
        <f t="shared" si="2"/>
        <v>Please complete all cells in row</v>
      </c>
      <c r="N8" s="135"/>
      <c r="O8" s="101">
        <f t="shared" si="0"/>
        <v>1</v>
      </c>
      <c r="AA8" s="279" t="s">
        <v>4546</v>
      </c>
      <c r="AB8" s="268" t="s">
        <v>2550</v>
      </c>
      <c r="AC8" s="268"/>
      <c r="AD8" s="291" t="s">
        <v>751</v>
      </c>
      <c r="AE8" s="270">
        <v>3</v>
      </c>
      <c r="AF8" s="779" t="str">
        <f xml:space="preserve"> '4F'!BN9</f>
        <v>BM9003</v>
      </c>
      <c r="AG8" s="433" t="s">
        <v>9299</v>
      </c>
      <c r="AH8" s="361" t="s">
        <v>9300</v>
      </c>
    </row>
    <row r="9" spans="2:34" ht="14.25" customHeight="1" thickBot="1">
      <c r="B9" s="279" t="s">
        <v>4547</v>
      </c>
      <c r="C9" s="268" t="s">
        <v>2551</v>
      </c>
      <c r="D9" s="268"/>
      <c r="E9" s="291" t="s">
        <v>751</v>
      </c>
      <c r="F9" s="270">
        <v>3</v>
      </c>
      <c r="G9" s="779">
        <f xml:space="preserve"> '4F'!O10</f>
        <v>0</v>
      </c>
      <c r="H9" s="433"/>
      <c r="I9" s="361">
        <f t="shared" si="1"/>
        <v>0</v>
      </c>
      <c r="K9" s="28" t="str">
        <f t="shared" si="2"/>
        <v>Please complete all cells in row</v>
      </c>
      <c r="N9" s="135"/>
      <c r="O9" s="101">
        <f t="shared" si="0"/>
        <v>1</v>
      </c>
      <c r="AA9" s="279" t="s">
        <v>4547</v>
      </c>
      <c r="AB9" s="268" t="s">
        <v>2551</v>
      </c>
      <c r="AC9" s="268"/>
      <c r="AD9" s="291" t="s">
        <v>751</v>
      </c>
      <c r="AE9" s="270">
        <v>3</v>
      </c>
      <c r="AF9" s="779" t="str">
        <f xml:space="preserve"> '4F'!BN10</f>
        <v>BM9007</v>
      </c>
      <c r="AG9" s="433" t="s">
        <v>9301</v>
      </c>
      <c r="AH9" s="361" t="s">
        <v>9302</v>
      </c>
    </row>
    <row r="10" spans="2:34" ht="14.25" customHeight="1" thickBot="1">
      <c r="B10" s="279" t="s">
        <v>4548</v>
      </c>
      <c r="C10" s="268" t="s">
        <v>2552</v>
      </c>
      <c r="D10" s="268"/>
      <c r="E10" s="291" t="s">
        <v>751</v>
      </c>
      <c r="F10" s="270">
        <v>3</v>
      </c>
      <c r="G10" s="734"/>
      <c r="H10" s="660"/>
      <c r="I10" s="361">
        <f xml:space="preserve"> H10</f>
        <v>0</v>
      </c>
      <c r="K10" s="28" t="str">
        <f t="shared" si="2"/>
        <v>Please complete all cells in row</v>
      </c>
      <c r="N10" s="135"/>
      <c r="O10" s="101">
        <f t="shared" si="0"/>
        <v>1</v>
      </c>
      <c r="AA10" s="279" t="s">
        <v>4548</v>
      </c>
      <c r="AB10" s="268" t="s">
        <v>2552</v>
      </c>
      <c r="AC10" s="268"/>
      <c r="AD10" s="291" t="s">
        <v>751</v>
      </c>
      <c r="AE10" s="270">
        <v>3</v>
      </c>
      <c r="AF10" s="1842"/>
      <c r="AG10" s="660" t="s">
        <v>9303</v>
      </c>
      <c r="AH10" s="361" t="s">
        <v>9304</v>
      </c>
    </row>
    <row r="11" spans="2:34" ht="14.25" customHeight="1">
      <c r="B11" s="279" t="s">
        <v>4549</v>
      </c>
      <c r="C11" s="268" t="s">
        <v>2530</v>
      </c>
      <c r="D11" s="268"/>
      <c r="E11" s="291" t="s">
        <v>751</v>
      </c>
      <c r="F11" s="270">
        <v>3</v>
      </c>
      <c r="G11" s="779">
        <f xml:space="preserve"> '4F'!O11</f>
        <v>0</v>
      </c>
      <c r="H11" s="433"/>
      <c r="I11" s="361">
        <f xml:space="preserve"> G11 + H11</f>
        <v>0</v>
      </c>
      <c r="K11" s="28" t="str">
        <f t="shared" si="2"/>
        <v>Please complete all cells in row</v>
      </c>
      <c r="N11" s="135"/>
      <c r="O11" s="101">
        <f t="shared" si="0"/>
        <v>1</v>
      </c>
      <c r="AA11" s="279" t="s">
        <v>4549</v>
      </c>
      <c r="AB11" s="268" t="s">
        <v>2530</v>
      </c>
      <c r="AC11" s="268"/>
      <c r="AD11" s="291" t="s">
        <v>751</v>
      </c>
      <c r="AE11" s="270">
        <v>3</v>
      </c>
      <c r="AF11" s="779" t="str">
        <f xml:space="preserve"> '4F'!BN11</f>
        <v>BM9033</v>
      </c>
      <c r="AG11" s="433" t="s">
        <v>9305</v>
      </c>
      <c r="AH11" s="361" t="s">
        <v>9306</v>
      </c>
    </row>
    <row r="12" spans="2:34" ht="14.25" customHeight="1">
      <c r="B12" s="279" t="s">
        <v>4550</v>
      </c>
      <c r="C12" s="268" t="s">
        <v>2531</v>
      </c>
      <c r="D12" s="268"/>
      <c r="E12" s="291" t="s">
        <v>751</v>
      </c>
      <c r="F12" s="270">
        <v>3</v>
      </c>
      <c r="G12" s="334">
        <f xml:space="preserve"> SUM( G6:G9 ) + G11</f>
        <v>0</v>
      </c>
      <c r="H12" s="319">
        <f xml:space="preserve"> SUM( H6:H11 )</f>
        <v>0</v>
      </c>
      <c r="I12" s="361">
        <f xml:space="preserve"> SUM( I6:I11 )</f>
        <v>0</v>
      </c>
      <c r="K12" s="219"/>
      <c r="N12" s="191"/>
      <c r="AA12" s="279" t="s">
        <v>4550</v>
      </c>
      <c r="AB12" s="268" t="s">
        <v>2531</v>
      </c>
      <c r="AC12" s="268"/>
      <c r="AD12" s="291" t="s">
        <v>751</v>
      </c>
      <c r="AE12" s="270">
        <v>3</v>
      </c>
      <c r="AF12" s="334" t="str">
        <f xml:space="preserve"> '4F'!BN12</f>
        <v>BM9021</v>
      </c>
      <c r="AG12" s="319" t="s">
        <v>9307</v>
      </c>
      <c r="AH12" s="361" t="s">
        <v>9308</v>
      </c>
    </row>
    <row r="13" spans="2:34" ht="14.25" customHeight="1">
      <c r="B13" s="279" t="s">
        <v>4551</v>
      </c>
      <c r="C13" s="268" t="s">
        <v>2553</v>
      </c>
      <c r="D13" s="268"/>
      <c r="E13" s="291" t="s">
        <v>751</v>
      </c>
      <c r="F13" s="270">
        <v>3</v>
      </c>
      <c r="G13" s="779">
        <f xml:space="preserve"> '4F'!O14</f>
        <v>0</v>
      </c>
      <c r="H13" s="433"/>
      <c r="I13" s="361">
        <f t="shared" si="1"/>
        <v>0</v>
      </c>
      <c r="K13" s="28" t="str">
        <f t="shared" si="2"/>
        <v>Please complete all cells in row</v>
      </c>
      <c r="N13" s="135"/>
      <c r="O13" s="101">
        <f t="shared" ref="N13:O21" si="3" xml:space="preserve"> IF( ISNUMBER( H13 ), 0, 1 )</f>
        <v>1</v>
      </c>
      <c r="AA13" s="279" t="s">
        <v>4551</v>
      </c>
      <c r="AB13" s="268" t="s">
        <v>2553</v>
      </c>
      <c r="AC13" s="268"/>
      <c r="AD13" s="291" t="s">
        <v>751</v>
      </c>
      <c r="AE13" s="270">
        <v>3</v>
      </c>
      <c r="AF13" s="779" t="str">
        <f xml:space="preserve"> '4F'!BN14</f>
        <v>BM9022</v>
      </c>
      <c r="AG13" s="433" t="s">
        <v>9309</v>
      </c>
      <c r="AH13" s="361" t="s">
        <v>9310</v>
      </c>
    </row>
    <row r="14" spans="2:34" ht="14.25" customHeight="1" thickBot="1">
      <c r="B14" s="280" t="s">
        <v>4552</v>
      </c>
      <c r="C14" s="273" t="s">
        <v>2533</v>
      </c>
      <c r="D14" s="273"/>
      <c r="E14" s="274" t="s">
        <v>751</v>
      </c>
      <c r="F14" s="275">
        <v>3</v>
      </c>
      <c r="G14" s="320">
        <f xml:space="preserve"> SUM( G12:G13 )</f>
        <v>0</v>
      </c>
      <c r="H14" s="322">
        <f xml:space="preserve"> SUM( H12:H13 )</f>
        <v>0</v>
      </c>
      <c r="I14" s="331">
        <f xml:space="preserve"> SUM( I12:I13 )</f>
        <v>0</v>
      </c>
      <c r="K14" s="219"/>
      <c r="N14" s="191"/>
      <c r="AA14" s="280" t="s">
        <v>4552</v>
      </c>
      <c r="AB14" s="273" t="s">
        <v>2533</v>
      </c>
      <c r="AC14" s="273"/>
      <c r="AD14" s="274" t="s">
        <v>751</v>
      </c>
      <c r="AE14" s="275">
        <v>3</v>
      </c>
      <c r="AF14" s="320" t="str">
        <f xml:space="preserve"> '4F'!BN15</f>
        <v>BM9023</v>
      </c>
      <c r="AG14" s="322" t="s">
        <v>9311</v>
      </c>
      <c r="AH14" s="331" t="s">
        <v>9312</v>
      </c>
    </row>
    <row r="15" spans="2:34" s="118" customFormat="1" ht="15" thickBot="1">
      <c r="C15" s="160"/>
      <c r="D15" s="160"/>
      <c r="H15" s="165"/>
      <c r="J15" s="74"/>
      <c r="K15" s="74"/>
      <c r="L15" s="74"/>
      <c r="M15" s="75"/>
      <c r="N15" s="74"/>
      <c r="O15" s="74"/>
      <c r="P15" s="75"/>
      <c r="AB15" s="160"/>
      <c r="AC15" s="160"/>
      <c r="AF15" s="1844"/>
      <c r="AG15" s="165"/>
    </row>
    <row r="16" spans="2:34" ht="14.25" customHeight="1">
      <c r="B16" s="278" t="s">
        <v>4553</v>
      </c>
      <c r="C16" s="264" t="s">
        <v>3056</v>
      </c>
      <c r="D16" s="264"/>
      <c r="E16" s="290" t="s">
        <v>751</v>
      </c>
      <c r="F16" s="266">
        <v>3</v>
      </c>
      <c r="G16" s="778">
        <f xml:space="preserve"> '4F'!O17 + '4F'!O18</f>
        <v>0</v>
      </c>
      <c r="H16" s="432"/>
      <c r="I16" s="360">
        <f t="shared" si="1"/>
        <v>0</v>
      </c>
      <c r="K16" s="28" t="str">
        <f t="shared" si="2"/>
        <v>Please complete all cells in row</v>
      </c>
      <c r="N16" s="135"/>
      <c r="O16" s="101">
        <f t="shared" si="3"/>
        <v>1</v>
      </c>
      <c r="AA16" s="278" t="s">
        <v>4553</v>
      </c>
      <c r="AB16" s="264" t="s">
        <v>3056</v>
      </c>
      <c r="AC16" s="264"/>
      <c r="AD16" s="290" t="s">
        <v>751</v>
      </c>
      <c r="AE16" s="266">
        <v>3</v>
      </c>
      <c r="AF16" s="778" t="s">
        <v>11375</v>
      </c>
      <c r="AG16" s="432" t="s">
        <v>9313</v>
      </c>
      <c r="AH16" s="360" t="s">
        <v>9314</v>
      </c>
    </row>
    <row r="17" spans="2:34" ht="14.25" customHeight="1" thickBot="1">
      <c r="B17" s="280" t="s">
        <v>4554</v>
      </c>
      <c r="C17" s="273" t="s">
        <v>3472</v>
      </c>
      <c r="D17" s="273"/>
      <c r="E17" s="274" t="s">
        <v>751</v>
      </c>
      <c r="F17" s="275">
        <v>3</v>
      </c>
      <c r="G17" s="780">
        <f xml:space="preserve"> '4F'!O19 + '4F'!O20</f>
        <v>0</v>
      </c>
      <c r="H17" s="434"/>
      <c r="I17" s="331">
        <f t="shared" si="1"/>
        <v>0</v>
      </c>
      <c r="K17" s="28" t="str">
        <f t="shared" si="2"/>
        <v>Please complete all cells in row</v>
      </c>
      <c r="N17" s="135"/>
      <c r="O17" s="101">
        <f t="shared" ref="O17" si="4" xml:space="preserve"> IF( ISNUMBER( H17 ), 0, 1 )</f>
        <v>1</v>
      </c>
      <c r="AA17" s="280" t="s">
        <v>4554</v>
      </c>
      <c r="AB17" s="273" t="s">
        <v>3472</v>
      </c>
      <c r="AC17" s="273"/>
      <c r="AD17" s="274" t="s">
        <v>751</v>
      </c>
      <c r="AE17" s="275">
        <v>3</v>
      </c>
      <c r="AF17" s="780" t="s">
        <v>11376</v>
      </c>
      <c r="AG17" s="434" t="s">
        <v>9315</v>
      </c>
      <c r="AH17" s="331" t="s">
        <v>9316</v>
      </c>
    </row>
    <row r="18" spans="2:34" s="118" customFormat="1" ht="15" thickBot="1">
      <c r="C18" s="160"/>
      <c r="D18" s="160"/>
      <c r="H18" s="165"/>
      <c r="J18" s="74"/>
      <c r="K18" s="74"/>
      <c r="L18" s="74"/>
      <c r="M18" s="75"/>
      <c r="N18" s="74"/>
      <c r="O18" s="74"/>
      <c r="P18" s="75"/>
      <c r="AB18" s="160"/>
      <c r="AC18" s="160"/>
      <c r="AF18" s="1844"/>
      <c r="AG18" s="165"/>
    </row>
    <row r="19" spans="2:34" ht="14.25" customHeight="1" thickBot="1">
      <c r="B19" s="325" t="s">
        <v>4555</v>
      </c>
      <c r="C19" s="255" t="s">
        <v>2554</v>
      </c>
      <c r="D19" s="255"/>
      <c r="E19" s="326" t="s">
        <v>751</v>
      </c>
      <c r="F19" s="257">
        <v>3</v>
      </c>
      <c r="G19" s="327">
        <f xml:space="preserve"> G14 + SUM( G16:G17 )</f>
        <v>0</v>
      </c>
      <c r="H19" s="329">
        <f xml:space="preserve"> H14 + SUM( H16:H17 )</f>
        <v>0</v>
      </c>
      <c r="I19" s="611">
        <f xml:space="preserve"> I14 + SUM( I16:I17 )</f>
        <v>0</v>
      </c>
      <c r="K19" s="219"/>
      <c r="AA19" s="325" t="s">
        <v>4555</v>
      </c>
      <c r="AB19" s="255" t="s">
        <v>2554</v>
      </c>
      <c r="AC19" s="255"/>
      <c r="AD19" s="326" t="s">
        <v>751</v>
      </c>
      <c r="AE19" s="257">
        <v>3</v>
      </c>
      <c r="AF19" s="327" t="str">
        <f xml:space="preserve"> '4F'!BN21</f>
        <v>BM9029</v>
      </c>
      <c r="AG19" s="329" t="s">
        <v>9317</v>
      </c>
      <c r="AH19" s="611" t="s">
        <v>9318</v>
      </c>
    </row>
    <row r="20" spans="2:34" s="118" customFormat="1" ht="15" thickBot="1">
      <c r="C20" s="160"/>
      <c r="D20" s="160"/>
      <c r="H20" s="165"/>
      <c r="J20" s="74"/>
      <c r="K20" s="74"/>
      <c r="L20" s="74"/>
      <c r="M20" s="75"/>
      <c r="N20" s="74"/>
      <c r="O20" s="74"/>
      <c r="P20" s="75"/>
      <c r="AB20" s="160"/>
      <c r="AC20" s="160"/>
      <c r="AG20" s="165"/>
    </row>
    <row r="21" spans="2:34" ht="14.25" customHeight="1" thickBot="1">
      <c r="B21" s="325" t="s">
        <v>4556</v>
      </c>
      <c r="C21" s="255" t="s">
        <v>2555</v>
      </c>
      <c r="D21" s="255"/>
      <c r="E21" s="326" t="s">
        <v>751</v>
      </c>
      <c r="F21" s="257">
        <v>3</v>
      </c>
      <c r="G21" s="776"/>
      <c r="H21" s="777"/>
      <c r="I21" s="611">
        <f xml:space="preserve"> G21 + H21</f>
        <v>0</v>
      </c>
      <c r="K21" s="28" t="str">
        <f xml:space="preserve"> IF( SUM( M21:P21 ) = 0, 0, $N$5 )</f>
        <v>Please complete all cells in row</v>
      </c>
      <c r="N21" s="101">
        <f t="shared" si="3"/>
        <v>1</v>
      </c>
      <c r="O21" s="101">
        <f t="shared" si="3"/>
        <v>1</v>
      </c>
      <c r="AA21" s="325" t="s">
        <v>4556</v>
      </c>
      <c r="AB21" s="255" t="s">
        <v>2555</v>
      </c>
      <c r="AC21" s="255"/>
      <c r="AD21" s="326" t="s">
        <v>751</v>
      </c>
      <c r="AE21" s="257">
        <v>3</v>
      </c>
      <c r="AF21" s="776" t="s">
        <v>9319</v>
      </c>
      <c r="AG21" s="777" t="s">
        <v>9320</v>
      </c>
      <c r="AH21" s="611" t="s">
        <v>9321</v>
      </c>
    </row>
    <row r="22" spans="2:34" s="118" customFormat="1">
      <c r="C22" s="160"/>
      <c r="D22" s="160"/>
      <c r="H22" s="165"/>
      <c r="J22" s="74"/>
      <c r="K22" s="74"/>
      <c r="L22" s="74"/>
      <c r="M22" s="75"/>
      <c r="N22" s="74"/>
      <c r="O22" s="74"/>
      <c r="P22" s="75"/>
      <c r="AB22" s="160"/>
      <c r="AC22" s="160"/>
      <c r="AG22" s="165"/>
    </row>
    <row r="23" spans="2:34" s="165" customFormat="1">
      <c r="B23" s="2489" t="s">
        <v>2423</v>
      </c>
      <c r="C23" s="2489"/>
      <c r="D23" s="1359"/>
      <c r="J23" s="74"/>
      <c r="K23" s="74"/>
      <c r="L23" s="74"/>
      <c r="M23" s="75"/>
      <c r="N23" s="74"/>
      <c r="O23" s="74"/>
      <c r="P23" s="75"/>
    </row>
    <row r="24" spans="2:34" s="165" customFormat="1">
      <c r="B24" s="149"/>
      <c r="C24" s="150"/>
      <c r="D24" s="150"/>
      <c r="J24" s="74"/>
      <c r="K24" s="74"/>
      <c r="L24" s="74"/>
      <c r="M24" s="75"/>
      <c r="N24" s="74"/>
      <c r="O24" s="74"/>
      <c r="P24" s="75"/>
    </row>
    <row r="25" spans="2:34" s="165" customFormat="1">
      <c r="B25" s="29"/>
      <c r="C25" s="151" t="s">
        <v>2424</v>
      </c>
      <c r="D25" s="151"/>
      <c r="J25" s="74"/>
      <c r="K25" s="74"/>
      <c r="L25" s="74"/>
      <c r="M25" s="75"/>
      <c r="N25" s="74"/>
      <c r="O25" s="74"/>
      <c r="P25" s="75"/>
    </row>
    <row r="26" spans="2:34" s="165" customFormat="1">
      <c r="B26" s="149"/>
      <c r="C26" s="150"/>
      <c r="D26" s="150"/>
      <c r="J26" s="126"/>
      <c r="K26" s="128"/>
      <c r="L26" s="126"/>
      <c r="M26" s="75"/>
      <c r="N26" s="74"/>
      <c r="O26" s="74"/>
      <c r="P26" s="75"/>
    </row>
    <row r="27" spans="2:34" s="165" customFormat="1" ht="12">
      <c r="B27" s="152"/>
      <c r="C27" s="151" t="s">
        <v>2425</v>
      </c>
      <c r="D27" s="151"/>
      <c r="J27" s="134"/>
      <c r="K27" s="134"/>
      <c r="L27" s="134"/>
      <c r="M27" s="132"/>
      <c r="N27" s="134"/>
      <c r="O27" s="134"/>
      <c r="P27" s="132"/>
    </row>
    <row r="28" spans="2:34" s="165" customFormat="1" ht="12">
      <c r="B28" s="153"/>
      <c r="C28" s="151"/>
      <c r="D28" s="151"/>
      <c r="J28" s="134"/>
      <c r="K28" s="134"/>
      <c r="L28" s="134"/>
      <c r="M28" s="127"/>
      <c r="N28" s="134"/>
      <c r="O28" s="134"/>
      <c r="P28" s="127"/>
    </row>
    <row r="29" spans="2:34" s="179" customFormat="1" ht="13.5" thickBot="1">
      <c r="C29" s="180"/>
      <c r="D29" s="180"/>
      <c r="J29" s="134"/>
      <c r="K29" s="134"/>
      <c r="L29" s="134"/>
      <c r="M29" s="127"/>
      <c r="N29" s="134"/>
      <c r="O29" s="134"/>
      <c r="P29" s="127"/>
    </row>
    <row r="30" spans="2:34" s="179" customFormat="1" ht="15" thickBot="1">
      <c r="B30" s="1344" t="s">
        <v>4411</v>
      </c>
      <c r="C30" s="155"/>
      <c r="D30" s="155"/>
      <c r="E30" s="156"/>
      <c r="F30" s="156"/>
      <c r="G30" s="156"/>
      <c r="H30" s="156"/>
      <c r="I30" s="245"/>
      <c r="J30" s="134"/>
      <c r="K30" s="134"/>
      <c r="L30" s="134"/>
      <c r="M30" s="127"/>
      <c r="N30" s="134"/>
      <c r="O30" s="134"/>
      <c r="P30" s="127"/>
    </row>
    <row r="31" spans="2:34" s="179" customFormat="1" ht="12.75">
      <c r="C31" s="180"/>
      <c r="D31" s="180"/>
      <c r="J31" s="134"/>
      <c r="K31" s="134"/>
      <c r="L31" s="134"/>
      <c r="M31" s="127"/>
      <c r="N31" s="134"/>
      <c r="O31" s="134"/>
      <c r="P31" s="127"/>
    </row>
    <row r="32" spans="2:34" hidden="1"/>
    <row r="33" hidden="1"/>
    <row r="34" hidden="1"/>
    <row r="35" hidden="1"/>
    <row r="36" hidden="1"/>
    <row r="37" hidden="1"/>
    <row r="38" hidden="1"/>
    <row r="39" hidden="1"/>
    <row r="40" hidden="1"/>
    <row r="41" hidden="1"/>
    <row r="42" hidden="1"/>
    <row r="43" hidden="1"/>
    <row r="44" hidden="1"/>
    <row r="45" hidden="1"/>
    <row r="46" hidden="1"/>
    <row r="47" hidden="1"/>
    <row r="48" hidden="1"/>
  </sheetData>
  <sheetProtection algorithmName="SHA-512" hashValue="68X1lZeghxA5OtiphhbLO6hS3E9OeepLQqNh4lZx3JXlRkgs4qbjRyz6uZzKMyA1sXwn5H+sL00kBKTG7KTfXA==" saltValue="5nlw8Xi7HQcjDUXPzRWonQ==" spinCount="100000" sheet="1" objects="1" scenarios="1"/>
  <mergeCells count="6">
    <mergeCell ref="B23:C23"/>
    <mergeCell ref="AA3:AB3"/>
    <mergeCell ref="AA5:AB5"/>
    <mergeCell ref="B3:C3"/>
    <mergeCell ref="N3:O4"/>
    <mergeCell ref="B5:C5"/>
  </mergeCells>
  <conditionalFormatting sqref="K6:K11">
    <cfRule type="cellIs" dxfId="513" priority="5" operator="equal">
      <formula>0</formula>
    </cfRule>
  </conditionalFormatting>
  <conditionalFormatting sqref="K24:K25">
    <cfRule type="cellIs" dxfId="512" priority="4" operator="equal">
      <formula>2</formula>
    </cfRule>
  </conditionalFormatting>
  <conditionalFormatting sqref="K13">
    <cfRule type="cellIs" dxfId="511" priority="3" operator="equal">
      <formula>0</formula>
    </cfRule>
  </conditionalFormatting>
  <conditionalFormatting sqref="K16:K17">
    <cfRule type="cellIs" dxfId="510" priority="2" operator="equal">
      <formula>0</formula>
    </cfRule>
  </conditionalFormatting>
  <conditionalFormatting sqref="K21">
    <cfRule type="cellIs" dxfId="509"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69"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worksheet>
</file>

<file path=xl/worksheets/sheet19.xml><?xml version="1.0" encoding="utf-8"?>
<worksheet xmlns="http://schemas.openxmlformats.org/spreadsheetml/2006/main" xmlns:r="http://schemas.openxmlformats.org/officeDocument/2006/relationships">
  <sheetPr codeName="Sheet13">
    <pageSetUpPr fitToPage="1"/>
  </sheetPr>
  <dimension ref="A1:BL61"/>
  <sheetViews>
    <sheetView showGridLines="0" zoomScale="80" zoomScaleNormal="80" workbookViewId="0">
      <selection activeCell="F25" sqref="F25"/>
    </sheetView>
  </sheetViews>
  <sheetFormatPr defaultColWidth="0" defaultRowHeight="14.25" zeroHeight="1"/>
  <cols>
    <col min="1" max="1" width="0.625" style="74" customWidth="1"/>
    <col min="2" max="2" width="5.125" style="74" customWidth="1"/>
    <col min="3" max="3" width="38.125" style="74" customWidth="1"/>
    <col min="4" max="4" width="5.625" style="74" hidden="1" customWidth="1"/>
    <col min="5" max="6" width="5.125" style="74" customWidth="1"/>
    <col min="7" max="13" width="12.625" style="74" customWidth="1"/>
    <col min="14" max="14" width="2.625" style="74" customWidth="1"/>
    <col min="15" max="15" width="36.625" style="78" customWidth="1"/>
    <col min="16" max="16" width="18.625" style="74" bestFit="1" customWidth="1"/>
    <col min="17" max="17" width="1.625" style="74" customWidth="1"/>
    <col min="18" max="18" width="1.625" style="75" hidden="1" customWidth="1"/>
    <col min="19" max="24" width="4.625" style="74" hidden="1" customWidth="1"/>
    <col min="25" max="25" width="1.625" style="75" hidden="1" customWidth="1"/>
    <col min="26" max="32" width="5.25" style="78" hidden="1" customWidth="1"/>
    <col min="33" max="33" width="1.625" style="75" hidden="1" customWidth="1"/>
    <col min="34" max="52" width="9" style="74" hidden="1" customWidth="1"/>
    <col min="53" max="53" width="5.125" style="74" hidden="1" customWidth="1"/>
    <col min="54" max="54" width="38.125" style="74" hidden="1" customWidth="1"/>
    <col min="55" max="55" width="5.625" style="74" hidden="1" customWidth="1"/>
    <col min="56" max="57" width="5.125" style="74" hidden="1" customWidth="1"/>
    <col min="58" max="64" width="12.625" style="74" hidden="1" customWidth="1"/>
    <col min="65" max="16384" width="9" style="74" hidden="1"/>
  </cols>
  <sheetData>
    <row r="1" spans="2:64" ht="18.75">
      <c r="B1" s="70" t="s">
        <v>2556</v>
      </c>
      <c r="C1" s="70"/>
      <c r="D1" s="70"/>
      <c r="E1" s="70"/>
      <c r="F1" s="70"/>
      <c r="G1" s="70"/>
      <c r="H1" s="70"/>
      <c r="I1" s="70"/>
      <c r="J1" s="70"/>
      <c r="K1" s="70"/>
      <c r="L1" s="70"/>
      <c r="M1" s="72" t="str">
        <f>Validation!B3</f>
        <v>South West Water - Bournemouth area</v>
      </c>
      <c r="N1" s="70"/>
      <c r="O1" s="73"/>
      <c r="P1" s="73" t="s">
        <v>2397</v>
      </c>
      <c r="Z1" s="74"/>
      <c r="AA1" s="74"/>
      <c r="AB1" s="74"/>
      <c r="AC1" s="74"/>
      <c r="AD1" s="74"/>
      <c r="AE1" s="74"/>
      <c r="AF1" s="74"/>
      <c r="BA1" s="70" t="s">
        <v>6137</v>
      </c>
      <c r="BB1" s="70"/>
      <c r="BC1" s="70"/>
      <c r="BD1" s="70"/>
      <c r="BE1" s="70"/>
      <c r="BF1" s="70"/>
      <c r="BG1" s="70"/>
      <c r="BH1" s="70"/>
      <c r="BI1" s="70"/>
      <c r="BJ1" s="70"/>
      <c r="BK1" s="70"/>
      <c r="BL1" s="72"/>
    </row>
    <row r="2" spans="2:64" ht="15" thickBot="1">
      <c r="B2" s="77" t="s">
        <v>3556</v>
      </c>
      <c r="O2" s="74"/>
      <c r="Z2" s="74"/>
      <c r="AA2" s="74"/>
      <c r="AB2" s="74"/>
      <c r="AC2" s="74"/>
      <c r="AD2" s="74"/>
      <c r="AE2" s="74"/>
      <c r="AF2" s="74"/>
      <c r="BA2" s="77" t="s">
        <v>3556</v>
      </c>
    </row>
    <row r="3" spans="2:64" ht="15" customHeight="1">
      <c r="B3" s="2469" t="s">
        <v>2398</v>
      </c>
      <c r="C3" s="2470"/>
      <c r="D3" s="1357" t="s">
        <v>5970</v>
      </c>
      <c r="E3" s="2473" t="s">
        <v>2399</v>
      </c>
      <c r="F3" s="2475" t="s">
        <v>2400</v>
      </c>
      <c r="G3" s="2479" t="s">
        <v>2515</v>
      </c>
      <c r="H3" s="2487"/>
      <c r="I3" s="2487"/>
      <c r="J3" s="2481"/>
      <c r="K3" s="2487" t="s">
        <v>2514</v>
      </c>
      <c r="L3" s="2488"/>
      <c r="M3" s="2466" t="s">
        <v>2500</v>
      </c>
      <c r="N3" s="353"/>
      <c r="O3" s="2466" t="s">
        <v>2516</v>
      </c>
      <c r="P3" s="2466" t="s">
        <v>1363</v>
      </c>
      <c r="S3" s="2468" t="s">
        <v>2407</v>
      </c>
      <c r="T3" s="2468"/>
      <c r="U3" s="2468"/>
      <c r="V3" s="2468"/>
      <c r="W3" s="2514"/>
      <c r="X3" s="2514"/>
      <c r="Z3" s="2512" t="s">
        <v>2393</v>
      </c>
      <c r="AA3" s="2513"/>
      <c r="AB3" s="2513"/>
      <c r="AC3" s="2513"/>
      <c r="AD3" s="2513"/>
      <c r="AE3" s="2513"/>
      <c r="AF3" s="2513"/>
      <c r="BA3" s="2469" t="s">
        <v>2398</v>
      </c>
      <c r="BB3" s="2470"/>
      <c r="BC3" s="1615" t="s">
        <v>5970</v>
      </c>
      <c r="BD3" s="2473" t="s">
        <v>2399</v>
      </c>
      <c r="BE3" s="2475" t="s">
        <v>2400</v>
      </c>
      <c r="BF3" s="2479" t="s">
        <v>2515</v>
      </c>
      <c r="BG3" s="2487"/>
      <c r="BH3" s="2487"/>
      <c r="BI3" s="2481"/>
      <c r="BJ3" s="2487" t="s">
        <v>2514</v>
      </c>
      <c r="BK3" s="2488"/>
      <c r="BL3" s="2466" t="s">
        <v>2500</v>
      </c>
    </row>
    <row r="4" spans="2:64" ht="26.25" thickBot="1">
      <c r="B4" s="2471"/>
      <c r="C4" s="2472"/>
      <c r="D4" s="1358"/>
      <c r="E4" s="2474"/>
      <c r="F4" s="2476"/>
      <c r="G4" s="354" t="s">
        <v>3473</v>
      </c>
      <c r="H4" s="84" t="s">
        <v>3057</v>
      </c>
      <c r="I4" s="595" t="s">
        <v>3474</v>
      </c>
      <c r="J4" s="355" t="s">
        <v>1197</v>
      </c>
      <c r="K4" s="356" t="s">
        <v>2518</v>
      </c>
      <c r="L4" s="85" t="s">
        <v>2519</v>
      </c>
      <c r="M4" s="2467"/>
      <c r="N4" s="353"/>
      <c r="O4" s="2467"/>
      <c r="P4" s="2467"/>
      <c r="Q4" s="86"/>
      <c r="S4" s="2468"/>
      <c r="T4" s="2468"/>
      <c r="U4" s="2468"/>
      <c r="V4" s="2468"/>
      <c r="W4" s="2514"/>
      <c r="X4" s="2514"/>
      <c r="Z4" s="2512"/>
      <c r="AA4" s="2513"/>
      <c r="AB4" s="2513"/>
      <c r="AC4" s="2513"/>
      <c r="AD4" s="2513"/>
      <c r="AE4" s="2513"/>
      <c r="AF4" s="2513"/>
      <c r="BA4" s="2471"/>
      <c r="BB4" s="2472"/>
      <c r="BC4" s="1616"/>
      <c r="BD4" s="2474"/>
      <c r="BE4" s="2476"/>
      <c r="BF4" s="1370" t="s">
        <v>3473</v>
      </c>
      <c r="BG4" s="84" t="s">
        <v>3057</v>
      </c>
      <c r="BH4" s="595" t="s">
        <v>3474</v>
      </c>
      <c r="BI4" s="355" t="s">
        <v>1197</v>
      </c>
      <c r="BJ4" s="356" t="s">
        <v>2518</v>
      </c>
      <c r="BK4" s="1622" t="s">
        <v>2519</v>
      </c>
      <c r="BL4" s="2467"/>
    </row>
    <row r="5" spans="2:64" ht="15" thickBot="1">
      <c r="O5" s="138"/>
      <c r="S5" s="93" t="s">
        <v>2408</v>
      </c>
      <c r="T5" s="93"/>
      <c r="U5" s="93"/>
      <c r="Z5" s="93" t="s">
        <v>11885</v>
      </c>
    </row>
    <row r="6" spans="2:64" ht="15" thickBot="1">
      <c r="B6" s="90" t="s">
        <v>2434</v>
      </c>
      <c r="C6" s="91" t="s">
        <v>2557</v>
      </c>
      <c r="D6" s="1507"/>
      <c r="O6" s="138"/>
      <c r="Z6" s="135"/>
      <c r="AA6" s="135"/>
      <c r="AB6" s="135"/>
      <c r="AC6" s="135"/>
      <c r="AD6" s="135"/>
      <c r="AE6" s="135"/>
      <c r="AF6" s="135"/>
      <c r="BA6" s="90" t="s">
        <v>2434</v>
      </c>
      <c r="BB6" s="91" t="s">
        <v>2557</v>
      </c>
      <c r="BC6" s="1507"/>
    </row>
    <row r="7" spans="2:64">
      <c r="B7" s="94" t="s">
        <v>4557</v>
      </c>
      <c r="C7" s="125" t="s">
        <v>3558</v>
      </c>
      <c r="D7" s="125"/>
      <c r="E7" s="96" t="s">
        <v>751</v>
      </c>
      <c r="F7" s="97">
        <v>3</v>
      </c>
      <c r="G7" s="391"/>
      <c r="H7" s="445"/>
      <c r="I7" s="402"/>
      <c r="J7" s="449"/>
      <c r="K7" s="401"/>
      <c r="L7" s="428"/>
      <c r="M7" s="198">
        <f t="shared" ref="M7:M12" si="0">SUM(G7:L7)</f>
        <v>0</v>
      </c>
      <c r="O7" s="138"/>
      <c r="P7" s="28" t="e">
        <f xml:space="preserve"> IF( SUM( R7:Y7 ) = 0, 0, $S$5 )</f>
        <v>#N/A</v>
      </c>
      <c r="S7" s="101">
        <f t="shared" ref="S7:T11" si="1" xml:space="preserve"> IF( ISNUMBER( G7 ), 0, 1 )</f>
        <v>1</v>
      </c>
      <c r="T7" s="101">
        <f t="shared" si="1"/>
        <v>1</v>
      </c>
      <c r="U7" s="101" t="e">
        <f>IF(Validation!$H$3=1,0,IF(ISNUMBER(I7),0,1))</f>
        <v>#N/A</v>
      </c>
      <c r="V7" s="101" t="e">
        <f>IF(Validation!$H$3=1,0,IF(ISNUMBER(J7),0,1))</f>
        <v>#N/A</v>
      </c>
      <c r="W7" s="101">
        <f t="shared" ref="W7:X11" si="2" xml:space="preserve"> IF( ISNUMBER( K7 ), 0, 1 )</f>
        <v>1</v>
      </c>
      <c r="X7" s="101">
        <f t="shared" si="2"/>
        <v>1</v>
      </c>
      <c r="BA7" s="94" t="s">
        <v>4557</v>
      </c>
      <c r="BB7" s="125" t="s">
        <v>3558</v>
      </c>
      <c r="BC7" s="125"/>
      <c r="BD7" s="96" t="s">
        <v>751</v>
      </c>
      <c r="BE7" s="97">
        <v>3</v>
      </c>
      <c r="BF7" s="391" t="s">
        <v>9322</v>
      </c>
      <c r="BG7" s="445" t="s">
        <v>9323</v>
      </c>
      <c r="BH7" s="402" t="s">
        <v>9324</v>
      </c>
      <c r="BI7" s="449" t="s">
        <v>9325</v>
      </c>
      <c r="BJ7" s="401" t="s">
        <v>9378</v>
      </c>
      <c r="BK7" s="428" t="s">
        <v>9379</v>
      </c>
      <c r="BL7" s="198" t="s">
        <v>9380</v>
      </c>
    </row>
    <row r="8" spans="2:64">
      <c r="B8" s="102" t="s">
        <v>4558</v>
      </c>
      <c r="C8" s="95" t="s">
        <v>2558</v>
      </c>
      <c r="D8" s="95"/>
      <c r="E8" s="103" t="s">
        <v>751</v>
      </c>
      <c r="F8" s="104">
        <v>3</v>
      </c>
      <c r="G8" s="389"/>
      <c r="H8" s="441"/>
      <c r="I8" s="390"/>
      <c r="J8" s="450"/>
      <c r="K8" s="403"/>
      <c r="L8" s="429"/>
      <c r="M8" s="235">
        <f t="shared" si="0"/>
        <v>0</v>
      </c>
      <c r="O8" s="138"/>
      <c r="P8" s="28" t="e">
        <f t="shared" ref="P8:P11" si="3" xml:space="preserve"> IF( SUM( R8:Y8 ) = 0, 0, $S$5 )</f>
        <v>#N/A</v>
      </c>
      <c r="S8" s="101">
        <f t="shared" si="1"/>
        <v>1</v>
      </c>
      <c r="T8" s="101">
        <f t="shared" si="1"/>
        <v>1</v>
      </c>
      <c r="U8" s="101" t="e">
        <f>IF(Validation!$H$3=1,0,IF(ISNUMBER(I8),0,1))</f>
        <v>#N/A</v>
      </c>
      <c r="V8" s="101" t="e">
        <f>IF(Validation!$H$3=1,0,IF(ISNUMBER(J8),0,1))</f>
        <v>#N/A</v>
      </c>
      <c r="W8" s="101">
        <f t="shared" si="2"/>
        <v>1</v>
      </c>
      <c r="X8" s="101">
        <f t="shared" si="2"/>
        <v>1</v>
      </c>
      <c r="Z8" s="135"/>
      <c r="AA8" s="135"/>
      <c r="AB8" s="135"/>
      <c r="AC8" s="135"/>
      <c r="AD8" s="135"/>
      <c r="AE8" s="135"/>
      <c r="AF8" s="135"/>
      <c r="BA8" s="102" t="s">
        <v>4558</v>
      </c>
      <c r="BB8" s="95" t="s">
        <v>2558</v>
      </c>
      <c r="BC8" s="95"/>
      <c r="BD8" s="103" t="s">
        <v>751</v>
      </c>
      <c r="BE8" s="104">
        <v>3</v>
      </c>
      <c r="BF8" s="389" t="s">
        <v>9326</v>
      </c>
      <c r="BG8" s="441" t="s">
        <v>9327</v>
      </c>
      <c r="BH8" s="390" t="s">
        <v>9328</v>
      </c>
      <c r="BI8" s="450" t="s">
        <v>9329</v>
      </c>
      <c r="BJ8" s="403" t="s">
        <v>9381</v>
      </c>
      <c r="BK8" s="429" t="s">
        <v>9382</v>
      </c>
      <c r="BL8" s="235" t="s">
        <v>9383</v>
      </c>
    </row>
    <row r="9" spans="2:64">
      <c r="B9" s="102" t="s">
        <v>4559</v>
      </c>
      <c r="C9" s="95" t="s">
        <v>2559</v>
      </c>
      <c r="D9" s="95"/>
      <c r="E9" s="103" t="s">
        <v>751</v>
      </c>
      <c r="F9" s="104">
        <v>3</v>
      </c>
      <c r="G9" s="389"/>
      <c r="H9" s="441"/>
      <c r="I9" s="390"/>
      <c r="J9" s="450"/>
      <c r="K9" s="403"/>
      <c r="L9" s="429"/>
      <c r="M9" s="235">
        <f t="shared" si="0"/>
        <v>0</v>
      </c>
      <c r="O9" s="138"/>
      <c r="P9" s="28" t="e">
        <f t="shared" si="3"/>
        <v>#N/A</v>
      </c>
      <c r="S9" s="101">
        <f t="shared" si="1"/>
        <v>1</v>
      </c>
      <c r="T9" s="101">
        <f t="shared" si="1"/>
        <v>1</v>
      </c>
      <c r="U9" s="101" t="e">
        <f>IF(Validation!$H$3=1,0,IF(ISNUMBER(I9),0,1))</f>
        <v>#N/A</v>
      </c>
      <c r="V9" s="101" t="e">
        <f>IF(Validation!$H$3=1,0,IF(ISNUMBER(J9),0,1))</f>
        <v>#N/A</v>
      </c>
      <c r="W9" s="101">
        <f t="shared" si="2"/>
        <v>1</v>
      </c>
      <c r="X9" s="101">
        <f t="shared" si="2"/>
        <v>1</v>
      </c>
      <c r="Z9" s="135"/>
      <c r="AA9" s="135"/>
      <c r="AB9" s="135"/>
      <c r="AC9" s="135"/>
      <c r="AD9" s="135"/>
      <c r="AE9" s="135"/>
      <c r="AF9" s="135"/>
      <c r="BA9" s="102" t="s">
        <v>4559</v>
      </c>
      <c r="BB9" s="95" t="s">
        <v>2559</v>
      </c>
      <c r="BC9" s="95"/>
      <c r="BD9" s="103" t="s">
        <v>751</v>
      </c>
      <c r="BE9" s="104">
        <v>3</v>
      </c>
      <c r="BF9" s="389" t="s">
        <v>9330</v>
      </c>
      <c r="BG9" s="441" t="s">
        <v>9331</v>
      </c>
      <c r="BH9" s="390" t="s">
        <v>9332</v>
      </c>
      <c r="BI9" s="450" t="s">
        <v>9333</v>
      </c>
      <c r="BJ9" s="403" t="s">
        <v>9384</v>
      </c>
      <c r="BK9" s="429" t="s">
        <v>9385</v>
      </c>
      <c r="BL9" s="235" t="s">
        <v>9386</v>
      </c>
    </row>
    <row r="10" spans="2:64">
      <c r="B10" s="102" t="s">
        <v>4561</v>
      </c>
      <c r="C10" s="214" t="s">
        <v>2402</v>
      </c>
      <c r="D10" s="214"/>
      <c r="E10" s="103" t="s">
        <v>751</v>
      </c>
      <c r="F10" s="104">
        <v>3</v>
      </c>
      <c r="G10" s="443"/>
      <c r="H10" s="442"/>
      <c r="I10" s="444"/>
      <c r="J10" s="667"/>
      <c r="K10" s="597"/>
      <c r="L10" s="598"/>
      <c r="M10" s="235">
        <f t="shared" si="0"/>
        <v>0</v>
      </c>
      <c r="O10" s="138"/>
      <c r="P10" s="28" t="e">
        <f t="shared" ref="P10" si="4" xml:space="preserve"> IF( SUM( R10:Y10 ) = 0, 0, $S$5 )</f>
        <v>#N/A</v>
      </c>
      <c r="S10" s="101">
        <f t="shared" ref="S10" si="5" xml:space="preserve"> IF( ISNUMBER( G10 ), 0, 1 )</f>
        <v>1</v>
      </c>
      <c r="T10" s="101">
        <f t="shared" ref="T10" si="6" xml:space="preserve"> IF( ISNUMBER( H10 ), 0, 1 )</f>
        <v>1</v>
      </c>
      <c r="U10" s="101" t="e">
        <f>IF(Validation!$H$3=1,0,IF(ISNUMBER(I10),0,1))</f>
        <v>#N/A</v>
      </c>
      <c r="V10" s="101" t="e">
        <f>IF(Validation!$H$3=1,0,IF(ISNUMBER(J10),0,1))</f>
        <v>#N/A</v>
      </c>
      <c r="W10" s="101">
        <f t="shared" ref="W10" si="7" xml:space="preserve"> IF( ISNUMBER( K10 ), 0, 1 )</f>
        <v>1</v>
      </c>
      <c r="X10" s="101">
        <f t="shared" ref="X10" si="8" xml:space="preserve"> IF( ISNUMBER( L10 ), 0, 1 )</f>
        <v>1</v>
      </c>
      <c r="Z10" s="135"/>
      <c r="AA10" s="135"/>
      <c r="AB10" s="135"/>
      <c r="AC10" s="135"/>
      <c r="AD10" s="135"/>
      <c r="AE10" s="135"/>
      <c r="AF10" s="135"/>
      <c r="BA10" s="102" t="s">
        <v>4561</v>
      </c>
      <c r="BB10" s="214" t="s">
        <v>2402</v>
      </c>
      <c r="BC10" s="214"/>
      <c r="BD10" s="103" t="s">
        <v>751</v>
      </c>
      <c r="BE10" s="104">
        <v>3</v>
      </c>
      <c r="BF10" s="1845" t="s">
        <v>10778</v>
      </c>
      <c r="BG10" s="1846" t="s">
        <v>10779</v>
      </c>
      <c r="BH10" s="1847" t="s">
        <v>10780</v>
      </c>
      <c r="BI10" s="1848" t="s">
        <v>10781</v>
      </c>
      <c r="BJ10" s="1849" t="s">
        <v>10782</v>
      </c>
      <c r="BK10" s="1850" t="s">
        <v>10783</v>
      </c>
      <c r="BL10" s="1754" t="s">
        <v>10784</v>
      </c>
    </row>
    <row r="11" spans="2:64">
      <c r="B11" s="102" t="s">
        <v>4560</v>
      </c>
      <c r="C11" s="214" t="s">
        <v>3477</v>
      </c>
      <c r="D11" s="214"/>
      <c r="E11" s="103" t="s">
        <v>751</v>
      </c>
      <c r="F11" s="104">
        <v>3</v>
      </c>
      <c r="G11" s="443"/>
      <c r="H11" s="442"/>
      <c r="I11" s="444"/>
      <c r="J11" s="667"/>
      <c r="K11" s="597"/>
      <c r="L11" s="598"/>
      <c r="M11" s="235">
        <f t="shared" si="0"/>
        <v>0</v>
      </c>
      <c r="O11" s="138"/>
      <c r="P11" s="28" t="e">
        <f t="shared" si="3"/>
        <v>#N/A</v>
      </c>
      <c r="S11" s="101">
        <f t="shared" si="1"/>
        <v>1</v>
      </c>
      <c r="T11" s="101">
        <f t="shared" si="1"/>
        <v>1</v>
      </c>
      <c r="U11" s="101" t="e">
        <f>IF(Validation!$H$3=1,0,IF(ISNUMBER(I11),0,1))</f>
        <v>#N/A</v>
      </c>
      <c r="V11" s="101" t="e">
        <f>IF(Validation!$H$3=1,0,IF(ISNUMBER(J11),0,1))</f>
        <v>#N/A</v>
      </c>
      <c r="W11" s="101">
        <f t="shared" si="2"/>
        <v>1</v>
      </c>
      <c r="X11" s="101">
        <f t="shared" si="2"/>
        <v>1</v>
      </c>
      <c r="Z11" s="135"/>
      <c r="AA11" s="135"/>
      <c r="AB11" s="135"/>
      <c r="AC11" s="135"/>
      <c r="AD11" s="135"/>
      <c r="AE11" s="135"/>
      <c r="AF11" s="135"/>
      <c r="BA11" s="102" t="s">
        <v>4560</v>
      </c>
      <c r="BB11" s="214" t="s">
        <v>3477</v>
      </c>
      <c r="BC11" s="214"/>
      <c r="BD11" s="103" t="s">
        <v>751</v>
      </c>
      <c r="BE11" s="104">
        <v>3</v>
      </c>
      <c r="BF11" s="443" t="s">
        <v>9334</v>
      </c>
      <c r="BG11" s="442" t="s">
        <v>9335</v>
      </c>
      <c r="BH11" s="444" t="s">
        <v>9336</v>
      </c>
      <c r="BI11" s="667" t="s">
        <v>9337</v>
      </c>
      <c r="BJ11" s="597" t="s">
        <v>9387</v>
      </c>
      <c r="BK11" s="598" t="s">
        <v>9388</v>
      </c>
      <c r="BL11" s="235" t="s">
        <v>9389</v>
      </c>
    </row>
    <row r="12" spans="2:64" ht="15" thickBot="1">
      <c r="B12" s="109" t="s">
        <v>4562</v>
      </c>
      <c r="C12" s="110" t="s">
        <v>3559</v>
      </c>
      <c r="D12" s="110"/>
      <c r="E12" s="111" t="s">
        <v>751</v>
      </c>
      <c r="F12" s="108">
        <v>3</v>
      </c>
      <c r="G12" s="192">
        <f>SUM(G7:G11)</f>
        <v>0</v>
      </c>
      <c r="H12" s="596">
        <f t="shared" ref="H12:L12" si="9">SUM(H7:H11)</f>
        <v>0</v>
      </c>
      <c r="I12" s="193">
        <f t="shared" si="9"/>
        <v>0</v>
      </c>
      <c r="J12" s="197">
        <f t="shared" si="9"/>
        <v>0</v>
      </c>
      <c r="K12" s="236">
        <f t="shared" si="9"/>
        <v>0</v>
      </c>
      <c r="L12" s="350">
        <f t="shared" si="9"/>
        <v>0</v>
      </c>
      <c r="M12" s="199">
        <f t="shared" si="0"/>
        <v>0</v>
      </c>
      <c r="O12" s="138"/>
      <c r="Z12" s="135"/>
      <c r="AA12" s="135"/>
      <c r="AB12" s="135"/>
      <c r="AC12" s="135"/>
      <c r="AD12" s="135"/>
      <c r="AE12" s="135"/>
      <c r="AF12" s="135"/>
      <c r="BA12" s="109" t="s">
        <v>4562</v>
      </c>
      <c r="BB12" s="110" t="s">
        <v>3559</v>
      </c>
      <c r="BC12" s="110"/>
      <c r="BD12" s="111" t="s">
        <v>751</v>
      </c>
      <c r="BE12" s="108">
        <v>3</v>
      </c>
      <c r="BF12" s="192" t="s">
        <v>9338</v>
      </c>
      <c r="BG12" s="596" t="s">
        <v>9339</v>
      </c>
      <c r="BH12" s="193" t="s">
        <v>9340</v>
      </c>
      <c r="BI12" s="197" t="s">
        <v>9341</v>
      </c>
      <c r="BJ12" s="236" t="s">
        <v>9390</v>
      </c>
      <c r="BK12" s="350" t="s">
        <v>9391</v>
      </c>
      <c r="BL12" s="199" t="s">
        <v>9392</v>
      </c>
    </row>
    <row r="13" spans="2:64" ht="15" thickBot="1">
      <c r="O13" s="138"/>
    </row>
    <row r="14" spans="2:64" ht="15" thickBot="1">
      <c r="B14" s="90" t="s">
        <v>2443</v>
      </c>
      <c r="C14" s="91" t="s">
        <v>2473</v>
      </c>
      <c r="D14" s="1507"/>
      <c r="O14" s="134"/>
      <c r="BA14" s="90" t="s">
        <v>2443</v>
      </c>
      <c r="BB14" s="91" t="s">
        <v>2473</v>
      </c>
      <c r="BC14" s="1507"/>
    </row>
    <row r="15" spans="2:64">
      <c r="B15" s="94" t="s">
        <v>4563</v>
      </c>
      <c r="C15" s="125" t="s">
        <v>3558</v>
      </c>
      <c r="D15" s="125"/>
      <c r="E15" s="96" t="s">
        <v>751</v>
      </c>
      <c r="F15" s="97">
        <v>3</v>
      </c>
      <c r="G15" s="391"/>
      <c r="H15" s="401"/>
      <c r="I15" s="402"/>
      <c r="J15" s="449"/>
      <c r="K15" s="401"/>
      <c r="L15" s="428"/>
      <c r="M15" s="198">
        <f>SUM(G15:L15)</f>
        <v>0</v>
      </c>
      <c r="O15" s="134"/>
      <c r="P15" s="28" t="e">
        <f t="shared" ref="P15:P18" si="10" xml:space="preserve"> IF( SUM( R15:Y15 ) = 0, 0, $S$5 )</f>
        <v>#N/A</v>
      </c>
      <c r="S15" s="101">
        <f t="shared" ref="S15:T18" si="11" xml:space="preserve"> IF( ISNUMBER( G15 ), 0, 1 )</f>
        <v>1</v>
      </c>
      <c r="T15" s="101">
        <f t="shared" si="11"/>
        <v>1</v>
      </c>
      <c r="U15" s="101" t="e">
        <f>IF(Validation!$H$3=1,0,IF(ISNUMBER(I15),0,1))</f>
        <v>#N/A</v>
      </c>
      <c r="V15" s="101" t="e">
        <f>IF(Validation!$H$3=1,0,IF(ISNUMBER(J15),0,1))</f>
        <v>#N/A</v>
      </c>
      <c r="W15" s="101">
        <f t="shared" ref="W15:X16" si="12" xml:space="preserve"> IF( ISNUMBER( K15 ), 0, 1 )</f>
        <v>1</v>
      </c>
      <c r="X15" s="101">
        <f t="shared" si="12"/>
        <v>1</v>
      </c>
      <c r="BA15" s="94" t="s">
        <v>4563</v>
      </c>
      <c r="BB15" s="125" t="s">
        <v>3558</v>
      </c>
      <c r="BC15" s="125"/>
      <c r="BD15" s="96" t="s">
        <v>751</v>
      </c>
      <c r="BE15" s="97">
        <v>3</v>
      </c>
      <c r="BF15" s="391" t="s">
        <v>9342</v>
      </c>
      <c r="BG15" s="401" t="s">
        <v>9343</v>
      </c>
      <c r="BH15" s="402" t="s">
        <v>9344</v>
      </c>
      <c r="BI15" s="449" t="s">
        <v>9345</v>
      </c>
      <c r="BJ15" s="401" t="s">
        <v>9393</v>
      </c>
      <c r="BK15" s="428" t="s">
        <v>9394</v>
      </c>
      <c r="BL15" s="198" t="s">
        <v>9395</v>
      </c>
    </row>
    <row r="16" spans="2:64">
      <c r="B16" s="102" t="s">
        <v>4564</v>
      </c>
      <c r="C16" s="95" t="s">
        <v>2558</v>
      </c>
      <c r="D16" s="95"/>
      <c r="E16" s="103" t="s">
        <v>751</v>
      </c>
      <c r="F16" s="104">
        <v>3</v>
      </c>
      <c r="G16" s="389"/>
      <c r="H16" s="403"/>
      <c r="I16" s="390"/>
      <c r="J16" s="450"/>
      <c r="K16" s="403"/>
      <c r="L16" s="429"/>
      <c r="M16" s="235">
        <f>SUM(G16:L16)</f>
        <v>0</v>
      </c>
      <c r="O16" s="134"/>
      <c r="P16" s="28" t="e">
        <f t="shared" si="10"/>
        <v>#N/A</v>
      </c>
      <c r="S16" s="101">
        <f t="shared" si="11"/>
        <v>1</v>
      </c>
      <c r="T16" s="101">
        <f t="shared" si="11"/>
        <v>1</v>
      </c>
      <c r="U16" s="101" t="e">
        <f>IF(Validation!$H$3=1,0,IF(ISNUMBER(I16),0,1))</f>
        <v>#N/A</v>
      </c>
      <c r="V16" s="101" t="e">
        <f>IF(Validation!$H$3=1,0,IF(ISNUMBER(J16),0,1))</f>
        <v>#N/A</v>
      </c>
      <c r="W16" s="101">
        <f t="shared" si="12"/>
        <v>1</v>
      </c>
      <c r="X16" s="101">
        <f t="shared" si="12"/>
        <v>1</v>
      </c>
      <c r="BA16" s="102" t="s">
        <v>4564</v>
      </c>
      <c r="BB16" s="95" t="s">
        <v>2558</v>
      </c>
      <c r="BC16" s="95"/>
      <c r="BD16" s="103" t="s">
        <v>751</v>
      </c>
      <c r="BE16" s="104">
        <v>3</v>
      </c>
      <c r="BF16" s="389" t="s">
        <v>9346</v>
      </c>
      <c r="BG16" s="403" t="s">
        <v>9347</v>
      </c>
      <c r="BH16" s="390" t="s">
        <v>9348</v>
      </c>
      <c r="BI16" s="450" t="s">
        <v>9349</v>
      </c>
      <c r="BJ16" s="403" t="s">
        <v>9396</v>
      </c>
      <c r="BK16" s="429" t="s">
        <v>9397</v>
      </c>
      <c r="BL16" s="235" t="s">
        <v>9398</v>
      </c>
    </row>
    <row r="17" spans="2:64">
      <c r="B17" s="102" t="s">
        <v>4565</v>
      </c>
      <c r="C17" s="214" t="s">
        <v>2402</v>
      </c>
      <c r="D17" s="214"/>
      <c r="E17" s="103" t="s">
        <v>751</v>
      </c>
      <c r="F17" s="104">
        <v>3</v>
      </c>
      <c r="G17" s="389"/>
      <c r="H17" s="403"/>
      <c r="I17" s="390"/>
      <c r="J17" s="450"/>
      <c r="K17" s="403"/>
      <c r="L17" s="429"/>
      <c r="M17" s="235">
        <f>SUM(G17:L17)</f>
        <v>0</v>
      </c>
      <c r="O17" s="134"/>
      <c r="P17" s="28" t="e">
        <f t="shared" ref="P17" si="13" xml:space="preserve"> IF( SUM( R17:Y17 ) = 0, 0, $S$5 )</f>
        <v>#N/A</v>
      </c>
      <c r="S17" s="101">
        <f t="shared" ref="S17" si="14" xml:space="preserve"> IF( ISNUMBER( G17 ), 0, 1 )</f>
        <v>1</v>
      </c>
      <c r="T17" s="101">
        <f t="shared" ref="T17" si="15" xml:space="preserve"> IF( ISNUMBER( H17 ), 0, 1 )</f>
        <v>1</v>
      </c>
      <c r="U17" s="101" t="e">
        <f>IF(Validation!$H$3=1,0,IF(ISNUMBER(I17),0,1))</f>
        <v>#N/A</v>
      </c>
      <c r="V17" s="101" t="e">
        <f>IF(Validation!$H$3=1,0,IF(ISNUMBER(J17),0,1))</f>
        <v>#N/A</v>
      </c>
      <c r="W17" s="101">
        <f t="shared" ref="W17" si="16" xml:space="preserve"> IF( ISNUMBER( K17 ), 0, 1 )</f>
        <v>1</v>
      </c>
      <c r="X17" s="101">
        <f t="shared" ref="X17" si="17" xml:space="preserve"> IF( ISNUMBER( L17 ), 0, 1 )</f>
        <v>1</v>
      </c>
      <c r="BA17" s="102" t="s">
        <v>4565</v>
      </c>
      <c r="BB17" s="214" t="s">
        <v>2402</v>
      </c>
      <c r="BC17" s="214"/>
      <c r="BD17" s="103" t="s">
        <v>751</v>
      </c>
      <c r="BE17" s="104">
        <v>3</v>
      </c>
      <c r="BF17" s="1648" t="s">
        <v>10785</v>
      </c>
      <c r="BG17" s="1851" t="s">
        <v>10786</v>
      </c>
      <c r="BH17" s="1649" t="s">
        <v>10787</v>
      </c>
      <c r="BI17" s="1852" t="s">
        <v>10788</v>
      </c>
      <c r="BJ17" s="1851" t="s">
        <v>10789</v>
      </c>
      <c r="BK17" s="1853" t="s">
        <v>10790</v>
      </c>
      <c r="BL17" s="1754" t="s">
        <v>10791</v>
      </c>
    </row>
    <row r="18" spans="2:64">
      <c r="B18" s="102" t="s">
        <v>4567</v>
      </c>
      <c r="C18" s="95" t="s">
        <v>2560</v>
      </c>
      <c r="D18" s="95"/>
      <c r="E18" s="103" t="s">
        <v>751</v>
      </c>
      <c r="F18" s="104">
        <v>3</v>
      </c>
      <c r="G18" s="389"/>
      <c r="H18" s="403"/>
      <c r="I18" s="390"/>
      <c r="J18" s="450"/>
      <c r="K18" s="403"/>
      <c r="L18" s="429"/>
      <c r="M18" s="235">
        <f>SUM(G18:L18)</f>
        <v>0</v>
      </c>
      <c r="O18" s="134"/>
      <c r="P18" s="28" t="e">
        <f t="shared" si="10"/>
        <v>#N/A</v>
      </c>
      <c r="S18" s="101">
        <f t="shared" si="11"/>
        <v>1</v>
      </c>
      <c r="T18" s="101">
        <f t="shared" si="11"/>
        <v>1</v>
      </c>
      <c r="U18" s="101" t="e">
        <f>IF(Validation!$H$3=1,0,IF(ISNUMBER(I18),0,1))</f>
        <v>#N/A</v>
      </c>
      <c r="V18" s="101" t="e">
        <f>IF(Validation!$H$3=1,0,IF(ISNUMBER(J18),0,1))</f>
        <v>#N/A</v>
      </c>
      <c r="W18" s="101">
        <f t="shared" ref="W18" si="18" xml:space="preserve"> IF( ISNUMBER( K18 ), 0, 1 )</f>
        <v>1</v>
      </c>
      <c r="X18" s="101">
        <f t="shared" ref="X18" si="19" xml:space="preserve"> IF( ISNUMBER( L18 ), 0, 1 )</f>
        <v>1</v>
      </c>
      <c r="BA18" s="102" t="s">
        <v>4567</v>
      </c>
      <c r="BB18" s="95" t="s">
        <v>2560</v>
      </c>
      <c r="BC18" s="95"/>
      <c r="BD18" s="103" t="s">
        <v>751</v>
      </c>
      <c r="BE18" s="104">
        <v>3</v>
      </c>
      <c r="BF18" s="389" t="s">
        <v>9350</v>
      </c>
      <c r="BG18" s="403" t="s">
        <v>9351</v>
      </c>
      <c r="BH18" s="390" t="s">
        <v>9352</v>
      </c>
      <c r="BI18" s="450" t="s">
        <v>9353</v>
      </c>
      <c r="BJ18" s="403" t="s">
        <v>9399</v>
      </c>
      <c r="BK18" s="429" t="s">
        <v>9400</v>
      </c>
      <c r="BL18" s="235" t="s">
        <v>9401</v>
      </c>
    </row>
    <row r="19" spans="2:64" ht="15" thickBot="1">
      <c r="B19" s="109" t="s">
        <v>4566</v>
      </c>
      <c r="C19" s="110" t="s">
        <v>3559</v>
      </c>
      <c r="D19" s="110"/>
      <c r="E19" s="111" t="s">
        <v>751</v>
      </c>
      <c r="F19" s="108">
        <v>3</v>
      </c>
      <c r="G19" s="192">
        <f t="shared" ref="G19:L19" si="20">SUM(G15:G18)</f>
        <v>0</v>
      </c>
      <c r="H19" s="236">
        <f t="shared" si="20"/>
        <v>0</v>
      </c>
      <c r="I19" s="193">
        <f t="shared" si="20"/>
        <v>0</v>
      </c>
      <c r="J19" s="197">
        <f t="shared" si="20"/>
        <v>0</v>
      </c>
      <c r="K19" s="236">
        <f t="shared" si="20"/>
        <v>0</v>
      </c>
      <c r="L19" s="350">
        <f t="shared" si="20"/>
        <v>0</v>
      </c>
      <c r="M19" s="199">
        <f>SUM(G19:L19)</f>
        <v>0</v>
      </c>
      <c r="O19" s="134"/>
      <c r="Z19" s="118"/>
      <c r="AA19" s="118"/>
      <c r="AB19" s="118"/>
      <c r="AC19" s="118"/>
      <c r="AD19" s="118"/>
      <c r="AE19" s="118"/>
      <c r="AF19" s="118"/>
      <c r="BA19" s="109" t="s">
        <v>4566</v>
      </c>
      <c r="BB19" s="110" t="s">
        <v>3559</v>
      </c>
      <c r="BC19" s="110"/>
      <c r="BD19" s="111" t="s">
        <v>751</v>
      </c>
      <c r="BE19" s="108">
        <v>3</v>
      </c>
      <c r="BF19" s="192" t="s">
        <v>9354</v>
      </c>
      <c r="BG19" s="236" t="s">
        <v>9355</v>
      </c>
      <c r="BH19" s="193" t="s">
        <v>9356</v>
      </c>
      <c r="BI19" s="197" t="s">
        <v>9357</v>
      </c>
      <c r="BJ19" s="236" t="s">
        <v>9402</v>
      </c>
      <c r="BK19" s="350" t="s">
        <v>9403</v>
      </c>
      <c r="BL19" s="199" t="s">
        <v>9404</v>
      </c>
    </row>
    <row r="20" spans="2:64" ht="15" thickBot="1">
      <c r="O20" s="134"/>
      <c r="Z20" s="165"/>
      <c r="AA20" s="165"/>
      <c r="AB20" s="165"/>
      <c r="AC20" s="165"/>
      <c r="AD20" s="165"/>
      <c r="AE20" s="165"/>
      <c r="AF20" s="165"/>
    </row>
    <row r="21" spans="2:64">
      <c r="B21" s="94" t="s">
        <v>4569</v>
      </c>
      <c r="C21" s="125" t="s">
        <v>3560</v>
      </c>
      <c r="D21" s="125"/>
      <c r="E21" s="96" t="s">
        <v>751</v>
      </c>
      <c r="F21" s="210">
        <v>3</v>
      </c>
      <c r="G21" s="187">
        <f xml:space="preserve"> G12 + G19</f>
        <v>0</v>
      </c>
      <c r="H21" s="188">
        <f t="shared" ref="H21:I21" si="21" xml:space="preserve"> H12 + H19</f>
        <v>0</v>
      </c>
      <c r="I21" s="188">
        <f t="shared" si="21"/>
        <v>0</v>
      </c>
      <c r="J21" s="195">
        <f t="shared" ref="J21:L21" si="22" xml:space="preserve"> J12 + J19</f>
        <v>0</v>
      </c>
      <c r="K21" s="187">
        <f t="shared" si="22"/>
        <v>0</v>
      </c>
      <c r="L21" s="189">
        <f t="shared" si="22"/>
        <v>0</v>
      </c>
      <c r="M21" s="198">
        <f xml:space="preserve"> M12 + M19</f>
        <v>0</v>
      </c>
      <c r="O21" s="134"/>
      <c r="Z21" s="165"/>
      <c r="AA21" s="165"/>
      <c r="AB21" s="165"/>
      <c r="AC21" s="165"/>
      <c r="AD21" s="165"/>
      <c r="AE21" s="165"/>
      <c r="AF21" s="165"/>
      <c r="BA21" s="94" t="s">
        <v>4569</v>
      </c>
      <c r="BB21" s="125" t="s">
        <v>3560</v>
      </c>
      <c r="BC21" s="125"/>
      <c r="BD21" s="96" t="s">
        <v>751</v>
      </c>
      <c r="BE21" s="210">
        <v>3</v>
      </c>
      <c r="BF21" s="187" t="s">
        <v>9358</v>
      </c>
      <c r="BG21" s="188" t="s">
        <v>9359</v>
      </c>
      <c r="BH21" s="188" t="s">
        <v>9360</v>
      </c>
      <c r="BI21" s="195" t="s">
        <v>9361</v>
      </c>
      <c r="BJ21" s="187" t="s">
        <v>9405</v>
      </c>
      <c r="BK21" s="189" t="s">
        <v>9406</v>
      </c>
      <c r="BL21" s="198" t="s">
        <v>9407</v>
      </c>
    </row>
    <row r="22" spans="2:64" ht="15" thickBot="1">
      <c r="B22" s="109" t="s">
        <v>4568</v>
      </c>
      <c r="C22" s="110" t="s">
        <v>3561</v>
      </c>
      <c r="D22" s="110"/>
      <c r="E22" s="111" t="s">
        <v>751</v>
      </c>
      <c r="F22" s="220">
        <v>3</v>
      </c>
      <c r="G22" s="192">
        <f t="shared" ref="G22:M22" si="23" xml:space="preserve"> G7 + G15</f>
        <v>0</v>
      </c>
      <c r="H22" s="193">
        <f t="shared" si="23"/>
        <v>0</v>
      </c>
      <c r="I22" s="193">
        <f t="shared" si="23"/>
        <v>0</v>
      </c>
      <c r="J22" s="197">
        <f t="shared" si="23"/>
        <v>0</v>
      </c>
      <c r="K22" s="192">
        <f t="shared" si="23"/>
        <v>0</v>
      </c>
      <c r="L22" s="194">
        <f t="shared" si="23"/>
        <v>0</v>
      </c>
      <c r="M22" s="199">
        <f t="shared" si="23"/>
        <v>0</v>
      </c>
      <c r="O22" s="134"/>
      <c r="Z22" s="165"/>
      <c r="AA22" s="165"/>
      <c r="AB22" s="165"/>
      <c r="AC22" s="165"/>
      <c r="AD22" s="165"/>
      <c r="AE22" s="165"/>
      <c r="AF22" s="165"/>
      <c r="BA22" s="109" t="s">
        <v>4568</v>
      </c>
      <c r="BB22" s="110" t="s">
        <v>3561</v>
      </c>
      <c r="BC22" s="110"/>
      <c r="BD22" s="111" t="s">
        <v>751</v>
      </c>
      <c r="BE22" s="220">
        <v>3</v>
      </c>
      <c r="BF22" s="192" t="s">
        <v>9362</v>
      </c>
      <c r="BG22" s="193" t="s">
        <v>9363</v>
      </c>
      <c r="BH22" s="193" t="s">
        <v>9364</v>
      </c>
      <c r="BI22" s="197" t="s">
        <v>9365</v>
      </c>
      <c r="BJ22" s="192" t="s">
        <v>9408</v>
      </c>
      <c r="BK22" s="194" t="s">
        <v>9409</v>
      </c>
      <c r="BL22" s="199" t="s">
        <v>9410</v>
      </c>
    </row>
    <row r="23" spans="2:64" ht="15" thickBot="1">
      <c r="B23" s="118"/>
      <c r="C23" s="160"/>
      <c r="D23" s="160"/>
      <c r="E23" s="118"/>
      <c r="F23" s="118"/>
      <c r="G23" s="165"/>
      <c r="H23" s="165"/>
      <c r="I23" s="165"/>
      <c r="J23" s="165"/>
      <c r="K23" s="118"/>
      <c r="L23" s="126"/>
      <c r="M23" s="126"/>
      <c r="O23" s="134"/>
      <c r="Z23" s="165"/>
      <c r="AA23" s="165"/>
      <c r="AB23" s="165"/>
      <c r="AC23" s="165"/>
      <c r="AD23" s="165"/>
      <c r="AE23" s="165"/>
      <c r="AF23" s="165"/>
      <c r="BA23" s="118"/>
      <c r="BB23" s="160"/>
      <c r="BC23" s="160"/>
      <c r="BD23" s="118"/>
      <c r="BE23" s="118"/>
      <c r="BF23" s="165"/>
      <c r="BG23" s="165"/>
      <c r="BH23" s="165"/>
      <c r="BI23" s="165"/>
      <c r="BJ23" s="118"/>
      <c r="BK23" s="126"/>
      <c r="BL23" s="126"/>
    </row>
    <row r="24" spans="2:64" ht="15" thickBot="1">
      <c r="B24" s="90" t="s">
        <v>2458</v>
      </c>
      <c r="C24" s="91" t="s">
        <v>3478</v>
      </c>
      <c r="D24" s="1507"/>
      <c r="O24" s="134"/>
      <c r="Z24" s="165"/>
      <c r="AA24" s="165"/>
      <c r="AB24" s="165"/>
      <c r="AC24" s="165"/>
      <c r="AD24" s="165"/>
      <c r="AE24" s="165"/>
      <c r="AF24" s="165"/>
      <c r="BA24" s="90" t="s">
        <v>2458</v>
      </c>
      <c r="BB24" s="91" t="s">
        <v>3478</v>
      </c>
      <c r="BC24" s="1507"/>
    </row>
    <row r="25" spans="2:64">
      <c r="B25" s="94" t="s">
        <v>4572</v>
      </c>
      <c r="C25" s="125" t="s">
        <v>3479</v>
      </c>
      <c r="D25" s="125"/>
      <c r="E25" s="96" t="s">
        <v>751</v>
      </c>
      <c r="F25" s="97">
        <v>3</v>
      </c>
      <c r="G25" s="391"/>
      <c r="H25" s="401"/>
      <c r="I25" s="402"/>
      <c r="J25" s="449"/>
      <c r="K25" s="401"/>
      <c r="L25" s="428"/>
      <c r="M25" s="198">
        <f>SUM(G25:L25)</f>
        <v>0</v>
      </c>
      <c r="O25" s="134"/>
      <c r="P25" s="28" t="e">
        <f xml:space="preserve"> IF( SUM( R25:Y25 ) = 0, 0, $S$5 )</f>
        <v>#N/A</v>
      </c>
      <c r="S25" s="101">
        <f t="shared" ref="S25:T26" si="24" xml:space="preserve"> IF( ISNUMBER( G25 ), 0, 1 )</f>
        <v>1</v>
      </c>
      <c r="T25" s="101">
        <f t="shared" si="24"/>
        <v>1</v>
      </c>
      <c r="U25" s="101" t="e">
        <f>IF(Validation!$H$3=1,0,IF(ISNUMBER(I25),0,1))</f>
        <v>#N/A</v>
      </c>
      <c r="V25" s="101" t="e">
        <f>IF(Validation!$H$3=1,0,IF(ISNUMBER(J25),0,1))</f>
        <v>#N/A</v>
      </c>
      <c r="W25" s="101">
        <f t="shared" ref="W25:W26" si="25" xml:space="preserve"> IF( ISNUMBER( K25 ), 0, 1 )</f>
        <v>1</v>
      </c>
      <c r="X25" s="101">
        <f t="shared" ref="X25:X26" si="26" xml:space="preserve"> IF( ISNUMBER( L25 ), 0, 1 )</f>
        <v>1</v>
      </c>
      <c r="Z25" s="165"/>
      <c r="AA25" s="165"/>
      <c r="AB25" s="165"/>
      <c r="AC25" s="165"/>
      <c r="AD25" s="165"/>
      <c r="AE25" s="165"/>
      <c r="AF25" s="165"/>
      <c r="BA25" s="94" t="s">
        <v>4572</v>
      </c>
      <c r="BB25" s="125" t="s">
        <v>3479</v>
      </c>
      <c r="BC25" s="125"/>
      <c r="BD25" s="96" t="s">
        <v>751</v>
      </c>
      <c r="BE25" s="97">
        <v>3</v>
      </c>
      <c r="BF25" s="391" t="s">
        <v>9366</v>
      </c>
      <c r="BG25" s="401" t="s">
        <v>9367</v>
      </c>
      <c r="BH25" s="402" t="s">
        <v>9368</v>
      </c>
      <c r="BI25" s="449" t="s">
        <v>9369</v>
      </c>
      <c r="BJ25" s="401" t="s">
        <v>9411</v>
      </c>
      <c r="BK25" s="428" t="s">
        <v>9412</v>
      </c>
      <c r="BL25" s="198" t="s">
        <v>9413</v>
      </c>
    </row>
    <row r="26" spans="2:64">
      <c r="B26" s="102" t="s">
        <v>4570</v>
      </c>
      <c r="C26" s="95" t="s">
        <v>2532</v>
      </c>
      <c r="D26" s="95"/>
      <c r="E26" s="103" t="s">
        <v>751</v>
      </c>
      <c r="F26" s="104">
        <v>3</v>
      </c>
      <c r="G26" s="389"/>
      <c r="H26" s="403"/>
      <c r="I26" s="390"/>
      <c r="J26" s="450"/>
      <c r="K26" s="403"/>
      <c r="L26" s="429"/>
      <c r="M26" s="235">
        <f>SUM(G26:L26)</f>
        <v>0</v>
      </c>
      <c r="O26" s="134"/>
      <c r="P26" s="28" t="e">
        <f xml:space="preserve"> IF( SUM( R26:Y26 ) = 0, 0, $S$5 )</f>
        <v>#N/A</v>
      </c>
      <c r="S26" s="101">
        <f t="shared" si="24"/>
        <v>1</v>
      </c>
      <c r="T26" s="101">
        <f t="shared" si="24"/>
        <v>1</v>
      </c>
      <c r="U26" s="101" t="e">
        <f>IF(Validation!$H$3=1,0,IF(ISNUMBER(I26),0,1))</f>
        <v>#N/A</v>
      </c>
      <c r="V26" s="101" t="e">
        <f>IF(Validation!$H$3=1,0,IF(ISNUMBER(J26),0,1))</f>
        <v>#N/A</v>
      </c>
      <c r="W26" s="101">
        <f t="shared" si="25"/>
        <v>1</v>
      </c>
      <c r="X26" s="101">
        <f t="shared" si="26"/>
        <v>1</v>
      </c>
      <c r="Z26" s="165"/>
      <c r="AA26" s="165"/>
      <c r="AB26" s="165"/>
      <c r="AC26" s="165"/>
      <c r="AD26" s="165"/>
      <c r="AE26" s="165"/>
      <c r="AF26" s="165"/>
      <c r="BA26" s="102" t="s">
        <v>4570</v>
      </c>
      <c r="BB26" s="95" t="s">
        <v>2532</v>
      </c>
      <c r="BC26" s="95"/>
      <c r="BD26" s="103" t="s">
        <v>751</v>
      </c>
      <c r="BE26" s="104">
        <v>3</v>
      </c>
      <c r="BF26" s="389" t="s">
        <v>9370</v>
      </c>
      <c r="BG26" s="403" t="s">
        <v>9371</v>
      </c>
      <c r="BH26" s="390" t="s">
        <v>9372</v>
      </c>
      <c r="BI26" s="450" t="s">
        <v>9373</v>
      </c>
      <c r="BJ26" s="403" t="s">
        <v>9414</v>
      </c>
      <c r="BK26" s="429" t="s">
        <v>9415</v>
      </c>
      <c r="BL26" s="235" t="s">
        <v>9416</v>
      </c>
    </row>
    <row r="27" spans="2:64" ht="15" thickBot="1">
      <c r="B27" s="109" t="s">
        <v>4571</v>
      </c>
      <c r="C27" s="110" t="s">
        <v>2500</v>
      </c>
      <c r="D27" s="110"/>
      <c r="E27" s="111" t="s">
        <v>751</v>
      </c>
      <c r="F27" s="220">
        <v>3</v>
      </c>
      <c r="G27" s="192">
        <f>G25+G26</f>
        <v>0</v>
      </c>
      <c r="H27" s="193">
        <f t="shared" ref="H27:L27" si="27">H25+H26</f>
        <v>0</v>
      </c>
      <c r="I27" s="193">
        <f t="shared" si="27"/>
        <v>0</v>
      </c>
      <c r="J27" s="197">
        <f t="shared" si="27"/>
        <v>0</v>
      </c>
      <c r="K27" s="236">
        <f t="shared" si="27"/>
        <v>0</v>
      </c>
      <c r="L27" s="194">
        <f t="shared" si="27"/>
        <v>0</v>
      </c>
      <c r="M27" s="199">
        <f>SUM(G27:L27)</f>
        <v>0</v>
      </c>
      <c r="O27" s="644">
        <f xml:space="preserve"> IF( SUM( Y27:AG27 ) = 0, 0, Z5 )</f>
        <v>0</v>
      </c>
      <c r="S27" s="135"/>
      <c r="T27" s="135"/>
      <c r="U27" s="135"/>
      <c r="V27" s="135"/>
      <c r="W27" s="135"/>
      <c r="X27" s="135"/>
      <c r="Z27" s="101">
        <f t="shared" ref="Z27:AE27" si="28" xml:space="preserve"> IF( (ROUND( G27, 3) - ROUND( G18, 3)) = 0, 0, 1 )</f>
        <v>0</v>
      </c>
      <c r="AA27" s="101">
        <f t="shared" si="28"/>
        <v>0</v>
      </c>
      <c r="AB27" s="101">
        <f t="shared" si="28"/>
        <v>0</v>
      </c>
      <c r="AC27" s="101">
        <f t="shared" si="28"/>
        <v>0</v>
      </c>
      <c r="AD27" s="101">
        <f t="shared" si="28"/>
        <v>0</v>
      </c>
      <c r="AE27" s="101">
        <f t="shared" si="28"/>
        <v>0</v>
      </c>
      <c r="AF27" s="101">
        <f xml:space="preserve"> IF( (ROUND( M27, 3) - ROUND( M18, 3)) = 0, 0, 1 )</f>
        <v>0</v>
      </c>
      <c r="BA27" s="109" t="s">
        <v>4571</v>
      </c>
      <c r="BB27" s="110" t="s">
        <v>2500</v>
      </c>
      <c r="BC27" s="110"/>
      <c r="BD27" s="111" t="s">
        <v>751</v>
      </c>
      <c r="BE27" s="220">
        <v>3</v>
      </c>
      <c r="BF27" s="192" t="s">
        <v>9374</v>
      </c>
      <c r="BG27" s="193" t="s">
        <v>9375</v>
      </c>
      <c r="BH27" s="193" t="s">
        <v>9376</v>
      </c>
      <c r="BI27" s="197" t="s">
        <v>9377</v>
      </c>
      <c r="BJ27" s="236" t="s">
        <v>9417</v>
      </c>
      <c r="BK27" s="194" t="s">
        <v>9418</v>
      </c>
      <c r="BL27" s="199" t="s">
        <v>9419</v>
      </c>
    </row>
    <row r="28" spans="2:64">
      <c r="B28" s="118"/>
      <c r="C28" s="160"/>
      <c r="D28" s="160"/>
      <c r="E28" s="118"/>
      <c r="F28" s="118"/>
      <c r="G28" s="165"/>
      <c r="H28" s="165"/>
      <c r="I28" s="165"/>
      <c r="J28" s="165"/>
      <c r="K28" s="118"/>
      <c r="L28" s="126"/>
      <c r="M28" s="126"/>
      <c r="O28" s="134"/>
      <c r="Z28" s="179"/>
      <c r="AA28" s="179"/>
      <c r="AB28" s="179"/>
      <c r="AC28" s="179"/>
      <c r="AD28" s="179"/>
      <c r="AE28" s="179"/>
      <c r="AF28" s="179"/>
      <c r="AG28" s="127"/>
      <c r="BA28" s="118"/>
      <c r="BB28" s="160"/>
      <c r="BC28" s="160"/>
      <c r="BD28" s="118"/>
      <c r="BE28" s="118"/>
      <c r="BF28" s="165"/>
      <c r="BG28" s="165"/>
      <c r="BH28" s="165"/>
      <c r="BI28" s="165"/>
      <c r="BJ28" s="118"/>
      <c r="BK28" s="126"/>
      <c r="BL28" s="126"/>
    </row>
    <row r="29" spans="2:64">
      <c r="B29" s="118"/>
      <c r="C29" s="160"/>
      <c r="D29" s="160"/>
      <c r="E29" s="118"/>
      <c r="F29" s="118"/>
      <c r="G29" s="165"/>
      <c r="H29" s="165"/>
      <c r="I29" s="165"/>
      <c r="J29" s="165"/>
      <c r="K29" s="118"/>
      <c r="L29" s="126"/>
      <c r="M29" s="126"/>
      <c r="O29" s="128"/>
      <c r="Z29" s="118"/>
      <c r="AA29" s="118"/>
      <c r="AB29" s="118"/>
      <c r="AC29" s="118"/>
      <c r="AD29" s="118"/>
      <c r="AE29" s="118"/>
      <c r="AF29" s="118"/>
      <c r="AG29" s="127"/>
    </row>
    <row r="30" spans="2:64">
      <c r="B30" s="118"/>
      <c r="C30" s="160"/>
      <c r="D30" s="160"/>
      <c r="E30" s="118"/>
      <c r="F30" s="118"/>
      <c r="G30" s="165"/>
      <c r="H30" s="165"/>
      <c r="I30" s="165"/>
      <c r="J30" s="165"/>
      <c r="K30" s="118"/>
      <c r="L30" s="126"/>
      <c r="M30" s="126"/>
      <c r="O30" s="128"/>
      <c r="Z30" s="118"/>
      <c r="AA30" s="118"/>
      <c r="AB30" s="118"/>
      <c r="AC30" s="118"/>
      <c r="AD30" s="118"/>
      <c r="AE30" s="118"/>
      <c r="AF30" s="118"/>
      <c r="AG30" s="127"/>
    </row>
    <row r="31" spans="2:64">
      <c r="B31" s="118"/>
      <c r="C31" s="160"/>
      <c r="D31" s="160"/>
      <c r="E31" s="118"/>
      <c r="F31" s="118"/>
      <c r="G31" s="165"/>
      <c r="H31" s="165"/>
      <c r="I31" s="165"/>
      <c r="J31" s="165"/>
      <c r="K31" s="118"/>
      <c r="L31" s="126"/>
      <c r="M31" s="126"/>
      <c r="O31" s="138"/>
      <c r="Z31" s="179"/>
      <c r="AA31" s="179"/>
      <c r="AB31" s="179"/>
      <c r="AC31" s="179"/>
      <c r="AD31" s="179"/>
      <c r="AE31" s="179"/>
      <c r="AF31" s="179"/>
      <c r="AG31" s="127"/>
    </row>
    <row r="32" spans="2:64">
      <c r="B32" s="2489" t="s">
        <v>2423</v>
      </c>
      <c r="C32" s="2489"/>
      <c r="D32" s="1359"/>
      <c r="E32" s="165"/>
      <c r="F32" s="165"/>
      <c r="G32" s="165"/>
      <c r="H32" s="165"/>
      <c r="I32" s="165"/>
      <c r="J32" s="165"/>
      <c r="K32" s="165"/>
      <c r="L32" s="134"/>
      <c r="M32" s="134"/>
      <c r="O32" s="128"/>
      <c r="Z32" s="118"/>
      <c r="AA32" s="118"/>
      <c r="AB32" s="118"/>
      <c r="AC32" s="118"/>
      <c r="AD32" s="118"/>
      <c r="AE32" s="118"/>
      <c r="AF32" s="118"/>
      <c r="AG32" s="127"/>
    </row>
    <row r="33" spans="2:33">
      <c r="B33" s="149"/>
      <c r="C33" s="150"/>
      <c r="D33" s="150"/>
      <c r="E33" s="165"/>
      <c r="F33" s="165"/>
      <c r="G33" s="165"/>
      <c r="H33" s="165"/>
      <c r="I33" s="165"/>
      <c r="J33" s="165"/>
      <c r="K33" s="165"/>
      <c r="L33" s="134"/>
      <c r="M33" s="134"/>
      <c r="N33" s="126"/>
      <c r="O33" s="128"/>
      <c r="P33" s="128"/>
      <c r="Q33" s="126"/>
      <c r="Z33" s="118"/>
      <c r="AA33" s="118"/>
      <c r="AB33" s="118"/>
      <c r="AC33" s="118"/>
      <c r="AD33" s="118"/>
      <c r="AE33" s="118"/>
      <c r="AF33" s="118"/>
      <c r="AG33" s="127"/>
    </row>
    <row r="34" spans="2:33">
      <c r="B34" s="29"/>
      <c r="C34" s="151" t="s">
        <v>2424</v>
      </c>
      <c r="D34" s="151"/>
      <c r="E34" s="165"/>
      <c r="F34" s="165"/>
      <c r="G34" s="165"/>
      <c r="H34" s="165"/>
      <c r="I34" s="165"/>
      <c r="J34" s="165"/>
      <c r="K34" s="165"/>
      <c r="L34" s="134"/>
      <c r="M34" s="134"/>
      <c r="N34" s="134"/>
      <c r="O34" s="128"/>
      <c r="P34" s="134"/>
      <c r="Q34" s="134"/>
      <c r="R34" s="132"/>
      <c r="S34" s="134"/>
      <c r="T34" s="134"/>
      <c r="U34" s="134"/>
      <c r="V34" s="134"/>
      <c r="W34" s="134"/>
      <c r="X34" s="134"/>
      <c r="Y34" s="132"/>
      <c r="Z34" s="118"/>
      <c r="AA34" s="118"/>
      <c r="AB34" s="118"/>
      <c r="AC34" s="118"/>
      <c r="AD34" s="118"/>
      <c r="AE34" s="118"/>
      <c r="AF34" s="118"/>
      <c r="AG34" s="127"/>
    </row>
    <row r="35" spans="2:33">
      <c r="B35" s="149"/>
      <c r="C35" s="150"/>
      <c r="D35" s="150"/>
      <c r="E35" s="165"/>
      <c r="F35" s="165"/>
      <c r="G35" s="165"/>
      <c r="H35" s="165"/>
      <c r="I35" s="165"/>
      <c r="J35" s="165"/>
      <c r="K35" s="165"/>
      <c r="L35" s="134"/>
      <c r="M35" s="134"/>
      <c r="N35" s="134"/>
      <c r="O35" s="128"/>
      <c r="P35" s="134"/>
      <c r="Q35" s="134"/>
      <c r="R35" s="127"/>
      <c r="S35" s="134"/>
      <c r="T35" s="134"/>
      <c r="U35" s="134"/>
      <c r="V35" s="134"/>
      <c r="W35" s="134"/>
      <c r="X35" s="134"/>
      <c r="Y35" s="127"/>
      <c r="Z35" s="118"/>
      <c r="AA35" s="118"/>
      <c r="AB35" s="118"/>
      <c r="AC35" s="118"/>
      <c r="AD35" s="118"/>
      <c r="AE35" s="118"/>
      <c r="AF35" s="118"/>
      <c r="AG35" s="127"/>
    </row>
    <row r="36" spans="2:33">
      <c r="B36" s="152"/>
      <c r="C36" s="151" t="s">
        <v>2425</v>
      </c>
      <c r="D36" s="151"/>
      <c r="E36" s="165"/>
      <c r="F36" s="165"/>
      <c r="G36" s="165"/>
      <c r="H36" s="165"/>
      <c r="I36" s="165"/>
      <c r="J36" s="165"/>
      <c r="K36" s="165"/>
      <c r="L36" s="134"/>
      <c r="M36" s="134"/>
      <c r="N36" s="134"/>
      <c r="O36" s="128"/>
      <c r="P36" s="134"/>
      <c r="Q36" s="134"/>
      <c r="R36" s="127"/>
      <c r="S36" s="134"/>
      <c r="T36" s="134"/>
      <c r="U36" s="134"/>
      <c r="V36" s="134"/>
      <c r="W36" s="134"/>
      <c r="X36" s="134"/>
      <c r="Y36" s="127"/>
      <c r="Z36" s="118"/>
      <c r="AA36" s="118"/>
      <c r="AB36" s="118"/>
      <c r="AC36" s="118"/>
      <c r="AD36" s="118"/>
      <c r="AE36" s="118"/>
      <c r="AF36" s="118"/>
      <c r="AG36" s="127"/>
    </row>
    <row r="37" spans="2:33">
      <c r="B37" s="153"/>
      <c r="C37" s="151"/>
      <c r="D37" s="151"/>
      <c r="E37" s="165"/>
      <c r="F37" s="165"/>
      <c r="G37" s="165"/>
      <c r="H37" s="165"/>
      <c r="I37" s="165"/>
      <c r="J37" s="165"/>
      <c r="K37" s="165"/>
      <c r="L37" s="134"/>
      <c r="M37" s="134"/>
      <c r="N37" s="134"/>
      <c r="O37" s="128"/>
      <c r="P37" s="134"/>
      <c r="Q37" s="134"/>
      <c r="R37" s="127"/>
      <c r="S37" s="134"/>
      <c r="T37" s="134"/>
      <c r="U37" s="134"/>
      <c r="V37" s="134"/>
      <c r="W37" s="134"/>
      <c r="X37" s="134"/>
      <c r="Y37" s="127"/>
      <c r="Z37" s="118"/>
      <c r="AA37" s="118"/>
      <c r="AB37" s="118"/>
      <c r="AC37" s="118"/>
      <c r="AD37" s="118"/>
      <c r="AE37" s="118"/>
      <c r="AF37" s="118"/>
      <c r="AG37" s="127"/>
    </row>
    <row r="38" spans="2:33" ht="15" thickBot="1">
      <c r="B38" s="179"/>
      <c r="C38" s="180"/>
      <c r="D38" s="180"/>
      <c r="E38" s="179"/>
      <c r="F38" s="179"/>
      <c r="G38" s="179"/>
      <c r="H38" s="179"/>
      <c r="I38" s="179"/>
      <c r="J38" s="179"/>
      <c r="K38" s="179"/>
      <c r="L38" s="138"/>
      <c r="M38" s="138"/>
      <c r="N38" s="134"/>
      <c r="O38" s="128"/>
      <c r="P38" s="134"/>
      <c r="Q38" s="134"/>
      <c r="R38" s="127"/>
      <c r="S38" s="134"/>
      <c r="T38" s="134"/>
      <c r="U38" s="134"/>
      <c r="V38" s="134"/>
      <c r="W38" s="134"/>
      <c r="X38" s="134"/>
      <c r="Y38" s="127"/>
      <c r="Z38" s="118"/>
      <c r="AA38" s="118"/>
      <c r="AB38" s="118"/>
      <c r="AC38" s="118"/>
      <c r="AD38" s="118"/>
      <c r="AE38" s="118"/>
      <c r="AF38" s="118"/>
      <c r="AG38" s="132"/>
    </row>
    <row r="39" spans="2:33" ht="19.5" thickBot="1">
      <c r="B39" s="1344" t="s">
        <v>4411</v>
      </c>
      <c r="C39" s="155"/>
      <c r="D39" s="155"/>
      <c r="E39" s="156"/>
      <c r="F39" s="156"/>
      <c r="G39" s="156"/>
      <c r="H39" s="156"/>
      <c r="I39" s="156"/>
      <c r="J39" s="156"/>
      <c r="K39" s="156"/>
      <c r="L39" s="156"/>
      <c r="M39" s="162"/>
      <c r="N39" s="134"/>
      <c r="O39" s="128"/>
      <c r="P39" s="134"/>
      <c r="Q39" s="134"/>
      <c r="R39" s="127"/>
      <c r="S39" s="134"/>
      <c r="T39" s="134"/>
      <c r="U39" s="134"/>
      <c r="V39" s="134"/>
      <c r="W39" s="134"/>
      <c r="X39" s="134"/>
      <c r="Y39" s="127"/>
      <c r="Z39" s="118"/>
      <c r="AA39" s="118"/>
      <c r="AB39" s="118"/>
      <c r="AC39" s="118"/>
      <c r="AD39" s="118"/>
      <c r="AE39" s="118"/>
      <c r="AF39" s="118"/>
      <c r="AG39" s="132"/>
    </row>
    <row r="40" spans="2:33">
      <c r="B40" s="179"/>
      <c r="C40" s="180"/>
      <c r="D40" s="180"/>
      <c r="E40" s="179"/>
      <c r="F40" s="179"/>
      <c r="G40" s="179"/>
      <c r="H40" s="179"/>
      <c r="I40" s="179"/>
      <c r="J40" s="179"/>
      <c r="K40" s="179"/>
      <c r="L40" s="138"/>
      <c r="M40" s="138"/>
      <c r="N40" s="134"/>
      <c r="O40" s="128"/>
      <c r="P40" s="134"/>
      <c r="Q40" s="134"/>
      <c r="R40" s="127"/>
      <c r="S40" s="134"/>
      <c r="T40" s="134"/>
      <c r="U40" s="134"/>
      <c r="V40" s="134"/>
      <c r="W40" s="134"/>
      <c r="X40" s="134"/>
      <c r="Y40" s="127"/>
      <c r="Z40" s="118"/>
      <c r="AA40" s="118"/>
      <c r="AB40" s="118"/>
      <c r="AC40" s="118"/>
      <c r="AD40" s="118"/>
      <c r="AE40" s="118"/>
      <c r="AF40" s="118"/>
      <c r="AG40" s="132"/>
    </row>
    <row r="41" spans="2:33" hidden="1"/>
    <row r="42" spans="2:33" hidden="1"/>
    <row r="43" spans="2:33" hidden="1"/>
    <row r="44" spans="2:33" hidden="1"/>
    <row r="45" spans="2:33" hidden="1"/>
    <row r="46" spans="2:33" hidden="1"/>
    <row r="47" spans="2:33" hidden="1"/>
    <row r="48" spans="2:33" hidden="1"/>
    <row r="49" hidden="1"/>
    <row r="50" hidden="1"/>
    <row r="51" hidden="1"/>
    <row r="52" hidden="1"/>
    <row r="53" hidden="1"/>
    <row r="54" hidden="1"/>
    <row r="55" hidden="1"/>
    <row r="56" hidden="1"/>
    <row r="57" hidden="1"/>
    <row r="58" hidden="1"/>
    <row r="59" hidden="1"/>
    <row r="60" hidden="1"/>
    <row r="61" hidden="1"/>
  </sheetData>
  <sheetProtection algorithmName="SHA-512" hashValue="i2zBYugWTAyYX28IOzMJyZEXoqXZSPZmaNO9HnRiIWtymk4fj5EmU+c+RZ1gZdKoQ53WH5GTVOSOsDbK6gWNhQ==" saltValue="bVwWqGIL0ZX3u6VZcIhwQA==" spinCount="100000" sheet="1" objects="1" scenarios="1"/>
  <mergeCells count="17">
    <mergeCell ref="BL3:BL4"/>
    <mergeCell ref="BA3:BB4"/>
    <mergeCell ref="BD3:BD4"/>
    <mergeCell ref="BE3:BE4"/>
    <mergeCell ref="BF3:BI3"/>
    <mergeCell ref="BJ3:BK3"/>
    <mergeCell ref="B32:C32"/>
    <mergeCell ref="B3:C4"/>
    <mergeCell ref="E3:E4"/>
    <mergeCell ref="Z3:AF4"/>
    <mergeCell ref="P3:P4"/>
    <mergeCell ref="S3:X4"/>
    <mergeCell ref="F3:F4"/>
    <mergeCell ref="G3:J3"/>
    <mergeCell ref="K3:L3"/>
    <mergeCell ref="O3:O4"/>
    <mergeCell ref="M3:M4"/>
  </mergeCells>
  <conditionalFormatting sqref="P7:P9 P11">
    <cfRule type="cellIs" dxfId="508" priority="26" operator="equal">
      <formula>0</formula>
    </cfRule>
  </conditionalFormatting>
  <conditionalFormatting sqref="P29:P32">
    <cfRule type="cellIs" dxfId="507" priority="25" operator="equal">
      <formula>2</formula>
    </cfRule>
  </conditionalFormatting>
  <conditionalFormatting sqref="P15:P16 P18">
    <cfRule type="cellIs" dxfId="506" priority="22" operator="equal">
      <formula>0</formula>
    </cfRule>
  </conditionalFormatting>
  <conditionalFormatting sqref="P25:P26">
    <cfRule type="cellIs" dxfId="505" priority="18" operator="equal">
      <formula>0</formula>
    </cfRule>
  </conditionalFormatting>
  <conditionalFormatting sqref="P27:P28">
    <cfRule type="cellIs" dxfId="504" priority="16" operator="equal">
      <formula>2</formula>
    </cfRule>
  </conditionalFormatting>
  <conditionalFormatting sqref="P19:P24">
    <cfRule type="cellIs" dxfId="503" priority="15" operator="equal">
      <formula>2</formula>
    </cfRule>
  </conditionalFormatting>
  <conditionalFormatting sqref="P12:P14">
    <cfRule type="cellIs" dxfId="502" priority="14" operator="equal">
      <formula>2</formula>
    </cfRule>
  </conditionalFormatting>
  <conditionalFormatting sqref="O27">
    <cfRule type="cellIs" dxfId="501" priority="12" operator="equal">
      <formula>0</formula>
    </cfRule>
  </conditionalFormatting>
  <conditionalFormatting sqref="P10">
    <cfRule type="cellIs" dxfId="500" priority="8" operator="equal">
      <formula>0</formula>
    </cfRule>
  </conditionalFormatting>
  <conditionalFormatting sqref="P17">
    <cfRule type="cellIs" dxfId="499" priority="7" operator="equal">
      <formula>0</formula>
    </cfRule>
  </conditionalFormatting>
  <printOptions horizontalCentered="1"/>
  <pageMargins left="0.39370078740157483" right="0.39370078740157483" top="0.78740157480314965" bottom="0.78740157480314965" header="0.31496062992125984" footer="0.31496062992125984"/>
  <pageSetup paperSize="9" scale="43"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40" id="{CA1E7E2E-419B-41CD-BA1D-EECCF95A25AD}">
            <xm:f>Validation!$H$3=1</xm:f>
            <x14:dxf>
              <fill>
                <patternFill>
                  <bgColor rgb="FFE0DCD8"/>
                </patternFill>
              </fill>
            </x14:dxf>
          </x14:cfRule>
          <xm:sqref>J7:J12 J15:J19 J21:J22</xm:sqref>
        </x14:conditionalFormatting>
        <x14:conditionalFormatting xmlns:xm="http://schemas.microsoft.com/office/excel/2006/main">
          <x14:cfRule type="expression" priority="19" id="{CBE5907F-C00D-45D3-9FB3-0D0DDB012274}">
            <xm:f>Validation!$H$3=1</xm:f>
            <x14:dxf>
              <fill>
                <patternFill>
                  <bgColor rgb="FFE0DCD8"/>
                </patternFill>
              </fill>
            </x14:dxf>
          </x14:cfRule>
          <xm:sqref>J25:J26</xm:sqref>
        </x14:conditionalFormatting>
        <x14:conditionalFormatting xmlns:xm="http://schemas.microsoft.com/office/excel/2006/main">
          <x14:cfRule type="expression" priority="13" id="{E38F5D01-CF9E-461B-85A5-44CFE0DEE865}">
            <xm:f>Validation!$H$3=1</xm:f>
            <x14:dxf>
              <fill>
                <patternFill>
                  <bgColor rgb="FFE0DCD8"/>
                </patternFill>
              </fill>
            </x14:dxf>
          </x14:cfRule>
          <xm:sqref>J27</xm:sqref>
        </x14:conditionalFormatting>
        <x14:conditionalFormatting xmlns:xm="http://schemas.microsoft.com/office/excel/2006/main">
          <x14:cfRule type="expression" priority="11" id="{61D3A0C9-2F3B-4BA6-893D-C116FD8DDEA7}">
            <xm:f>Validation!$H$3=1</xm:f>
            <x14:dxf>
              <fill>
                <patternFill>
                  <bgColor rgb="FFE0DCD8"/>
                </patternFill>
              </fill>
            </x14:dxf>
          </x14:cfRule>
          <xm:sqref>I7:I12 I15:I19 I21:I22</xm:sqref>
        </x14:conditionalFormatting>
        <x14:conditionalFormatting xmlns:xm="http://schemas.microsoft.com/office/excel/2006/main">
          <x14:cfRule type="expression" priority="10" id="{FCF1DD5F-F4C5-486A-8413-71C66E6BB291}">
            <xm:f>Validation!$H$3=1</xm:f>
            <x14:dxf>
              <fill>
                <patternFill>
                  <bgColor rgb="FFE0DCD8"/>
                </patternFill>
              </fill>
            </x14:dxf>
          </x14:cfRule>
          <xm:sqref>I25:I26</xm:sqref>
        </x14:conditionalFormatting>
        <x14:conditionalFormatting xmlns:xm="http://schemas.microsoft.com/office/excel/2006/main">
          <x14:cfRule type="expression" priority="9" id="{BCF49CBA-F795-44ED-AAE8-8141055E3B3B}">
            <xm:f>Validation!$H$3=1</xm:f>
            <x14:dxf>
              <fill>
                <patternFill>
                  <bgColor rgb="FFE0DCD8"/>
                </patternFill>
              </fill>
            </x14:dxf>
          </x14:cfRule>
          <xm:sqref>I27</xm:sqref>
        </x14:conditionalFormatting>
        <x14:conditionalFormatting xmlns:xm="http://schemas.microsoft.com/office/excel/2006/main">
          <x14:cfRule type="expression" priority="1" id="{67952E99-8824-4368-B208-BE2A370AAA6B}">
            <xm:f>Validation!$H$3=1</xm:f>
            <x14:dxf>
              <fill>
                <patternFill>
                  <bgColor rgb="FFE0DCD8"/>
                </patternFill>
              </fill>
            </x14:dxf>
          </x14:cfRule>
          <xm:sqref>BH27</xm:sqref>
        </x14:conditionalFormatting>
        <x14:conditionalFormatting xmlns:xm="http://schemas.microsoft.com/office/excel/2006/main">
          <x14:cfRule type="expression" priority="6" id="{57A931F3-F7A2-44DE-8606-083E43E56ED9}">
            <xm:f>Validation!$H$3=1</xm:f>
            <x14:dxf>
              <fill>
                <patternFill>
                  <bgColor rgb="FFE0DCD8"/>
                </patternFill>
              </fill>
            </x14:dxf>
          </x14:cfRule>
          <xm:sqref>BI7:BI12 BI15:BI19 BI21:BI22</xm:sqref>
        </x14:conditionalFormatting>
        <x14:conditionalFormatting xmlns:xm="http://schemas.microsoft.com/office/excel/2006/main">
          <x14:cfRule type="expression" priority="5" id="{D0674C07-61D6-4259-9C4A-7F531C942789}">
            <xm:f>Validation!$H$3=1</xm:f>
            <x14:dxf>
              <fill>
                <patternFill>
                  <bgColor rgb="FFE0DCD8"/>
                </patternFill>
              </fill>
            </x14:dxf>
          </x14:cfRule>
          <xm:sqref>BI25:BI26</xm:sqref>
        </x14:conditionalFormatting>
        <x14:conditionalFormatting xmlns:xm="http://schemas.microsoft.com/office/excel/2006/main">
          <x14:cfRule type="expression" priority="4" id="{C62F8704-6627-450F-BB04-12C069B4D65E}">
            <xm:f>Validation!$H$3=1</xm:f>
            <x14:dxf>
              <fill>
                <patternFill>
                  <bgColor rgb="FFE0DCD8"/>
                </patternFill>
              </fill>
            </x14:dxf>
          </x14:cfRule>
          <xm:sqref>BI27</xm:sqref>
        </x14:conditionalFormatting>
        <x14:conditionalFormatting xmlns:xm="http://schemas.microsoft.com/office/excel/2006/main">
          <x14:cfRule type="expression" priority="3" id="{2CE65009-F58B-4AF7-B212-96642260E8FE}">
            <xm:f>Validation!$H$3=1</xm:f>
            <x14:dxf>
              <fill>
                <patternFill>
                  <bgColor rgb="FFE0DCD8"/>
                </patternFill>
              </fill>
            </x14:dxf>
          </x14:cfRule>
          <xm:sqref>BH7:BH12 BH15:BH19 BH21:BH22</xm:sqref>
        </x14:conditionalFormatting>
        <x14:conditionalFormatting xmlns:xm="http://schemas.microsoft.com/office/excel/2006/main">
          <x14:cfRule type="expression" priority="2" id="{BB4D0237-0B98-43D9-80AB-065D7DCFFD12}">
            <xm:f>Validation!$H$3=1</xm:f>
            <x14:dxf>
              <fill>
                <patternFill>
                  <bgColor rgb="FFE0DCD8"/>
                </patternFill>
              </fill>
            </x14:dxf>
          </x14:cfRule>
          <xm:sqref>BH25:BH26</xm:sqref>
        </x14:conditionalFormatting>
      </x14:conditionalFormattings>
    </ext>
  </extLst>
</worksheet>
</file>

<file path=xl/worksheets/sheet2.xml><?xml version="1.0" encoding="utf-8"?>
<worksheet xmlns="http://schemas.openxmlformats.org/spreadsheetml/2006/main" xmlns:r="http://schemas.openxmlformats.org/officeDocument/2006/relationships">
  <sheetPr codeName="Sheet63">
    <tabColor rgb="FFFF0000"/>
  </sheetPr>
  <dimension ref="A1:G178"/>
  <sheetViews>
    <sheetView zoomScale="85" zoomScaleNormal="85" workbookViewId="0"/>
  </sheetViews>
  <sheetFormatPr defaultColWidth="12.625" defaultRowHeight="14.25"/>
  <cols>
    <col min="3" max="3" width="16.5" customWidth="1"/>
    <col min="4" max="4" width="51.125" customWidth="1"/>
    <col min="6" max="6" width="21.25" customWidth="1"/>
    <col min="7" max="7" width="15.25" customWidth="1"/>
  </cols>
  <sheetData>
    <row r="1" spans="1:7">
      <c r="D1" t="e">
        <f>"APR_2017-18_"&amp;INDEX(Lists!$C$4:$C$24,MATCH(Validation!$B$3,Lists!$B$4:$B$24,0))</f>
        <v>#N/A</v>
      </c>
    </row>
    <row r="2" spans="1:7">
      <c r="A2" t="s">
        <v>2736</v>
      </c>
      <c r="B2" t="s">
        <v>10640</v>
      </c>
      <c r="C2" t="s">
        <v>10641</v>
      </c>
      <c r="D2" t="s">
        <v>3723</v>
      </c>
      <c r="E2" t="s">
        <v>3219</v>
      </c>
      <c r="F2" t="s">
        <v>10642</v>
      </c>
      <c r="G2" t="s">
        <v>31</v>
      </c>
    </row>
    <row r="3" spans="1:7" ht="15" thickBot="1"/>
    <row r="4" spans="1:7">
      <c r="A4" s="1873" t="e">
        <f>INDEX(Lists!$C$4:$C$24,MATCH(Validation!$B$3,Lists!$B$4:$B$24,0))</f>
        <v>#N/A</v>
      </c>
      <c r="B4" s="1874" t="e">
        <f>INDEX(Lists!$C$4:$C$24,MATCH(Validation!$B$3,Lists!$B$4:$B$24,0))&amp;"_AIM01"</f>
        <v>#N/A</v>
      </c>
      <c r="C4" s="1874" t="s">
        <v>9816</v>
      </c>
      <c r="D4" s="1874" t="s">
        <v>10643</v>
      </c>
      <c r="E4" s="1874" t="s">
        <v>3701</v>
      </c>
      <c r="F4" s="1874" t="s">
        <v>10644</v>
      </c>
      <c r="G4" s="1883" t="str">
        <f>IF('3C'!C5="","##BLANK",'3C'!C5)</f>
        <v>##BLANK</v>
      </c>
    </row>
    <row r="5" spans="1:7">
      <c r="A5" s="1875" t="e">
        <f>INDEX(Lists!$C$4:$C$24,MATCH(Validation!$B$3,Lists!$B$4:$B$24,0))</f>
        <v>#N/A</v>
      </c>
      <c r="B5" s="837" t="e">
        <f>INDEX(Lists!$C$4:$C$24,MATCH(Validation!$B$3,Lists!$B$4:$B$24,0))&amp;"_AIM02"</f>
        <v>#N/A</v>
      </c>
      <c r="C5" s="837" t="s">
        <v>9816</v>
      </c>
      <c r="D5" s="837" t="s">
        <v>10643</v>
      </c>
      <c r="E5" s="837" t="s">
        <v>3701</v>
      </c>
      <c r="F5" s="837" t="s">
        <v>10644</v>
      </c>
      <c r="G5" s="1882" t="str">
        <f>IF('3C'!C6="","##BLANK",'3C'!C6)</f>
        <v>##BLANK</v>
      </c>
    </row>
    <row r="6" spans="1:7">
      <c r="A6" s="1875" t="e">
        <f>INDEX(Lists!$C$4:$C$24,MATCH(Validation!$B$3,Lists!$B$4:$B$24,0))</f>
        <v>#N/A</v>
      </c>
      <c r="B6" s="837" t="e">
        <f>INDEX(Lists!$C$4:$C$24,MATCH(Validation!$B$3,Lists!$B$4:$B$24,0))&amp;"_AIM03"</f>
        <v>#N/A</v>
      </c>
      <c r="C6" s="837" t="s">
        <v>9816</v>
      </c>
      <c r="D6" s="837" t="s">
        <v>10643</v>
      </c>
      <c r="E6" s="837" t="s">
        <v>3701</v>
      </c>
      <c r="F6" s="837" t="s">
        <v>10644</v>
      </c>
      <c r="G6" s="1882" t="str">
        <f>IF('3C'!C7="","##BLANK",'3C'!C7)</f>
        <v>##BLANK</v>
      </c>
    </row>
    <row r="7" spans="1:7">
      <c r="A7" s="1875" t="e">
        <f>INDEX(Lists!$C$4:$C$24,MATCH(Validation!$B$3,Lists!$B$4:$B$24,0))</f>
        <v>#N/A</v>
      </c>
      <c r="B7" s="837" t="e">
        <f>INDEX(Lists!$C$4:$C$24,MATCH(Validation!$B$3,Lists!$B$4:$B$24,0))&amp;"_AIM04"</f>
        <v>#N/A</v>
      </c>
      <c r="C7" s="837" t="s">
        <v>9816</v>
      </c>
      <c r="D7" s="837" t="s">
        <v>10643</v>
      </c>
      <c r="E7" s="837" t="s">
        <v>3701</v>
      </c>
      <c r="F7" s="837" t="s">
        <v>10644</v>
      </c>
      <c r="G7" s="1882" t="str">
        <f>IF('3C'!C8="","##BLANK",'3C'!C8)</f>
        <v>##BLANK</v>
      </c>
    </row>
    <row r="8" spans="1:7">
      <c r="A8" s="1875" t="e">
        <f>INDEX(Lists!$C$4:$C$24,MATCH(Validation!$B$3,Lists!$B$4:$B$24,0))</f>
        <v>#N/A</v>
      </c>
      <c r="B8" s="837" t="e">
        <f>INDEX(Lists!$C$4:$C$24,MATCH(Validation!$B$3,Lists!$B$4:$B$24,0))&amp;"_AIM05"</f>
        <v>#N/A</v>
      </c>
      <c r="C8" s="837" t="s">
        <v>9816</v>
      </c>
      <c r="D8" s="837" t="s">
        <v>10643</v>
      </c>
      <c r="E8" s="837" t="s">
        <v>3701</v>
      </c>
      <c r="F8" s="837" t="s">
        <v>10644</v>
      </c>
      <c r="G8" s="1882" t="str">
        <f>IF('3C'!C9="","##BLANK",'3C'!C9)</f>
        <v>##BLANK</v>
      </c>
    </row>
    <row r="9" spans="1:7">
      <c r="A9" s="1875" t="e">
        <f>INDEX(Lists!$C$4:$C$24,MATCH(Validation!$B$3,Lists!$B$4:$B$24,0))</f>
        <v>#N/A</v>
      </c>
      <c r="B9" s="837" t="e">
        <f>INDEX(Lists!$C$4:$C$24,MATCH(Validation!$B$3,Lists!$B$4:$B$24,0))&amp;"_AIM06"</f>
        <v>#N/A</v>
      </c>
      <c r="C9" s="837" t="s">
        <v>9816</v>
      </c>
      <c r="D9" s="837" t="s">
        <v>10643</v>
      </c>
      <c r="E9" s="837" t="s">
        <v>3701</v>
      </c>
      <c r="F9" s="837" t="s">
        <v>10644</v>
      </c>
      <c r="G9" s="1882" t="str">
        <f>IF('3C'!C10="","##BLANK",'3C'!C10)</f>
        <v>##BLANK</v>
      </c>
    </row>
    <row r="10" spans="1:7">
      <c r="A10" s="1875" t="e">
        <f>INDEX(Lists!$C$4:$C$24,MATCH(Validation!$B$3,Lists!$B$4:$B$24,0))</f>
        <v>#N/A</v>
      </c>
      <c r="B10" s="837" t="e">
        <f>INDEX(Lists!$C$4:$C$24,MATCH(Validation!$B$3,Lists!$B$4:$B$24,0))&amp;"_AIM07"</f>
        <v>#N/A</v>
      </c>
      <c r="C10" s="837" t="s">
        <v>9816</v>
      </c>
      <c r="D10" s="837" t="s">
        <v>10643</v>
      </c>
      <c r="E10" s="837" t="s">
        <v>3701</v>
      </c>
      <c r="F10" s="837" t="s">
        <v>10644</v>
      </c>
      <c r="G10" s="1882" t="str">
        <f>IF('3C'!C11="","##BLANK",'3C'!C11)</f>
        <v>##BLANK</v>
      </c>
    </row>
    <row r="11" spans="1:7">
      <c r="A11" s="1875" t="e">
        <f>INDEX(Lists!$C$4:$C$24,MATCH(Validation!$B$3,Lists!$B$4:$B$24,0))</f>
        <v>#N/A</v>
      </c>
      <c r="B11" s="837" t="e">
        <f>INDEX(Lists!$C$4:$C$24,MATCH(Validation!$B$3,Lists!$B$4:$B$24,0))&amp;"_AIM08"</f>
        <v>#N/A</v>
      </c>
      <c r="C11" s="837" t="s">
        <v>9816</v>
      </c>
      <c r="D11" s="837" t="s">
        <v>10643</v>
      </c>
      <c r="E11" s="837" t="s">
        <v>3701</v>
      </c>
      <c r="F11" s="837" t="s">
        <v>10644</v>
      </c>
      <c r="G11" s="1882" t="str">
        <f>IF('3C'!C12="","##BLANK",'3C'!C12)</f>
        <v>##BLANK</v>
      </c>
    </row>
    <row r="12" spans="1:7">
      <c r="A12" s="1875" t="e">
        <f>INDEX(Lists!$C$4:$C$24,MATCH(Validation!$B$3,Lists!$B$4:$B$24,0))</f>
        <v>#N/A</v>
      </c>
      <c r="B12" s="837" t="e">
        <f>INDEX(Lists!$C$4:$C$24,MATCH(Validation!$B$3,Lists!$B$4:$B$24,0))&amp;"_AIM09"</f>
        <v>#N/A</v>
      </c>
      <c r="C12" s="837" t="s">
        <v>9816</v>
      </c>
      <c r="D12" s="837" t="s">
        <v>10643</v>
      </c>
      <c r="E12" s="837" t="s">
        <v>3701</v>
      </c>
      <c r="F12" s="837" t="s">
        <v>10644</v>
      </c>
      <c r="G12" s="1882" t="str">
        <f>IF('3C'!C13="","##BLANK",'3C'!C13)</f>
        <v>##BLANK</v>
      </c>
    </row>
    <row r="13" spans="1:7">
      <c r="A13" s="1875" t="e">
        <f>INDEX(Lists!$C$4:$C$24,MATCH(Validation!$B$3,Lists!$B$4:$B$24,0))</f>
        <v>#N/A</v>
      </c>
      <c r="B13" s="837" t="e">
        <f>INDEX(Lists!$C$4:$C$24,MATCH(Validation!$B$3,Lists!$B$4:$B$24,0))&amp;"_AIM10"</f>
        <v>#N/A</v>
      </c>
      <c r="C13" s="837" t="s">
        <v>9816</v>
      </c>
      <c r="D13" s="837" t="s">
        <v>10643</v>
      </c>
      <c r="E13" s="837" t="s">
        <v>3701</v>
      </c>
      <c r="F13" s="837" t="s">
        <v>10644</v>
      </c>
      <c r="G13" s="1882" t="str">
        <f>IF('3C'!C14="","##BLANK",'3C'!C14)</f>
        <v>##BLANK</v>
      </c>
    </row>
    <row r="14" spans="1:7">
      <c r="A14" s="1875" t="e">
        <f>INDEX(Lists!$C$4:$C$24,MATCH(Validation!$B$3,Lists!$B$4:$B$24,0))</f>
        <v>#N/A</v>
      </c>
      <c r="B14" s="837" t="e">
        <f>INDEX(Lists!$C$4:$C$24,MATCH(Validation!$B$3,Lists!$B$4:$B$24,0))&amp;"_AIM11"</f>
        <v>#N/A</v>
      </c>
      <c r="C14" s="837" t="s">
        <v>9816</v>
      </c>
      <c r="D14" s="837" t="s">
        <v>10643</v>
      </c>
      <c r="E14" s="837" t="s">
        <v>3701</v>
      </c>
      <c r="F14" s="837" t="s">
        <v>10644</v>
      </c>
      <c r="G14" s="1882" t="str">
        <f>IF('3C'!C15="","##BLANK",'3C'!C15)</f>
        <v>##BLANK</v>
      </c>
    </row>
    <row r="15" spans="1:7">
      <c r="A15" s="1875" t="e">
        <f>INDEX(Lists!$C$4:$C$24,MATCH(Validation!$B$3,Lists!$B$4:$B$24,0))</f>
        <v>#N/A</v>
      </c>
      <c r="B15" s="837" t="e">
        <f>INDEX(Lists!$C$4:$C$24,MATCH(Validation!$B$3,Lists!$B$4:$B$24,0))&amp;"_AIM12"</f>
        <v>#N/A</v>
      </c>
      <c r="C15" s="837" t="s">
        <v>9816</v>
      </c>
      <c r="D15" s="837" t="s">
        <v>10643</v>
      </c>
      <c r="E15" s="837" t="s">
        <v>3701</v>
      </c>
      <c r="F15" s="837" t="s">
        <v>10644</v>
      </c>
      <c r="G15" s="1882" t="str">
        <f>IF('3C'!C16="","##BLANK",'3C'!C16)</f>
        <v>##BLANK</v>
      </c>
    </row>
    <row r="16" spans="1:7">
      <c r="A16" s="1875" t="e">
        <f>INDEX(Lists!$C$4:$C$24,MATCH(Validation!$B$3,Lists!$B$4:$B$24,0))</f>
        <v>#N/A</v>
      </c>
      <c r="B16" s="837" t="e">
        <f>INDEX(Lists!$C$4:$C$24,MATCH(Validation!$B$3,Lists!$B$4:$B$24,0))&amp;"_AIM13"</f>
        <v>#N/A</v>
      </c>
      <c r="C16" s="837" t="s">
        <v>9816</v>
      </c>
      <c r="D16" s="837" t="s">
        <v>10643</v>
      </c>
      <c r="E16" s="837" t="s">
        <v>3701</v>
      </c>
      <c r="F16" s="837" t="s">
        <v>10644</v>
      </c>
      <c r="G16" s="1882" t="str">
        <f>IF('3C'!C17="","##BLANK",'3C'!C17)</f>
        <v>##BLANK</v>
      </c>
    </row>
    <row r="17" spans="1:7">
      <c r="A17" s="1875" t="e">
        <f>INDEX(Lists!$C$4:$C$24,MATCH(Validation!$B$3,Lists!$B$4:$B$24,0))</f>
        <v>#N/A</v>
      </c>
      <c r="B17" s="837" t="e">
        <f>INDEX(Lists!$C$4:$C$24,MATCH(Validation!$B$3,Lists!$B$4:$B$24,0))&amp;"_AIM14"</f>
        <v>#N/A</v>
      </c>
      <c r="C17" s="837" t="s">
        <v>9816</v>
      </c>
      <c r="D17" s="837" t="s">
        <v>10643</v>
      </c>
      <c r="E17" s="837" t="s">
        <v>3701</v>
      </c>
      <c r="F17" s="837" t="s">
        <v>10644</v>
      </c>
      <c r="G17" s="1882" t="str">
        <f>IF('3C'!C18="","##BLANK",'3C'!C18)</f>
        <v>##BLANK</v>
      </c>
    </row>
    <row r="18" spans="1:7">
      <c r="A18" s="1875" t="e">
        <f>INDEX(Lists!$C$4:$C$24,MATCH(Validation!$B$3,Lists!$B$4:$B$24,0))</f>
        <v>#N/A</v>
      </c>
      <c r="B18" s="837" t="e">
        <f>INDEX(Lists!$C$4:$C$24,MATCH(Validation!$B$3,Lists!$B$4:$B$24,0))&amp;"_AIM15"</f>
        <v>#N/A</v>
      </c>
      <c r="C18" s="837" t="s">
        <v>9816</v>
      </c>
      <c r="D18" s="837" t="s">
        <v>10643</v>
      </c>
      <c r="E18" s="837" t="s">
        <v>3701</v>
      </c>
      <c r="F18" s="837" t="s">
        <v>10644</v>
      </c>
      <c r="G18" s="1882" t="str">
        <f>IF('3C'!C19="","##BLANK",'3C'!C19)</f>
        <v>##BLANK</v>
      </c>
    </row>
    <row r="19" spans="1:7">
      <c r="A19" s="1875" t="e">
        <f>INDEX(Lists!$C$4:$C$24,MATCH(Validation!$B$3,Lists!$B$4:$B$24,0))</f>
        <v>#N/A</v>
      </c>
      <c r="B19" s="837" t="e">
        <f>INDEX(Lists!$C$4:$C$24,MATCH(Validation!$B$3,Lists!$B$4:$B$24,0))&amp;"_AIM16"</f>
        <v>#N/A</v>
      </c>
      <c r="C19" s="837" t="s">
        <v>9816</v>
      </c>
      <c r="D19" s="837" t="s">
        <v>10643</v>
      </c>
      <c r="E19" s="837" t="s">
        <v>3701</v>
      </c>
      <c r="F19" s="837" t="s">
        <v>10644</v>
      </c>
      <c r="G19" s="1882" t="str">
        <f>IF('3C'!C20="","##BLANK",'3C'!C20)</f>
        <v>##BLANK</v>
      </c>
    </row>
    <row r="20" spans="1:7">
      <c r="A20" s="1875" t="e">
        <f>INDEX(Lists!$C$4:$C$24,MATCH(Validation!$B$3,Lists!$B$4:$B$24,0))</f>
        <v>#N/A</v>
      </c>
      <c r="B20" s="837" t="e">
        <f>INDEX(Lists!$C$4:$C$24,MATCH(Validation!$B$3,Lists!$B$4:$B$24,0))&amp;"_AIM17"</f>
        <v>#N/A</v>
      </c>
      <c r="C20" s="837" t="s">
        <v>9816</v>
      </c>
      <c r="D20" s="837" t="s">
        <v>10643</v>
      </c>
      <c r="E20" s="837" t="s">
        <v>3701</v>
      </c>
      <c r="F20" s="837" t="s">
        <v>10644</v>
      </c>
      <c r="G20" s="1882" t="str">
        <f>IF('3C'!C21="","##BLANK",'3C'!C21)</f>
        <v>##BLANK</v>
      </c>
    </row>
    <row r="21" spans="1:7">
      <c r="A21" s="1875" t="e">
        <f>INDEX(Lists!$C$4:$C$24,MATCH(Validation!$B$3,Lists!$B$4:$B$24,0))</f>
        <v>#N/A</v>
      </c>
      <c r="B21" s="837" t="e">
        <f>INDEX(Lists!$C$4:$C$24,MATCH(Validation!$B$3,Lists!$B$4:$B$24,0))&amp;"_AIM18"</f>
        <v>#N/A</v>
      </c>
      <c r="C21" s="837" t="s">
        <v>9816</v>
      </c>
      <c r="D21" s="837" t="s">
        <v>10643</v>
      </c>
      <c r="E21" s="837" t="s">
        <v>3701</v>
      </c>
      <c r="F21" s="837" t="s">
        <v>10644</v>
      </c>
      <c r="G21" s="1882" t="str">
        <f>IF('3C'!C22="","##BLANK",'3C'!C22)</f>
        <v>##BLANK</v>
      </c>
    </row>
    <row r="22" spans="1:7">
      <c r="A22" s="1875" t="e">
        <f>INDEX(Lists!$C$4:$C$24,MATCH(Validation!$B$3,Lists!$B$4:$B$24,0))</f>
        <v>#N/A</v>
      </c>
      <c r="B22" s="837" t="e">
        <f>INDEX(Lists!$C$4:$C$24,MATCH(Validation!$B$3,Lists!$B$4:$B$24,0))&amp;"_AIM19"</f>
        <v>#N/A</v>
      </c>
      <c r="C22" s="837" t="s">
        <v>9816</v>
      </c>
      <c r="D22" s="837" t="s">
        <v>10643</v>
      </c>
      <c r="E22" s="837" t="s">
        <v>3701</v>
      </c>
      <c r="F22" s="837" t="s">
        <v>10644</v>
      </c>
      <c r="G22" s="1882" t="str">
        <f>IF('3C'!C23="","##BLANK",'3C'!C23)</f>
        <v>##BLANK</v>
      </c>
    </row>
    <row r="23" spans="1:7">
      <c r="A23" s="1875" t="e">
        <f>INDEX(Lists!$C$4:$C$24,MATCH(Validation!$B$3,Lists!$B$4:$B$24,0))</f>
        <v>#N/A</v>
      </c>
      <c r="B23" s="837" t="e">
        <f>INDEX(Lists!$C$4:$C$24,MATCH(Validation!$B$3,Lists!$B$4:$B$24,0))&amp;"_AIM20"</f>
        <v>#N/A</v>
      </c>
      <c r="C23" s="837" t="s">
        <v>9816</v>
      </c>
      <c r="D23" s="837" t="s">
        <v>10643</v>
      </c>
      <c r="E23" s="837" t="s">
        <v>3701</v>
      </c>
      <c r="F23" s="837" t="s">
        <v>10644</v>
      </c>
      <c r="G23" s="1882" t="str">
        <f>IF('3C'!C24="","##BLANK",'3C'!C24)</f>
        <v>##BLANK</v>
      </c>
    </row>
    <row r="24" spans="1:7">
      <c r="A24" s="1875" t="e">
        <f>INDEX(Lists!$C$4:$C$24,MATCH(Validation!$B$3,Lists!$B$4:$B$24,0))</f>
        <v>#N/A</v>
      </c>
      <c r="B24" s="837" t="e">
        <f>INDEX(Lists!$C$4:$C$24,MATCH(Validation!$B$3,Lists!$B$4:$B$24,0))&amp;"_AIM21"</f>
        <v>#N/A</v>
      </c>
      <c r="C24" s="837" t="s">
        <v>9816</v>
      </c>
      <c r="D24" s="837" t="s">
        <v>10643</v>
      </c>
      <c r="E24" s="837" t="s">
        <v>3701</v>
      </c>
      <c r="F24" s="837" t="s">
        <v>10644</v>
      </c>
      <c r="G24" s="1882" t="str">
        <f>IF('3C'!C25="","##BLANK",'3C'!C25)</f>
        <v>##BLANK</v>
      </c>
    </row>
    <row r="25" spans="1:7">
      <c r="A25" s="1875" t="e">
        <f>INDEX(Lists!$C$4:$C$24,MATCH(Validation!$B$3,Lists!$B$4:$B$24,0))</f>
        <v>#N/A</v>
      </c>
      <c r="B25" s="837" t="e">
        <f>INDEX(Lists!$C$4:$C$24,MATCH(Validation!$B$3,Lists!$B$4:$B$24,0))&amp;"_AIM22"</f>
        <v>#N/A</v>
      </c>
      <c r="C25" s="837" t="s">
        <v>9816</v>
      </c>
      <c r="D25" s="837" t="s">
        <v>10643</v>
      </c>
      <c r="E25" s="837" t="s">
        <v>3701</v>
      </c>
      <c r="F25" s="837" t="s">
        <v>10644</v>
      </c>
      <c r="G25" s="1882" t="str">
        <f>IF('3C'!C26="","##BLANK",'3C'!C26)</f>
        <v>##BLANK</v>
      </c>
    </row>
    <row r="26" spans="1:7">
      <c r="A26" s="1875" t="e">
        <f>INDEX(Lists!$C$4:$C$24,MATCH(Validation!$B$3,Lists!$B$4:$B$24,0))</f>
        <v>#N/A</v>
      </c>
      <c r="B26" s="837" t="e">
        <f>INDEX(Lists!$C$4:$C$24,MATCH(Validation!$B$3,Lists!$B$4:$B$24,0))&amp;"_AIM23"</f>
        <v>#N/A</v>
      </c>
      <c r="C26" s="837" t="s">
        <v>9816</v>
      </c>
      <c r="D26" s="837" t="s">
        <v>10643</v>
      </c>
      <c r="E26" s="837" t="s">
        <v>3701</v>
      </c>
      <c r="F26" s="837" t="s">
        <v>10644</v>
      </c>
      <c r="G26" s="1882" t="str">
        <f>IF('3C'!C27="","##BLANK",'3C'!C27)</f>
        <v>##BLANK</v>
      </c>
    </row>
    <row r="27" spans="1:7">
      <c r="A27" s="1875" t="e">
        <f>INDEX(Lists!$C$4:$C$24,MATCH(Validation!$B$3,Lists!$B$4:$B$24,0))</f>
        <v>#N/A</v>
      </c>
      <c r="B27" s="837" t="e">
        <f>INDEX(Lists!$C$4:$C$24,MATCH(Validation!$B$3,Lists!$B$4:$B$24,0))&amp;"_AIM24"</f>
        <v>#N/A</v>
      </c>
      <c r="C27" s="837" t="s">
        <v>9816</v>
      </c>
      <c r="D27" s="837" t="s">
        <v>10643</v>
      </c>
      <c r="E27" s="837" t="s">
        <v>3701</v>
      </c>
      <c r="F27" s="837" t="s">
        <v>10644</v>
      </c>
      <c r="G27" s="1882" t="str">
        <f>IF('3C'!C28="","##BLANK",'3C'!C28)</f>
        <v>##BLANK</v>
      </c>
    </row>
    <row r="28" spans="1:7" ht="15" thickBot="1">
      <c r="A28" s="1876" t="e">
        <f>INDEX(Lists!$C$4:$C$24,MATCH(Validation!$B$3,Lists!$B$4:$B$24,0))</f>
        <v>#N/A</v>
      </c>
      <c r="B28" s="1877" t="e">
        <f>INDEX(Lists!$C$4:$C$24,MATCH(Validation!$B$3,Lists!$B$4:$B$24,0))&amp;"_AIM25"</f>
        <v>#N/A</v>
      </c>
      <c r="C28" s="1877" t="s">
        <v>9816</v>
      </c>
      <c r="D28" s="1877" t="s">
        <v>10643</v>
      </c>
      <c r="E28" s="1877" t="s">
        <v>3701</v>
      </c>
      <c r="F28" s="1877" t="s">
        <v>10644</v>
      </c>
      <c r="G28" s="1884" t="str">
        <f>IF('3C'!C29="","##BLANK",'3C'!C29)</f>
        <v>##BLANK</v>
      </c>
    </row>
    <row r="29" spans="1:7">
      <c r="A29" s="1873" t="e">
        <f>INDEX(Lists!$C$4:$C$24,MATCH(Validation!$B$3,Lists!$B$4:$B$24,0))</f>
        <v>#N/A</v>
      </c>
      <c r="B29" s="1874" t="e">
        <f>INDEX(Lists!$C$4:$C$24,MATCH(Validation!$B$3,Lists!$B$4:$B$24,0))&amp;"_AIM01"</f>
        <v>#N/A</v>
      </c>
      <c r="C29" s="1874" t="s">
        <v>9817</v>
      </c>
      <c r="D29" s="1874" t="s">
        <v>16</v>
      </c>
      <c r="E29" s="1874" t="s">
        <v>48</v>
      </c>
      <c r="F29" s="1874" t="s">
        <v>10644</v>
      </c>
      <c r="G29" s="1882" t="str">
        <f>IF('3C'!D5="","##BLANK",'3C'!D5)</f>
        <v>##BLANK</v>
      </c>
    </row>
    <row r="30" spans="1:7">
      <c r="A30" s="1875" t="e">
        <f>INDEX(Lists!$C$4:$C$24,MATCH(Validation!$B$3,Lists!$B$4:$B$24,0))</f>
        <v>#N/A</v>
      </c>
      <c r="B30" s="837" t="e">
        <f>INDEX(Lists!$C$4:$C$24,MATCH(Validation!$B$3,Lists!$B$4:$B$24,0))&amp;"_AIM02"</f>
        <v>#N/A</v>
      </c>
      <c r="C30" s="837" t="s">
        <v>9817</v>
      </c>
      <c r="D30" s="837" t="s">
        <v>16</v>
      </c>
      <c r="E30" s="837" t="s">
        <v>48</v>
      </c>
      <c r="F30" s="837" t="s">
        <v>10644</v>
      </c>
      <c r="G30" s="1882" t="str">
        <f>IF('3C'!D6="","##BLANK",'3C'!D6)</f>
        <v>##BLANK</v>
      </c>
    </row>
    <row r="31" spans="1:7">
      <c r="A31" s="1875" t="e">
        <f>INDEX(Lists!$C$4:$C$24,MATCH(Validation!$B$3,Lists!$B$4:$B$24,0))</f>
        <v>#N/A</v>
      </c>
      <c r="B31" s="837" t="e">
        <f>INDEX(Lists!$C$4:$C$24,MATCH(Validation!$B$3,Lists!$B$4:$B$24,0))&amp;"_AIM03"</f>
        <v>#N/A</v>
      </c>
      <c r="C31" s="837" t="s">
        <v>9817</v>
      </c>
      <c r="D31" s="837" t="s">
        <v>16</v>
      </c>
      <c r="E31" s="837" t="s">
        <v>48</v>
      </c>
      <c r="F31" s="837" t="s">
        <v>10644</v>
      </c>
      <c r="G31" s="1882" t="str">
        <f>IF('3C'!D7="","##BLANK",'3C'!D7)</f>
        <v>##BLANK</v>
      </c>
    </row>
    <row r="32" spans="1:7">
      <c r="A32" s="1875" t="e">
        <f>INDEX(Lists!$C$4:$C$24,MATCH(Validation!$B$3,Lists!$B$4:$B$24,0))</f>
        <v>#N/A</v>
      </c>
      <c r="B32" s="837" t="e">
        <f>INDEX(Lists!$C$4:$C$24,MATCH(Validation!$B$3,Lists!$B$4:$B$24,0))&amp;"_AIM04"</f>
        <v>#N/A</v>
      </c>
      <c r="C32" s="837" t="s">
        <v>9817</v>
      </c>
      <c r="D32" s="837" t="s">
        <v>16</v>
      </c>
      <c r="E32" s="837" t="s">
        <v>48</v>
      </c>
      <c r="F32" s="837" t="s">
        <v>10644</v>
      </c>
      <c r="G32" s="1882" t="str">
        <f>IF('3C'!D8="","##BLANK",'3C'!D8)</f>
        <v>##BLANK</v>
      </c>
    </row>
    <row r="33" spans="1:7">
      <c r="A33" s="1875" t="e">
        <f>INDEX(Lists!$C$4:$C$24,MATCH(Validation!$B$3,Lists!$B$4:$B$24,0))</f>
        <v>#N/A</v>
      </c>
      <c r="B33" s="837" t="e">
        <f>INDEX(Lists!$C$4:$C$24,MATCH(Validation!$B$3,Lists!$B$4:$B$24,0))&amp;"_AIM05"</f>
        <v>#N/A</v>
      </c>
      <c r="C33" s="837" t="s">
        <v>9817</v>
      </c>
      <c r="D33" s="837" t="s">
        <v>16</v>
      </c>
      <c r="E33" s="837" t="s">
        <v>48</v>
      </c>
      <c r="F33" s="837" t="s">
        <v>10644</v>
      </c>
      <c r="G33" s="1882" t="str">
        <f>IF('3C'!D9="","##BLANK",'3C'!D9)</f>
        <v>##BLANK</v>
      </c>
    </row>
    <row r="34" spans="1:7">
      <c r="A34" s="1875" t="e">
        <f>INDEX(Lists!$C$4:$C$24,MATCH(Validation!$B$3,Lists!$B$4:$B$24,0))</f>
        <v>#N/A</v>
      </c>
      <c r="B34" s="837" t="e">
        <f>INDEX(Lists!$C$4:$C$24,MATCH(Validation!$B$3,Lists!$B$4:$B$24,0))&amp;"_AIM06"</f>
        <v>#N/A</v>
      </c>
      <c r="C34" s="837" t="s">
        <v>9817</v>
      </c>
      <c r="D34" s="837" t="s">
        <v>16</v>
      </c>
      <c r="E34" s="837" t="s">
        <v>48</v>
      </c>
      <c r="F34" s="837" t="s">
        <v>10644</v>
      </c>
      <c r="G34" s="1882" t="str">
        <f>IF('3C'!D10="","##BLANK",'3C'!D10)</f>
        <v>##BLANK</v>
      </c>
    </row>
    <row r="35" spans="1:7">
      <c r="A35" s="1875" t="e">
        <f>INDEX(Lists!$C$4:$C$24,MATCH(Validation!$B$3,Lists!$B$4:$B$24,0))</f>
        <v>#N/A</v>
      </c>
      <c r="B35" s="837" t="e">
        <f>INDEX(Lists!$C$4:$C$24,MATCH(Validation!$B$3,Lists!$B$4:$B$24,0))&amp;"_AIM07"</f>
        <v>#N/A</v>
      </c>
      <c r="C35" s="837" t="s">
        <v>9817</v>
      </c>
      <c r="D35" s="837" t="s">
        <v>16</v>
      </c>
      <c r="E35" s="837" t="s">
        <v>48</v>
      </c>
      <c r="F35" s="837" t="s">
        <v>10644</v>
      </c>
      <c r="G35" s="1882" t="str">
        <f>IF('3C'!D11="","##BLANK",'3C'!D11)</f>
        <v>##BLANK</v>
      </c>
    </row>
    <row r="36" spans="1:7">
      <c r="A36" s="1875" t="e">
        <f>INDEX(Lists!$C$4:$C$24,MATCH(Validation!$B$3,Lists!$B$4:$B$24,0))</f>
        <v>#N/A</v>
      </c>
      <c r="B36" s="837" t="e">
        <f>INDEX(Lists!$C$4:$C$24,MATCH(Validation!$B$3,Lists!$B$4:$B$24,0))&amp;"_AIM08"</f>
        <v>#N/A</v>
      </c>
      <c r="C36" s="837" t="s">
        <v>9817</v>
      </c>
      <c r="D36" s="837" t="s">
        <v>16</v>
      </c>
      <c r="E36" s="837" t="s">
        <v>48</v>
      </c>
      <c r="F36" s="837" t="s">
        <v>10644</v>
      </c>
      <c r="G36" s="1882" t="str">
        <f>IF('3C'!D12="","##BLANK",'3C'!D12)</f>
        <v>##BLANK</v>
      </c>
    </row>
    <row r="37" spans="1:7">
      <c r="A37" s="1875" t="e">
        <f>INDEX(Lists!$C$4:$C$24,MATCH(Validation!$B$3,Lists!$B$4:$B$24,0))</f>
        <v>#N/A</v>
      </c>
      <c r="B37" s="837" t="e">
        <f>INDEX(Lists!$C$4:$C$24,MATCH(Validation!$B$3,Lists!$B$4:$B$24,0))&amp;"_AIM09"</f>
        <v>#N/A</v>
      </c>
      <c r="C37" s="837" t="s">
        <v>9817</v>
      </c>
      <c r="D37" s="837" t="s">
        <v>16</v>
      </c>
      <c r="E37" s="837" t="s">
        <v>48</v>
      </c>
      <c r="F37" s="837" t="s">
        <v>10644</v>
      </c>
      <c r="G37" s="1882" t="str">
        <f>IF('3C'!D13="","##BLANK",'3C'!D13)</f>
        <v>##BLANK</v>
      </c>
    </row>
    <row r="38" spans="1:7">
      <c r="A38" s="1875" t="e">
        <f>INDEX(Lists!$C$4:$C$24,MATCH(Validation!$B$3,Lists!$B$4:$B$24,0))</f>
        <v>#N/A</v>
      </c>
      <c r="B38" s="837" t="e">
        <f>INDEX(Lists!$C$4:$C$24,MATCH(Validation!$B$3,Lists!$B$4:$B$24,0))&amp;"_AIM10"</f>
        <v>#N/A</v>
      </c>
      <c r="C38" s="837" t="s">
        <v>9817</v>
      </c>
      <c r="D38" s="837" t="s">
        <v>16</v>
      </c>
      <c r="E38" s="837" t="s">
        <v>48</v>
      </c>
      <c r="F38" s="837" t="s">
        <v>10644</v>
      </c>
      <c r="G38" s="1882" t="str">
        <f>IF('3C'!D14="","##BLANK",'3C'!D14)</f>
        <v>##BLANK</v>
      </c>
    </row>
    <row r="39" spans="1:7">
      <c r="A39" s="1875" t="e">
        <f>INDEX(Lists!$C$4:$C$24,MATCH(Validation!$B$3,Lists!$B$4:$B$24,0))</f>
        <v>#N/A</v>
      </c>
      <c r="B39" s="837" t="e">
        <f>INDEX(Lists!$C$4:$C$24,MATCH(Validation!$B$3,Lists!$B$4:$B$24,0))&amp;"_AIM11"</f>
        <v>#N/A</v>
      </c>
      <c r="C39" s="837" t="s">
        <v>9817</v>
      </c>
      <c r="D39" s="837" t="s">
        <v>16</v>
      </c>
      <c r="E39" s="837" t="s">
        <v>48</v>
      </c>
      <c r="F39" s="837" t="s">
        <v>10644</v>
      </c>
      <c r="G39" s="1882" t="str">
        <f>IF('3C'!D15="","##BLANK",'3C'!D15)</f>
        <v>##BLANK</v>
      </c>
    </row>
    <row r="40" spans="1:7">
      <c r="A40" s="1875" t="e">
        <f>INDEX(Lists!$C$4:$C$24,MATCH(Validation!$B$3,Lists!$B$4:$B$24,0))</f>
        <v>#N/A</v>
      </c>
      <c r="B40" s="837" t="e">
        <f>INDEX(Lists!$C$4:$C$24,MATCH(Validation!$B$3,Lists!$B$4:$B$24,0))&amp;"_AIM12"</f>
        <v>#N/A</v>
      </c>
      <c r="C40" s="837" t="s">
        <v>9817</v>
      </c>
      <c r="D40" s="837" t="s">
        <v>16</v>
      </c>
      <c r="E40" s="837" t="s">
        <v>48</v>
      </c>
      <c r="F40" s="837" t="s">
        <v>10644</v>
      </c>
      <c r="G40" s="1882" t="str">
        <f>IF('3C'!D16="","##BLANK",'3C'!D16)</f>
        <v>##BLANK</v>
      </c>
    </row>
    <row r="41" spans="1:7">
      <c r="A41" s="1875" t="e">
        <f>INDEX(Lists!$C$4:$C$24,MATCH(Validation!$B$3,Lists!$B$4:$B$24,0))</f>
        <v>#N/A</v>
      </c>
      <c r="B41" s="837" t="e">
        <f>INDEX(Lists!$C$4:$C$24,MATCH(Validation!$B$3,Lists!$B$4:$B$24,0))&amp;"_AIM13"</f>
        <v>#N/A</v>
      </c>
      <c r="C41" s="837" t="s">
        <v>9817</v>
      </c>
      <c r="D41" s="837" t="s">
        <v>16</v>
      </c>
      <c r="E41" s="837" t="s">
        <v>48</v>
      </c>
      <c r="F41" s="837" t="s">
        <v>10644</v>
      </c>
      <c r="G41" s="1882" t="str">
        <f>IF('3C'!D17="","##BLANK",'3C'!D17)</f>
        <v>##BLANK</v>
      </c>
    </row>
    <row r="42" spans="1:7">
      <c r="A42" s="1875" t="e">
        <f>INDEX(Lists!$C$4:$C$24,MATCH(Validation!$B$3,Lists!$B$4:$B$24,0))</f>
        <v>#N/A</v>
      </c>
      <c r="B42" s="837" t="e">
        <f>INDEX(Lists!$C$4:$C$24,MATCH(Validation!$B$3,Lists!$B$4:$B$24,0))&amp;"_AIM14"</f>
        <v>#N/A</v>
      </c>
      <c r="C42" s="837" t="s">
        <v>9817</v>
      </c>
      <c r="D42" s="837" t="s">
        <v>16</v>
      </c>
      <c r="E42" s="837" t="s">
        <v>48</v>
      </c>
      <c r="F42" s="837" t="s">
        <v>10644</v>
      </c>
      <c r="G42" s="1882" t="str">
        <f>IF('3C'!D18="","##BLANK",'3C'!D18)</f>
        <v>##BLANK</v>
      </c>
    </row>
    <row r="43" spans="1:7">
      <c r="A43" s="1875" t="e">
        <f>INDEX(Lists!$C$4:$C$24,MATCH(Validation!$B$3,Lists!$B$4:$B$24,0))</f>
        <v>#N/A</v>
      </c>
      <c r="B43" s="837" t="e">
        <f>INDEX(Lists!$C$4:$C$24,MATCH(Validation!$B$3,Lists!$B$4:$B$24,0))&amp;"_AIM15"</f>
        <v>#N/A</v>
      </c>
      <c r="C43" s="837" t="s">
        <v>9817</v>
      </c>
      <c r="D43" s="837" t="s">
        <v>16</v>
      </c>
      <c r="E43" s="837" t="s">
        <v>48</v>
      </c>
      <c r="F43" s="837" t="s">
        <v>10644</v>
      </c>
      <c r="G43" s="1882" t="str">
        <f>IF('3C'!D19="","##BLANK",'3C'!D19)</f>
        <v>##BLANK</v>
      </c>
    </row>
    <row r="44" spans="1:7">
      <c r="A44" s="1875" t="e">
        <f>INDEX(Lists!$C$4:$C$24,MATCH(Validation!$B$3,Lists!$B$4:$B$24,0))</f>
        <v>#N/A</v>
      </c>
      <c r="B44" s="837" t="e">
        <f>INDEX(Lists!$C$4:$C$24,MATCH(Validation!$B$3,Lists!$B$4:$B$24,0))&amp;"_AIM16"</f>
        <v>#N/A</v>
      </c>
      <c r="C44" s="837" t="s">
        <v>9817</v>
      </c>
      <c r="D44" s="837" t="s">
        <v>16</v>
      </c>
      <c r="E44" s="837" t="s">
        <v>48</v>
      </c>
      <c r="F44" s="837" t="s">
        <v>10644</v>
      </c>
      <c r="G44" s="1882" t="str">
        <f>IF('3C'!D20="","##BLANK",'3C'!D20)</f>
        <v>##BLANK</v>
      </c>
    </row>
    <row r="45" spans="1:7">
      <c r="A45" s="1875" t="e">
        <f>INDEX(Lists!$C$4:$C$24,MATCH(Validation!$B$3,Lists!$B$4:$B$24,0))</f>
        <v>#N/A</v>
      </c>
      <c r="B45" s="837" t="e">
        <f>INDEX(Lists!$C$4:$C$24,MATCH(Validation!$B$3,Lists!$B$4:$B$24,0))&amp;"_AIM17"</f>
        <v>#N/A</v>
      </c>
      <c r="C45" s="837" t="s">
        <v>9817</v>
      </c>
      <c r="D45" s="837" t="s">
        <v>16</v>
      </c>
      <c r="E45" s="837" t="s">
        <v>48</v>
      </c>
      <c r="F45" s="837" t="s">
        <v>10644</v>
      </c>
      <c r="G45" s="1882" t="str">
        <f>IF('3C'!D21="","##BLANK",'3C'!D21)</f>
        <v>##BLANK</v>
      </c>
    </row>
    <row r="46" spans="1:7">
      <c r="A46" s="1875" t="e">
        <f>INDEX(Lists!$C$4:$C$24,MATCH(Validation!$B$3,Lists!$B$4:$B$24,0))</f>
        <v>#N/A</v>
      </c>
      <c r="B46" s="837" t="e">
        <f>INDEX(Lists!$C$4:$C$24,MATCH(Validation!$B$3,Lists!$B$4:$B$24,0))&amp;"_AIM18"</f>
        <v>#N/A</v>
      </c>
      <c r="C46" s="837" t="s">
        <v>9817</v>
      </c>
      <c r="D46" s="837" t="s">
        <v>16</v>
      </c>
      <c r="E46" s="837" t="s">
        <v>48</v>
      </c>
      <c r="F46" s="837" t="s">
        <v>10644</v>
      </c>
      <c r="G46" s="1882" t="str">
        <f>IF('3C'!D22="","##BLANK",'3C'!D22)</f>
        <v>##BLANK</v>
      </c>
    </row>
    <row r="47" spans="1:7">
      <c r="A47" s="1875" t="e">
        <f>INDEX(Lists!$C$4:$C$24,MATCH(Validation!$B$3,Lists!$B$4:$B$24,0))</f>
        <v>#N/A</v>
      </c>
      <c r="B47" s="837" t="e">
        <f>INDEX(Lists!$C$4:$C$24,MATCH(Validation!$B$3,Lists!$B$4:$B$24,0))&amp;"_AIM19"</f>
        <v>#N/A</v>
      </c>
      <c r="C47" s="837" t="s">
        <v>9817</v>
      </c>
      <c r="D47" s="837" t="s">
        <v>16</v>
      </c>
      <c r="E47" s="837" t="s">
        <v>48</v>
      </c>
      <c r="F47" s="837" t="s">
        <v>10644</v>
      </c>
      <c r="G47" s="1882" t="str">
        <f>IF('3C'!D23="","##BLANK",'3C'!D23)</f>
        <v>##BLANK</v>
      </c>
    </row>
    <row r="48" spans="1:7">
      <c r="A48" s="1875" t="e">
        <f>INDEX(Lists!$C$4:$C$24,MATCH(Validation!$B$3,Lists!$B$4:$B$24,0))</f>
        <v>#N/A</v>
      </c>
      <c r="B48" s="837" t="e">
        <f>INDEX(Lists!$C$4:$C$24,MATCH(Validation!$B$3,Lists!$B$4:$B$24,0))&amp;"_AIM20"</f>
        <v>#N/A</v>
      </c>
      <c r="C48" s="837" t="s">
        <v>9817</v>
      </c>
      <c r="D48" s="837" t="s">
        <v>16</v>
      </c>
      <c r="E48" s="837" t="s">
        <v>48</v>
      </c>
      <c r="F48" s="837" t="s">
        <v>10644</v>
      </c>
      <c r="G48" s="1882" t="str">
        <f>IF('3C'!D24="","##BLANK",'3C'!D24)</f>
        <v>##BLANK</v>
      </c>
    </row>
    <row r="49" spans="1:7">
      <c r="A49" s="1875" t="e">
        <f>INDEX(Lists!$C$4:$C$24,MATCH(Validation!$B$3,Lists!$B$4:$B$24,0))</f>
        <v>#N/A</v>
      </c>
      <c r="B49" s="837" t="e">
        <f>INDEX(Lists!$C$4:$C$24,MATCH(Validation!$B$3,Lists!$B$4:$B$24,0))&amp;"_AIM21"</f>
        <v>#N/A</v>
      </c>
      <c r="C49" s="837" t="s">
        <v>9817</v>
      </c>
      <c r="D49" s="837" t="s">
        <v>16</v>
      </c>
      <c r="E49" s="837" t="s">
        <v>48</v>
      </c>
      <c r="F49" s="837" t="s">
        <v>10644</v>
      </c>
      <c r="G49" s="1882" t="str">
        <f>IF('3C'!D25="","##BLANK",'3C'!D25)</f>
        <v>##BLANK</v>
      </c>
    </row>
    <row r="50" spans="1:7">
      <c r="A50" s="1875" t="e">
        <f>INDEX(Lists!$C$4:$C$24,MATCH(Validation!$B$3,Lists!$B$4:$B$24,0))</f>
        <v>#N/A</v>
      </c>
      <c r="B50" s="837" t="e">
        <f>INDEX(Lists!$C$4:$C$24,MATCH(Validation!$B$3,Lists!$B$4:$B$24,0))&amp;"_AIM22"</f>
        <v>#N/A</v>
      </c>
      <c r="C50" s="837" t="s">
        <v>9817</v>
      </c>
      <c r="D50" s="837" t="s">
        <v>16</v>
      </c>
      <c r="E50" s="837" t="s">
        <v>48</v>
      </c>
      <c r="F50" s="837" t="s">
        <v>10644</v>
      </c>
      <c r="G50" s="1882" t="str">
        <f>IF('3C'!D26="","##BLANK",'3C'!D26)</f>
        <v>##BLANK</v>
      </c>
    </row>
    <row r="51" spans="1:7">
      <c r="A51" s="1875" t="e">
        <f>INDEX(Lists!$C$4:$C$24,MATCH(Validation!$B$3,Lists!$B$4:$B$24,0))</f>
        <v>#N/A</v>
      </c>
      <c r="B51" s="837" t="e">
        <f>INDEX(Lists!$C$4:$C$24,MATCH(Validation!$B$3,Lists!$B$4:$B$24,0))&amp;"_AIM23"</f>
        <v>#N/A</v>
      </c>
      <c r="C51" s="837" t="s">
        <v>9817</v>
      </c>
      <c r="D51" s="837" t="s">
        <v>16</v>
      </c>
      <c r="E51" s="837" t="s">
        <v>48</v>
      </c>
      <c r="F51" s="837" t="s">
        <v>10644</v>
      </c>
      <c r="G51" s="1882" t="str">
        <f>IF('3C'!D27="","##BLANK",'3C'!D27)</f>
        <v>##BLANK</v>
      </c>
    </row>
    <row r="52" spans="1:7">
      <c r="A52" s="1875" t="e">
        <f>INDEX(Lists!$C$4:$C$24,MATCH(Validation!$B$3,Lists!$B$4:$B$24,0))</f>
        <v>#N/A</v>
      </c>
      <c r="B52" s="837" t="e">
        <f>INDEX(Lists!$C$4:$C$24,MATCH(Validation!$B$3,Lists!$B$4:$B$24,0))&amp;"_AIM24"</f>
        <v>#N/A</v>
      </c>
      <c r="C52" s="837" t="s">
        <v>9817</v>
      </c>
      <c r="D52" s="837" t="s">
        <v>16</v>
      </c>
      <c r="E52" s="837" t="s">
        <v>48</v>
      </c>
      <c r="F52" s="837" t="s">
        <v>10644</v>
      </c>
      <c r="G52" s="1882" t="str">
        <f>IF('3C'!D28="","##BLANK",'3C'!D28)</f>
        <v>##BLANK</v>
      </c>
    </row>
    <row r="53" spans="1:7" ht="15" thickBot="1">
      <c r="A53" s="1876" t="e">
        <f>INDEX(Lists!$C$4:$C$24,MATCH(Validation!$B$3,Lists!$B$4:$B$24,0))</f>
        <v>#N/A</v>
      </c>
      <c r="B53" s="1877" t="e">
        <f>INDEX(Lists!$C$4:$C$24,MATCH(Validation!$B$3,Lists!$B$4:$B$24,0))&amp;"_AIM25"</f>
        <v>#N/A</v>
      </c>
      <c r="C53" s="1877" t="s">
        <v>9817</v>
      </c>
      <c r="D53" s="1877" t="s">
        <v>16</v>
      </c>
      <c r="E53" s="837" t="s">
        <v>48</v>
      </c>
      <c r="F53" s="1877" t="s">
        <v>10644</v>
      </c>
      <c r="G53" s="1882" t="str">
        <f>IF('3C'!D29="","##BLANK",'3C'!D29)</f>
        <v>##BLANK</v>
      </c>
    </row>
    <row r="54" spans="1:7">
      <c r="A54" s="1873" t="e">
        <f>INDEX(Lists!$C$4:$C$24,MATCH(Validation!$B$3,Lists!$B$4:$B$24,0))</f>
        <v>#N/A</v>
      </c>
      <c r="B54" s="1874" t="e">
        <f>INDEX(Lists!$C$4:$C$24,MATCH(Validation!$B$3,Lists!$B$4:$B$24,0))&amp;"_AIM01"</f>
        <v>#N/A</v>
      </c>
      <c r="C54" s="1874" t="s">
        <v>9817</v>
      </c>
      <c r="D54" s="1874" t="s">
        <v>10645</v>
      </c>
      <c r="E54" s="1874" t="s">
        <v>2648</v>
      </c>
      <c r="F54" s="1874" t="s">
        <v>10644</v>
      </c>
      <c r="G54" s="1883" t="str">
        <f>IF('3C'!E5="","##BLANK",'3C'!E5)</f>
        <v>##BLANK</v>
      </c>
    </row>
    <row r="55" spans="1:7">
      <c r="A55" s="1875" t="e">
        <f>INDEX(Lists!$C$4:$C$24,MATCH(Validation!$B$3,Lists!$B$4:$B$24,0))</f>
        <v>#N/A</v>
      </c>
      <c r="B55" s="837" t="e">
        <f>INDEX(Lists!$C$4:$C$24,MATCH(Validation!$B$3,Lists!$B$4:$B$24,0))&amp;"_AIM02"</f>
        <v>#N/A</v>
      </c>
      <c r="C55" s="837" t="s">
        <v>9817</v>
      </c>
      <c r="D55" s="837" t="s">
        <v>10645</v>
      </c>
      <c r="E55" s="837" t="s">
        <v>2648</v>
      </c>
      <c r="F55" s="837" t="s">
        <v>10644</v>
      </c>
      <c r="G55" s="1882" t="str">
        <f>IF('3C'!E6="","##BLANK",'3C'!E6)</f>
        <v>##BLANK</v>
      </c>
    </row>
    <row r="56" spans="1:7">
      <c r="A56" s="1875" t="e">
        <f>INDEX(Lists!$C$4:$C$24,MATCH(Validation!$B$3,Lists!$B$4:$B$24,0))</f>
        <v>#N/A</v>
      </c>
      <c r="B56" s="837" t="e">
        <f>INDEX(Lists!$C$4:$C$24,MATCH(Validation!$B$3,Lists!$B$4:$B$24,0))&amp;"_AIM03"</f>
        <v>#N/A</v>
      </c>
      <c r="C56" s="837" t="s">
        <v>9817</v>
      </c>
      <c r="D56" s="837" t="s">
        <v>10645</v>
      </c>
      <c r="E56" s="837" t="s">
        <v>2648</v>
      </c>
      <c r="F56" s="837" t="s">
        <v>10644</v>
      </c>
      <c r="G56" s="1882" t="str">
        <f>IF('3C'!E7="","##BLANK",'3C'!E7)</f>
        <v>##BLANK</v>
      </c>
    </row>
    <row r="57" spans="1:7">
      <c r="A57" s="1875" t="e">
        <f>INDEX(Lists!$C$4:$C$24,MATCH(Validation!$B$3,Lists!$B$4:$B$24,0))</f>
        <v>#N/A</v>
      </c>
      <c r="B57" s="837" t="e">
        <f>INDEX(Lists!$C$4:$C$24,MATCH(Validation!$B$3,Lists!$B$4:$B$24,0))&amp;"_AIM04"</f>
        <v>#N/A</v>
      </c>
      <c r="C57" s="837" t="s">
        <v>9817</v>
      </c>
      <c r="D57" s="837" t="s">
        <v>10645</v>
      </c>
      <c r="E57" s="837" t="s">
        <v>2648</v>
      </c>
      <c r="F57" s="837" t="s">
        <v>10644</v>
      </c>
      <c r="G57" s="1882" t="str">
        <f>IF('3C'!E8="","##BLANK",'3C'!E8)</f>
        <v>##BLANK</v>
      </c>
    </row>
    <row r="58" spans="1:7">
      <c r="A58" s="1875" t="e">
        <f>INDEX(Lists!$C$4:$C$24,MATCH(Validation!$B$3,Lists!$B$4:$B$24,0))</f>
        <v>#N/A</v>
      </c>
      <c r="B58" s="837" t="e">
        <f>INDEX(Lists!$C$4:$C$24,MATCH(Validation!$B$3,Lists!$B$4:$B$24,0))&amp;"_AIM05"</f>
        <v>#N/A</v>
      </c>
      <c r="C58" s="837" t="s">
        <v>9817</v>
      </c>
      <c r="D58" s="837" t="s">
        <v>10645</v>
      </c>
      <c r="E58" s="837" t="s">
        <v>2648</v>
      </c>
      <c r="F58" s="837" t="s">
        <v>10644</v>
      </c>
      <c r="G58" s="1882" t="str">
        <f>IF('3C'!E9="","##BLANK",'3C'!E9)</f>
        <v>##BLANK</v>
      </c>
    </row>
    <row r="59" spans="1:7">
      <c r="A59" s="1875" t="e">
        <f>INDEX(Lists!$C$4:$C$24,MATCH(Validation!$B$3,Lists!$B$4:$B$24,0))</f>
        <v>#N/A</v>
      </c>
      <c r="B59" s="837" t="e">
        <f>INDEX(Lists!$C$4:$C$24,MATCH(Validation!$B$3,Lists!$B$4:$B$24,0))&amp;"_AIM06"</f>
        <v>#N/A</v>
      </c>
      <c r="C59" s="837" t="s">
        <v>9817</v>
      </c>
      <c r="D59" s="837" t="s">
        <v>10645</v>
      </c>
      <c r="E59" s="837" t="s">
        <v>2648</v>
      </c>
      <c r="F59" s="837" t="s">
        <v>10644</v>
      </c>
      <c r="G59" s="1882" t="str">
        <f>IF('3C'!E10="","##BLANK",'3C'!E10)</f>
        <v>##BLANK</v>
      </c>
    </row>
    <row r="60" spans="1:7">
      <c r="A60" s="1875" t="e">
        <f>INDEX(Lists!$C$4:$C$24,MATCH(Validation!$B$3,Lists!$B$4:$B$24,0))</f>
        <v>#N/A</v>
      </c>
      <c r="B60" s="837" t="e">
        <f>INDEX(Lists!$C$4:$C$24,MATCH(Validation!$B$3,Lists!$B$4:$B$24,0))&amp;"_AIM07"</f>
        <v>#N/A</v>
      </c>
      <c r="C60" s="837" t="s">
        <v>9817</v>
      </c>
      <c r="D60" s="837" t="s">
        <v>10645</v>
      </c>
      <c r="E60" s="837" t="s">
        <v>2648</v>
      </c>
      <c r="F60" s="837" t="s">
        <v>10644</v>
      </c>
      <c r="G60" s="1882" t="str">
        <f>IF('3C'!E11="","##BLANK",'3C'!E11)</f>
        <v>##BLANK</v>
      </c>
    </row>
    <row r="61" spans="1:7">
      <c r="A61" s="1875" t="e">
        <f>INDEX(Lists!$C$4:$C$24,MATCH(Validation!$B$3,Lists!$B$4:$B$24,0))</f>
        <v>#N/A</v>
      </c>
      <c r="B61" s="837" t="e">
        <f>INDEX(Lists!$C$4:$C$24,MATCH(Validation!$B$3,Lists!$B$4:$B$24,0))&amp;"_AIM08"</f>
        <v>#N/A</v>
      </c>
      <c r="C61" s="837" t="s">
        <v>9817</v>
      </c>
      <c r="D61" s="837" t="s">
        <v>10645</v>
      </c>
      <c r="E61" s="837" t="s">
        <v>2648</v>
      </c>
      <c r="F61" s="837" t="s">
        <v>10644</v>
      </c>
      <c r="G61" s="1882" t="str">
        <f>IF('3C'!E12="","##BLANK",'3C'!E12)</f>
        <v>##BLANK</v>
      </c>
    </row>
    <row r="62" spans="1:7">
      <c r="A62" s="1875" t="e">
        <f>INDEX(Lists!$C$4:$C$24,MATCH(Validation!$B$3,Lists!$B$4:$B$24,0))</f>
        <v>#N/A</v>
      </c>
      <c r="B62" s="837" t="e">
        <f>INDEX(Lists!$C$4:$C$24,MATCH(Validation!$B$3,Lists!$B$4:$B$24,0))&amp;"_AIM09"</f>
        <v>#N/A</v>
      </c>
      <c r="C62" s="837" t="s">
        <v>9817</v>
      </c>
      <c r="D62" s="837" t="s">
        <v>10645</v>
      </c>
      <c r="E62" s="837" t="s">
        <v>2648</v>
      </c>
      <c r="F62" s="837" t="s">
        <v>10644</v>
      </c>
      <c r="G62" s="1882" t="str">
        <f>IF('3C'!E13="","##BLANK",'3C'!E13)</f>
        <v>##BLANK</v>
      </c>
    </row>
    <row r="63" spans="1:7">
      <c r="A63" s="1875" t="e">
        <f>INDEX(Lists!$C$4:$C$24,MATCH(Validation!$B$3,Lists!$B$4:$B$24,0))</f>
        <v>#N/A</v>
      </c>
      <c r="B63" s="837" t="e">
        <f>INDEX(Lists!$C$4:$C$24,MATCH(Validation!$B$3,Lists!$B$4:$B$24,0))&amp;"_AIM10"</f>
        <v>#N/A</v>
      </c>
      <c r="C63" s="837" t="s">
        <v>9817</v>
      </c>
      <c r="D63" s="837" t="s">
        <v>10645</v>
      </c>
      <c r="E63" s="837" t="s">
        <v>2648</v>
      </c>
      <c r="F63" s="837" t="s">
        <v>10644</v>
      </c>
      <c r="G63" s="1882" t="str">
        <f>IF('3C'!E14="","##BLANK",'3C'!E14)</f>
        <v>##BLANK</v>
      </c>
    </row>
    <row r="64" spans="1:7">
      <c r="A64" s="1875" t="e">
        <f>INDEX(Lists!$C$4:$C$24,MATCH(Validation!$B$3,Lists!$B$4:$B$24,0))</f>
        <v>#N/A</v>
      </c>
      <c r="B64" s="837" t="e">
        <f>INDEX(Lists!$C$4:$C$24,MATCH(Validation!$B$3,Lists!$B$4:$B$24,0))&amp;"_AIM11"</f>
        <v>#N/A</v>
      </c>
      <c r="C64" s="837" t="s">
        <v>9817</v>
      </c>
      <c r="D64" s="837" t="s">
        <v>10645</v>
      </c>
      <c r="E64" s="837" t="s">
        <v>2648</v>
      </c>
      <c r="F64" s="837" t="s">
        <v>10644</v>
      </c>
      <c r="G64" s="1882" t="str">
        <f>IF('3C'!E15="","##BLANK",'3C'!E15)</f>
        <v>##BLANK</v>
      </c>
    </row>
    <row r="65" spans="1:7">
      <c r="A65" s="1875" t="e">
        <f>INDEX(Lists!$C$4:$C$24,MATCH(Validation!$B$3,Lists!$B$4:$B$24,0))</f>
        <v>#N/A</v>
      </c>
      <c r="B65" s="837" t="e">
        <f>INDEX(Lists!$C$4:$C$24,MATCH(Validation!$B$3,Lists!$B$4:$B$24,0))&amp;"_AIM12"</f>
        <v>#N/A</v>
      </c>
      <c r="C65" s="837" t="s">
        <v>9817</v>
      </c>
      <c r="D65" s="837" t="s">
        <v>10645</v>
      </c>
      <c r="E65" s="837" t="s">
        <v>2648</v>
      </c>
      <c r="F65" s="837" t="s">
        <v>10644</v>
      </c>
      <c r="G65" s="1882" t="str">
        <f>IF('3C'!E16="","##BLANK",'3C'!E16)</f>
        <v>##BLANK</v>
      </c>
    </row>
    <row r="66" spans="1:7">
      <c r="A66" s="1875" t="e">
        <f>INDEX(Lists!$C$4:$C$24,MATCH(Validation!$B$3,Lists!$B$4:$B$24,0))</f>
        <v>#N/A</v>
      </c>
      <c r="B66" s="837" t="e">
        <f>INDEX(Lists!$C$4:$C$24,MATCH(Validation!$B$3,Lists!$B$4:$B$24,0))&amp;"_AIM13"</f>
        <v>#N/A</v>
      </c>
      <c r="C66" s="837" t="s">
        <v>9817</v>
      </c>
      <c r="D66" s="837" t="s">
        <v>10645</v>
      </c>
      <c r="E66" s="837" t="s">
        <v>2648</v>
      </c>
      <c r="F66" s="837" t="s">
        <v>10644</v>
      </c>
      <c r="G66" s="1882" t="str">
        <f>IF('3C'!E17="","##BLANK",'3C'!E17)</f>
        <v>##BLANK</v>
      </c>
    </row>
    <row r="67" spans="1:7">
      <c r="A67" s="1875" t="e">
        <f>INDEX(Lists!$C$4:$C$24,MATCH(Validation!$B$3,Lists!$B$4:$B$24,0))</f>
        <v>#N/A</v>
      </c>
      <c r="B67" s="837" t="e">
        <f>INDEX(Lists!$C$4:$C$24,MATCH(Validation!$B$3,Lists!$B$4:$B$24,0))&amp;"_AIM14"</f>
        <v>#N/A</v>
      </c>
      <c r="C67" s="837" t="s">
        <v>9817</v>
      </c>
      <c r="D67" s="837" t="s">
        <v>10645</v>
      </c>
      <c r="E67" s="837" t="s">
        <v>2648</v>
      </c>
      <c r="F67" s="837" t="s">
        <v>10644</v>
      </c>
      <c r="G67" s="1882" t="str">
        <f>IF('3C'!E18="","##BLANK",'3C'!E18)</f>
        <v>##BLANK</v>
      </c>
    </row>
    <row r="68" spans="1:7">
      <c r="A68" s="1875" t="e">
        <f>INDEX(Lists!$C$4:$C$24,MATCH(Validation!$B$3,Lists!$B$4:$B$24,0))</f>
        <v>#N/A</v>
      </c>
      <c r="B68" s="837" t="e">
        <f>INDEX(Lists!$C$4:$C$24,MATCH(Validation!$B$3,Lists!$B$4:$B$24,0))&amp;"_AIM15"</f>
        <v>#N/A</v>
      </c>
      <c r="C68" s="837" t="s">
        <v>9817</v>
      </c>
      <c r="D68" s="837" t="s">
        <v>10645</v>
      </c>
      <c r="E68" s="837" t="s">
        <v>2648</v>
      </c>
      <c r="F68" s="837" t="s">
        <v>10644</v>
      </c>
      <c r="G68" s="1882" t="str">
        <f>IF('3C'!E19="","##BLANK",'3C'!E19)</f>
        <v>##BLANK</v>
      </c>
    </row>
    <row r="69" spans="1:7">
      <c r="A69" s="1875" t="e">
        <f>INDEX(Lists!$C$4:$C$24,MATCH(Validation!$B$3,Lists!$B$4:$B$24,0))</f>
        <v>#N/A</v>
      </c>
      <c r="B69" s="837" t="e">
        <f>INDEX(Lists!$C$4:$C$24,MATCH(Validation!$B$3,Lists!$B$4:$B$24,0))&amp;"_AIM16"</f>
        <v>#N/A</v>
      </c>
      <c r="C69" s="837" t="s">
        <v>9817</v>
      </c>
      <c r="D69" s="837" t="s">
        <v>10645</v>
      </c>
      <c r="E69" s="837" t="s">
        <v>2648</v>
      </c>
      <c r="F69" s="837" t="s">
        <v>10644</v>
      </c>
      <c r="G69" s="1882" t="str">
        <f>IF('3C'!E20="","##BLANK",'3C'!E20)</f>
        <v>##BLANK</v>
      </c>
    </row>
    <row r="70" spans="1:7">
      <c r="A70" s="1875" t="e">
        <f>INDEX(Lists!$C$4:$C$24,MATCH(Validation!$B$3,Lists!$B$4:$B$24,0))</f>
        <v>#N/A</v>
      </c>
      <c r="B70" s="837" t="e">
        <f>INDEX(Lists!$C$4:$C$24,MATCH(Validation!$B$3,Lists!$B$4:$B$24,0))&amp;"_AIM17"</f>
        <v>#N/A</v>
      </c>
      <c r="C70" s="837" t="s">
        <v>9817</v>
      </c>
      <c r="D70" s="837" t="s">
        <v>10645</v>
      </c>
      <c r="E70" s="837" t="s">
        <v>2648</v>
      </c>
      <c r="F70" s="837" t="s">
        <v>10644</v>
      </c>
      <c r="G70" s="1882" t="str">
        <f>IF('3C'!E21="","##BLANK",'3C'!E21)</f>
        <v>##BLANK</v>
      </c>
    </row>
    <row r="71" spans="1:7">
      <c r="A71" s="1875" t="e">
        <f>INDEX(Lists!$C$4:$C$24,MATCH(Validation!$B$3,Lists!$B$4:$B$24,0))</f>
        <v>#N/A</v>
      </c>
      <c r="B71" s="837" t="e">
        <f>INDEX(Lists!$C$4:$C$24,MATCH(Validation!$B$3,Lists!$B$4:$B$24,0))&amp;"_AIM18"</f>
        <v>#N/A</v>
      </c>
      <c r="C71" s="837" t="s">
        <v>9817</v>
      </c>
      <c r="D71" s="837" t="s">
        <v>10645</v>
      </c>
      <c r="E71" s="837" t="s">
        <v>2648</v>
      </c>
      <c r="F71" s="837" t="s">
        <v>10644</v>
      </c>
      <c r="G71" s="1882" t="str">
        <f>IF('3C'!E22="","##BLANK",'3C'!E22)</f>
        <v>##BLANK</v>
      </c>
    </row>
    <row r="72" spans="1:7">
      <c r="A72" s="1875" t="e">
        <f>INDEX(Lists!$C$4:$C$24,MATCH(Validation!$B$3,Lists!$B$4:$B$24,0))</f>
        <v>#N/A</v>
      </c>
      <c r="B72" s="837" t="e">
        <f>INDEX(Lists!$C$4:$C$24,MATCH(Validation!$B$3,Lists!$B$4:$B$24,0))&amp;"_AIM19"</f>
        <v>#N/A</v>
      </c>
      <c r="C72" s="837" t="s">
        <v>9817</v>
      </c>
      <c r="D72" s="837" t="s">
        <v>10645</v>
      </c>
      <c r="E72" s="837" t="s">
        <v>2648</v>
      </c>
      <c r="F72" s="837" t="s">
        <v>10644</v>
      </c>
      <c r="G72" s="1882" t="str">
        <f>IF('3C'!E23="","##BLANK",'3C'!E23)</f>
        <v>##BLANK</v>
      </c>
    </row>
    <row r="73" spans="1:7">
      <c r="A73" s="1875" t="e">
        <f>INDEX(Lists!$C$4:$C$24,MATCH(Validation!$B$3,Lists!$B$4:$B$24,0))</f>
        <v>#N/A</v>
      </c>
      <c r="B73" s="837" t="e">
        <f>INDEX(Lists!$C$4:$C$24,MATCH(Validation!$B$3,Lists!$B$4:$B$24,0))&amp;"_AIM20"</f>
        <v>#N/A</v>
      </c>
      <c r="C73" s="837" t="s">
        <v>9817</v>
      </c>
      <c r="D73" s="837" t="s">
        <v>10645</v>
      </c>
      <c r="E73" s="837" t="s">
        <v>2648</v>
      </c>
      <c r="F73" s="837" t="s">
        <v>10644</v>
      </c>
      <c r="G73" s="1882" t="str">
        <f>IF('3C'!E24="","##BLANK",'3C'!E24)</f>
        <v>##BLANK</v>
      </c>
    </row>
    <row r="74" spans="1:7">
      <c r="A74" s="1875" t="e">
        <f>INDEX(Lists!$C$4:$C$24,MATCH(Validation!$B$3,Lists!$B$4:$B$24,0))</f>
        <v>#N/A</v>
      </c>
      <c r="B74" s="837" t="e">
        <f>INDEX(Lists!$C$4:$C$24,MATCH(Validation!$B$3,Lists!$B$4:$B$24,0))&amp;"_AIM21"</f>
        <v>#N/A</v>
      </c>
      <c r="C74" s="837" t="s">
        <v>9817</v>
      </c>
      <c r="D74" s="837" t="s">
        <v>10645</v>
      </c>
      <c r="E74" s="837" t="s">
        <v>2648</v>
      </c>
      <c r="F74" s="837" t="s">
        <v>10644</v>
      </c>
      <c r="G74" s="1882" t="str">
        <f>IF('3C'!E25="","##BLANK",'3C'!E25)</f>
        <v>##BLANK</v>
      </c>
    </row>
    <row r="75" spans="1:7">
      <c r="A75" s="1875" t="e">
        <f>INDEX(Lists!$C$4:$C$24,MATCH(Validation!$B$3,Lists!$B$4:$B$24,0))</f>
        <v>#N/A</v>
      </c>
      <c r="B75" s="837" t="e">
        <f>INDEX(Lists!$C$4:$C$24,MATCH(Validation!$B$3,Lists!$B$4:$B$24,0))&amp;"_AIM22"</f>
        <v>#N/A</v>
      </c>
      <c r="C75" s="837" t="s">
        <v>9817</v>
      </c>
      <c r="D75" s="837" t="s">
        <v>10645</v>
      </c>
      <c r="E75" s="837" t="s">
        <v>2648</v>
      </c>
      <c r="F75" s="837" t="s">
        <v>10644</v>
      </c>
      <c r="G75" s="1882" t="str">
        <f>IF('3C'!E26="","##BLANK",'3C'!E26)</f>
        <v>##BLANK</v>
      </c>
    </row>
    <row r="76" spans="1:7">
      <c r="A76" s="1875" t="e">
        <f>INDEX(Lists!$C$4:$C$24,MATCH(Validation!$B$3,Lists!$B$4:$B$24,0))</f>
        <v>#N/A</v>
      </c>
      <c r="B76" s="837" t="e">
        <f>INDEX(Lists!$C$4:$C$24,MATCH(Validation!$B$3,Lists!$B$4:$B$24,0))&amp;"_AIM23"</f>
        <v>#N/A</v>
      </c>
      <c r="C76" s="837" t="s">
        <v>9817</v>
      </c>
      <c r="D76" s="837" t="s">
        <v>10645</v>
      </c>
      <c r="E76" s="837" t="s">
        <v>2648</v>
      </c>
      <c r="F76" s="837" t="s">
        <v>10644</v>
      </c>
      <c r="G76" s="1882" t="str">
        <f>IF('3C'!E27="","##BLANK",'3C'!E27)</f>
        <v>##BLANK</v>
      </c>
    </row>
    <row r="77" spans="1:7">
      <c r="A77" s="1875" t="e">
        <f>INDEX(Lists!$C$4:$C$24,MATCH(Validation!$B$3,Lists!$B$4:$B$24,0))</f>
        <v>#N/A</v>
      </c>
      <c r="B77" s="837" t="e">
        <f>INDEX(Lists!$C$4:$C$24,MATCH(Validation!$B$3,Lists!$B$4:$B$24,0))&amp;"_AIM24"</f>
        <v>#N/A</v>
      </c>
      <c r="C77" s="837" t="s">
        <v>9817</v>
      </c>
      <c r="D77" s="837" t="s">
        <v>10645</v>
      </c>
      <c r="E77" s="837" t="s">
        <v>2648</v>
      </c>
      <c r="F77" s="837" t="s">
        <v>10644</v>
      </c>
      <c r="G77" s="1882" t="str">
        <f>IF('3C'!E28="","##BLANK",'3C'!E28)</f>
        <v>##BLANK</v>
      </c>
    </row>
    <row r="78" spans="1:7" ht="15" thickBot="1">
      <c r="A78" s="1876" t="e">
        <f>INDEX(Lists!$C$4:$C$24,MATCH(Validation!$B$3,Lists!$B$4:$B$24,0))</f>
        <v>#N/A</v>
      </c>
      <c r="B78" s="1877" t="e">
        <f>INDEX(Lists!$C$4:$C$24,MATCH(Validation!$B$3,Lists!$B$4:$B$24,0))&amp;"_AIM25"</f>
        <v>#N/A</v>
      </c>
      <c r="C78" s="1877" t="s">
        <v>9817</v>
      </c>
      <c r="D78" s="1877" t="s">
        <v>10645</v>
      </c>
      <c r="E78" s="1877" t="s">
        <v>2648</v>
      </c>
      <c r="F78" s="1877" t="s">
        <v>10644</v>
      </c>
      <c r="G78" s="1884" t="str">
        <f>IF('3C'!E29="","##BLANK",'3C'!E29)</f>
        <v>##BLANK</v>
      </c>
    </row>
    <row r="79" spans="1:7">
      <c r="A79" s="1873" t="e">
        <f>INDEX(Lists!$C$4:$C$24,MATCH(Validation!$B$3,Lists!$B$4:$B$24,0))</f>
        <v>#N/A</v>
      </c>
      <c r="B79" s="1874" t="e">
        <f>INDEX(Lists!$C$4:$C$24,MATCH(Validation!$B$3,Lists!$B$4:$B$24,0))&amp;"_AIM01"</f>
        <v>#N/A</v>
      </c>
      <c r="C79" s="1874" t="s">
        <v>9818</v>
      </c>
      <c r="D79" s="1874" t="s">
        <v>10646</v>
      </c>
      <c r="E79" s="1874" t="s">
        <v>48</v>
      </c>
      <c r="F79" s="1874" t="s">
        <v>10644</v>
      </c>
      <c r="G79" s="1883" t="str">
        <f>IF('3C'!F5="","##BLANK",'3C'!F5)</f>
        <v>##BLANK</v>
      </c>
    </row>
    <row r="80" spans="1:7">
      <c r="A80" s="1875" t="e">
        <f>INDEX(Lists!$C$4:$C$24,MATCH(Validation!$B$3,Lists!$B$4:$B$24,0))</f>
        <v>#N/A</v>
      </c>
      <c r="B80" s="837" t="e">
        <f>INDEX(Lists!$C$4:$C$24,MATCH(Validation!$B$3,Lists!$B$4:$B$24,0))&amp;"_AIM02"</f>
        <v>#N/A</v>
      </c>
      <c r="C80" s="837" t="s">
        <v>9818</v>
      </c>
      <c r="D80" s="837" t="s">
        <v>10646</v>
      </c>
      <c r="E80" s="837" t="s">
        <v>48</v>
      </c>
      <c r="F80" s="837" t="s">
        <v>10644</v>
      </c>
      <c r="G80" s="1882" t="str">
        <f>IF('3C'!F6="","##BLANK",'3C'!F6)</f>
        <v>##BLANK</v>
      </c>
    </row>
    <row r="81" spans="1:7">
      <c r="A81" s="1875" t="e">
        <f>INDEX(Lists!$C$4:$C$24,MATCH(Validation!$B$3,Lists!$B$4:$B$24,0))</f>
        <v>#N/A</v>
      </c>
      <c r="B81" s="837" t="e">
        <f>INDEX(Lists!$C$4:$C$24,MATCH(Validation!$B$3,Lists!$B$4:$B$24,0))&amp;"_AIM03"</f>
        <v>#N/A</v>
      </c>
      <c r="C81" s="837" t="s">
        <v>9818</v>
      </c>
      <c r="D81" s="837" t="s">
        <v>10646</v>
      </c>
      <c r="E81" s="837" t="s">
        <v>48</v>
      </c>
      <c r="F81" s="837" t="s">
        <v>10644</v>
      </c>
      <c r="G81" s="1882" t="str">
        <f>IF('3C'!F7="","##BLANK",'3C'!F7)</f>
        <v>##BLANK</v>
      </c>
    </row>
    <row r="82" spans="1:7">
      <c r="A82" s="1875" t="e">
        <f>INDEX(Lists!$C$4:$C$24,MATCH(Validation!$B$3,Lists!$B$4:$B$24,0))</f>
        <v>#N/A</v>
      </c>
      <c r="B82" s="837" t="e">
        <f>INDEX(Lists!$C$4:$C$24,MATCH(Validation!$B$3,Lists!$B$4:$B$24,0))&amp;"_AIM04"</f>
        <v>#N/A</v>
      </c>
      <c r="C82" s="837" t="s">
        <v>9818</v>
      </c>
      <c r="D82" s="837" t="s">
        <v>10646</v>
      </c>
      <c r="E82" s="837" t="s">
        <v>48</v>
      </c>
      <c r="F82" s="837" t="s">
        <v>10644</v>
      </c>
      <c r="G82" s="1882" t="str">
        <f>IF('3C'!F8="","##BLANK",'3C'!F8)</f>
        <v>##BLANK</v>
      </c>
    </row>
    <row r="83" spans="1:7">
      <c r="A83" s="1875" t="e">
        <f>INDEX(Lists!$C$4:$C$24,MATCH(Validation!$B$3,Lists!$B$4:$B$24,0))</f>
        <v>#N/A</v>
      </c>
      <c r="B83" s="837" t="e">
        <f>INDEX(Lists!$C$4:$C$24,MATCH(Validation!$B$3,Lists!$B$4:$B$24,0))&amp;"_AIM05"</f>
        <v>#N/A</v>
      </c>
      <c r="C83" s="837" t="s">
        <v>9818</v>
      </c>
      <c r="D83" s="837" t="s">
        <v>10646</v>
      </c>
      <c r="E83" s="837" t="s">
        <v>48</v>
      </c>
      <c r="F83" s="837" t="s">
        <v>10644</v>
      </c>
      <c r="G83" s="1882" t="str">
        <f>IF('3C'!F9="","##BLANK",'3C'!F9)</f>
        <v>##BLANK</v>
      </c>
    </row>
    <row r="84" spans="1:7">
      <c r="A84" s="1875" t="e">
        <f>INDEX(Lists!$C$4:$C$24,MATCH(Validation!$B$3,Lists!$B$4:$B$24,0))</f>
        <v>#N/A</v>
      </c>
      <c r="B84" s="837" t="e">
        <f>INDEX(Lists!$C$4:$C$24,MATCH(Validation!$B$3,Lists!$B$4:$B$24,0))&amp;"_AIM06"</f>
        <v>#N/A</v>
      </c>
      <c r="C84" s="837" t="s">
        <v>9818</v>
      </c>
      <c r="D84" s="837" t="s">
        <v>10646</v>
      </c>
      <c r="E84" s="837" t="s">
        <v>48</v>
      </c>
      <c r="F84" s="837" t="s">
        <v>10644</v>
      </c>
      <c r="G84" s="1882" t="str">
        <f>IF('3C'!F10="","##BLANK",'3C'!F10)</f>
        <v>##BLANK</v>
      </c>
    </row>
    <row r="85" spans="1:7">
      <c r="A85" s="1875" t="e">
        <f>INDEX(Lists!$C$4:$C$24,MATCH(Validation!$B$3,Lists!$B$4:$B$24,0))</f>
        <v>#N/A</v>
      </c>
      <c r="B85" s="837" t="e">
        <f>INDEX(Lists!$C$4:$C$24,MATCH(Validation!$B$3,Lists!$B$4:$B$24,0))&amp;"_AIM07"</f>
        <v>#N/A</v>
      </c>
      <c r="C85" s="837" t="s">
        <v>9818</v>
      </c>
      <c r="D85" s="837" t="s">
        <v>10646</v>
      </c>
      <c r="E85" s="837" t="s">
        <v>48</v>
      </c>
      <c r="F85" s="837" t="s">
        <v>10644</v>
      </c>
      <c r="G85" s="1882" t="str">
        <f>IF('3C'!F11="","##BLANK",'3C'!F11)</f>
        <v>##BLANK</v>
      </c>
    </row>
    <row r="86" spans="1:7">
      <c r="A86" s="1875" t="e">
        <f>INDEX(Lists!$C$4:$C$24,MATCH(Validation!$B$3,Lists!$B$4:$B$24,0))</f>
        <v>#N/A</v>
      </c>
      <c r="B86" s="837" t="e">
        <f>INDEX(Lists!$C$4:$C$24,MATCH(Validation!$B$3,Lists!$B$4:$B$24,0))&amp;"_AIM08"</f>
        <v>#N/A</v>
      </c>
      <c r="C86" s="837" t="s">
        <v>9818</v>
      </c>
      <c r="D86" s="837" t="s">
        <v>10646</v>
      </c>
      <c r="E86" s="837" t="s">
        <v>48</v>
      </c>
      <c r="F86" s="837" t="s">
        <v>10644</v>
      </c>
      <c r="G86" s="1882" t="str">
        <f>IF('3C'!F12="","##BLANK",'3C'!F12)</f>
        <v>##BLANK</v>
      </c>
    </row>
    <row r="87" spans="1:7">
      <c r="A87" s="1875" t="e">
        <f>INDEX(Lists!$C$4:$C$24,MATCH(Validation!$B$3,Lists!$B$4:$B$24,0))</f>
        <v>#N/A</v>
      </c>
      <c r="B87" s="837" t="e">
        <f>INDEX(Lists!$C$4:$C$24,MATCH(Validation!$B$3,Lists!$B$4:$B$24,0))&amp;"_AIM09"</f>
        <v>#N/A</v>
      </c>
      <c r="C87" s="837" t="s">
        <v>9818</v>
      </c>
      <c r="D87" s="837" t="s">
        <v>10646</v>
      </c>
      <c r="E87" s="837" t="s">
        <v>48</v>
      </c>
      <c r="F87" s="837" t="s">
        <v>10644</v>
      </c>
      <c r="G87" s="1882" t="str">
        <f>IF('3C'!F13="","##BLANK",'3C'!F13)</f>
        <v>##BLANK</v>
      </c>
    </row>
    <row r="88" spans="1:7">
      <c r="A88" s="1875" t="e">
        <f>INDEX(Lists!$C$4:$C$24,MATCH(Validation!$B$3,Lists!$B$4:$B$24,0))</f>
        <v>#N/A</v>
      </c>
      <c r="B88" s="837" t="e">
        <f>INDEX(Lists!$C$4:$C$24,MATCH(Validation!$B$3,Lists!$B$4:$B$24,0))&amp;"_AIM10"</f>
        <v>#N/A</v>
      </c>
      <c r="C88" s="837" t="s">
        <v>9818</v>
      </c>
      <c r="D88" s="837" t="s">
        <v>10646</v>
      </c>
      <c r="E88" s="837" t="s">
        <v>48</v>
      </c>
      <c r="F88" s="837" t="s">
        <v>10644</v>
      </c>
      <c r="G88" s="1882" t="str">
        <f>IF('3C'!F14="","##BLANK",'3C'!F14)</f>
        <v>##BLANK</v>
      </c>
    </row>
    <row r="89" spans="1:7">
      <c r="A89" s="1875" t="e">
        <f>INDEX(Lists!$C$4:$C$24,MATCH(Validation!$B$3,Lists!$B$4:$B$24,0))</f>
        <v>#N/A</v>
      </c>
      <c r="B89" s="837" t="e">
        <f>INDEX(Lists!$C$4:$C$24,MATCH(Validation!$B$3,Lists!$B$4:$B$24,0))&amp;"_AIM11"</f>
        <v>#N/A</v>
      </c>
      <c r="C89" s="837" t="s">
        <v>9818</v>
      </c>
      <c r="D89" s="837" t="s">
        <v>10646</v>
      </c>
      <c r="E89" s="837" t="s">
        <v>48</v>
      </c>
      <c r="F89" s="837" t="s">
        <v>10644</v>
      </c>
      <c r="G89" s="1882" t="str">
        <f>IF('3C'!F15="","##BLANK",'3C'!F15)</f>
        <v>##BLANK</v>
      </c>
    </row>
    <row r="90" spans="1:7">
      <c r="A90" s="1875" t="e">
        <f>INDEX(Lists!$C$4:$C$24,MATCH(Validation!$B$3,Lists!$B$4:$B$24,0))</f>
        <v>#N/A</v>
      </c>
      <c r="B90" s="837" t="e">
        <f>INDEX(Lists!$C$4:$C$24,MATCH(Validation!$B$3,Lists!$B$4:$B$24,0))&amp;"_AIM12"</f>
        <v>#N/A</v>
      </c>
      <c r="C90" s="837" t="s">
        <v>9818</v>
      </c>
      <c r="D90" s="837" t="s">
        <v>10646</v>
      </c>
      <c r="E90" s="837" t="s">
        <v>48</v>
      </c>
      <c r="F90" s="837" t="s">
        <v>10644</v>
      </c>
      <c r="G90" s="1882" t="str">
        <f>IF('3C'!F16="","##BLANK",'3C'!F16)</f>
        <v>##BLANK</v>
      </c>
    </row>
    <row r="91" spans="1:7">
      <c r="A91" s="1875" t="e">
        <f>INDEX(Lists!$C$4:$C$24,MATCH(Validation!$B$3,Lists!$B$4:$B$24,0))</f>
        <v>#N/A</v>
      </c>
      <c r="B91" s="837" t="e">
        <f>INDEX(Lists!$C$4:$C$24,MATCH(Validation!$B$3,Lists!$B$4:$B$24,0))&amp;"_AIM13"</f>
        <v>#N/A</v>
      </c>
      <c r="C91" s="837" t="s">
        <v>9818</v>
      </c>
      <c r="D91" s="837" t="s">
        <v>10646</v>
      </c>
      <c r="E91" s="837" t="s">
        <v>48</v>
      </c>
      <c r="F91" s="837" t="s">
        <v>10644</v>
      </c>
      <c r="G91" s="1882" t="str">
        <f>IF('3C'!F17="","##BLANK",'3C'!F17)</f>
        <v>##BLANK</v>
      </c>
    </row>
    <row r="92" spans="1:7">
      <c r="A92" s="1875" t="e">
        <f>INDEX(Lists!$C$4:$C$24,MATCH(Validation!$B$3,Lists!$B$4:$B$24,0))</f>
        <v>#N/A</v>
      </c>
      <c r="B92" s="837" t="e">
        <f>INDEX(Lists!$C$4:$C$24,MATCH(Validation!$B$3,Lists!$B$4:$B$24,0))&amp;"_AIM14"</f>
        <v>#N/A</v>
      </c>
      <c r="C92" s="837" t="s">
        <v>9818</v>
      </c>
      <c r="D92" s="837" t="s">
        <v>10646</v>
      </c>
      <c r="E92" s="837" t="s">
        <v>48</v>
      </c>
      <c r="F92" s="837" t="s">
        <v>10644</v>
      </c>
      <c r="G92" s="1882" t="str">
        <f>IF('3C'!F18="","##BLANK",'3C'!F18)</f>
        <v>##BLANK</v>
      </c>
    </row>
    <row r="93" spans="1:7">
      <c r="A93" s="1875" t="e">
        <f>INDEX(Lists!$C$4:$C$24,MATCH(Validation!$B$3,Lists!$B$4:$B$24,0))</f>
        <v>#N/A</v>
      </c>
      <c r="B93" s="837" t="e">
        <f>INDEX(Lists!$C$4:$C$24,MATCH(Validation!$B$3,Lists!$B$4:$B$24,0))&amp;"_AIM15"</f>
        <v>#N/A</v>
      </c>
      <c r="C93" s="837" t="s">
        <v>9818</v>
      </c>
      <c r="D93" s="837" t="s">
        <v>10646</v>
      </c>
      <c r="E93" s="837" t="s">
        <v>48</v>
      </c>
      <c r="F93" s="837" t="s">
        <v>10644</v>
      </c>
      <c r="G93" s="1882" t="str">
        <f>IF('3C'!F19="","##BLANK",'3C'!F19)</f>
        <v>##BLANK</v>
      </c>
    </row>
    <row r="94" spans="1:7">
      <c r="A94" s="1875" t="e">
        <f>INDEX(Lists!$C$4:$C$24,MATCH(Validation!$B$3,Lists!$B$4:$B$24,0))</f>
        <v>#N/A</v>
      </c>
      <c r="B94" s="837" t="e">
        <f>INDEX(Lists!$C$4:$C$24,MATCH(Validation!$B$3,Lists!$B$4:$B$24,0))&amp;"_AIM16"</f>
        <v>#N/A</v>
      </c>
      <c r="C94" s="837" t="s">
        <v>9818</v>
      </c>
      <c r="D94" s="837" t="s">
        <v>10646</v>
      </c>
      <c r="E94" s="837" t="s">
        <v>48</v>
      </c>
      <c r="F94" s="837" t="s">
        <v>10644</v>
      </c>
      <c r="G94" s="1882" t="str">
        <f>IF('3C'!F20="","##BLANK",'3C'!F20)</f>
        <v>##BLANK</v>
      </c>
    </row>
    <row r="95" spans="1:7">
      <c r="A95" s="1875" t="e">
        <f>INDEX(Lists!$C$4:$C$24,MATCH(Validation!$B$3,Lists!$B$4:$B$24,0))</f>
        <v>#N/A</v>
      </c>
      <c r="B95" s="837" t="e">
        <f>INDEX(Lists!$C$4:$C$24,MATCH(Validation!$B$3,Lists!$B$4:$B$24,0))&amp;"_AIM17"</f>
        <v>#N/A</v>
      </c>
      <c r="C95" s="837" t="s">
        <v>9818</v>
      </c>
      <c r="D95" s="837" t="s">
        <v>10646</v>
      </c>
      <c r="E95" s="837" t="s">
        <v>48</v>
      </c>
      <c r="F95" s="837" t="s">
        <v>10644</v>
      </c>
      <c r="G95" s="1882" t="str">
        <f>IF('3C'!F21="","##BLANK",'3C'!F21)</f>
        <v>##BLANK</v>
      </c>
    </row>
    <row r="96" spans="1:7">
      <c r="A96" s="1875" t="e">
        <f>INDEX(Lists!$C$4:$C$24,MATCH(Validation!$B$3,Lists!$B$4:$B$24,0))</f>
        <v>#N/A</v>
      </c>
      <c r="B96" s="837" t="e">
        <f>INDEX(Lists!$C$4:$C$24,MATCH(Validation!$B$3,Lists!$B$4:$B$24,0))&amp;"_AIM18"</f>
        <v>#N/A</v>
      </c>
      <c r="C96" s="837" t="s">
        <v>9818</v>
      </c>
      <c r="D96" s="837" t="s">
        <v>10646</v>
      </c>
      <c r="E96" s="837" t="s">
        <v>48</v>
      </c>
      <c r="F96" s="837" t="s">
        <v>10644</v>
      </c>
      <c r="G96" s="1882" t="str">
        <f>IF('3C'!F22="","##BLANK",'3C'!F22)</f>
        <v>##BLANK</v>
      </c>
    </row>
    <row r="97" spans="1:7">
      <c r="A97" s="1875" t="e">
        <f>INDEX(Lists!$C$4:$C$24,MATCH(Validation!$B$3,Lists!$B$4:$B$24,0))</f>
        <v>#N/A</v>
      </c>
      <c r="B97" s="837" t="e">
        <f>INDEX(Lists!$C$4:$C$24,MATCH(Validation!$B$3,Lists!$B$4:$B$24,0))&amp;"_AIM19"</f>
        <v>#N/A</v>
      </c>
      <c r="C97" s="837" t="s">
        <v>9818</v>
      </c>
      <c r="D97" s="837" t="s">
        <v>10646</v>
      </c>
      <c r="E97" s="837" t="s">
        <v>48</v>
      </c>
      <c r="F97" s="837" t="s">
        <v>10644</v>
      </c>
      <c r="G97" s="1882" t="str">
        <f>IF('3C'!F23="","##BLANK",'3C'!F23)</f>
        <v>##BLANK</v>
      </c>
    </row>
    <row r="98" spans="1:7">
      <c r="A98" s="1875" t="e">
        <f>INDEX(Lists!$C$4:$C$24,MATCH(Validation!$B$3,Lists!$B$4:$B$24,0))</f>
        <v>#N/A</v>
      </c>
      <c r="B98" s="837" t="e">
        <f>INDEX(Lists!$C$4:$C$24,MATCH(Validation!$B$3,Lists!$B$4:$B$24,0))&amp;"_AIM20"</f>
        <v>#N/A</v>
      </c>
      <c r="C98" s="837" t="s">
        <v>9818</v>
      </c>
      <c r="D98" s="837" t="s">
        <v>10646</v>
      </c>
      <c r="E98" s="837" t="s">
        <v>48</v>
      </c>
      <c r="F98" s="837" t="s">
        <v>10644</v>
      </c>
      <c r="G98" s="1882" t="str">
        <f>IF('3C'!F24="","##BLANK",'3C'!F24)</f>
        <v>##BLANK</v>
      </c>
    </row>
    <row r="99" spans="1:7">
      <c r="A99" s="1875" t="e">
        <f>INDEX(Lists!$C$4:$C$24,MATCH(Validation!$B$3,Lists!$B$4:$B$24,0))</f>
        <v>#N/A</v>
      </c>
      <c r="B99" s="837" t="e">
        <f>INDEX(Lists!$C$4:$C$24,MATCH(Validation!$B$3,Lists!$B$4:$B$24,0))&amp;"_AIM21"</f>
        <v>#N/A</v>
      </c>
      <c r="C99" s="837" t="s">
        <v>9818</v>
      </c>
      <c r="D99" s="837" t="s">
        <v>10646</v>
      </c>
      <c r="E99" s="837" t="s">
        <v>48</v>
      </c>
      <c r="F99" s="837" t="s">
        <v>10644</v>
      </c>
      <c r="G99" s="1882" t="str">
        <f>IF('3C'!F25="","##BLANK",'3C'!F25)</f>
        <v>##BLANK</v>
      </c>
    </row>
    <row r="100" spans="1:7">
      <c r="A100" s="1875" t="e">
        <f>INDEX(Lists!$C$4:$C$24,MATCH(Validation!$B$3,Lists!$B$4:$B$24,0))</f>
        <v>#N/A</v>
      </c>
      <c r="B100" s="837" t="e">
        <f>INDEX(Lists!$C$4:$C$24,MATCH(Validation!$B$3,Lists!$B$4:$B$24,0))&amp;"_AIM22"</f>
        <v>#N/A</v>
      </c>
      <c r="C100" s="837" t="s">
        <v>9818</v>
      </c>
      <c r="D100" s="837" t="s">
        <v>10646</v>
      </c>
      <c r="E100" s="837" t="s">
        <v>48</v>
      </c>
      <c r="F100" s="837" t="s">
        <v>10644</v>
      </c>
      <c r="G100" s="1882" t="str">
        <f>IF('3C'!F26="","##BLANK",'3C'!F26)</f>
        <v>##BLANK</v>
      </c>
    </row>
    <row r="101" spans="1:7">
      <c r="A101" s="1875" t="e">
        <f>INDEX(Lists!$C$4:$C$24,MATCH(Validation!$B$3,Lists!$B$4:$B$24,0))</f>
        <v>#N/A</v>
      </c>
      <c r="B101" s="837" t="e">
        <f>INDEX(Lists!$C$4:$C$24,MATCH(Validation!$B$3,Lists!$B$4:$B$24,0))&amp;"_AIM23"</f>
        <v>#N/A</v>
      </c>
      <c r="C101" s="837" t="s">
        <v>9818</v>
      </c>
      <c r="D101" s="837" t="s">
        <v>10646</v>
      </c>
      <c r="E101" s="837" t="s">
        <v>48</v>
      </c>
      <c r="F101" s="837" t="s">
        <v>10644</v>
      </c>
      <c r="G101" s="1882" t="str">
        <f>IF('3C'!F27="","##BLANK",'3C'!F27)</f>
        <v>##BLANK</v>
      </c>
    </row>
    <row r="102" spans="1:7">
      <c r="A102" s="1875" t="e">
        <f>INDEX(Lists!$C$4:$C$24,MATCH(Validation!$B$3,Lists!$B$4:$B$24,0))</f>
        <v>#N/A</v>
      </c>
      <c r="B102" s="837" t="e">
        <f>INDEX(Lists!$C$4:$C$24,MATCH(Validation!$B$3,Lists!$B$4:$B$24,0))&amp;"_AIM24"</f>
        <v>#N/A</v>
      </c>
      <c r="C102" s="837" t="s">
        <v>9818</v>
      </c>
      <c r="D102" s="837" t="s">
        <v>10646</v>
      </c>
      <c r="E102" s="837" t="s">
        <v>48</v>
      </c>
      <c r="F102" s="837" t="s">
        <v>10644</v>
      </c>
      <c r="G102" s="1882" t="str">
        <f>IF('3C'!F28="","##BLANK",'3C'!F28)</f>
        <v>##BLANK</v>
      </c>
    </row>
    <row r="103" spans="1:7" ht="15" thickBot="1">
      <c r="A103" s="1876" t="e">
        <f>INDEX(Lists!$C$4:$C$24,MATCH(Validation!$B$3,Lists!$B$4:$B$24,0))</f>
        <v>#N/A</v>
      </c>
      <c r="B103" s="1877" t="e">
        <f>INDEX(Lists!$C$4:$C$24,MATCH(Validation!$B$3,Lists!$B$4:$B$24,0))&amp;"_AIM25"</f>
        <v>#N/A</v>
      </c>
      <c r="C103" s="1877" t="s">
        <v>9818</v>
      </c>
      <c r="D103" s="1877" t="s">
        <v>10646</v>
      </c>
      <c r="E103" s="1877" t="s">
        <v>48</v>
      </c>
      <c r="F103" s="1877" t="s">
        <v>10644</v>
      </c>
      <c r="G103" s="1884" t="str">
        <f>IF('3C'!F29="","##BLANK",'3C'!F29)</f>
        <v>##BLANK</v>
      </c>
    </row>
    <row r="104" spans="1:7">
      <c r="A104" s="1873" t="e">
        <f>INDEX(Lists!$C$4:$C$24,MATCH(Validation!$B$3,Lists!$B$4:$B$24,0))</f>
        <v>#N/A</v>
      </c>
      <c r="B104" s="1874" t="e">
        <f>INDEX(Lists!$C$4:$C$24,MATCH(Validation!$B$3,Lists!$B$4:$B$24,0))&amp;"_AIM01"</f>
        <v>#N/A</v>
      </c>
      <c r="C104" s="1874" t="s">
        <v>9819</v>
      </c>
      <c r="D104" s="1874" t="s">
        <v>10647</v>
      </c>
      <c r="E104" s="1874" t="s">
        <v>2648</v>
      </c>
      <c r="F104" s="1874" t="s">
        <v>10644</v>
      </c>
      <c r="G104" s="1883" t="str">
        <f>IF('3C'!G5="","##BLANK",'3C'!G5)</f>
        <v>##BLANK</v>
      </c>
    </row>
    <row r="105" spans="1:7">
      <c r="A105" s="1875" t="e">
        <f>INDEX(Lists!$C$4:$C$24,MATCH(Validation!$B$3,Lists!$B$4:$B$24,0))</f>
        <v>#N/A</v>
      </c>
      <c r="B105" s="837" t="e">
        <f>INDEX(Lists!$C$4:$C$24,MATCH(Validation!$B$3,Lists!$B$4:$B$24,0))&amp;"_AIM02"</f>
        <v>#N/A</v>
      </c>
      <c r="C105" s="837" t="s">
        <v>9819</v>
      </c>
      <c r="D105" s="837" t="s">
        <v>10647</v>
      </c>
      <c r="E105" s="837" t="s">
        <v>2648</v>
      </c>
      <c r="F105" s="837" t="s">
        <v>10644</v>
      </c>
      <c r="G105" s="1882" t="str">
        <f>IF('3C'!G6="","##BLANK",'3C'!G6)</f>
        <v>##BLANK</v>
      </c>
    </row>
    <row r="106" spans="1:7">
      <c r="A106" s="1875" t="e">
        <f>INDEX(Lists!$C$4:$C$24,MATCH(Validation!$B$3,Lists!$B$4:$B$24,0))</f>
        <v>#N/A</v>
      </c>
      <c r="B106" s="837" t="e">
        <f>INDEX(Lists!$C$4:$C$24,MATCH(Validation!$B$3,Lists!$B$4:$B$24,0))&amp;"_AIM03"</f>
        <v>#N/A</v>
      </c>
      <c r="C106" s="837" t="s">
        <v>9819</v>
      </c>
      <c r="D106" s="837" t="s">
        <v>10647</v>
      </c>
      <c r="E106" s="837" t="s">
        <v>2648</v>
      </c>
      <c r="F106" s="837" t="s">
        <v>10644</v>
      </c>
      <c r="G106" s="1882" t="str">
        <f>IF('3C'!G7="","##BLANK",'3C'!G7)</f>
        <v>##BLANK</v>
      </c>
    </row>
    <row r="107" spans="1:7">
      <c r="A107" s="1875" t="e">
        <f>INDEX(Lists!$C$4:$C$24,MATCH(Validation!$B$3,Lists!$B$4:$B$24,0))</f>
        <v>#N/A</v>
      </c>
      <c r="B107" s="837" t="e">
        <f>INDEX(Lists!$C$4:$C$24,MATCH(Validation!$B$3,Lists!$B$4:$B$24,0))&amp;"_AIM04"</f>
        <v>#N/A</v>
      </c>
      <c r="C107" s="837" t="s">
        <v>9819</v>
      </c>
      <c r="D107" s="837" t="s">
        <v>10647</v>
      </c>
      <c r="E107" s="837" t="s">
        <v>2648</v>
      </c>
      <c r="F107" s="837" t="s">
        <v>10644</v>
      </c>
      <c r="G107" s="1882" t="str">
        <f>IF('3C'!G8="","##BLANK",'3C'!G8)</f>
        <v>##BLANK</v>
      </c>
    </row>
    <row r="108" spans="1:7">
      <c r="A108" s="1875" t="e">
        <f>INDEX(Lists!$C$4:$C$24,MATCH(Validation!$B$3,Lists!$B$4:$B$24,0))</f>
        <v>#N/A</v>
      </c>
      <c r="B108" s="837" t="e">
        <f>INDEX(Lists!$C$4:$C$24,MATCH(Validation!$B$3,Lists!$B$4:$B$24,0))&amp;"_AIM05"</f>
        <v>#N/A</v>
      </c>
      <c r="C108" s="837" t="s">
        <v>9819</v>
      </c>
      <c r="D108" s="837" t="s">
        <v>10647</v>
      </c>
      <c r="E108" s="837" t="s">
        <v>2648</v>
      </c>
      <c r="F108" s="837" t="s">
        <v>10644</v>
      </c>
      <c r="G108" s="1882" t="str">
        <f>IF('3C'!G9="","##BLANK",'3C'!G9)</f>
        <v>##BLANK</v>
      </c>
    </row>
    <row r="109" spans="1:7">
      <c r="A109" s="1875" t="e">
        <f>INDEX(Lists!$C$4:$C$24,MATCH(Validation!$B$3,Lists!$B$4:$B$24,0))</f>
        <v>#N/A</v>
      </c>
      <c r="B109" s="837" t="e">
        <f>INDEX(Lists!$C$4:$C$24,MATCH(Validation!$B$3,Lists!$B$4:$B$24,0))&amp;"_AIM06"</f>
        <v>#N/A</v>
      </c>
      <c r="C109" s="837" t="s">
        <v>9819</v>
      </c>
      <c r="D109" s="837" t="s">
        <v>10647</v>
      </c>
      <c r="E109" s="837" t="s">
        <v>2648</v>
      </c>
      <c r="F109" s="837" t="s">
        <v>10644</v>
      </c>
      <c r="G109" s="1882" t="str">
        <f>IF('3C'!G10="","##BLANK",'3C'!G10)</f>
        <v>##BLANK</v>
      </c>
    </row>
    <row r="110" spans="1:7">
      <c r="A110" s="1875" t="e">
        <f>INDEX(Lists!$C$4:$C$24,MATCH(Validation!$B$3,Lists!$B$4:$B$24,0))</f>
        <v>#N/A</v>
      </c>
      <c r="B110" s="837" t="e">
        <f>INDEX(Lists!$C$4:$C$24,MATCH(Validation!$B$3,Lists!$B$4:$B$24,0))&amp;"_AIM07"</f>
        <v>#N/A</v>
      </c>
      <c r="C110" s="837" t="s">
        <v>9819</v>
      </c>
      <c r="D110" s="837" t="s">
        <v>10647</v>
      </c>
      <c r="E110" s="837" t="s">
        <v>2648</v>
      </c>
      <c r="F110" s="837" t="s">
        <v>10644</v>
      </c>
      <c r="G110" s="1882" t="str">
        <f>IF('3C'!G11="","##BLANK",'3C'!G11)</f>
        <v>##BLANK</v>
      </c>
    </row>
    <row r="111" spans="1:7">
      <c r="A111" s="1875" t="e">
        <f>INDEX(Lists!$C$4:$C$24,MATCH(Validation!$B$3,Lists!$B$4:$B$24,0))</f>
        <v>#N/A</v>
      </c>
      <c r="B111" s="837" t="e">
        <f>INDEX(Lists!$C$4:$C$24,MATCH(Validation!$B$3,Lists!$B$4:$B$24,0))&amp;"_AIM08"</f>
        <v>#N/A</v>
      </c>
      <c r="C111" s="837" t="s">
        <v>9819</v>
      </c>
      <c r="D111" s="837" t="s">
        <v>10647</v>
      </c>
      <c r="E111" s="837" t="s">
        <v>2648</v>
      </c>
      <c r="F111" s="837" t="s">
        <v>10644</v>
      </c>
      <c r="G111" s="1882" t="str">
        <f>IF('3C'!G12="","##BLANK",'3C'!G12)</f>
        <v>##BLANK</v>
      </c>
    </row>
    <row r="112" spans="1:7">
      <c r="A112" s="1875" t="e">
        <f>INDEX(Lists!$C$4:$C$24,MATCH(Validation!$B$3,Lists!$B$4:$B$24,0))</f>
        <v>#N/A</v>
      </c>
      <c r="B112" s="837" t="e">
        <f>INDEX(Lists!$C$4:$C$24,MATCH(Validation!$B$3,Lists!$B$4:$B$24,0))&amp;"_AIM09"</f>
        <v>#N/A</v>
      </c>
      <c r="C112" s="837" t="s">
        <v>9819</v>
      </c>
      <c r="D112" s="837" t="s">
        <v>10647</v>
      </c>
      <c r="E112" s="837" t="s">
        <v>2648</v>
      </c>
      <c r="F112" s="837" t="s">
        <v>10644</v>
      </c>
      <c r="G112" s="1882" t="str">
        <f>IF('3C'!G13="","##BLANK",'3C'!G13)</f>
        <v>##BLANK</v>
      </c>
    </row>
    <row r="113" spans="1:7">
      <c r="A113" s="1875" t="e">
        <f>INDEX(Lists!$C$4:$C$24,MATCH(Validation!$B$3,Lists!$B$4:$B$24,0))</f>
        <v>#N/A</v>
      </c>
      <c r="B113" s="837" t="e">
        <f>INDEX(Lists!$C$4:$C$24,MATCH(Validation!$B$3,Lists!$B$4:$B$24,0))&amp;"_AIM10"</f>
        <v>#N/A</v>
      </c>
      <c r="C113" s="837" t="s">
        <v>9819</v>
      </c>
      <c r="D113" s="837" t="s">
        <v>10647</v>
      </c>
      <c r="E113" s="837" t="s">
        <v>2648</v>
      </c>
      <c r="F113" s="837" t="s">
        <v>10644</v>
      </c>
      <c r="G113" s="1882" t="str">
        <f>IF('3C'!G14="","##BLANK",'3C'!G14)</f>
        <v>##BLANK</v>
      </c>
    </row>
    <row r="114" spans="1:7">
      <c r="A114" s="1875" t="e">
        <f>INDEX(Lists!$C$4:$C$24,MATCH(Validation!$B$3,Lists!$B$4:$B$24,0))</f>
        <v>#N/A</v>
      </c>
      <c r="B114" s="837" t="e">
        <f>INDEX(Lists!$C$4:$C$24,MATCH(Validation!$B$3,Lists!$B$4:$B$24,0))&amp;"_AIM11"</f>
        <v>#N/A</v>
      </c>
      <c r="C114" s="837" t="s">
        <v>9819</v>
      </c>
      <c r="D114" s="837" t="s">
        <v>10647</v>
      </c>
      <c r="E114" s="837" t="s">
        <v>2648</v>
      </c>
      <c r="F114" s="837" t="s">
        <v>10644</v>
      </c>
      <c r="G114" s="1882" t="str">
        <f>IF('3C'!G15="","##BLANK",'3C'!G15)</f>
        <v>##BLANK</v>
      </c>
    </row>
    <row r="115" spans="1:7">
      <c r="A115" s="1875" t="e">
        <f>INDEX(Lists!$C$4:$C$24,MATCH(Validation!$B$3,Lists!$B$4:$B$24,0))</f>
        <v>#N/A</v>
      </c>
      <c r="B115" s="837" t="e">
        <f>INDEX(Lists!$C$4:$C$24,MATCH(Validation!$B$3,Lists!$B$4:$B$24,0))&amp;"_AIM12"</f>
        <v>#N/A</v>
      </c>
      <c r="C115" s="837" t="s">
        <v>9819</v>
      </c>
      <c r="D115" s="837" t="s">
        <v>10647</v>
      </c>
      <c r="E115" s="837" t="s">
        <v>2648</v>
      </c>
      <c r="F115" s="837" t="s">
        <v>10644</v>
      </c>
      <c r="G115" s="1882" t="str">
        <f>IF('3C'!G16="","##BLANK",'3C'!G16)</f>
        <v>##BLANK</v>
      </c>
    </row>
    <row r="116" spans="1:7">
      <c r="A116" s="1875" t="e">
        <f>INDEX(Lists!$C$4:$C$24,MATCH(Validation!$B$3,Lists!$B$4:$B$24,0))</f>
        <v>#N/A</v>
      </c>
      <c r="B116" s="837" t="e">
        <f>INDEX(Lists!$C$4:$C$24,MATCH(Validation!$B$3,Lists!$B$4:$B$24,0))&amp;"_AIM13"</f>
        <v>#N/A</v>
      </c>
      <c r="C116" s="837" t="s">
        <v>9819</v>
      </c>
      <c r="D116" s="837" t="s">
        <v>10647</v>
      </c>
      <c r="E116" s="837" t="s">
        <v>2648</v>
      </c>
      <c r="F116" s="837" t="s">
        <v>10644</v>
      </c>
      <c r="G116" s="1882" t="str">
        <f>IF('3C'!G17="","##BLANK",'3C'!G17)</f>
        <v>##BLANK</v>
      </c>
    </row>
    <row r="117" spans="1:7">
      <c r="A117" s="1875" t="e">
        <f>INDEX(Lists!$C$4:$C$24,MATCH(Validation!$B$3,Lists!$B$4:$B$24,0))</f>
        <v>#N/A</v>
      </c>
      <c r="B117" s="837" t="e">
        <f>INDEX(Lists!$C$4:$C$24,MATCH(Validation!$B$3,Lists!$B$4:$B$24,0))&amp;"_AIM14"</f>
        <v>#N/A</v>
      </c>
      <c r="C117" s="837" t="s">
        <v>9819</v>
      </c>
      <c r="D117" s="837" t="s">
        <v>10647</v>
      </c>
      <c r="E117" s="837" t="s">
        <v>2648</v>
      </c>
      <c r="F117" s="837" t="s">
        <v>10644</v>
      </c>
      <c r="G117" s="1882" t="str">
        <f>IF('3C'!G18="","##BLANK",'3C'!G18)</f>
        <v>##BLANK</v>
      </c>
    </row>
    <row r="118" spans="1:7">
      <c r="A118" s="1875" t="e">
        <f>INDEX(Lists!$C$4:$C$24,MATCH(Validation!$B$3,Lists!$B$4:$B$24,0))</f>
        <v>#N/A</v>
      </c>
      <c r="B118" s="837" t="e">
        <f>INDEX(Lists!$C$4:$C$24,MATCH(Validation!$B$3,Lists!$B$4:$B$24,0))&amp;"_AIM15"</f>
        <v>#N/A</v>
      </c>
      <c r="C118" s="837" t="s">
        <v>9819</v>
      </c>
      <c r="D118" s="837" t="s">
        <v>10647</v>
      </c>
      <c r="E118" s="837" t="s">
        <v>2648</v>
      </c>
      <c r="F118" s="837" t="s">
        <v>10644</v>
      </c>
      <c r="G118" s="1882" t="str">
        <f>IF('3C'!G19="","##BLANK",'3C'!G19)</f>
        <v>##BLANK</v>
      </c>
    </row>
    <row r="119" spans="1:7">
      <c r="A119" s="1875" t="e">
        <f>INDEX(Lists!$C$4:$C$24,MATCH(Validation!$B$3,Lists!$B$4:$B$24,0))</f>
        <v>#N/A</v>
      </c>
      <c r="B119" s="837" t="e">
        <f>INDEX(Lists!$C$4:$C$24,MATCH(Validation!$B$3,Lists!$B$4:$B$24,0))&amp;"_AIM16"</f>
        <v>#N/A</v>
      </c>
      <c r="C119" s="837" t="s">
        <v>9819</v>
      </c>
      <c r="D119" s="837" t="s">
        <v>10647</v>
      </c>
      <c r="E119" s="837" t="s">
        <v>2648</v>
      </c>
      <c r="F119" s="837" t="s">
        <v>10644</v>
      </c>
      <c r="G119" s="1882" t="str">
        <f>IF('3C'!G20="","##BLANK",'3C'!G20)</f>
        <v>##BLANK</v>
      </c>
    </row>
    <row r="120" spans="1:7">
      <c r="A120" s="1875" t="e">
        <f>INDEX(Lists!$C$4:$C$24,MATCH(Validation!$B$3,Lists!$B$4:$B$24,0))</f>
        <v>#N/A</v>
      </c>
      <c r="B120" s="837" t="e">
        <f>INDEX(Lists!$C$4:$C$24,MATCH(Validation!$B$3,Lists!$B$4:$B$24,0))&amp;"_AIM17"</f>
        <v>#N/A</v>
      </c>
      <c r="C120" s="837" t="s">
        <v>9819</v>
      </c>
      <c r="D120" s="837" t="s">
        <v>10647</v>
      </c>
      <c r="E120" s="837" t="s">
        <v>2648</v>
      </c>
      <c r="F120" s="837" t="s">
        <v>10644</v>
      </c>
      <c r="G120" s="1882" t="str">
        <f>IF('3C'!G21="","##BLANK",'3C'!G21)</f>
        <v>##BLANK</v>
      </c>
    </row>
    <row r="121" spans="1:7">
      <c r="A121" s="1875" t="e">
        <f>INDEX(Lists!$C$4:$C$24,MATCH(Validation!$B$3,Lists!$B$4:$B$24,0))</f>
        <v>#N/A</v>
      </c>
      <c r="B121" s="837" t="e">
        <f>INDEX(Lists!$C$4:$C$24,MATCH(Validation!$B$3,Lists!$B$4:$B$24,0))&amp;"_AIM18"</f>
        <v>#N/A</v>
      </c>
      <c r="C121" s="837" t="s">
        <v>9819</v>
      </c>
      <c r="D121" s="837" t="s">
        <v>10647</v>
      </c>
      <c r="E121" s="837" t="s">
        <v>2648</v>
      </c>
      <c r="F121" s="837" t="s">
        <v>10644</v>
      </c>
      <c r="G121" s="1882" t="str">
        <f>IF('3C'!G22="","##BLANK",'3C'!G22)</f>
        <v>##BLANK</v>
      </c>
    </row>
    <row r="122" spans="1:7">
      <c r="A122" s="1875" t="e">
        <f>INDEX(Lists!$C$4:$C$24,MATCH(Validation!$B$3,Lists!$B$4:$B$24,0))</f>
        <v>#N/A</v>
      </c>
      <c r="B122" s="837" t="e">
        <f>INDEX(Lists!$C$4:$C$24,MATCH(Validation!$B$3,Lists!$B$4:$B$24,0))&amp;"_AIM19"</f>
        <v>#N/A</v>
      </c>
      <c r="C122" s="837" t="s">
        <v>9819</v>
      </c>
      <c r="D122" s="837" t="s">
        <v>10647</v>
      </c>
      <c r="E122" s="837" t="s">
        <v>2648</v>
      </c>
      <c r="F122" s="837" t="s">
        <v>10644</v>
      </c>
      <c r="G122" s="1882" t="str">
        <f>IF('3C'!G23="","##BLANK",'3C'!G23)</f>
        <v>##BLANK</v>
      </c>
    </row>
    <row r="123" spans="1:7">
      <c r="A123" s="1875" t="e">
        <f>INDEX(Lists!$C$4:$C$24,MATCH(Validation!$B$3,Lists!$B$4:$B$24,0))</f>
        <v>#N/A</v>
      </c>
      <c r="B123" s="837" t="e">
        <f>INDEX(Lists!$C$4:$C$24,MATCH(Validation!$B$3,Lists!$B$4:$B$24,0))&amp;"_AIM20"</f>
        <v>#N/A</v>
      </c>
      <c r="C123" s="837" t="s">
        <v>9819</v>
      </c>
      <c r="D123" s="837" t="s">
        <v>10647</v>
      </c>
      <c r="E123" s="837" t="s">
        <v>2648</v>
      </c>
      <c r="F123" s="837" t="s">
        <v>10644</v>
      </c>
      <c r="G123" s="1882" t="str">
        <f>IF('3C'!G24="","##BLANK",'3C'!G24)</f>
        <v>##BLANK</v>
      </c>
    </row>
    <row r="124" spans="1:7">
      <c r="A124" s="1875" t="e">
        <f>INDEX(Lists!$C$4:$C$24,MATCH(Validation!$B$3,Lists!$B$4:$B$24,0))</f>
        <v>#N/A</v>
      </c>
      <c r="B124" s="837" t="e">
        <f>INDEX(Lists!$C$4:$C$24,MATCH(Validation!$B$3,Lists!$B$4:$B$24,0))&amp;"_AIM21"</f>
        <v>#N/A</v>
      </c>
      <c r="C124" s="837" t="s">
        <v>9819</v>
      </c>
      <c r="D124" s="837" t="s">
        <v>10647</v>
      </c>
      <c r="E124" s="837" t="s">
        <v>2648</v>
      </c>
      <c r="F124" s="837" t="s">
        <v>10644</v>
      </c>
      <c r="G124" s="1882" t="str">
        <f>IF('3C'!G25="","##BLANK",'3C'!G25)</f>
        <v>##BLANK</v>
      </c>
    </row>
    <row r="125" spans="1:7">
      <c r="A125" s="1875" t="e">
        <f>INDEX(Lists!$C$4:$C$24,MATCH(Validation!$B$3,Lists!$B$4:$B$24,0))</f>
        <v>#N/A</v>
      </c>
      <c r="B125" s="837" t="e">
        <f>INDEX(Lists!$C$4:$C$24,MATCH(Validation!$B$3,Lists!$B$4:$B$24,0))&amp;"_AIM22"</f>
        <v>#N/A</v>
      </c>
      <c r="C125" s="837" t="s">
        <v>9819</v>
      </c>
      <c r="D125" s="837" t="s">
        <v>10647</v>
      </c>
      <c r="E125" s="837" t="s">
        <v>2648</v>
      </c>
      <c r="F125" s="837" t="s">
        <v>10644</v>
      </c>
      <c r="G125" s="1882" t="str">
        <f>IF('3C'!G26="","##BLANK",'3C'!G26)</f>
        <v>##BLANK</v>
      </c>
    </row>
    <row r="126" spans="1:7">
      <c r="A126" s="1875" t="e">
        <f>INDEX(Lists!$C$4:$C$24,MATCH(Validation!$B$3,Lists!$B$4:$B$24,0))</f>
        <v>#N/A</v>
      </c>
      <c r="B126" s="837" t="e">
        <f>INDEX(Lists!$C$4:$C$24,MATCH(Validation!$B$3,Lists!$B$4:$B$24,0))&amp;"_AIM23"</f>
        <v>#N/A</v>
      </c>
      <c r="C126" s="837" t="s">
        <v>9819</v>
      </c>
      <c r="D126" s="837" t="s">
        <v>10647</v>
      </c>
      <c r="E126" s="837" t="s">
        <v>2648</v>
      </c>
      <c r="F126" s="837" t="s">
        <v>10644</v>
      </c>
      <c r="G126" s="1882" t="str">
        <f>IF('3C'!G27="","##BLANK",'3C'!G27)</f>
        <v>##BLANK</v>
      </c>
    </row>
    <row r="127" spans="1:7">
      <c r="A127" s="1875" t="e">
        <f>INDEX(Lists!$C$4:$C$24,MATCH(Validation!$B$3,Lists!$B$4:$B$24,0))</f>
        <v>#N/A</v>
      </c>
      <c r="B127" s="837" t="e">
        <f>INDEX(Lists!$C$4:$C$24,MATCH(Validation!$B$3,Lists!$B$4:$B$24,0))&amp;"_AIM24"</f>
        <v>#N/A</v>
      </c>
      <c r="C127" s="837" t="s">
        <v>9819</v>
      </c>
      <c r="D127" s="837" t="s">
        <v>10647</v>
      </c>
      <c r="E127" s="837" t="s">
        <v>2648</v>
      </c>
      <c r="F127" s="837" t="s">
        <v>10644</v>
      </c>
      <c r="G127" s="1882" t="str">
        <f>IF('3C'!G28="","##BLANK",'3C'!G28)</f>
        <v>##BLANK</v>
      </c>
    </row>
    <row r="128" spans="1:7" ht="15" thickBot="1">
      <c r="A128" s="1876" t="e">
        <f>INDEX(Lists!$C$4:$C$24,MATCH(Validation!$B$3,Lists!$B$4:$B$24,0))</f>
        <v>#N/A</v>
      </c>
      <c r="B128" s="1877" t="e">
        <f>INDEX(Lists!$C$4:$C$24,MATCH(Validation!$B$3,Lists!$B$4:$B$24,0))&amp;"_AIM25"</f>
        <v>#N/A</v>
      </c>
      <c r="C128" s="1877" t="s">
        <v>9819</v>
      </c>
      <c r="D128" s="1877" t="s">
        <v>10647</v>
      </c>
      <c r="E128" s="1877" t="s">
        <v>2648</v>
      </c>
      <c r="F128" s="1877" t="s">
        <v>10644</v>
      </c>
      <c r="G128" s="1884" t="str">
        <f>IF('3C'!G29="","##BLANK",'3C'!G29)</f>
        <v>##BLANK</v>
      </c>
    </row>
    <row r="129" spans="1:7">
      <c r="A129" s="1873" t="e">
        <f>INDEX(Lists!$C$4:$C$24,MATCH(Validation!$B$3,Lists!$B$4:$B$24,0))</f>
        <v>#N/A</v>
      </c>
      <c r="B129" s="1874" t="e">
        <f>INDEX(Lists!$C$4:$C$24,MATCH(Validation!$B$3,Lists!$B$4:$B$24,0))&amp;"_AIM01"</f>
        <v>#N/A</v>
      </c>
      <c r="C129" s="1874" t="s">
        <v>9820</v>
      </c>
      <c r="D129" s="1874" t="s">
        <v>10648</v>
      </c>
      <c r="E129" s="1874" t="s">
        <v>48</v>
      </c>
      <c r="F129" s="1874" t="s">
        <v>10644</v>
      </c>
      <c r="G129" s="1883" t="str">
        <f>IF('3C'!H5="","##BLANK",'3C'!H5)</f>
        <v>##BLANK</v>
      </c>
    </row>
    <row r="130" spans="1:7">
      <c r="A130" s="1875" t="e">
        <f>INDEX(Lists!$C$4:$C$24,MATCH(Validation!$B$3,Lists!$B$4:$B$24,0))</f>
        <v>#N/A</v>
      </c>
      <c r="B130" s="837" t="e">
        <f>INDEX(Lists!$C$4:$C$24,MATCH(Validation!$B$3,Lists!$B$4:$B$24,0))&amp;"_AIM02"</f>
        <v>#N/A</v>
      </c>
      <c r="C130" s="837" t="s">
        <v>9820</v>
      </c>
      <c r="D130" s="837" t="s">
        <v>10648</v>
      </c>
      <c r="E130" s="837" t="s">
        <v>48</v>
      </c>
      <c r="F130" s="837" t="s">
        <v>10644</v>
      </c>
      <c r="G130" s="1882" t="str">
        <f>IF('3C'!H6="","##BLANK",'3C'!H6)</f>
        <v>##BLANK</v>
      </c>
    </row>
    <row r="131" spans="1:7">
      <c r="A131" s="1875" t="e">
        <f>INDEX(Lists!$C$4:$C$24,MATCH(Validation!$B$3,Lists!$B$4:$B$24,0))</f>
        <v>#N/A</v>
      </c>
      <c r="B131" s="837" t="e">
        <f>INDEX(Lists!$C$4:$C$24,MATCH(Validation!$B$3,Lists!$B$4:$B$24,0))&amp;"_AIM03"</f>
        <v>#N/A</v>
      </c>
      <c r="C131" s="837" t="s">
        <v>9820</v>
      </c>
      <c r="D131" s="837" t="s">
        <v>10648</v>
      </c>
      <c r="E131" s="837" t="s">
        <v>48</v>
      </c>
      <c r="F131" s="837" t="s">
        <v>10644</v>
      </c>
      <c r="G131" s="1882" t="str">
        <f>IF('3C'!H7="","##BLANK",'3C'!H7)</f>
        <v>##BLANK</v>
      </c>
    </row>
    <row r="132" spans="1:7">
      <c r="A132" s="1875" t="e">
        <f>INDEX(Lists!$C$4:$C$24,MATCH(Validation!$B$3,Lists!$B$4:$B$24,0))</f>
        <v>#N/A</v>
      </c>
      <c r="B132" s="837" t="e">
        <f>INDEX(Lists!$C$4:$C$24,MATCH(Validation!$B$3,Lists!$B$4:$B$24,0))&amp;"_AIM04"</f>
        <v>#N/A</v>
      </c>
      <c r="C132" s="837" t="s">
        <v>9820</v>
      </c>
      <c r="D132" s="837" t="s">
        <v>10648</v>
      </c>
      <c r="E132" s="837" t="s">
        <v>48</v>
      </c>
      <c r="F132" s="837" t="s">
        <v>10644</v>
      </c>
      <c r="G132" s="1882" t="str">
        <f>IF('3C'!H8="","##BLANK",'3C'!H8)</f>
        <v>##BLANK</v>
      </c>
    </row>
    <row r="133" spans="1:7">
      <c r="A133" s="1875" t="e">
        <f>INDEX(Lists!$C$4:$C$24,MATCH(Validation!$B$3,Lists!$B$4:$B$24,0))</f>
        <v>#N/A</v>
      </c>
      <c r="B133" s="837" t="e">
        <f>INDEX(Lists!$C$4:$C$24,MATCH(Validation!$B$3,Lists!$B$4:$B$24,0))&amp;"_AIM05"</f>
        <v>#N/A</v>
      </c>
      <c r="C133" s="837" t="s">
        <v>9820</v>
      </c>
      <c r="D133" s="837" t="s">
        <v>10648</v>
      </c>
      <c r="E133" s="837" t="s">
        <v>48</v>
      </c>
      <c r="F133" s="837" t="s">
        <v>10644</v>
      </c>
      <c r="G133" s="1882" t="str">
        <f>IF('3C'!H9="","##BLANK",'3C'!H9)</f>
        <v>##BLANK</v>
      </c>
    </row>
    <row r="134" spans="1:7">
      <c r="A134" s="1875" t="e">
        <f>INDEX(Lists!$C$4:$C$24,MATCH(Validation!$B$3,Lists!$B$4:$B$24,0))</f>
        <v>#N/A</v>
      </c>
      <c r="B134" s="837" t="e">
        <f>INDEX(Lists!$C$4:$C$24,MATCH(Validation!$B$3,Lists!$B$4:$B$24,0))&amp;"_AIM06"</f>
        <v>#N/A</v>
      </c>
      <c r="C134" s="837" t="s">
        <v>9820</v>
      </c>
      <c r="D134" s="837" t="s">
        <v>10648</v>
      </c>
      <c r="E134" s="837" t="s">
        <v>48</v>
      </c>
      <c r="F134" s="837" t="s">
        <v>10644</v>
      </c>
      <c r="G134" s="1882" t="str">
        <f>IF('3C'!H10="","##BLANK",'3C'!H10)</f>
        <v>##BLANK</v>
      </c>
    </row>
    <row r="135" spans="1:7">
      <c r="A135" s="1875" t="e">
        <f>INDEX(Lists!$C$4:$C$24,MATCH(Validation!$B$3,Lists!$B$4:$B$24,0))</f>
        <v>#N/A</v>
      </c>
      <c r="B135" s="837" t="e">
        <f>INDEX(Lists!$C$4:$C$24,MATCH(Validation!$B$3,Lists!$B$4:$B$24,0))&amp;"_AIM07"</f>
        <v>#N/A</v>
      </c>
      <c r="C135" s="837" t="s">
        <v>9820</v>
      </c>
      <c r="D135" s="837" t="s">
        <v>10648</v>
      </c>
      <c r="E135" s="837" t="s">
        <v>48</v>
      </c>
      <c r="F135" s="837" t="s">
        <v>10644</v>
      </c>
      <c r="G135" s="1882" t="str">
        <f>IF('3C'!H11="","##BLANK",'3C'!H11)</f>
        <v>##BLANK</v>
      </c>
    </row>
    <row r="136" spans="1:7">
      <c r="A136" s="1875" t="e">
        <f>INDEX(Lists!$C$4:$C$24,MATCH(Validation!$B$3,Lists!$B$4:$B$24,0))</f>
        <v>#N/A</v>
      </c>
      <c r="B136" s="837" t="e">
        <f>INDEX(Lists!$C$4:$C$24,MATCH(Validation!$B$3,Lists!$B$4:$B$24,0))&amp;"_AIM08"</f>
        <v>#N/A</v>
      </c>
      <c r="C136" s="837" t="s">
        <v>9820</v>
      </c>
      <c r="D136" s="837" t="s">
        <v>10648</v>
      </c>
      <c r="E136" s="837" t="s">
        <v>48</v>
      </c>
      <c r="F136" s="837" t="s">
        <v>10644</v>
      </c>
      <c r="G136" s="1882" t="str">
        <f>IF('3C'!H12="","##BLANK",'3C'!H12)</f>
        <v>##BLANK</v>
      </c>
    </row>
    <row r="137" spans="1:7">
      <c r="A137" s="1875" t="e">
        <f>INDEX(Lists!$C$4:$C$24,MATCH(Validation!$B$3,Lists!$B$4:$B$24,0))</f>
        <v>#N/A</v>
      </c>
      <c r="B137" s="837" t="e">
        <f>INDEX(Lists!$C$4:$C$24,MATCH(Validation!$B$3,Lists!$B$4:$B$24,0))&amp;"_AIM09"</f>
        <v>#N/A</v>
      </c>
      <c r="C137" s="837" t="s">
        <v>9820</v>
      </c>
      <c r="D137" s="837" t="s">
        <v>10648</v>
      </c>
      <c r="E137" s="837" t="s">
        <v>48</v>
      </c>
      <c r="F137" s="837" t="s">
        <v>10644</v>
      </c>
      <c r="G137" s="1882" t="str">
        <f>IF('3C'!H13="","##BLANK",'3C'!H13)</f>
        <v>##BLANK</v>
      </c>
    </row>
    <row r="138" spans="1:7">
      <c r="A138" s="1875" t="e">
        <f>INDEX(Lists!$C$4:$C$24,MATCH(Validation!$B$3,Lists!$B$4:$B$24,0))</f>
        <v>#N/A</v>
      </c>
      <c r="B138" s="837" t="e">
        <f>INDEX(Lists!$C$4:$C$24,MATCH(Validation!$B$3,Lists!$B$4:$B$24,0))&amp;"_AIM10"</f>
        <v>#N/A</v>
      </c>
      <c r="C138" s="837" t="s">
        <v>9820</v>
      </c>
      <c r="D138" s="837" t="s">
        <v>10648</v>
      </c>
      <c r="E138" s="837" t="s">
        <v>48</v>
      </c>
      <c r="F138" s="837" t="s">
        <v>10644</v>
      </c>
      <c r="G138" s="1882" t="str">
        <f>IF('3C'!H14="","##BLANK",'3C'!H14)</f>
        <v>##BLANK</v>
      </c>
    </row>
    <row r="139" spans="1:7">
      <c r="A139" s="1875" t="e">
        <f>INDEX(Lists!$C$4:$C$24,MATCH(Validation!$B$3,Lists!$B$4:$B$24,0))</f>
        <v>#N/A</v>
      </c>
      <c r="B139" s="837" t="e">
        <f>INDEX(Lists!$C$4:$C$24,MATCH(Validation!$B$3,Lists!$B$4:$B$24,0))&amp;"_AIM11"</f>
        <v>#N/A</v>
      </c>
      <c r="C139" s="837" t="s">
        <v>9820</v>
      </c>
      <c r="D139" s="837" t="s">
        <v>10648</v>
      </c>
      <c r="E139" s="837" t="s">
        <v>48</v>
      </c>
      <c r="F139" s="837" t="s">
        <v>10644</v>
      </c>
      <c r="G139" s="1882" t="str">
        <f>IF('3C'!H15="","##BLANK",'3C'!H15)</f>
        <v>##BLANK</v>
      </c>
    </row>
    <row r="140" spans="1:7">
      <c r="A140" s="1875" t="e">
        <f>INDEX(Lists!$C$4:$C$24,MATCH(Validation!$B$3,Lists!$B$4:$B$24,0))</f>
        <v>#N/A</v>
      </c>
      <c r="B140" s="837" t="e">
        <f>INDEX(Lists!$C$4:$C$24,MATCH(Validation!$B$3,Lists!$B$4:$B$24,0))&amp;"_AIM12"</f>
        <v>#N/A</v>
      </c>
      <c r="C140" s="837" t="s">
        <v>9820</v>
      </c>
      <c r="D140" s="837" t="s">
        <v>10648</v>
      </c>
      <c r="E140" s="837" t="s">
        <v>48</v>
      </c>
      <c r="F140" s="837" t="s">
        <v>10644</v>
      </c>
      <c r="G140" s="1882" t="str">
        <f>IF('3C'!H16="","##BLANK",'3C'!H16)</f>
        <v>##BLANK</v>
      </c>
    </row>
    <row r="141" spans="1:7">
      <c r="A141" s="1875" t="e">
        <f>INDEX(Lists!$C$4:$C$24,MATCH(Validation!$B$3,Lists!$B$4:$B$24,0))</f>
        <v>#N/A</v>
      </c>
      <c r="B141" s="837" t="e">
        <f>INDEX(Lists!$C$4:$C$24,MATCH(Validation!$B$3,Lists!$B$4:$B$24,0))&amp;"_AIM13"</f>
        <v>#N/A</v>
      </c>
      <c r="C141" s="837" t="s">
        <v>9820</v>
      </c>
      <c r="D141" s="837" t="s">
        <v>10648</v>
      </c>
      <c r="E141" s="837" t="s">
        <v>48</v>
      </c>
      <c r="F141" s="837" t="s">
        <v>10644</v>
      </c>
      <c r="G141" s="1882" t="str">
        <f>IF('3C'!H17="","##BLANK",'3C'!H17)</f>
        <v>##BLANK</v>
      </c>
    </row>
    <row r="142" spans="1:7">
      <c r="A142" s="1875" t="e">
        <f>INDEX(Lists!$C$4:$C$24,MATCH(Validation!$B$3,Lists!$B$4:$B$24,0))</f>
        <v>#N/A</v>
      </c>
      <c r="B142" s="837" t="e">
        <f>INDEX(Lists!$C$4:$C$24,MATCH(Validation!$B$3,Lists!$B$4:$B$24,0))&amp;"_AIM14"</f>
        <v>#N/A</v>
      </c>
      <c r="C142" s="837" t="s">
        <v>9820</v>
      </c>
      <c r="D142" s="837" t="s">
        <v>10648</v>
      </c>
      <c r="E142" s="837" t="s">
        <v>48</v>
      </c>
      <c r="F142" s="837" t="s">
        <v>10644</v>
      </c>
      <c r="G142" s="1882" t="str">
        <f>IF('3C'!H18="","##BLANK",'3C'!H18)</f>
        <v>##BLANK</v>
      </c>
    </row>
    <row r="143" spans="1:7">
      <c r="A143" s="1875" t="e">
        <f>INDEX(Lists!$C$4:$C$24,MATCH(Validation!$B$3,Lists!$B$4:$B$24,0))</f>
        <v>#N/A</v>
      </c>
      <c r="B143" s="837" t="e">
        <f>INDEX(Lists!$C$4:$C$24,MATCH(Validation!$B$3,Lists!$B$4:$B$24,0))&amp;"_AIM15"</f>
        <v>#N/A</v>
      </c>
      <c r="C143" s="837" t="s">
        <v>9820</v>
      </c>
      <c r="D143" s="837" t="s">
        <v>10648</v>
      </c>
      <c r="E143" s="837" t="s">
        <v>48</v>
      </c>
      <c r="F143" s="837" t="s">
        <v>10644</v>
      </c>
      <c r="G143" s="1882" t="str">
        <f>IF('3C'!H19="","##BLANK",'3C'!H19)</f>
        <v>##BLANK</v>
      </c>
    </row>
    <row r="144" spans="1:7">
      <c r="A144" s="1875" t="e">
        <f>INDEX(Lists!$C$4:$C$24,MATCH(Validation!$B$3,Lists!$B$4:$B$24,0))</f>
        <v>#N/A</v>
      </c>
      <c r="B144" s="837" t="e">
        <f>INDEX(Lists!$C$4:$C$24,MATCH(Validation!$B$3,Lists!$B$4:$B$24,0))&amp;"_AIM16"</f>
        <v>#N/A</v>
      </c>
      <c r="C144" s="837" t="s">
        <v>9820</v>
      </c>
      <c r="D144" s="837" t="s">
        <v>10648</v>
      </c>
      <c r="E144" s="837" t="s">
        <v>48</v>
      </c>
      <c r="F144" s="837" t="s">
        <v>10644</v>
      </c>
      <c r="G144" s="1882" t="str">
        <f>IF('3C'!H20="","##BLANK",'3C'!H20)</f>
        <v>##BLANK</v>
      </c>
    </row>
    <row r="145" spans="1:7">
      <c r="A145" s="1875" t="e">
        <f>INDEX(Lists!$C$4:$C$24,MATCH(Validation!$B$3,Lists!$B$4:$B$24,0))</f>
        <v>#N/A</v>
      </c>
      <c r="B145" s="837" t="e">
        <f>INDEX(Lists!$C$4:$C$24,MATCH(Validation!$B$3,Lists!$B$4:$B$24,0))&amp;"_AIM17"</f>
        <v>#N/A</v>
      </c>
      <c r="C145" s="837" t="s">
        <v>9820</v>
      </c>
      <c r="D145" s="837" t="s">
        <v>10648</v>
      </c>
      <c r="E145" s="837" t="s">
        <v>48</v>
      </c>
      <c r="F145" s="837" t="s">
        <v>10644</v>
      </c>
      <c r="G145" s="1882" t="str">
        <f>IF('3C'!H21="","##BLANK",'3C'!H21)</f>
        <v>##BLANK</v>
      </c>
    </row>
    <row r="146" spans="1:7">
      <c r="A146" s="1875" t="e">
        <f>INDEX(Lists!$C$4:$C$24,MATCH(Validation!$B$3,Lists!$B$4:$B$24,0))</f>
        <v>#N/A</v>
      </c>
      <c r="B146" s="837" t="e">
        <f>INDEX(Lists!$C$4:$C$24,MATCH(Validation!$B$3,Lists!$B$4:$B$24,0))&amp;"_AIM18"</f>
        <v>#N/A</v>
      </c>
      <c r="C146" s="837" t="s">
        <v>9820</v>
      </c>
      <c r="D146" s="837" t="s">
        <v>10648</v>
      </c>
      <c r="E146" s="837" t="s">
        <v>48</v>
      </c>
      <c r="F146" s="837" t="s">
        <v>10644</v>
      </c>
      <c r="G146" s="1882" t="str">
        <f>IF('3C'!H22="","##BLANK",'3C'!H22)</f>
        <v>##BLANK</v>
      </c>
    </row>
    <row r="147" spans="1:7">
      <c r="A147" s="1875" t="e">
        <f>INDEX(Lists!$C$4:$C$24,MATCH(Validation!$B$3,Lists!$B$4:$B$24,0))</f>
        <v>#N/A</v>
      </c>
      <c r="B147" s="837" t="e">
        <f>INDEX(Lists!$C$4:$C$24,MATCH(Validation!$B$3,Lists!$B$4:$B$24,0))&amp;"_AIM19"</f>
        <v>#N/A</v>
      </c>
      <c r="C147" s="837" t="s">
        <v>9820</v>
      </c>
      <c r="D147" s="837" t="s">
        <v>10648</v>
      </c>
      <c r="E147" s="837" t="s">
        <v>48</v>
      </c>
      <c r="F147" s="837" t="s">
        <v>10644</v>
      </c>
      <c r="G147" s="1882" t="str">
        <f>IF('3C'!H23="","##BLANK",'3C'!H23)</f>
        <v>##BLANK</v>
      </c>
    </row>
    <row r="148" spans="1:7">
      <c r="A148" s="1875" t="e">
        <f>INDEX(Lists!$C$4:$C$24,MATCH(Validation!$B$3,Lists!$B$4:$B$24,0))</f>
        <v>#N/A</v>
      </c>
      <c r="B148" s="837" t="e">
        <f>INDEX(Lists!$C$4:$C$24,MATCH(Validation!$B$3,Lists!$B$4:$B$24,0))&amp;"_AIM20"</f>
        <v>#N/A</v>
      </c>
      <c r="C148" s="837" t="s">
        <v>9820</v>
      </c>
      <c r="D148" s="837" t="s">
        <v>10648</v>
      </c>
      <c r="E148" s="837" t="s">
        <v>48</v>
      </c>
      <c r="F148" s="837" t="s">
        <v>10644</v>
      </c>
      <c r="G148" s="1882" t="str">
        <f>IF('3C'!H24="","##BLANK",'3C'!H24)</f>
        <v>##BLANK</v>
      </c>
    </row>
    <row r="149" spans="1:7">
      <c r="A149" s="1875" t="e">
        <f>INDEX(Lists!$C$4:$C$24,MATCH(Validation!$B$3,Lists!$B$4:$B$24,0))</f>
        <v>#N/A</v>
      </c>
      <c r="B149" s="837" t="e">
        <f>INDEX(Lists!$C$4:$C$24,MATCH(Validation!$B$3,Lists!$B$4:$B$24,0))&amp;"_AIM21"</f>
        <v>#N/A</v>
      </c>
      <c r="C149" s="837" t="s">
        <v>9820</v>
      </c>
      <c r="D149" s="837" t="s">
        <v>10648</v>
      </c>
      <c r="E149" s="837" t="s">
        <v>48</v>
      </c>
      <c r="F149" s="837" t="s">
        <v>10644</v>
      </c>
      <c r="G149" s="1882" t="str">
        <f>IF('3C'!H25="","##BLANK",'3C'!H25)</f>
        <v>##BLANK</v>
      </c>
    </row>
    <row r="150" spans="1:7">
      <c r="A150" s="1875" t="e">
        <f>INDEX(Lists!$C$4:$C$24,MATCH(Validation!$B$3,Lists!$B$4:$B$24,0))</f>
        <v>#N/A</v>
      </c>
      <c r="B150" s="837" t="e">
        <f>INDEX(Lists!$C$4:$C$24,MATCH(Validation!$B$3,Lists!$B$4:$B$24,0))&amp;"_AIM22"</f>
        <v>#N/A</v>
      </c>
      <c r="C150" s="837" t="s">
        <v>9820</v>
      </c>
      <c r="D150" s="837" t="s">
        <v>10648</v>
      </c>
      <c r="E150" s="837" t="s">
        <v>48</v>
      </c>
      <c r="F150" s="837" t="s">
        <v>10644</v>
      </c>
      <c r="G150" s="1882" t="str">
        <f>IF('3C'!H26="","##BLANK",'3C'!H26)</f>
        <v>##BLANK</v>
      </c>
    </row>
    <row r="151" spans="1:7">
      <c r="A151" s="1875" t="e">
        <f>INDEX(Lists!$C$4:$C$24,MATCH(Validation!$B$3,Lists!$B$4:$B$24,0))</f>
        <v>#N/A</v>
      </c>
      <c r="B151" s="837" t="e">
        <f>INDEX(Lists!$C$4:$C$24,MATCH(Validation!$B$3,Lists!$B$4:$B$24,0))&amp;"_AIM23"</f>
        <v>#N/A</v>
      </c>
      <c r="C151" s="837" t="s">
        <v>9820</v>
      </c>
      <c r="D151" s="837" t="s">
        <v>10648</v>
      </c>
      <c r="E151" s="837" t="s">
        <v>48</v>
      </c>
      <c r="F151" s="837" t="s">
        <v>10644</v>
      </c>
      <c r="G151" s="1882" t="str">
        <f>IF('3C'!H27="","##BLANK",'3C'!H27)</f>
        <v>##BLANK</v>
      </c>
    </row>
    <row r="152" spans="1:7">
      <c r="A152" s="1875" t="e">
        <f>INDEX(Lists!$C$4:$C$24,MATCH(Validation!$B$3,Lists!$B$4:$B$24,0))</f>
        <v>#N/A</v>
      </c>
      <c r="B152" s="837" t="e">
        <f>INDEX(Lists!$C$4:$C$24,MATCH(Validation!$B$3,Lists!$B$4:$B$24,0))&amp;"_AIM24"</f>
        <v>#N/A</v>
      </c>
      <c r="C152" s="837" t="s">
        <v>9820</v>
      </c>
      <c r="D152" s="837" t="s">
        <v>10648</v>
      </c>
      <c r="E152" s="837" t="s">
        <v>48</v>
      </c>
      <c r="F152" s="837" t="s">
        <v>10644</v>
      </c>
      <c r="G152" s="1882" t="str">
        <f>IF('3C'!H28="","##BLANK",'3C'!H28)</f>
        <v>##BLANK</v>
      </c>
    </row>
    <row r="153" spans="1:7" ht="15" thickBot="1">
      <c r="A153" s="1876" t="e">
        <f>INDEX(Lists!$C$4:$C$24,MATCH(Validation!$B$3,Lists!$B$4:$B$24,0))</f>
        <v>#N/A</v>
      </c>
      <c r="B153" s="1877" t="e">
        <f>INDEX(Lists!$C$4:$C$24,MATCH(Validation!$B$3,Lists!$B$4:$B$24,0))&amp;"_AIM25"</f>
        <v>#N/A</v>
      </c>
      <c r="C153" s="1877" t="s">
        <v>9820</v>
      </c>
      <c r="D153" s="1877" t="s">
        <v>10648</v>
      </c>
      <c r="E153" s="1877" t="s">
        <v>48</v>
      </c>
      <c r="F153" s="1877" t="s">
        <v>10644</v>
      </c>
      <c r="G153" s="1884" t="str">
        <f>IF('3C'!H29="","##BLANK",'3C'!H29)</f>
        <v>##BLANK</v>
      </c>
    </row>
    <row r="154" spans="1:7">
      <c r="A154" s="1873" t="e">
        <f>INDEX(Lists!$C$4:$C$24,MATCH(Validation!$B$3,Lists!$B$4:$B$24,0))</f>
        <v>#N/A</v>
      </c>
      <c r="B154" s="1874" t="e">
        <f>INDEX(Lists!$C$4:$C$24,MATCH(Validation!$B$3,Lists!$B$4:$B$24,0))&amp;"_AIM01"</f>
        <v>#N/A</v>
      </c>
      <c r="C154" s="1874" t="s">
        <v>9821</v>
      </c>
      <c r="D154" s="1874" t="s">
        <v>3470</v>
      </c>
      <c r="E154" s="1874" t="s">
        <v>3701</v>
      </c>
      <c r="F154" s="1874" t="s">
        <v>10644</v>
      </c>
      <c r="G154" s="1883" t="str">
        <f>IF('3C'!I5="","##BLANK",'3C'!I5)</f>
        <v>##BLANK</v>
      </c>
    </row>
    <row r="155" spans="1:7">
      <c r="A155" s="1875" t="e">
        <f>INDEX(Lists!$C$4:$C$24,MATCH(Validation!$B$3,Lists!$B$4:$B$24,0))</f>
        <v>#N/A</v>
      </c>
      <c r="B155" s="837" t="e">
        <f>INDEX(Lists!$C$4:$C$24,MATCH(Validation!$B$3,Lists!$B$4:$B$24,0))&amp;"_AIM02"</f>
        <v>#N/A</v>
      </c>
      <c r="C155" s="837" t="s">
        <v>9821</v>
      </c>
      <c r="D155" s="837" t="s">
        <v>3470</v>
      </c>
      <c r="E155" s="837" t="s">
        <v>3701</v>
      </c>
      <c r="F155" s="837" t="s">
        <v>10644</v>
      </c>
      <c r="G155" s="1882" t="str">
        <f>IF('3C'!I6="","##BLANK",'3C'!I6)</f>
        <v>##BLANK</v>
      </c>
    </row>
    <row r="156" spans="1:7">
      <c r="A156" s="1875" t="e">
        <f>INDEX(Lists!$C$4:$C$24,MATCH(Validation!$B$3,Lists!$B$4:$B$24,0))</f>
        <v>#N/A</v>
      </c>
      <c r="B156" s="837" t="e">
        <f>INDEX(Lists!$C$4:$C$24,MATCH(Validation!$B$3,Lists!$B$4:$B$24,0))&amp;"_AIM03"</f>
        <v>#N/A</v>
      </c>
      <c r="C156" s="837" t="s">
        <v>9821</v>
      </c>
      <c r="D156" s="837" t="s">
        <v>3470</v>
      </c>
      <c r="E156" s="837" t="s">
        <v>3701</v>
      </c>
      <c r="F156" s="837" t="s">
        <v>10644</v>
      </c>
      <c r="G156" s="1882" t="str">
        <f>IF('3C'!I7="","##BLANK",'3C'!I7)</f>
        <v>##BLANK</v>
      </c>
    </row>
    <row r="157" spans="1:7">
      <c r="A157" s="1875" t="e">
        <f>INDEX(Lists!$C$4:$C$24,MATCH(Validation!$B$3,Lists!$B$4:$B$24,0))</f>
        <v>#N/A</v>
      </c>
      <c r="B157" s="837" t="e">
        <f>INDEX(Lists!$C$4:$C$24,MATCH(Validation!$B$3,Lists!$B$4:$B$24,0))&amp;"_AIM04"</f>
        <v>#N/A</v>
      </c>
      <c r="C157" s="837" t="s">
        <v>9821</v>
      </c>
      <c r="D157" s="837" t="s">
        <v>3470</v>
      </c>
      <c r="E157" s="837" t="s">
        <v>3701</v>
      </c>
      <c r="F157" s="837" t="s">
        <v>10644</v>
      </c>
      <c r="G157" s="1882" t="str">
        <f>IF('3C'!I8="","##BLANK",'3C'!I8)</f>
        <v>##BLANK</v>
      </c>
    </row>
    <row r="158" spans="1:7">
      <c r="A158" s="1875" t="e">
        <f>INDEX(Lists!$C$4:$C$24,MATCH(Validation!$B$3,Lists!$B$4:$B$24,0))</f>
        <v>#N/A</v>
      </c>
      <c r="B158" s="837" t="e">
        <f>INDEX(Lists!$C$4:$C$24,MATCH(Validation!$B$3,Lists!$B$4:$B$24,0))&amp;"_AIM05"</f>
        <v>#N/A</v>
      </c>
      <c r="C158" s="837" t="s">
        <v>9821</v>
      </c>
      <c r="D158" s="837" t="s">
        <v>3470</v>
      </c>
      <c r="E158" s="837" t="s">
        <v>3701</v>
      </c>
      <c r="F158" s="837" t="s">
        <v>10644</v>
      </c>
      <c r="G158" s="1882" t="str">
        <f>IF('3C'!I9="","##BLANK",'3C'!I9)</f>
        <v>##BLANK</v>
      </c>
    </row>
    <row r="159" spans="1:7">
      <c r="A159" s="1875" t="e">
        <f>INDEX(Lists!$C$4:$C$24,MATCH(Validation!$B$3,Lists!$B$4:$B$24,0))</f>
        <v>#N/A</v>
      </c>
      <c r="B159" s="837" t="e">
        <f>INDEX(Lists!$C$4:$C$24,MATCH(Validation!$B$3,Lists!$B$4:$B$24,0))&amp;"_AIM06"</f>
        <v>#N/A</v>
      </c>
      <c r="C159" s="837" t="s">
        <v>9821</v>
      </c>
      <c r="D159" s="837" t="s">
        <v>3470</v>
      </c>
      <c r="E159" s="837" t="s">
        <v>3701</v>
      </c>
      <c r="F159" s="837" t="s">
        <v>10644</v>
      </c>
      <c r="G159" s="1882" t="str">
        <f>IF('3C'!I10="","##BLANK",'3C'!I10)</f>
        <v>##BLANK</v>
      </c>
    </row>
    <row r="160" spans="1:7">
      <c r="A160" s="1875" t="e">
        <f>INDEX(Lists!$C$4:$C$24,MATCH(Validation!$B$3,Lists!$B$4:$B$24,0))</f>
        <v>#N/A</v>
      </c>
      <c r="B160" s="837" t="e">
        <f>INDEX(Lists!$C$4:$C$24,MATCH(Validation!$B$3,Lists!$B$4:$B$24,0))&amp;"_AIM07"</f>
        <v>#N/A</v>
      </c>
      <c r="C160" s="837" t="s">
        <v>9821</v>
      </c>
      <c r="D160" s="837" t="s">
        <v>3470</v>
      </c>
      <c r="E160" s="837" t="s">
        <v>3701</v>
      </c>
      <c r="F160" s="837" t="s">
        <v>10644</v>
      </c>
      <c r="G160" s="1882" t="str">
        <f>IF('3C'!I11="","##BLANK",'3C'!I11)</f>
        <v>##BLANK</v>
      </c>
    </row>
    <row r="161" spans="1:7">
      <c r="A161" s="1875" t="e">
        <f>INDEX(Lists!$C$4:$C$24,MATCH(Validation!$B$3,Lists!$B$4:$B$24,0))</f>
        <v>#N/A</v>
      </c>
      <c r="B161" s="837" t="e">
        <f>INDEX(Lists!$C$4:$C$24,MATCH(Validation!$B$3,Lists!$B$4:$B$24,0))&amp;"_AIM08"</f>
        <v>#N/A</v>
      </c>
      <c r="C161" s="837" t="s">
        <v>9821</v>
      </c>
      <c r="D161" s="837" t="s">
        <v>3470</v>
      </c>
      <c r="E161" s="837" t="s">
        <v>3701</v>
      </c>
      <c r="F161" s="837" t="s">
        <v>10644</v>
      </c>
      <c r="G161" s="1882" t="str">
        <f>IF('3C'!I12="","##BLANK",'3C'!I12)</f>
        <v>##BLANK</v>
      </c>
    </row>
    <row r="162" spans="1:7">
      <c r="A162" s="1875" t="e">
        <f>INDEX(Lists!$C$4:$C$24,MATCH(Validation!$B$3,Lists!$B$4:$B$24,0))</f>
        <v>#N/A</v>
      </c>
      <c r="B162" s="837" t="e">
        <f>INDEX(Lists!$C$4:$C$24,MATCH(Validation!$B$3,Lists!$B$4:$B$24,0))&amp;"_AIM09"</f>
        <v>#N/A</v>
      </c>
      <c r="C162" s="837" t="s">
        <v>9821</v>
      </c>
      <c r="D162" s="837" t="s">
        <v>3470</v>
      </c>
      <c r="E162" s="837" t="s">
        <v>3701</v>
      </c>
      <c r="F162" s="837" t="s">
        <v>10644</v>
      </c>
      <c r="G162" s="1882" t="str">
        <f>IF('3C'!I13="","##BLANK",'3C'!I13)</f>
        <v>##BLANK</v>
      </c>
    </row>
    <row r="163" spans="1:7">
      <c r="A163" s="1875" t="e">
        <f>INDEX(Lists!$C$4:$C$24,MATCH(Validation!$B$3,Lists!$B$4:$B$24,0))</f>
        <v>#N/A</v>
      </c>
      <c r="B163" s="837" t="e">
        <f>INDEX(Lists!$C$4:$C$24,MATCH(Validation!$B$3,Lists!$B$4:$B$24,0))&amp;"_AIM10"</f>
        <v>#N/A</v>
      </c>
      <c r="C163" s="837" t="s">
        <v>9821</v>
      </c>
      <c r="D163" s="837" t="s">
        <v>3470</v>
      </c>
      <c r="E163" s="837" t="s">
        <v>3701</v>
      </c>
      <c r="F163" s="837" t="s">
        <v>10644</v>
      </c>
      <c r="G163" s="1882" t="str">
        <f>IF('3C'!I14="","##BLANK",'3C'!I14)</f>
        <v>##BLANK</v>
      </c>
    </row>
    <row r="164" spans="1:7">
      <c r="A164" s="1875" t="e">
        <f>INDEX(Lists!$C$4:$C$24,MATCH(Validation!$B$3,Lists!$B$4:$B$24,0))</f>
        <v>#N/A</v>
      </c>
      <c r="B164" s="837" t="e">
        <f>INDEX(Lists!$C$4:$C$24,MATCH(Validation!$B$3,Lists!$B$4:$B$24,0))&amp;"_AIM11"</f>
        <v>#N/A</v>
      </c>
      <c r="C164" s="837" t="s">
        <v>9821</v>
      </c>
      <c r="D164" s="837" t="s">
        <v>3470</v>
      </c>
      <c r="E164" s="837" t="s">
        <v>3701</v>
      </c>
      <c r="F164" s="837" t="s">
        <v>10644</v>
      </c>
      <c r="G164" s="1882" t="str">
        <f>IF('3C'!I15="","##BLANK",'3C'!I15)</f>
        <v>##BLANK</v>
      </c>
    </row>
    <row r="165" spans="1:7">
      <c r="A165" s="1875" t="e">
        <f>INDEX(Lists!$C$4:$C$24,MATCH(Validation!$B$3,Lists!$B$4:$B$24,0))</f>
        <v>#N/A</v>
      </c>
      <c r="B165" s="837" t="e">
        <f>INDEX(Lists!$C$4:$C$24,MATCH(Validation!$B$3,Lists!$B$4:$B$24,0))&amp;"_AIM12"</f>
        <v>#N/A</v>
      </c>
      <c r="C165" s="837" t="s">
        <v>9821</v>
      </c>
      <c r="D165" s="837" t="s">
        <v>3470</v>
      </c>
      <c r="E165" s="837" t="s">
        <v>3701</v>
      </c>
      <c r="F165" s="837" t="s">
        <v>10644</v>
      </c>
      <c r="G165" s="1882" t="str">
        <f>IF('3C'!I16="","##BLANK",'3C'!I16)</f>
        <v>##BLANK</v>
      </c>
    </row>
    <row r="166" spans="1:7">
      <c r="A166" s="1875" t="e">
        <f>INDEX(Lists!$C$4:$C$24,MATCH(Validation!$B$3,Lists!$B$4:$B$24,0))</f>
        <v>#N/A</v>
      </c>
      <c r="B166" s="837" t="e">
        <f>INDEX(Lists!$C$4:$C$24,MATCH(Validation!$B$3,Lists!$B$4:$B$24,0))&amp;"_AIM13"</f>
        <v>#N/A</v>
      </c>
      <c r="C166" s="837" t="s">
        <v>9821</v>
      </c>
      <c r="D166" s="837" t="s">
        <v>3470</v>
      </c>
      <c r="E166" s="837" t="s">
        <v>3701</v>
      </c>
      <c r="F166" s="837" t="s">
        <v>10644</v>
      </c>
      <c r="G166" s="1882" t="str">
        <f>IF('3C'!I17="","##BLANK",'3C'!I17)</f>
        <v>##BLANK</v>
      </c>
    </row>
    <row r="167" spans="1:7">
      <c r="A167" s="1875" t="e">
        <f>INDEX(Lists!$C$4:$C$24,MATCH(Validation!$B$3,Lists!$B$4:$B$24,0))</f>
        <v>#N/A</v>
      </c>
      <c r="B167" s="837" t="e">
        <f>INDEX(Lists!$C$4:$C$24,MATCH(Validation!$B$3,Lists!$B$4:$B$24,0))&amp;"_AIM14"</f>
        <v>#N/A</v>
      </c>
      <c r="C167" s="837" t="s">
        <v>9821</v>
      </c>
      <c r="D167" s="837" t="s">
        <v>3470</v>
      </c>
      <c r="E167" s="837" t="s">
        <v>3701</v>
      </c>
      <c r="F167" s="837" t="s">
        <v>10644</v>
      </c>
      <c r="G167" s="1882" t="str">
        <f>IF('3C'!I18="","##BLANK",'3C'!I18)</f>
        <v>##BLANK</v>
      </c>
    </row>
    <row r="168" spans="1:7">
      <c r="A168" s="1875" t="e">
        <f>INDEX(Lists!$C$4:$C$24,MATCH(Validation!$B$3,Lists!$B$4:$B$24,0))</f>
        <v>#N/A</v>
      </c>
      <c r="B168" s="837" t="e">
        <f>INDEX(Lists!$C$4:$C$24,MATCH(Validation!$B$3,Lists!$B$4:$B$24,0))&amp;"_AIM15"</f>
        <v>#N/A</v>
      </c>
      <c r="C168" s="837" t="s">
        <v>9821</v>
      </c>
      <c r="D168" s="837" t="s">
        <v>3470</v>
      </c>
      <c r="E168" s="837" t="s">
        <v>3701</v>
      </c>
      <c r="F168" s="837" t="s">
        <v>10644</v>
      </c>
      <c r="G168" s="1882" t="str">
        <f>IF('3C'!I19="","##BLANK",'3C'!I19)</f>
        <v>##BLANK</v>
      </c>
    </row>
    <row r="169" spans="1:7">
      <c r="A169" s="1875" t="e">
        <f>INDEX(Lists!$C$4:$C$24,MATCH(Validation!$B$3,Lists!$B$4:$B$24,0))</f>
        <v>#N/A</v>
      </c>
      <c r="B169" s="837" t="e">
        <f>INDEX(Lists!$C$4:$C$24,MATCH(Validation!$B$3,Lists!$B$4:$B$24,0))&amp;"_AIM16"</f>
        <v>#N/A</v>
      </c>
      <c r="C169" s="837" t="s">
        <v>9821</v>
      </c>
      <c r="D169" s="837" t="s">
        <v>3470</v>
      </c>
      <c r="E169" s="837" t="s">
        <v>3701</v>
      </c>
      <c r="F169" s="837" t="s">
        <v>10644</v>
      </c>
      <c r="G169" s="1882" t="str">
        <f>IF('3C'!I20="","##BLANK",'3C'!I20)</f>
        <v>##BLANK</v>
      </c>
    </row>
    <row r="170" spans="1:7">
      <c r="A170" s="1875" t="e">
        <f>INDEX(Lists!$C$4:$C$24,MATCH(Validation!$B$3,Lists!$B$4:$B$24,0))</f>
        <v>#N/A</v>
      </c>
      <c r="B170" s="837" t="e">
        <f>INDEX(Lists!$C$4:$C$24,MATCH(Validation!$B$3,Lists!$B$4:$B$24,0))&amp;"_AIM17"</f>
        <v>#N/A</v>
      </c>
      <c r="C170" s="837" t="s">
        <v>9821</v>
      </c>
      <c r="D170" s="837" t="s">
        <v>3470</v>
      </c>
      <c r="E170" s="837" t="s">
        <v>3701</v>
      </c>
      <c r="F170" s="837" t="s">
        <v>10644</v>
      </c>
      <c r="G170" s="1882" t="str">
        <f>IF('3C'!I21="","##BLANK",'3C'!I21)</f>
        <v>##BLANK</v>
      </c>
    </row>
    <row r="171" spans="1:7">
      <c r="A171" s="1875" t="e">
        <f>INDEX(Lists!$C$4:$C$24,MATCH(Validation!$B$3,Lists!$B$4:$B$24,0))</f>
        <v>#N/A</v>
      </c>
      <c r="B171" s="837" t="e">
        <f>INDEX(Lists!$C$4:$C$24,MATCH(Validation!$B$3,Lists!$B$4:$B$24,0))&amp;"_AIM18"</f>
        <v>#N/A</v>
      </c>
      <c r="C171" s="837" t="s">
        <v>9821</v>
      </c>
      <c r="D171" s="837" t="s">
        <v>3470</v>
      </c>
      <c r="E171" s="837" t="s">
        <v>3701</v>
      </c>
      <c r="F171" s="837" t="s">
        <v>10644</v>
      </c>
      <c r="G171" s="1882" t="str">
        <f>IF('3C'!I22="","##BLANK",'3C'!I22)</f>
        <v>##BLANK</v>
      </c>
    </row>
    <row r="172" spans="1:7">
      <c r="A172" s="1875" t="e">
        <f>INDEX(Lists!$C$4:$C$24,MATCH(Validation!$B$3,Lists!$B$4:$B$24,0))</f>
        <v>#N/A</v>
      </c>
      <c r="B172" s="837" t="e">
        <f>INDEX(Lists!$C$4:$C$24,MATCH(Validation!$B$3,Lists!$B$4:$B$24,0))&amp;"_AIM19"</f>
        <v>#N/A</v>
      </c>
      <c r="C172" s="837" t="s">
        <v>9821</v>
      </c>
      <c r="D172" s="837" t="s">
        <v>3470</v>
      </c>
      <c r="E172" s="837" t="s">
        <v>3701</v>
      </c>
      <c r="F172" s="837" t="s">
        <v>10644</v>
      </c>
      <c r="G172" s="1882" t="str">
        <f>IF('3C'!I23="","##BLANK",'3C'!I23)</f>
        <v>##BLANK</v>
      </c>
    </row>
    <row r="173" spans="1:7">
      <c r="A173" s="1875" t="e">
        <f>INDEX(Lists!$C$4:$C$24,MATCH(Validation!$B$3,Lists!$B$4:$B$24,0))</f>
        <v>#N/A</v>
      </c>
      <c r="B173" s="837" t="e">
        <f>INDEX(Lists!$C$4:$C$24,MATCH(Validation!$B$3,Lists!$B$4:$B$24,0))&amp;"_AIM20"</f>
        <v>#N/A</v>
      </c>
      <c r="C173" s="837" t="s">
        <v>9821</v>
      </c>
      <c r="D173" s="837" t="s">
        <v>3470</v>
      </c>
      <c r="E173" s="837" t="s">
        <v>3701</v>
      </c>
      <c r="F173" s="837" t="s">
        <v>10644</v>
      </c>
      <c r="G173" s="1882" t="str">
        <f>IF('3C'!I24="","##BLANK",'3C'!I24)</f>
        <v>##BLANK</v>
      </c>
    </row>
    <row r="174" spans="1:7">
      <c r="A174" s="1875" t="e">
        <f>INDEX(Lists!$C$4:$C$24,MATCH(Validation!$B$3,Lists!$B$4:$B$24,0))</f>
        <v>#N/A</v>
      </c>
      <c r="B174" s="837" t="e">
        <f>INDEX(Lists!$C$4:$C$24,MATCH(Validation!$B$3,Lists!$B$4:$B$24,0))&amp;"_AIM21"</f>
        <v>#N/A</v>
      </c>
      <c r="C174" s="837" t="s">
        <v>9821</v>
      </c>
      <c r="D174" s="837" t="s">
        <v>3470</v>
      </c>
      <c r="E174" s="837" t="s">
        <v>3701</v>
      </c>
      <c r="F174" s="837" t="s">
        <v>10644</v>
      </c>
      <c r="G174" s="1882" t="str">
        <f>IF('3C'!I25="","##BLANK",'3C'!I25)</f>
        <v>##BLANK</v>
      </c>
    </row>
    <row r="175" spans="1:7">
      <c r="A175" s="1875" t="e">
        <f>INDEX(Lists!$C$4:$C$24,MATCH(Validation!$B$3,Lists!$B$4:$B$24,0))</f>
        <v>#N/A</v>
      </c>
      <c r="B175" s="837" t="e">
        <f>INDEX(Lists!$C$4:$C$24,MATCH(Validation!$B$3,Lists!$B$4:$B$24,0))&amp;"_AIM22"</f>
        <v>#N/A</v>
      </c>
      <c r="C175" s="837" t="s">
        <v>9821</v>
      </c>
      <c r="D175" s="837" t="s">
        <v>3470</v>
      </c>
      <c r="E175" s="837" t="s">
        <v>3701</v>
      </c>
      <c r="F175" s="837" t="s">
        <v>10644</v>
      </c>
      <c r="G175" s="1882" t="str">
        <f>IF('3C'!I26="","##BLANK",'3C'!I26)</f>
        <v>##BLANK</v>
      </c>
    </row>
    <row r="176" spans="1:7">
      <c r="A176" s="1875" t="e">
        <f>INDEX(Lists!$C$4:$C$24,MATCH(Validation!$B$3,Lists!$B$4:$B$24,0))</f>
        <v>#N/A</v>
      </c>
      <c r="B176" s="837" t="e">
        <f>INDEX(Lists!$C$4:$C$24,MATCH(Validation!$B$3,Lists!$B$4:$B$24,0))&amp;"_AIM23"</f>
        <v>#N/A</v>
      </c>
      <c r="C176" s="837" t="s">
        <v>9821</v>
      </c>
      <c r="D176" s="837" t="s">
        <v>3470</v>
      </c>
      <c r="E176" s="837" t="s">
        <v>3701</v>
      </c>
      <c r="F176" s="837" t="s">
        <v>10644</v>
      </c>
      <c r="G176" s="1882" t="str">
        <f>IF('3C'!I27="","##BLANK",'3C'!I27)</f>
        <v>##BLANK</v>
      </c>
    </row>
    <row r="177" spans="1:7">
      <c r="A177" s="1875" t="e">
        <f>INDEX(Lists!$C$4:$C$24,MATCH(Validation!$B$3,Lists!$B$4:$B$24,0))</f>
        <v>#N/A</v>
      </c>
      <c r="B177" s="837" t="e">
        <f>INDEX(Lists!$C$4:$C$24,MATCH(Validation!$B$3,Lists!$B$4:$B$24,0))&amp;"_AIM24"</f>
        <v>#N/A</v>
      </c>
      <c r="C177" s="837" t="s">
        <v>9821</v>
      </c>
      <c r="D177" s="837" t="s">
        <v>3470</v>
      </c>
      <c r="E177" s="837" t="s">
        <v>3701</v>
      </c>
      <c r="F177" s="837" t="s">
        <v>10644</v>
      </c>
      <c r="G177" s="1882" t="str">
        <f>IF('3C'!I28="","##BLANK",'3C'!I28)</f>
        <v>##BLANK</v>
      </c>
    </row>
    <row r="178" spans="1:7" ht="15" thickBot="1">
      <c r="A178" s="1876" t="e">
        <f>INDEX(Lists!$C$4:$C$24,MATCH(Validation!$B$3,Lists!$B$4:$B$24,0))</f>
        <v>#N/A</v>
      </c>
      <c r="B178" s="1877" t="e">
        <f>INDEX(Lists!$C$4:$C$24,MATCH(Validation!$B$3,Lists!$B$4:$B$24,0))&amp;"_AIM25"</f>
        <v>#N/A</v>
      </c>
      <c r="C178" s="1877" t="s">
        <v>9821</v>
      </c>
      <c r="D178" s="1877" t="s">
        <v>3470</v>
      </c>
      <c r="E178" s="1877" t="s">
        <v>3701</v>
      </c>
      <c r="F178" s="1877" t="s">
        <v>10644</v>
      </c>
      <c r="G178" s="1884" t="str">
        <f>IF('3C'!I29="","##BLANK",'3C'!I29)</f>
        <v>##BLANK</v>
      </c>
    </row>
  </sheetData>
  <sheetProtection algorithmName="SHA-512" hashValue="ytm2mg433yrw3lhbgSRTDgRhvWJP3Pxp643Ye6OtaxcRo7VPntGByEu5iMPRPjfiou/n9p10yK0wDeVq1PDY+Q==" saltValue="1xE2wIka0SorLpvn19cMig==" spinCount="100000" sheet="1" objects="1" scenarios="1"/>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sheetPr codeName="Sheet14">
    <pageSetUpPr fitToPage="1"/>
  </sheetPr>
  <dimension ref="A1:AI73"/>
  <sheetViews>
    <sheetView showGridLines="0" zoomScale="80" zoomScaleNormal="80" workbookViewId="0">
      <selection activeCell="F25" sqref="F25"/>
    </sheetView>
  </sheetViews>
  <sheetFormatPr defaultColWidth="0" defaultRowHeight="14.25" zeroHeight="1"/>
  <cols>
    <col min="1" max="1" width="0.625" style="74" customWidth="1"/>
    <col min="2" max="2" width="5.125" style="74" customWidth="1"/>
    <col min="3" max="3" width="38.125" style="74" customWidth="1"/>
    <col min="4" max="4" width="5.625" style="74" hidden="1" customWidth="1"/>
    <col min="5" max="6" width="5.125" style="74" customWidth="1"/>
    <col min="7" max="10" width="14.625" style="74" customWidth="1"/>
    <col min="11" max="11" width="2.625" style="74" customWidth="1"/>
    <col min="12" max="12" width="18.625" style="74" bestFit="1" customWidth="1"/>
    <col min="13" max="13" width="1.625" style="74" customWidth="1"/>
    <col min="14" max="14" width="1.625" style="75" hidden="1" customWidth="1"/>
    <col min="15" max="17" width="5.625" style="74" hidden="1" customWidth="1"/>
    <col min="18" max="18" width="1.625" style="75" hidden="1" customWidth="1"/>
    <col min="19" max="26" width="8.625" style="12" hidden="1" customWidth="1"/>
    <col min="27" max="27" width="5.125" style="74" hidden="1" customWidth="1"/>
    <col min="28" max="28" width="38.125" style="74" hidden="1" customWidth="1"/>
    <col min="29" max="29" width="5.625" style="74" hidden="1" customWidth="1"/>
    <col min="30" max="31" width="5.125" style="74" hidden="1" customWidth="1"/>
    <col min="32" max="35" width="14.625" style="74" hidden="1" customWidth="1"/>
    <col min="36" max="16384" width="8.625" style="12" hidden="1"/>
  </cols>
  <sheetData>
    <row r="1" spans="1:35" ht="18.75">
      <c r="B1" s="70" t="s">
        <v>2561</v>
      </c>
      <c r="C1" s="70"/>
      <c r="D1" s="70"/>
      <c r="E1" s="70"/>
      <c r="F1" s="70"/>
      <c r="G1" s="70"/>
      <c r="H1" s="70"/>
      <c r="I1" s="70"/>
      <c r="J1" s="72" t="str">
        <f>Validation!B3</f>
        <v>South West Water - Bournemouth area</v>
      </c>
      <c r="K1" s="70"/>
      <c r="L1" s="73" t="s">
        <v>2397</v>
      </c>
      <c r="AA1" s="70" t="s">
        <v>6137</v>
      </c>
      <c r="AB1" s="70"/>
      <c r="AC1" s="70"/>
      <c r="AD1" s="70"/>
      <c r="AE1" s="70"/>
      <c r="AF1" s="70"/>
      <c r="AG1" s="70"/>
      <c r="AH1" s="70"/>
      <c r="AI1" s="72"/>
    </row>
    <row r="2" spans="1:35" ht="15" thickBot="1">
      <c r="B2" s="77" t="s">
        <v>3556</v>
      </c>
      <c r="AA2" s="77" t="s">
        <v>3556</v>
      </c>
    </row>
    <row r="3" spans="1:35" ht="15" customHeight="1">
      <c r="B3" s="2515" t="s">
        <v>2398</v>
      </c>
      <c r="C3" s="2516"/>
      <c r="D3" s="1364" t="s">
        <v>5970</v>
      </c>
      <c r="E3" s="2519" t="s">
        <v>2399</v>
      </c>
      <c r="F3" s="2521" t="s">
        <v>2400</v>
      </c>
      <c r="G3" s="2479" t="s">
        <v>2562</v>
      </c>
      <c r="H3" s="2480"/>
      <c r="I3" s="2480"/>
      <c r="J3" s="2481"/>
      <c r="L3" s="2466" t="s">
        <v>1363</v>
      </c>
      <c r="O3" s="2468" t="s">
        <v>2407</v>
      </c>
      <c r="P3" s="2468"/>
      <c r="Q3" s="2514"/>
      <c r="AA3" s="2515" t="s">
        <v>2398</v>
      </c>
      <c r="AB3" s="2516"/>
      <c r="AC3" s="1625" t="s">
        <v>5970</v>
      </c>
      <c r="AD3" s="2519" t="s">
        <v>2399</v>
      </c>
      <c r="AE3" s="2521" t="s">
        <v>2400</v>
      </c>
      <c r="AF3" s="2479" t="s">
        <v>2562</v>
      </c>
      <c r="AG3" s="2480"/>
      <c r="AH3" s="2480"/>
      <c r="AI3" s="2481"/>
    </row>
    <row r="4" spans="1:35" ht="39" thickBot="1">
      <c r="B4" s="2517"/>
      <c r="C4" s="2518"/>
      <c r="D4" s="1365"/>
      <c r="E4" s="2520"/>
      <c r="F4" s="2522"/>
      <c r="G4" s="83" t="s">
        <v>2563</v>
      </c>
      <c r="H4" s="84" t="s">
        <v>3533</v>
      </c>
      <c r="I4" s="84" t="s">
        <v>2564</v>
      </c>
      <c r="J4" s="85" t="s">
        <v>2500</v>
      </c>
      <c r="L4" s="2467"/>
      <c r="M4" s="86"/>
      <c r="O4" s="2468"/>
      <c r="P4" s="2468"/>
      <c r="Q4" s="2514"/>
      <c r="AA4" s="2517"/>
      <c r="AB4" s="2518"/>
      <c r="AC4" s="1626"/>
      <c r="AD4" s="2520"/>
      <c r="AE4" s="2522"/>
      <c r="AF4" s="1621" t="s">
        <v>2563</v>
      </c>
      <c r="AG4" s="84" t="s">
        <v>3533</v>
      </c>
      <c r="AH4" s="84" t="s">
        <v>2564</v>
      </c>
      <c r="AI4" s="1622" t="s">
        <v>2500</v>
      </c>
    </row>
    <row r="5" spans="1:35" ht="15" thickBot="1">
      <c r="O5" s="93" t="s">
        <v>2408</v>
      </c>
    </row>
    <row r="6" spans="1:35" ht="15" thickBot="1">
      <c r="B6" s="90" t="s">
        <v>2434</v>
      </c>
      <c r="C6" s="91" t="s">
        <v>2565</v>
      </c>
      <c r="D6" s="1507"/>
      <c r="AA6" s="90" t="s">
        <v>2434</v>
      </c>
      <c r="AB6" s="91" t="s">
        <v>2565</v>
      </c>
      <c r="AC6" s="1507"/>
    </row>
    <row r="7" spans="1:35">
      <c r="B7" s="94" t="s">
        <v>4573</v>
      </c>
      <c r="C7" s="125" t="s">
        <v>2566</v>
      </c>
      <c r="D7" s="125"/>
      <c r="E7" s="96" t="s">
        <v>751</v>
      </c>
      <c r="F7" s="97">
        <v>3</v>
      </c>
      <c r="G7" s="391"/>
      <c r="H7" s="402"/>
      <c r="I7" s="428"/>
      <c r="J7" s="189">
        <f>SUM(G7:I7)</f>
        <v>0</v>
      </c>
      <c r="L7" s="28" t="str">
        <f xml:space="preserve"> IF( SUM( N7:R7 ) = 0, 0, $O$5 )</f>
        <v>Please complete all cells in row</v>
      </c>
      <c r="O7" s="101">
        <f t="shared" ref="O7:Q12" si="0" xml:space="preserve"> IF( ISNUMBER( G7 ), 0, 1 )</f>
        <v>1</v>
      </c>
      <c r="P7" s="101">
        <f t="shared" si="0"/>
        <v>1</v>
      </c>
      <c r="Q7" s="101">
        <f t="shared" si="0"/>
        <v>1</v>
      </c>
      <c r="AA7" s="94" t="s">
        <v>4573</v>
      </c>
      <c r="AB7" s="125" t="s">
        <v>2566</v>
      </c>
      <c r="AC7" s="125"/>
      <c r="AD7" s="96" t="s">
        <v>751</v>
      </c>
      <c r="AE7" s="97">
        <v>3</v>
      </c>
      <c r="AF7" s="391" t="s">
        <v>9420</v>
      </c>
      <c r="AG7" s="402" t="s">
        <v>9421</v>
      </c>
      <c r="AH7" s="428" t="s">
        <v>9422</v>
      </c>
      <c r="AI7" s="189" t="s">
        <v>9423</v>
      </c>
    </row>
    <row r="8" spans="1:35">
      <c r="B8" s="102" t="s">
        <v>4574</v>
      </c>
      <c r="C8" s="95" t="s">
        <v>2567</v>
      </c>
      <c r="D8" s="95"/>
      <c r="E8" s="103" t="s">
        <v>751</v>
      </c>
      <c r="F8" s="104">
        <v>3</v>
      </c>
      <c r="G8" s="389"/>
      <c r="H8" s="390"/>
      <c r="I8" s="429"/>
      <c r="J8" s="190">
        <f t="shared" ref="J8:J13" si="1">SUM(G8:I8)</f>
        <v>0</v>
      </c>
      <c r="L8" s="28" t="str">
        <f t="shared" ref="L8:L12" si="2" xml:space="preserve"> IF( SUM( N8:R8 ) = 0, 0, $O$5 )</f>
        <v>Please complete all cells in row</v>
      </c>
      <c r="O8" s="101">
        <f t="shared" si="0"/>
        <v>1</v>
      </c>
      <c r="P8" s="101">
        <f t="shared" si="0"/>
        <v>1</v>
      </c>
      <c r="Q8" s="101">
        <f t="shared" si="0"/>
        <v>1</v>
      </c>
      <c r="AA8" s="102" t="s">
        <v>4574</v>
      </c>
      <c r="AB8" s="95" t="s">
        <v>2567</v>
      </c>
      <c r="AC8" s="95"/>
      <c r="AD8" s="103" t="s">
        <v>751</v>
      </c>
      <c r="AE8" s="104">
        <v>3</v>
      </c>
      <c r="AF8" s="389" t="s">
        <v>9424</v>
      </c>
      <c r="AG8" s="390" t="s">
        <v>9425</v>
      </c>
      <c r="AH8" s="429" t="s">
        <v>9426</v>
      </c>
      <c r="AI8" s="190" t="s">
        <v>9427</v>
      </c>
    </row>
    <row r="9" spans="1:35">
      <c r="B9" s="102" t="s">
        <v>4575</v>
      </c>
      <c r="C9" s="95" t="s">
        <v>2568</v>
      </c>
      <c r="D9" s="95"/>
      <c r="E9" s="103" t="s">
        <v>751</v>
      </c>
      <c r="F9" s="104">
        <v>3</v>
      </c>
      <c r="G9" s="389"/>
      <c r="H9" s="390"/>
      <c r="I9" s="429"/>
      <c r="J9" s="190">
        <f t="shared" si="1"/>
        <v>0</v>
      </c>
      <c r="L9" s="28" t="str">
        <f t="shared" si="2"/>
        <v>Please complete all cells in row</v>
      </c>
      <c r="O9" s="101">
        <f t="shared" si="0"/>
        <v>1</v>
      </c>
      <c r="P9" s="101">
        <f t="shared" si="0"/>
        <v>1</v>
      </c>
      <c r="Q9" s="101">
        <f t="shared" si="0"/>
        <v>1</v>
      </c>
      <c r="AA9" s="102" t="s">
        <v>4575</v>
      </c>
      <c r="AB9" s="95" t="s">
        <v>2568</v>
      </c>
      <c r="AC9" s="95"/>
      <c r="AD9" s="103" t="s">
        <v>751</v>
      </c>
      <c r="AE9" s="104">
        <v>3</v>
      </c>
      <c r="AF9" s="389" t="s">
        <v>9428</v>
      </c>
      <c r="AG9" s="390" t="s">
        <v>9429</v>
      </c>
      <c r="AH9" s="429" t="s">
        <v>9430</v>
      </c>
      <c r="AI9" s="190" t="s">
        <v>9431</v>
      </c>
    </row>
    <row r="10" spans="1:35" s="466" customFormat="1">
      <c r="A10" s="74"/>
      <c r="B10" s="102" t="s">
        <v>4576</v>
      </c>
      <c r="C10" s="95" t="s">
        <v>3583</v>
      </c>
      <c r="D10" s="95"/>
      <c r="E10" s="103" t="s">
        <v>751</v>
      </c>
      <c r="F10" s="104">
        <v>3</v>
      </c>
      <c r="G10" s="389"/>
      <c r="H10" s="390"/>
      <c r="I10" s="429"/>
      <c r="J10" s="190">
        <f t="shared" si="1"/>
        <v>0</v>
      </c>
      <c r="K10" s="74"/>
      <c r="L10" s="28" t="str">
        <f t="shared" ref="L10" si="3" xml:space="preserve"> IF( SUM( N10:R10 ) = 0, 0, $O$5 )</f>
        <v>Please complete all cells in row</v>
      </c>
      <c r="M10" s="74"/>
      <c r="N10" s="75"/>
      <c r="O10" s="101">
        <f t="shared" ref="O10" si="4" xml:space="preserve"> IF( ISNUMBER( G10 ), 0, 1 )</f>
        <v>1</v>
      </c>
      <c r="P10" s="101">
        <f t="shared" ref="P10" si="5" xml:space="preserve"> IF( ISNUMBER( H10 ), 0, 1 )</f>
        <v>1</v>
      </c>
      <c r="Q10" s="101">
        <f t="shared" ref="Q10" si="6" xml:space="preserve"> IF( ISNUMBER( I10 ), 0, 1 )</f>
        <v>1</v>
      </c>
      <c r="R10" s="75"/>
      <c r="AA10" s="102" t="s">
        <v>4576</v>
      </c>
      <c r="AB10" s="95" t="s">
        <v>3583</v>
      </c>
      <c r="AC10" s="95"/>
      <c r="AD10" s="103" t="s">
        <v>751</v>
      </c>
      <c r="AE10" s="104">
        <v>3</v>
      </c>
      <c r="AF10" s="1648" t="s">
        <v>9432</v>
      </c>
      <c r="AG10" s="1649" t="s">
        <v>9433</v>
      </c>
      <c r="AH10" s="1853" t="s">
        <v>9434</v>
      </c>
      <c r="AI10" s="1650" t="s">
        <v>9435</v>
      </c>
    </row>
    <row r="11" spans="1:35">
      <c r="B11" s="102" t="s">
        <v>4577</v>
      </c>
      <c r="C11" s="95" t="s">
        <v>2569</v>
      </c>
      <c r="D11" s="95"/>
      <c r="E11" s="103" t="s">
        <v>751</v>
      </c>
      <c r="F11" s="104">
        <v>3</v>
      </c>
      <c r="G11" s="389"/>
      <c r="H11" s="390"/>
      <c r="I11" s="429"/>
      <c r="J11" s="190">
        <f t="shared" si="1"/>
        <v>0</v>
      </c>
      <c r="L11" s="28" t="str">
        <f t="shared" si="2"/>
        <v>Please complete all cells in row</v>
      </c>
      <c r="O11" s="101">
        <f t="shared" si="0"/>
        <v>1</v>
      </c>
      <c r="P11" s="101">
        <f t="shared" si="0"/>
        <v>1</v>
      </c>
      <c r="Q11" s="101">
        <f t="shared" si="0"/>
        <v>1</v>
      </c>
      <c r="AA11" s="102" t="s">
        <v>4577</v>
      </c>
      <c r="AB11" s="95" t="s">
        <v>2569</v>
      </c>
      <c r="AC11" s="95"/>
      <c r="AD11" s="103" t="s">
        <v>751</v>
      </c>
      <c r="AE11" s="104">
        <v>3</v>
      </c>
      <c r="AF11" s="389" t="s">
        <v>9436</v>
      </c>
      <c r="AG11" s="390" t="s">
        <v>9437</v>
      </c>
      <c r="AH11" s="429" t="s">
        <v>9438</v>
      </c>
      <c r="AI11" s="190" t="s">
        <v>9439</v>
      </c>
    </row>
    <row r="12" spans="1:35">
      <c r="B12" s="102" t="s">
        <v>4578</v>
      </c>
      <c r="C12" s="95" t="s">
        <v>3584</v>
      </c>
      <c r="D12" s="95"/>
      <c r="E12" s="103" t="s">
        <v>751</v>
      </c>
      <c r="F12" s="104">
        <v>3</v>
      </c>
      <c r="G12" s="389"/>
      <c r="H12" s="390"/>
      <c r="I12" s="429"/>
      <c r="J12" s="190">
        <f t="shared" si="1"/>
        <v>0</v>
      </c>
      <c r="L12" s="28" t="str">
        <f t="shared" si="2"/>
        <v>Please complete all cells in row</v>
      </c>
      <c r="O12" s="101">
        <f t="shared" si="0"/>
        <v>1</v>
      </c>
      <c r="P12" s="101">
        <f t="shared" si="0"/>
        <v>1</v>
      </c>
      <c r="Q12" s="101">
        <f t="shared" si="0"/>
        <v>1</v>
      </c>
      <c r="AA12" s="102" t="s">
        <v>4578</v>
      </c>
      <c r="AB12" s="95" t="s">
        <v>3584</v>
      </c>
      <c r="AC12" s="95"/>
      <c r="AD12" s="103" t="s">
        <v>751</v>
      </c>
      <c r="AE12" s="104">
        <v>3</v>
      </c>
      <c r="AF12" s="1648" t="s">
        <v>9440</v>
      </c>
      <c r="AG12" s="1649" t="s">
        <v>9441</v>
      </c>
      <c r="AH12" s="1853" t="s">
        <v>9442</v>
      </c>
      <c r="AI12" s="1650" t="s">
        <v>9443</v>
      </c>
    </row>
    <row r="13" spans="1:35" ht="15" thickBot="1">
      <c r="B13" s="109" t="s">
        <v>4579</v>
      </c>
      <c r="C13" s="110" t="s">
        <v>2500</v>
      </c>
      <c r="D13" s="110"/>
      <c r="E13" s="111" t="s">
        <v>751</v>
      </c>
      <c r="F13" s="108">
        <v>3</v>
      </c>
      <c r="G13" s="192">
        <f>SUM(G7:G12)</f>
        <v>0</v>
      </c>
      <c r="H13" s="193">
        <f>SUM(H7:H12)</f>
        <v>0</v>
      </c>
      <c r="I13" s="350">
        <f>SUM(I7:I12)</f>
        <v>0</v>
      </c>
      <c r="J13" s="194">
        <f t="shared" si="1"/>
        <v>0</v>
      </c>
      <c r="L13" s="138"/>
      <c r="AA13" s="109" t="s">
        <v>4579</v>
      </c>
      <c r="AB13" s="110" t="s">
        <v>2500</v>
      </c>
      <c r="AC13" s="110"/>
      <c r="AD13" s="111" t="s">
        <v>751</v>
      </c>
      <c r="AE13" s="108">
        <v>3</v>
      </c>
      <c r="AF13" s="192" t="s">
        <v>9444</v>
      </c>
      <c r="AG13" s="193" t="s">
        <v>9445</v>
      </c>
      <c r="AH13" s="350" t="s">
        <v>9446</v>
      </c>
      <c r="AI13" s="194" t="s">
        <v>9447</v>
      </c>
    </row>
    <row r="14" spans="1:35" s="466" customFormat="1" ht="15" thickBot="1">
      <c r="A14" s="74"/>
      <c r="B14" s="129"/>
      <c r="C14" s="130"/>
      <c r="D14" s="130"/>
      <c r="E14" s="123"/>
      <c r="F14" s="123"/>
      <c r="G14" s="233"/>
      <c r="H14" s="233"/>
      <c r="I14" s="233"/>
      <c r="J14" s="233"/>
      <c r="K14" s="191"/>
      <c r="L14" s="138"/>
      <c r="M14" s="74"/>
      <c r="N14" s="75"/>
      <c r="O14" s="74"/>
      <c r="P14" s="74"/>
      <c r="Q14" s="74"/>
      <c r="R14" s="75"/>
      <c r="AA14" s="129"/>
      <c r="AB14" s="130"/>
      <c r="AC14" s="130"/>
      <c r="AD14" s="123"/>
      <c r="AE14" s="123"/>
      <c r="AF14" s="233"/>
      <c r="AG14" s="233"/>
      <c r="AH14" s="233"/>
      <c r="AI14" s="233"/>
    </row>
    <row r="15" spans="1:35" s="466" customFormat="1" ht="15" thickBot="1">
      <c r="A15" s="74"/>
      <c r="B15" s="139" t="s">
        <v>4580</v>
      </c>
      <c r="C15" s="140" t="s">
        <v>3490</v>
      </c>
      <c r="D15" s="140"/>
      <c r="E15" s="141" t="s">
        <v>751</v>
      </c>
      <c r="F15" s="142">
        <v>3</v>
      </c>
      <c r="G15" s="233"/>
      <c r="H15" s="404"/>
      <c r="I15" s="233"/>
      <c r="J15" s="474">
        <f xml:space="preserve"> H15</f>
        <v>0</v>
      </c>
      <c r="K15" s="74"/>
      <c r="L15" s="28" t="str">
        <f xml:space="preserve"> IF( SUM( N15:R15 ) = 0, 0, $O$5 )</f>
        <v>Please complete all cells in row</v>
      </c>
      <c r="M15" s="74"/>
      <c r="N15" s="75"/>
      <c r="O15" s="74"/>
      <c r="P15" s="101">
        <f xml:space="preserve"> IF( ISNUMBER( H15 ), 0, 1 )</f>
        <v>1</v>
      </c>
      <c r="Q15" s="74"/>
      <c r="R15" s="75"/>
      <c r="AA15" s="139" t="s">
        <v>4580</v>
      </c>
      <c r="AB15" s="140" t="s">
        <v>3490</v>
      </c>
      <c r="AC15" s="140"/>
      <c r="AD15" s="141" t="s">
        <v>751</v>
      </c>
      <c r="AE15" s="142">
        <v>3</v>
      </c>
      <c r="AF15" s="233"/>
      <c r="AG15" s="404" t="s">
        <v>9448</v>
      </c>
      <c r="AH15" s="233"/>
      <c r="AI15" s="474" t="s">
        <v>9449</v>
      </c>
    </row>
    <row r="16" spans="1:35" s="466" customFormat="1">
      <c r="A16" s="74"/>
      <c r="B16" s="129"/>
      <c r="C16" s="130"/>
      <c r="D16" s="130"/>
      <c r="E16" s="123"/>
      <c r="F16" s="123"/>
      <c r="G16" s="233"/>
      <c r="H16" s="233"/>
      <c r="I16" s="233"/>
      <c r="J16" s="233"/>
      <c r="K16" s="191"/>
      <c r="L16" s="138"/>
      <c r="M16" s="74"/>
      <c r="N16" s="75"/>
      <c r="O16" s="74"/>
      <c r="P16" s="74"/>
      <c r="Q16" s="74"/>
      <c r="R16" s="75"/>
      <c r="AA16" s="129"/>
      <c r="AB16" s="130"/>
      <c r="AC16" s="130"/>
      <c r="AD16" s="123"/>
      <c r="AE16" s="123"/>
      <c r="AF16" s="233"/>
      <c r="AG16" s="233"/>
      <c r="AH16" s="233"/>
      <c r="AI16" s="233"/>
    </row>
    <row r="17" spans="1:35" ht="15" thickBot="1">
      <c r="L17" s="138"/>
    </row>
    <row r="18" spans="1:35" ht="15" thickBot="1">
      <c r="B18" s="90" t="s">
        <v>2443</v>
      </c>
      <c r="C18" s="91" t="s">
        <v>2570</v>
      </c>
      <c r="D18" s="1507"/>
      <c r="L18" s="138"/>
      <c r="AA18" s="90" t="s">
        <v>2443</v>
      </c>
      <c r="AB18" s="91" t="s">
        <v>2570</v>
      </c>
      <c r="AC18" s="1507"/>
    </row>
    <row r="19" spans="1:35">
      <c r="B19" s="94" t="s">
        <v>4581</v>
      </c>
      <c r="C19" s="125" t="s">
        <v>2567</v>
      </c>
      <c r="D19" s="125"/>
      <c r="E19" s="96" t="s">
        <v>751</v>
      </c>
      <c r="F19" s="97">
        <v>3</v>
      </c>
      <c r="G19" s="391"/>
      <c r="H19" s="402"/>
      <c r="I19" s="428"/>
      <c r="J19" s="189">
        <f t="shared" ref="J19:J24" si="7">SUM(G19:I19)</f>
        <v>0</v>
      </c>
      <c r="L19" s="28" t="e">
        <f t="shared" ref="L19:L23" si="8" xml:space="preserve"> IF( SUM( N19:R19 ) = 0, 0, $O$5 )</f>
        <v>#N/A</v>
      </c>
      <c r="O19" s="101" t="e">
        <f>IF(Validation!$H$3=1,0,IF(ISNUMBER(G19),0,1))</f>
        <v>#N/A</v>
      </c>
      <c r="P19" s="101" t="e">
        <f>IF(Validation!$H$3=1,0,IF(ISNUMBER(H19),0,1))</f>
        <v>#N/A</v>
      </c>
      <c r="Q19" s="101" t="e">
        <f>IF(Validation!$H$3=1,0,IF(ISNUMBER(I19),0,1))</f>
        <v>#N/A</v>
      </c>
      <c r="AA19" s="94" t="s">
        <v>4581</v>
      </c>
      <c r="AB19" s="125" t="s">
        <v>2567</v>
      </c>
      <c r="AC19" s="125"/>
      <c r="AD19" s="96" t="s">
        <v>751</v>
      </c>
      <c r="AE19" s="97">
        <v>3</v>
      </c>
      <c r="AF19" s="391" t="s">
        <v>9450</v>
      </c>
      <c r="AG19" s="402" t="s">
        <v>9451</v>
      </c>
      <c r="AH19" s="428" t="s">
        <v>9452</v>
      </c>
      <c r="AI19" s="189" t="s">
        <v>9453</v>
      </c>
    </row>
    <row r="20" spans="1:35">
      <c r="B20" s="102" t="s">
        <v>4583</v>
      </c>
      <c r="C20" s="95" t="s">
        <v>2571</v>
      </c>
      <c r="D20" s="95"/>
      <c r="E20" s="103" t="s">
        <v>751</v>
      </c>
      <c r="F20" s="104">
        <v>3</v>
      </c>
      <c r="G20" s="389"/>
      <c r="H20" s="390"/>
      <c r="I20" s="429"/>
      <c r="J20" s="190">
        <f t="shared" si="7"/>
        <v>0</v>
      </c>
      <c r="L20" s="28" t="e">
        <f t="shared" si="8"/>
        <v>#N/A</v>
      </c>
      <c r="O20" s="101" t="e">
        <f>IF(Validation!$H$3=1,0,IF(ISNUMBER(G20),0,1))</f>
        <v>#N/A</v>
      </c>
      <c r="P20" s="101" t="e">
        <f>IF(Validation!$H$3=1,0,IF(ISNUMBER(H20),0,1))</f>
        <v>#N/A</v>
      </c>
      <c r="Q20" s="101" t="e">
        <f>IF(Validation!$H$3=1,0,IF(ISNUMBER(I20),0,1))</f>
        <v>#N/A</v>
      </c>
      <c r="AA20" s="102" t="s">
        <v>4583</v>
      </c>
      <c r="AB20" s="95" t="s">
        <v>2571</v>
      </c>
      <c r="AC20" s="95"/>
      <c r="AD20" s="103" t="s">
        <v>751</v>
      </c>
      <c r="AE20" s="104">
        <v>3</v>
      </c>
      <c r="AF20" s="389" t="s">
        <v>9454</v>
      </c>
      <c r="AG20" s="390" t="s">
        <v>9455</v>
      </c>
      <c r="AH20" s="429" t="s">
        <v>9456</v>
      </c>
      <c r="AI20" s="190" t="s">
        <v>9457</v>
      </c>
    </row>
    <row r="21" spans="1:35" s="466" customFormat="1">
      <c r="A21" s="74"/>
      <c r="B21" s="102" t="s">
        <v>4582</v>
      </c>
      <c r="C21" s="95" t="s">
        <v>3583</v>
      </c>
      <c r="D21" s="95"/>
      <c r="E21" s="103" t="s">
        <v>751</v>
      </c>
      <c r="F21" s="104">
        <v>3</v>
      </c>
      <c r="G21" s="389"/>
      <c r="H21" s="390"/>
      <c r="I21" s="429"/>
      <c r="J21" s="190">
        <f t="shared" ref="J21" si="9">SUM(G21:I21)</f>
        <v>0</v>
      </c>
      <c r="K21" s="74"/>
      <c r="L21" s="28" t="e">
        <f t="shared" ref="L21" si="10" xml:space="preserve"> IF( SUM( N21:R21 ) = 0, 0, $O$5 )</f>
        <v>#N/A</v>
      </c>
      <c r="M21" s="74"/>
      <c r="N21" s="75"/>
      <c r="O21" s="101" t="e">
        <f>IF(Validation!$H$3=1,0,IF(ISNUMBER(G21),0,1))</f>
        <v>#N/A</v>
      </c>
      <c r="P21" s="101" t="e">
        <f>IF(Validation!$H$3=1,0,IF(ISNUMBER(H21),0,1))</f>
        <v>#N/A</v>
      </c>
      <c r="Q21" s="101" t="e">
        <f>IF(Validation!$H$3=1,0,IF(ISNUMBER(I21),0,1))</f>
        <v>#N/A</v>
      </c>
      <c r="R21" s="75"/>
      <c r="AA21" s="102" t="s">
        <v>4582</v>
      </c>
      <c r="AB21" s="95" t="s">
        <v>3583</v>
      </c>
      <c r="AC21" s="95"/>
      <c r="AD21" s="103" t="s">
        <v>751</v>
      </c>
      <c r="AE21" s="104">
        <v>3</v>
      </c>
      <c r="AF21" s="1648" t="s">
        <v>9462</v>
      </c>
      <c r="AG21" s="1649" t="s">
        <v>9463</v>
      </c>
      <c r="AH21" s="1853" t="s">
        <v>9464</v>
      </c>
      <c r="AI21" s="1650" t="s">
        <v>9465</v>
      </c>
    </row>
    <row r="22" spans="1:35">
      <c r="B22" s="102" t="s">
        <v>4584</v>
      </c>
      <c r="C22" s="95" t="s">
        <v>2569</v>
      </c>
      <c r="D22" s="95"/>
      <c r="E22" s="103" t="s">
        <v>751</v>
      </c>
      <c r="F22" s="104">
        <v>3</v>
      </c>
      <c r="G22" s="389"/>
      <c r="H22" s="390"/>
      <c r="I22" s="429"/>
      <c r="J22" s="190">
        <f t="shared" si="7"/>
        <v>0</v>
      </c>
      <c r="L22" s="28" t="e">
        <f t="shared" si="8"/>
        <v>#N/A</v>
      </c>
      <c r="O22" s="101" t="e">
        <f>IF(Validation!$H$3=1,0,IF(ISNUMBER(G22),0,1))</f>
        <v>#N/A</v>
      </c>
      <c r="P22" s="101" t="e">
        <f>IF(Validation!$H$3=1,0,IF(ISNUMBER(H22),0,1))</f>
        <v>#N/A</v>
      </c>
      <c r="Q22" s="101" t="e">
        <f>IF(Validation!$H$3=1,0,IF(ISNUMBER(I22),0,1))</f>
        <v>#N/A</v>
      </c>
      <c r="AA22" s="102" t="s">
        <v>4584</v>
      </c>
      <c r="AB22" s="95" t="s">
        <v>2569</v>
      </c>
      <c r="AC22" s="95"/>
      <c r="AD22" s="103" t="s">
        <v>751</v>
      </c>
      <c r="AE22" s="104">
        <v>3</v>
      </c>
      <c r="AF22" s="389" t="s">
        <v>9458</v>
      </c>
      <c r="AG22" s="390" t="s">
        <v>9459</v>
      </c>
      <c r="AH22" s="429" t="s">
        <v>9460</v>
      </c>
      <c r="AI22" s="190" t="s">
        <v>9461</v>
      </c>
    </row>
    <row r="23" spans="1:35">
      <c r="B23" s="102" t="s">
        <v>4585</v>
      </c>
      <c r="C23" s="95" t="s">
        <v>3584</v>
      </c>
      <c r="D23" s="95"/>
      <c r="E23" s="103" t="s">
        <v>751</v>
      </c>
      <c r="F23" s="104">
        <v>3</v>
      </c>
      <c r="G23" s="389"/>
      <c r="H23" s="390"/>
      <c r="I23" s="429"/>
      <c r="J23" s="190">
        <f t="shared" si="7"/>
        <v>0</v>
      </c>
      <c r="L23" s="28" t="e">
        <f t="shared" si="8"/>
        <v>#N/A</v>
      </c>
      <c r="O23" s="101" t="e">
        <f>IF(Validation!$H$3=1,0,IF(ISNUMBER(G23),0,1))</f>
        <v>#N/A</v>
      </c>
      <c r="P23" s="101" t="e">
        <f>IF(Validation!$H$3=1,0,IF(ISNUMBER(H23),0,1))</f>
        <v>#N/A</v>
      </c>
      <c r="Q23" s="101" t="e">
        <f>IF(Validation!$H$3=1,0,IF(ISNUMBER(I23),0,1))</f>
        <v>#N/A</v>
      </c>
      <c r="AA23" s="102" t="s">
        <v>4585</v>
      </c>
      <c r="AB23" s="95" t="s">
        <v>3584</v>
      </c>
      <c r="AC23" s="95"/>
      <c r="AD23" s="103" t="s">
        <v>751</v>
      </c>
      <c r="AE23" s="104">
        <v>3</v>
      </c>
      <c r="AF23" s="1648" t="s">
        <v>9466</v>
      </c>
      <c r="AG23" s="1649" t="s">
        <v>9467</v>
      </c>
      <c r="AH23" s="1853" t="s">
        <v>9468</v>
      </c>
      <c r="AI23" s="1650" t="s">
        <v>9469</v>
      </c>
    </row>
    <row r="24" spans="1:35" ht="15" thickBot="1">
      <c r="B24" s="109" t="s">
        <v>4586</v>
      </c>
      <c r="C24" s="110" t="s">
        <v>2500</v>
      </c>
      <c r="D24" s="110"/>
      <c r="E24" s="111" t="s">
        <v>751</v>
      </c>
      <c r="F24" s="108">
        <v>3</v>
      </c>
      <c r="G24" s="192">
        <f>SUM(G19:G23)</f>
        <v>0</v>
      </c>
      <c r="H24" s="193">
        <f>SUM(H19:H23)</f>
        <v>0</v>
      </c>
      <c r="I24" s="350">
        <f>SUM(I19:I23)</f>
        <v>0</v>
      </c>
      <c r="J24" s="194">
        <f t="shared" si="7"/>
        <v>0</v>
      </c>
      <c r="L24" s="138"/>
      <c r="AA24" s="109" t="s">
        <v>4586</v>
      </c>
      <c r="AB24" s="110" t="s">
        <v>2500</v>
      </c>
      <c r="AC24" s="110"/>
      <c r="AD24" s="111" t="s">
        <v>751</v>
      </c>
      <c r="AE24" s="108">
        <v>3</v>
      </c>
      <c r="AF24" s="192" t="s">
        <v>9470</v>
      </c>
      <c r="AG24" s="193" t="s">
        <v>9471</v>
      </c>
      <c r="AH24" s="350" t="s">
        <v>9472</v>
      </c>
      <c r="AI24" s="194" t="s">
        <v>9473</v>
      </c>
    </row>
    <row r="25" spans="1:35" s="466" customFormat="1" ht="15" thickBot="1">
      <c r="A25" s="74"/>
      <c r="B25" s="129"/>
      <c r="C25" s="130"/>
      <c r="D25" s="130"/>
      <c r="E25" s="123"/>
      <c r="F25" s="123"/>
      <c r="G25" s="233"/>
      <c r="H25" s="233"/>
      <c r="I25" s="233"/>
      <c r="J25" s="233"/>
      <c r="K25" s="191"/>
      <c r="L25" s="138"/>
      <c r="M25" s="74"/>
      <c r="N25" s="75"/>
      <c r="O25" s="74"/>
      <c r="P25" s="74"/>
      <c r="Q25" s="74"/>
      <c r="R25" s="75"/>
      <c r="AA25" s="129"/>
      <c r="AB25" s="130"/>
      <c r="AC25" s="130"/>
      <c r="AD25" s="123"/>
      <c r="AE25" s="123"/>
      <c r="AF25" s="233"/>
      <c r="AG25" s="233"/>
      <c r="AH25" s="233"/>
      <c r="AI25" s="233"/>
    </row>
    <row r="26" spans="1:35" s="466" customFormat="1" ht="15" thickBot="1">
      <c r="A26" s="74"/>
      <c r="B26" s="139" t="s">
        <v>4587</v>
      </c>
      <c r="C26" s="140" t="s">
        <v>3490</v>
      </c>
      <c r="D26" s="140"/>
      <c r="E26" s="141" t="s">
        <v>751</v>
      </c>
      <c r="F26" s="142">
        <v>3</v>
      </c>
      <c r="G26" s="233"/>
      <c r="H26" s="404"/>
      <c r="I26" s="233"/>
      <c r="J26" s="474">
        <f xml:space="preserve"> H26</f>
        <v>0</v>
      </c>
      <c r="K26" s="74"/>
      <c r="L26" s="28" t="e">
        <f xml:space="preserve"> IF( SUM( N26:R26 ) = 0, 0, $O$5 )</f>
        <v>#N/A</v>
      </c>
      <c r="M26" s="74"/>
      <c r="N26" s="75"/>
      <c r="O26" s="74"/>
      <c r="P26" s="101" t="e">
        <f>IF(Validation!$H$3=1,0,IF(ISNUMBER(H26),0,1))</f>
        <v>#N/A</v>
      </c>
      <c r="Q26" s="74"/>
      <c r="R26" s="75"/>
      <c r="AA26" s="139" t="s">
        <v>4587</v>
      </c>
      <c r="AB26" s="140" t="s">
        <v>3490</v>
      </c>
      <c r="AC26" s="140"/>
      <c r="AD26" s="141" t="s">
        <v>751</v>
      </c>
      <c r="AE26" s="142">
        <v>3</v>
      </c>
      <c r="AF26" s="233"/>
      <c r="AG26" s="404" t="s">
        <v>9474</v>
      </c>
      <c r="AH26" s="233"/>
      <c r="AI26" s="474" t="s">
        <v>9475</v>
      </c>
    </row>
    <row r="27" spans="1:35" ht="15" thickBot="1">
      <c r="L27" s="138"/>
    </row>
    <row r="28" spans="1:35">
      <c r="H28" s="2479" t="str">
        <f>G3</f>
        <v>Current year</v>
      </c>
      <c r="I28" s="2480"/>
      <c r="J28" s="2481"/>
      <c r="K28" s="126"/>
      <c r="L28" s="138"/>
      <c r="M28" s="126"/>
      <c r="AG28" s="2479" t="str">
        <f>AF3</f>
        <v>Current year</v>
      </c>
      <c r="AH28" s="2480"/>
      <c r="AI28" s="2481"/>
    </row>
    <row r="29" spans="1:35" ht="15" thickBot="1">
      <c r="H29" s="83" t="s">
        <v>40</v>
      </c>
      <c r="I29" s="84" t="s">
        <v>214</v>
      </c>
      <c r="J29" s="85" t="s">
        <v>2500</v>
      </c>
      <c r="K29" s="134"/>
      <c r="L29" s="138"/>
      <c r="M29" s="134"/>
      <c r="N29" s="132"/>
      <c r="O29" s="134"/>
      <c r="P29" s="134"/>
      <c r="Q29" s="134"/>
      <c r="R29" s="132"/>
      <c r="AG29" s="1621" t="s">
        <v>40</v>
      </c>
      <c r="AH29" s="84" t="s">
        <v>214</v>
      </c>
      <c r="AI29" s="1622" t="s">
        <v>2500</v>
      </c>
    </row>
    <row r="30" spans="1:35" ht="15" thickBot="1">
      <c r="B30" s="121" t="s">
        <v>2449</v>
      </c>
      <c r="C30" s="122" t="s">
        <v>3491</v>
      </c>
      <c r="D30" s="1507"/>
      <c r="K30" s="134"/>
      <c r="L30" s="138"/>
      <c r="M30" s="134"/>
      <c r="N30" s="127"/>
      <c r="O30" s="134"/>
      <c r="P30" s="134"/>
      <c r="Q30" s="134"/>
      <c r="R30" s="127"/>
      <c r="AA30" s="121" t="s">
        <v>2449</v>
      </c>
      <c r="AB30" s="122" t="s">
        <v>3491</v>
      </c>
      <c r="AC30" s="1507"/>
    </row>
    <row r="31" spans="1:35">
      <c r="B31" s="94" t="s">
        <v>4588</v>
      </c>
      <c r="C31" s="125" t="s">
        <v>2572</v>
      </c>
      <c r="D31" s="125"/>
      <c r="E31" s="96" t="s">
        <v>751</v>
      </c>
      <c r="F31" s="97">
        <v>3</v>
      </c>
      <c r="G31" s="352"/>
      <c r="H31" s="391"/>
      <c r="I31" s="402"/>
      <c r="J31" s="189">
        <f>SUM(H31:I31)</f>
        <v>0</v>
      </c>
      <c r="K31" s="134"/>
      <c r="L31" s="28" t="e">
        <f t="shared" ref="L31" si="11" xml:space="preserve"> IF( SUM( N31:R31 ) = 0, 0, $O$5 )</f>
        <v>#N/A</v>
      </c>
      <c r="M31" s="134"/>
      <c r="N31" s="127"/>
      <c r="O31" s="135"/>
      <c r="P31" s="101">
        <f xml:space="preserve"> IF( ISNUMBER( H31 ), 0, 1 )</f>
        <v>1</v>
      </c>
      <c r="Q31" s="101" t="e">
        <f>IF(Validation!$H$3=1,0,IF(ISNUMBER(I31),0,1))</f>
        <v>#N/A</v>
      </c>
      <c r="R31" s="127"/>
      <c r="AA31" s="94" t="s">
        <v>4588</v>
      </c>
      <c r="AB31" s="125" t="s">
        <v>2572</v>
      </c>
      <c r="AC31" s="125"/>
      <c r="AD31" s="96" t="s">
        <v>751</v>
      </c>
      <c r="AE31" s="97">
        <v>3</v>
      </c>
      <c r="AF31" s="352"/>
      <c r="AG31" s="391" t="s">
        <v>9476</v>
      </c>
      <c r="AH31" s="402" t="s">
        <v>9477</v>
      </c>
      <c r="AI31" s="189" t="s">
        <v>9478</v>
      </c>
    </row>
    <row r="32" spans="1:35">
      <c r="B32" s="102" t="s">
        <v>4589</v>
      </c>
      <c r="C32" s="95" t="s">
        <v>2573</v>
      </c>
      <c r="D32" s="95"/>
      <c r="E32" s="103" t="s">
        <v>751</v>
      </c>
      <c r="F32" s="104">
        <v>3</v>
      </c>
      <c r="H32" s="239">
        <f>H13</f>
        <v>0</v>
      </c>
      <c r="I32" s="238">
        <f>H24</f>
        <v>0</v>
      </c>
      <c r="J32" s="190">
        <f t="shared" ref="J32:J34" si="12">SUM(H32:I32)</f>
        <v>0</v>
      </c>
      <c r="K32" s="134"/>
      <c r="L32" s="138"/>
      <c r="M32" s="134"/>
      <c r="N32" s="127"/>
      <c r="O32" s="135"/>
      <c r="P32" s="135"/>
      <c r="Q32" s="135"/>
      <c r="R32" s="127"/>
      <c r="AA32" s="102" t="s">
        <v>4589</v>
      </c>
      <c r="AB32" s="95" t="s">
        <v>2573</v>
      </c>
      <c r="AC32" s="95"/>
      <c r="AD32" s="103" t="s">
        <v>751</v>
      </c>
      <c r="AE32" s="104">
        <v>3</v>
      </c>
      <c r="AG32" s="239" t="str">
        <f>AG13</f>
        <v>BA1091CAP</v>
      </c>
      <c r="AH32" s="238" t="str">
        <f>AG24</f>
        <v>BA2091CAP</v>
      </c>
      <c r="AI32" s="190" t="s">
        <v>9479</v>
      </c>
    </row>
    <row r="33" spans="1:35">
      <c r="B33" s="102" t="s">
        <v>4590</v>
      </c>
      <c r="C33" s="95" t="s">
        <v>2574</v>
      </c>
      <c r="D33" s="95"/>
      <c r="E33" s="103" t="s">
        <v>751</v>
      </c>
      <c r="F33" s="104">
        <v>3</v>
      </c>
      <c r="H33" s="389"/>
      <c r="I33" s="390"/>
      <c r="J33" s="190">
        <f t="shared" si="12"/>
        <v>0</v>
      </c>
      <c r="K33" s="134"/>
      <c r="L33" s="28" t="e">
        <f t="shared" ref="L33" si="13" xml:space="preserve"> IF( SUM( N33:R33 ) = 0, 0, $O$5 )</f>
        <v>#N/A</v>
      </c>
      <c r="M33" s="134"/>
      <c r="N33" s="127"/>
      <c r="O33" s="135"/>
      <c r="P33" s="101">
        <f xml:space="preserve"> IF( ISNUMBER( H33 ), 0, 1 )</f>
        <v>1</v>
      </c>
      <c r="Q33" s="101" t="e">
        <f>IF(Validation!$H$3=1,0,IF(ISNUMBER(I33),0,1))</f>
        <v>#N/A</v>
      </c>
      <c r="R33" s="127"/>
      <c r="AA33" s="102" t="s">
        <v>4590</v>
      </c>
      <c r="AB33" s="95" t="s">
        <v>2574</v>
      </c>
      <c r="AC33" s="95"/>
      <c r="AD33" s="103" t="s">
        <v>751</v>
      </c>
      <c r="AE33" s="104">
        <v>3</v>
      </c>
      <c r="AG33" s="389" t="s">
        <v>9480</v>
      </c>
      <c r="AH33" s="390" t="s">
        <v>9481</v>
      </c>
      <c r="AI33" s="190" t="s">
        <v>9482</v>
      </c>
    </row>
    <row r="34" spans="1:35" ht="15" thickBot="1">
      <c r="B34" s="109" t="s">
        <v>4591</v>
      </c>
      <c r="C34" s="110" t="s">
        <v>2575</v>
      </c>
      <c r="D34" s="110"/>
      <c r="E34" s="111" t="s">
        <v>751</v>
      </c>
      <c r="F34" s="108">
        <v>3</v>
      </c>
      <c r="H34" s="192">
        <f>SUM(H31:H33)</f>
        <v>0</v>
      </c>
      <c r="I34" s="193">
        <f>SUM(I31:I33)</f>
        <v>0</v>
      </c>
      <c r="J34" s="194">
        <f t="shared" si="12"/>
        <v>0</v>
      </c>
      <c r="K34" s="134"/>
      <c r="L34" s="138"/>
      <c r="M34" s="134"/>
      <c r="N34" s="127"/>
      <c r="O34" s="134"/>
      <c r="P34" s="134"/>
      <c r="Q34" s="134"/>
      <c r="R34" s="127"/>
      <c r="AA34" s="109" t="s">
        <v>4591</v>
      </c>
      <c r="AB34" s="110" t="s">
        <v>2575</v>
      </c>
      <c r="AC34" s="110"/>
      <c r="AD34" s="111" t="s">
        <v>751</v>
      </c>
      <c r="AE34" s="108">
        <v>3</v>
      </c>
      <c r="AG34" s="192" t="s">
        <v>9483</v>
      </c>
      <c r="AH34" s="193" t="s">
        <v>9484</v>
      </c>
      <c r="AI34" s="194" t="s">
        <v>9485</v>
      </c>
    </row>
    <row r="35" spans="1:35" ht="15" thickBot="1">
      <c r="B35" s="118"/>
      <c r="C35" s="160"/>
      <c r="D35" s="160"/>
      <c r="E35" s="118"/>
      <c r="F35" s="118"/>
      <c r="H35" s="165"/>
      <c r="I35" s="165"/>
      <c r="J35" s="126"/>
      <c r="K35" s="134"/>
      <c r="L35" s="138"/>
      <c r="M35" s="134"/>
      <c r="N35" s="127"/>
      <c r="O35" s="134"/>
      <c r="P35" s="134"/>
      <c r="Q35" s="134"/>
      <c r="R35" s="127"/>
      <c r="AA35" s="118"/>
      <c r="AB35" s="160"/>
      <c r="AC35" s="160"/>
      <c r="AD35" s="118"/>
      <c r="AE35" s="118"/>
      <c r="AG35" s="165"/>
      <c r="AH35" s="165"/>
      <c r="AI35" s="126"/>
    </row>
    <row r="36" spans="1:35" ht="15" thickBot="1">
      <c r="B36" s="90" t="s">
        <v>2458</v>
      </c>
      <c r="C36" s="91" t="s">
        <v>2576</v>
      </c>
      <c r="D36" s="1507"/>
      <c r="K36" s="138"/>
      <c r="L36" s="138"/>
      <c r="M36" s="134"/>
      <c r="N36" s="127"/>
      <c r="O36" s="134"/>
      <c r="P36" s="134"/>
      <c r="Q36" s="134"/>
      <c r="R36" s="127"/>
      <c r="AA36" s="90" t="s">
        <v>2458</v>
      </c>
      <c r="AB36" s="91" t="s">
        <v>2576</v>
      </c>
      <c r="AC36" s="1507"/>
    </row>
    <row r="37" spans="1:35" ht="15" thickBot="1">
      <c r="B37" s="139" t="s">
        <v>4592</v>
      </c>
      <c r="C37" s="140" t="s">
        <v>2577</v>
      </c>
      <c r="D37" s="140"/>
      <c r="E37" s="1530" t="s">
        <v>3805</v>
      </c>
      <c r="F37" s="142">
        <v>3</v>
      </c>
      <c r="H37" s="430"/>
      <c r="I37" s="431"/>
      <c r="J37" s="241">
        <f>H37+I37</f>
        <v>0</v>
      </c>
      <c r="K37" s="138"/>
      <c r="L37" s="28" t="e">
        <f t="shared" ref="L37" si="14" xml:space="preserve"> IF( SUM( N37:R37 ) = 0, 0, $O$5 )</f>
        <v>#N/A</v>
      </c>
      <c r="M37" s="134"/>
      <c r="N37" s="127"/>
      <c r="O37" s="135"/>
      <c r="P37" s="101">
        <f t="shared" ref="P37" si="15" xml:space="preserve"> IF( ISNUMBER( H37 ), 0, 1 )</f>
        <v>1</v>
      </c>
      <c r="Q37" s="101" t="e">
        <f>IF(Validation!$H$3=1,0,IF(ISNUMBER(I37),0,1))</f>
        <v>#N/A</v>
      </c>
      <c r="R37" s="127"/>
      <c r="AA37" s="139" t="s">
        <v>4592</v>
      </c>
      <c r="AB37" s="140" t="s">
        <v>2577</v>
      </c>
      <c r="AC37" s="140"/>
      <c r="AD37" s="1530" t="s">
        <v>3805</v>
      </c>
      <c r="AE37" s="142">
        <v>3</v>
      </c>
      <c r="AG37" s="430" t="s">
        <v>9486</v>
      </c>
      <c r="AH37" s="431" t="s">
        <v>9487</v>
      </c>
      <c r="AI37" s="241" t="s">
        <v>9488</v>
      </c>
    </row>
    <row r="38" spans="1:35">
      <c r="B38" s="118"/>
      <c r="C38" s="160"/>
      <c r="D38" s="160"/>
      <c r="E38" s="118"/>
      <c r="F38" s="118"/>
      <c r="H38" s="165"/>
      <c r="I38" s="165"/>
      <c r="J38" s="126"/>
      <c r="K38" s="126"/>
      <c r="L38" s="128"/>
      <c r="M38" s="126"/>
      <c r="N38" s="127"/>
      <c r="O38" s="128"/>
      <c r="P38" s="126"/>
      <c r="Q38" s="126"/>
      <c r="R38" s="127"/>
      <c r="AA38" s="118"/>
      <c r="AB38" s="160"/>
      <c r="AC38" s="160"/>
      <c r="AD38" s="118"/>
      <c r="AE38" s="118"/>
      <c r="AG38" s="165"/>
      <c r="AH38" s="165"/>
      <c r="AI38" s="126"/>
    </row>
    <row r="39" spans="1:35">
      <c r="B39" s="2489" t="s">
        <v>2423</v>
      </c>
      <c r="C39" s="2489"/>
      <c r="D39" s="1359"/>
      <c r="E39" s="165"/>
      <c r="F39" s="165"/>
      <c r="G39" s="165"/>
      <c r="H39" s="165"/>
      <c r="I39" s="165"/>
      <c r="J39" s="134"/>
      <c r="K39" s="126"/>
      <c r="L39" s="128"/>
      <c r="M39" s="126"/>
      <c r="N39" s="132"/>
      <c r="O39" s="128"/>
      <c r="P39" s="126"/>
      <c r="Q39" s="126"/>
      <c r="R39" s="132"/>
      <c r="AA39" s="12"/>
      <c r="AB39" s="12"/>
      <c r="AC39" s="12"/>
      <c r="AD39" s="12"/>
      <c r="AE39" s="12"/>
      <c r="AF39" s="12"/>
      <c r="AG39" s="12"/>
      <c r="AH39" s="12"/>
      <c r="AI39" s="12"/>
    </row>
    <row r="40" spans="1:35">
      <c r="B40" s="149"/>
      <c r="C40" s="150"/>
      <c r="D40" s="150"/>
      <c r="E40" s="165"/>
      <c r="F40" s="165"/>
      <c r="G40" s="165"/>
      <c r="H40" s="165"/>
      <c r="I40" s="165"/>
      <c r="J40" s="134"/>
      <c r="K40" s="333"/>
      <c r="L40" s="138"/>
      <c r="M40" s="126"/>
      <c r="N40" s="132"/>
      <c r="O40" s="138"/>
      <c r="P40" s="126"/>
      <c r="Q40" s="126"/>
      <c r="R40" s="132"/>
      <c r="AA40" s="12"/>
      <c r="AB40" s="12"/>
      <c r="AC40" s="12"/>
      <c r="AD40" s="12"/>
      <c r="AE40" s="12"/>
      <c r="AF40" s="12"/>
      <c r="AG40" s="12"/>
      <c r="AH40" s="12"/>
      <c r="AI40" s="12"/>
    </row>
    <row r="41" spans="1:35">
      <c r="B41" s="29"/>
      <c r="C41" s="151" t="s">
        <v>2424</v>
      </c>
      <c r="D41" s="151"/>
      <c r="E41" s="165"/>
      <c r="F41" s="165"/>
      <c r="G41" s="165"/>
      <c r="H41" s="165"/>
      <c r="I41" s="165"/>
      <c r="J41" s="134"/>
      <c r="K41" s="335"/>
      <c r="L41" s="128"/>
      <c r="M41" s="126"/>
      <c r="N41" s="132"/>
      <c r="O41" s="128"/>
      <c r="P41" s="126"/>
      <c r="Q41" s="126"/>
      <c r="R41" s="132"/>
      <c r="AA41" s="12"/>
      <c r="AB41" s="12"/>
      <c r="AC41" s="12"/>
      <c r="AD41" s="12"/>
      <c r="AE41" s="12"/>
      <c r="AF41" s="12"/>
      <c r="AG41" s="12"/>
      <c r="AH41" s="12"/>
      <c r="AI41" s="12"/>
    </row>
    <row r="42" spans="1:35">
      <c r="B42" s="149"/>
      <c r="C42" s="150"/>
      <c r="D42" s="150"/>
      <c r="E42" s="165"/>
      <c r="F42" s="165"/>
      <c r="G42" s="165"/>
      <c r="H42" s="165"/>
      <c r="I42" s="165"/>
      <c r="J42" s="134"/>
      <c r="K42" s="335"/>
      <c r="L42" s="118"/>
      <c r="M42" s="118"/>
      <c r="N42" s="132"/>
      <c r="O42" s="118"/>
      <c r="P42" s="118"/>
      <c r="Q42" s="118"/>
      <c r="R42" s="132"/>
      <c r="AA42" s="12"/>
      <c r="AB42" s="12"/>
      <c r="AC42" s="12"/>
      <c r="AD42" s="12"/>
      <c r="AE42" s="12"/>
      <c r="AF42" s="12"/>
      <c r="AG42" s="12"/>
      <c r="AH42" s="12"/>
      <c r="AI42" s="12"/>
    </row>
    <row r="43" spans="1:35">
      <c r="B43" s="152"/>
      <c r="C43" s="151" t="s">
        <v>2425</v>
      </c>
      <c r="D43" s="151"/>
      <c r="E43" s="165"/>
      <c r="F43" s="165"/>
      <c r="G43" s="165"/>
      <c r="H43" s="165"/>
      <c r="I43" s="165"/>
      <c r="J43" s="134"/>
      <c r="K43" s="335"/>
      <c r="L43" s="118"/>
      <c r="M43" s="118"/>
      <c r="N43" s="132"/>
      <c r="O43" s="118"/>
      <c r="P43" s="118"/>
      <c r="Q43" s="118"/>
      <c r="R43" s="132"/>
      <c r="AA43" s="12"/>
      <c r="AB43" s="12"/>
      <c r="AC43" s="12"/>
      <c r="AD43" s="12"/>
      <c r="AE43" s="12"/>
      <c r="AF43" s="12"/>
      <c r="AG43" s="12"/>
      <c r="AH43" s="12"/>
      <c r="AI43" s="12"/>
    </row>
    <row r="44" spans="1:35">
      <c r="B44" s="153"/>
      <c r="C44" s="151"/>
      <c r="D44" s="151"/>
      <c r="E44" s="165"/>
      <c r="F44" s="165"/>
      <c r="G44" s="165"/>
      <c r="H44" s="165"/>
      <c r="I44" s="165"/>
      <c r="J44" s="134"/>
      <c r="K44" s="335"/>
      <c r="L44" s="128"/>
      <c r="M44" s="128"/>
      <c r="N44" s="132"/>
      <c r="O44" s="128"/>
      <c r="P44" s="128"/>
      <c r="Q44" s="128"/>
      <c r="R44" s="132"/>
      <c r="AA44" s="12"/>
      <c r="AB44" s="12"/>
      <c r="AC44" s="12"/>
      <c r="AD44" s="12"/>
      <c r="AE44" s="12"/>
      <c r="AF44" s="12"/>
      <c r="AG44" s="12"/>
      <c r="AH44" s="12"/>
      <c r="AI44" s="12"/>
    </row>
    <row r="45" spans="1:35" ht="15" thickBot="1">
      <c r="A45" s="165"/>
      <c r="B45" s="179"/>
      <c r="C45" s="180"/>
      <c r="D45" s="180"/>
      <c r="E45" s="179"/>
      <c r="F45" s="179"/>
      <c r="G45" s="179"/>
      <c r="H45" s="179"/>
      <c r="I45" s="179"/>
      <c r="J45" s="138"/>
      <c r="K45" s="335"/>
      <c r="N45" s="132"/>
      <c r="R45" s="132"/>
      <c r="AA45" s="12"/>
      <c r="AB45" s="12"/>
      <c r="AC45" s="12"/>
      <c r="AD45" s="12"/>
      <c r="AE45" s="12"/>
      <c r="AF45" s="12"/>
      <c r="AG45" s="12"/>
      <c r="AH45" s="12"/>
      <c r="AI45" s="12"/>
    </row>
    <row r="46" spans="1:35" s="466" customFormat="1" ht="15" thickBot="1">
      <c r="A46" s="165"/>
      <c r="B46" s="1344" t="s">
        <v>4411</v>
      </c>
      <c r="C46" s="155"/>
      <c r="D46" s="155"/>
      <c r="E46" s="156"/>
      <c r="F46" s="156"/>
      <c r="G46" s="156"/>
      <c r="H46" s="156"/>
      <c r="I46" s="156"/>
      <c r="J46" s="245"/>
      <c r="K46" s="335"/>
      <c r="L46" s="74"/>
      <c r="M46" s="74"/>
      <c r="N46" s="132"/>
      <c r="O46" s="74"/>
      <c r="P46" s="74"/>
      <c r="Q46" s="74"/>
      <c r="R46" s="132"/>
    </row>
    <row r="47" spans="1:35" s="466" customFormat="1">
      <c r="A47" s="165"/>
      <c r="B47" s="179"/>
      <c r="C47" s="180"/>
      <c r="D47" s="180"/>
      <c r="E47" s="179"/>
      <c r="F47" s="179"/>
      <c r="G47" s="179"/>
      <c r="H47" s="179"/>
      <c r="I47" s="179"/>
      <c r="J47" s="138"/>
      <c r="K47" s="335"/>
      <c r="L47" s="74"/>
      <c r="M47" s="74"/>
      <c r="N47" s="132"/>
      <c r="O47" s="74"/>
      <c r="P47" s="74"/>
      <c r="Q47" s="74"/>
      <c r="R47" s="132"/>
    </row>
    <row r="48" spans="1:35" hidden="1"/>
    <row r="49" hidden="1"/>
    <row r="50" hidden="1"/>
    <row r="51" hidden="1"/>
    <row r="52" hidden="1"/>
    <row r="53" hidden="1"/>
    <row r="54" hidden="1"/>
    <row r="55" hidden="1"/>
    <row r="56" hidden="1"/>
    <row r="57" hidden="1"/>
    <row r="58" hidden="1"/>
    <row r="59" hidden="1"/>
    <row r="60" hidden="1"/>
    <row r="61" hidden="1"/>
    <row r="62" hidden="1"/>
    <row r="63" hidden="1"/>
    <row r="64" hidden="1"/>
    <row r="65" hidden="1"/>
    <row r="66" hidden="1"/>
    <row r="67" hidden="1"/>
    <row r="68" hidden="1"/>
    <row r="69" hidden="1"/>
    <row r="70" hidden="1"/>
    <row r="71" hidden="1"/>
    <row r="72" hidden="1"/>
    <row r="73" hidden="1"/>
  </sheetData>
  <sheetProtection algorithmName="SHA-512" hashValue="zi4Qoq7snmeuTx7qw3WrqP0Gufr3Xu3+SMWsmfXweTb623nuM48PXzkPFOy7jLyy4Z+Rwi7Sq+o0gjMBZvjDVg==" saltValue="W/8leCLGM2r2UT73H5t5Mg==" spinCount="100000" sheet="1" objects="1" scenarios="1"/>
  <mergeCells count="13">
    <mergeCell ref="AG28:AI28"/>
    <mergeCell ref="O3:Q4"/>
    <mergeCell ref="AA3:AB4"/>
    <mergeCell ref="AD3:AD4"/>
    <mergeCell ref="AE3:AE4"/>
    <mergeCell ref="AF3:AI3"/>
    <mergeCell ref="H28:J28"/>
    <mergeCell ref="B39:C39"/>
    <mergeCell ref="L3:L4"/>
    <mergeCell ref="B3:C4"/>
    <mergeCell ref="E3:E4"/>
    <mergeCell ref="F3:F4"/>
    <mergeCell ref="G3:J3"/>
  </mergeCells>
  <conditionalFormatting sqref="L7:L9 L19:L20 L33 L37 L11:L12 L22:L23">
    <cfRule type="cellIs" dxfId="498" priority="19" operator="equal">
      <formula>0</formula>
    </cfRule>
  </conditionalFormatting>
  <conditionalFormatting sqref="L19">
    <cfRule type="cellIs" dxfId="497" priority="18" operator="equal">
      <formula>0</formula>
    </cfRule>
  </conditionalFormatting>
  <conditionalFormatting sqref="L22">
    <cfRule type="cellIs" dxfId="496" priority="17" operator="equal">
      <formula>0</formula>
    </cfRule>
  </conditionalFormatting>
  <conditionalFormatting sqref="L20">
    <cfRule type="cellIs" dxfId="495" priority="16" operator="equal">
      <formula>0</formula>
    </cfRule>
  </conditionalFormatting>
  <conditionalFormatting sqref="L33">
    <cfRule type="cellIs" dxfId="494" priority="15" operator="equal">
      <formula>0</formula>
    </cfRule>
  </conditionalFormatting>
  <conditionalFormatting sqref="L37">
    <cfRule type="cellIs" dxfId="493" priority="14" operator="equal">
      <formula>0</formula>
    </cfRule>
  </conditionalFormatting>
  <conditionalFormatting sqref="L31">
    <cfRule type="cellIs" dxfId="492" priority="13" operator="equal">
      <formula>0</formula>
    </cfRule>
  </conditionalFormatting>
  <conditionalFormatting sqref="L31">
    <cfRule type="cellIs" dxfId="491" priority="12" operator="equal">
      <formula>0</formula>
    </cfRule>
  </conditionalFormatting>
  <conditionalFormatting sqref="L15">
    <cfRule type="cellIs" dxfId="490" priority="10" operator="equal">
      <formula>0</formula>
    </cfRule>
  </conditionalFormatting>
  <conditionalFormatting sqref="L26">
    <cfRule type="cellIs" dxfId="489" priority="9" operator="equal">
      <formula>0</formula>
    </cfRule>
  </conditionalFormatting>
  <conditionalFormatting sqref="L10">
    <cfRule type="cellIs" dxfId="488" priority="7" operator="equal">
      <formula>0</formula>
    </cfRule>
  </conditionalFormatting>
  <conditionalFormatting sqref="L21">
    <cfRule type="cellIs" dxfId="487" priority="6" operator="equal">
      <formula>0</formula>
    </cfRule>
  </conditionalFormatting>
  <conditionalFormatting sqref="L21">
    <cfRule type="cellIs" dxfId="486" priority="5" operator="equal">
      <formula>0</formula>
    </cfRule>
  </conditionalFormatting>
  <printOptions horizontalCentered="1"/>
  <pageMargins left="0.39370078740157483" right="0.39370078740157483" top="0.78740157480314965" bottom="0.78740157480314965" header="0.31496062992125984" footer="0.31496062992125984"/>
  <pageSetup paperSize="9" scale="64"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3" id="{8CBECD36-7E8D-491A-87AA-A7EE4D10527A}">
            <xm:f>Validation!$H$3=1</xm:f>
            <x14:dxf>
              <fill>
                <patternFill>
                  <bgColor rgb="FFE0DCD8"/>
                </patternFill>
              </fill>
            </x14:dxf>
          </x14:cfRule>
          <xm:sqref>I31:I34 I37</xm:sqref>
        </x14:conditionalFormatting>
        <x14:conditionalFormatting xmlns:xm="http://schemas.microsoft.com/office/excel/2006/main">
          <x14:cfRule type="expression" priority="8" id="{429FCC6C-ED21-40C3-AB35-125F0856F654}">
            <xm:f>Validation!$H$3=1</xm:f>
            <x14:dxf>
              <fill>
                <patternFill>
                  <bgColor theme="0" tint="-0.14996795556505021"/>
                </patternFill>
              </fill>
            </x14:dxf>
          </x14:cfRule>
          <xm:sqref>G19:J24 H26 J26</xm:sqref>
        </x14:conditionalFormatting>
        <x14:conditionalFormatting xmlns:xm="http://schemas.microsoft.com/office/excel/2006/main">
          <x14:cfRule type="expression" priority="3" id="{2EE61E3C-F9C3-4230-9372-66C6D2AFFD63}">
            <xm:f>Validation!$H$3=1</xm:f>
            <x14:dxf>
              <fill>
                <patternFill>
                  <bgColor rgb="FFE0DCD8"/>
                </patternFill>
              </fill>
            </x14:dxf>
          </x14:cfRule>
          <xm:sqref>AH31 AH37 AH33:AH34</xm:sqref>
        </x14:conditionalFormatting>
        <x14:conditionalFormatting xmlns:xm="http://schemas.microsoft.com/office/excel/2006/main">
          <x14:cfRule type="expression" priority="2" id="{96E77EC5-F3C6-4812-8184-E5E68C84B260}">
            <xm:f>Validation!$H$3=1</xm:f>
            <x14:dxf>
              <fill>
                <patternFill>
                  <bgColor theme="0" tint="-0.14996795556505021"/>
                </patternFill>
              </fill>
            </x14:dxf>
          </x14:cfRule>
          <xm:sqref>AG26 AI26 AF19:AI24</xm:sqref>
        </x14:conditionalFormatting>
        <x14:conditionalFormatting xmlns:xm="http://schemas.microsoft.com/office/excel/2006/main">
          <x14:cfRule type="expression" priority="1" id="{C5D96E12-37E0-4860-908D-824B02910D07}">
            <xm:f>Validation!$H$3=1</xm:f>
            <x14:dxf>
              <fill>
                <patternFill>
                  <bgColor rgb="FFE0DCD8"/>
                </patternFill>
              </fill>
            </x14:dxf>
          </x14:cfRule>
          <xm:sqref>AH32</xm:sqref>
        </x14:conditionalFormatting>
      </x14:conditionalFormattings>
    </ext>
  </extLst>
</worksheet>
</file>

<file path=xl/worksheets/sheet21.xml><?xml version="1.0" encoding="utf-8"?>
<worksheet xmlns="http://schemas.openxmlformats.org/spreadsheetml/2006/main" xmlns:r="http://schemas.openxmlformats.org/officeDocument/2006/relationships">
  <sheetPr codeName="Sheet15">
    <pageSetUpPr fitToPage="1"/>
  </sheetPr>
  <dimension ref="A1:AH32"/>
  <sheetViews>
    <sheetView showGridLines="0" zoomScale="80" zoomScaleNormal="80" workbookViewId="0">
      <selection activeCell="E11" sqref="E11:F11"/>
    </sheetView>
  </sheetViews>
  <sheetFormatPr defaultColWidth="0" defaultRowHeight="14.25" zeroHeight="1"/>
  <cols>
    <col min="1" max="1" width="0.625" style="12" customWidth="1"/>
    <col min="2" max="2" width="4.125" style="12" customWidth="1"/>
    <col min="3" max="3" width="38.125" style="12" customWidth="1"/>
    <col min="4" max="4" width="5.625" style="466" hidden="1" customWidth="1"/>
    <col min="5" max="9" width="14.625" style="12" customWidth="1"/>
    <col min="10" max="10" width="2.625" style="74" customWidth="1"/>
    <col min="11" max="11" width="18.625" style="74" bestFit="1" customWidth="1"/>
    <col min="12" max="12" width="1.625" style="74" customWidth="1"/>
    <col min="13" max="13" width="1.625" style="75" hidden="1" customWidth="1"/>
    <col min="14" max="17" width="5.625" style="74" hidden="1" customWidth="1"/>
    <col min="18" max="18" width="1.625" style="75" hidden="1" customWidth="1"/>
    <col min="19" max="19" width="8.625" style="74" hidden="1" customWidth="1"/>
    <col min="20" max="26" width="8.625" style="12" hidden="1" customWidth="1"/>
    <col min="27" max="27" width="4.125" style="466" hidden="1" customWidth="1"/>
    <col min="28" max="28" width="38.125" style="466" hidden="1" customWidth="1"/>
    <col min="29" max="29" width="5.625" style="466" hidden="1" customWidth="1"/>
    <col min="30" max="34" width="14.625" style="466" hidden="1" customWidth="1"/>
    <col min="35" max="16384" width="8.625" style="12" hidden="1"/>
  </cols>
  <sheetData>
    <row r="1" spans="2:34" ht="18.75">
      <c r="B1" s="70" t="s">
        <v>2578</v>
      </c>
      <c r="C1" s="70"/>
      <c r="D1" s="70"/>
      <c r="E1" s="70"/>
      <c r="F1" s="70"/>
      <c r="G1" s="72"/>
      <c r="H1" s="70"/>
      <c r="I1" s="72" t="str">
        <f>Validation!B3</f>
        <v>South West Water - Bournemouth area</v>
      </c>
      <c r="J1" s="70"/>
      <c r="K1" s="73" t="s">
        <v>2397</v>
      </c>
      <c r="AA1" s="70" t="s">
        <v>6137</v>
      </c>
      <c r="AB1" s="70"/>
      <c r="AC1" s="70"/>
      <c r="AD1" s="70"/>
      <c r="AE1" s="70"/>
      <c r="AF1" s="72"/>
      <c r="AG1" s="70"/>
      <c r="AH1" s="72"/>
    </row>
    <row r="2" spans="2:34" ht="15" thickBot="1">
      <c r="B2" s="77" t="s">
        <v>3556</v>
      </c>
      <c r="C2" s="74"/>
      <c r="D2" s="74"/>
      <c r="E2" s="74"/>
      <c r="F2" s="74"/>
      <c r="G2" s="74"/>
      <c r="H2" s="74"/>
      <c r="I2" s="74"/>
      <c r="AA2" s="77" t="s">
        <v>3556</v>
      </c>
      <c r="AB2" s="74"/>
      <c r="AC2" s="74"/>
      <c r="AD2" s="74"/>
      <c r="AE2" s="74"/>
      <c r="AF2" s="74"/>
      <c r="AG2" s="74"/>
      <c r="AH2" s="74"/>
    </row>
    <row r="3" spans="2:34" ht="51.75" thickBot="1">
      <c r="B3" s="2523" t="s">
        <v>2398</v>
      </c>
      <c r="C3" s="2524"/>
      <c r="D3" s="1521" t="s">
        <v>5970</v>
      </c>
      <c r="E3" s="184" t="s">
        <v>2579</v>
      </c>
      <c r="F3" s="346" t="s">
        <v>3486</v>
      </c>
      <c r="G3" s="185" t="s">
        <v>3487</v>
      </c>
      <c r="H3" s="186" t="s">
        <v>3489</v>
      </c>
      <c r="I3" s="1582" t="s">
        <v>3488</v>
      </c>
      <c r="K3" s="186" t="s">
        <v>1363</v>
      </c>
      <c r="N3" s="2468" t="s">
        <v>2407</v>
      </c>
      <c r="O3" s="2514"/>
      <c r="P3" s="2514"/>
      <c r="Q3" s="2514"/>
      <c r="AA3" s="2523" t="s">
        <v>2398</v>
      </c>
      <c r="AB3" s="2524"/>
      <c r="AC3" s="1521" t="s">
        <v>5970</v>
      </c>
      <c r="AD3" s="184" t="s">
        <v>2579</v>
      </c>
      <c r="AE3" s="346" t="s">
        <v>3486</v>
      </c>
      <c r="AF3" s="185" t="s">
        <v>3487</v>
      </c>
      <c r="AG3" s="186" t="s">
        <v>3489</v>
      </c>
      <c r="AH3" s="1630" t="s">
        <v>3488</v>
      </c>
    </row>
    <row r="4" spans="2:34" ht="15" customHeight="1" thickBot="1">
      <c r="B4" s="74"/>
      <c r="C4" s="74"/>
      <c r="D4" s="74"/>
      <c r="E4" s="74"/>
      <c r="F4" s="74"/>
      <c r="G4" s="74"/>
      <c r="H4" s="74"/>
      <c r="I4" s="74"/>
      <c r="N4" s="166" t="s">
        <v>2408</v>
      </c>
      <c r="O4" s="135"/>
      <c r="P4" s="135"/>
      <c r="Q4" s="135"/>
      <c r="AA4" s="74"/>
      <c r="AB4" s="74"/>
      <c r="AC4" s="74"/>
      <c r="AD4" s="74"/>
      <c r="AE4" s="74"/>
      <c r="AF4" s="74"/>
      <c r="AG4" s="74"/>
      <c r="AH4" s="74"/>
    </row>
    <row r="5" spans="2:34">
      <c r="B5" s="94" t="s">
        <v>4593</v>
      </c>
      <c r="C5" s="347" t="s">
        <v>2582</v>
      </c>
      <c r="D5" s="1522"/>
      <c r="E5" s="391">
        <v>7.8419999999999996</v>
      </c>
      <c r="F5" s="402">
        <v>1.4690000000000001</v>
      </c>
      <c r="G5" s="189">
        <f>SUM(E5:F5)</f>
        <v>9.3109999999999999</v>
      </c>
      <c r="H5" s="405">
        <v>55.866</v>
      </c>
      <c r="I5" s="1245">
        <f t="shared" ref="I5:I11" si="0">IF(H5=0,0,F5/H5 * 1000)</f>
        <v>26.295063186911538</v>
      </c>
      <c r="K5" s="28">
        <f t="shared" ref="K5:K10" si="1" xml:space="preserve"> IF( SUM( M5:R5 ) = 0, 0, $N$4 )</f>
        <v>0</v>
      </c>
      <c r="N5" s="101">
        <f xml:space="preserve"> IF( ISNUMBER( E5 ), 0, 1 )</f>
        <v>0</v>
      </c>
      <c r="O5" s="101">
        <f xml:space="preserve"> IF( ISNUMBER( F5 ), 0, 1 )</f>
        <v>0</v>
      </c>
      <c r="P5" s="135"/>
      <c r="Q5" s="101">
        <f xml:space="preserve"> IF( ISNUMBER( H5 ), 0, 1 )</f>
        <v>0</v>
      </c>
      <c r="AA5" s="94" t="s">
        <v>4593</v>
      </c>
      <c r="AB5" s="347" t="s">
        <v>2582</v>
      </c>
      <c r="AC5" s="1522"/>
      <c r="AD5" s="391" t="s">
        <v>9489</v>
      </c>
      <c r="AE5" s="402" t="s">
        <v>9490</v>
      </c>
      <c r="AF5" s="189" t="s">
        <v>9491</v>
      </c>
      <c r="AG5" s="405" t="s">
        <v>9492</v>
      </c>
      <c r="AH5" s="1245" t="s">
        <v>9493</v>
      </c>
    </row>
    <row r="6" spans="2:34">
      <c r="B6" s="102" t="s">
        <v>4594</v>
      </c>
      <c r="C6" s="348" t="s">
        <v>2583</v>
      </c>
      <c r="D6" s="1523"/>
      <c r="E6" s="389">
        <v>0</v>
      </c>
      <c r="F6" s="390">
        <v>0</v>
      </c>
      <c r="G6" s="190">
        <f t="shared" ref="G6:G10" si="2">SUM(E6:F6)</f>
        <v>0</v>
      </c>
      <c r="H6" s="388">
        <v>0</v>
      </c>
      <c r="I6" s="1248">
        <f t="shared" si="0"/>
        <v>0</v>
      </c>
      <c r="K6" s="28" t="e">
        <f t="shared" si="1"/>
        <v>#N/A</v>
      </c>
      <c r="N6" s="101" t="e">
        <f>IF(Validation!$H$3=1,0,IF(ISNUMBER(E6),0,1))</f>
        <v>#N/A</v>
      </c>
      <c r="O6" s="101" t="e">
        <f>IF(Validation!$H$3=1,0,IF(ISNUMBER(F6),0,1))</f>
        <v>#N/A</v>
      </c>
      <c r="P6" s="135"/>
      <c r="Q6" s="101" t="e">
        <f>IF(Validation!$H$3=1,0,IF(ISNUMBER(H6),0,1))</f>
        <v>#N/A</v>
      </c>
      <c r="AA6" s="102" t="s">
        <v>4594</v>
      </c>
      <c r="AB6" s="348" t="s">
        <v>2583</v>
      </c>
      <c r="AC6" s="1523"/>
      <c r="AD6" s="389" t="s">
        <v>9494</v>
      </c>
      <c r="AE6" s="390" t="s">
        <v>9495</v>
      </c>
      <c r="AF6" s="190" t="s">
        <v>9496</v>
      </c>
      <c r="AG6" s="388" t="s">
        <v>9497</v>
      </c>
      <c r="AH6" s="1248" t="s">
        <v>9498</v>
      </c>
    </row>
    <row r="7" spans="2:34">
      <c r="B7" s="102" t="s">
        <v>4595</v>
      </c>
      <c r="C7" s="348" t="s">
        <v>2584</v>
      </c>
      <c r="D7" s="1523"/>
      <c r="E7" s="389">
        <v>0</v>
      </c>
      <c r="F7" s="390">
        <v>0</v>
      </c>
      <c r="G7" s="190">
        <f t="shared" si="2"/>
        <v>0</v>
      </c>
      <c r="H7" s="388">
        <v>0</v>
      </c>
      <c r="I7" s="1248">
        <f t="shared" si="0"/>
        <v>0</v>
      </c>
      <c r="K7" s="28" t="e">
        <f t="shared" si="1"/>
        <v>#N/A</v>
      </c>
      <c r="N7" s="101" t="e">
        <f>IF(Validation!$H$3=1,0,IF(ISNUMBER(E7),0,1))</f>
        <v>#N/A</v>
      </c>
      <c r="O7" s="101" t="e">
        <f>IF(Validation!$H$3=1,0,IF(ISNUMBER(F7),0,1))</f>
        <v>#N/A</v>
      </c>
      <c r="P7" s="135"/>
      <c r="Q7" s="101" t="e">
        <f>IF(Validation!$H$3=1,0,IF(ISNUMBER(H7),0,1))</f>
        <v>#N/A</v>
      </c>
      <c r="AA7" s="102" t="s">
        <v>4595</v>
      </c>
      <c r="AB7" s="348" t="s">
        <v>2584</v>
      </c>
      <c r="AC7" s="1523"/>
      <c r="AD7" s="389" t="s">
        <v>9499</v>
      </c>
      <c r="AE7" s="390" t="s">
        <v>9500</v>
      </c>
      <c r="AF7" s="190" t="s">
        <v>9501</v>
      </c>
      <c r="AG7" s="388" t="s">
        <v>9502</v>
      </c>
      <c r="AH7" s="1248" t="s">
        <v>9503</v>
      </c>
    </row>
    <row r="8" spans="2:34">
      <c r="B8" s="102" t="s">
        <v>4596</v>
      </c>
      <c r="C8" s="348" t="s">
        <v>2585</v>
      </c>
      <c r="D8" s="1523"/>
      <c r="E8" s="389">
        <v>14.749000000000001</v>
      </c>
      <c r="F8" s="390">
        <v>3.629</v>
      </c>
      <c r="G8" s="190">
        <f t="shared" si="2"/>
        <v>18.378</v>
      </c>
      <c r="H8" s="388">
        <v>136.50399999999999</v>
      </c>
      <c r="I8" s="1248">
        <f t="shared" si="0"/>
        <v>26.585301529625507</v>
      </c>
      <c r="K8" s="28">
        <f t="shared" si="1"/>
        <v>0</v>
      </c>
      <c r="N8" s="101">
        <f t="shared" ref="N8:Q8" si="3" xml:space="preserve"> IF( ISNUMBER( E8 ), 0, 1 )</f>
        <v>0</v>
      </c>
      <c r="O8" s="101">
        <f t="shared" si="3"/>
        <v>0</v>
      </c>
      <c r="P8" s="135"/>
      <c r="Q8" s="101">
        <f t="shared" si="3"/>
        <v>0</v>
      </c>
      <c r="AA8" s="102" t="s">
        <v>4596</v>
      </c>
      <c r="AB8" s="348" t="s">
        <v>2585</v>
      </c>
      <c r="AC8" s="1523"/>
      <c r="AD8" s="389" t="s">
        <v>9504</v>
      </c>
      <c r="AE8" s="390" t="s">
        <v>9505</v>
      </c>
      <c r="AF8" s="190" t="s">
        <v>9506</v>
      </c>
      <c r="AG8" s="388" t="s">
        <v>9507</v>
      </c>
      <c r="AH8" s="1248" t="s">
        <v>9508</v>
      </c>
    </row>
    <row r="9" spans="2:34">
      <c r="B9" s="102" t="s">
        <v>4598</v>
      </c>
      <c r="C9" s="348" t="s">
        <v>2586</v>
      </c>
      <c r="D9" s="1523"/>
      <c r="E9" s="389">
        <v>0</v>
      </c>
      <c r="F9" s="390">
        <v>0</v>
      </c>
      <c r="G9" s="190">
        <f t="shared" si="2"/>
        <v>0</v>
      </c>
      <c r="H9" s="388">
        <v>0</v>
      </c>
      <c r="I9" s="1248">
        <f t="shared" si="0"/>
        <v>0</v>
      </c>
      <c r="K9" s="28" t="e">
        <f t="shared" si="1"/>
        <v>#N/A</v>
      </c>
      <c r="N9" s="101" t="e">
        <f>IF(Validation!$H$3=1,0,IF(ISNUMBER(E9),0,1))</f>
        <v>#N/A</v>
      </c>
      <c r="O9" s="101" t="e">
        <f>IF(Validation!$H$3=1,0,IF(ISNUMBER(F9),0,1))</f>
        <v>#N/A</v>
      </c>
      <c r="P9" s="135"/>
      <c r="Q9" s="101" t="e">
        <f>IF(Validation!$H$3=1,0,IF(ISNUMBER(H9),0,1))</f>
        <v>#N/A</v>
      </c>
      <c r="AA9" s="102" t="s">
        <v>4598</v>
      </c>
      <c r="AB9" s="348" t="s">
        <v>2586</v>
      </c>
      <c r="AC9" s="1523"/>
      <c r="AD9" s="389" t="s">
        <v>9509</v>
      </c>
      <c r="AE9" s="390" t="s">
        <v>9510</v>
      </c>
      <c r="AF9" s="190" t="s">
        <v>9511</v>
      </c>
      <c r="AG9" s="388" t="s">
        <v>9512</v>
      </c>
      <c r="AH9" s="1248" t="s">
        <v>9513</v>
      </c>
    </row>
    <row r="10" spans="2:34">
      <c r="B10" s="102" t="s">
        <v>4597</v>
      </c>
      <c r="C10" s="348" t="s">
        <v>2587</v>
      </c>
      <c r="D10" s="1523"/>
      <c r="E10" s="389">
        <v>0</v>
      </c>
      <c r="F10" s="390">
        <v>0</v>
      </c>
      <c r="G10" s="190">
        <f t="shared" si="2"/>
        <v>0</v>
      </c>
      <c r="H10" s="388">
        <v>0</v>
      </c>
      <c r="I10" s="1248">
        <f t="shared" si="0"/>
        <v>0</v>
      </c>
      <c r="K10" s="28" t="e">
        <f t="shared" si="1"/>
        <v>#N/A</v>
      </c>
      <c r="N10" s="101" t="e">
        <f>IF(Validation!$H$3=1,0,IF(ISNUMBER(E10),0,1))</f>
        <v>#N/A</v>
      </c>
      <c r="O10" s="101" t="e">
        <f>IF(Validation!$H$3=1,0,IF(ISNUMBER(F10),0,1))</f>
        <v>#N/A</v>
      </c>
      <c r="P10" s="135"/>
      <c r="Q10" s="101" t="e">
        <f>IF(Validation!$H$3=1,0,IF(ISNUMBER(H10),0,1))</f>
        <v>#N/A</v>
      </c>
      <c r="AA10" s="102" t="s">
        <v>4597</v>
      </c>
      <c r="AB10" s="348" t="s">
        <v>2587</v>
      </c>
      <c r="AC10" s="1523"/>
      <c r="AD10" s="389" t="s">
        <v>9514</v>
      </c>
      <c r="AE10" s="390" t="s">
        <v>9515</v>
      </c>
      <c r="AF10" s="190" t="s">
        <v>9516</v>
      </c>
      <c r="AG10" s="388" t="s">
        <v>9517</v>
      </c>
      <c r="AH10" s="1248" t="s">
        <v>9518</v>
      </c>
    </row>
    <row r="11" spans="2:34" ht="15" thickBot="1">
      <c r="B11" s="109" t="s">
        <v>4599</v>
      </c>
      <c r="C11" s="349" t="s">
        <v>2500</v>
      </c>
      <c r="D11" s="1524"/>
      <c r="E11" s="192">
        <f>SUM(E5:E10)</f>
        <v>22.591000000000001</v>
      </c>
      <c r="F11" s="193">
        <f>SUM(F5:F10)</f>
        <v>5.0979999999999999</v>
      </c>
      <c r="G11" s="194">
        <f>SUM(G5:G10)</f>
        <v>27.689</v>
      </c>
      <c r="H11" s="199">
        <f>SUM(H5:H10)</f>
        <v>192.37</v>
      </c>
      <c r="I11" s="1256">
        <f t="shared" si="0"/>
        <v>26.501013671570412</v>
      </c>
      <c r="K11" s="134"/>
      <c r="N11" s="271"/>
      <c r="O11" s="118"/>
      <c r="P11" s="118"/>
      <c r="Q11" s="118"/>
      <c r="AA11" s="109" t="s">
        <v>4599</v>
      </c>
      <c r="AB11" s="349" t="s">
        <v>2500</v>
      </c>
      <c r="AC11" s="1524"/>
      <c r="AD11" s="192" t="s">
        <v>9519</v>
      </c>
      <c r="AE11" s="193" t="s">
        <v>9520</v>
      </c>
      <c r="AF11" s="194" t="s">
        <v>9521</v>
      </c>
      <c r="AG11" s="199" t="s">
        <v>9522</v>
      </c>
      <c r="AH11" s="1256" t="s">
        <v>9523</v>
      </c>
    </row>
    <row r="12" spans="2:34">
      <c r="B12" s="74"/>
      <c r="C12" s="74"/>
      <c r="D12" s="74"/>
      <c r="E12" s="74"/>
      <c r="F12" s="74"/>
      <c r="G12" s="74"/>
      <c r="H12" s="74"/>
      <c r="I12" s="74"/>
      <c r="K12" s="134"/>
      <c r="N12" s="271"/>
      <c r="O12" s="118"/>
      <c r="P12" s="118"/>
      <c r="Q12" s="118"/>
      <c r="AA12" s="74"/>
      <c r="AB12" s="74"/>
      <c r="AC12" s="74"/>
      <c r="AD12" s="74"/>
      <c r="AE12" s="74"/>
      <c r="AF12" s="74"/>
      <c r="AG12" s="74"/>
      <c r="AH12" s="74"/>
    </row>
    <row r="13" spans="2:34">
      <c r="B13" s="2489" t="s">
        <v>2423</v>
      </c>
      <c r="C13" s="2489"/>
      <c r="D13" s="1359"/>
      <c r="E13" s="165"/>
      <c r="F13" s="165"/>
      <c r="G13" s="165"/>
      <c r="H13" s="134"/>
      <c r="I13" s="74"/>
      <c r="K13" s="134"/>
      <c r="N13" s="271"/>
      <c r="O13" s="118"/>
      <c r="P13" s="118"/>
      <c r="Q13" s="118"/>
      <c r="AA13" s="12"/>
      <c r="AB13" s="12"/>
      <c r="AC13" s="12"/>
      <c r="AD13" s="12"/>
      <c r="AE13" s="12"/>
      <c r="AF13" s="12"/>
      <c r="AG13" s="12"/>
      <c r="AH13" s="12"/>
    </row>
    <row r="14" spans="2:34">
      <c r="B14" s="149"/>
      <c r="C14" s="150"/>
      <c r="D14" s="150"/>
      <c r="E14" s="165"/>
      <c r="F14" s="165"/>
      <c r="G14" s="165"/>
      <c r="H14" s="134"/>
      <c r="I14" s="74"/>
      <c r="K14" s="134"/>
      <c r="N14" s="271"/>
      <c r="O14" s="118"/>
      <c r="P14" s="118"/>
      <c r="Q14" s="118"/>
      <c r="AA14" s="12"/>
      <c r="AB14" s="12"/>
      <c r="AC14" s="12"/>
      <c r="AD14" s="12"/>
      <c r="AE14" s="12"/>
      <c r="AF14" s="12"/>
      <c r="AG14" s="12"/>
      <c r="AH14" s="12"/>
    </row>
    <row r="15" spans="2:34">
      <c r="B15" s="29"/>
      <c r="C15" s="151" t="s">
        <v>2424</v>
      </c>
      <c r="D15" s="151"/>
      <c r="E15" s="165"/>
      <c r="F15" s="165"/>
      <c r="G15" s="165"/>
      <c r="H15" s="134"/>
      <c r="I15" s="74"/>
      <c r="K15" s="134"/>
      <c r="N15" s="271"/>
      <c r="O15" s="118"/>
      <c r="P15" s="118"/>
      <c r="Q15" s="118"/>
      <c r="AA15" s="12"/>
      <c r="AB15" s="12"/>
      <c r="AC15" s="12"/>
      <c r="AD15" s="12"/>
      <c r="AE15" s="12"/>
      <c r="AF15" s="12"/>
      <c r="AG15" s="12"/>
      <c r="AH15" s="12"/>
    </row>
    <row r="16" spans="2:34">
      <c r="B16" s="149"/>
      <c r="C16" s="150"/>
      <c r="D16" s="150"/>
      <c r="E16" s="165"/>
      <c r="F16" s="165"/>
      <c r="G16" s="165"/>
      <c r="H16" s="134"/>
      <c r="I16" s="74"/>
      <c r="K16" s="134"/>
      <c r="N16" s="271"/>
      <c r="O16" s="118"/>
      <c r="P16" s="118"/>
      <c r="Q16" s="118"/>
      <c r="AA16" s="12"/>
      <c r="AB16" s="12"/>
      <c r="AC16" s="12"/>
      <c r="AD16" s="12"/>
      <c r="AE16" s="12"/>
      <c r="AF16" s="12"/>
      <c r="AG16" s="12"/>
      <c r="AH16" s="12"/>
    </row>
    <row r="17" spans="2:34">
      <c r="B17" s="152"/>
      <c r="C17" s="151" t="s">
        <v>2425</v>
      </c>
      <c r="D17" s="151"/>
      <c r="E17" s="165"/>
      <c r="F17" s="165"/>
      <c r="G17" s="165"/>
      <c r="H17" s="134"/>
      <c r="I17" s="74"/>
      <c r="K17" s="134"/>
      <c r="N17" s="271"/>
      <c r="O17" s="118"/>
      <c r="P17" s="118"/>
      <c r="Q17" s="118"/>
      <c r="AA17" s="12"/>
      <c r="AB17" s="12"/>
      <c r="AC17" s="12"/>
      <c r="AD17" s="12"/>
      <c r="AE17" s="12"/>
      <c r="AF17" s="12"/>
      <c r="AG17" s="12"/>
      <c r="AH17" s="12"/>
    </row>
    <row r="18" spans="2:34">
      <c r="B18" s="153"/>
      <c r="C18" s="151"/>
      <c r="D18" s="151"/>
      <c r="E18" s="165"/>
      <c r="F18" s="165"/>
      <c r="G18" s="165"/>
      <c r="H18" s="134"/>
      <c r="I18" s="126"/>
      <c r="K18" s="134"/>
      <c r="N18" s="271"/>
      <c r="O18" s="118"/>
      <c r="P18" s="118"/>
      <c r="Q18" s="118"/>
      <c r="AA18" s="12"/>
      <c r="AB18" s="12"/>
      <c r="AC18" s="12"/>
      <c r="AD18" s="12"/>
      <c r="AE18" s="12"/>
      <c r="AF18" s="12"/>
      <c r="AG18" s="12"/>
      <c r="AH18" s="12"/>
    </row>
    <row r="19" spans="2:34" ht="15" thickBot="1">
      <c r="B19" s="179"/>
      <c r="C19" s="180"/>
      <c r="D19" s="180"/>
      <c r="E19" s="179"/>
      <c r="F19" s="179"/>
      <c r="G19" s="179"/>
      <c r="H19" s="138"/>
      <c r="I19" s="134"/>
      <c r="K19" s="134"/>
      <c r="N19" s="271"/>
      <c r="O19" s="118"/>
      <c r="P19" s="118"/>
      <c r="Q19" s="118"/>
      <c r="AA19" s="12"/>
      <c r="AB19" s="12"/>
      <c r="AC19" s="12"/>
      <c r="AD19" s="12"/>
      <c r="AE19" s="12"/>
      <c r="AF19" s="12"/>
      <c r="AG19" s="12"/>
      <c r="AH19" s="12"/>
    </row>
    <row r="20" spans="2:34" s="466" customFormat="1" ht="15" thickBot="1">
      <c r="B20" s="1344" t="s">
        <v>4411</v>
      </c>
      <c r="C20" s="155"/>
      <c r="D20" s="155"/>
      <c r="E20" s="156"/>
      <c r="F20" s="156"/>
      <c r="G20" s="156"/>
      <c r="H20" s="156"/>
      <c r="I20" s="245"/>
      <c r="J20" s="74"/>
      <c r="K20" s="134"/>
      <c r="L20" s="74"/>
      <c r="M20" s="75"/>
      <c r="N20" s="271"/>
      <c r="O20" s="118"/>
      <c r="P20" s="118"/>
      <c r="Q20" s="118"/>
      <c r="R20" s="75"/>
      <c r="S20" s="74"/>
    </row>
    <row r="21" spans="2:34" s="466" customFormat="1">
      <c r="B21" s="179"/>
      <c r="C21" s="180"/>
      <c r="D21" s="180"/>
      <c r="E21" s="179"/>
      <c r="F21" s="179"/>
      <c r="G21" s="179"/>
      <c r="H21" s="138"/>
      <c r="I21" s="134"/>
      <c r="J21" s="74"/>
      <c r="K21" s="134"/>
      <c r="L21" s="74"/>
      <c r="M21" s="75"/>
      <c r="N21" s="271"/>
      <c r="O21" s="118"/>
      <c r="P21" s="118"/>
      <c r="Q21" s="118"/>
      <c r="R21" s="75"/>
      <c r="S21" s="74"/>
    </row>
    <row r="22" spans="2:34" hidden="1"/>
    <row r="23" spans="2:34" hidden="1"/>
    <row r="24" spans="2:34" hidden="1"/>
    <row r="25" spans="2:34" hidden="1"/>
    <row r="26" spans="2:34" hidden="1"/>
    <row r="27" spans="2:34" hidden="1"/>
    <row r="28" spans="2:34" hidden="1"/>
    <row r="29" spans="2:34" hidden="1"/>
    <row r="30" spans="2:34" hidden="1"/>
    <row r="31" spans="2:34" hidden="1"/>
    <row r="32" spans="2:34" hidden="1"/>
  </sheetData>
  <sheetProtection algorithmName="SHA-512" hashValue="bzK9Qil+rT1UNbnyvAWz/QXDqzH+D6/ghQs64SInQf2ZgNygiuY61xbnr3IpvO1ZH58wh9WnHsPjIojJiXpSIw==" saltValue="3jb3qL5CNdwUDRg7tRIZQg==" spinCount="100000" sheet="1" objects="1" scenarios="1"/>
  <mergeCells count="4">
    <mergeCell ref="AA3:AB3"/>
    <mergeCell ref="N3:Q3"/>
    <mergeCell ref="B13:C13"/>
    <mergeCell ref="B3:C3"/>
  </mergeCells>
  <conditionalFormatting sqref="K5:K10">
    <cfRule type="cellIs" dxfId="485" priority="5" operator="equal">
      <formula>0</formula>
    </cfRule>
  </conditionalFormatting>
  <printOptions horizontalCentered="1"/>
  <pageMargins left="0.39370078740157483" right="0.39370078740157483" top="0.78740157480314965" bottom="0.78740157480314965" header="0.31496062992125984" footer="0.31496062992125984"/>
  <pageSetup paperSize="9" scale="63"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4" id="{41CB9379-10BB-4B14-9436-8755E14FAF6F}">
            <xm:f>Validation!$H$3=1</xm:f>
            <x14:dxf>
              <fill>
                <patternFill>
                  <bgColor theme="0" tint="-0.14996795556505021"/>
                </patternFill>
              </fill>
            </x14:dxf>
          </x14:cfRule>
          <xm:sqref>E6:I7</xm:sqref>
        </x14:conditionalFormatting>
        <x14:conditionalFormatting xmlns:xm="http://schemas.microsoft.com/office/excel/2006/main">
          <x14:cfRule type="expression" priority="3" id="{119F0494-3BDA-4747-A792-A487ADE5298D}">
            <xm:f>Validation!$H$3=1</xm:f>
            <x14:dxf>
              <fill>
                <patternFill>
                  <bgColor theme="0" tint="-0.14996795556505021"/>
                </patternFill>
              </fill>
            </x14:dxf>
          </x14:cfRule>
          <xm:sqref>E9:I10</xm:sqref>
        </x14:conditionalFormatting>
        <x14:conditionalFormatting xmlns:xm="http://schemas.microsoft.com/office/excel/2006/main">
          <x14:cfRule type="expression" priority="2" id="{5B442DCA-98D4-4347-8DE2-37D9176BA721}">
            <xm:f>Validation!$H$3=1</xm:f>
            <x14:dxf>
              <fill>
                <patternFill>
                  <bgColor theme="0" tint="-0.14996795556505021"/>
                </patternFill>
              </fill>
            </x14:dxf>
          </x14:cfRule>
          <xm:sqref>AD6:AH7</xm:sqref>
        </x14:conditionalFormatting>
        <x14:conditionalFormatting xmlns:xm="http://schemas.microsoft.com/office/excel/2006/main">
          <x14:cfRule type="expression" priority="1" id="{CB18F59B-BDB2-4989-8D10-AD4D751E22CD}">
            <xm:f>Validation!$H$3=1</xm:f>
            <x14:dxf>
              <fill>
                <patternFill>
                  <bgColor theme="0" tint="-0.14996795556505021"/>
                </patternFill>
              </fill>
            </x14:dxf>
          </x14:cfRule>
          <xm:sqref>AD9:AH10</xm:sqref>
        </x14:conditionalFormatting>
      </x14:conditionalFormattings>
    </ext>
  </extLst>
</worksheet>
</file>

<file path=xl/worksheets/sheet22.xml><?xml version="1.0" encoding="utf-8"?>
<worksheet xmlns="http://schemas.openxmlformats.org/spreadsheetml/2006/main" xmlns:r="http://schemas.openxmlformats.org/officeDocument/2006/relationships">
  <sheetPr codeName="Sheet16">
    <pageSetUpPr fitToPage="1"/>
  </sheetPr>
  <dimension ref="A1:AH53"/>
  <sheetViews>
    <sheetView showGridLines="0" zoomScale="80" zoomScaleNormal="80" workbookViewId="0">
      <selection activeCell="E30" sqref="E30"/>
    </sheetView>
  </sheetViews>
  <sheetFormatPr defaultColWidth="0" defaultRowHeight="14.25" zeroHeight="1"/>
  <cols>
    <col min="1" max="1" width="2.125" style="89" customWidth="1"/>
    <col min="2" max="2" width="5.125" style="12" customWidth="1"/>
    <col min="3" max="3" width="46.75" style="12" customWidth="1"/>
    <col min="4" max="4" width="2.375" style="466" hidden="1" customWidth="1"/>
    <col min="5" max="9" width="12.625" style="12" customWidth="1"/>
    <col min="10" max="10" width="2.625" style="74" customWidth="1"/>
    <col min="11" max="11" width="46.125" style="78" customWidth="1"/>
    <col min="12" max="12" width="18.625" style="74" bestFit="1" customWidth="1"/>
    <col min="13" max="13" width="1.625" style="74" customWidth="1"/>
    <col min="14" max="14" width="1.625" style="75" hidden="1" customWidth="1"/>
    <col min="15" max="17" width="5.625" style="74" hidden="1" customWidth="1"/>
    <col min="18" max="18" width="1.625" style="75" hidden="1" customWidth="1"/>
    <col min="19" max="19" width="8.625" style="78" hidden="1" customWidth="1"/>
    <col min="20" max="20" width="1.625" style="75" hidden="1" customWidth="1"/>
    <col min="21" max="22" width="8.625" style="78" hidden="1" customWidth="1"/>
    <col min="23" max="23" width="56.125" style="78" hidden="1" customWidth="1"/>
    <col min="24" max="24" width="1.625" style="75" hidden="1" customWidth="1"/>
    <col min="25" max="25" width="8.625" style="74" hidden="1" customWidth="1"/>
    <col min="26" max="26" width="8.625" style="12" hidden="1" customWidth="1"/>
    <col min="27" max="27" width="5.125" style="466" hidden="1" customWidth="1"/>
    <col min="28" max="28" width="44" style="466" hidden="1" customWidth="1"/>
    <col min="29" max="29" width="5.625" style="466" hidden="1" customWidth="1"/>
    <col min="30" max="34" width="12.625" style="466" hidden="1" customWidth="1"/>
    <col min="35" max="16384" width="8.625" style="12" hidden="1"/>
  </cols>
  <sheetData>
    <row r="1" spans="1:34" s="79" customFormat="1" ht="18.75">
      <c r="A1" s="164"/>
      <c r="B1" s="70" t="s">
        <v>2588</v>
      </c>
      <c r="C1" s="70"/>
      <c r="D1" s="70"/>
      <c r="E1" s="70"/>
      <c r="F1" s="70"/>
      <c r="G1" s="70"/>
      <c r="H1" s="70"/>
      <c r="I1" s="72" t="str">
        <f>Validation!B3</f>
        <v>South West Water - Bournemouth area</v>
      </c>
      <c r="J1" s="70"/>
      <c r="K1" s="73"/>
      <c r="L1" s="73" t="s">
        <v>2397</v>
      </c>
      <c r="M1" s="74"/>
      <c r="N1" s="75"/>
      <c r="O1" s="74"/>
      <c r="P1" s="74"/>
      <c r="Q1" s="74"/>
      <c r="R1" s="75"/>
      <c r="S1" s="74"/>
      <c r="T1" s="75"/>
      <c r="U1" s="12"/>
      <c r="V1" s="12"/>
      <c r="W1" s="12"/>
      <c r="X1" s="75"/>
      <c r="Y1" s="74"/>
      <c r="AA1" s="70" t="s">
        <v>6137</v>
      </c>
      <c r="AB1" s="70"/>
      <c r="AC1" s="70"/>
      <c r="AD1" s="70"/>
      <c r="AE1" s="70"/>
      <c r="AF1" s="70"/>
      <c r="AG1" s="70"/>
      <c r="AH1" s="72"/>
    </row>
    <row r="2" spans="1:34" s="79" customFormat="1" ht="15" customHeight="1" thickBot="1">
      <c r="A2" s="164"/>
      <c r="B2" s="77" t="s">
        <v>3556</v>
      </c>
      <c r="C2" s="294"/>
      <c r="D2" s="294"/>
      <c r="E2" s="164"/>
      <c r="F2" s="164"/>
      <c r="G2" s="164"/>
      <c r="H2" s="164"/>
      <c r="I2" s="164"/>
      <c r="J2" s="74"/>
      <c r="K2" s="74"/>
      <c r="L2" s="74"/>
      <c r="M2" s="74"/>
      <c r="N2" s="75"/>
      <c r="O2" s="74"/>
      <c r="P2" s="74"/>
      <c r="Q2" s="74"/>
      <c r="R2" s="75"/>
      <c r="S2" s="74"/>
      <c r="T2" s="75"/>
      <c r="U2" s="78"/>
      <c r="V2" s="78"/>
      <c r="W2" s="78"/>
      <c r="X2" s="75"/>
      <c r="Y2" s="74"/>
      <c r="AA2" s="77" t="s">
        <v>3556</v>
      </c>
      <c r="AB2" s="294"/>
      <c r="AC2" s="294"/>
      <c r="AD2" s="164"/>
      <c r="AE2" s="164"/>
      <c r="AF2" s="164"/>
      <c r="AG2" s="164"/>
      <c r="AH2" s="164"/>
    </row>
    <row r="3" spans="1:34" s="300" customFormat="1" ht="51.75" thickBot="1">
      <c r="A3" s="78"/>
      <c r="B3" s="2509" t="s">
        <v>2398</v>
      </c>
      <c r="C3" s="2510"/>
      <c r="D3" s="1516" t="s">
        <v>5970</v>
      </c>
      <c r="E3" s="285" t="s">
        <v>2589</v>
      </c>
      <c r="F3" s="298" t="s">
        <v>2580</v>
      </c>
      <c r="G3" s="286" t="s">
        <v>2581</v>
      </c>
      <c r="H3" s="337" t="s">
        <v>3484</v>
      </c>
      <c r="I3" s="337" t="s">
        <v>3485</v>
      </c>
      <c r="J3" s="338"/>
      <c r="K3" s="184" t="s">
        <v>2516</v>
      </c>
      <c r="L3" s="186" t="s">
        <v>1363</v>
      </c>
      <c r="M3" s="74"/>
      <c r="N3" s="75"/>
      <c r="O3" s="2468" t="s">
        <v>2407</v>
      </c>
      <c r="P3" s="2514"/>
      <c r="Q3" s="2514"/>
      <c r="R3" s="75"/>
      <c r="S3" s="82" t="s">
        <v>2393</v>
      </c>
      <c r="T3" s="75"/>
      <c r="U3" s="82" t="s">
        <v>2517</v>
      </c>
      <c r="V3" s="82"/>
      <c r="W3" s="82"/>
      <c r="X3" s="75"/>
      <c r="Y3" s="74"/>
      <c r="AA3" s="2509" t="s">
        <v>2398</v>
      </c>
      <c r="AB3" s="2510"/>
      <c r="AC3" s="1516" t="s">
        <v>5970</v>
      </c>
      <c r="AD3" s="285" t="s">
        <v>2589</v>
      </c>
      <c r="AE3" s="298" t="s">
        <v>2580</v>
      </c>
      <c r="AF3" s="286" t="s">
        <v>2581</v>
      </c>
      <c r="AG3" s="337" t="s">
        <v>3484</v>
      </c>
      <c r="AH3" s="337" t="s">
        <v>3485</v>
      </c>
    </row>
    <row r="4" spans="1:34" s="300" customFormat="1" ht="15" customHeight="1" thickBot="1">
      <c r="A4" s="78"/>
      <c r="B4" s="78"/>
      <c r="C4" s="339"/>
      <c r="D4" s="339"/>
      <c r="E4" s="78"/>
      <c r="F4" s="78"/>
      <c r="G4" s="78"/>
      <c r="H4" s="78"/>
      <c r="I4" s="78"/>
      <c r="J4" s="74"/>
      <c r="K4" s="74"/>
      <c r="L4" s="74"/>
      <c r="M4" s="74"/>
      <c r="N4" s="75"/>
      <c r="R4" s="75"/>
      <c r="S4" s="299"/>
      <c r="T4" s="75"/>
      <c r="U4" s="299"/>
      <c r="V4" s="299"/>
      <c r="W4" s="299"/>
      <c r="X4" s="75"/>
      <c r="Y4" s="74"/>
      <c r="AA4" s="78"/>
      <c r="AB4" s="339"/>
      <c r="AC4" s="339"/>
      <c r="AD4" s="78"/>
      <c r="AE4" s="78"/>
      <c r="AF4" s="78"/>
      <c r="AG4" s="78"/>
      <c r="AH4" s="78"/>
    </row>
    <row r="5" spans="1:34" s="307" customFormat="1" ht="17.25" customHeight="1" thickBot="1">
      <c r="A5" s="253"/>
      <c r="B5" s="252" t="s">
        <v>2434</v>
      </c>
      <c r="C5" s="31" t="s">
        <v>2591</v>
      </c>
      <c r="D5" s="1510"/>
      <c r="E5" s="78"/>
      <c r="F5" s="78"/>
      <c r="G5" s="78"/>
      <c r="H5" s="78"/>
      <c r="I5" s="78"/>
      <c r="J5" s="74"/>
      <c r="K5" s="134"/>
      <c r="L5" s="74"/>
      <c r="M5" s="74"/>
      <c r="N5" s="75"/>
      <c r="O5" s="166" t="s">
        <v>2408</v>
      </c>
      <c r="P5" s="135"/>
      <c r="Q5" s="135"/>
      <c r="R5" s="75"/>
      <c r="S5" s="12"/>
      <c r="T5" s="75"/>
      <c r="U5" s="78"/>
      <c r="V5" s="78"/>
      <c r="W5" s="78"/>
      <c r="X5" s="75"/>
      <c r="Y5" s="74"/>
      <c r="AA5" s="252" t="s">
        <v>2434</v>
      </c>
      <c r="AB5" s="31" t="s">
        <v>2591</v>
      </c>
      <c r="AC5" s="1510"/>
      <c r="AD5" s="78"/>
      <c r="AE5" s="78"/>
      <c r="AF5" s="78"/>
      <c r="AG5" s="78"/>
      <c r="AH5" s="78"/>
    </row>
    <row r="6" spans="1:34" s="307" customFormat="1" ht="17.25" customHeight="1" thickBot="1">
      <c r="A6" s="253"/>
      <c r="B6" s="340" t="s">
        <v>10827</v>
      </c>
      <c r="C6" s="32" t="s">
        <v>2592</v>
      </c>
      <c r="D6" s="1511"/>
      <c r="E6" s="422">
        <v>4.5819999999999999</v>
      </c>
      <c r="F6" s="423">
        <v>0</v>
      </c>
      <c r="G6" s="329">
        <f xml:space="preserve"> F6 + E6</f>
        <v>4.5819999999999999</v>
      </c>
      <c r="H6" s="606">
        <v>3.0000000000000001E-3</v>
      </c>
      <c r="I6" s="601">
        <f xml:space="preserve"> IF( H6 = 0, 0, F6 / H6 * 1000 )</f>
        <v>0</v>
      </c>
      <c r="J6" s="74"/>
      <c r="K6" s="134"/>
      <c r="L6" s="28">
        <f xml:space="preserve"> IF( SUM( N6:R6 ) = 0, 0, $O$5 )</f>
        <v>0</v>
      </c>
      <c r="M6" s="74"/>
      <c r="N6" s="75"/>
      <c r="O6" s="101">
        <f>IF($C6="",0,IF(ISNUMBER(E6),0,1))</f>
        <v>0</v>
      </c>
      <c r="P6" s="101">
        <f>IF($C6="",0,IF(ISNUMBER(F6),0,1))</f>
        <v>0</v>
      </c>
      <c r="Q6" s="101">
        <f>IF($C6="",0,IF(ISNUMBER(H6),0,1))</f>
        <v>0</v>
      </c>
      <c r="R6" s="75"/>
      <c r="S6" s="12"/>
      <c r="T6" s="75"/>
      <c r="U6" s="78"/>
      <c r="V6" s="78"/>
      <c r="W6" s="78"/>
      <c r="X6" s="75"/>
      <c r="Y6" s="74"/>
      <c r="AA6" s="340">
        <v>1</v>
      </c>
      <c r="AB6" s="32" t="s">
        <v>2592</v>
      </c>
      <c r="AC6" s="1511"/>
      <c r="AD6" s="422" t="s">
        <v>9524</v>
      </c>
      <c r="AE6" s="423" t="s">
        <v>9525</v>
      </c>
      <c r="AF6" s="329" t="s">
        <v>9526</v>
      </c>
      <c r="AG6" s="606" t="s">
        <v>9527</v>
      </c>
      <c r="AH6" s="601" t="s">
        <v>9528</v>
      </c>
    </row>
    <row r="7" spans="1:34" s="300" customFormat="1" ht="15" customHeight="1" thickBot="1">
      <c r="A7" s="78"/>
      <c r="B7" s="78"/>
      <c r="C7" s="345"/>
      <c r="D7" s="345"/>
      <c r="E7" s="149"/>
      <c r="F7" s="149"/>
      <c r="G7" s="149"/>
      <c r="H7" s="607"/>
      <c r="I7" s="602"/>
      <c r="J7" s="149"/>
      <c r="K7" s="134"/>
      <c r="L7" s="149"/>
      <c r="M7" s="74"/>
      <c r="N7" s="75"/>
      <c r="R7" s="75"/>
      <c r="S7" s="12"/>
      <c r="T7" s="75"/>
      <c r="U7" s="78"/>
      <c r="V7" s="78"/>
      <c r="W7" s="78"/>
      <c r="X7" s="75"/>
      <c r="Y7" s="74"/>
      <c r="AA7" s="78"/>
      <c r="AB7" s="345"/>
      <c r="AC7" s="345"/>
      <c r="AD7" s="149"/>
      <c r="AE7" s="149"/>
      <c r="AF7" s="149"/>
      <c r="AG7" s="607"/>
      <c r="AH7" s="602"/>
    </row>
    <row r="8" spans="1:34" s="300" customFormat="1" ht="15" customHeight="1" thickBot="1">
      <c r="A8" s="78"/>
      <c r="B8" s="252" t="s">
        <v>2443</v>
      </c>
      <c r="C8" s="31" t="s">
        <v>2593</v>
      </c>
      <c r="D8" s="1510"/>
      <c r="E8" s="149"/>
      <c r="F8" s="149"/>
      <c r="G8" s="149"/>
      <c r="H8" s="607"/>
      <c r="I8" s="602"/>
      <c r="J8" s="149"/>
      <c r="K8" s="134"/>
      <c r="L8" s="149"/>
      <c r="M8" s="74"/>
      <c r="N8" s="75"/>
      <c r="R8" s="75"/>
      <c r="S8" s="12"/>
      <c r="T8" s="75"/>
      <c r="U8" s="78"/>
      <c r="V8" s="78"/>
      <c r="W8" s="78"/>
      <c r="X8" s="75"/>
      <c r="Y8" s="74"/>
      <c r="AA8" s="252" t="s">
        <v>2443</v>
      </c>
      <c r="AB8" s="31" t="s">
        <v>2593</v>
      </c>
      <c r="AC8" s="1510"/>
      <c r="AD8" s="149"/>
      <c r="AE8" s="149"/>
      <c r="AF8" s="149"/>
      <c r="AG8" s="607"/>
      <c r="AH8" s="602"/>
    </row>
    <row r="9" spans="1:34" s="300" customFormat="1" ht="15" customHeight="1">
      <c r="A9" s="2018">
        <v>2</v>
      </c>
      <c r="B9" s="341" t="s">
        <v>10828</v>
      </c>
      <c r="C9" s="36" t="s">
        <v>12009</v>
      </c>
      <c r="D9" s="1517"/>
      <c r="E9" s="424">
        <v>0.36599999999999999</v>
      </c>
      <c r="F9" s="413">
        <v>0</v>
      </c>
      <c r="G9" s="318">
        <f xml:space="preserve"> F9 + E9</f>
        <v>0.36599999999999999</v>
      </c>
      <c r="H9" s="608">
        <v>1.0149999999999999</v>
      </c>
      <c r="I9" s="603">
        <f t="shared" ref="I9:I28" si="0" xml:space="preserve"> IF( H9 = 0, 0, F9 / H9 * 1000 )</f>
        <v>0</v>
      </c>
      <c r="J9" s="74"/>
      <c r="K9" s="134"/>
      <c r="L9" s="28">
        <f xml:space="preserve"> IF( SUM( N9:R9 ) = 0, 0, $O$5 )</f>
        <v>0</v>
      </c>
      <c r="M9" s="74"/>
      <c r="N9" s="75"/>
      <c r="O9" s="101">
        <f t="shared" ref="O9:P25" si="1">IF($C9="",0,IF(ISNUMBER(E9),0,1))</f>
        <v>0</v>
      </c>
      <c r="P9" s="101">
        <f t="shared" si="1"/>
        <v>0</v>
      </c>
      <c r="Q9" s="101">
        <f t="shared" ref="Q9:Q25" si="2">IF($C9="",0,IF(ISNUMBER(H9),0,1))</f>
        <v>0</v>
      </c>
      <c r="R9" s="75"/>
      <c r="S9" s="12"/>
      <c r="T9" s="75"/>
      <c r="U9" s="78"/>
      <c r="V9" s="78"/>
      <c r="W9" s="78"/>
      <c r="X9" s="75"/>
      <c r="Y9" s="74"/>
      <c r="AA9" s="341">
        <v>2</v>
      </c>
      <c r="AB9" s="36" t="str">
        <f>C9</f>
        <v>Standard Unmeasured Water (UW*)</v>
      </c>
      <c r="AC9" s="1517"/>
      <c r="AD9" s="424" t="s">
        <v>9529</v>
      </c>
      <c r="AE9" s="413" t="s">
        <v>9530</v>
      </c>
      <c r="AF9" s="318" t="s">
        <v>9531</v>
      </c>
      <c r="AG9" s="608" t="s">
        <v>9532</v>
      </c>
      <c r="AH9" s="603" t="s">
        <v>9533</v>
      </c>
    </row>
    <row r="10" spans="1:34" s="300" customFormat="1" ht="15" customHeight="1">
      <c r="A10" s="2018">
        <v>3</v>
      </c>
      <c r="B10" s="342" t="s">
        <v>10829</v>
      </c>
      <c r="C10" s="37" t="s">
        <v>12010</v>
      </c>
      <c r="D10" s="1518"/>
      <c r="E10" s="425">
        <v>2.0230000000000001</v>
      </c>
      <c r="F10" s="414">
        <v>0</v>
      </c>
      <c r="G10" s="319">
        <f t="shared" ref="G10:G25" si="3" xml:space="preserve"> F10 + E10</f>
        <v>2.0230000000000001</v>
      </c>
      <c r="H10" s="609">
        <v>10.531000000000001</v>
      </c>
      <c r="I10" s="604">
        <f t="shared" si="0"/>
        <v>0</v>
      </c>
      <c r="J10" s="74"/>
      <c r="K10" s="134"/>
      <c r="L10" s="28">
        <f xml:space="preserve"> IF( SUM( N10:R10 ) = 0, 0, $O$5 )</f>
        <v>0</v>
      </c>
      <c r="M10" s="74"/>
      <c r="N10" s="75"/>
      <c r="O10" s="101">
        <f t="shared" si="1"/>
        <v>0</v>
      </c>
      <c r="P10" s="101">
        <f t="shared" si="1"/>
        <v>0</v>
      </c>
      <c r="Q10" s="101">
        <f t="shared" si="2"/>
        <v>0</v>
      </c>
      <c r="R10" s="75"/>
      <c r="S10" s="12"/>
      <c r="T10" s="75"/>
      <c r="U10" s="78"/>
      <c r="V10" s="78"/>
      <c r="W10" s="78"/>
      <c r="X10" s="75"/>
      <c r="Y10" s="74"/>
      <c r="AA10" s="342">
        <v>3</v>
      </c>
      <c r="AB10" s="37" t="str">
        <f t="shared" ref="AB10:AB27" si="4">C10</f>
        <v>Standard Measured Water (NHH1*)</v>
      </c>
      <c r="AC10" s="1518"/>
      <c r="AD10" s="425" t="s">
        <v>9534</v>
      </c>
      <c r="AE10" s="414" t="s">
        <v>9535</v>
      </c>
      <c r="AF10" s="319" t="s">
        <v>9536</v>
      </c>
      <c r="AG10" s="609" t="s">
        <v>9537</v>
      </c>
      <c r="AH10" s="604" t="s">
        <v>9538</v>
      </c>
    </row>
    <row r="11" spans="1:34" s="300" customFormat="1" ht="15" customHeight="1">
      <c r="A11" s="2018">
        <v>4</v>
      </c>
      <c r="B11" s="342" t="s">
        <v>10830</v>
      </c>
      <c r="C11" s="37" t="s">
        <v>12011</v>
      </c>
      <c r="D11" s="1519"/>
      <c r="E11" s="425">
        <v>1.2689999999999999</v>
      </c>
      <c r="F11" s="414">
        <v>0</v>
      </c>
      <c r="G11" s="319">
        <f t="shared" si="3"/>
        <v>1.2689999999999999</v>
      </c>
      <c r="H11" s="609">
        <v>0.92500000000000004</v>
      </c>
      <c r="I11" s="604">
        <f t="shared" si="0"/>
        <v>0</v>
      </c>
      <c r="J11" s="74"/>
      <c r="K11" s="134"/>
      <c r="L11" s="28">
        <f t="shared" ref="L11:L23" si="5" xml:space="preserve"> IF( SUM( N11:R11 ) = 0, 0, $O$5 )</f>
        <v>0</v>
      </c>
      <c r="M11" s="74"/>
      <c r="N11" s="75"/>
      <c r="O11" s="101">
        <f t="shared" si="1"/>
        <v>0</v>
      </c>
      <c r="P11" s="101">
        <f t="shared" si="1"/>
        <v>0</v>
      </c>
      <c r="Q11" s="101">
        <f t="shared" si="2"/>
        <v>0</v>
      </c>
      <c r="R11" s="75"/>
      <c r="S11" s="12"/>
      <c r="T11" s="75"/>
      <c r="U11" s="78"/>
      <c r="V11" s="78"/>
      <c r="W11" s="78"/>
      <c r="X11" s="75"/>
      <c r="Y11" s="74"/>
      <c r="AA11" s="342">
        <v>4</v>
      </c>
      <c r="AB11" s="37" t="str">
        <f t="shared" si="4"/>
        <v>Large User 0.75-2ML Water (NHH2*)</v>
      </c>
      <c r="AC11" s="1519"/>
      <c r="AD11" s="425" t="s">
        <v>9539</v>
      </c>
      <c r="AE11" s="414" t="s">
        <v>9540</v>
      </c>
      <c r="AF11" s="319" t="s">
        <v>9541</v>
      </c>
      <c r="AG11" s="609" t="s">
        <v>9542</v>
      </c>
      <c r="AH11" s="604" t="s">
        <v>9543</v>
      </c>
    </row>
    <row r="12" spans="1:34" s="307" customFormat="1" ht="15" customHeight="1">
      <c r="A12" s="2019">
        <v>5</v>
      </c>
      <c r="B12" s="342" t="s">
        <v>10831</v>
      </c>
      <c r="C12" s="37" t="s">
        <v>12012</v>
      </c>
      <c r="D12" s="1519"/>
      <c r="E12" s="425">
        <v>1.0289999999999999</v>
      </c>
      <c r="F12" s="414">
        <v>0</v>
      </c>
      <c r="G12" s="319">
        <f t="shared" si="3"/>
        <v>1.0289999999999999</v>
      </c>
      <c r="H12" s="609">
        <v>0.33500000000000002</v>
      </c>
      <c r="I12" s="604">
        <f t="shared" si="0"/>
        <v>0</v>
      </c>
      <c r="J12" s="74"/>
      <c r="K12" s="134"/>
      <c r="L12" s="28">
        <f t="shared" si="5"/>
        <v>0</v>
      </c>
      <c r="M12" s="74"/>
      <c r="N12" s="75"/>
      <c r="O12" s="101">
        <f t="shared" si="1"/>
        <v>0</v>
      </c>
      <c r="P12" s="101">
        <f t="shared" si="1"/>
        <v>0</v>
      </c>
      <c r="Q12" s="101">
        <f t="shared" si="2"/>
        <v>0</v>
      </c>
      <c r="R12" s="75"/>
      <c r="S12" s="12"/>
      <c r="T12" s="75"/>
      <c r="U12" s="78"/>
      <c r="V12" s="78"/>
      <c r="W12" s="78"/>
      <c r="X12" s="75"/>
      <c r="Y12" s="74"/>
      <c r="AA12" s="342">
        <v>5</v>
      </c>
      <c r="AB12" s="37" t="str">
        <f t="shared" si="4"/>
        <v>Large User 2-4ML Water (NHH3*)</v>
      </c>
      <c r="AC12" s="1519"/>
      <c r="AD12" s="425" t="s">
        <v>9544</v>
      </c>
      <c r="AE12" s="414" t="s">
        <v>9545</v>
      </c>
      <c r="AF12" s="319" t="s">
        <v>9546</v>
      </c>
      <c r="AG12" s="609" t="s">
        <v>9547</v>
      </c>
      <c r="AH12" s="604" t="s">
        <v>9548</v>
      </c>
    </row>
    <row r="13" spans="1:34" s="307" customFormat="1" ht="15" customHeight="1">
      <c r="A13" s="2019">
        <v>6</v>
      </c>
      <c r="B13" s="342" t="s">
        <v>10832</v>
      </c>
      <c r="C13" s="37" t="s">
        <v>12013</v>
      </c>
      <c r="D13" s="1519"/>
      <c r="E13" s="425">
        <v>1.502</v>
      </c>
      <c r="F13" s="414">
        <v>0</v>
      </c>
      <c r="G13" s="319">
        <f t="shared" si="3"/>
        <v>1.502</v>
      </c>
      <c r="H13" s="609">
        <v>0.222</v>
      </c>
      <c r="I13" s="604">
        <f t="shared" si="0"/>
        <v>0</v>
      </c>
      <c r="J13" s="74"/>
      <c r="K13" s="134"/>
      <c r="L13" s="28">
        <f t="shared" si="5"/>
        <v>0</v>
      </c>
      <c r="M13" s="74"/>
      <c r="N13" s="75"/>
      <c r="O13" s="101">
        <f t="shared" si="1"/>
        <v>0</v>
      </c>
      <c r="P13" s="101">
        <f t="shared" si="1"/>
        <v>0</v>
      </c>
      <c r="Q13" s="101">
        <f t="shared" si="2"/>
        <v>0</v>
      </c>
      <c r="R13" s="75"/>
      <c r="S13" s="12"/>
      <c r="T13" s="75"/>
      <c r="U13" s="78"/>
      <c r="V13" s="78"/>
      <c r="W13" s="78"/>
      <c r="X13" s="75"/>
      <c r="Y13" s="74"/>
      <c r="AA13" s="342">
        <v>6</v>
      </c>
      <c r="AB13" s="37" t="str">
        <f t="shared" si="4"/>
        <v>Large User 4-5ML Water (NHH4*)</v>
      </c>
      <c r="AC13" s="1519"/>
      <c r="AD13" s="425" t="s">
        <v>9549</v>
      </c>
      <c r="AE13" s="414" t="s">
        <v>9550</v>
      </c>
      <c r="AF13" s="319" t="s">
        <v>9551</v>
      </c>
      <c r="AG13" s="609" t="s">
        <v>9552</v>
      </c>
      <c r="AH13" s="604" t="s">
        <v>9553</v>
      </c>
    </row>
    <row r="14" spans="1:34" s="307" customFormat="1" ht="15" customHeight="1">
      <c r="A14" s="2019">
        <v>7</v>
      </c>
      <c r="B14" s="342" t="s">
        <v>10833</v>
      </c>
      <c r="C14" s="37" t="s">
        <v>12014</v>
      </c>
      <c r="D14" s="1519"/>
      <c r="E14" s="425">
        <v>1.0089999999999999</v>
      </c>
      <c r="F14" s="414">
        <v>0</v>
      </c>
      <c r="G14" s="319">
        <f t="shared" si="3"/>
        <v>1.0089999999999999</v>
      </c>
      <c r="H14" s="609">
        <v>5.8999999999999997E-2</v>
      </c>
      <c r="I14" s="604">
        <f t="shared" si="0"/>
        <v>0</v>
      </c>
      <c r="J14" s="74"/>
      <c r="K14" s="134"/>
      <c r="L14" s="28">
        <f t="shared" si="5"/>
        <v>0</v>
      </c>
      <c r="M14" s="74"/>
      <c r="N14" s="75"/>
      <c r="O14" s="101">
        <f t="shared" si="1"/>
        <v>0</v>
      </c>
      <c r="P14" s="101">
        <f t="shared" si="1"/>
        <v>0</v>
      </c>
      <c r="Q14" s="101">
        <f t="shared" si="2"/>
        <v>0</v>
      </c>
      <c r="R14" s="75"/>
      <c r="S14" s="12"/>
      <c r="T14" s="75"/>
      <c r="U14" s="78"/>
      <c r="V14" s="78"/>
      <c r="W14" s="78"/>
      <c r="X14" s="75"/>
      <c r="Y14" s="74"/>
      <c r="AA14" s="342">
        <v>7</v>
      </c>
      <c r="AB14" s="37" t="str">
        <f t="shared" si="4"/>
        <v>Large User 10-50ML Water (NHH5*)</v>
      </c>
      <c r="AC14" s="1519"/>
      <c r="AD14" s="425" t="s">
        <v>9554</v>
      </c>
      <c r="AE14" s="414" t="s">
        <v>9555</v>
      </c>
      <c r="AF14" s="319" t="s">
        <v>9556</v>
      </c>
      <c r="AG14" s="609" t="s">
        <v>9557</v>
      </c>
      <c r="AH14" s="604" t="s">
        <v>9558</v>
      </c>
    </row>
    <row r="15" spans="1:34" s="307" customFormat="1" ht="15" customHeight="1">
      <c r="A15" s="2019">
        <v>8</v>
      </c>
      <c r="B15" s="342" t="s">
        <v>10834</v>
      </c>
      <c r="C15" s="37" t="s">
        <v>12015</v>
      </c>
      <c r="D15" s="1519"/>
      <c r="E15" s="425">
        <v>0.29499999999999998</v>
      </c>
      <c r="F15" s="414">
        <v>0</v>
      </c>
      <c r="G15" s="319">
        <f t="shared" si="3"/>
        <v>0.29499999999999998</v>
      </c>
      <c r="H15" s="609">
        <v>4.0000000000000001E-3</v>
      </c>
      <c r="I15" s="604">
        <f t="shared" si="0"/>
        <v>0</v>
      </c>
      <c r="J15" s="74"/>
      <c r="K15" s="134"/>
      <c r="L15" s="28">
        <f t="shared" si="5"/>
        <v>0</v>
      </c>
      <c r="M15" s="74"/>
      <c r="N15" s="75"/>
      <c r="O15" s="101">
        <f t="shared" si="1"/>
        <v>0</v>
      </c>
      <c r="P15" s="101">
        <f t="shared" si="1"/>
        <v>0</v>
      </c>
      <c r="Q15" s="101">
        <f t="shared" si="2"/>
        <v>0</v>
      </c>
      <c r="R15" s="75"/>
      <c r="S15" s="12"/>
      <c r="T15" s="75"/>
      <c r="U15" s="78"/>
      <c r="V15" s="78"/>
      <c r="W15" s="78"/>
      <c r="X15" s="75"/>
      <c r="Y15" s="74"/>
      <c r="AA15" s="342">
        <v>8</v>
      </c>
      <c r="AB15" s="37" t="str">
        <f t="shared" si="4"/>
        <v>Large User 50+ML Water (NHH6*)</v>
      </c>
      <c r="AC15" s="1519"/>
      <c r="AD15" s="425" t="s">
        <v>9559</v>
      </c>
      <c r="AE15" s="414" t="s">
        <v>9560</v>
      </c>
      <c r="AF15" s="319" t="s">
        <v>9561</v>
      </c>
      <c r="AG15" s="609" t="s">
        <v>9562</v>
      </c>
      <c r="AH15" s="604" t="s">
        <v>9563</v>
      </c>
    </row>
    <row r="16" spans="1:34" s="307" customFormat="1" ht="15" customHeight="1">
      <c r="A16" s="2019">
        <v>9</v>
      </c>
      <c r="B16" s="342" t="s">
        <v>10835</v>
      </c>
      <c r="C16" s="37" t="e">
        <f>IF($I$1="Select company","",IF(HLOOKUP((VLOOKUP($I$1,Lists!$B$4:$C$23,2,FALSE)),'Water PR16'!$A$1:$S$21,'2G'!A16+1,FALSE)=0,"",HLOOKUP((VLOOKUP($I$1,Lists!$B$4:$C$23,2,FALSE)),'Water PR16'!$A$1:$S$21,'2G'!A16+1,FALSE)))</f>
        <v>#N/A</v>
      </c>
      <c r="D16" s="1519"/>
      <c r="E16" s="425"/>
      <c r="F16" s="414"/>
      <c r="G16" s="319">
        <f t="shared" si="3"/>
        <v>0</v>
      </c>
      <c r="H16" s="609"/>
      <c r="I16" s="604">
        <f t="shared" si="0"/>
        <v>0</v>
      </c>
      <c r="J16" s="74"/>
      <c r="K16" s="134"/>
      <c r="L16" s="28" t="e">
        <f t="shared" si="5"/>
        <v>#N/A</v>
      </c>
      <c r="M16" s="74"/>
      <c r="N16" s="75"/>
      <c r="O16" s="101" t="e">
        <f t="shared" si="1"/>
        <v>#N/A</v>
      </c>
      <c r="P16" s="101" t="e">
        <f t="shared" si="1"/>
        <v>#N/A</v>
      </c>
      <c r="Q16" s="101" t="e">
        <f t="shared" si="2"/>
        <v>#N/A</v>
      </c>
      <c r="R16" s="75"/>
      <c r="S16" s="12"/>
      <c r="T16" s="75"/>
      <c r="U16" s="78"/>
      <c r="V16" s="78"/>
      <c r="W16" s="78"/>
      <c r="X16" s="75"/>
      <c r="Y16" s="74"/>
      <c r="AA16" s="342">
        <v>9</v>
      </c>
      <c r="AB16" s="37" t="e">
        <f t="shared" si="4"/>
        <v>#N/A</v>
      </c>
      <c r="AC16" s="1519"/>
      <c r="AD16" s="425" t="s">
        <v>9564</v>
      </c>
      <c r="AE16" s="414" t="s">
        <v>9565</v>
      </c>
      <c r="AF16" s="319" t="s">
        <v>9566</v>
      </c>
      <c r="AG16" s="609" t="s">
        <v>9567</v>
      </c>
      <c r="AH16" s="604" t="s">
        <v>9568</v>
      </c>
    </row>
    <row r="17" spans="1:34" s="307" customFormat="1" ht="15" customHeight="1">
      <c r="A17" s="2019">
        <v>10</v>
      </c>
      <c r="B17" s="342" t="s">
        <v>10836</v>
      </c>
      <c r="C17" s="37" t="e">
        <f>IF($I$1="Select company","",IF(HLOOKUP((VLOOKUP($I$1,Lists!$B$4:$C$23,2,FALSE)),'Water PR16'!$A$1:$S$21,'2G'!A17+1,FALSE)=0,"",HLOOKUP((VLOOKUP($I$1,Lists!$B$4:$C$23,2,FALSE)),'Water PR16'!$A$1:$S$21,'2G'!A17+1,FALSE)))</f>
        <v>#N/A</v>
      </c>
      <c r="D17" s="1519"/>
      <c r="E17" s="425"/>
      <c r="F17" s="414"/>
      <c r="G17" s="319">
        <f t="shared" si="3"/>
        <v>0</v>
      </c>
      <c r="H17" s="609"/>
      <c r="I17" s="604">
        <f t="shared" si="0"/>
        <v>0</v>
      </c>
      <c r="J17" s="74"/>
      <c r="K17" s="134"/>
      <c r="L17" s="28" t="e">
        <f t="shared" si="5"/>
        <v>#N/A</v>
      </c>
      <c r="M17" s="74"/>
      <c r="N17" s="75"/>
      <c r="O17" s="101" t="e">
        <f t="shared" si="1"/>
        <v>#N/A</v>
      </c>
      <c r="P17" s="101" t="e">
        <f t="shared" si="1"/>
        <v>#N/A</v>
      </c>
      <c r="Q17" s="101" t="e">
        <f t="shared" si="2"/>
        <v>#N/A</v>
      </c>
      <c r="R17" s="75"/>
      <c r="S17" s="12"/>
      <c r="T17" s="75"/>
      <c r="U17" s="78"/>
      <c r="V17" s="78"/>
      <c r="W17" s="78"/>
      <c r="X17" s="75"/>
      <c r="Y17" s="74"/>
      <c r="AA17" s="342">
        <v>10</v>
      </c>
      <c r="AB17" s="37" t="e">
        <f t="shared" si="4"/>
        <v>#N/A</v>
      </c>
      <c r="AC17" s="1519"/>
      <c r="AD17" s="425" t="s">
        <v>9569</v>
      </c>
      <c r="AE17" s="414" t="s">
        <v>9570</v>
      </c>
      <c r="AF17" s="319" t="s">
        <v>9571</v>
      </c>
      <c r="AG17" s="609" t="s">
        <v>9572</v>
      </c>
      <c r="AH17" s="604" t="s">
        <v>9573</v>
      </c>
    </row>
    <row r="18" spans="1:34" s="307" customFormat="1" ht="15" customHeight="1">
      <c r="A18" s="2019">
        <v>11</v>
      </c>
      <c r="B18" s="342" t="s">
        <v>10837</v>
      </c>
      <c r="C18" s="37" t="e">
        <f>IF($I$1="Select company","",IF(HLOOKUP((VLOOKUP($I$1,Lists!$B$4:$C$23,2,FALSE)),'Water PR16'!$A$1:$S$21,'2G'!A18+1,FALSE)=0,"",HLOOKUP((VLOOKUP($I$1,Lists!$B$4:$C$23,2,FALSE)),'Water PR16'!$A$1:$S$21,'2G'!A18+1,FALSE)))</f>
        <v>#N/A</v>
      </c>
      <c r="D18" s="1519"/>
      <c r="E18" s="425"/>
      <c r="F18" s="414"/>
      <c r="G18" s="319">
        <f t="shared" si="3"/>
        <v>0</v>
      </c>
      <c r="H18" s="609"/>
      <c r="I18" s="604">
        <f t="shared" si="0"/>
        <v>0</v>
      </c>
      <c r="J18" s="74"/>
      <c r="K18" s="134"/>
      <c r="L18" s="28" t="e">
        <f t="shared" si="5"/>
        <v>#N/A</v>
      </c>
      <c r="M18" s="74"/>
      <c r="N18" s="75"/>
      <c r="O18" s="101" t="e">
        <f t="shared" si="1"/>
        <v>#N/A</v>
      </c>
      <c r="P18" s="101" t="e">
        <f t="shared" si="1"/>
        <v>#N/A</v>
      </c>
      <c r="Q18" s="101" t="e">
        <f t="shared" si="2"/>
        <v>#N/A</v>
      </c>
      <c r="R18" s="75"/>
      <c r="S18" s="12"/>
      <c r="T18" s="75"/>
      <c r="U18" s="78"/>
      <c r="V18" s="78"/>
      <c r="W18" s="78"/>
      <c r="X18" s="75"/>
      <c r="Y18" s="74"/>
      <c r="AA18" s="342">
        <v>11</v>
      </c>
      <c r="AB18" s="37" t="e">
        <f t="shared" si="4"/>
        <v>#N/A</v>
      </c>
      <c r="AC18" s="1519"/>
      <c r="AD18" s="425" t="s">
        <v>9574</v>
      </c>
      <c r="AE18" s="414" t="s">
        <v>9575</v>
      </c>
      <c r="AF18" s="319" t="s">
        <v>9576</v>
      </c>
      <c r="AG18" s="609" t="s">
        <v>9577</v>
      </c>
      <c r="AH18" s="604" t="s">
        <v>9578</v>
      </c>
    </row>
    <row r="19" spans="1:34" s="307" customFormat="1" ht="15" customHeight="1">
      <c r="A19" s="2019">
        <v>12</v>
      </c>
      <c r="B19" s="342" t="s">
        <v>10838</v>
      </c>
      <c r="C19" s="37" t="e">
        <f>IF($I$1="Select company","",IF(HLOOKUP((VLOOKUP($I$1,Lists!$B$4:$C$23,2,FALSE)),'Water PR16'!$A$1:$S$21,'2G'!A19+1,FALSE)=0,"",HLOOKUP((VLOOKUP($I$1,Lists!$B$4:$C$23,2,FALSE)),'Water PR16'!$A$1:$S$21,'2G'!A19+1,FALSE)))</f>
        <v>#N/A</v>
      </c>
      <c r="D19" s="1519"/>
      <c r="E19" s="425"/>
      <c r="F19" s="414"/>
      <c r="G19" s="319">
        <f t="shared" si="3"/>
        <v>0</v>
      </c>
      <c r="H19" s="609"/>
      <c r="I19" s="604">
        <f t="shared" si="0"/>
        <v>0</v>
      </c>
      <c r="J19" s="74"/>
      <c r="K19" s="134"/>
      <c r="L19" s="28" t="e">
        <f t="shared" si="5"/>
        <v>#N/A</v>
      </c>
      <c r="M19" s="74"/>
      <c r="N19" s="75"/>
      <c r="O19" s="101" t="e">
        <f t="shared" si="1"/>
        <v>#N/A</v>
      </c>
      <c r="P19" s="101" t="e">
        <f t="shared" si="1"/>
        <v>#N/A</v>
      </c>
      <c r="Q19" s="101" t="e">
        <f t="shared" si="2"/>
        <v>#N/A</v>
      </c>
      <c r="R19" s="75"/>
      <c r="S19" s="12"/>
      <c r="T19" s="75"/>
      <c r="U19" s="78"/>
      <c r="V19" s="78"/>
      <c r="W19" s="78"/>
      <c r="X19" s="75"/>
      <c r="Y19" s="74"/>
      <c r="AA19" s="342">
        <v>12</v>
      </c>
      <c r="AB19" s="37" t="e">
        <f t="shared" si="4"/>
        <v>#N/A</v>
      </c>
      <c r="AC19" s="1519"/>
      <c r="AD19" s="425" t="s">
        <v>9579</v>
      </c>
      <c r="AE19" s="414" t="s">
        <v>9580</v>
      </c>
      <c r="AF19" s="319" t="s">
        <v>9581</v>
      </c>
      <c r="AG19" s="609" t="s">
        <v>9582</v>
      </c>
      <c r="AH19" s="604" t="s">
        <v>9583</v>
      </c>
    </row>
    <row r="20" spans="1:34" s="307" customFormat="1" ht="15" customHeight="1">
      <c r="A20" s="2019">
        <v>13</v>
      </c>
      <c r="B20" s="342" t="s">
        <v>10839</v>
      </c>
      <c r="C20" s="37" t="e">
        <f>IF($I$1="Select company","",IF(HLOOKUP((VLOOKUP($I$1,Lists!$B$4:$C$23,2,FALSE)),'Water PR16'!$A$1:$S$21,'2G'!A20+1,FALSE)=0,"",HLOOKUP((VLOOKUP($I$1,Lists!$B$4:$C$23,2,FALSE)),'Water PR16'!$A$1:$S$21,'2G'!A20+1,FALSE)))</f>
        <v>#N/A</v>
      </c>
      <c r="D20" s="1519"/>
      <c r="E20" s="425"/>
      <c r="F20" s="414"/>
      <c r="G20" s="319">
        <f t="shared" si="3"/>
        <v>0</v>
      </c>
      <c r="H20" s="609"/>
      <c r="I20" s="604">
        <f t="shared" si="0"/>
        <v>0</v>
      </c>
      <c r="J20" s="74"/>
      <c r="K20" s="134"/>
      <c r="L20" s="28" t="e">
        <f t="shared" si="5"/>
        <v>#N/A</v>
      </c>
      <c r="M20" s="74"/>
      <c r="N20" s="75"/>
      <c r="O20" s="101" t="e">
        <f t="shared" si="1"/>
        <v>#N/A</v>
      </c>
      <c r="P20" s="101" t="e">
        <f t="shared" si="1"/>
        <v>#N/A</v>
      </c>
      <c r="Q20" s="101" t="e">
        <f t="shared" si="2"/>
        <v>#N/A</v>
      </c>
      <c r="R20" s="75"/>
      <c r="S20" s="12"/>
      <c r="T20" s="75"/>
      <c r="U20" s="78"/>
      <c r="V20" s="78"/>
      <c r="W20" s="78"/>
      <c r="X20" s="75"/>
      <c r="Y20" s="74"/>
      <c r="AA20" s="342">
        <v>13</v>
      </c>
      <c r="AB20" s="37" t="e">
        <f t="shared" si="4"/>
        <v>#N/A</v>
      </c>
      <c r="AC20" s="1519"/>
      <c r="AD20" s="425" t="s">
        <v>9584</v>
      </c>
      <c r="AE20" s="414" t="s">
        <v>9585</v>
      </c>
      <c r="AF20" s="319" t="s">
        <v>9586</v>
      </c>
      <c r="AG20" s="609" t="s">
        <v>9587</v>
      </c>
      <c r="AH20" s="604" t="s">
        <v>9588</v>
      </c>
    </row>
    <row r="21" spans="1:34" s="307" customFormat="1" ht="15" customHeight="1">
      <c r="A21" s="2019">
        <v>14</v>
      </c>
      <c r="B21" s="342" t="s">
        <v>10840</v>
      </c>
      <c r="C21" s="37" t="e">
        <f>IF($I$1="Select company","",IF(HLOOKUP((VLOOKUP($I$1,Lists!$B$4:$C$23,2,FALSE)),'Water PR16'!$A$1:$S$21,'2G'!A21+1,FALSE)=0,"",HLOOKUP((VLOOKUP($I$1,Lists!$B$4:$C$23,2,FALSE)),'Water PR16'!$A$1:$S$21,'2G'!A21+1,FALSE)))</f>
        <v>#N/A</v>
      </c>
      <c r="D21" s="1519"/>
      <c r="E21" s="425"/>
      <c r="F21" s="414"/>
      <c r="G21" s="319">
        <f t="shared" si="3"/>
        <v>0</v>
      </c>
      <c r="H21" s="609"/>
      <c r="I21" s="604">
        <f t="shared" si="0"/>
        <v>0</v>
      </c>
      <c r="J21" s="74"/>
      <c r="K21" s="134"/>
      <c r="L21" s="28" t="e">
        <f t="shared" si="5"/>
        <v>#N/A</v>
      </c>
      <c r="M21" s="74"/>
      <c r="N21" s="75"/>
      <c r="O21" s="101" t="e">
        <f t="shared" si="1"/>
        <v>#N/A</v>
      </c>
      <c r="P21" s="101" t="e">
        <f t="shared" si="1"/>
        <v>#N/A</v>
      </c>
      <c r="Q21" s="101" t="e">
        <f t="shared" si="2"/>
        <v>#N/A</v>
      </c>
      <c r="R21" s="75"/>
      <c r="S21" s="12"/>
      <c r="T21" s="75"/>
      <c r="U21" s="78"/>
      <c r="V21" s="78"/>
      <c r="W21" s="78"/>
      <c r="X21" s="75"/>
      <c r="Y21" s="74"/>
      <c r="AA21" s="342">
        <v>14</v>
      </c>
      <c r="AB21" s="37" t="e">
        <f t="shared" si="4"/>
        <v>#N/A</v>
      </c>
      <c r="AC21" s="1519"/>
      <c r="AD21" s="425" t="s">
        <v>9589</v>
      </c>
      <c r="AE21" s="414" t="s">
        <v>9590</v>
      </c>
      <c r="AF21" s="319" t="s">
        <v>9591</v>
      </c>
      <c r="AG21" s="609" t="s">
        <v>9592</v>
      </c>
      <c r="AH21" s="604" t="s">
        <v>9593</v>
      </c>
    </row>
    <row r="22" spans="1:34" s="307" customFormat="1" ht="15" customHeight="1">
      <c r="A22" s="2019">
        <v>15</v>
      </c>
      <c r="B22" s="342" t="s">
        <v>10841</v>
      </c>
      <c r="C22" s="37" t="e">
        <f>IF($I$1="Select company","",IF(HLOOKUP((VLOOKUP($I$1,Lists!$B$4:$C$23,2,FALSE)),'Water PR16'!$A$1:$S$21,'2G'!A22+1,FALSE)=0,"",HLOOKUP((VLOOKUP($I$1,Lists!$B$4:$C$23,2,FALSE)),'Water PR16'!$A$1:$S$21,'2G'!A22+1,FALSE)))</f>
        <v>#N/A</v>
      </c>
      <c r="D22" s="1519"/>
      <c r="E22" s="425"/>
      <c r="F22" s="414"/>
      <c r="G22" s="319">
        <f t="shared" si="3"/>
        <v>0</v>
      </c>
      <c r="H22" s="609"/>
      <c r="I22" s="604">
        <f t="shared" si="0"/>
        <v>0</v>
      </c>
      <c r="J22" s="126"/>
      <c r="K22" s="134"/>
      <c r="L22" s="28" t="e">
        <f t="shared" si="5"/>
        <v>#N/A</v>
      </c>
      <c r="M22" s="74"/>
      <c r="N22" s="75"/>
      <c r="O22" s="101" t="e">
        <f t="shared" si="1"/>
        <v>#N/A</v>
      </c>
      <c r="P22" s="101" t="e">
        <f t="shared" si="1"/>
        <v>#N/A</v>
      </c>
      <c r="Q22" s="101" t="e">
        <f t="shared" si="2"/>
        <v>#N/A</v>
      </c>
      <c r="R22" s="75"/>
      <c r="S22" s="89"/>
      <c r="T22" s="75"/>
      <c r="U22" s="78"/>
      <c r="V22" s="78"/>
      <c r="W22" s="78"/>
      <c r="X22" s="75"/>
      <c r="Y22" s="118"/>
      <c r="AA22" s="342">
        <v>15</v>
      </c>
      <c r="AB22" s="37" t="e">
        <f t="shared" si="4"/>
        <v>#N/A</v>
      </c>
      <c r="AC22" s="1519"/>
      <c r="AD22" s="425" t="s">
        <v>9594</v>
      </c>
      <c r="AE22" s="414" t="s">
        <v>9595</v>
      </c>
      <c r="AF22" s="319" t="s">
        <v>9596</v>
      </c>
      <c r="AG22" s="609" t="s">
        <v>9597</v>
      </c>
      <c r="AH22" s="604" t="s">
        <v>9598</v>
      </c>
    </row>
    <row r="23" spans="1:34" s="307" customFormat="1" ht="15" customHeight="1">
      <c r="A23" s="2019">
        <v>16</v>
      </c>
      <c r="B23" s="342" t="s">
        <v>10842</v>
      </c>
      <c r="C23" s="37" t="e">
        <f>IF($I$1="Select company","",IF(HLOOKUP((VLOOKUP($I$1,Lists!$B$4:$C$23,2,FALSE)),'Water PR16'!$A$1:$S$21,'2G'!A23+1,FALSE)=0,"",HLOOKUP((VLOOKUP($I$1,Lists!$B$4:$C$23,2,FALSE)),'Water PR16'!$A$1:$S$21,'2G'!A23+1,FALSE)))</f>
        <v>#N/A</v>
      </c>
      <c r="D23" s="1519"/>
      <c r="E23" s="425"/>
      <c r="F23" s="414"/>
      <c r="G23" s="319">
        <f t="shared" si="3"/>
        <v>0</v>
      </c>
      <c r="H23" s="609"/>
      <c r="I23" s="604">
        <f t="shared" si="0"/>
        <v>0</v>
      </c>
      <c r="J23" s="134"/>
      <c r="K23" s="134"/>
      <c r="L23" s="28" t="e">
        <f t="shared" si="5"/>
        <v>#N/A</v>
      </c>
      <c r="M23" s="74"/>
      <c r="N23" s="75"/>
      <c r="O23" s="101" t="e">
        <f t="shared" si="1"/>
        <v>#N/A</v>
      </c>
      <c r="P23" s="101" t="e">
        <f t="shared" si="1"/>
        <v>#N/A</v>
      </c>
      <c r="Q23" s="101" t="e">
        <f t="shared" si="2"/>
        <v>#N/A</v>
      </c>
      <c r="R23" s="75"/>
      <c r="S23" s="135"/>
      <c r="T23" s="132"/>
      <c r="U23" s="167"/>
      <c r="V23" s="167"/>
      <c r="W23" s="78"/>
      <c r="X23" s="132"/>
      <c r="Y23" s="165"/>
      <c r="AA23" s="342">
        <v>16</v>
      </c>
      <c r="AB23" s="37" t="e">
        <f t="shared" si="4"/>
        <v>#N/A</v>
      </c>
      <c r="AC23" s="1519"/>
      <c r="AD23" s="425" t="s">
        <v>9599</v>
      </c>
      <c r="AE23" s="414" t="s">
        <v>9600</v>
      </c>
      <c r="AF23" s="319" t="s">
        <v>9601</v>
      </c>
      <c r="AG23" s="609" t="s">
        <v>9602</v>
      </c>
      <c r="AH23" s="604" t="s">
        <v>9603</v>
      </c>
    </row>
    <row r="24" spans="1:34" s="307" customFormat="1" ht="15" customHeight="1">
      <c r="A24" s="2019">
        <v>17</v>
      </c>
      <c r="B24" s="342" t="s">
        <v>10843</v>
      </c>
      <c r="C24" s="37" t="e">
        <f>IF($I$1="Select company","",IF(HLOOKUP((VLOOKUP($I$1,Lists!$B$4:$C$23,2,FALSE)),'Water PR16'!$A$1:$S$21,'2G'!A24+1,FALSE)=0,"",HLOOKUP((VLOOKUP($I$1,Lists!$B$4:$C$23,2,FALSE)),'Water PR16'!$A$1:$S$21,'2G'!A24+1,FALSE)))</f>
        <v>#N/A</v>
      </c>
      <c r="D24" s="1519"/>
      <c r="E24" s="425"/>
      <c r="F24" s="414"/>
      <c r="G24" s="319">
        <f t="shared" si="3"/>
        <v>0</v>
      </c>
      <c r="H24" s="609"/>
      <c r="I24" s="604">
        <f t="shared" si="0"/>
        <v>0</v>
      </c>
      <c r="J24" s="134"/>
      <c r="K24" s="134"/>
      <c r="L24" s="28" t="e">
        <f t="shared" ref="L24:L25" si="6" xml:space="preserve"> IF( SUM( N24:R24 ) = 0, 0, $O$5 )</f>
        <v>#N/A</v>
      </c>
      <c r="M24" s="74"/>
      <c r="N24" s="75"/>
      <c r="O24" s="101" t="e">
        <f t="shared" si="1"/>
        <v>#N/A</v>
      </c>
      <c r="P24" s="101" t="e">
        <f t="shared" si="1"/>
        <v>#N/A</v>
      </c>
      <c r="Q24" s="101" t="e">
        <f t="shared" si="2"/>
        <v>#N/A</v>
      </c>
      <c r="R24" s="75"/>
      <c r="S24" s="89"/>
      <c r="T24" s="127"/>
      <c r="U24" s="78"/>
      <c r="V24" s="78"/>
      <c r="W24" s="78"/>
      <c r="X24" s="127"/>
      <c r="Y24" s="165"/>
      <c r="AA24" s="342">
        <v>17</v>
      </c>
      <c r="AB24" s="37" t="e">
        <f t="shared" si="4"/>
        <v>#N/A</v>
      </c>
      <c r="AC24" s="1519"/>
      <c r="AD24" s="425" t="s">
        <v>9604</v>
      </c>
      <c r="AE24" s="414" t="s">
        <v>9605</v>
      </c>
      <c r="AF24" s="319" t="s">
        <v>9606</v>
      </c>
      <c r="AG24" s="609" t="s">
        <v>9607</v>
      </c>
      <c r="AH24" s="604" t="s">
        <v>9608</v>
      </c>
    </row>
    <row r="25" spans="1:34" s="307" customFormat="1" ht="15" customHeight="1">
      <c r="A25" s="2019">
        <v>18</v>
      </c>
      <c r="B25" s="342" t="s">
        <v>10844</v>
      </c>
      <c r="C25" s="37" t="e">
        <f>IF($I$1="Select company","",IF(HLOOKUP((VLOOKUP($I$1,Lists!$B$4:$C$23,2,FALSE)),'Water PR16'!$A$1:$S$21,'2G'!A25+1,FALSE)=0,"",HLOOKUP((VLOOKUP($I$1,Lists!$B$4:$C$23,2,FALSE)),'Water PR16'!$A$1:$S$21,'2G'!A25+1,FALSE)))</f>
        <v>#N/A</v>
      </c>
      <c r="D25" s="1518"/>
      <c r="E25" s="425"/>
      <c r="F25" s="414"/>
      <c r="G25" s="319">
        <f t="shared" si="3"/>
        <v>0</v>
      </c>
      <c r="H25" s="609"/>
      <c r="I25" s="604">
        <f t="shared" si="0"/>
        <v>0</v>
      </c>
      <c r="J25" s="134"/>
      <c r="K25" s="134"/>
      <c r="L25" s="28" t="e">
        <f t="shared" si="6"/>
        <v>#N/A</v>
      </c>
      <c r="M25" s="74"/>
      <c r="N25" s="75"/>
      <c r="O25" s="101" t="e">
        <f t="shared" si="1"/>
        <v>#N/A</v>
      </c>
      <c r="P25" s="101" t="e">
        <f t="shared" si="1"/>
        <v>#N/A</v>
      </c>
      <c r="Q25" s="101" t="e">
        <f t="shared" si="2"/>
        <v>#N/A</v>
      </c>
      <c r="R25" s="75"/>
      <c r="S25" s="89"/>
      <c r="T25" s="127"/>
      <c r="U25" s="78"/>
      <c r="V25" s="78"/>
      <c r="W25" s="78"/>
      <c r="X25" s="127"/>
      <c r="Y25" s="165"/>
      <c r="AA25" s="342">
        <v>18</v>
      </c>
      <c r="AB25" s="37" t="e">
        <f t="shared" si="4"/>
        <v>#N/A</v>
      </c>
      <c r="AC25" s="1518"/>
      <c r="AD25" s="425" t="s">
        <v>9609</v>
      </c>
      <c r="AE25" s="414" t="s">
        <v>9610</v>
      </c>
      <c r="AF25" s="319" t="s">
        <v>9611</v>
      </c>
      <c r="AG25" s="609" t="s">
        <v>9612</v>
      </c>
      <c r="AH25" s="604" t="s">
        <v>9613</v>
      </c>
    </row>
    <row r="26" spans="1:34" s="307" customFormat="1" ht="15" customHeight="1">
      <c r="A26" s="2019">
        <v>19</v>
      </c>
      <c r="B26" s="342" t="s">
        <v>10845</v>
      </c>
      <c r="C26" s="37" t="e">
        <f>IF($I$1="Select company","",IF(HLOOKUP((VLOOKUP($I$1,Lists!$B$4:$C$23,2,FALSE)),'Water PR16'!$A$1:$S$21,'2G'!A26+1,FALSE)=0,"",HLOOKUP((VLOOKUP($I$1,Lists!$B$4:$C$23,2,FALSE)),'Water PR16'!$A$1:$S$21,'2G'!A26+1,FALSE)))</f>
        <v>#N/A</v>
      </c>
      <c r="D26" s="1518"/>
      <c r="E26" s="425"/>
      <c r="F26" s="414"/>
      <c r="G26" s="319">
        <f t="shared" ref="G26:G27" si="7" xml:space="preserve"> F26 + E26</f>
        <v>0</v>
      </c>
      <c r="H26" s="609"/>
      <c r="I26" s="604">
        <f t="shared" ref="I26:I27" si="8" xml:space="preserve"> IF( H26 = 0, 0, F26 / H26 * 1000 )</f>
        <v>0</v>
      </c>
      <c r="J26" s="134"/>
      <c r="K26" s="134"/>
      <c r="L26" s="28" t="e">
        <f t="shared" ref="L26:L27" si="9" xml:space="preserve"> IF( SUM( N26:R26 ) = 0, 0, $O$5 )</f>
        <v>#N/A</v>
      </c>
      <c r="M26" s="74"/>
      <c r="N26" s="75"/>
      <c r="O26" s="101" t="e">
        <f t="shared" ref="O26:O27" si="10">IF($C26="",0,IF(ISNUMBER(E26),0,1))</f>
        <v>#N/A</v>
      </c>
      <c r="P26" s="101" t="e">
        <f t="shared" ref="P26:P27" si="11">IF($C26="",0,IF(ISNUMBER(F26),0,1))</f>
        <v>#N/A</v>
      </c>
      <c r="Q26" s="101" t="e">
        <f t="shared" ref="Q26:Q27" si="12">IF($C26="",0,IF(ISNUMBER(H26),0,1))</f>
        <v>#N/A</v>
      </c>
      <c r="R26" s="75"/>
      <c r="S26" s="89"/>
      <c r="T26" s="127"/>
      <c r="U26" s="78"/>
      <c r="V26" s="78"/>
      <c r="W26" s="78"/>
      <c r="X26" s="127"/>
      <c r="Y26" s="165"/>
      <c r="AA26" s="342">
        <v>19</v>
      </c>
      <c r="AB26" s="37" t="e">
        <f t="shared" si="4"/>
        <v>#N/A</v>
      </c>
      <c r="AC26" s="1520"/>
      <c r="AD26" s="426" t="s">
        <v>9614</v>
      </c>
      <c r="AE26" s="427" t="s">
        <v>9615</v>
      </c>
      <c r="AF26" s="319" t="s">
        <v>9616</v>
      </c>
      <c r="AG26" s="609" t="s">
        <v>9617</v>
      </c>
      <c r="AH26" s="604" t="s">
        <v>9618</v>
      </c>
    </row>
    <row r="27" spans="1:34" s="307" customFormat="1" ht="15" customHeight="1">
      <c r="A27" s="2019">
        <v>20</v>
      </c>
      <c r="B27" s="342" t="s">
        <v>10846</v>
      </c>
      <c r="C27" s="37" t="e">
        <f>IF($I$1="Select company","",IF(HLOOKUP((VLOOKUP($I$1,Lists!$B$4:$C$23,2,FALSE)),'Water PR16'!$A$1:$S$21,'2G'!A27+1,FALSE)=0,"",HLOOKUP((VLOOKUP($I$1,Lists!$B$4:$C$23,2,FALSE)),'Water PR16'!$A$1:$S$21,'2G'!A27+1,FALSE)))</f>
        <v>#N/A</v>
      </c>
      <c r="D27" s="1518"/>
      <c r="E27" s="425"/>
      <c r="F27" s="414"/>
      <c r="G27" s="319">
        <f t="shared" si="7"/>
        <v>0</v>
      </c>
      <c r="H27" s="609"/>
      <c r="I27" s="604">
        <f t="shared" si="8"/>
        <v>0</v>
      </c>
      <c r="J27" s="134"/>
      <c r="K27" s="134"/>
      <c r="L27" s="28" t="e">
        <f t="shared" si="9"/>
        <v>#N/A</v>
      </c>
      <c r="M27" s="74"/>
      <c r="N27" s="75"/>
      <c r="O27" s="101" t="e">
        <f t="shared" si="10"/>
        <v>#N/A</v>
      </c>
      <c r="P27" s="101" t="e">
        <f t="shared" si="11"/>
        <v>#N/A</v>
      </c>
      <c r="Q27" s="101" t="e">
        <f t="shared" si="12"/>
        <v>#N/A</v>
      </c>
      <c r="R27" s="75"/>
      <c r="S27" s="89"/>
      <c r="T27" s="127"/>
      <c r="U27" s="78"/>
      <c r="V27" s="78"/>
      <c r="W27" s="78"/>
      <c r="X27" s="127"/>
      <c r="Y27" s="165"/>
      <c r="AA27" s="2408">
        <v>20</v>
      </c>
      <c r="AB27" s="37" t="e">
        <f t="shared" si="4"/>
        <v>#N/A</v>
      </c>
      <c r="AC27" s="1520"/>
      <c r="AD27" s="426" t="s">
        <v>11952</v>
      </c>
      <c r="AE27" s="427" t="s">
        <v>11953</v>
      </c>
      <c r="AF27" s="319" t="s">
        <v>11954</v>
      </c>
      <c r="AG27" s="609" t="s">
        <v>11955</v>
      </c>
      <c r="AH27" s="604" t="s">
        <v>11956</v>
      </c>
    </row>
    <row r="28" spans="1:34" s="307" customFormat="1" ht="17.25" customHeight="1" thickBot="1">
      <c r="A28" s="2019">
        <v>20</v>
      </c>
      <c r="B28" s="343" t="s">
        <v>10847</v>
      </c>
      <c r="C28" s="2409" t="s">
        <v>2594</v>
      </c>
      <c r="D28" s="1515"/>
      <c r="E28" s="320">
        <f xml:space="preserve"> SUM( E9:E27 )</f>
        <v>7.4930000000000003</v>
      </c>
      <c r="F28" s="321">
        <f xml:space="preserve"> SUM( F9:F27 )</f>
        <v>0</v>
      </c>
      <c r="G28" s="322">
        <f xml:space="preserve"> SUM( G9:G27 )</f>
        <v>7.4930000000000003</v>
      </c>
      <c r="H28" s="331">
        <f xml:space="preserve"> SUM( H9:H27 )</f>
        <v>13.091000000000001</v>
      </c>
      <c r="I28" s="452">
        <f t="shared" si="0"/>
        <v>0</v>
      </c>
      <c r="J28" s="134"/>
      <c r="K28" s="134"/>
      <c r="L28" s="134"/>
      <c r="M28" s="134"/>
      <c r="N28" s="127"/>
      <c r="O28" s="201"/>
      <c r="P28" s="165"/>
      <c r="Q28" s="165"/>
      <c r="R28" s="127"/>
      <c r="S28" s="89"/>
      <c r="T28" s="127"/>
      <c r="U28" s="78"/>
      <c r="V28" s="78"/>
      <c r="W28" s="78"/>
      <c r="X28" s="127"/>
      <c r="Y28" s="165"/>
      <c r="AA28" s="343">
        <v>21</v>
      </c>
      <c r="AB28" s="2409" t="s">
        <v>2594</v>
      </c>
      <c r="AC28" s="1515"/>
      <c r="AD28" s="320" t="s">
        <v>9619</v>
      </c>
      <c r="AE28" s="321" t="s">
        <v>9620</v>
      </c>
      <c r="AF28" s="322" t="s">
        <v>9621</v>
      </c>
      <c r="AG28" s="331" t="s">
        <v>9622</v>
      </c>
      <c r="AH28" s="452" t="s">
        <v>9623</v>
      </c>
    </row>
    <row r="29" spans="1:34" s="74" customFormat="1" ht="15" thickBot="1">
      <c r="A29" s="191"/>
      <c r="E29" s="86"/>
      <c r="F29" s="165"/>
      <c r="G29" s="86"/>
      <c r="H29" s="610"/>
      <c r="I29" s="605"/>
      <c r="J29" s="134"/>
      <c r="K29" s="134"/>
      <c r="L29" s="134"/>
      <c r="M29" s="134"/>
      <c r="N29" s="127"/>
      <c r="O29" s="201"/>
      <c r="P29" s="165"/>
      <c r="Q29" s="165"/>
      <c r="R29" s="127"/>
      <c r="S29" s="135"/>
      <c r="T29" s="127"/>
      <c r="U29" s="167"/>
      <c r="V29" s="167"/>
      <c r="W29" s="78"/>
      <c r="X29" s="127"/>
      <c r="Y29" s="165"/>
      <c r="AD29" s="86"/>
      <c r="AE29" s="165"/>
      <c r="AF29" s="86"/>
      <c r="AG29" s="610"/>
      <c r="AH29" s="605"/>
    </row>
    <row r="30" spans="1:34" s="307" customFormat="1" ht="17.25" customHeight="1" thickBot="1">
      <c r="A30" s="253"/>
      <c r="B30" s="340" t="s">
        <v>10848</v>
      </c>
      <c r="C30" s="32" t="s">
        <v>2500</v>
      </c>
      <c r="D30" s="1511"/>
      <c r="E30" s="327">
        <f xml:space="preserve"> E28 + E6</f>
        <v>12.074999999999999</v>
      </c>
      <c r="F30" s="328">
        <f xml:space="preserve"> F28 + F6</f>
        <v>0</v>
      </c>
      <c r="G30" s="329">
        <f xml:space="preserve"> G28 + G6</f>
        <v>12.074999999999999</v>
      </c>
      <c r="H30" s="611">
        <f xml:space="preserve"> H28 + H6</f>
        <v>13.094000000000001</v>
      </c>
      <c r="I30" s="601">
        <f xml:space="preserve"> IF( H30 = 0, 0, F30 / H30 * 1000 )</f>
        <v>0</v>
      </c>
      <c r="J30" s="134"/>
      <c r="K30" s="69" t="str">
        <f xml:space="preserve"> IF( SUM( R30:T30 ) = 0, 0, W30 )</f>
        <v>The total of column 1 should be equal to the sum of lines 2I.1 and 2I.2.</v>
      </c>
      <c r="L30" s="134"/>
      <c r="M30" s="134"/>
      <c r="N30" s="127"/>
      <c r="O30" s="201"/>
      <c r="P30" s="165"/>
      <c r="Q30" s="165"/>
      <c r="R30" s="127"/>
      <c r="S30" s="101">
        <f xml:space="preserve"> IF( (U30 - V30) = 0, 0, 1 )</f>
        <v>1</v>
      </c>
      <c r="T30" s="127"/>
      <c r="U30" s="167">
        <f xml:space="preserve"> ROUND(E30, 3)</f>
        <v>12.074999999999999</v>
      </c>
      <c r="V30" s="167">
        <f xml:space="preserve"> ROUND( SUM( '2I'!H6:H7 ), 3)</f>
        <v>7.8639999999999999</v>
      </c>
      <c r="W30" s="78" t="s">
        <v>11886</v>
      </c>
      <c r="X30" s="127"/>
      <c r="Y30" s="165"/>
      <c r="AA30" s="340">
        <v>22</v>
      </c>
      <c r="AB30" s="32" t="s">
        <v>2500</v>
      </c>
      <c r="AC30" s="1511"/>
      <c r="AD30" s="327" t="s">
        <v>9624</v>
      </c>
      <c r="AE30" s="328" t="s">
        <v>9625</v>
      </c>
      <c r="AF30" s="329" t="s">
        <v>9626</v>
      </c>
      <c r="AG30" s="611" t="s">
        <v>9627</v>
      </c>
      <c r="AH30" s="601" t="s">
        <v>9628</v>
      </c>
    </row>
    <row r="31" spans="1:34" s="74" customFormat="1" ht="15" thickBot="1">
      <c r="A31" s="191"/>
      <c r="F31" s="165"/>
      <c r="H31" s="134"/>
      <c r="J31" s="138"/>
      <c r="K31" s="134"/>
      <c r="L31" s="134"/>
      <c r="M31" s="134"/>
      <c r="N31" s="127"/>
      <c r="O31" s="201"/>
      <c r="P31" s="179"/>
      <c r="Q31" s="179"/>
      <c r="R31" s="127"/>
      <c r="S31" s="12"/>
      <c r="T31" s="127"/>
      <c r="U31" s="78"/>
      <c r="V31" s="78"/>
      <c r="W31" s="78"/>
      <c r="X31" s="127"/>
      <c r="Y31" s="179"/>
      <c r="AE31" s="165"/>
      <c r="AG31" s="134"/>
    </row>
    <row r="32" spans="1:34" s="74" customFormat="1" ht="51.75" thickBot="1">
      <c r="A32" s="191"/>
      <c r="F32" s="165"/>
      <c r="H32" s="337" t="s">
        <v>3482</v>
      </c>
      <c r="I32" s="337" t="s">
        <v>2590</v>
      </c>
      <c r="J32" s="138"/>
      <c r="K32" s="134"/>
      <c r="L32" s="134"/>
      <c r="M32" s="134"/>
      <c r="N32" s="127"/>
      <c r="O32" s="201"/>
      <c r="P32" s="179"/>
      <c r="Q32" s="179"/>
      <c r="R32" s="127"/>
      <c r="S32" s="466"/>
      <c r="T32" s="127"/>
      <c r="U32" s="78"/>
      <c r="V32" s="78"/>
      <c r="W32" s="78"/>
      <c r="X32" s="127"/>
      <c r="Y32" s="179"/>
      <c r="AE32" s="165"/>
      <c r="AG32" s="337" t="s">
        <v>3482</v>
      </c>
      <c r="AH32" s="337" t="s">
        <v>2590</v>
      </c>
    </row>
    <row r="33" spans="1:34" s="300" customFormat="1" ht="15" customHeight="1" thickBot="1">
      <c r="A33" s="78"/>
      <c r="B33" s="252" t="s">
        <v>2449</v>
      </c>
      <c r="C33" s="31" t="s">
        <v>3483</v>
      </c>
      <c r="D33" s="1510"/>
      <c r="E33" s="149"/>
      <c r="F33" s="149"/>
      <c r="G33" s="149"/>
      <c r="H33" s="607"/>
      <c r="I33" s="602"/>
      <c r="J33" s="149"/>
      <c r="K33" s="134"/>
      <c r="L33" s="149"/>
      <c r="M33" s="74"/>
      <c r="N33" s="75"/>
      <c r="O33" s="179"/>
      <c r="P33" s="179"/>
      <c r="Q33" s="179"/>
      <c r="R33" s="75"/>
      <c r="S33" s="466"/>
      <c r="T33" s="75"/>
      <c r="U33" s="78"/>
      <c r="V33" s="78"/>
      <c r="W33" s="78"/>
      <c r="X33" s="75"/>
      <c r="Y33" s="74"/>
      <c r="AA33" s="252" t="s">
        <v>2449</v>
      </c>
      <c r="AB33" s="31" t="s">
        <v>3483</v>
      </c>
      <c r="AC33" s="1510"/>
      <c r="AD33" s="149"/>
      <c r="AE33" s="149"/>
      <c r="AF33" s="149"/>
      <c r="AG33" s="607"/>
      <c r="AH33" s="602"/>
    </row>
    <row r="34" spans="1:34" s="300" customFormat="1" ht="15" customHeight="1" thickBot="1">
      <c r="A34" s="78"/>
      <c r="B34" s="612" t="s">
        <v>11951</v>
      </c>
      <c r="C34" s="613" t="s">
        <v>2500</v>
      </c>
      <c r="D34" s="253"/>
      <c r="E34" s="74"/>
      <c r="F34" s="74"/>
      <c r="G34" s="74"/>
      <c r="H34" s="606"/>
      <c r="I34" s="601">
        <f xml:space="preserve"> IF( H34 = 0, 0, F30 / H34 * 1000 )</f>
        <v>0</v>
      </c>
      <c r="J34" s="74"/>
      <c r="K34" s="134"/>
      <c r="L34" s="28" t="str">
        <f xml:space="preserve"> IF( SUM( N34:R34 ) = 0, 0, $O$5 )</f>
        <v>Please complete all cells in row</v>
      </c>
      <c r="M34" s="74"/>
      <c r="N34" s="75"/>
      <c r="O34" s="135"/>
      <c r="P34" s="135"/>
      <c r="Q34" s="101">
        <f>IF( ISNUMBER( H34 ), 0, 1 )</f>
        <v>1</v>
      </c>
      <c r="R34" s="75"/>
      <c r="S34" s="466"/>
      <c r="T34" s="75"/>
      <c r="U34" s="78"/>
      <c r="V34" s="78"/>
      <c r="W34" s="78"/>
      <c r="X34" s="75"/>
      <c r="Y34" s="74"/>
      <c r="AA34" s="612">
        <f xml:space="preserve"> AA30 + 1</f>
        <v>23</v>
      </c>
      <c r="AB34" s="613" t="s">
        <v>2500</v>
      </c>
      <c r="AC34" s="253"/>
      <c r="AD34" s="74"/>
      <c r="AE34" s="74"/>
      <c r="AF34" s="74"/>
      <c r="AG34" s="606" t="s">
        <v>9629</v>
      </c>
      <c r="AH34" s="601" t="s">
        <v>9630</v>
      </c>
    </row>
    <row r="35" spans="1:34" s="74" customFormat="1">
      <c r="A35" s="191"/>
      <c r="B35" s="78"/>
      <c r="C35" s="345"/>
      <c r="D35" s="345"/>
      <c r="F35" s="165"/>
      <c r="H35" s="134"/>
      <c r="J35" s="138"/>
      <c r="K35" s="134"/>
      <c r="L35" s="134"/>
      <c r="M35" s="134"/>
      <c r="N35" s="127"/>
      <c r="O35" s="201"/>
      <c r="P35" s="179"/>
      <c r="Q35" s="179"/>
      <c r="R35" s="127"/>
      <c r="S35" s="466"/>
      <c r="T35" s="127"/>
      <c r="U35" s="78"/>
      <c r="V35" s="78"/>
      <c r="W35" s="78"/>
      <c r="X35" s="127"/>
      <c r="Y35" s="179"/>
      <c r="AA35" s="78"/>
      <c r="AB35" s="345"/>
      <c r="AC35" s="345"/>
      <c r="AE35" s="165"/>
      <c r="AG35" s="134"/>
    </row>
    <row r="36" spans="1:34" s="165" customFormat="1">
      <c r="A36" s="310"/>
      <c r="B36" s="2489" t="s">
        <v>2423</v>
      </c>
      <c r="C36" s="2489"/>
      <c r="D36" s="1359"/>
      <c r="H36" s="134"/>
      <c r="I36" s="74"/>
      <c r="J36" s="138"/>
      <c r="K36" s="134"/>
      <c r="L36" s="134"/>
      <c r="M36" s="134"/>
      <c r="N36" s="127"/>
      <c r="O36" s="201"/>
      <c r="P36" s="179"/>
      <c r="Q36" s="179"/>
      <c r="R36" s="127"/>
      <c r="S36" s="466"/>
      <c r="T36" s="127"/>
      <c r="U36" s="78"/>
      <c r="V36" s="78"/>
      <c r="W36" s="78"/>
      <c r="X36" s="127"/>
      <c r="Y36" s="179"/>
    </row>
    <row r="37" spans="1:34" s="165" customFormat="1">
      <c r="A37" s="310"/>
      <c r="B37" s="149"/>
      <c r="C37" s="150"/>
      <c r="D37" s="150"/>
      <c r="H37" s="134"/>
      <c r="I37" s="74"/>
      <c r="J37" s="126"/>
      <c r="K37" s="134"/>
      <c r="L37" s="128"/>
      <c r="M37" s="126"/>
      <c r="N37" s="132"/>
      <c r="O37" s="247"/>
      <c r="P37" s="118"/>
      <c r="Q37" s="118"/>
      <c r="R37" s="132"/>
      <c r="S37" s="466"/>
      <c r="T37" s="127"/>
      <c r="U37" s="78"/>
      <c r="V37" s="78"/>
      <c r="W37" s="78"/>
      <c r="X37" s="127"/>
      <c r="Y37" s="118"/>
    </row>
    <row r="38" spans="1:34" s="165" customFormat="1">
      <c r="A38" s="310"/>
      <c r="B38" s="29"/>
      <c r="C38" s="151" t="s">
        <v>2424</v>
      </c>
      <c r="D38" s="151"/>
      <c r="H38" s="134"/>
      <c r="I38" s="74"/>
      <c r="J38" s="126"/>
      <c r="K38" s="134"/>
      <c r="L38" s="128"/>
      <c r="M38" s="126"/>
      <c r="N38" s="132"/>
      <c r="O38" s="247"/>
      <c r="P38" s="118"/>
      <c r="Q38" s="118"/>
      <c r="R38" s="132"/>
      <c r="S38" s="466"/>
      <c r="T38" s="132"/>
      <c r="U38" s="78"/>
      <c r="V38" s="78"/>
      <c r="W38" s="78"/>
      <c r="X38" s="132"/>
      <c r="Y38" s="118"/>
    </row>
    <row r="39" spans="1:34" s="165" customFormat="1">
      <c r="A39" s="310"/>
      <c r="B39" s="149"/>
      <c r="C39" s="150"/>
      <c r="D39" s="150"/>
      <c r="H39" s="134"/>
      <c r="I39" s="74"/>
      <c r="J39" s="333"/>
      <c r="K39" s="134"/>
      <c r="L39" s="138"/>
      <c r="M39" s="126"/>
      <c r="N39" s="132"/>
      <c r="O39" s="179"/>
      <c r="P39" s="179"/>
      <c r="Q39" s="179"/>
      <c r="R39" s="132"/>
      <c r="S39" s="12"/>
      <c r="T39" s="132"/>
      <c r="U39" s="78"/>
      <c r="V39" s="78"/>
      <c r="W39" s="78"/>
      <c r="X39" s="132"/>
      <c r="Y39" s="179"/>
    </row>
    <row r="40" spans="1:34" s="165" customFormat="1">
      <c r="A40" s="310"/>
      <c r="B40" s="152"/>
      <c r="C40" s="151" t="s">
        <v>2425</v>
      </c>
      <c r="D40" s="151"/>
      <c r="H40" s="134"/>
      <c r="I40" s="74"/>
      <c r="J40" s="335"/>
      <c r="K40" s="134"/>
      <c r="L40" s="128"/>
      <c r="M40" s="126"/>
      <c r="N40" s="132"/>
      <c r="O40" s="271"/>
      <c r="P40" s="118"/>
      <c r="Q40" s="118"/>
      <c r="R40" s="132"/>
      <c r="S40" s="12"/>
      <c r="T40" s="132"/>
      <c r="U40" s="78"/>
      <c r="V40" s="78"/>
      <c r="W40" s="78"/>
      <c r="X40" s="132"/>
      <c r="Y40" s="118"/>
    </row>
    <row r="41" spans="1:34" s="165" customFormat="1">
      <c r="A41" s="310"/>
      <c r="B41" s="153"/>
      <c r="C41" s="151"/>
      <c r="D41" s="151"/>
      <c r="H41" s="134"/>
      <c r="I41" s="126"/>
      <c r="J41" s="336"/>
      <c r="K41" s="134"/>
      <c r="L41" s="128"/>
      <c r="M41" s="126"/>
      <c r="N41" s="132"/>
      <c r="O41" s="271"/>
      <c r="P41" s="118"/>
      <c r="Q41" s="118"/>
      <c r="R41" s="132"/>
      <c r="S41" s="118"/>
      <c r="T41" s="132"/>
      <c r="U41" s="78"/>
      <c r="V41" s="78"/>
      <c r="W41" s="78"/>
      <c r="X41" s="132"/>
      <c r="Y41" s="118"/>
    </row>
    <row r="42" spans="1:34" s="179" customFormat="1" ht="15" thickBot="1">
      <c r="A42" s="344"/>
      <c r="C42" s="180"/>
      <c r="D42" s="180"/>
      <c r="H42" s="138"/>
      <c r="I42" s="134"/>
      <c r="J42" s="336"/>
      <c r="K42" s="134"/>
      <c r="L42" s="128"/>
      <c r="M42" s="126"/>
      <c r="N42" s="132"/>
      <c r="O42" s="271"/>
      <c r="P42" s="128"/>
      <c r="Q42" s="128"/>
      <c r="R42" s="132"/>
      <c r="S42" s="78"/>
      <c r="T42" s="132"/>
      <c r="U42" s="74"/>
      <c r="V42" s="74"/>
      <c r="W42" s="74"/>
      <c r="X42" s="132"/>
      <c r="Y42" s="128"/>
    </row>
    <row r="43" spans="1:34" s="179" customFormat="1" ht="15" thickBot="1">
      <c r="A43" s="344"/>
      <c r="B43" s="1344" t="s">
        <v>4411</v>
      </c>
      <c r="C43" s="155"/>
      <c r="D43" s="155"/>
      <c r="E43" s="156"/>
      <c r="F43" s="156"/>
      <c r="G43" s="156"/>
      <c r="H43" s="156"/>
      <c r="I43" s="245"/>
      <c r="J43" s="336"/>
      <c r="K43" s="134"/>
      <c r="L43" s="128"/>
      <c r="M43" s="126"/>
      <c r="N43" s="132"/>
      <c r="O43" s="271"/>
      <c r="P43" s="128"/>
      <c r="Q43" s="128"/>
      <c r="R43" s="132"/>
      <c r="S43" s="78"/>
      <c r="T43" s="132"/>
      <c r="U43" s="74"/>
      <c r="V43" s="74"/>
      <c r="W43" s="74"/>
      <c r="X43" s="132"/>
      <c r="Y43" s="128"/>
    </row>
    <row r="44" spans="1:34" s="179" customFormat="1">
      <c r="A44" s="344"/>
      <c r="C44" s="180"/>
      <c r="D44" s="180"/>
      <c r="H44" s="138"/>
      <c r="I44" s="134"/>
      <c r="J44" s="336"/>
      <c r="K44" s="134"/>
      <c r="L44" s="128"/>
      <c r="M44" s="126"/>
      <c r="N44" s="132"/>
      <c r="O44" s="271"/>
      <c r="P44" s="128"/>
      <c r="Q44" s="128"/>
      <c r="R44" s="132"/>
      <c r="S44" s="78"/>
      <c r="T44" s="132"/>
      <c r="U44" s="74"/>
      <c r="V44" s="74"/>
      <c r="W44" s="74"/>
      <c r="X44" s="132"/>
      <c r="Y44" s="128"/>
    </row>
    <row r="45" spans="1:34" hidden="1"/>
    <row r="46" spans="1:34" hidden="1"/>
    <row r="47" spans="1:34" hidden="1"/>
    <row r="48" spans="1:34" hidden="1"/>
    <row r="49" hidden="1"/>
    <row r="50" hidden="1"/>
    <row r="51" hidden="1"/>
    <row r="52" hidden="1"/>
    <row r="53" hidden="1"/>
  </sheetData>
  <mergeCells count="4">
    <mergeCell ref="AA3:AB3"/>
    <mergeCell ref="B3:C3"/>
    <mergeCell ref="O3:Q3"/>
    <mergeCell ref="B36:C36"/>
  </mergeCells>
  <conditionalFormatting sqref="L6 L9:L27">
    <cfRule type="cellIs" dxfId="484" priority="5" operator="equal">
      <formula>0</formula>
    </cfRule>
  </conditionalFormatting>
  <conditionalFormatting sqref="K30">
    <cfRule type="cellIs" dxfId="483" priority="3" operator="equal">
      <formula>0</formula>
    </cfRule>
  </conditionalFormatting>
  <conditionalFormatting sqref="L34">
    <cfRule type="cellIs" dxfId="482" priority="2" operator="equal">
      <formula>0</formula>
    </cfRule>
  </conditionalFormatting>
  <printOptions horizontalCentered="1"/>
  <pageMargins left="0.39370078740157483" right="0.39370078740157483" top="0.78740157480314965" bottom="0.78740157480314965" header="0.31496062992125984" footer="0.31496062992125984"/>
  <pageSetup paperSize="9" scale="47"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worksheet>
</file>

<file path=xl/worksheets/sheet23.xml><?xml version="1.0" encoding="utf-8"?>
<worksheet xmlns="http://schemas.openxmlformats.org/spreadsheetml/2006/main" xmlns:r="http://schemas.openxmlformats.org/officeDocument/2006/relationships">
  <sheetPr codeName="Sheet17">
    <pageSetUpPr fitToPage="1"/>
  </sheetPr>
  <dimension ref="A1:AH56"/>
  <sheetViews>
    <sheetView showGridLines="0" topLeftCell="A4" zoomScale="80" zoomScaleNormal="80" workbookViewId="0">
      <selection activeCell="F25" sqref="F25"/>
    </sheetView>
  </sheetViews>
  <sheetFormatPr defaultColWidth="0" defaultRowHeight="14.25" zeroHeight="1"/>
  <cols>
    <col min="1" max="1" width="3.25" style="89" customWidth="1"/>
    <col min="2" max="2" width="5.125" style="12" customWidth="1"/>
    <col min="3" max="3" width="57" style="12" customWidth="1"/>
    <col min="4" max="4" width="12.75" style="466" hidden="1" customWidth="1"/>
    <col min="5" max="9" width="12.625" style="12" customWidth="1"/>
    <col min="10" max="10" width="2.625" style="74" customWidth="1"/>
    <col min="11" max="11" width="46" style="78" bestFit="1" customWidth="1"/>
    <col min="12" max="12" width="18.625" style="74" bestFit="1" customWidth="1"/>
    <col min="13" max="13" width="1.625" style="74" customWidth="1"/>
    <col min="14" max="14" width="1.625" style="75" hidden="1" customWidth="1"/>
    <col min="15" max="17" width="5.625" style="74" hidden="1" customWidth="1"/>
    <col min="18" max="18" width="1.625" style="75" hidden="1" customWidth="1"/>
    <col min="19" max="19" width="8.625" style="78" hidden="1" customWidth="1"/>
    <col min="20" max="20" width="1.625" style="75" hidden="1" customWidth="1"/>
    <col min="21" max="22" width="8.625" style="78" hidden="1" customWidth="1"/>
    <col min="23" max="23" width="56.125" style="78" hidden="1" customWidth="1"/>
    <col min="24" max="24" width="1.625" style="75" hidden="1" customWidth="1"/>
    <col min="25" max="26" width="8.625" style="12" hidden="1" customWidth="1"/>
    <col min="27" max="27" width="5.125" style="466" hidden="1" customWidth="1"/>
    <col min="28" max="28" width="44" style="466" hidden="1" customWidth="1"/>
    <col min="29" max="29" width="5.625" style="466" hidden="1" customWidth="1"/>
    <col min="30" max="34" width="12.625" style="466" hidden="1" customWidth="1"/>
    <col min="35" max="16384" width="8.625" style="12" hidden="1"/>
  </cols>
  <sheetData>
    <row r="1" spans="1:34" s="79" customFormat="1" ht="18.75">
      <c r="A1" s="164"/>
      <c r="B1" s="70" t="s">
        <v>2595</v>
      </c>
      <c r="C1" s="70"/>
      <c r="D1" s="70"/>
      <c r="E1" s="70"/>
      <c r="F1" s="70"/>
      <c r="G1" s="70"/>
      <c r="H1" s="70"/>
      <c r="I1" s="72" t="str">
        <f>Validation!B3</f>
        <v>South West Water - Bournemouth area</v>
      </c>
      <c r="J1" s="70"/>
      <c r="K1" s="73"/>
      <c r="L1" s="73" t="s">
        <v>2397</v>
      </c>
      <c r="M1" s="74"/>
      <c r="N1" s="75"/>
      <c r="O1" s="74"/>
      <c r="P1" s="74"/>
      <c r="Q1" s="74"/>
      <c r="R1" s="75"/>
      <c r="S1" s="74"/>
      <c r="T1" s="75"/>
      <c r="U1" s="12"/>
      <c r="V1" s="12"/>
      <c r="W1" s="12"/>
      <c r="X1" s="75"/>
      <c r="AA1" s="70" t="s">
        <v>6137</v>
      </c>
      <c r="AB1" s="70"/>
      <c r="AC1" s="70"/>
      <c r="AD1" s="70"/>
      <c r="AE1" s="70"/>
      <c r="AF1" s="70"/>
      <c r="AG1" s="70"/>
      <c r="AH1" s="72"/>
    </row>
    <row r="2" spans="1:34" s="79" customFormat="1" ht="15" customHeight="1" thickBot="1">
      <c r="A2" s="164"/>
      <c r="B2" s="77" t="s">
        <v>3556</v>
      </c>
      <c r="C2" s="294"/>
      <c r="D2" s="294"/>
      <c r="E2" s="164"/>
      <c r="F2" s="164"/>
      <c r="G2" s="164"/>
      <c r="H2" s="164"/>
      <c r="I2" s="164"/>
      <c r="J2" s="74"/>
      <c r="K2" s="74"/>
      <c r="L2" s="74"/>
      <c r="M2" s="74"/>
      <c r="N2" s="75"/>
      <c r="O2" s="74"/>
      <c r="P2" s="74"/>
      <c r="Q2" s="74"/>
      <c r="R2" s="75"/>
      <c r="S2" s="74"/>
      <c r="T2" s="75"/>
      <c r="U2" s="78"/>
      <c r="V2" s="78"/>
      <c r="W2" s="78"/>
      <c r="X2" s="75"/>
      <c r="AA2" s="77" t="s">
        <v>3556</v>
      </c>
      <c r="AB2" s="294"/>
      <c r="AC2" s="294"/>
      <c r="AD2" s="164"/>
      <c r="AE2" s="164"/>
      <c r="AF2" s="164"/>
      <c r="AG2" s="164"/>
      <c r="AH2" s="164"/>
    </row>
    <row r="3" spans="1:34" s="300" customFormat="1" ht="51.75" thickBot="1">
      <c r="A3" s="78"/>
      <c r="B3" s="2525" t="s">
        <v>2398</v>
      </c>
      <c r="C3" s="2526"/>
      <c r="D3" s="1509" t="s">
        <v>5970</v>
      </c>
      <c r="E3" s="285" t="s">
        <v>2589</v>
      </c>
      <c r="F3" s="298" t="s">
        <v>2580</v>
      </c>
      <c r="G3" s="286" t="s">
        <v>2581</v>
      </c>
      <c r="H3" s="337" t="s">
        <v>3484</v>
      </c>
      <c r="I3" s="337" t="s">
        <v>3485</v>
      </c>
      <c r="J3" s="338"/>
      <c r="K3" s="184" t="s">
        <v>2516</v>
      </c>
      <c r="L3" s="186" t="s">
        <v>1363</v>
      </c>
      <c r="M3" s="74"/>
      <c r="N3" s="75"/>
      <c r="O3" s="2468" t="s">
        <v>2407</v>
      </c>
      <c r="P3" s="2514"/>
      <c r="Q3" s="2514"/>
      <c r="R3" s="75"/>
      <c r="S3" s="82" t="s">
        <v>2393</v>
      </c>
      <c r="T3" s="75"/>
      <c r="U3" s="82" t="s">
        <v>2517</v>
      </c>
      <c r="V3" s="82"/>
      <c r="W3" s="82"/>
      <c r="X3" s="75"/>
      <c r="AA3" s="2525" t="s">
        <v>2398</v>
      </c>
      <c r="AB3" s="2526"/>
      <c r="AC3" s="1509" t="s">
        <v>5970</v>
      </c>
      <c r="AD3" s="285" t="s">
        <v>2589</v>
      </c>
      <c r="AE3" s="298" t="s">
        <v>2580</v>
      </c>
      <c r="AF3" s="286" t="s">
        <v>2581</v>
      </c>
      <c r="AG3" s="337" t="s">
        <v>3484</v>
      </c>
      <c r="AH3" s="337" t="s">
        <v>3485</v>
      </c>
    </row>
    <row r="4" spans="1:34" s="300" customFormat="1" ht="15" customHeight="1" thickBot="1">
      <c r="A4" s="78"/>
      <c r="B4" s="78"/>
      <c r="C4" s="339"/>
      <c r="D4" s="339"/>
      <c r="E4" s="78"/>
      <c r="F4" s="78"/>
      <c r="G4" s="78"/>
      <c r="H4" s="78"/>
      <c r="I4" s="78"/>
      <c r="J4" s="74"/>
      <c r="K4" s="74"/>
      <c r="L4" s="74"/>
      <c r="M4" s="74"/>
      <c r="N4" s="75"/>
      <c r="R4" s="75"/>
      <c r="S4" s="299"/>
      <c r="T4" s="75"/>
      <c r="U4" s="299"/>
      <c r="V4" s="299"/>
      <c r="W4" s="299"/>
      <c r="X4" s="75"/>
      <c r="AA4" s="78"/>
      <c r="AB4" s="339"/>
      <c r="AC4" s="339"/>
      <c r="AD4" s="78"/>
      <c r="AE4" s="78"/>
      <c r="AF4" s="78"/>
      <c r="AG4" s="78"/>
      <c r="AH4" s="78"/>
    </row>
    <row r="5" spans="1:34" s="307" customFormat="1" ht="17.25" customHeight="1" thickBot="1">
      <c r="A5" s="253"/>
      <c r="B5" s="252" t="s">
        <v>2434</v>
      </c>
      <c r="C5" s="31" t="s">
        <v>2591</v>
      </c>
      <c r="D5" s="1510"/>
      <c r="E5" s="78"/>
      <c r="F5" s="78"/>
      <c r="G5" s="78"/>
      <c r="H5" s="78"/>
      <c r="I5" s="78"/>
      <c r="J5" s="74"/>
      <c r="K5" s="78"/>
      <c r="L5" s="74"/>
      <c r="M5" s="74"/>
      <c r="N5" s="75"/>
      <c r="O5" s="166" t="s">
        <v>2408</v>
      </c>
      <c r="P5" s="135"/>
      <c r="Q5" s="135"/>
      <c r="R5" s="75"/>
      <c r="S5" s="12"/>
      <c r="T5" s="75"/>
      <c r="U5" s="78"/>
      <c r="V5" s="78"/>
      <c r="W5" s="78"/>
      <c r="X5" s="75"/>
      <c r="AA5" s="252" t="s">
        <v>2434</v>
      </c>
      <c r="AB5" s="31" t="s">
        <v>2591</v>
      </c>
      <c r="AC5" s="1510"/>
      <c r="AD5" s="78"/>
      <c r="AE5" s="78"/>
      <c r="AF5" s="78"/>
      <c r="AG5" s="78"/>
      <c r="AH5" s="78"/>
    </row>
    <row r="6" spans="1:34" s="307" customFormat="1" ht="17.25" customHeight="1" thickBot="1">
      <c r="A6" s="253"/>
      <c r="B6" s="340" t="s">
        <v>10849</v>
      </c>
      <c r="C6" s="32" t="s">
        <v>2592</v>
      </c>
      <c r="D6" s="1511"/>
      <c r="E6" s="422"/>
      <c r="F6" s="423"/>
      <c r="G6" s="329">
        <f xml:space="preserve"> F6 + E6</f>
        <v>0</v>
      </c>
      <c r="H6" s="606"/>
      <c r="I6" s="601">
        <f xml:space="preserve"> IF( H6 = 0, 0, F6 / H6 * 1000 )</f>
        <v>0</v>
      </c>
      <c r="J6" s="74"/>
      <c r="K6" s="78"/>
      <c r="L6" s="28" t="str">
        <f t="shared" ref="L6" si="0" xml:space="preserve"> IF( SUM( N6:R6 ) = 0, 0, $O$5 )</f>
        <v>Please complete all cells in row</v>
      </c>
      <c r="M6" s="74"/>
      <c r="N6" s="75"/>
      <c r="O6" s="101">
        <f>IF($C6="",0,IF(ISNUMBER(E6),0,1))</f>
        <v>1</v>
      </c>
      <c r="P6" s="101">
        <f>IF($C6="",0,IF(ISNUMBER(F6),0,1))</f>
        <v>1</v>
      </c>
      <c r="Q6" s="101">
        <f>IF($C6="",0,IF(ISNUMBER(H6),0,1))</f>
        <v>1</v>
      </c>
      <c r="R6" s="75"/>
      <c r="S6" s="12"/>
      <c r="T6" s="75"/>
      <c r="U6" s="78"/>
      <c r="V6" s="78"/>
      <c r="W6" s="78"/>
      <c r="X6" s="75"/>
      <c r="AA6" s="340">
        <v>1</v>
      </c>
      <c r="AB6" s="32" t="s">
        <v>2592</v>
      </c>
      <c r="AC6" s="1511"/>
      <c r="AD6" s="422" t="s">
        <v>9631</v>
      </c>
      <c r="AE6" s="423" t="s">
        <v>9632</v>
      </c>
      <c r="AF6" s="329" t="s">
        <v>9633</v>
      </c>
      <c r="AG6" s="606" t="s">
        <v>9634</v>
      </c>
      <c r="AH6" s="601" t="s">
        <v>9635</v>
      </c>
    </row>
    <row r="7" spans="1:34" s="300" customFormat="1" ht="15" customHeight="1" thickBot="1">
      <c r="A7" s="78"/>
      <c r="B7" s="78"/>
      <c r="C7" s="339"/>
      <c r="D7" s="339"/>
      <c r="E7" s="149"/>
      <c r="F7" s="149"/>
      <c r="G7" s="149"/>
      <c r="H7" s="607"/>
      <c r="I7" s="602"/>
      <c r="J7" s="149"/>
      <c r="K7" s="78"/>
      <c r="L7" s="149"/>
      <c r="M7" s="74"/>
      <c r="N7" s="75"/>
      <c r="R7" s="75"/>
      <c r="S7" s="12"/>
      <c r="T7" s="75"/>
      <c r="U7" s="78"/>
      <c r="V7" s="78"/>
      <c r="W7" s="78"/>
      <c r="X7" s="75"/>
      <c r="AA7" s="78"/>
      <c r="AB7" s="339"/>
      <c r="AC7" s="339"/>
      <c r="AD7" s="149"/>
      <c r="AE7" s="149"/>
      <c r="AF7" s="149"/>
      <c r="AG7" s="607"/>
      <c r="AH7" s="602"/>
    </row>
    <row r="8" spans="1:34" s="300" customFormat="1" ht="15" customHeight="1" thickBot="1">
      <c r="A8" s="78"/>
      <c r="B8" s="252" t="s">
        <v>2443</v>
      </c>
      <c r="C8" s="31" t="s">
        <v>2593</v>
      </c>
      <c r="D8" s="1510"/>
      <c r="E8" s="149"/>
      <c r="F8" s="149"/>
      <c r="G8" s="149"/>
      <c r="H8" s="607"/>
      <c r="I8" s="602"/>
      <c r="J8" s="74"/>
      <c r="K8" s="78"/>
      <c r="L8" s="149"/>
      <c r="M8" s="74"/>
      <c r="N8" s="75"/>
      <c r="R8" s="75"/>
      <c r="S8" s="12"/>
      <c r="T8" s="75"/>
      <c r="U8" s="78"/>
      <c r="V8" s="78"/>
      <c r="W8" s="78"/>
      <c r="X8" s="75"/>
      <c r="AA8" s="252" t="s">
        <v>2443</v>
      </c>
      <c r="AB8" s="31" t="s">
        <v>2593</v>
      </c>
      <c r="AC8" s="1510"/>
      <c r="AD8" s="149"/>
      <c r="AE8" s="149"/>
      <c r="AF8" s="149"/>
      <c r="AG8" s="607"/>
      <c r="AH8" s="602"/>
    </row>
    <row r="9" spans="1:34" s="300" customFormat="1" ht="15" customHeight="1">
      <c r="A9" s="2018">
        <v>2</v>
      </c>
      <c r="B9" s="341" t="s">
        <v>10850</v>
      </c>
      <c r="C9" s="36" t="e">
        <f>IF($I$1="Select company","",IF(Validation!$H$3=1,"",(IF(HLOOKUP((VLOOKUP($I$1,Lists!$B$4:$C$23,2,FALSE)),'Sewerage PR16'!$A$1:$S$24,'2H'!A9+1,FALSE)=0,"",HLOOKUP((VLOOKUP($I$1,Lists!$B$4:$C$23,2,FALSE)),'Sewerage PR16'!$A$1:$S$25,'2H'!A9+1,FALSE)))))</f>
        <v>#N/A</v>
      </c>
      <c r="D9" s="1512"/>
      <c r="E9" s="424"/>
      <c r="F9" s="413"/>
      <c r="G9" s="318">
        <f xml:space="preserve"> F9 + E9</f>
        <v>0</v>
      </c>
      <c r="H9" s="608"/>
      <c r="I9" s="603">
        <f t="shared" ref="I9:I31" si="1" xml:space="preserve"> IF( H9 = 0, 0, F9 / H9 * 1000 )</f>
        <v>0</v>
      </c>
      <c r="J9" s="74"/>
      <c r="K9" s="78"/>
      <c r="L9" s="28" t="e">
        <f t="shared" ref="L9:L28" si="2" xml:space="preserve"> IF( SUM( N9:R9 ) = 0, 0, $O$5 )</f>
        <v>#N/A</v>
      </c>
      <c r="M9" s="74"/>
      <c r="N9" s="75"/>
      <c r="O9" s="101" t="e">
        <f t="shared" ref="O9:P28" si="3">IF($C9="",0,IF(ISNUMBER(E9),0,1))</f>
        <v>#N/A</v>
      </c>
      <c r="P9" s="101" t="e">
        <f t="shared" si="3"/>
        <v>#N/A</v>
      </c>
      <c r="Q9" s="101" t="e">
        <f t="shared" ref="Q9:Q28" si="4">IF($C9="",0,IF(ISNUMBER(H9),0,1))</f>
        <v>#N/A</v>
      </c>
      <c r="R9" s="75"/>
      <c r="S9" s="12"/>
      <c r="T9" s="75"/>
      <c r="U9" s="78"/>
      <c r="V9" s="78"/>
      <c r="W9" s="78"/>
      <c r="X9" s="75"/>
      <c r="AA9" s="341">
        <f xml:space="preserve"> AA6 + 1</f>
        <v>2</v>
      </c>
      <c r="AB9" s="36" t="e">
        <f>C9</f>
        <v>#N/A</v>
      </c>
      <c r="AC9" s="1512"/>
      <c r="AD9" s="424" t="s">
        <v>9636</v>
      </c>
      <c r="AE9" s="413" t="s">
        <v>9637</v>
      </c>
      <c r="AF9" s="318" t="s">
        <v>9638</v>
      </c>
      <c r="AG9" s="608" t="s">
        <v>9639</v>
      </c>
      <c r="AH9" s="603" t="s">
        <v>9640</v>
      </c>
    </row>
    <row r="10" spans="1:34" s="300" customFormat="1" ht="15" customHeight="1">
      <c r="A10" s="2018">
        <v>3</v>
      </c>
      <c r="B10" s="342" t="s">
        <v>10851</v>
      </c>
      <c r="C10" s="37" t="e">
        <f>IF($I$1="Select company","",IF(Validation!$H$3=1,"",(IF(HLOOKUP((VLOOKUP($I$1,Lists!$B$4:$C$23,2,FALSE)),'Sewerage PR16'!$A$1:$S$24,'2H'!A10+1,FALSE)=0,"",HLOOKUP((VLOOKUP($I$1,Lists!$B$4:$C$23,2,FALSE)),'Sewerage PR16'!$A$1:$S$25,'2H'!A10+1,FALSE)))))</f>
        <v>#N/A</v>
      </c>
      <c r="D10" s="1513"/>
      <c r="E10" s="425"/>
      <c r="F10" s="414"/>
      <c r="G10" s="319">
        <f t="shared" ref="G10:G28" si="5" xml:space="preserve"> F10 + E10</f>
        <v>0</v>
      </c>
      <c r="H10" s="609"/>
      <c r="I10" s="604">
        <f t="shared" si="1"/>
        <v>0</v>
      </c>
      <c r="J10" s="74"/>
      <c r="K10" s="78"/>
      <c r="L10" s="28" t="e">
        <f t="shared" si="2"/>
        <v>#N/A</v>
      </c>
      <c r="M10" s="74"/>
      <c r="N10" s="75"/>
      <c r="O10" s="101" t="e">
        <f t="shared" si="3"/>
        <v>#N/A</v>
      </c>
      <c r="P10" s="101" t="e">
        <f t="shared" si="3"/>
        <v>#N/A</v>
      </c>
      <c r="Q10" s="101" t="e">
        <f t="shared" si="4"/>
        <v>#N/A</v>
      </c>
      <c r="R10" s="75"/>
      <c r="S10" s="12"/>
      <c r="T10" s="75"/>
      <c r="U10" s="78"/>
      <c r="V10" s="78"/>
      <c r="W10" s="78"/>
      <c r="X10" s="75"/>
      <c r="AA10" s="342">
        <f xml:space="preserve"> AA9 + 1</f>
        <v>3</v>
      </c>
      <c r="AB10" s="37" t="e">
        <f t="shared" ref="AB10:AB30" si="6">C10</f>
        <v>#N/A</v>
      </c>
      <c r="AC10" s="1513"/>
      <c r="AD10" s="425" t="s">
        <v>9641</v>
      </c>
      <c r="AE10" s="414" t="s">
        <v>9642</v>
      </c>
      <c r="AF10" s="319" t="s">
        <v>9643</v>
      </c>
      <c r="AG10" s="609" t="s">
        <v>9644</v>
      </c>
      <c r="AH10" s="604" t="s">
        <v>9645</v>
      </c>
    </row>
    <row r="11" spans="1:34" s="300" customFormat="1" ht="15" customHeight="1">
      <c r="A11" s="2018">
        <v>4</v>
      </c>
      <c r="B11" s="342" t="s">
        <v>10852</v>
      </c>
      <c r="C11" s="37" t="e">
        <f>IF($I$1="Select company","",IF(Validation!$H$3=1,"",(IF(HLOOKUP((VLOOKUP($I$1,Lists!$B$4:$C$23,2,FALSE)),'Sewerage PR16'!$A$1:$S$24,'2H'!A11+1,FALSE)=0,"",HLOOKUP((VLOOKUP($I$1,Lists!$B$4:$C$23,2,FALSE)),'Sewerage PR16'!$A$1:$S$25,'2H'!A11+1,FALSE)))))</f>
        <v>#N/A</v>
      </c>
      <c r="D11" s="1513"/>
      <c r="E11" s="425"/>
      <c r="F11" s="414"/>
      <c r="G11" s="319">
        <f t="shared" si="5"/>
        <v>0</v>
      </c>
      <c r="H11" s="609"/>
      <c r="I11" s="604">
        <f t="shared" si="1"/>
        <v>0</v>
      </c>
      <c r="J11" s="74"/>
      <c r="K11" s="78"/>
      <c r="L11" s="28" t="e">
        <f t="shared" si="2"/>
        <v>#N/A</v>
      </c>
      <c r="M11" s="74"/>
      <c r="N11" s="75"/>
      <c r="O11" s="101" t="e">
        <f t="shared" si="3"/>
        <v>#N/A</v>
      </c>
      <c r="P11" s="101" t="e">
        <f t="shared" si="3"/>
        <v>#N/A</v>
      </c>
      <c r="Q11" s="101" t="e">
        <f t="shared" si="4"/>
        <v>#N/A</v>
      </c>
      <c r="R11" s="75"/>
      <c r="S11" s="12"/>
      <c r="T11" s="75"/>
      <c r="U11" s="78"/>
      <c r="V11" s="78"/>
      <c r="W11" s="78"/>
      <c r="X11" s="75"/>
      <c r="AA11" s="342">
        <f t="shared" ref="AA11:AA28" si="7" xml:space="preserve"> AA10 + 1</f>
        <v>4</v>
      </c>
      <c r="AB11" s="37" t="e">
        <f t="shared" si="6"/>
        <v>#N/A</v>
      </c>
      <c r="AC11" s="1513"/>
      <c r="AD11" s="425" t="s">
        <v>9646</v>
      </c>
      <c r="AE11" s="414" t="s">
        <v>9647</v>
      </c>
      <c r="AF11" s="319" t="s">
        <v>9648</v>
      </c>
      <c r="AG11" s="609" t="s">
        <v>9649</v>
      </c>
      <c r="AH11" s="604" t="s">
        <v>9650</v>
      </c>
    </row>
    <row r="12" spans="1:34" s="307" customFormat="1" ht="15" customHeight="1">
      <c r="A12" s="2019">
        <v>5</v>
      </c>
      <c r="B12" s="342" t="s">
        <v>10853</v>
      </c>
      <c r="C12" s="37" t="e">
        <f>IF($I$1="Select company","",IF(Validation!$H$3=1,"",(IF(HLOOKUP((VLOOKUP($I$1,Lists!$B$4:$C$23,2,FALSE)),'Sewerage PR16'!$A$1:$S$24,'2H'!A12+1,FALSE)=0,"",HLOOKUP((VLOOKUP($I$1,Lists!$B$4:$C$23,2,FALSE)),'Sewerage PR16'!$A$1:$S$25,'2H'!A12+1,FALSE)))))</f>
        <v>#N/A</v>
      </c>
      <c r="D12" s="1513"/>
      <c r="E12" s="425"/>
      <c r="F12" s="414"/>
      <c r="G12" s="319">
        <f t="shared" si="5"/>
        <v>0</v>
      </c>
      <c r="H12" s="609"/>
      <c r="I12" s="604">
        <f t="shared" si="1"/>
        <v>0</v>
      </c>
      <c r="J12" s="74"/>
      <c r="K12" s="78"/>
      <c r="L12" s="28" t="e">
        <f t="shared" si="2"/>
        <v>#N/A</v>
      </c>
      <c r="M12" s="74"/>
      <c r="N12" s="75"/>
      <c r="O12" s="101" t="e">
        <f t="shared" si="3"/>
        <v>#N/A</v>
      </c>
      <c r="P12" s="101" t="e">
        <f t="shared" si="3"/>
        <v>#N/A</v>
      </c>
      <c r="Q12" s="101" t="e">
        <f t="shared" si="4"/>
        <v>#N/A</v>
      </c>
      <c r="R12" s="75"/>
      <c r="S12" s="12"/>
      <c r="T12" s="75"/>
      <c r="U12" s="78"/>
      <c r="V12" s="78"/>
      <c r="W12" s="78"/>
      <c r="X12" s="75"/>
      <c r="AA12" s="342">
        <f t="shared" si="7"/>
        <v>5</v>
      </c>
      <c r="AB12" s="37" t="e">
        <f t="shared" si="6"/>
        <v>#N/A</v>
      </c>
      <c r="AC12" s="1513"/>
      <c r="AD12" s="425" t="s">
        <v>9651</v>
      </c>
      <c r="AE12" s="414" t="s">
        <v>9652</v>
      </c>
      <c r="AF12" s="319" t="s">
        <v>9653</v>
      </c>
      <c r="AG12" s="609" t="s">
        <v>9654</v>
      </c>
      <c r="AH12" s="604" t="s">
        <v>9655</v>
      </c>
    </row>
    <row r="13" spans="1:34" s="307" customFormat="1" ht="15" customHeight="1">
      <c r="A13" s="2019">
        <v>6</v>
      </c>
      <c r="B13" s="342" t="s">
        <v>10854</v>
      </c>
      <c r="C13" s="37" t="e">
        <f>IF($I$1="Select company","",IF(Validation!$H$3=1,"",(IF(HLOOKUP((VLOOKUP($I$1,Lists!$B$4:$C$23,2,FALSE)),'Sewerage PR16'!$A$1:$S$24,'2H'!A13+1,FALSE)=0,"",HLOOKUP((VLOOKUP($I$1,Lists!$B$4:$C$23,2,FALSE)),'Sewerage PR16'!$A$1:$S$25,'2H'!A13+1,FALSE)))))</f>
        <v>#N/A</v>
      </c>
      <c r="D13" s="1513"/>
      <c r="E13" s="425"/>
      <c r="F13" s="414"/>
      <c r="G13" s="319">
        <f t="shared" si="5"/>
        <v>0</v>
      </c>
      <c r="H13" s="609"/>
      <c r="I13" s="604">
        <f t="shared" si="1"/>
        <v>0</v>
      </c>
      <c r="J13" s="74"/>
      <c r="K13" s="78"/>
      <c r="L13" s="28" t="e">
        <f t="shared" si="2"/>
        <v>#N/A</v>
      </c>
      <c r="M13" s="74"/>
      <c r="N13" s="75"/>
      <c r="O13" s="101" t="e">
        <f t="shared" si="3"/>
        <v>#N/A</v>
      </c>
      <c r="P13" s="101" t="e">
        <f t="shared" si="3"/>
        <v>#N/A</v>
      </c>
      <c r="Q13" s="101" t="e">
        <f t="shared" si="4"/>
        <v>#N/A</v>
      </c>
      <c r="R13" s="75"/>
      <c r="S13" s="12"/>
      <c r="T13" s="75"/>
      <c r="U13" s="78"/>
      <c r="V13" s="78"/>
      <c r="W13" s="78"/>
      <c r="X13" s="75"/>
      <c r="AA13" s="342">
        <f t="shared" si="7"/>
        <v>6</v>
      </c>
      <c r="AB13" s="37" t="e">
        <f t="shared" si="6"/>
        <v>#N/A</v>
      </c>
      <c r="AC13" s="1513"/>
      <c r="AD13" s="425" t="s">
        <v>9656</v>
      </c>
      <c r="AE13" s="414" t="s">
        <v>9657</v>
      </c>
      <c r="AF13" s="319" t="s">
        <v>9658</v>
      </c>
      <c r="AG13" s="609" t="s">
        <v>9659</v>
      </c>
      <c r="AH13" s="604" t="s">
        <v>9660</v>
      </c>
    </row>
    <row r="14" spans="1:34" s="307" customFormat="1" ht="15" customHeight="1">
      <c r="A14" s="2019">
        <v>7</v>
      </c>
      <c r="B14" s="342" t="s">
        <v>10855</v>
      </c>
      <c r="C14" s="37" t="e">
        <f>IF($I$1="Select company","",IF(Validation!$H$3=1,"",(IF(HLOOKUP((VLOOKUP($I$1,Lists!$B$4:$C$23,2,FALSE)),'Sewerage PR16'!$A$1:$S$24,'2H'!A14+1,FALSE)=0,"",HLOOKUP((VLOOKUP($I$1,Lists!$B$4:$C$23,2,FALSE)),'Sewerage PR16'!$A$1:$S$25,'2H'!A14+1,FALSE)))))</f>
        <v>#N/A</v>
      </c>
      <c r="D14" s="1513"/>
      <c r="E14" s="425"/>
      <c r="F14" s="414"/>
      <c r="G14" s="319">
        <f t="shared" si="5"/>
        <v>0</v>
      </c>
      <c r="H14" s="609"/>
      <c r="I14" s="604">
        <f t="shared" si="1"/>
        <v>0</v>
      </c>
      <c r="J14" s="74"/>
      <c r="K14" s="78"/>
      <c r="L14" s="28" t="e">
        <f t="shared" si="2"/>
        <v>#N/A</v>
      </c>
      <c r="M14" s="74"/>
      <c r="N14" s="75"/>
      <c r="O14" s="101" t="e">
        <f t="shared" si="3"/>
        <v>#N/A</v>
      </c>
      <c r="P14" s="101" t="e">
        <f t="shared" si="3"/>
        <v>#N/A</v>
      </c>
      <c r="Q14" s="101" t="e">
        <f t="shared" si="4"/>
        <v>#N/A</v>
      </c>
      <c r="R14" s="75"/>
      <c r="S14" s="12"/>
      <c r="T14" s="75"/>
      <c r="U14" s="78"/>
      <c r="V14" s="78"/>
      <c r="W14" s="78"/>
      <c r="X14" s="75"/>
      <c r="AA14" s="342">
        <f t="shared" si="7"/>
        <v>7</v>
      </c>
      <c r="AB14" s="37" t="e">
        <f t="shared" si="6"/>
        <v>#N/A</v>
      </c>
      <c r="AC14" s="1513"/>
      <c r="AD14" s="425" t="s">
        <v>9661</v>
      </c>
      <c r="AE14" s="414" t="s">
        <v>9662</v>
      </c>
      <c r="AF14" s="319" t="s">
        <v>9663</v>
      </c>
      <c r="AG14" s="609" t="s">
        <v>9664</v>
      </c>
      <c r="AH14" s="604" t="s">
        <v>9665</v>
      </c>
    </row>
    <row r="15" spans="1:34" s="307" customFormat="1" ht="15" customHeight="1">
      <c r="A15" s="2019">
        <v>8</v>
      </c>
      <c r="B15" s="342" t="s">
        <v>10856</v>
      </c>
      <c r="C15" s="37" t="e">
        <f>IF($I$1="Select company","",IF(Validation!$H$3=1,"",(IF(HLOOKUP((VLOOKUP($I$1,Lists!$B$4:$C$23,2,FALSE)),'Sewerage PR16'!$A$1:$S$24,'2H'!A15+1,FALSE)=0,"",HLOOKUP((VLOOKUP($I$1,Lists!$B$4:$C$23,2,FALSE)),'Sewerage PR16'!$A$1:$S$25,'2H'!A15+1,FALSE)))))</f>
        <v>#N/A</v>
      </c>
      <c r="D15" s="1513"/>
      <c r="E15" s="425"/>
      <c r="F15" s="414"/>
      <c r="G15" s="319">
        <f t="shared" si="5"/>
        <v>0</v>
      </c>
      <c r="H15" s="609"/>
      <c r="I15" s="604">
        <f t="shared" si="1"/>
        <v>0</v>
      </c>
      <c r="J15" s="74"/>
      <c r="K15" s="78"/>
      <c r="L15" s="28" t="e">
        <f t="shared" si="2"/>
        <v>#N/A</v>
      </c>
      <c r="M15" s="74"/>
      <c r="N15" s="75"/>
      <c r="O15" s="101" t="e">
        <f t="shared" si="3"/>
        <v>#N/A</v>
      </c>
      <c r="P15" s="101" t="e">
        <f t="shared" si="3"/>
        <v>#N/A</v>
      </c>
      <c r="Q15" s="101" t="e">
        <f t="shared" si="4"/>
        <v>#N/A</v>
      </c>
      <c r="R15" s="75"/>
      <c r="S15" s="12"/>
      <c r="T15" s="75"/>
      <c r="U15" s="78"/>
      <c r="V15" s="78"/>
      <c r="W15" s="78"/>
      <c r="X15" s="75"/>
      <c r="AA15" s="342">
        <f t="shared" si="7"/>
        <v>8</v>
      </c>
      <c r="AB15" s="37" t="e">
        <f t="shared" si="6"/>
        <v>#N/A</v>
      </c>
      <c r="AC15" s="1513"/>
      <c r="AD15" s="425" t="s">
        <v>9666</v>
      </c>
      <c r="AE15" s="414" t="s">
        <v>9667</v>
      </c>
      <c r="AF15" s="319" t="s">
        <v>9668</v>
      </c>
      <c r="AG15" s="609" t="s">
        <v>9669</v>
      </c>
      <c r="AH15" s="604" t="s">
        <v>9670</v>
      </c>
    </row>
    <row r="16" spans="1:34" s="307" customFormat="1" ht="15" customHeight="1">
      <c r="A16" s="2019">
        <v>9</v>
      </c>
      <c r="B16" s="342" t="s">
        <v>10857</v>
      </c>
      <c r="C16" s="37" t="e">
        <f>IF($I$1="Select company","",IF(Validation!$H$3=1,"",(IF(HLOOKUP((VLOOKUP($I$1,Lists!$B$4:$C$23,2,FALSE)),'Sewerage PR16'!$A$1:$S$24,'2H'!A16+1,FALSE)=0,"",HLOOKUP((VLOOKUP($I$1,Lists!$B$4:$C$23,2,FALSE)),'Sewerage PR16'!$A$1:$S$25,'2H'!A16+1,FALSE)))))</f>
        <v>#N/A</v>
      </c>
      <c r="D16" s="1513"/>
      <c r="E16" s="425"/>
      <c r="F16" s="414"/>
      <c r="G16" s="319">
        <f t="shared" si="5"/>
        <v>0</v>
      </c>
      <c r="H16" s="609"/>
      <c r="I16" s="604">
        <f t="shared" si="1"/>
        <v>0</v>
      </c>
      <c r="J16" s="74"/>
      <c r="K16" s="78"/>
      <c r="L16" s="28" t="e">
        <f t="shared" si="2"/>
        <v>#N/A</v>
      </c>
      <c r="M16" s="74"/>
      <c r="N16" s="75"/>
      <c r="O16" s="101" t="e">
        <f t="shared" si="3"/>
        <v>#N/A</v>
      </c>
      <c r="P16" s="101" t="e">
        <f t="shared" si="3"/>
        <v>#N/A</v>
      </c>
      <c r="Q16" s="101" t="e">
        <f t="shared" si="4"/>
        <v>#N/A</v>
      </c>
      <c r="R16" s="75"/>
      <c r="S16" s="12"/>
      <c r="T16" s="75"/>
      <c r="U16" s="78"/>
      <c r="V16" s="78"/>
      <c r="W16" s="78"/>
      <c r="X16" s="75"/>
      <c r="AA16" s="342">
        <f t="shared" si="7"/>
        <v>9</v>
      </c>
      <c r="AB16" s="37" t="e">
        <f t="shared" si="6"/>
        <v>#N/A</v>
      </c>
      <c r="AC16" s="1513"/>
      <c r="AD16" s="425" t="s">
        <v>9671</v>
      </c>
      <c r="AE16" s="414" t="s">
        <v>9672</v>
      </c>
      <c r="AF16" s="319" t="s">
        <v>9673</v>
      </c>
      <c r="AG16" s="609" t="s">
        <v>9674</v>
      </c>
      <c r="AH16" s="604" t="s">
        <v>9675</v>
      </c>
    </row>
    <row r="17" spans="1:34" s="307" customFormat="1" ht="15" customHeight="1">
      <c r="A17" s="2019">
        <v>10</v>
      </c>
      <c r="B17" s="342" t="s">
        <v>10858</v>
      </c>
      <c r="C17" s="37" t="e">
        <f>IF($I$1="Select company","",IF(Validation!$H$3=1,"",(IF(HLOOKUP((VLOOKUP($I$1,Lists!$B$4:$C$23,2,FALSE)),'Sewerage PR16'!$A$1:$S$24,'2H'!A17+1,FALSE)=0,"",HLOOKUP((VLOOKUP($I$1,Lists!$B$4:$C$23,2,FALSE)),'Sewerage PR16'!$A$1:$S$25,'2H'!A17+1,FALSE)))))</f>
        <v>#N/A</v>
      </c>
      <c r="D17" s="1513"/>
      <c r="E17" s="425"/>
      <c r="F17" s="414"/>
      <c r="G17" s="319">
        <f t="shared" si="5"/>
        <v>0</v>
      </c>
      <c r="H17" s="609"/>
      <c r="I17" s="604">
        <f t="shared" si="1"/>
        <v>0</v>
      </c>
      <c r="J17" s="74"/>
      <c r="K17" s="78"/>
      <c r="L17" s="28" t="e">
        <f t="shared" si="2"/>
        <v>#N/A</v>
      </c>
      <c r="M17" s="74"/>
      <c r="N17" s="75"/>
      <c r="O17" s="101" t="e">
        <f t="shared" si="3"/>
        <v>#N/A</v>
      </c>
      <c r="P17" s="101" t="e">
        <f t="shared" si="3"/>
        <v>#N/A</v>
      </c>
      <c r="Q17" s="101" t="e">
        <f t="shared" si="4"/>
        <v>#N/A</v>
      </c>
      <c r="R17" s="75"/>
      <c r="S17" s="12"/>
      <c r="T17" s="75"/>
      <c r="U17" s="78"/>
      <c r="V17" s="78"/>
      <c r="W17" s="78"/>
      <c r="X17" s="75"/>
      <c r="AA17" s="342">
        <f t="shared" si="7"/>
        <v>10</v>
      </c>
      <c r="AB17" s="37" t="e">
        <f t="shared" si="6"/>
        <v>#N/A</v>
      </c>
      <c r="AC17" s="1513"/>
      <c r="AD17" s="425" t="s">
        <v>9676</v>
      </c>
      <c r="AE17" s="414" t="s">
        <v>9677</v>
      </c>
      <c r="AF17" s="319" t="s">
        <v>9678</v>
      </c>
      <c r="AG17" s="609" t="s">
        <v>9679</v>
      </c>
      <c r="AH17" s="604" t="s">
        <v>9680</v>
      </c>
    </row>
    <row r="18" spans="1:34" s="307" customFormat="1" ht="15" customHeight="1">
      <c r="A18" s="2019">
        <v>11</v>
      </c>
      <c r="B18" s="342" t="s">
        <v>10859</v>
      </c>
      <c r="C18" s="37" t="e">
        <f>IF($I$1="Select company","",IF(Validation!$H$3=1,"",(IF(HLOOKUP((VLOOKUP($I$1,Lists!$B$4:$C$23,2,FALSE)),'Sewerage PR16'!$A$1:$S$24,'2H'!A18+1,FALSE)=0,"",HLOOKUP((VLOOKUP($I$1,Lists!$B$4:$C$23,2,FALSE)),'Sewerage PR16'!$A$1:$S$25,'2H'!A18+1,FALSE)))))</f>
        <v>#N/A</v>
      </c>
      <c r="D18" s="1513"/>
      <c r="E18" s="425"/>
      <c r="F18" s="414"/>
      <c r="G18" s="319">
        <f t="shared" si="5"/>
        <v>0</v>
      </c>
      <c r="H18" s="609"/>
      <c r="I18" s="604">
        <f t="shared" si="1"/>
        <v>0</v>
      </c>
      <c r="J18" s="74"/>
      <c r="K18" s="78"/>
      <c r="L18" s="28" t="e">
        <f t="shared" si="2"/>
        <v>#N/A</v>
      </c>
      <c r="M18" s="74"/>
      <c r="N18" s="75"/>
      <c r="O18" s="101" t="e">
        <f t="shared" si="3"/>
        <v>#N/A</v>
      </c>
      <c r="P18" s="101" t="e">
        <f t="shared" si="3"/>
        <v>#N/A</v>
      </c>
      <c r="Q18" s="101" t="e">
        <f t="shared" si="4"/>
        <v>#N/A</v>
      </c>
      <c r="R18" s="75"/>
      <c r="S18" s="12"/>
      <c r="T18" s="75"/>
      <c r="U18" s="78"/>
      <c r="V18" s="78"/>
      <c r="W18" s="78"/>
      <c r="X18" s="75"/>
      <c r="AA18" s="342">
        <f t="shared" si="7"/>
        <v>11</v>
      </c>
      <c r="AB18" s="37" t="e">
        <f t="shared" si="6"/>
        <v>#N/A</v>
      </c>
      <c r="AC18" s="1513"/>
      <c r="AD18" s="425" t="s">
        <v>9681</v>
      </c>
      <c r="AE18" s="414" t="s">
        <v>9682</v>
      </c>
      <c r="AF18" s="319" t="s">
        <v>9683</v>
      </c>
      <c r="AG18" s="609" t="s">
        <v>9684</v>
      </c>
      <c r="AH18" s="604" t="s">
        <v>9685</v>
      </c>
    </row>
    <row r="19" spans="1:34" s="307" customFormat="1" ht="15" customHeight="1">
      <c r="A19" s="2019">
        <v>12</v>
      </c>
      <c r="B19" s="342" t="s">
        <v>10860</v>
      </c>
      <c r="C19" s="37" t="e">
        <f>IF($I$1="Select company","",IF(Validation!$H$3=1,"",(IF(HLOOKUP((VLOOKUP($I$1,Lists!$B$4:$C$23,2,FALSE)),'Sewerage PR16'!$A$1:$S$24,'2H'!A19+1,FALSE)=0,"",HLOOKUP((VLOOKUP($I$1,Lists!$B$4:$C$23,2,FALSE)),'Sewerage PR16'!$A$1:$S$25,'2H'!A19+1,FALSE)))))</f>
        <v>#N/A</v>
      </c>
      <c r="D19" s="1513"/>
      <c r="E19" s="425"/>
      <c r="F19" s="414"/>
      <c r="G19" s="319">
        <f t="shared" si="5"/>
        <v>0</v>
      </c>
      <c r="H19" s="609"/>
      <c r="I19" s="604">
        <f t="shared" si="1"/>
        <v>0</v>
      </c>
      <c r="J19" s="74"/>
      <c r="K19" s="78"/>
      <c r="L19" s="28" t="e">
        <f t="shared" si="2"/>
        <v>#N/A</v>
      </c>
      <c r="M19" s="74"/>
      <c r="N19" s="75"/>
      <c r="O19" s="101" t="e">
        <f t="shared" si="3"/>
        <v>#N/A</v>
      </c>
      <c r="P19" s="101" t="e">
        <f t="shared" si="3"/>
        <v>#N/A</v>
      </c>
      <c r="Q19" s="101" t="e">
        <f t="shared" si="4"/>
        <v>#N/A</v>
      </c>
      <c r="R19" s="75"/>
      <c r="S19" s="12"/>
      <c r="T19" s="75"/>
      <c r="U19" s="78"/>
      <c r="V19" s="78"/>
      <c r="W19" s="78"/>
      <c r="X19" s="75"/>
      <c r="AA19" s="342">
        <f t="shared" si="7"/>
        <v>12</v>
      </c>
      <c r="AB19" s="37" t="e">
        <f t="shared" si="6"/>
        <v>#N/A</v>
      </c>
      <c r="AC19" s="1513"/>
      <c r="AD19" s="425" t="s">
        <v>9686</v>
      </c>
      <c r="AE19" s="414" t="s">
        <v>9687</v>
      </c>
      <c r="AF19" s="319" t="s">
        <v>9688</v>
      </c>
      <c r="AG19" s="609" t="s">
        <v>9689</v>
      </c>
      <c r="AH19" s="604" t="s">
        <v>9690</v>
      </c>
    </row>
    <row r="20" spans="1:34" s="307" customFormat="1" ht="15" customHeight="1">
      <c r="A20" s="2019">
        <v>13</v>
      </c>
      <c r="B20" s="342" t="s">
        <v>10861</v>
      </c>
      <c r="C20" s="37" t="e">
        <f>IF($I$1="Select company","",IF(Validation!$H$3=1,"",(IF(HLOOKUP((VLOOKUP($I$1,Lists!$B$4:$C$23,2,FALSE)),'Sewerage PR16'!$A$1:$S$24,'2H'!A20+1,FALSE)=0,"",HLOOKUP((VLOOKUP($I$1,Lists!$B$4:$C$23,2,FALSE)),'Sewerage PR16'!$A$1:$S$25,'2H'!A20+1,FALSE)))))</f>
        <v>#N/A</v>
      </c>
      <c r="D20" s="1513"/>
      <c r="E20" s="425"/>
      <c r="F20" s="414"/>
      <c r="G20" s="319">
        <f t="shared" si="5"/>
        <v>0</v>
      </c>
      <c r="H20" s="609"/>
      <c r="I20" s="604">
        <f t="shared" si="1"/>
        <v>0</v>
      </c>
      <c r="J20" s="74"/>
      <c r="K20" s="78"/>
      <c r="L20" s="28" t="e">
        <f t="shared" si="2"/>
        <v>#N/A</v>
      </c>
      <c r="M20" s="74"/>
      <c r="N20" s="75"/>
      <c r="O20" s="101" t="e">
        <f t="shared" si="3"/>
        <v>#N/A</v>
      </c>
      <c r="P20" s="101" t="e">
        <f t="shared" si="3"/>
        <v>#N/A</v>
      </c>
      <c r="Q20" s="101" t="e">
        <f t="shared" si="4"/>
        <v>#N/A</v>
      </c>
      <c r="R20" s="75"/>
      <c r="S20" s="12"/>
      <c r="T20" s="75"/>
      <c r="U20" s="78"/>
      <c r="V20" s="78"/>
      <c r="W20" s="78"/>
      <c r="X20" s="75"/>
      <c r="AA20" s="342">
        <f t="shared" si="7"/>
        <v>13</v>
      </c>
      <c r="AB20" s="37" t="e">
        <f t="shared" si="6"/>
        <v>#N/A</v>
      </c>
      <c r="AC20" s="1513"/>
      <c r="AD20" s="425" t="s">
        <v>9691</v>
      </c>
      <c r="AE20" s="414" t="s">
        <v>9692</v>
      </c>
      <c r="AF20" s="319" t="s">
        <v>9693</v>
      </c>
      <c r="AG20" s="609" t="s">
        <v>9694</v>
      </c>
      <c r="AH20" s="604" t="s">
        <v>9695</v>
      </c>
    </row>
    <row r="21" spans="1:34" s="307" customFormat="1" ht="15" customHeight="1">
      <c r="A21" s="2019">
        <v>14</v>
      </c>
      <c r="B21" s="342" t="s">
        <v>10862</v>
      </c>
      <c r="C21" s="37" t="e">
        <f>IF($I$1="Select company","",IF(Validation!$H$3=1,"",(IF(HLOOKUP((VLOOKUP($I$1,Lists!$B$4:$C$23,2,FALSE)),'Sewerage PR16'!$A$1:$S$24,'2H'!A21+1,FALSE)=0,"",HLOOKUP((VLOOKUP($I$1,Lists!$B$4:$C$23,2,FALSE)),'Sewerage PR16'!$A$1:$S$25,'2H'!A21+1,FALSE)))))</f>
        <v>#N/A</v>
      </c>
      <c r="D21" s="1513"/>
      <c r="E21" s="425"/>
      <c r="F21" s="414"/>
      <c r="G21" s="319">
        <f t="shared" si="5"/>
        <v>0</v>
      </c>
      <c r="H21" s="609"/>
      <c r="I21" s="604">
        <f t="shared" si="1"/>
        <v>0</v>
      </c>
      <c r="J21" s="74"/>
      <c r="K21" s="78"/>
      <c r="L21" s="28" t="e">
        <f t="shared" si="2"/>
        <v>#N/A</v>
      </c>
      <c r="M21" s="74"/>
      <c r="N21" s="75"/>
      <c r="O21" s="101" t="e">
        <f t="shared" si="3"/>
        <v>#N/A</v>
      </c>
      <c r="P21" s="101" t="e">
        <f t="shared" si="3"/>
        <v>#N/A</v>
      </c>
      <c r="Q21" s="101" t="e">
        <f t="shared" si="4"/>
        <v>#N/A</v>
      </c>
      <c r="R21" s="75"/>
      <c r="S21" s="12"/>
      <c r="T21" s="75"/>
      <c r="U21" s="78"/>
      <c r="V21" s="78"/>
      <c r="W21" s="78"/>
      <c r="X21" s="75"/>
      <c r="AA21" s="342">
        <f t="shared" si="7"/>
        <v>14</v>
      </c>
      <c r="AB21" s="37" t="e">
        <f t="shared" si="6"/>
        <v>#N/A</v>
      </c>
      <c r="AC21" s="1513"/>
      <c r="AD21" s="425" t="s">
        <v>9696</v>
      </c>
      <c r="AE21" s="414" t="s">
        <v>9697</v>
      </c>
      <c r="AF21" s="319" t="s">
        <v>9698</v>
      </c>
      <c r="AG21" s="609" t="s">
        <v>9699</v>
      </c>
      <c r="AH21" s="604" t="s">
        <v>9700</v>
      </c>
    </row>
    <row r="22" spans="1:34" s="307" customFormat="1" ht="15" customHeight="1">
      <c r="A22" s="2019">
        <v>15</v>
      </c>
      <c r="B22" s="342" t="s">
        <v>10863</v>
      </c>
      <c r="C22" s="37" t="e">
        <f>IF($I$1="Select company","",IF(Validation!$H$3=1,"",(IF(HLOOKUP((VLOOKUP($I$1,Lists!$B$4:$C$23,2,FALSE)),'Sewerage PR16'!$A$1:$S$24,'2H'!A22+1,FALSE)=0,"",HLOOKUP((VLOOKUP($I$1,Lists!$B$4:$C$23,2,FALSE)),'Sewerage PR16'!$A$1:$S$25,'2H'!A22+1,FALSE)))))</f>
        <v>#N/A</v>
      </c>
      <c r="D22" s="1513"/>
      <c r="E22" s="425"/>
      <c r="F22" s="414"/>
      <c r="G22" s="319">
        <f t="shared" si="5"/>
        <v>0</v>
      </c>
      <c r="H22" s="609"/>
      <c r="I22" s="604">
        <f t="shared" si="1"/>
        <v>0</v>
      </c>
      <c r="J22" s="126"/>
      <c r="K22" s="78"/>
      <c r="L22" s="28" t="e">
        <f t="shared" si="2"/>
        <v>#N/A</v>
      </c>
      <c r="M22" s="74"/>
      <c r="N22" s="75"/>
      <c r="O22" s="101" t="e">
        <f t="shared" si="3"/>
        <v>#N/A</v>
      </c>
      <c r="P22" s="101" t="e">
        <f t="shared" si="3"/>
        <v>#N/A</v>
      </c>
      <c r="Q22" s="101" t="e">
        <f t="shared" si="4"/>
        <v>#N/A</v>
      </c>
      <c r="R22" s="75"/>
      <c r="S22" s="89"/>
      <c r="T22" s="75"/>
      <c r="U22" s="78"/>
      <c r="V22" s="78"/>
      <c r="W22" s="78"/>
      <c r="X22" s="75"/>
      <c r="AA22" s="342">
        <f t="shared" si="7"/>
        <v>15</v>
      </c>
      <c r="AB22" s="37" t="e">
        <f t="shared" si="6"/>
        <v>#N/A</v>
      </c>
      <c r="AC22" s="1513"/>
      <c r="AD22" s="425" t="s">
        <v>9701</v>
      </c>
      <c r="AE22" s="414" t="s">
        <v>9702</v>
      </c>
      <c r="AF22" s="319" t="s">
        <v>9703</v>
      </c>
      <c r="AG22" s="609" t="s">
        <v>9704</v>
      </c>
      <c r="AH22" s="604" t="s">
        <v>9705</v>
      </c>
    </row>
    <row r="23" spans="1:34" s="307" customFormat="1" ht="15" customHeight="1">
      <c r="A23" s="2019">
        <v>16</v>
      </c>
      <c r="B23" s="342" t="s">
        <v>10864</v>
      </c>
      <c r="C23" s="37" t="e">
        <f>IF($I$1="Select company","",IF(Validation!$H$3=1,"",(IF(HLOOKUP((VLOOKUP($I$1,Lists!$B$4:$C$23,2,FALSE)),'Sewerage PR16'!$A$1:$S$24,'2H'!A23+1,FALSE)=0,"",HLOOKUP((VLOOKUP($I$1,Lists!$B$4:$C$23,2,FALSE)),'Sewerage PR16'!$A$1:$S$25,'2H'!A23+1,FALSE)))))</f>
        <v>#N/A</v>
      </c>
      <c r="D23" s="1513"/>
      <c r="E23" s="425"/>
      <c r="F23" s="414"/>
      <c r="G23" s="319">
        <f t="shared" si="5"/>
        <v>0</v>
      </c>
      <c r="H23" s="609"/>
      <c r="I23" s="604">
        <f t="shared" si="1"/>
        <v>0</v>
      </c>
      <c r="J23" s="134"/>
      <c r="K23" s="78"/>
      <c r="L23" s="28" t="e">
        <f t="shared" si="2"/>
        <v>#N/A</v>
      </c>
      <c r="M23" s="74"/>
      <c r="N23" s="75"/>
      <c r="O23" s="101" t="e">
        <f t="shared" si="3"/>
        <v>#N/A</v>
      </c>
      <c r="P23" s="101" t="e">
        <f t="shared" si="3"/>
        <v>#N/A</v>
      </c>
      <c r="Q23" s="101" t="e">
        <f t="shared" si="4"/>
        <v>#N/A</v>
      </c>
      <c r="R23" s="75"/>
      <c r="S23" s="135"/>
      <c r="T23" s="132"/>
      <c r="U23" s="167"/>
      <c r="V23" s="167"/>
      <c r="W23" s="78"/>
      <c r="X23" s="132"/>
      <c r="AA23" s="342">
        <f t="shared" si="7"/>
        <v>16</v>
      </c>
      <c r="AB23" s="37" t="e">
        <f t="shared" si="6"/>
        <v>#N/A</v>
      </c>
      <c r="AC23" s="1513"/>
      <c r="AD23" s="425" t="s">
        <v>9706</v>
      </c>
      <c r="AE23" s="414" t="s">
        <v>9707</v>
      </c>
      <c r="AF23" s="319" t="s">
        <v>9708</v>
      </c>
      <c r="AG23" s="609" t="s">
        <v>9709</v>
      </c>
      <c r="AH23" s="604" t="s">
        <v>9710</v>
      </c>
    </row>
    <row r="24" spans="1:34" s="307" customFormat="1" ht="15" customHeight="1">
      <c r="A24" s="2019">
        <v>17</v>
      </c>
      <c r="B24" s="342" t="s">
        <v>10865</v>
      </c>
      <c r="C24" s="37" t="e">
        <f>IF($I$1="Select company","",IF(Validation!$H$3=1,"",(IF(HLOOKUP((VLOOKUP($I$1,Lists!$B$4:$C$23,2,FALSE)),'Sewerage PR16'!$A$1:$S$24,'2H'!A24+1,FALSE)=0,"",HLOOKUP((VLOOKUP($I$1,Lists!$B$4:$C$23,2,FALSE)),'Sewerage PR16'!$A$1:$S$25,'2H'!A24+1,FALSE)))))</f>
        <v>#N/A</v>
      </c>
      <c r="D24" s="1513"/>
      <c r="E24" s="425"/>
      <c r="F24" s="414"/>
      <c r="G24" s="319">
        <f t="shared" si="5"/>
        <v>0</v>
      </c>
      <c r="H24" s="609"/>
      <c r="I24" s="604">
        <f t="shared" si="1"/>
        <v>0</v>
      </c>
      <c r="J24" s="134"/>
      <c r="K24" s="78"/>
      <c r="L24" s="28" t="e">
        <f t="shared" si="2"/>
        <v>#N/A</v>
      </c>
      <c r="M24" s="74"/>
      <c r="N24" s="75"/>
      <c r="O24" s="101" t="e">
        <f t="shared" si="3"/>
        <v>#N/A</v>
      </c>
      <c r="P24" s="101" t="e">
        <f t="shared" si="3"/>
        <v>#N/A</v>
      </c>
      <c r="Q24" s="101" t="e">
        <f t="shared" si="4"/>
        <v>#N/A</v>
      </c>
      <c r="R24" s="75"/>
      <c r="S24" s="89"/>
      <c r="T24" s="127"/>
      <c r="U24" s="78"/>
      <c r="V24" s="78"/>
      <c r="W24" s="78"/>
      <c r="X24" s="127"/>
      <c r="AA24" s="342">
        <f t="shared" si="7"/>
        <v>17</v>
      </c>
      <c r="AB24" s="37" t="e">
        <f t="shared" si="6"/>
        <v>#N/A</v>
      </c>
      <c r="AC24" s="1513"/>
      <c r="AD24" s="425" t="s">
        <v>9711</v>
      </c>
      <c r="AE24" s="414" t="s">
        <v>9712</v>
      </c>
      <c r="AF24" s="319" t="s">
        <v>9713</v>
      </c>
      <c r="AG24" s="609" t="s">
        <v>9714</v>
      </c>
      <c r="AH24" s="604" t="s">
        <v>9715</v>
      </c>
    </row>
    <row r="25" spans="1:34" s="307" customFormat="1" ht="15" customHeight="1">
      <c r="A25" s="2019">
        <v>18</v>
      </c>
      <c r="B25" s="342" t="s">
        <v>10866</v>
      </c>
      <c r="C25" s="37" t="e">
        <f>IF($I$1="Select company","",IF(Validation!$H$3=1,"",(IF(HLOOKUP((VLOOKUP($I$1,Lists!$B$4:$C$23,2,FALSE)),'Sewerage PR16'!$A$1:$S$24,'2H'!A25+1,FALSE)=0,"",HLOOKUP((VLOOKUP($I$1,Lists!$B$4:$C$23,2,FALSE)),'Sewerage PR16'!$A$1:$S$25,'2H'!A25+1,FALSE)))))</f>
        <v>#N/A</v>
      </c>
      <c r="D25" s="1513"/>
      <c r="E25" s="425"/>
      <c r="F25" s="414"/>
      <c r="G25" s="319">
        <f t="shared" si="5"/>
        <v>0</v>
      </c>
      <c r="H25" s="609"/>
      <c r="I25" s="604">
        <f t="shared" si="1"/>
        <v>0</v>
      </c>
      <c r="J25" s="134"/>
      <c r="K25" s="78"/>
      <c r="L25" s="28" t="e">
        <f t="shared" si="2"/>
        <v>#N/A</v>
      </c>
      <c r="M25" s="74"/>
      <c r="N25" s="75"/>
      <c r="O25" s="101" t="e">
        <f t="shared" si="3"/>
        <v>#N/A</v>
      </c>
      <c r="P25" s="101" t="e">
        <f t="shared" si="3"/>
        <v>#N/A</v>
      </c>
      <c r="Q25" s="101" t="e">
        <f t="shared" si="4"/>
        <v>#N/A</v>
      </c>
      <c r="R25" s="75"/>
      <c r="S25" s="89"/>
      <c r="T25" s="127"/>
      <c r="U25" s="78"/>
      <c r="V25" s="78"/>
      <c r="W25" s="78"/>
      <c r="X25" s="127"/>
      <c r="AA25" s="342">
        <f t="shared" si="7"/>
        <v>18</v>
      </c>
      <c r="AB25" s="37" t="e">
        <f t="shared" si="6"/>
        <v>#N/A</v>
      </c>
      <c r="AC25" s="1513"/>
      <c r="AD25" s="425" t="s">
        <v>9716</v>
      </c>
      <c r="AE25" s="414" t="s">
        <v>9717</v>
      </c>
      <c r="AF25" s="319" t="s">
        <v>9718</v>
      </c>
      <c r="AG25" s="609" t="s">
        <v>9719</v>
      </c>
      <c r="AH25" s="604" t="s">
        <v>9720</v>
      </c>
    </row>
    <row r="26" spans="1:34" s="307" customFormat="1" ht="15" customHeight="1">
      <c r="A26" s="2019">
        <v>19</v>
      </c>
      <c r="B26" s="342" t="s">
        <v>10867</v>
      </c>
      <c r="C26" s="37" t="e">
        <f>IF($I$1="Select company","",IF(Validation!$H$3=1,"",(IF(HLOOKUP((VLOOKUP($I$1,Lists!$B$4:$C$23,2,FALSE)),'Sewerage PR16'!$A$1:$S$24,'2H'!A26+1,FALSE)=0,"",HLOOKUP((VLOOKUP($I$1,Lists!$B$4:$C$23,2,FALSE)),'Sewerage PR16'!$A$1:$S$25,'2H'!A26+1,FALSE)))))</f>
        <v>#N/A</v>
      </c>
      <c r="D26" s="1514"/>
      <c r="E26" s="426"/>
      <c r="F26" s="427"/>
      <c r="G26" s="319">
        <f t="shared" si="5"/>
        <v>0</v>
      </c>
      <c r="H26" s="609"/>
      <c r="I26" s="604">
        <f t="shared" si="1"/>
        <v>0</v>
      </c>
      <c r="J26" s="134"/>
      <c r="K26" s="78"/>
      <c r="L26" s="28" t="e">
        <f t="shared" si="2"/>
        <v>#N/A</v>
      </c>
      <c r="M26" s="74"/>
      <c r="N26" s="75"/>
      <c r="O26" s="101" t="e">
        <f t="shared" si="3"/>
        <v>#N/A</v>
      </c>
      <c r="P26" s="101" t="e">
        <f t="shared" si="3"/>
        <v>#N/A</v>
      </c>
      <c r="Q26" s="101" t="e">
        <f t="shared" si="4"/>
        <v>#N/A</v>
      </c>
      <c r="R26" s="75"/>
      <c r="S26" s="89"/>
      <c r="T26" s="127"/>
      <c r="U26" s="78"/>
      <c r="V26" s="78"/>
      <c r="W26" s="78"/>
      <c r="X26" s="127"/>
      <c r="AA26" s="342">
        <f t="shared" si="7"/>
        <v>19</v>
      </c>
      <c r="AB26" s="37" t="e">
        <f t="shared" si="6"/>
        <v>#N/A</v>
      </c>
      <c r="AC26" s="1514"/>
      <c r="AD26" s="426" t="s">
        <v>9721</v>
      </c>
      <c r="AE26" s="427" t="s">
        <v>9722</v>
      </c>
      <c r="AF26" s="319" t="s">
        <v>9723</v>
      </c>
      <c r="AG26" s="609" t="s">
        <v>9724</v>
      </c>
      <c r="AH26" s="604" t="s">
        <v>9725</v>
      </c>
    </row>
    <row r="27" spans="1:34" s="307" customFormat="1" ht="15" customHeight="1">
      <c r="A27" s="2019">
        <v>20</v>
      </c>
      <c r="B27" s="342" t="s">
        <v>10868</v>
      </c>
      <c r="C27" s="37" t="e">
        <f>IF($I$1="Select company","",IF(Validation!$H$3=1,"",(IF(HLOOKUP((VLOOKUP($I$1,Lists!$B$4:$C$23,2,FALSE)),'Sewerage PR16'!$A$1:$S$24,'2H'!A27+1,FALSE)=0,"",HLOOKUP((VLOOKUP($I$1,Lists!$B$4:$C$23,2,FALSE)),'Sewerage PR16'!$A$1:$S$25,'2H'!A27+1,FALSE)))))</f>
        <v>#N/A</v>
      </c>
      <c r="D27" s="1514"/>
      <c r="E27" s="426"/>
      <c r="F27" s="427"/>
      <c r="G27" s="319">
        <f t="shared" si="5"/>
        <v>0</v>
      </c>
      <c r="H27" s="609"/>
      <c r="I27" s="604">
        <f t="shared" si="1"/>
        <v>0</v>
      </c>
      <c r="J27" s="134"/>
      <c r="K27" s="78"/>
      <c r="L27" s="28" t="e">
        <f t="shared" si="2"/>
        <v>#N/A</v>
      </c>
      <c r="M27" s="74"/>
      <c r="N27" s="75"/>
      <c r="O27" s="101" t="e">
        <f t="shared" si="3"/>
        <v>#N/A</v>
      </c>
      <c r="P27" s="101" t="e">
        <f t="shared" si="3"/>
        <v>#N/A</v>
      </c>
      <c r="Q27" s="101" t="e">
        <f t="shared" si="4"/>
        <v>#N/A</v>
      </c>
      <c r="R27" s="75"/>
      <c r="S27" s="89"/>
      <c r="T27" s="127"/>
      <c r="U27" s="78"/>
      <c r="V27" s="78"/>
      <c r="W27" s="78"/>
      <c r="X27" s="127"/>
      <c r="AA27" s="342">
        <f t="shared" si="7"/>
        <v>20</v>
      </c>
      <c r="AB27" s="37" t="e">
        <f t="shared" si="6"/>
        <v>#N/A</v>
      </c>
      <c r="AC27" s="1514"/>
      <c r="AD27" s="426" t="s">
        <v>9726</v>
      </c>
      <c r="AE27" s="427" t="s">
        <v>9727</v>
      </c>
      <c r="AF27" s="319" t="s">
        <v>9728</v>
      </c>
      <c r="AG27" s="609" t="s">
        <v>9729</v>
      </c>
      <c r="AH27" s="604" t="s">
        <v>9730</v>
      </c>
    </row>
    <row r="28" spans="1:34" s="307" customFormat="1" ht="15" customHeight="1">
      <c r="A28" s="2019">
        <v>21</v>
      </c>
      <c r="B28" s="342" t="s">
        <v>10869</v>
      </c>
      <c r="C28" s="37" t="e">
        <f>IF($I$1="Select company","",IF(Validation!$H$3=1,"",(IF(HLOOKUP((VLOOKUP($I$1,Lists!$B$4:$C$23,2,FALSE)),'Sewerage PR16'!$A$1:$S$24,'2H'!A28+1,FALSE)=0,"",HLOOKUP((VLOOKUP($I$1,Lists!$B$4:$C$23,2,FALSE)),'Sewerage PR16'!$A$1:$S$25,'2H'!A28+1,FALSE)))))</f>
        <v>#N/A</v>
      </c>
      <c r="D28" s="1514"/>
      <c r="E28" s="426"/>
      <c r="F28" s="427"/>
      <c r="G28" s="319">
        <f t="shared" si="5"/>
        <v>0</v>
      </c>
      <c r="H28" s="609"/>
      <c r="I28" s="604">
        <f t="shared" si="1"/>
        <v>0</v>
      </c>
      <c r="J28" s="134"/>
      <c r="K28" s="78"/>
      <c r="L28" s="28" t="e">
        <f t="shared" si="2"/>
        <v>#N/A</v>
      </c>
      <c r="M28" s="74"/>
      <c r="N28" s="75"/>
      <c r="O28" s="101" t="e">
        <f t="shared" si="3"/>
        <v>#N/A</v>
      </c>
      <c r="P28" s="101" t="e">
        <f t="shared" si="3"/>
        <v>#N/A</v>
      </c>
      <c r="Q28" s="101" t="e">
        <f t="shared" si="4"/>
        <v>#N/A</v>
      </c>
      <c r="R28" s="75"/>
      <c r="S28" s="135"/>
      <c r="T28" s="127"/>
      <c r="U28" s="167"/>
      <c r="V28" s="167"/>
      <c r="W28" s="78"/>
      <c r="X28" s="127"/>
      <c r="AA28" s="342">
        <f t="shared" si="7"/>
        <v>21</v>
      </c>
      <c r="AB28" s="37" t="e">
        <f t="shared" si="6"/>
        <v>#N/A</v>
      </c>
      <c r="AC28" s="1514"/>
      <c r="AD28" s="426" t="s">
        <v>9731</v>
      </c>
      <c r="AE28" s="427" t="s">
        <v>9732</v>
      </c>
      <c r="AF28" s="319" t="s">
        <v>9733</v>
      </c>
      <c r="AG28" s="609" t="s">
        <v>9734</v>
      </c>
      <c r="AH28" s="604" t="s">
        <v>9735</v>
      </c>
    </row>
    <row r="29" spans="1:34" s="307" customFormat="1" ht="15" customHeight="1">
      <c r="A29" s="2019">
        <v>22</v>
      </c>
      <c r="B29" s="342" t="s">
        <v>10870</v>
      </c>
      <c r="C29" s="37" t="e">
        <f>IF($I$1="Select company","",IF(Validation!$H$3=1,"",(IF(HLOOKUP((VLOOKUP($I$1,Lists!$B$4:$C$23,2,FALSE)),'Sewerage PR16'!$A$1:$S$24,'2H'!A29+1,FALSE)=0,"",HLOOKUP((VLOOKUP($I$1,Lists!$B$4:$C$23,2,FALSE)),'Sewerage PR16'!$A$1:$S$25,'2H'!A29+1,FALSE)))))</f>
        <v>#N/A</v>
      </c>
      <c r="D29" s="1514"/>
      <c r="E29" s="426"/>
      <c r="F29" s="427"/>
      <c r="G29" s="319">
        <f t="shared" ref="G29:G30" si="8" xml:space="preserve"> F29 + E29</f>
        <v>0</v>
      </c>
      <c r="H29" s="609"/>
      <c r="I29" s="604">
        <f t="shared" ref="I29:I30" si="9" xml:space="preserve"> IF( H29 = 0, 0, F29 / H29 * 1000 )</f>
        <v>0</v>
      </c>
      <c r="J29" s="134"/>
      <c r="K29" s="78"/>
      <c r="L29" s="28" t="e">
        <f t="shared" ref="L29:L30" si="10" xml:space="preserve"> IF( SUM( N29:R29 ) = 0, 0, $O$5 )</f>
        <v>#N/A</v>
      </c>
      <c r="M29" s="74"/>
      <c r="N29" s="75"/>
      <c r="O29" s="101" t="e">
        <f t="shared" ref="O29:O30" si="11">IF($C29="",0,IF(ISNUMBER(E29),0,1))</f>
        <v>#N/A</v>
      </c>
      <c r="P29" s="101" t="e">
        <f t="shared" ref="P29:P30" si="12">IF($C29="",0,IF(ISNUMBER(F29),0,1))</f>
        <v>#N/A</v>
      </c>
      <c r="Q29" s="101" t="e">
        <f t="shared" ref="Q29:Q30" si="13">IF($C29="",0,IF(ISNUMBER(H29),0,1))</f>
        <v>#N/A</v>
      </c>
      <c r="R29" s="75"/>
      <c r="S29" s="135"/>
      <c r="T29" s="127"/>
      <c r="U29" s="167"/>
      <c r="V29" s="167"/>
      <c r="W29" s="78"/>
      <c r="X29" s="127"/>
      <c r="AA29" s="2408">
        <v>22</v>
      </c>
      <c r="AB29" s="37" t="e">
        <f t="shared" si="6"/>
        <v>#N/A</v>
      </c>
      <c r="AC29" s="1514"/>
      <c r="AD29" s="2410" t="s">
        <v>11959</v>
      </c>
      <c r="AE29" s="2411" t="s">
        <v>11960</v>
      </c>
      <c r="AF29" s="2412" t="s">
        <v>11961</v>
      </c>
      <c r="AG29" s="2413" t="s">
        <v>11962</v>
      </c>
      <c r="AH29" s="2414" t="s">
        <v>11963</v>
      </c>
    </row>
    <row r="30" spans="1:34" s="307" customFormat="1" ht="15" customHeight="1">
      <c r="A30" s="2019">
        <v>23</v>
      </c>
      <c r="B30" s="342" t="s">
        <v>10871</v>
      </c>
      <c r="C30" s="37" t="e">
        <f>IF($I$1="Select company","",IF(Validation!$H$3=1,"",(IF(HLOOKUP((VLOOKUP($I$1,Lists!$B$4:$C$23,2,FALSE)),'Sewerage PR16'!$A$1:$S$24,'2H'!A30+1,FALSE)=0,"",HLOOKUP((VLOOKUP($I$1,Lists!$B$4:$C$23,2,FALSE)),'Sewerage PR16'!$A$1:$S$25,'2H'!A30+1,FALSE)))))</f>
        <v>#N/A</v>
      </c>
      <c r="D30" s="1514"/>
      <c r="E30" s="426"/>
      <c r="F30" s="427"/>
      <c r="G30" s="319">
        <f t="shared" si="8"/>
        <v>0</v>
      </c>
      <c r="H30" s="609"/>
      <c r="I30" s="604">
        <f t="shared" si="9"/>
        <v>0</v>
      </c>
      <c r="J30" s="134"/>
      <c r="K30" s="78"/>
      <c r="L30" s="28" t="e">
        <f t="shared" si="10"/>
        <v>#N/A</v>
      </c>
      <c r="M30" s="74"/>
      <c r="N30" s="75"/>
      <c r="O30" s="101" t="e">
        <f t="shared" si="11"/>
        <v>#N/A</v>
      </c>
      <c r="P30" s="101" t="e">
        <f t="shared" si="12"/>
        <v>#N/A</v>
      </c>
      <c r="Q30" s="101" t="e">
        <f t="shared" si="13"/>
        <v>#N/A</v>
      </c>
      <c r="R30" s="75"/>
      <c r="S30" s="135"/>
      <c r="T30" s="127"/>
      <c r="U30" s="167"/>
      <c r="V30" s="167"/>
      <c r="W30" s="78"/>
      <c r="X30" s="127"/>
      <c r="AA30" s="2408">
        <v>23</v>
      </c>
      <c r="AB30" s="37" t="e">
        <f t="shared" si="6"/>
        <v>#N/A</v>
      </c>
      <c r="AC30" s="1514"/>
      <c r="AD30" s="2410" t="s">
        <v>11964</v>
      </c>
      <c r="AE30" s="2411" t="s">
        <v>11965</v>
      </c>
      <c r="AF30" s="2412" t="s">
        <v>11966</v>
      </c>
      <c r="AG30" s="2413" t="s">
        <v>11967</v>
      </c>
      <c r="AH30" s="2414" t="s">
        <v>11968</v>
      </c>
    </row>
    <row r="31" spans="1:34" s="307" customFormat="1" ht="17.25" customHeight="1" thickBot="1">
      <c r="A31" s="2019">
        <v>22</v>
      </c>
      <c r="B31" s="343" t="s">
        <v>10872</v>
      </c>
      <c r="C31" s="2409" t="s">
        <v>2594</v>
      </c>
      <c r="D31" s="1515"/>
      <c r="E31" s="320">
        <f xml:space="preserve"> SUM( E9:E30 )</f>
        <v>0</v>
      </c>
      <c r="F31" s="321">
        <f xml:space="preserve"> SUM( F9:F30 )</f>
        <v>0</v>
      </c>
      <c r="G31" s="322">
        <f xml:space="preserve"> SUM( G9:G30 )</f>
        <v>0</v>
      </c>
      <c r="H31" s="331">
        <f xml:space="preserve"> SUM( H9:H30 )</f>
        <v>0</v>
      </c>
      <c r="I31" s="452">
        <f t="shared" si="1"/>
        <v>0</v>
      </c>
      <c r="J31" s="134"/>
      <c r="K31" s="78"/>
      <c r="L31" s="134"/>
      <c r="M31" s="134"/>
      <c r="N31" s="127"/>
      <c r="O31" s="201"/>
      <c r="P31" s="165"/>
      <c r="Q31" s="165"/>
      <c r="R31" s="127"/>
      <c r="S31" s="135"/>
      <c r="T31" s="127"/>
      <c r="U31" s="167"/>
      <c r="V31" s="167"/>
      <c r="W31" s="78"/>
      <c r="X31" s="127"/>
      <c r="AA31" s="343">
        <v>24</v>
      </c>
      <c r="AB31" s="2409" t="s">
        <v>2594</v>
      </c>
      <c r="AC31" s="1515"/>
      <c r="AD31" s="320" t="s">
        <v>9736</v>
      </c>
      <c r="AE31" s="321" t="s">
        <v>9737</v>
      </c>
      <c r="AF31" s="322" t="s">
        <v>9738</v>
      </c>
      <c r="AG31" s="331" t="s">
        <v>9739</v>
      </c>
      <c r="AH31" s="452" t="s">
        <v>9740</v>
      </c>
    </row>
    <row r="32" spans="1:34" s="74" customFormat="1" ht="15" thickBot="1">
      <c r="A32" s="191"/>
      <c r="E32" s="86"/>
      <c r="F32" s="165"/>
      <c r="G32" s="86"/>
      <c r="H32" s="610"/>
      <c r="I32" s="605"/>
      <c r="J32" s="138"/>
      <c r="K32" s="78"/>
      <c r="L32" s="134"/>
      <c r="M32" s="134"/>
      <c r="N32" s="127"/>
      <c r="O32" s="201"/>
      <c r="P32" s="179"/>
      <c r="Q32" s="179"/>
      <c r="R32" s="127"/>
      <c r="S32" s="12"/>
      <c r="T32" s="127"/>
      <c r="U32" s="78"/>
      <c r="V32" s="78"/>
      <c r="W32" s="78"/>
      <c r="X32" s="127"/>
      <c r="AD32" s="86"/>
      <c r="AE32" s="165"/>
      <c r="AF32" s="86"/>
      <c r="AG32" s="610"/>
      <c r="AH32" s="605"/>
    </row>
    <row r="33" spans="1:34" s="307" customFormat="1" ht="17.25" customHeight="1" thickBot="1">
      <c r="A33" s="253"/>
      <c r="B33" s="340" t="s">
        <v>11957</v>
      </c>
      <c r="C33" s="32" t="s">
        <v>2500</v>
      </c>
      <c r="D33" s="1511"/>
      <c r="E33" s="327">
        <f xml:space="preserve"> E31 + E6</f>
        <v>0</v>
      </c>
      <c r="F33" s="328">
        <f xml:space="preserve"> F31 + F6</f>
        <v>0</v>
      </c>
      <c r="G33" s="329">
        <f xml:space="preserve"> G31 + G6</f>
        <v>0</v>
      </c>
      <c r="H33" s="611">
        <f xml:space="preserve"> H31 + H6</f>
        <v>0</v>
      </c>
      <c r="I33" s="601">
        <f xml:space="preserve"> IF( H33 = 0, 0, F33 / H33 * 1000 )</f>
        <v>0</v>
      </c>
      <c r="J33" s="138"/>
      <c r="K33" s="69">
        <f xml:space="preserve"> IF( SUM( R33:T33 ) = 0, 0, W33 )</f>
        <v>0</v>
      </c>
      <c r="L33" s="134"/>
      <c r="M33" s="134"/>
      <c r="N33" s="127"/>
      <c r="O33" s="201"/>
      <c r="P33" s="165"/>
      <c r="Q33" s="165"/>
      <c r="R33" s="127"/>
      <c r="S33" s="101">
        <f xml:space="preserve"> IF( (U33 - V33) = 0, 0, 1 )</f>
        <v>0</v>
      </c>
      <c r="T33" s="127"/>
      <c r="U33" s="167">
        <f xml:space="preserve"> ROUND(E33, 3)</f>
        <v>0</v>
      </c>
      <c r="V33" s="167">
        <f xml:space="preserve"> ROUND( SUM( '2I'!H12:H13 ), 3)</f>
        <v>0</v>
      </c>
      <c r="W33" s="78" t="s">
        <v>11887</v>
      </c>
      <c r="X33" s="127"/>
      <c r="AA33" s="340">
        <f xml:space="preserve"> AA31 + 1</f>
        <v>25</v>
      </c>
      <c r="AB33" s="32" t="s">
        <v>2500</v>
      </c>
      <c r="AC33" s="1511"/>
      <c r="AD33" s="327" t="s">
        <v>9741</v>
      </c>
      <c r="AE33" s="328" t="s">
        <v>9742</v>
      </c>
      <c r="AF33" s="329" t="s">
        <v>9743</v>
      </c>
      <c r="AG33" s="611" t="s">
        <v>9744</v>
      </c>
      <c r="AH33" s="601" t="s">
        <v>9745</v>
      </c>
    </row>
    <row r="34" spans="1:34" s="253" customFormat="1" ht="17.25" customHeight="1" thickBot="1">
      <c r="B34" s="261"/>
      <c r="E34" s="78"/>
      <c r="F34" s="78"/>
      <c r="G34" s="78"/>
      <c r="H34" s="78"/>
      <c r="I34" s="78"/>
      <c r="J34" s="615"/>
      <c r="K34" s="78"/>
      <c r="L34" s="234"/>
      <c r="M34" s="234"/>
      <c r="N34" s="127"/>
      <c r="O34" s="616"/>
      <c r="P34" s="310"/>
      <c r="Q34" s="310"/>
      <c r="R34" s="127"/>
      <c r="S34" s="135"/>
      <c r="T34" s="127"/>
      <c r="U34" s="218"/>
      <c r="V34" s="218"/>
      <c r="W34" s="78"/>
      <c r="X34" s="127"/>
      <c r="AA34" s="261"/>
      <c r="AD34" s="78"/>
      <c r="AE34" s="78"/>
      <c r="AF34" s="78"/>
      <c r="AG34" s="78"/>
      <c r="AH34" s="78"/>
    </row>
    <row r="35" spans="1:34" s="74" customFormat="1" ht="51.75" thickBot="1">
      <c r="A35" s="191"/>
      <c r="F35" s="165"/>
      <c r="H35" s="337" t="s">
        <v>3482</v>
      </c>
      <c r="I35" s="337" t="s">
        <v>2590</v>
      </c>
      <c r="J35" s="138"/>
      <c r="K35" s="78"/>
      <c r="L35" s="134"/>
      <c r="M35" s="134"/>
      <c r="N35" s="127"/>
      <c r="O35" s="201"/>
      <c r="P35" s="179"/>
      <c r="Q35" s="179"/>
      <c r="R35" s="127"/>
      <c r="S35" s="466"/>
      <c r="T35" s="127"/>
      <c r="U35" s="78"/>
      <c r="V35" s="78"/>
      <c r="W35" s="78"/>
      <c r="X35" s="127"/>
      <c r="Y35" s="179"/>
      <c r="AE35" s="165"/>
      <c r="AG35" s="337" t="s">
        <v>3482</v>
      </c>
      <c r="AH35" s="337" t="s">
        <v>2590</v>
      </c>
    </row>
    <row r="36" spans="1:34" s="300" customFormat="1" ht="15" customHeight="1" thickBot="1">
      <c r="A36" s="78"/>
      <c r="B36" s="252" t="s">
        <v>2449</v>
      </c>
      <c r="C36" s="31" t="s">
        <v>3483</v>
      </c>
      <c r="D36" s="1510"/>
      <c r="E36" s="149"/>
      <c r="F36" s="149"/>
      <c r="G36" s="149"/>
      <c r="H36" s="607"/>
      <c r="I36" s="602"/>
      <c r="J36" s="149"/>
      <c r="K36" s="78"/>
      <c r="L36" s="149"/>
      <c r="M36" s="74"/>
      <c r="N36" s="75"/>
      <c r="O36" s="201"/>
      <c r="P36" s="179"/>
      <c r="Q36" s="179"/>
      <c r="R36" s="75"/>
      <c r="S36" s="466"/>
      <c r="T36" s="75"/>
      <c r="U36" s="78"/>
      <c r="V36" s="78"/>
      <c r="W36" s="78"/>
      <c r="X36" s="75"/>
      <c r="Y36" s="74"/>
      <c r="AA36" s="252" t="s">
        <v>2449</v>
      </c>
      <c r="AB36" s="31" t="s">
        <v>3483</v>
      </c>
      <c r="AC36" s="1510"/>
      <c r="AD36" s="149"/>
      <c r="AE36" s="149"/>
      <c r="AF36" s="149"/>
      <c r="AG36" s="607"/>
      <c r="AH36" s="602"/>
    </row>
    <row r="37" spans="1:34" s="300" customFormat="1" ht="15" customHeight="1" thickBot="1">
      <c r="A37" s="78"/>
      <c r="B37" s="612" t="s">
        <v>11958</v>
      </c>
      <c r="C37" s="613" t="s">
        <v>2500</v>
      </c>
      <c r="D37" s="253"/>
      <c r="E37" s="74"/>
      <c r="F37" s="74"/>
      <c r="G37" s="74"/>
      <c r="H37" s="606"/>
      <c r="I37" s="601">
        <f xml:space="preserve"> IF( H37 = 0, 0, F33 / H37 * 1000 )</f>
        <v>0</v>
      </c>
      <c r="J37" s="74"/>
      <c r="K37" s="78"/>
      <c r="L37" s="28" t="e">
        <f xml:space="preserve"> IF( SUM( N37:R37 ) = 0, 0, $O$5 )</f>
        <v>#N/A</v>
      </c>
      <c r="M37" s="74"/>
      <c r="N37" s="75"/>
      <c r="O37" s="135"/>
      <c r="P37" s="135"/>
      <c r="Q37" s="101" t="e">
        <f>IF(Validation!$H$3=1,0,IF(ISNUMBER(H37),0,1))</f>
        <v>#N/A</v>
      </c>
      <c r="R37" s="75"/>
      <c r="S37" s="466"/>
      <c r="T37" s="75"/>
      <c r="U37" s="78"/>
      <c r="V37" s="78"/>
      <c r="W37" s="78"/>
      <c r="X37" s="75"/>
      <c r="Y37" s="74"/>
      <c r="AA37" s="612">
        <f xml:space="preserve"> AA33 + 1</f>
        <v>26</v>
      </c>
      <c r="AB37" s="613" t="s">
        <v>2500</v>
      </c>
      <c r="AC37" s="253"/>
      <c r="AD37" s="74"/>
      <c r="AE37" s="74"/>
      <c r="AF37" s="74"/>
      <c r="AG37" s="606" t="s">
        <v>9746</v>
      </c>
      <c r="AH37" s="601" t="s">
        <v>9747</v>
      </c>
    </row>
    <row r="38" spans="1:34" s="300" customFormat="1" ht="15" customHeight="1">
      <c r="A38" s="78"/>
      <c r="B38" s="614"/>
      <c r="C38" s="253"/>
      <c r="D38" s="253"/>
      <c r="E38" s="74"/>
      <c r="F38" s="74"/>
      <c r="G38" s="74"/>
      <c r="H38" s="2378"/>
      <c r="I38" s="618"/>
      <c r="J38" s="74"/>
      <c r="K38" s="78"/>
      <c r="L38" s="78"/>
      <c r="M38" s="74"/>
      <c r="N38" s="75"/>
      <c r="O38" s="135"/>
      <c r="P38" s="135"/>
      <c r="Q38" s="135"/>
      <c r="R38" s="75"/>
      <c r="S38" s="466"/>
      <c r="T38" s="75"/>
      <c r="U38" s="78"/>
      <c r="V38" s="78"/>
      <c r="W38" s="78"/>
      <c r="X38" s="75"/>
      <c r="Y38" s="74"/>
      <c r="AA38" s="614"/>
      <c r="AB38" s="253"/>
      <c r="AC38" s="253"/>
      <c r="AD38" s="74"/>
      <c r="AE38" s="74"/>
      <c r="AF38" s="74"/>
      <c r="AG38" s="617"/>
      <c r="AH38" s="618"/>
    </row>
    <row r="39" spans="1:34" s="165" customFormat="1">
      <c r="A39" s="310"/>
      <c r="B39" s="2489" t="s">
        <v>2423</v>
      </c>
      <c r="C39" s="2489"/>
      <c r="D39" s="1359"/>
      <c r="H39" s="134"/>
      <c r="I39" s="74"/>
      <c r="J39" s="126"/>
      <c r="K39" s="78"/>
      <c r="L39" s="78"/>
      <c r="M39" s="126"/>
      <c r="N39" s="132"/>
      <c r="O39" s="247"/>
      <c r="P39" s="118"/>
      <c r="Q39" s="118"/>
      <c r="R39" s="132"/>
      <c r="S39" s="12"/>
      <c r="T39" s="132"/>
      <c r="U39" s="78"/>
      <c r="V39" s="78"/>
      <c r="W39" s="78"/>
      <c r="X39" s="132"/>
    </row>
    <row r="40" spans="1:34" s="165" customFormat="1">
      <c r="A40" s="310"/>
      <c r="B40" s="149"/>
      <c r="C40" s="150"/>
      <c r="D40" s="150"/>
      <c r="H40" s="134"/>
      <c r="I40" s="74"/>
      <c r="J40" s="333"/>
      <c r="K40" s="78"/>
      <c r="L40" s="78"/>
      <c r="M40" s="126"/>
      <c r="N40" s="132"/>
      <c r="O40" s="179"/>
      <c r="P40" s="179"/>
      <c r="Q40" s="179"/>
      <c r="R40" s="132"/>
      <c r="S40" s="12"/>
      <c r="T40" s="132"/>
      <c r="U40" s="78"/>
      <c r="V40" s="78"/>
      <c r="W40" s="78"/>
      <c r="X40" s="132"/>
    </row>
    <row r="41" spans="1:34" s="165" customFormat="1">
      <c r="A41" s="310"/>
      <c r="B41" s="29"/>
      <c r="C41" s="151" t="s">
        <v>2424</v>
      </c>
      <c r="D41" s="151"/>
      <c r="H41" s="134"/>
      <c r="I41" s="74"/>
      <c r="J41" s="335"/>
      <c r="K41" s="78"/>
      <c r="L41" s="78"/>
      <c r="M41" s="126"/>
      <c r="N41" s="132"/>
      <c r="O41" s="271"/>
      <c r="P41" s="118"/>
      <c r="Q41" s="118"/>
      <c r="R41" s="132"/>
      <c r="S41" s="12"/>
      <c r="T41" s="132"/>
      <c r="U41" s="78"/>
      <c r="V41" s="78"/>
      <c r="W41" s="78"/>
      <c r="X41" s="132"/>
    </row>
    <row r="42" spans="1:34" s="165" customFormat="1">
      <c r="A42" s="310"/>
      <c r="B42" s="149"/>
      <c r="C42" s="150"/>
      <c r="D42" s="150"/>
      <c r="H42" s="134"/>
      <c r="I42" s="74"/>
      <c r="J42" s="336"/>
      <c r="K42" s="78"/>
      <c r="L42" s="128"/>
      <c r="M42" s="126"/>
      <c r="N42" s="132"/>
      <c r="O42" s="271"/>
      <c r="P42" s="118"/>
      <c r="Q42" s="118"/>
      <c r="R42" s="132"/>
      <c r="S42" s="118"/>
      <c r="T42" s="132"/>
      <c r="U42" s="78"/>
      <c r="V42" s="78"/>
      <c r="W42" s="78"/>
      <c r="X42" s="132"/>
    </row>
    <row r="43" spans="1:34" s="165" customFormat="1">
      <c r="A43" s="310"/>
      <c r="B43" s="152"/>
      <c r="C43" s="151" t="s">
        <v>2425</v>
      </c>
      <c r="D43" s="151"/>
      <c r="H43" s="134"/>
      <c r="I43" s="74"/>
      <c r="J43" s="335"/>
      <c r="K43" s="78"/>
      <c r="L43" s="128"/>
      <c r="M43" s="126"/>
      <c r="N43" s="132"/>
      <c r="O43" s="271"/>
      <c r="P43" s="118"/>
      <c r="Q43" s="118"/>
      <c r="R43" s="132"/>
      <c r="S43" s="78"/>
      <c r="T43" s="132"/>
      <c r="U43" s="78"/>
      <c r="V43" s="78"/>
      <c r="W43" s="78"/>
      <c r="X43" s="132"/>
    </row>
    <row r="44" spans="1:34" s="165" customFormat="1">
      <c r="A44" s="310"/>
      <c r="B44" s="153"/>
      <c r="C44" s="151"/>
      <c r="D44" s="151"/>
      <c r="H44" s="134"/>
      <c r="I44" s="126"/>
      <c r="J44" s="336"/>
      <c r="K44" s="78"/>
      <c r="L44" s="128"/>
      <c r="M44" s="126"/>
      <c r="N44" s="132"/>
      <c r="O44" s="271"/>
      <c r="P44" s="128"/>
      <c r="Q44" s="128"/>
      <c r="R44" s="132"/>
      <c r="S44" s="78"/>
      <c r="T44" s="132"/>
      <c r="U44" s="78"/>
      <c r="V44" s="78"/>
      <c r="W44" s="78"/>
      <c r="X44" s="132"/>
    </row>
    <row r="45" spans="1:34" s="179" customFormat="1" ht="15" thickBot="1">
      <c r="A45" s="344"/>
      <c r="C45" s="180"/>
      <c r="D45" s="180"/>
      <c r="H45" s="138"/>
      <c r="I45" s="134"/>
      <c r="J45" s="313"/>
      <c r="K45" s="78"/>
      <c r="L45" s="74"/>
      <c r="M45" s="74"/>
      <c r="N45" s="75"/>
      <c r="O45" s="74"/>
      <c r="P45" s="74"/>
      <c r="Q45" s="74"/>
      <c r="R45" s="75"/>
      <c r="S45" s="78"/>
      <c r="T45" s="132"/>
      <c r="U45" s="165"/>
      <c r="V45" s="165"/>
      <c r="W45" s="165"/>
      <c r="X45" s="132"/>
    </row>
    <row r="46" spans="1:34" s="179" customFormat="1" ht="15" thickBot="1">
      <c r="A46" s="344"/>
      <c r="B46" s="1344" t="s">
        <v>4411</v>
      </c>
      <c r="C46" s="155"/>
      <c r="D46" s="155"/>
      <c r="E46" s="156"/>
      <c r="F46" s="156"/>
      <c r="G46" s="156"/>
      <c r="H46" s="156"/>
      <c r="I46" s="245"/>
      <c r="J46" s="313"/>
      <c r="K46" s="78"/>
      <c r="L46" s="74"/>
      <c r="M46" s="74"/>
      <c r="N46" s="75"/>
      <c r="O46" s="74"/>
      <c r="P46" s="74"/>
      <c r="Q46" s="74"/>
      <c r="R46" s="75"/>
      <c r="S46" s="78"/>
      <c r="T46" s="132"/>
      <c r="U46" s="165"/>
      <c r="V46" s="165"/>
      <c r="W46" s="165"/>
      <c r="X46" s="132"/>
    </row>
    <row r="47" spans="1:34" s="179" customFormat="1">
      <c r="A47" s="344"/>
      <c r="C47" s="180"/>
      <c r="D47" s="180"/>
      <c r="H47" s="138"/>
      <c r="I47" s="134"/>
      <c r="J47" s="313"/>
      <c r="K47" s="78"/>
      <c r="L47" s="74"/>
      <c r="M47" s="74"/>
      <c r="N47" s="75"/>
      <c r="O47" s="74"/>
      <c r="P47" s="74"/>
      <c r="Q47" s="74"/>
      <c r="R47" s="75"/>
      <c r="S47" s="78"/>
      <c r="T47" s="132"/>
      <c r="U47" s="165"/>
      <c r="V47" s="165"/>
      <c r="W47" s="165"/>
      <c r="X47" s="132"/>
    </row>
    <row r="48" spans="1:34" hidden="1"/>
    <row r="49" hidden="1"/>
    <row r="50" hidden="1"/>
    <row r="51" hidden="1"/>
    <row r="52" hidden="1"/>
    <row r="53" hidden="1"/>
    <row r="54" hidden="1"/>
    <row r="55" hidden="1"/>
    <row r="56" hidden="1"/>
  </sheetData>
  <sheetProtection algorithmName="SHA-512" hashValue="14mfKOgtv6m/aXDLbBIF6/idP+nJWQA+sjhS1QPsot07xxMRXKvDWBKxtiHbgw90FsQaRLZQtgWJZIc1qaWugw==" saltValue="HMwIIgy3wepaZvOLDpGzUQ==" spinCount="100000" sheet="1" objects="1" scenarios="1"/>
  <mergeCells count="4">
    <mergeCell ref="AA3:AB3"/>
    <mergeCell ref="B3:C3"/>
    <mergeCell ref="O3:Q3"/>
    <mergeCell ref="B39:C39"/>
  </mergeCells>
  <conditionalFormatting sqref="L9:L30">
    <cfRule type="cellIs" dxfId="481" priority="14" operator="equal">
      <formula>0</formula>
    </cfRule>
  </conditionalFormatting>
  <conditionalFormatting sqref="K33">
    <cfRule type="cellIs" dxfId="480" priority="10" operator="equal">
      <formula>0</formula>
    </cfRule>
  </conditionalFormatting>
  <conditionalFormatting sqref="L37">
    <cfRule type="cellIs" dxfId="479" priority="8" operator="equal">
      <formula>0</formula>
    </cfRule>
  </conditionalFormatting>
  <conditionalFormatting sqref="L6">
    <cfRule type="cellIs" dxfId="478" priority="4" operator="equal">
      <formula>0</formula>
    </cfRule>
  </conditionalFormatting>
  <printOptions horizontalCentered="1"/>
  <pageMargins left="0.39370078740157483" right="0.39370078740157483" top="0.78740157480314965" bottom="0.78740157480314965" header="0.31496062992125984" footer="0.31496062992125984"/>
  <pageSetup paperSize="9" scale="44"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4" id="{5C635D32-5544-482B-B5AA-50CD07BD0F9C}">
            <xm:f>Validation!$H$3=1</xm:f>
            <x14:dxf>
              <fill>
                <patternFill>
                  <bgColor rgb="FFE0DCD8"/>
                </patternFill>
              </fill>
            </x14:dxf>
          </x14:cfRule>
          <xm:sqref>E6:I6 E33:I33 E9:I31</xm:sqref>
        </x14:conditionalFormatting>
        <x14:conditionalFormatting xmlns:xm="http://schemas.microsoft.com/office/excel/2006/main">
          <x14:cfRule type="expression" priority="6" id="{0B2B3098-F914-4F9A-9FAB-D971364EABA1}">
            <xm:f>Validation!$H$3=1</xm:f>
            <x14:dxf>
              <fill>
                <patternFill>
                  <bgColor rgb="FFE0DCD8"/>
                </patternFill>
              </fill>
            </x14:dxf>
          </x14:cfRule>
          <xm:sqref>I37</xm:sqref>
        </x14:conditionalFormatting>
        <x14:conditionalFormatting xmlns:xm="http://schemas.microsoft.com/office/excel/2006/main">
          <x14:cfRule type="expression" priority="5" id="{AD12DF6E-1677-433F-9A62-245DD51718FA}">
            <xm:f>Validation!$H$3=1</xm:f>
            <x14:dxf>
              <fill>
                <patternFill>
                  <bgColor rgb="FFE0DCD8"/>
                </patternFill>
              </fill>
            </x14:dxf>
          </x14:cfRule>
          <xm:sqref>H37</xm:sqref>
        </x14:conditionalFormatting>
        <x14:conditionalFormatting xmlns:xm="http://schemas.microsoft.com/office/excel/2006/main">
          <x14:cfRule type="expression" priority="3" id="{5184EC13-1827-4E26-B888-9C894D2F5594}">
            <xm:f>Validation!$H$3=1</xm:f>
            <x14:dxf>
              <fill>
                <patternFill>
                  <bgColor rgb="FFE0DCD8"/>
                </patternFill>
              </fill>
            </x14:dxf>
          </x14:cfRule>
          <xm:sqref>AD6:AH6 AD33:AH33 AD9:AH31</xm:sqref>
        </x14:conditionalFormatting>
        <x14:conditionalFormatting xmlns:xm="http://schemas.microsoft.com/office/excel/2006/main">
          <x14:cfRule type="expression" priority="2" id="{95E72055-172F-49D2-BDC0-633D0E11535A}">
            <xm:f>Validation!$H$3=1</xm:f>
            <x14:dxf>
              <fill>
                <patternFill>
                  <bgColor rgb="FFE0DCD8"/>
                </patternFill>
              </fill>
            </x14:dxf>
          </x14:cfRule>
          <xm:sqref>AH37</xm:sqref>
        </x14:conditionalFormatting>
        <x14:conditionalFormatting xmlns:xm="http://schemas.microsoft.com/office/excel/2006/main">
          <x14:cfRule type="expression" priority="1" id="{936138A7-1186-40EC-9CDF-DC7A5105525C}">
            <xm:f>Validation!$H$3=1</xm:f>
            <x14:dxf>
              <fill>
                <patternFill>
                  <bgColor rgb="FFE0DCD8"/>
                </patternFill>
              </fill>
            </x14:dxf>
          </x14:cfRule>
          <xm:sqref>AG37</xm:sqref>
        </x14:conditionalFormatting>
      </x14:conditionalFormattings>
    </ext>
  </extLst>
</worksheet>
</file>

<file path=xl/worksheets/sheet24.xml><?xml version="1.0" encoding="utf-8"?>
<worksheet xmlns="http://schemas.openxmlformats.org/spreadsheetml/2006/main" xmlns:r="http://schemas.openxmlformats.org/officeDocument/2006/relationships">
  <sheetPr codeName="Sheet18">
    <pageSetUpPr fitToPage="1"/>
  </sheetPr>
  <dimension ref="A1:BH89"/>
  <sheetViews>
    <sheetView showGridLines="0" zoomScale="80" zoomScaleNormal="80" workbookViewId="0">
      <selection activeCell="I6" sqref="I6:I7"/>
    </sheetView>
  </sheetViews>
  <sheetFormatPr defaultColWidth="0" defaultRowHeight="14.25" zeroHeight="1"/>
  <cols>
    <col min="1" max="1" width="0.625" style="78" customWidth="1"/>
    <col min="2" max="2" width="6.25" style="78" customWidth="1"/>
    <col min="3" max="3" width="41.625" style="78" customWidth="1"/>
    <col min="4" max="4" width="5.625" style="78" hidden="1" customWidth="1"/>
    <col min="5" max="6" width="5.125" style="78" customWidth="1"/>
    <col min="7" max="9" width="14.625" style="78" customWidth="1"/>
    <col min="10" max="10" width="2.625" style="74" customWidth="1"/>
    <col min="11" max="11" width="39.625" style="78" customWidth="1"/>
    <col min="12" max="12" width="18.625" style="74" bestFit="1" customWidth="1"/>
    <col min="13" max="13" width="1.625" style="74" customWidth="1"/>
    <col min="14" max="14" width="1.625" style="75" hidden="1" customWidth="1"/>
    <col min="15" max="17" width="8.625" style="74" hidden="1" customWidth="1"/>
    <col min="18" max="18" width="1.625" style="75" hidden="1" customWidth="1"/>
    <col min="19" max="20" width="8" style="78" hidden="1" customWidth="1"/>
    <col min="21" max="21" width="1.625" style="75" hidden="1" customWidth="1"/>
    <col min="22" max="25" width="8" style="78" hidden="1" customWidth="1"/>
    <col min="26" max="26" width="100.75" style="78" hidden="1" customWidth="1"/>
    <col min="27" max="27" width="1.625" style="75" hidden="1" customWidth="1"/>
    <col min="28" max="52" width="8" style="78" hidden="1" customWidth="1"/>
    <col min="53" max="53" width="6.25" style="78" hidden="1" customWidth="1"/>
    <col min="54" max="54" width="41.625" style="78" hidden="1" customWidth="1"/>
    <col min="55" max="55" width="5.625" style="78" hidden="1" customWidth="1"/>
    <col min="56" max="57" width="5.125" style="78" hidden="1" customWidth="1"/>
    <col min="58" max="60" width="14.625" style="78" hidden="1" customWidth="1"/>
    <col min="61" max="16384" width="8" style="78" hidden="1"/>
  </cols>
  <sheetData>
    <row r="1" spans="2:60" s="12" customFormat="1" ht="18.75">
      <c r="B1" s="70" t="s">
        <v>2596</v>
      </c>
      <c r="C1" s="70"/>
      <c r="D1" s="70"/>
      <c r="E1" s="70"/>
      <c r="F1" s="70"/>
      <c r="G1" s="70"/>
      <c r="H1" s="72"/>
      <c r="I1" s="72" t="str">
        <f>Validation!B3</f>
        <v>South West Water - Bournemouth area</v>
      </c>
      <c r="J1" s="70"/>
      <c r="K1" s="73"/>
      <c r="L1" s="73" t="s">
        <v>2397</v>
      </c>
      <c r="M1" s="74"/>
      <c r="N1" s="75"/>
      <c r="O1" s="74"/>
      <c r="P1" s="74"/>
      <c r="Q1" s="74"/>
      <c r="R1" s="75"/>
      <c r="S1" s="74"/>
      <c r="T1" s="74"/>
      <c r="U1" s="75"/>
      <c r="X1" s="466"/>
      <c r="Y1" s="466"/>
      <c r="AA1" s="75"/>
      <c r="BA1" s="70" t="s">
        <v>6137</v>
      </c>
      <c r="BB1" s="70"/>
      <c r="BC1" s="70"/>
      <c r="BD1" s="70"/>
      <c r="BE1" s="70"/>
      <c r="BF1" s="70"/>
      <c r="BG1" s="72"/>
      <c r="BH1" s="72"/>
    </row>
    <row r="2" spans="2:60" ht="15" thickBot="1">
      <c r="B2" s="77" t="s">
        <v>3556</v>
      </c>
      <c r="C2" s="248"/>
      <c r="D2" s="248"/>
      <c r="K2" s="74"/>
      <c r="S2" s="2468" t="s">
        <v>2517</v>
      </c>
      <c r="T2" s="74"/>
      <c r="V2" s="2468" t="s">
        <v>2517</v>
      </c>
      <c r="BA2" s="77" t="s">
        <v>3556</v>
      </c>
      <c r="BB2" s="248"/>
      <c r="BC2" s="248"/>
    </row>
    <row r="3" spans="2:60" ht="14.65" customHeight="1" thickBot="1">
      <c r="B3" s="2527" t="s">
        <v>2398</v>
      </c>
      <c r="C3" s="2528"/>
      <c r="D3" s="1366" t="s">
        <v>5970</v>
      </c>
      <c r="E3" s="357" t="s">
        <v>2399</v>
      </c>
      <c r="F3" s="358" t="s">
        <v>2400</v>
      </c>
      <c r="G3" s="285" t="s">
        <v>2518</v>
      </c>
      <c r="H3" s="298" t="s">
        <v>2547</v>
      </c>
      <c r="I3" s="358" t="s">
        <v>2500</v>
      </c>
      <c r="K3" s="184" t="s">
        <v>2516</v>
      </c>
      <c r="L3" s="186" t="s">
        <v>1363</v>
      </c>
      <c r="O3" s="2468" t="s">
        <v>2407</v>
      </c>
      <c r="P3" s="2468"/>
      <c r="Q3" s="82"/>
      <c r="S3" s="2468"/>
      <c r="T3" s="74"/>
      <c r="V3" s="2468"/>
      <c r="BA3" s="2527" t="s">
        <v>2398</v>
      </c>
      <c r="BB3" s="2528"/>
      <c r="BC3" s="1627" t="s">
        <v>5970</v>
      </c>
      <c r="BD3" s="357" t="s">
        <v>2399</v>
      </c>
      <c r="BE3" s="358" t="s">
        <v>2400</v>
      </c>
      <c r="BF3" s="285" t="s">
        <v>2518</v>
      </c>
      <c r="BG3" s="298" t="s">
        <v>2547</v>
      </c>
      <c r="BH3" s="358" t="s">
        <v>2500</v>
      </c>
    </row>
    <row r="4" spans="2:60" ht="15" thickBot="1">
      <c r="C4" s="316"/>
      <c r="D4" s="316"/>
      <c r="K4" s="74"/>
      <c r="S4" s="2468"/>
      <c r="T4" s="1341"/>
      <c r="V4" s="2468"/>
      <c r="W4" s="82"/>
      <c r="X4" s="1341"/>
      <c r="Y4" s="1341"/>
      <c r="Z4" s="82"/>
      <c r="BB4" s="316"/>
      <c r="BC4" s="316"/>
    </row>
    <row r="5" spans="2:60" ht="15" thickBot="1">
      <c r="B5" s="317" t="s">
        <v>2434</v>
      </c>
      <c r="C5" s="91" t="s">
        <v>2597</v>
      </c>
      <c r="D5" s="1507"/>
      <c r="E5" s="253"/>
      <c r="F5" s="253"/>
      <c r="H5" s="253"/>
      <c r="I5" s="253"/>
      <c r="O5" s="166" t="s">
        <v>2408</v>
      </c>
      <c r="P5" s="135"/>
      <c r="Q5" s="135"/>
      <c r="S5" s="12"/>
      <c r="T5" s="466"/>
      <c r="BA5" s="1629" t="s">
        <v>2434</v>
      </c>
      <c r="BB5" s="91" t="s">
        <v>2597</v>
      </c>
      <c r="BC5" s="1507"/>
      <c r="BD5" s="253"/>
      <c r="BE5" s="253"/>
      <c r="BG5" s="253"/>
      <c r="BH5" s="253"/>
    </row>
    <row r="6" spans="2:60" ht="15" customHeight="1">
      <c r="B6" s="278" t="s">
        <v>4600</v>
      </c>
      <c r="C6" s="264" t="s">
        <v>2598</v>
      </c>
      <c r="D6" s="264"/>
      <c r="E6" s="290" t="s">
        <v>751</v>
      </c>
      <c r="F6" s="266">
        <v>3</v>
      </c>
      <c r="G6" s="415">
        <v>7.8419999999999996</v>
      </c>
      <c r="H6" s="416">
        <v>0.36599999999999999</v>
      </c>
      <c r="I6" s="318">
        <f>+G6+H6</f>
        <v>8.2080000000000002</v>
      </c>
      <c r="L6" s="28">
        <f t="shared" ref="L6:L7" si="0" xml:space="preserve"> IF( SUM( N6:R6 ) = 0, 0, O$5 )</f>
        <v>0</v>
      </c>
      <c r="O6" s="101">
        <f xml:space="preserve"> IF( ISNUMBER( G6 ), 0, 1 )</f>
        <v>0</v>
      </c>
      <c r="P6" s="101">
        <f xml:space="preserve"> IF( ISNUMBER( H6 ), 0, 1 )</f>
        <v>0</v>
      </c>
      <c r="Q6" s="135"/>
      <c r="S6" s="12"/>
      <c r="T6" s="466"/>
      <c r="BA6" s="278" t="s">
        <v>4600</v>
      </c>
      <c r="BB6" s="264" t="s">
        <v>2598</v>
      </c>
      <c r="BC6" s="264"/>
      <c r="BD6" s="290" t="s">
        <v>751</v>
      </c>
      <c r="BE6" s="266">
        <v>3</v>
      </c>
      <c r="BF6" s="415" t="s">
        <v>9748</v>
      </c>
      <c r="BG6" s="416" t="s">
        <v>9749</v>
      </c>
      <c r="BH6" s="318" t="s">
        <v>9750</v>
      </c>
    </row>
    <row r="7" spans="2:60" ht="15" customHeight="1">
      <c r="B7" s="279" t="s">
        <v>4601</v>
      </c>
      <c r="C7" s="268" t="s">
        <v>2599</v>
      </c>
      <c r="D7" s="268"/>
      <c r="E7" s="291" t="s">
        <v>751</v>
      </c>
      <c r="F7" s="270">
        <v>3</v>
      </c>
      <c r="G7" s="417">
        <v>14.749000000000001</v>
      </c>
      <c r="H7" s="418">
        <v>7.4980000000000002</v>
      </c>
      <c r="I7" s="319">
        <f>+G7+H7</f>
        <v>22.247</v>
      </c>
      <c r="L7" s="28">
        <f t="shared" si="0"/>
        <v>0</v>
      </c>
      <c r="O7" s="101">
        <f t="shared" ref="O7:P8" si="1" xml:space="preserve"> IF( ISNUMBER( G7 ), 0, 1 )</f>
        <v>0</v>
      </c>
      <c r="P7" s="101">
        <f t="shared" si="1"/>
        <v>0</v>
      </c>
      <c r="Q7" s="135"/>
      <c r="S7" s="12"/>
      <c r="T7" s="466"/>
      <c r="BA7" s="279" t="s">
        <v>4601</v>
      </c>
      <c r="BB7" s="268" t="s">
        <v>2599</v>
      </c>
      <c r="BC7" s="268"/>
      <c r="BD7" s="291" t="s">
        <v>751</v>
      </c>
      <c r="BE7" s="270">
        <v>3</v>
      </c>
      <c r="BF7" s="417" t="s">
        <v>9751</v>
      </c>
      <c r="BG7" s="418" t="s">
        <v>9752</v>
      </c>
      <c r="BH7" s="319" t="s">
        <v>9753</v>
      </c>
    </row>
    <row r="8" spans="2:60" ht="15" customHeight="1">
      <c r="B8" s="279" t="s">
        <v>4602</v>
      </c>
      <c r="C8" s="268" t="s">
        <v>2600</v>
      </c>
      <c r="D8" s="268"/>
      <c r="E8" s="291" t="s">
        <v>751</v>
      </c>
      <c r="F8" s="270">
        <v>3</v>
      </c>
      <c r="G8" s="417">
        <v>0</v>
      </c>
      <c r="H8" s="418">
        <v>4.2110000000000003</v>
      </c>
      <c r="I8" s="319">
        <f>+G8+H8</f>
        <v>4.2110000000000003</v>
      </c>
      <c r="L8" s="28">
        <f xml:space="preserve"> IF( SUM( N8:R8 ) = 0, 0, O$5 )</f>
        <v>0</v>
      </c>
      <c r="O8" s="101">
        <f t="shared" si="1"/>
        <v>0</v>
      </c>
      <c r="P8" s="101">
        <f t="shared" si="1"/>
        <v>0</v>
      </c>
      <c r="Q8" s="135"/>
      <c r="S8" s="12"/>
      <c r="T8" s="466"/>
      <c r="BA8" s="279" t="s">
        <v>4602</v>
      </c>
      <c r="BB8" s="268" t="s">
        <v>2600</v>
      </c>
      <c r="BC8" s="268"/>
      <c r="BD8" s="291" t="s">
        <v>751</v>
      </c>
      <c r="BE8" s="270">
        <v>3</v>
      </c>
      <c r="BF8" s="417" t="s">
        <v>9754</v>
      </c>
      <c r="BG8" s="418" t="s">
        <v>9755</v>
      </c>
      <c r="BH8" s="319" t="s">
        <v>9756</v>
      </c>
    </row>
    <row r="9" spans="2:60" ht="15" customHeight="1" thickBot="1">
      <c r="B9" s="280" t="s">
        <v>4603</v>
      </c>
      <c r="C9" s="273" t="s">
        <v>2500</v>
      </c>
      <c r="D9" s="273"/>
      <c r="E9" s="274" t="s">
        <v>751</v>
      </c>
      <c r="F9" s="275">
        <v>3</v>
      </c>
      <c r="G9" s="320">
        <f>SUM(G6:G8)</f>
        <v>22.591000000000001</v>
      </c>
      <c r="H9" s="321">
        <f>SUM(H6:H8)</f>
        <v>12.074999999999999</v>
      </c>
      <c r="I9" s="322">
        <f t="shared" ref="I9" si="2">SUM(I6:I8)</f>
        <v>34.665999999999997</v>
      </c>
      <c r="L9" s="117"/>
      <c r="O9" s="271"/>
      <c r="P9" s="118"/>
      <c r="Q9" s="277"/>
      <c r="S9" s="12"/>
      <c r="T9" s="466"/>
      <c r="BA9" s="280" t="s">
        <v>4603</v>
      </c>
      <c r="BB9" s="273" t="s">
        <v>2500</v>
      </c>
      <c r="BC9" s="273"/>
      <c r="BD9" s="274" t="s">
        <v>751</v>
      </c>
      <c r="BE9" s="275">
        <v>3</v>
      </c>
      <c r="BF9" s="320" t="s">
        <v>9757</v>
      </c>
      <c r="BG9" s="321" t="s">
        <v>9758</v>
      </c>
      <c r="BH9" s="322" t="s">
        <v>9759</v>
      </c>
    </row>
    <row r="10" spans="2:60" ht="15" thickBot="1">
      <c r="B10" s="323"/>
      <c r="C10" s="258"/>
      <c r="D10" s="258"/>
      <c r="E10" s="260"/>
      <c r="F10" s="260"/>
      <c r="G10" s="324"/>
      <c r="H10" s="324"/>
      <c r="I10" s="324"/>
      <c r="L10" s="117"/>
      <c r="O10" s="271"/>
      <c r="P10" s="118"/>
      <c r="Q10" s="277"/>
      <c r="S10" s="12"/>
      <c r="T10" s="466"/>
      <c r="BA10" s="323"/>
      <c r="BB10" s="258"/>
      <c r="BC10" s="258"/>
      <c r="BD10" s="260"/>
      <c r="BE10" s="260"/>
      <c r="BF10" s="324"/>
      <c r="BG10" s="324"/>
      <c r="BH10" s="324"/>
    </row>
    <row r="11" spans="2:60" ht="15" thickBot="1">
      <c r="B11" s="317" t="s">
        <v>2443</v>
      </c>
      <c r="C11" s="122" t="s">
        <v>2601</v>
      </c>
      <c r="D11" s="1507"/>
      <c r="E11" s="289"/>
      <c r="F11" s="289"/>
      <c r="G11" s="261"/>
      <c r="H11" s="261"/>
      <c r="I11" s="261"/>
      <c r="L11" s="117"/>
      <c r="O11" s="271"/>
      <c r="P11" s="118"/>
      <c r="Q11" s="277"/>
      <c r="S11" s="12"/>
      <c r="T11" s="466"/>
      <c r="BA11" s="1629" t="s">
        <v>2443</v>
      </c>
      <c r="BB11" s="122" t="s">
        <v>2601</v>
      </c>
      <c r="BC11" s="1507"/>
      <c r="BD11" s="289"/>
      <c r="BE11" s="289"/>
      <c r="BF11" s="261"/>
      <c r="BG11" s="261"/>
      <c r="BH11" s="261"/>
    </row>
    <row r="12" spans="2:60" ht="15" customHeight="1">
      <c r="B12" s="278" t="s">
        <v>4604</v>
      </c>
      <c r="C12" s="264" t="s">
        <v>2598</v>
      </c>
      <c r="D12" s="264"/>
      <c r="E12" s="290" t="s">
        <v>751</v>
      </c>
      <c r="F12" s="266">
        <v>3</v>
      </c>
      <c r="G12" s="415">
        <v>0</v>
      </c>
      <c r="H12" s="416">
        <v>0</v>
      </c>
      <c r="I12" s="318">
        <f>+G12+H12</f>
        <v>0</v>
      </c>
      <c r="L12" s="28" t="e">
        <f t="shared" ref="L12:L14" si="3" xml:space="preserve"> IF( SUM( N12:R12 ) = 0, 0, O$5 )</f>
        <v>#N/A</v>
      </c>
      <c r="O12" s="101" t="e">
        <f>IF(Validation!$H$3=1,0,IF(ISNUMBER(G12),0,1))</f>
        <v>#N/A</v>
      </c>
      <c r="P12" s="101" t="e">
        <f>IF(Validation!$H$3=1,0,IF(ISNUMBER(H12),0,1))</f>
        <v>#N/A</v>
      </c>
      <c r="Q12" s="135"/>
      <c r="S12" s="12"/>
      <c r="T12" s="466"/>
      <c r="BA12" s="278" t="s">
        <v>4604</v>
      </c>
      <c r="BB12" s="264" t="s">
        <v>2598</v>
      </c>
      <c r="BC12" s="264"/>
      <c r="BD12" s="290" t="s">
        <v>751</v>
      </c>
      <c r="BE12" s="266">
        <v>3</v>
      </c>
      <c r="BF12" s="415" t="s">
        <v>9760</v>
      </c>
      <c r="BG12" s="416" t="s">
        <v>9761</v>
      </c>
      <c r="BH12" s="318" t="s">
        <v>9762</v>
      </c>
    </row>
    <row r="13" spans="2:60" ht="15" customHeight="1">
      <c r="B13" s="279" t="s">
        <v>4605</v>
      </c>
      <c r="C13" s="268" t="s">
        <v>2599</v>
      </c>
      <c r="D13" s="268"/>
      <c r="E13" s="291" t="s">
        <v>751</v>
      </c>
      <c r="F13" s="270">
        <v>3</v>
      </c>
      <c r="G13" s="417">
        <v>0</v>
      </c>
      <c r="H13" s="418">
        <v>0</v>
      </c>
      <c r="I13" s="319">
        <f>+G13+H13</f>
        <v>0</v>
      </c>
      <c r="L13" s="28" t="e">
        <f t="shared" si="3"/>
        <v>#N/A</v>
      </c>
      <c r="O13" s="101" t="e">
        <f>IF(Validation!$H$3=1,0,IF(ISNUMBER(G13),0,1))</f>
        <v>#N/A</v>
      </c>
      <c r="P13" s="101" t="e">
        <f>IF(Validation!$H$3=1,0,IF(ISNUMBER(H13),0,1))</f>
        <v>#N/A</v>
      </c>
      <c r="Q13" s="135"/>
      <c r="S13" s="12"/>
      <c r="T13" s="466"/>
      <c r="BA13" s="279" t="s">
        <v>4605</v>
      </c>
      <c r="BB13" s="268" t="s">
        <v>2599</v>
      </c>
      <c r="BC13" s="268"/>
      <c r="BD13" s="291" t="s">
        <v>751</v>
      </c>
      <c r="BE13" s="270">
        <v>3</v>
      </c>
      <c r="BF13" s="417" t="s">
        <v>9763</v>
      </c>
      <c r="BG13" s="418" t="s">
        <v>9764</v>
      </c>
      <c r="BH13" s="319" t="s">
        <v>9765</v>
      </c>
    </row>
    <row r="14" spans="2:60" ht="15" customHeight="1">
      <c r="B14" s="279" t="s">
        <v>4606</v>
      </c>
      <c r="C14" s="268" t="s">
        <v>2600</v>
      </c>
      <c r="D14" s="268"/>
      <c r="E14" s="291" t="s">
        <v>751</v>
      </c>
      <c r="F14" s="270">
        <v>3</v>
      </c>
      <c r="G14" s="417">
        <v>0</v>
      </c>
      <c r="H14" s="418">
        <v>0</v>
      </c>
      <c r="I14" s="319">
        <f>+G14+H14</f>
        <v>0</v>
      </c>
      <c r="L14" s="28" t="e">
        <f t="shared" si="3"/>
        <v>#N/A</v>
      </c>
      <c r="O14" s="101" t="e">
        <f>IF(Validation!$H$3=1,0,IF(ISNUMBER(G14),0,1))</f>
        <v>#N/A</v>
      </c>
      <c r="P14" s="101" t="e">
        <f>IF(Validation!$H$3=1,0,IF(ISNUMBER(H14),0,1))</f>
        <v>#N/A</v>
      </c>
      <c r="Q14" s="135"/>
      <c r="S14" s="12"/>
      <c r="T14" s="466"/>
      <c r="BA14" s="279" t="s">
        <v>4606</v>
      </c>
      <c r="BB14" s="268" t="s">
        <v>2600</v>
      </c>
      <c r="BC14" s="268"/>
      <c r="BD14" s="291" t="s">
        <v>751</v>
      </c>
      <c r="BE14" s="270">
        <v>3</v>
      </c>
      <c r="BF14" s="417" t="s">
        <v>9766</v>
      </c>
      <c r="BG14" s="418" t="s">
        <v>9767</v>
      </c>
      <c r="BH14" s="319" t="s">
        <v>9768</v>
      </c>
    </row>
    <row r="15" spans="2:60" ht="15" customHeight="1" thickBot="1">
      <c r="B15" s="280" t="s">
        <v>4607</v>
      </c>
      <c r="C15" s="273" t="s">
        <v>2500</v>
      </c>
      <c r="D15" s="273"/>
      <c r="E15" s="274" t="s">
        <v>751</v>
      </c>
      <c r="F15" s="275">
        <v>3</v>
      </c>
      <c r="G15" s="320">
        <f>SUM(G12:G14)</f>
        <v>0</v>
      </c>
      <c r="H15" s="321">
        <f>SUM(H12:H14)</f>
        <v>0</v>
      </c>
      <c r="I15" s="322">
        <f>SUM(I12:I14)</f>
        <v>0</v>
      </c>
      <c r="L15" s="117"/>
      <c r="O15" s="271"/>
      <c r="P15" s="118"/>
      <c r="Q15" s="277"/>
      <c r="S15" s="12"/>
      <c r="T15" s="466"/>
      <c r="BA15" s="280" t="s">
        <v>4607</v>
      </c>
      <c r="BB15" s="273" t="s">
        <v>2500</v>
      </c>
      <c r="BC15" s="273"/>
      <c r="BD15" s="274" t="s">
        <v>751</v>
      </c>
      <c r="BE15" s="275">
        <v>3</v>
      </c>
      <c r="BF15" s="320" t="s">
        <v>9769</v>
      </c>
      <c r="BG15" s="321" t="s">
        <v>9770</v>
      </c>
      <c r="BH15" s="322" t="s">
        <v>9771</v>
      </c>
    </row>
    <row r="16" spans="2:60" ht="15" thickBot="1">
      <c r="B16" s="323"/>
      <c r="C16" s="258"/>
      <c r="D16" s="258"/>
      <c r="E16" s="260"/>
      <c r="F16" s="260"/>
      <c r="G16" s="324"/>
      <c r="H16" s="324"/>
      <c r="I16" s="324"/>
      <c r="L16" s="117"/>
      <c r="O16" s="271"/>
      <c r="P16" s="118"/>
      <c r="Q16" s="277"/>
      <c r="S16" s="12"/>
      <c r="T16" s="466"/>
      <c r="BA16" s="323"/>
      <c r="BB16" s="258"/>
      <c r="BC16" s="258"/>
      <c r="BD16" s="260"/>
      <c r="BE16" s="260"/>
      <c r="BF16" s="324"/>
      <c r="BG16" s="324"/>
      <c r="BH16" s="324"/>
    </row>
    <row r="17" spans="2:60" ht="15" customHeight="1" thickBot="1">
      <c r="B17" s="325" t="s">
        <v>4608</v>
      </c>
      <c r="C17" s="255" t="s">
        <v>2602</v>
      </c>
      <c r="D17" s="255"/>
      <c r="E17" s="326" t="s">
        <v>751</v>
      </c>
      <c r="F17" s="257">
        <v>3</v>
      </c>
      <c r="G17" s="327">
        <f>+G15+G9</f>
        <v>22.591000000000001</v>
      </c>
      <c r="H17" s="328">
        <f>+H15+H9</f>
        <v>12.074999999999999</v>
      </c>
      <c r="I17" s="329">
        <f>+I9+I15</f>
        <v>34.665999999999997</v>
      </c>
      <c r="L17" s="117"/>
      <c r="O17" s="271"/>
      <c r="P17" s="118"/>
      <c r="Q17" s="277"/>
      <c r="S17" s="12"/>
      <c r="T17" s="466"/>
      <c r="BA17" s="325" t="s">
        <v>4608</v>
      </c>
      <c r="BB17" s="255" t="s">
        <v>2602</v>
      </c>
      <c r="BC17" s="255"/>
      <c r="BD17" s="326" t="s">
        <v>751</v>
      </c>
      <c r="BE17" s="257">
        <v>3</v>
      </c>
      <c r="BF17" s="327" t="s">
        <v>9772</v>
      </c>
      <c r="BG17" s="328" t="s">
        <v>9773</v>
      </c>
      <c r="BH17" s="329" t="s">
        <v>9774</v>
      </c>
    </row>
    <row r="18" spans="2:60" ht="15" thickBot="1">
      <c r="B18" s="149"/>
      <c r="E18" s="262"/>
      <c r="F18" s="262"/>
      <c r="G18" s="261"/>
      <c r="H18" s="261"/>
      <c r="I18" s="261"/>
      <c r="L18" s="117"/>
      <c r="O18" s="271"/>
      <c r="P18" s="118"/>
      <c r="Q18" s="277"/>
      <c r="S18" s="12"/>
      <c r="T18" s="466"/>
      <c r="BA18" s="149"/>
      <c r="BD18" s="262"/>
      <c r="BE18" s="262"/>
      <c r="BF18" s="261"/>
      <c r="BG18" s="261"/>
      <c r="BH18" s="261"/>
    </row>
    <row r="19" spans="2:60" ht="15" thickBot="1">
      <c r="B19" s="317" t="s">
        <v>2449</v>
      </c>
      <c r="C19" s="122" t="s">
        <v>2603</v>
      </c>
      <c r="D19" s="1507"/>
      <c r="E19" s="289"/>
      <c r="F19" s="289"/>
      <c r="G19" s="261"/>
      <c r="H19" s="261"/>
      <c r="I19" s="261"/>
      <c r="L19" s="117"/>
      <c r="O19" s="271"/>
      <c r="P19" s="118"/>
      <c r="Q19" s="277"/>
      <c r="S19" s="12"/>
      <c r="T19" s="466"/>
      <c r="BA19" s="1629" t="s">
        <v>2449</v>
      </c>
      <c r="BB19" s="122" t="s">
        <v>2603</v>
      </c>
      <c r="BC19" s="1507"/>
      <c r="BD19" s="289"/>
      <c r="BE19" s="289"/>
      <c r="BF19" s="261"/>
      <c r="BG19" s="261"/>
      <c r="BH19" s="261"/>
    </row>
    <row r="20" spans="2:60" ht="15" customHeight="1">
      <c r="B20" s="278" t="s">
        <v>4609</v>
      </c>
      <c r="C20" s="264" t="s">
        <v>2598</v>
      </c>
      <c r="D20" s="264"/>
      <c r="E20" s="290" t="s">
        <v>751</v>
      </c>
      <c r="F20" s="266">
        <v>3</v>
      </c>
      <c r="G20" s="415">
        <v>1.4690000000000001</v>
      </c>
      <c r="H20" s="416">
        <v>0</v>
      </c>
      <c r="I20" s="318">
        <f>+G20+H20</f>
        <v>1.4690000000000001</v>
      </c>
      <c r="L20" s="28">
        <f t="shared" ref="L20:L22" si="4" xml:space="preserve"> IF( SUM( N20:R20 ) = 0, 0, O$5 )</f>
        <v>0</v>
      </c>
      <c r="O20" s="101">
        <f t="shared" ref="O20:P22" si="5" xml:space="preserve"> IF( ISNUMBER( G20 ), 0, 1 )</f>
        <v>0</v>
      </c>
      <c r="P20" s="101">
        <f t="shared" si="5"/>
        <v>0</v>
      </c>
      <c r="Q20" s="135"/>
      <c r="S20" s="12"/>
      <c r="T20" s="466"/>
      <c r="BA20" s="278" t="s">
        <v>4609</v>
      </c>
      <c r="BB20" s="264" t="s">
        <v>2598</v>
      </c>
      <c r="BC20" s="264"/>
      <c r="BD20" s="290" t="s">
        <v>751</v>
      </c>
      <c r="BE20" s="266">
        <v>3</v>
      </c>
      <c r="BF20" s="415" t="s">
        <v>9775</v>
      </c>
      <c r="BG20" s="416" t="s">
        <v>9776</v>
      </c>
      <c r="BH20" s="318" t="s">
        <v>9777</v>
      </c>
    </row>
    <row r="21" spans="2:60" ht="15" customHeight="1">
      <c r="B21" s="279" t="s">
        <v>4610</v>
      </c>
      <c r="C21" s="268" t="s">
        <v>2599</v>
      </c>
      <c r="D21" s="268"/>
      <c r="E21" s="291" t="s">
        <v>751</v>
      </c>
      <c r="F21" s="270">
        <v>3</v>
      </c>
      <c r="G21" s="417">
        <v>3.629</v>
      </c>
      <c r="H21" s="418">
        <v>0</v>
      </c>
      <c r="I21" s="319">
        <f>+G21+H21</f>
        <v>3.629</v>
      </c>
      <c r="L21" s="28">
        <f t="shared" si="4"/>
        <v>0</v>
      </c>
      <c r="O21" s="101">
        <f t="shared" si="5"/>
        <v>0</v>
      </c>
      <c r="P21" s="101">
        <f t="shared" si="5"/>
        <v>0</v>
      </c>
      <c r="Q21" s="135"/>
      <c r="S21" s="12"/>
      <c r="T21" s="466"/>
      <c r="BA21" s="279" t="s">
        <v>4610</v>
      </c>
      <c r="BB21" s="268" t="s">
        <v>2599</v>
      </c>
      <c r="BC21" s="268"/>
      <c r="BD21" s="291" t="s">
        <v>751</v>
      </c>
      <c r="BE21" s="270">
        <v>3</v>
      </c>
      <c r="BF21" s="417" t="s">
        <v>9778</v>
      </c>
      <c r="BG21" s="418" t="s">
        <v>9779</v>
      </c>
      <c r="BH21" s="319" t="s">
        <v>9780</v>
      </c>
    </row>
    <row r="22" spans="2:60" ht="15" customHeight="1">
      <c r="B22" s="279" t="s">
        <v>4611</v>
      </c>
      <c r="C22" s="268" t="s">
        <v>2606</v>
      </c>
      <c r="D22" s="268"/>
      <c r="E22" s="291" t="s">
        <v>751</v>
      </c>
      <c r="F22" s="270">
        <v>3</v>
      </c>
      <c r="G22" s="417">
        <v>0</v>
      </c>
      <c r="H22" s="418">
        <v>0</v>
      </c>
      <c r="I22" s="319">
        <f>+G22+H22</f>
        <v>0</v>
      </c>
      <c r="L22" s="28">
        <f t="shared" si="4"/>
        <v>0</v>
      </c>
      <c r="O22" s="101">
        <f t="shared" si="5"/>
        <v>0</v>
      </c>
      <c r="P22" s="101">
        <f t="shared" si="5"/>
        <v>0</v>
      </c>
      <c r="Q22" s="135"/>
      <c r="S22" s="12"/>
      <c r="T22" s="466"/>
      <c r="BA22" s="279" t="s">
        <v>4611</v>
      </c>
      <c r="BB22" s="268" t="s">
        <v>2606</v>
      </c>
      <c r="BC22" s="268"/>
      <c r="BD22" s="291" t="s">
        <v>751</v>
      </c>
      <c r="BE22" s="270">
        <v>3</v>
      </c>
      <c r="BF22" s="417" t="s">
        <v>9781</v>
      </c>
      <c r="BG22" s="418" t="s">
        <v>9782</v>
      </c>
      <c r="BH22" s="319" t="s">
        <v>9783</v>
      </c>
    </row>
    <row r="23" spans="2:60" ht="15" thickBot="1">
      <c r="B23" s="280" t="s">
        <v>4612</v>
      </c>
      <c r="C23" s="273" t="s">
        <v>2604</v>
      </c>
      <c r="D23" s="273"/>
      <c r="E23" s="274" t="s">
        <v>751</v>
      </c>
      <c r="F23" s="275">
        <v>3</v>
      </c>
      <c r="G23" s="320">
        <f>SUM(G20:G22)</f>
        <v>5.0979999999999999</v>
      </c>
      <c r="H23" s="321">
        <f>SUM(H20:H22)</f>
        <v>0</v>
      </c>
      <c r="I23" s="322">
        <f>SUM(I20:I22)</f>
        <v>5.0979999999999999</v>
      </c>
      <c r="J23" s="126"/>
      <c r="K23" s="69" t="str">
        <f xml:space="preserve"> IF( SUM( R23:U23 ) = 0, 0, Z23 )</f>
        <v xml:space="preserve">The total of lines 2I.9 and 2I.13 should equal line 2A.1 </v>
      </c>
      <c r="L23" s="117"/>
      <c r="M23" s="126"/>
      <c r="N23" s="132"/>
      <c r="O23" s="271"/>
      <c r="P23" s="118"/>
      <c r="Q23" s="277"/>
      <c r="R23" s="132"/>
      <c r="S23" s="101">
        <f xml:space="preserve"> IF( (V23 - W23) = 0, 0, 1 )</f>
        <v>1</v>
      </c>
      <c r="T23" s="466"/>
      <c r="U23" s="132"/>
      <c r="V23" s="167">
        <f xml:space="preserve"> ROUND( I17 + I23, 3)</f>
        <v>39.764000000000003</v>
      </c>
      <c r="W23" s="167">
        <f xml:space="preserve"> ROUND( '2A'!O6, 3)</f>
        <v>0</v>
      </c>
      <c r="X23" s="167"/>
      <c r="Y23" s="167"/>
      <c r="Z23" s="78" t="s">
        <v>11888</v>
      </c>
      <c r="AA23" s="132"/>
      <c r="BA23" s="280" t="s">
        <v>4612</v>
      </c>
      <c r="BB23" s="273" t="s">
        <v>2604</v>
      </c>
      <c r="BC23" s="273"/>
      <c r="BD23" s="274" t="s">
        <v>751</v>
      </c>
      <c r="BE23" s="275">
        <v>3</v>
      </c>
      <c r="BF23" s="320" t="s">
        <v>9784</v>
      </c>
      <c r="BG23" s="321" t="s">
        <v>9785</v>
      </c>
      <c r="BH23" s="322" t="s">
        <v>9786</v>
      </c>
    </row>
    <row r="24" spans="2:60" ht="15" thickBot="1">
      <c r="B24" s="323"/>
      <c r="C24" s="258"/>
      <c r="D24" s="258"/>
      <c r="E24" s="260"/>
      <c r="F24" s="260"/>
      <c r="G24" s="330"/>
      <c r="H24" s="330"/>
      <c r="I24" s="330"/>
      <c r="J24" s="134"/>
      <c r="L24" s="200"/>
      <c r="M24" s="134"/>
      <c r="N24" s="127"/>
      <c r="O24" s="202"/>
      <c r="P24" s="165"/>
      <c r="Q24" s="310"/>
      <c r="R24" s="127"/>
      <c r="S24" s="12"/>
      <c r="T24" s="466"/>
      <c r="U24" s="127"/>
      <c r="AA24" s="127"/>
      <c r="BA24" s="323"/>
      <c r="BB24" s="258"/>
      <c r="BC24" s="258"/>
      <c r="BD24" s="260"/>
      <c r="BE24" s="260"/>
      <c r="BF24" s="330"/>
      <c r="BG24" s="330"/>
      <c r="BH24" s="330"/>
    </row>
    <row r="25" spans="2:60" ht="15" thickBot="1">
      <c r="B25" s="317" t="s">
        <v>2458</v>
      </c>
      <c r="C25" s="122" t="s">
        <v>2605</v>
      </c>
      <c r="D25" s="1507"/>
      <c r="E25" s="289"/>
      <c r="F25" s="289"/>
      <c r="G25" s="330"/>
      <c r="H25" s="330"/>
      <c r="I25" s="330"/>
      <c r="J25" s="134"/>
      <c r="L25" s="200"/>
      <c r="M25" s="134"/>
      <c r="N25" s="127"/>
      <c r="O25" s="202"/>
      <c r="P25" s="165"/>
      <c r="Q25" s="165"/>
      <c r="R25" s="127"/>
      <c r="S25" s="12"/>
      <c r="T25" s="466"/>
      <c r="U25" s="127"/>
      <c r="AA25" s="127"/>
      <c r="BA25" s="1629" t="s">
        <v>2458</v>
      </c>
      <c r="BB25" s="122" t="s">
        <v>2605</v>
      </c>
      <c r="BC25" s="1507"/>
      <c r="BD25" s="289"/>
      <c r="BE25" s="289"/>
      <c r="BF25" s="330"/>
      <c r="BG25" s="330"/>
      <c r="BH25" s="330"/>
    </row>
    <row r="26" spans="2:60" ht="15" customHeight="1">
      <c r="B26" s="278" t="s">
        <v>4613</v>
      </c>
      <c r="C26" s="264" t="s">
        <v>3492</v>
      </c>
      <c r="D26" s="264"/>
      <c r="E26" s="290" t="s">
        <v>751</v>
      </c>
      <c r="F26" s="266">
        <v>3</v>
      </c>
      <c r="G26" s="330"/>
      <c r="H26" s="330"/>
      <c r="I26" s="419">
        <v>0</v>
      </c>
      <c r="J26" s="134"/>
      <c r="L26" s="28">
        <f t="shared" ref="L26:L28" si="6" xml:space="preserve"> IF( SUM( N26:R26 ) = 0, 0, O$5 )</f>
        <v>0</v>
      </c>
      <c r="M26" s="134"/>
      <c r="N26" s="127"/>
      <c r="O26" s="202"/>
      <c r="P26" s="135"/>
      <c r="Q26" s="101">
        <f t="shared" ref="Q26:Q28" si="7" xml:space="preserve"> IF( ISNUMBER( I26 ), 0, 1 )</f>
        <v>0</v>
      </c>
      <c r="R26" s="127"/>
      <c r="S26" s="12"/>
      <c r="T26" s="466"/>
      <c r="U26" s="127"/>
      <c r="AA26" s="127"/>
      <c r="BA26" s="278" t="s">
        <v>4613</v>
      </c>
      <c r="BB26" s="264" t="s">
        <v>3492</v>
      </c>
      <c r="BC26" s="264"/>
      <c r="BD26" s="290" t="s">
        <v>751</v>
      </c>
      <c r="BE26" s="266">
        <v>3</v>
      </c>
      <c r="BF26" s="330"/>
      <c r="BG26" s="330"/>
      <c r="BH26" s="419" t="s">
        <v>9787</v>
      </c>
    </row>
    <row r="27" spans="2:60" ht="15" customHeight="1">
      <c r="B27" s="279" t="s">
        <v>4614</v>
      </c>
      <c r="C27" s="268" t="s">
        <v>3493</v>
      </c>
      <c r="D27" s="268"/>
      <c r="E27" s="291" t="s">
        <v>751</v>
      </c>
      <c r="F27" s="270">
        <v>3</v>
      </c>
      <c r="G27" s="330"/>
      <c r="H27" s="330"/>
      <c r="I27" s="420">
        <v>0</v>
      </c>
      <c r="J27" s="134"/>
      <c r="L27" s="28" t="e">
        <f t="shared" si="6"/>
        <v>#N/A</v>
      </c>
      <c r="M27" s="134"/>
      <c r="N27" s="127"/>
      <c r="O27" s="202"/>
      <c r="P27" s="135"/>
      <c r="Q27" s="101" t="e">
        <f>IF(Validation!$H$3=1,0,IF(ISNUMBER(I27),0,1))</f>
        <v>#N/A</v>
      </c>
      <c r="R27" s="127"/>
      <c r="S27" s="12"/>
      <c r="T27" s="466"/>
      <c r="U27" s="127"/>
      <c r="AA27" s="127"/>
      <c r="BA27" s="279" t="s">
        <v>4614</v>
      </c>
      <c r="BB27" s="268" t="s">
        <v>3493</v>
      </c>
      <c r="BC27" s="268"/>
      <c r="BD27" s="291" t="s">
        <v>751</v>
      </c>
      <c r="BE27" s="270">
        <v>3</v>
      </c>
      <c r="BF27" s="330"/>
      <c r="BG27" s="330"/>
      <c r="BH27" s="420" t="s">
        <v>9788</v>
      </c>
    </row>
    <row r="28" spans="2:60" ht="15" customHeight="1" thickBot="1">
      <c r="B28" s="280" t="s">
        <v>4615</v>
      </c>
      <c r="C28" s="273" t="s">
        <v>2606</v>
      </c>
      <c r="D28" s="273"/>
      <c r="E28" s="274" t="s">
        <v>751</v>
      </c>
      <c r="F28" s="275">
        <v>3</v>
      </c>
      <c r="G28" s="330"/>
      <c r="H28" s="330"/>
      <c r="I28" s="624">
        <v>0.30199999999999999</v>
      </c>
      <c r="J28" s="134"/>
      <c r="L28" s="28">
        <f t="shared" si="6"/>
        <v>0</v>
      </c>
      <c r="M28" s="134"/>
      <c r="N28" s="127"/>
      <c r="O28" s="202"/>
      <c r="P28" s="135"/>
      <c r="Q28" s="101">
        <f t="shared" si="7"/>
        <v>0</v>
      </c>
      <c r="R28" s="127"/>
      <c r="S28" s="135"/>
      <c r="T28" s="135"/>
      <c r="U28" s="127"/>
      <c r="AA28" s="127"/>
      <c r="BA28" s="280" t="s">
        <v>4615</v>
      </c>
      <c r="BB28" s="273" t="s">
        <v>2606</v>
      </c>
      <c r="BC28" s="273"/>
      <c r="BD28" s="274" t="s">
        <v>751</v>
      </c>
      <c r="BE28" s="275">
        <v>3</v>
      </c>
      <c r="BF28" s="330"/>
      <c r="BG28" s="330"/>
      <c r="BH28" s="624" t="s">
        <v>9789</v>
      </c>
    </row>
    <row r="29" spans="2:60" ht="15" thickBot="1">
      <c r="B29" s="323"/>
      <c r="C29" s="258"/>
      <c r="D29" s="258"/>
      <c r="E29" s="260"/>
      <c r="F29" s="260"/>
      <c r="G29" s="330"/>
      <c r="H29" s="330"/>
      <c r="I29" s="330"/>
      <c r="J29" s="134"/>
      <c r="L29" s="200"/>
      <c r="M29" s="134"/>
      <c r="N29" s="127"/>
      <c r="O29" s="202"/>
      <c r="P29" s="165"/>
      <c r="Q29" s="310"/>
      <c r="R29" s="127"/>
      <c r="S29" s="466"/>
      <c r="T29" s="466"/>
      <c r="U29" s="127"/>
      <c r="AA29" s="127"/>
      <c r="BA29" s="323"/>
      <c r="BB29" s="258"/>
      <c r="BC29" s="258"/>
      <c r="BD29" s="260"/>
      <c r="BE29" s="260"/>
      <c r="BF29" s="330"/>
      <c r="BG29" s="330"/>
      <c r="BH29" s="330"/>
    </row>
    <row r="30" spans="2:60" ht="15" customHeight="1" thickBot="1">
      <c r="B30" s="600" t="s">
        <v>2465</v>
      </c>
      <c r="C30" s="122" t="s">
        <v>3497</v>
      </c>
      <c r="D30" s="1507"/>
      <c r="E30" s="289"/>
      <c r="F30" s="289"/>
      <c r="G30" s="330"/>
      <c r="H30" s="330"/>
      <c r="I30" s="330"/>
      <c r="J30" s="134"/>
      <c r="L30" s="28"/>
      <c r="M30" s="134"/>
      <c r="N30" s="127"/>
      <c r="O30" s="202"/>
      <c r="P30" s="135"/>
      <c r="Q30" s="135"/>
      <c r="R30" s="127"/>
      <c r="S30" s="466"/>
      <c r="T30" s="466"/>
      <c r="U30" s="127"/>
      <c r="AA30" s="127"/>
      <c r="BA30" s="1629" t="s">
        <v>2465</v>
      </c>
      <c r="BB30" s="122" t="s">
        <v>3497</v>
      </c>
      <c r="BC30" s="1507"/>
      <c r="BD30" s="289"/>
      <c r="BE30" s="289"/>
      <c r="BF30" s="330"/>
      <c r="BG30" s="330"/>
      <c r="BH30" s="330"/>
    </row>
    <row r="31" spans="2:60" ht="15" customHeight="1" thickBot="1">
      <c r="B31" s="280" t="s">
        <v>4616</v>
      </c>
      <c r="C31" s="273" t="s">
        <v>2607</v>
      </c>
      <c r="D31" s="1508"/>
      <c r="E31" s="326" t="s">
        <v>751</v>
      </c>
      <c r="F31" s="257">
        <v>3</v>
      </c>
      <c r="G31" s="330"/>
      <c r="H31" s="330"/>
      <c r="I31" s="781">
        <v>0</v>
      </c>
      <c r="J31" s="134"/>
      <c r="L31" s="28">
        <f t="shared" ref="L31" si="8" xml:space="preserve"> IF( SUM( N31:R31 ) = 0, 0, O$5 )</f>
        <v>0</v>
      </c>
      <c r="M31" s="134"/>
      <c r="N31" s="127"/>
      <c r="O31" s="202"/>
      <c r="P31" s="135"/>
      <c r="Q31" s="101">
        <f t="shared" ref="Q31" si="9" xml:space="preserve"> IF( ISNUMBER( I31 ), 0, 1 )</f>
        <v>0</v>
      </c>
      <c r="R31" s="127"/>
      <c r="S31" s="466"/>
      <c r="T31" s="466"/>
      <c r="U31" s="127"/>
      <c r="AA31" s="127"/>
      <c r="BA31" s="280" t="s">
        <v>4616</v>
      </c>
      <c r="BB31" s="273" t="s">
        <v>2607</v>
      </c>
      <c r="BC31" s="1508"/>
      <c r="BD31" s="326" t="s">
        <v>751</v>
      </c>
      <c r="BE31" s="257">
        <v>3</v>
      </c>
      <c r="BF31" s="330"/>
      <c r="BG31" s="330"/>
      <c r="BH31" s="781" t="s">
        <v>9790</v>
      </c>
    </row>
    <row r="32" spans="2:60" ht="15" thickBot="1">
      <c r="B32" s="323"/>
      <c r="C32" s="258"/>
      <c r="D32" s="258"/>
      <c r="E32" s="260"/>
      <c r="F32" s="260"/>
      <c r="G32" s="330"/>
      <c r="H32" s="330"/>
      <c r="I32" s="330"/>
      <c r="J32" s="134"/>
      <c r="L32" s="200"/>
      <c r="M32" s="134"/>
      <c r="N32" s="127"/>
      <c r="O32" s="202"/>
      <c r="P32" s="165"/>
      <c r="Q32" s="310"/>
      <c r="R32" s="127"/>
      <c r="S32" s="466"/>
      <c r="T32" s="466"/>
      <c r="U32" s="127"/>
      <c r="AA32" s="127"/>
      <c r="BA32" s="323"/>
      <c r="BB32" s="258"/>
      <c r="BC32" s="258"/>
      <c r="BD32" s="260"/>
      <c r="BE32" s="260"/>
      <c r="BF32" s="330"/>
      <c r="BG32" s="330"/>
      <c r="BH32" s="330"/>
    </row>
    <row r="33" spans="2:60" ht="15" thickBot="1">
      <c r="B33" s="325" t="s">
        <v>4617</v>
      </c>
      <c r="C33" s="255" t="s">
        <v>2608</v>
      </c>
      <c r="D33" s="255"/>
      <c r="E33" s="326" t="s">
        <v>751</v>
      </c>
      <c r="F33" s="257">
        <v>3</v>
      </c>
      <c r="G33" s="330"/>
      <c r="H33" s="330"/>
      <c r="I33" s="611">
        <f>+I17+I23+I26+I27+I28+I31</f>
        <v>40.065999999999995</v>
      </c>
      <c r="J33" s="134"/>
      <c r="K33" s="69" t="str">
        <f xml:space="preserve"> IF( SUM( R33:U33 ) = 0, 0, Z33 )</f>
        <v xml:space="preserve">Line 2I.18 should equal the sum of line 1A.1 </v>
      </c>
      <c r="L33" s="78"/>
      <c r="M33" s="134"/>
      <c r="N33" s="127"/>
      <c r="O33" s="202"/>
      <c r="P33" s="165"/>
      <c r="Q33" s="165"/>
      <c r="R33" s="127"/>
      <c r="S33" s="101">
        <f xml:space="preserve"> IF( (V33 - W33) = 0, 0, 1 )</f>
        <v>1</v>
      </c>
      <c r="T33" s="466"/>
      <c r="U33" s="127"/>
      <c r="V33" s="167">
        <f xml:space="preserve"> ROUND(I33, 3)</f>
        <v>40.066000000000003</v>
      </c>
      <c r="W33" s="167">
        <f xml:space="preserve"> ROUND( '1A'!K6, 3)</f>
        <v>0</v>
      </c>
      <c r="X33" s="167"/>
      <c r="Y33" s="167"/>
      <c r="Z33" s="78" t="s">
        <v>11889</v>
      </c>
      <c r="AA33" s="127"/>
      <c r="BA33" s="325" t="s">
        <v>4617</v>
      </c>
      <c r="BB33" s="255" t="s">
        <v>2608</v>
      </c>
      <c r="BC33" s="255"/>
      <c r="BD33" s="326" t="s">
        <v>751</v>
      </c>
      <c r="BE33" s="257">
        <v>3</v>
      </c>
      <c r="BF33" s="330"/>
      <c r="BG33" s="330"/>
      <c r="BH33" s="611" t="s">
        <v>9791</v>
      </c>
    </row>
    <row r="34" spans="2:60">
      <c r="B34" s="323"/>
      <c r="C34" s="258"/>
      <c r="D34" s="258"/>
      <c r="E34" s="260"/>
      <c r="F34" s="260"/>
      <c r="G34" s="253"/>
      <c r="H34" s="253"/>
      <c r="I34" s="253"/>
      <c r="J34" s="134"/>
      <c r="L34" s="78"/>
      <c r="M34" s="134"/>
      <c r="N34" s="127"/>
      <c r="O34" s="202"/>
      <c r="P34" s="165"/>
      <c r="Q34" s="165"/>
      <c r="R34" s="127"/>
      <c r="S34" s="12"/>
      <c r="T34" s="466"/>
      <c r="U34" s="127"/>
      <c r="AA34" s="127"/>
      <c r="BA34" s="323"/>
      <c r="BB34" s="258"/>
      <c r="BC34" s="258"/>
      <c r="BD34" s="260"/>
      <c r="BE34" s="260"/>
      <c r="BF34" s="253"/>
      <c r="BG34" s="253"/>
      <c r="BH34" s="253"/>
    </row>
    <row r="35" spans="2:60" ht="15" thickBot="1">
      <c r="B35" s="323"/>
      <c r="C35" s="258"/>
      <c r="D35" s="258"/>
      <c r="E35" s="260"/>
      <c r="F35" s="260"/>
      <c r="G35" s="253"/>
      <c r="H35" s="253"/>
      <c r="I35" s="253"/>
      <c r="J35" s="138"/>
      <c r="L35" s="78"/>
      <c r="M35" s="134"/>
      <c r="N35" s="127"/>
      <c r="O35" s="292"/>
      <c r="P35" s="179"/>
      <c r="Q35" s="179"/>
      <c r="R35" s="127"/>
      <c r="S35" s="12"/>
      <c r="T35" s="466"/>
      <c r="U35" s="127"/>
      <c r="AA35" s="127"/>
      <c r="BA35" s="323"/>
      <c r="BB35" s="258"/>
      <c r="BC35" s="258"/>
      <c r="BD35" s="260"/>
      <c r="BE35" s="260"/>
      <c r="BF35" s="253"/>
      <c r="BG35" s="253"/>
      <c r="BH35" s="253"/>
    </row>
    <row r="36" spans="2:60" ht="15" thickBot="1">
      <c r="B36" s="261"/>
      <c r="C36" s="258"/>
      <c r="D36" s="258"/>
      <c r="E36" s="260"/>
      <c r="F36" s="260"/>
      <c r="G36" s="314" t="s">
        <v>40</v>
      </c>
      <c r="H36" s="315" t="s">
        <v>214</v>
      </c>
      <c r="I36" s="332" t="s">
        <v>2500</v>
      </c>
      <c r="J36" s="138"/>
      <c r="L36" s="78"/>
      <c r="M36" s="134"/>
      <c r="N36" s="127"/>
      <c r="O36" s="292"/>
      <c r="P36" s="179"/>
      <c r="Q36" s="179"/>
      <c r="R36" s="127"/>
      <c r="S36" s="12"/>
      <c r="T36" s="466"/>
      <c r="U36" s="127"/>
      <c r="AA36" s="127"/>
      <c r="BA36" s="261"/>
      <c r="BB36" s="258"/>
      <c r="BC36" s="258"/>
      <c r="BD36" s="260"/>
      <c r="BE36" s="260"/>
      <c r="BF36" s="314" t="s">
        <v>40</v>
      </c>
      <c r="BG36" s="315" t="s">
        <v>214</v>
      </c>
      <c r="BH36" s="332" t="s">
        <v>2500</v>
      </c>
    </row>
    <row r="37" spans="2:60" ht="15" thickBot="1">
      <c r="B37" s="261"/>
      <c r="C37" s="258"/>
      <c r="D37" s="258"/>
      <c r="E37" s="258"/>
      <c r="F37" s="258"/>
      <c r="G37" s="258"/>
      <c r="H37" s="258"/>
      <c r="I37" s="258"/>
      <c r="J37" s="126"/>
      <c r="L37" s="78"/>
      <c r="M37" s="126"/>
      <c r="N37" s="132"/>
      <c r="O37" s="271"/>
      <c r="P37" s="118"/>
      <c r="Q37" s="118"/>
      <c r="R37" s="132"/>
      <c r="S37" s="12"/>
      <c r="T37" s="466"/>
      <c r="U37" s="132"/>
      <c r="AA37" s="132"/>
      <c r="BA37" s="261"/>
      <c r="BB37" s="258"/>
      <c r="BC37" s="258"/>
      <c r="BD37" s="258"/>
      <c r="BE37" s="258"/>
      <c r="BF37" s="258"/>
      <c r="BG37" s="258"/>
      <c r="BH37" s="258"/>
    </row>
    <row r="38" spans="2:60" ht="15" customHeight="1">
      <c r="B38" s="278" t="s">
        <v>4618</v>
      </c>
      <c r="C38" s="264" t="s">
        <v>2609</v>
      </c>
      <c r="D38" s="264"/>
      <c r="E38" s="290" t="s">
        <v>751</v>
      </c>
      <c r="F38" s="266">
        <v>3</v>
      </c>
      <c r="G38" s="744">
        <f>+I9</f>
        <v>34.665999999999997</v>
      </c>
      <c r="H38" s="674">
        <f>+I15</f>
        <v>0</v>
      </c>
      <c r="I38" s="318">
        <f>+I17</f>
        <v>34.665999999999997</v>
      </c>
      <c r="J38" s="126"/>
      <c r="L38" s="78"/>
      <c r="M38" s="126"/>
      <c r="N38" s="132"/>
      <c r="O38" s="271"/>
      <c r="P38" s="118"/>
      <c r="Q38" s="118"/>
      <c r="R38" s="132"/>
      <c r="S38" s="12"/>
      <c r="T38" s="466"/>
      <c r="U38" s="132"/>
      <c r="AA38" s="132"/>
      <c r="BA38" s="278" t="s">
        <v>4618</v>
      </c>
      <c r="BB38" s="264" t="s">
        <v>2609</v>
      </c>
      <c r="BC38" s="264"/>
      <c r="BD38" s="290" t="s">
        <v>751</v>
      </c>
      <c r="BE38" s="266">
        <v>3</v>
      </c>
      <c r="BF38" s="744" t="s">
        <v>9792</v>
      </c>
      <c r="BG38" s="674" t="s">
        <v>9793</v>
      </c>
      <c r="BH38" s="318" t="s">
        <v>9794</v>
      </c>
    </row>
    <row r="39" spans="2:60" ht="33" customHeight="1">
      <c r="B39" s="279" t="s">
        <v>4619</v>
      </c>
      <c r="C39" s="268" t="s">
        <v>2610</v>
      </c>
      <c r="D39" s="268"/>
      <c r="E39" s="291" t="s">
        <v>751</v>
      </c>
      <c r="F39" s="270">
        <v>3</v>
      </c>
      <c r="G39" s="421">
        <v>1.4239999999999999</v>
      </c>
      <c r="H39" s="671">
        <v>0</v>
      </c>
      <c r="I39" s="319">
        <f>+G39+H39</f>
        <v>1.4239999999999999</v>
      </c>
      <c r="J39" s="333"/>
      <c r="K39" s="1342" t="str">
        <f xml:space="preserve"> IF( SUM( R39:U39 ) = 0, 0, Z39 )</f>
        <v xml:space="preserve">Line 2I.20 should equal the sum of lines 2E.1, 2E.2, 2E.3 and 2E.4 (column 4) for water and 2E.9, 2E.10 and 2E.11 (column 4) for wastewater. </v>
      </c>
      <c r="L39" s="28" t="e">
        <f t="shared" ref="L39" si="10" xml:space="preserve"> IF( SUM( N39:R39 ) = 0, 0, O$5 )</f>
        <v>#N/A</v>
      </c>
      <c r="O39" s="101">
        <f t="shared" ref="O39" si="11" xml:space="preserve"> IF( ISNUMBER( G39 ), 0, 1 )</f>
        <v>0</v>
      </c>
      <c r="P39" s="101" t="e">
        <f>IF(Validation!$H$3=1,0,IF(ISNUMBER(H39),0,1))</f>
        <v>#N/A</v>
      </c>
      <c r="Q39" s="179"/>
      <c r="S39" s="101">
        <f xml:space="preserve"> IF( (V39 - W39) = 0, 0, 1 )</f>
        <v>1</v>
      </c>
      <c r="T39" s="101">
        <f xml:space="preserve"> IF( (X39 - Y39) = 0, 0, 1 )</f>
        <v>0</v>
      </c>
      <c r="U39" s="127"/>
      <c r="V39" s="167">
        <f xml:space="preserve"> ROUND(G39, 3)</f>
        <v>1.4239999999999999</v>
      </c>
      <c r="W39" s="167">
        <f>SUM('2E'!J7:J10)</f>
        <v>0</v>
      </c>
      <c r="X39" s="167">
        <f xml:space="preserve"> ROUND(H39, 3)</f>
        <v>0</v>
      </c>
      <c r="Y39" s="167">
        <f>SUM('2E'!J19:J21)</f>
        <v>0</v>
      </c>
      <c r="Z39" s="78" t="s">
        <v>11890</v>
      </c>
      <c r="AA39" s="132"/>
      <c r="BA39" s="279" t="s">
        <v>4619</v>
      </c>
      <c r="BB39" s="268" t="s">
        <v>2610</v>
      </c>
      <c r="BC39" s="268"/>
      <c r="BD39" s="291" t="s">
        <v>751</v>
      </c>
      <c r="BE39" s="270">
        <v>3</v>
      </c>
      <c r="BF39" s="417" t="s">
        <v>9795</v>
      </c>
      <c r="BG39" s="671" t="s">
        <v>9796</v>
      </c>
      <c r="BH39" s="319" t="s">
        <v>9797</v>
      </c>
    </row>
    <row r="40" spans="2:60" ht="15" customHeight="1" thickBot="1">
      <c r="B40" s="280" t="s">
        <v>4620</v>
      </c>
      <c r="C40" s="273" t="s">
        <v>2611</v>
      </c>
      <c r="D40" s="273"/>
      <c r="E40" s="274" t="s">
        <v>751</v>
      </c>
      <c r="F40" s="275">
        <v>3</v>
      </c>
      <c r="G40" s="320">
        <f>+G38+G39</f>
        <v>36.089999999999996</v>
      </c>
      <c r="H40" s="672">
        <f>+H38+H39</f>
        <v>0</v>
      </c>
      <c r="I40" s="322">
        <f>+I38+I39</f>
        <v>36.089999999999996</v>
      </c>
      <c r="J40" s="335"/>
      <c r="L40" s="78"/>
      <c r="M40" s="126"/>
      <c r="N40" s="132"/>
      <c r="O40" s="271"/>
      <c r="P40" s="118"/>
      <c r="Q40" s="179"/>
      <c r="R40" s="132"/>
      <c r="S40" s="118"/>
      <c r="T40" s="118"/>
      <c r="U40" s="132"/>
      <c r="AA40" s="132"/>
      <c r="BA40" s="280" t="s">
        <v>4620</v>
      </c>
      <c r="BB40" s="273" t="s">
        <v>2611</v>
      </c>
      <c r="BC40" s="273"/>
      <c r="BD40" s="274" t="s">
        <v>751</v>
      </c>
      <c r="BE40" s="275">
        <v>3</v>
      </c>
      <c r="BF40" s="320" t="s">
        <v>9798</v>
      </c>
      <c r="BG40" s="672" t="s">
        <v>9799</v>
      </c>
      <c r="BH40" s="322" t="s">
        <v>9800</v>
      </c>
    </row>
    <row r="41" spans="2:60" ht="15" thickBot="1">
      <c r="B41" s="261"/>
      <c r="C41" s="258"/>
      <c r="D41" s="258"/>
      <c r="E41" s="258"/>
      <c r="F41" s="258"/>
      <c r="G41" s="258"/>
      <c r="H41" s="258"/>
      <c r="I41" s="258"/>
      <c r="J41" s="126"/>
      <c r="L41" s="78"/>
      <c r="M41" s="126"/>
      <c r="N41" s="132"/>
      <c r="O41" s="271"/>
      <c r="P41" s="118"/>
      <c r="Q41" s="118"/>
      <c r="R41" s="132"/>
      <c r="S41" s="466"/>
      <c r="T41" s="466"/>
      <c r="U41" s="132"/>
      <c r="AA41" s="132"/>
      <c r="BA41" s="261"/>
      <c r="BB41" s="258"/>
      <c r="BC41" s="258"/>
      <c r="BD41" s="258"/>
      <c r="BE41" s="258"/>
      <c r="BF41" s="1878"/>
      <c r="BG41" s="1878"/>
      <c r="BH41" s="1878"/>
    </row>
    <row r="42" spans="2:60" ht="15" customHeight="1">
      <c r="B42" s="278" t="s">
        <v>4625</v>
      </c>
      <c r="C42" s="264" t="s">
        <v>2612</v>
      </c>
      <c r="D42" s="264"/>
      <c r="E42" s="290" t="s">
        <v>751</v>
      </c>
      <c r="F42" s="266">
        <v>3</v>
      </c>
      <c r="G42" s="782">
        <v>35.549999999999997</v>
      </c>
      <c r="H42" s="416">
        <v>0</v>
      </c>
      <c r="I42" s="318">
        <f>+G42+H42</f>
        <v>35.549999999999997</v>
      </c>
      <c r="J42" s="336"/>
      <c r="L42" s="28" t="e">
        <f t="shared" ref="L42:L44" si="12" xml:space="preserve"> IF( SUM( N42:R42 ) = 0, 0, O$5 )</f>
        <v>#N/A</v>
      </c>
      <c r="O42" s="101">
        <f t="shared" ref="O42" si="13" xml:space="preserve"> IF( ISNUMBER( G42 ), 0, 1 )</f>
        <v>0</v>
      </c>
      <c r="P42" s="101" t="e">
        <f>IF(Validation!$H$3=1,0,IF(ISNUMBER(H42),0,1))</f>
        <v>#N/A</v>
      </c>
      <c r="Q42" s="179"/>
      <c r="U42" s="132"/>
      <c r="AA42" s="132"/>
      <c r="BA42" s="278" t="s">
        <v>4625</v>
      </c>
      <c r="BB42" s="264" t="s">
        <v>2612</v>
      </c>
      <c r="BC42" s="264"/>
      <c r="BD42" s="290" t="s">
        <v>751</v>
      </c>
      <c r="BE42" s="266">
        <v>3</v>
      </c>
      <c r="BF42" s="415" t="s">
        <v>9801</v>
      </c>
      <c r="BG42" s="416" t="s">
        <v>9802</v>
      </c>
      <c r="BH42" s="318" t="s">
        <v>9809</v>
      </c>
    </row>
    <row r="43" spans="2:60" ht="15" customHeight="1">
      <c r="B43" s="622" t="s">
        <v>4621</v>
      </c>
      <c r="C43" s="623" t="s">
        <v>3494</v>
      </c>
      <c r="D43" s="623"/>
      <c r="E43" s="291" t="s">
        <v>751</v>
      </c>
      <c r="F43" s="270">
        <v>3</v>
      </c>
      <c r="G43" s="625">
        <v>0</v>
      </c>
      <c r="H43" s="418">
        <v>0</v>
      </c>
      <c r="I43" s="319">
        <f>+G43+H43</f>
        <v>0</v>
      </c>
      <c r="J43" s="336"/>
      <c r="L43" s="28" t="e">
        <f t="shared" si="12"/>
        <v>#N/A</v>
      </c>
      <c r="O43" s="101">
        <f t="shared" ref="O43:O44" si="14" xml:space="preserve"> IF( ISNUMBER( G43 ), 0, 1 )</f>
        <v>0</v>
      </c>
      <c r="P43" s="101" t="e">
        <f>IF(Validation!$H$3=1,0,IF(ISNUMBER(H43),0,1))</f>
        <v>#N/A</v>
      </c>
      <c r="Q43" s="179"/>
      <c r="U43" s="132"/>
      <c r="AA43" s="132"/>
      <c r="BA43" s="622" t="s">
        <v>4621</v>
      </c>
      <c r="BB43" s="623" t="s">
        <v>3494</v>
      </c>
      <c r="BC43" s="623"/>
      <c r="BD43" s="291" t="s">
        <v>751</v>
      </c>
      <c r="BE43" s="270">
        <v>3</v>
      </c>
      <c r="BF43" s="842" t="s">
        <v>9803</v>
      </c>
      <c r="BG43" s="418" t="s">
        <v>9804</v>
      </c>
      <c r="BH43" s="319" t="s">
        <v>9810</v>
      </c>
    </row>
    <row r="44" spans="2:60" ht="15" customHeight="1">
      <c r="B44" s="622" t="s">
        <v>4622</v>
      </c>
      <c r="C44" s="623" t="s">
        <v>3495</v>
      </c>
      <c r="D44" s="623"/>
      <c r="E44" s="291" t="s">
        <v>751</v>
      </c>
      <c r="F44" s="270">
        <v>3</v>
      </c>
      <c r="G44" s="625">
        <v>-0.94699999999999995</v>
      </c>
      <c r="H44" s="418">
        <v>0</v>
      </c>
      <c r="I44" s="319">
        <f>+G44+H44</f>
        <v>-0.94699999999999995</v>
      </c>
      <c r="J44" s="336"/>
      <c r="L44" s="28" t="e">
        <f t="shared" si="12"/>
        <v>#N/A</v>
      </c>
      <c r="O44" s="101">
        <f t="shared" si="14"/>
        <v>0</v>
      </c>
      <c r="P44" s="101" t="e">
        <f>IF(Validation!$H$3=1,0,IF(ISNUMBER(H44),0,1))</f>
        <v>#N/A</v>
      </c>
      <c r="Q44" s="179"/>
      <c r="U44" s="132"/>
      <c r="AA44" s="132"/>
      <c r="BA44" s="622" t="s">
        <v>4622</v>
      </c>
      <c r="BB44" s="623" t="s">
        <v>3495</v>
      </c>
      <c r="BC44" s="623"/>
      <c r="BD44" s="291" t="s">
        <v>751</v>
      </c>
      <c r="BE44" s="270">
        <v>3</v>
      </c>
      <c r="BF44" s="842" t="s">
        <v>9805</v>
      </c>
      <c r="BG44" s="418" t="s">
        <v>9806</v>
      </c>
      <c r="BH44" s="319" t="s">
        <v>9811</v>
      </c>
    </row>
    <row r="45" spans="2:60" ht="15" customHeight="1" thickBot="1">
      <c r="B45" s="280" t="s">
        <v>4623</v>
      </c>
      <c r="C45" s="273" t="s">
        <v>3496</v>
      </c>
      <c r="D45" s="273"/>
      <c r="E45" s="274" t="s">
        <v>751</v>
      </c>
      <c r="F45" s="275">
        <v>3</v>
      </c>
      <c r="G45" s="320">
        <f>SUM(G42:G44)</f>
        <v>34.602999999999994</v>
      </c>
      <c r="H45" s="321">
        <f>SUM(H42:H44)</f>
        <v>0</v>
      </c>
      <c r="I45" s="322">
        <f>+G45+H45</f>
        <v>34.602999999999994</v>
      </c>
      <c r="J45" s="336"/>
      <c r="L45" s="128"/>
      <c r="O45" s="135"/>
      <c r="P45" s="135"/>
      <c r="Q45" s="179"/>
      <c r="U45" s="132"/>
      <c r="AA45" s="132"/>
      <c r="BA45" s="280" t="s">
        <v>4623</v>
      </c>
      <c r="BB45" s="273" t="s">
        <v>3496</v>
      </c>
      <c r="BC45" s="273"/>
      <c r="BD45" s="274" t="s">
        <v>751</v>
      </c>
      <c r="BE45" s="275">
        <v>3</v>
      </c>
      <c r="BF45" s="320" t="s">
        <v>9807</v>
      </c>
      <c r="BG45" s="321" t="s">
        <v>9808</v>
      </c>
      <c r="BH45" s="322" t="s">
        <v>9812</v>
      </c>
    </row>
    <row r="46" spans="2:60" ht="15" thickBot="1">
      <c r="B46" s="261"/>
      <c r="C46" s="258"/>
      <c r="D46" s="258"/>
      <c r="E46" s="258"/>
      <c r="F46" s="258"/>
      <c r="G46" s="258"/>
      <c r="H46" s="258"/>
      <c r="I46" s="258"/>
      <c r="J46" s="126"/>
      <c r="L46" s="78"/>
      <c r="M46" s="126"/>
      <c r="N46" s="132"/>
      <c r="O46" s="271"/>
      <c r="P46" s="118"/>
      <c r="Q46" s="118"/>
      <c r="R46" s="132"/>
      <c r="S46" s="466"/>
      <c r="T46" s="466"/>
      <c r="U46" s="132"/>
      <c r="AA46" s="132"/>
      <c r="BA46" s="261"/>
      <c r="BB46" s="258"/>
      <c r="BC46" s="258"/>
      <c r="BD46" s="258"/>
      <c r="BE46" s="258"/>
      <c r="BF46" s="1878"/>
      <c r="BG46" s="1878"/>
      <c r="BH46" s="1878"/>
    </row>
    <row r="47" spans="2:60" ht="15" customHeight="1" thickBot="1">
      <c r="B47" s="325" t="s">
        <v>4624</v>
      </c>
      <c r="C47" s="255" t="s">
        <v>2613</v>
      </c>
      <c r="D47" s="255"/>
      <c r="E47" s="326" t="s">
        <v>751</v>
      </c>
      <c r="F47" s="257">
        <v>3</v>
      </c>
      <c r="G47" s="327">
        <f>+G40-G45</f>
        <v>1.4870000000000019</v>
      </c>
      <c r="H47" s="328">
        <f>+H40-H45</f>
        <v>0</v>
      </c>
      <c r="I47" s="329">
        <f>+I40-I45</f>
        <v>1.4870000000000019</v>
      </c>
      <c r="J47" s="335"/>
      <c r="L47" s="128"/>
      <c r="M47" s="126"/>
      <c r="N47" s="132"/>
      <c r="O47" s="276"/>
      <c r="P47" s="626"/>
      <c r="Q47" s="179"/>
      <c r="R47" s="132"/>
      <c r="U47" s="132"/>
      <c r="AA47" s="132"/>
      <c r="BA47" s="325" t="s">
        <v>4624</v>
      </c>
      <c r="BB47" s="255" t="s">
        <v>2613</v>
      </c>
      <c r="BC47" s="255"/>
      <c r="BD47" s="326" t="s">
        <v>751</v>
      </c>
      <c r="BE47" s="257">
        <v>3</v>
      </c>
      <c r="BF47" s="327" t="s">
        <v>9813</v>
      </c>
      <c r="BG47" s="328" t="s">
        <v>9814</v>
      </c>
      <c r="BH47" s="329" t="s">
        <v>9815</v>
      </c>
    </row>
    <row r="48" spans="2:60" s="74" customFormat="1">
      <c r="J48" s="336"/>
      <c r="K48" s="78"/>
      <c r="L48" s="128"/>
      <c r="M48" s="126"/>
      <c r="N48" s="132"/>
      <c r="O48" s="271"/>
      <c r="P48" s="128"/>
      <c r="Q48" s="179"/>
      <c r="R48" s="132"/>
      <c r="S48" s="78"/>
      <c r="T48" s="78"/>
      <c r="U48" s="132"/>
      <c r="AA48" s="132"/>
    </row>
    <row r="49" spans="2:27" s="165" customFormat="1">
      <c r="B49" s="2489" t="s">
        <v>2423</v>
      </c>
      <c r="C49" s="2489"/>
      <c r="D49" s="1359"/>
      <c r="J49" s="336"/>
      <c r="K49" s="78"/>
      <c r="L49" s="128"/>
      <c r="M49" s="126"/>
      <c r="N49" s="132"/>
      <c r="O49" s="271"/>
      <c r="P49" s="128"/>
      <c r="Q49" s="179"/>
      <c r="R49" s="132"/>
      <c r="S49" s="78"/>
      <c r="T49" s="78"/>
      <c r="U49" s="132"/>
      <c r="AA49" s="132"/>
    </row>
    <row r="50" spans="2:27" s="165" customFormat="1">
      <c r="B50" s="149"/>
      <c r="C50" s="150"/>
      <c r="D50" s="150"/>
      <c r="J50" s="336"/>
      <c r="K50" s="78"/>
      <c r="L50" s="128"/>
      <c r="M50" s="126"/>
      <c r="N50" s="132"/>
      <c r="O50" s="271"/>
      <c r="P50" s="128"/>
      <c r="Q50" s="128"/>
      <c r="R50" s="132"/>
      <c r="S50" s="78"/>
      <c r="T50" s="78"/>
      <c r="U50" s="132"/>
      <c r="AA50" s="132"/>
    </row>
    <row r="51" spans="2:27" s="165" customFormat="1">
      <c r="B51" s="29"/>
      <c r="C51" s="151" t="s">
        <v>2424</v>
      </c>
      <c r="D51" s="151"/>
      <c r="J51" s="313"/>
      <c r="K51" s="78"/>
      <c r="L51" s="74"/>
      <c r="M51" s="74"/>
      <c r="N51" s="75"/>
      <c r="O51" s="74"/>
      <c r="P51" s="74"/>
      <c r="Q51" s="74"/>
      <c r="R51" s="75"/>
      <c r="S51" s="78"/>
      <c r="T51" s="78"/>
      <c r="U51" s="75"/>
      <c r="AA51" s="75"/>
    </row>
    <row r="52" spans="2:27" s="165" customFormat="1">
      <c r="B52" s="149"/>
      <c r="C52" s="150"/>
      <c r="D52" s="150"/>
      <c r="J52" s="312"/>
      <c r="K52" s="78"/>
      <c r="L52" s="74"/>
      <c r="M52" s="74"/>
      <c r="N52" s="75"/>
      <c r="O52" s="74"/>
      <c r="P52" s="74"/>
      <c r="Q52" s="74"/>
      <c r="R52" s="75"/>
      <c r="S52" s="78"/>
      <c r="T52" s="78"/>
      <c r="U52" s="75"/>
      <c r="AA52" s="75"/>
    </row>
    <row r="53" spans="2:27" s="165" customFormat="1">
      <c r="B53" s="152"/>
      <c r="C53" s="151" t="s">
        <v>2425</v>
      </c>
      <c r="D53" s="151"/>
      <c r="J53" s="313"/>
      <c r="K53" s="78"/>
      <c r="L53" s="74"/>
      <c r="M53" s="74"/>
      <c r="N53" s="75"/>
      <c r="O53" s="74"/>
      <c r="P53" s="74"/>
      <c r="Q53" s="74"/>
      <c r="R53" s="75"/>
      <c r="S53" s="78"/>
      <c r="T53" s="78"/>
      <c r="U53" s="75"/>
      <c r="AA53" s="75"/>
    </row>
    <row r="54" spans="2:27" s="165" customFormat="1">
      <c r="B54" s="153"/>
      <c r="C54" s="151"/>
      <c r="D54" s="151"/>
      <c r="J54" s="313"/>
      <c r="K54" s="78"/>
      <c r="L54" s="74"/>
      <c r="M54" s="74"/>
      <c r="N54" s="75"/>
      <c r="O54" s="74"/>
      <c r="P54" s="74"/>
      <c r="Q54" s="74"/>
      <c r="R54" s="75"/>
      <c r="S54" s="78"/>
      <c r="T54" s="78"/>
      <c r="U54" s="75"/>
      <c r="AA54" s="75"/>
    </row>
    <row r="55" spans="2:27" s="179" customFormat="1" ht="15" thickBot="1">
      <c r="C55" s="180"/>
      <c r="D55" s="180"/>
      <c r="J55" s="313"/>
      <c r="K55" s="78"/>
      <c r="L55" s="74"/>
      <c r="M55" s="74"/>
      <c r="N55" s="75"/>
      <c r="O55" s="74"/>
      <c r="P55" s="74"/>
      <c r="Q55" s="74"/>
      <c r="R55" s="75"/>
      <c r="S55" s="78"/>
      <c r="T55" s="78"/>
      <c r="U55" s="75"/>
      <c r="AA55" s="75"/>
    </row>
    <row r="56" spans="2:27" s="179" customFormat="1" ht="15" thickBot="1">
      <c r="B56" s="1344" t="s">
        <v>4411</v>
      </c>
      <c r="C56" s="155"/>
      <c r="D56" s="155"/>
      <c r="E56" s="156"/>
      <c r="F56" s="156"/>
      <c r="G56" s="156"/>
      <c r="H56" s="156"/>
      <c r="I56" s="245"/>
      <c r="J56" s="313"/>
      <c r="K56" s="78"/>
      <c r="L56" s="74"/>
      <c r="M56" s="74"/>
      <c r="N56" s="75"/>
      <c r="O56" s="74"/>
      <c r="P56" s="74"/>
      <c r="Q56" s="74"/>
      <c r="R56" s="75"/>
      <c r="S56" s="78"/>
      <c r="T56" s="78"/>
      <c r="U56" s="75"/>
      <c r="AA56" s="75"/>
    </row>
    <row r="57" spans="2:27" s="179" customFormat="1">
      <c r="C57" s="180"/>
      <c r="D57" s="180"/>
      <c r="J57" s="313"/>
      <c r="K57" s="78"/>
      <c r="L57" s="74"/>
      <c r="M57" s="74"/>
      <c r="N57" s="75"/>
      <c r="O57" s="74"/>
      <c r="P57" s="74"/>
      <c r="Q57" s="74"/>
      <c r="R57" s="75"/>
      <c r="S57" s="78"/>
      <c r="T57" s="78"/>
      <c r="U57" s="75"/>
      <c r="AA57" s="75"/>
    </row>
    <row r="58" spans="2:27" hidden="1"/>
    <row r="59" spans="2:27" hidden="1"/>
    <row r="60" spans="2:27" hidden="1"/>
    <row r="61" spans="2:27" hidden="1"/>
    <row r="62" spans="2:27" hidden="1"/>
    <row r="63" spans="2:27" hidden="1"/>
    <row r="64" spans="2:27" hidden="1"/>
    <row r="65" hidden="1"/>
    <row r="66" hidden="1"/>
    <row r="67" hidden="1"/>
    <row r="68" hidden="1"/>
    <row r="69" hidden="1"/>
    <row r="70" hidden="1"/>
    <row r="71" hidden="1"/>
    <row r="72" hidden="1"/>
    <row r="73" hidden="1"/>
    <row r="74" hidden="1"/>
    <row r="75" hidden="1"/>
    <row r="76" hidden="1"/>
    <row r="77" hidden="1"/>
    <row r="78" hidden="1"/>
    <row r="79" hidden="1"/>
    <row r="80" hidden="1"/>
    <row r="81" hidden="1"/>
    <row r="82" hidden="1"/>
    <row r="83" hidden="1"/>
    <row r="84" hidden="1"/>
    <row r="85" hidden="1"/>
    <row r="86" hidden="1"/>
    <row r="87" hidden="1"/>
    <row r="88" hidden="1"/>
    <row r="89" hidden="1"/>
  </sheetData>
  <sheetProtection algorithmName="SHA-512" hashValue="glg77+14hUPM3G7jLJ9s/JLrbKuvdN7X9Xg0uFp8TiK3uQ0IwSIoR7nFgpNGawIeN2KBDEHwvJ0NGxduLVILZg==" saltValue="k6WnAIIKzDa9VgUtyC0gTA==" spinCount="100000" sheet="1" objects="1" scenarios="1"/>
  <mergeCells count="6">
    <mergeCell ref="BA3:BB3"/>
    <mergeCell ref="V2:V4"/>
    <mergeCell ref="B3:C3"/>
    <mergeCell ref="O3:P3"/>
    <mergeCell ref="B49:C49"/>
    <mergeCell ref="S2:S4"/>
  </mergeCells>
  <conditionalFormatting sqref="L10:L22 L6:L8">
    <cfRule type="cellIs" dxfId="477" priority="17" operator="equal">
      <formula>0</formula>
    </cfRule>
  </conditionalFormatting>
  <conditionalFormatting sqref="L9:L11">
    <cfRule type="cellIs" dxfId="476" priority="16" operator="equal">
      <formula>0</formula>
    </cfRule>
  </conditionalFormatting>
  <conditionalFormatting sqref="L26:L27">
    <cfRule type="cellIs" dxfId="475" priority="15" operator="equal">
      <formula>0</formula>
    </cfRule>
  </conditionalFormatting>
  <conditionalFormatting sqref="L42:L44">
    <cfRule type="cellIs" dxfId="474" priority="14" operator="equal">
      <formula>0</formula>
    </cfRule>
  </conditionalFormatting>
  <conditionalFormatting sqref="K23 K33">
    <cfRule type="cellIs" dxfId="473" priority="13" operator="equal">
      <formula>0</formula>
    </cfRule>
  </conditionalFormatting>
  <conditionalFormatting sqref="L28 L30:L31">
    <cfRule type="cellIs" dxfId="472" priority="11" operator="equal">
      <formula>0</formula>
    </cfRule>
  </conditionalFormatting>
  <conditionalFormatting sqref="L39">
    <cfRule type="cellIs" dxfId="471" priority="4" operator="equal">
      <formula>0</formula>
    </cfRule>
  </conditionalFormatting>
  <conditionalFormatting sqref="K39">
    <cfRule type="cellIs" dxfId="470" priority="3" operator="equal">
      <formula>0</formula>
    </cfRule>
  </conditionalFormatting>
  <printOptions horizontalCentered="1"/>
  <pageMargins left="0.39370078740157483" right="0.39370078740157483" top="0.78740157480314965" bottom="0.78740157480314965" header="0.31496062992125984" footer="0.31496062992125984"/>
  <pageSetup paperSize="9" scale="53"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9" id="{2C0BA5D0-F997-4456-9A58-A278275B3967}">
            <xm:f>Validation!$H$3=1</xm:f>
            <x14:dxf>
              <fill>
                <patternFill>
                  <bgColor rgb="FFE0DCD8"/>
                </patternFill>
              </fill>
            </x14:dxf>
          </x14:cfRule>
          <xm:sqref>G12:I15 I27</xm:sqref>
        </x14:conditionalFormatting>
        <x14:conditionalFormatting xmlns:xm="http://schemas.microsoft.com/office/excel/2006/main">
          <x14:cfRule type="expression" priority="6" id="{E6CA8013-7666-41BA-9D88-9D4E54CBFB28}">
            <xm:f>Validation!$H$3=1</xm:f>
            <x14:dxf>
              <fill>
                <patternFill>
                  <bgColor rgb="FFE0DCD8"/>
                </patternFill>
              </fill>
            </x14:dxf>
          </x14:cfRule>
          <xm:sqref>H38:H40 H42:H45 H47</xm:sqref>
        </x14:conditionalFormatting>
        <x14:conditionalFormatting xmlns:xm="http://schemas.microsoft.com/office/excel/2006/main">
          <x14:cfRule type="expression" priority="2" id="{6E50088D-1B66-4031-B25B-A0C480EA160D}">
            <xm:f>Validation!$H$3=1</xm:f>
            <x14:dxf>
              <fill>
                <patternFill>
                  <bgColor rgb="FFE0DCD8"/>
                </patternFill>
              </fill>
            </x14:dxf>
          </x14:cfRule>
          <xm:sqref>BF12:BH15 BH27</xm:sqref>
        </x14:conditionalFormatting>
        <x14:conditionalFormatting xmlns:xm="http://schemas.microsoft.com/office/excel/2006/main">
          <x14:cfRule type="expression" priority="1" id="{713AF02F-E7C2-451F-9FDB-A29429C42F94}">
            <xm:f>Validation!$H$3=1</xm:f>
            <x14:dxf>
              <fill>
                <patternFill>
                  <bgColor rgb="FFE0DCD8"/>
                </patternFill>
              </fill>
            </x14:dxf>
          </x14:cfRule>
          <xm:sqref>BG38:BG40 BG42:BG45 BG47</xm:sqref>
        </x14:conditionalFormatting>
      </x14:conditionalFormattings>
    </ext>
  </extLst>
</worksheet>
</file>

<file path=xl/worksheets/sheet25.xml><?xml version="1.0" encoding="utf-8"?>
<worksheet xmlns="http://schemas.openxmlformats.org/spreadsheetml/2006/main" xmlns:r="http://schemas.openxmlformats.org/officeDocument/2006/relationships">
  <sheetPr codeName="Sheet19">
    <pageSetUpPr fitToPage="1"/>
  </sheetPr>
  <dimension ref="A1:AG40"/>
  <sheetViews>
    <sheetView showGridLines="0" zoomScale="80" zoomScaleNormal="80" workbookViewId="0">
      <selection activeCell="F25" sqref="F25"/>
    </sheetView>
  </sheetViews>
  <sheetFormatPr defaultColWidth="0" defaultRowHeight="14.25" zeroHeight="1"/>
  <cols>
    <col min="1" max="1" width="0.625" style="78" customWidth="1"/>
    <col min="2" max="2" width="4.125" style="78" customWidth="1"/>
    <col min="3" max="3" width="55.125" style="78" customWidth="1"/>
    <col min="4" max="4" width="5.625" style="78" hidden="1" customWidth="1"/>
    <col min="5" max="6" width="5.125" style="78" customWidth="1"/>
    <col min="7" max="8" width="16.625" style="78" customWidth="1"/>
    <col min="9" max="9" width="2.625" style="74" customWidth="1"/>
    <col min="10" max="10" width="32.75" style="74" customWidth="1"/>
    <col min="11" max="11" width="20.75" style="74" customWidth="1"/>
    <col min="12" max="12" width="1.625" style="74" customWidth="1"/>
    <col min="13" max="13" width="1.625" style="75" hidden="1" customWidth="1"/>
    <col min="14" max="15" width="11.625" style="74" hidden="1" customWidth="1"/>
    <col min="16" max="16" width="1.625" style="75" hidden="1" customWidth="1"/>
    <col min="17" max="17" width="8.625" style="78" hidden="1" customWidth="1"/>
    <col min="18" max="18" width="1.625" style="75" hidden="1" customWidth="1"/>
    <col min="19" max="20" width="8.625" style="78" hidden="1" customWidth="1"/>
    <col min="21" max="21" width="81.75" style="78" hidden="1" customWidth="1"/>
    <col min="22" max="22" width="1.625" style="75" hidden="1" customWidth="1"/>
    <col min="23" max="26" width="8" style="78" hidden="1" customWidth="1"/>
    <col min="27" max="27" width="4.125" style="78" hidden="1" customWidth="1"/>
    <col min="28" max="28" width="55.125" style="78" hidden="1" customWidth="1"/>
    <col min="29" max="29" width="5.625" style="78" hidden="1" customWidth="1"/>
    <col min="30" max="31" width="5.125" style="78" hidden="1" customWidth="1"/>
    <col min="32" max="33" width="16.625" style="78" hidden="1" customWidth="1"/>
    <col min="34" max="16384" width="8" style="78" hidden="1"/>
  </cols>
  <sheetData>
    <row r="1" spans="2:33" s="466" customFormat="1" ht="18.75">
      <c r="B1" s="70" t="s">
        <v>3690</v>
      </c>
      <c r="C1" s="70"/>
      <c r="D1" s="70"/>
      <c r="E1" s="70"/>
      <c r="F1" s="70"/>
      <c r="G1" s="70"/>
      <c r="H1" s="72" t="str">
        <f>Validation!B3</f>
        <v>South West Water - Bournemouth area</v>
      </c>
      <c r="I1" s="70"/>
      <c r="J1" s="70"/>
      <c r="K1" s="73" t="s">
        <v>2397</v>
      </c>
      <c r="L1" s="74"/>
      <c r="M1" s="75"/>
      <c r="N1" s="74"/>
      <c r="O1" s="74"/>
      <c r="P1" s="75"/>
      <c r="Q1" s="74"/>
      <c r="R1" s="75"/>
      <c r="V1" s="75"/>
      <c r="AA1" s="70" t="s">
        <v>6137</v>
      </c>
      <c r="AB1" s="70"/>
      <c r="AC1" s="70"/>
      <c r="AD1" s="70"/>
      <c r="AE1" s="70"/>
      <c r="AF1" s="70"/>
      <c r="AG1" s="72"/>
    </row>
    <row r="2" spans="2:33" ht="15" customHeight="1" thickBot="1">
      <c r="B2" s="77" t="s">
        <v>3556</v>
      </c>
      <c r="C2" s="248"/>
      <c r="D2" s="248"/>
      <c r="Q2" s="74"/>
      <c r="AA2" s="77" t="s">
        <v>3556</v>
      </c>
      <c r="AB2" s="248"/>
      <c r="AC2" s="248"/>
    </row>
    <row r="3" spans="2:33" ht="36.75" thickBot="1">
      <c r="B3" s="2527" t="s">
        <v>2398</v>
      </c>
      <c r="C3" s="2528"/>
      <c r="D3" s="1366" t="s">
        <v>5970</v>
      </c>
      <c r="E3" s="357" t="s">
        <v>2399</v>
      </c>
      <c r="F3" s="358" t="s">
        <v>2400</v>
      </c>
      <c r="G3" s="285" t="s">
        <v>3691</v>
      </c>
      <c r="H3" s="298" t="s">
        <v>3692</v>
      </c>
      <c r="J3" s="184" t="s">
        <v>2516</v>
      </c>
      <c r="K3" s="186" t="s">
        <v>1363</v>
      </c>
      <c r="N3" s="2468" t="s">
        <v>2407</v>
      </c>
      <c r="O3" s="2468"/>
      <c r="Q3" s="1558" t="s">
        <v>2393</v>
      </c>
      <c r="S3" s="1558" t="s">
        <v>2517</v>
      </c>
      <c r="T3" s="1558"/>
      <c r="U3" s="1558"/>
      <c r="AA3" s="2527" t="s">
        <v>2398</v>
      </c>
      <c r="AB3" s="2528"/>
      <c r="AC3" s="1627" t="s">
        <v>5970</v>
      </c>
      <c r="AD3" s="357" t="s">
        <v>2399</v>
      </c>
      <c r="AE3" s="358" t="s">
        <v>2400</v>
      </c>
      <c r="AF3" s="285" t="s">
        <v>3691</v>
      </c>
      <c r="AG3" s="298" t="s">
        <v>3692</v>
      </c>
    </row>
    <row r="4" spans="2:33" ht="15" thickBot="1">
      <c r="C4" s="316"/>
      <c r="D4" s="316"/>
      <c r="Q4" s="299"/>
      <c r="S4" s="299"/>
      <c r="T4" s="299"/>
      <c r="U4" s="299"/>
      <c r="AB4" s="316"/>
      <c r="AC4" s="316"/>
    </row>
    <row r="5" spans="2:33" ht="15" thickBot="1">
      <c r="B5" s="804" t="s">
        <v>2434</v>
      </c>
      <c r="C5" s="91" t="s">
        <v>3693</v>
      </c>
      <c r="D5" s="1507"/>
      <c r="E5" s="253"/>
      <c r="F5" s="253"/>
      <c r="H5" s="253"/>
      <c r="N5" s="166" t="s">
        <v>2408</v>
      </c>
      <c r="O5" s="135"/>
      <c r="Q5" s="466"/>
      <c r="AA5" s="1629" t="s">
        <v>2434</v>
      </c>
      <c r="AB5" s="91" t="s">
        <v>3693</v>
      </c>
      <c r="AC5" s="1507"/>
      <c r="AD5" s="253"/>
      <c r="AE5" s="253"/>
      <c r="AG5" s="253"/>
    </row>
    <row r="6" spans="2:33" ht="15" customHeight="1">
      <c r="B6" s="278" t="s">
        <v>4626</v>
      </c>
      <c r="C6" s="264" t="s">
        <v>3694</v>
      </c>
      <c r="D6" s="264"/>
      <c r="E6" s="290" t="s">
        <v>751</v>
      </c>
      <c r="F6" s="266">
        <v>3</v>
      </c>
      <c r="G6" s="415"/>
      <c r="H6" s="840"/>
      <c r="K6" s="28" t="str">
        <f xml:space="preserve"> IF( SUM( M6:P6 ) = 0, 0, N$5 )</f>
        <v>Please complete all cells in row</v>
      </c>
      <c r="N6" s="101">
        <f t="shared" ref="N6:O8" si="0" xml:space="preserve"> IF( ISNUMBER( G6 ), 0, 1 )</f>
        <v>1</v>
      </c>
      <c r="O6" s="101">
        <f t="shared" si="0"/>
        <v>1</v>
      </c>
      <c r="Q6" s="466"/>
      <c r="AA6" s="278" t="s">
        <v>4626</v>
      </c>
      <c r="AB6" s="264" t="s">
        <v>3694</v>
      </c>
      <c r="AC6" s="264"/>
      <c r="AD6" s="290" t="s">
        <v>751</v>
      </c>
      <c r="AE6" s="266">
        <v>3</v>
      </c>
      <c r="AF6" s="1854" t="s">
        <v>10809</v>
      </c>
      <c r="AG6" s="1855" t="s">
        <v>10810</v>
      </c>
    </row>
    <row r="7" spans="2:33" ht="15" customHeight="1">
      <c r="B7" s="279" t="s">
        <v>4627</v>
      </c>
      <c r="C7" s="268" t="s">
        <v>3695</v>
      </c>
      <c r="D7" s="268"/>
      <c r="E7" s="291" t="s">
        <v>751</v>
      </c>
      <c r="F7" s="270">
        <v>3</v>
      </c>
      <c r="G7" s="417"/>
      <c r="H7" s="841"/>
      <c r="K7" s="28" t="str">
        <f xml:space="preserve"> IF( SUM( M7:P7 ) = 0, 0, N$5 )</f>
        <v>Please complete all cells in row</v>
      </c>
      <c r="N7" s="101">
        <f t="shared" si="0"/>
        <v>1</v>
      </c>
      <c r="O7" s="101">
        <f t="shared" si="0"/>
        <v>1</v>
      </c>
      <c r="Q7" s="466"/>
      <c r="AA7" s="279" t="s">
        <v>4627</v>
      </c>
      <c r="AB7" s="268" t="s">
        <v>3695</v>
      </c>
      <c r="AC7" s="268"/>
      <c r="AD7" s="291" t="s">
        <v>751</v>
      </c>
      <c r="AE7" s="270">
        <v>3</v>
      </c>
      <c r="AF7" s="1856" t="s">
        <v>10811</v>
      </c>
      <c r="AG7" s="1857" t="s">
        <v>10812</v>
      </c>
    </row>
    <row r="8" spans="2:33" ht="15" customHeight="1">
      <c r="B8" s="279" t="s">
        <v>4628</v>
      </c>
      <c r="C8" s="268" t="s">
        <v>2487</v>
      </c>
      <c r="D8" s="268"/>
      <c r="E8" s="291" t="s">
        <v>751</v>
      </c>
      <c r="F8" s="270">
        <v>3</v>
      </c>
      <c r="G8" s="417"/>
      <c r="H8" s="841"/>
      <c r="K8" s="28" t="str">
        <f xml:space="preserve"> IF( SUM( M8:P8 ) = 0, 0, N$5 )</f>
        <v>Please complete all cells in row</v>
      </c>
      <c r="N8" s="101">
        <f t="shared" si="0"/>
        <v>1</v>
      </c>
      <c r="O8" s="101">
        <f t="shared" si="0"/>
        <v>1</v>
      </c>
      <c r="Q8" s="466"/>
      <c r="AA8" s="279" t="s">
        <v>4628</v>
      </c>
      <c r="AB8" s="268" t="s">
        <v>2487</v>
      </c>
      <c r="AC8" s="268"/>
      <c r="AD8" s="291" t="s">
        <v>751</v>
      </c>
      <c r="AE8" s="270">
        <v>3</v>
      </c>
      <c r="AF8" s="1856" t="s">
        <v>10813</v>
      </c>
      <c r="AG8" s="1857" t="s">
        <v>10814</v>
      </c>
    </row>
    <row r="9" spans="2:33" ht="28.9" customHeight="1" thickBot="1">
      <c r="B9" s="280" t="s">
        <v>4629</v>
      </c>
      <c r="C9" s="273" t="s">
        <v>2500</v>
      </c>
      <c r="D9" s="273"/>
      <c r="E9" s="274" t="s">
        <v>751</v>
      </c>
      <c r="F9" s="275">
        <v>3</v>
      </c>
      <c r="G9" s="320">
        <f>SUM(G6:G8)</f>
        <v>0</v>
      </c>
      <c r="H9" s="322">
        <f t="shared" ref="H9" si="1">SUM(H6:H8)</f>
        <v>0</v>
      </c>
      <c r="J9" s="1342">
        <f xml:space="preserve"> IF( SUM( P9:R9 ) = 0, 0, U9 )</f>
        <v>0</v>
      </c>
      <c r="K9" s="117"/>
      <c r="N9" s="271"/>
      <c r="O9" s="118"/>
      <c r="Q9" s="101">
        <f xml:space="preserve"> IF( (S9 - T9) = 0, 0, 1 )</f>
        <v>0</v>
      </c>
      <c r="R9" s="127"/>
      <c r="S9" s="167">
        <f xml:space="preserve"> G9</f>
        <v>0</v>
      </c>
      <c r="T9" s="167">
        <f>'4D'!L25</f>
        <v>0</v>
      </c>
      <c r="U9" s="1559" t="s">
        <v>11891</v>
      </c>
      <c r="AA9" s="280" t="s">
        <v>4629</v>
      </c>
      <c r="AB9" s="273" t="s">
        <v>2500</v>
      </c>
      <c r="AC9" s="273"/>
      <c r="AD9" s="274" t="s">
        <v>751</v>
      </c>
      <c r="AE9" s="275">
        <v>3</v>
      </c>
      <c r="AF9" s="1843" t="s">
        <v>10808</v>
      </c>
      <c r="AG9" s="1858" t="s">
        <v>10815</v>
      </c>
    </row>
    <row r="10" spans="2:33" ht="15" thickBot="1">
      <c r="B10" s="323"/>
      <c r="C10" s="258"/>
      <c r="D10" s="258"/>
      <c r="E10" s="260"/>
      <c r="F10" s="260"/>
      <c r="G10" s="324"/>
      <c r="H10" s="324"/>
      <c r="K10" s="117"/>
      <c r="N10" s="271"/>
      <c r="O10" s="118"/>
      <c r="Q10" s="466"/>
      <c r="AA10" s="323"/>
      <c r="AB10" s="258"/>
      <c r="AC10" s="258"/>
      <c r="AD10" s="260"/>
      <c r="AE10" s="260"/>
      <c r="AF10" s="1859"/>
      <c r="AG10" s="1859"/>
    </row>
    <row r="11" spans="2:33" ht="15" thickBot="1">
      <c r="B11" s="804" t="s">
        <v>2443</v>
      </c>
      <c r="C11" s="122" t="s">
        <v>3696</v>
      </c>
      <c r="D11" s="1507"/>
      <c r="E11" s="289"/>
      <c r="F11" s="289"/>
      <c r="G11" s="261"/>
      <c r="H11" s="261"/>
      <c r="K11" s="117"/>
      <c r="N11" s="271"/>
      <c r="O11" s="118"/>
      <c r="Q11" s="466"/>
      <c r="AA11" s="1629" t="s">
        <v>2443</v>
      </c>
      <c r="AB11" s="122" t="s">
        <v>3696</v>
      </c>
      <c r="AC11" s="1507"/>
      <c r="AD11" s="289"/>
      <c r="AE11" s="289"/>
      <c r="AF11" s="1860"/>
      <c r="AG11" s="1860"/>
    </row>
    <row r="12" spans="2:33" ht="15" customHeight="1">
      <c r="B12" s="278" t="s">
        <v>4630</v>
      </c>
      <c r="C12" s="264" t="s">
        <v>3697</v>
      </c>
      <c r="D12" s="264"/>
      <c r="E12" s="290" t="s">
        <v>751</v>
      </c>
      <c r="F12" s="266">
        <v>3</v>
      </c>
      <c r="G12" s="415"/>
      <c r="H12" s="840"/>
      <c r="K12" s="28" t="e">
        <f xml:space="preserve"> IF( SUM( M12:P12 ) = 0, 0, N$5 )</f>
        <v>#N/A</v>
      </c>
      <c r="N12" s="101" t="e">
        <f>IF(Validation!$H$3=1,0,IF(ISNUMBER(G12),0,1))</f>
        <v>#N/A</v>
      </c>
      <c r="O12" s="101" t="e">
        <f>IF(Validation!$H$3=1,0,IF(ISNUMBER(H12),0,1))</f>
        <v>#N/A</v>
      </c>
      <c r="Q12" s="466"/>
      <c r="AA12" s="278" t="s">
        <v>4630</v>
      </c>
      <c r="AB12" s="264" t="s">
        <v>3697</v>
      </c>
      <c r="AC12" s="264"/>
      <c r="AD12" s="290" t="s">
        <v>751</v>
      </c>
      <c r="AE12" s="266">
        <v>3</v>
      </c>
      <c r="AF12" s="1854" t="s">
        <v>10816</v>
      </c>
      <c r="AG12" s="1855" t="s">
        <v>10821</v>
      </c>
    </row>
    <row r="13" spans="2:33" ht="15" customHeight="1">
      <c r="B13" s="279" t="s">
        <v>4632</v>
      </c>
      <c r="C13" s="268" t="s">
        <v>3698</v>
      </c>
      <c r="D13" s="268"/>
      <c r="E13" s="291" t="s">
        <v>751</v>
      </c>
      <c r="F13" s="270">
        <v>3</v>
      </c>
      <c r="G13" s="417"/>
      <c r="H13" s="841"/>
      <c r="K13" s="28" t="e">
        <f xml:space="preserve"> IF( SUM( M13:P13 ) = 0, 0, N$5 )</f>
        <v>#N/A</v>
      </c>
      <c r="N13" s="101" t="e">
        <f>IF(Validation!$H$3=1,0,IF(ISNUMBER(G13),0,1))</f>
        <v>#N/A</v>
      </c>
      <c r="O13" s="101" t="e">
        <f>IF(Validation!$H$3=1,0,IF(ISNUMBER(H13),0,1))</f>
        <v>#N/A</v>
      </c>
      <c r="Q13" s="466"/>
      <c r="AA13" s="279" t="s">
        <v>4632</v>
      </c>
      <c r="AB13" s="268" t="s">
        <v>3698</v>
      </c>
      <c r="AC13" s="268"/>
      <c r="AD13" s="291" t="s">
        <v>751</v>
      </c>
      <c r="AE13" s="270">
        <v>3</v>
      </c>
      <c r="AF13" s="1856" t="s">
        <v>10817</v>
      </c>
      <c r="AG13" s="1857" t="s">
        <v>10822</v>
      </c>
    </row>
    <row r="14" spans="2:33" ht="15" customHeight="1">
      <c r="B14" s="279" t="s">
        <v>4633</v>
      </c>
      <c r="C14" s="268" t="s">
        <v>3695</v>
      </c>
      <c r="D14" s="268"/>
      <c r="E14" s="291" t="s">
        <v>751</v>
      </c>
      <c r="F14" s="270">
        <v>3</v>
      </c>
      <c r="G14" s="417"/>
      <c r="H14" s="841"/>
      <c r="K14" s="28" t="e">
        <f xml:space="preserve"> IF( SUM( M14:P14 ) = 0, 0, N$5 )</f>
        <v>#N/A</v>
      </c>
      <c r="N14" s="101" t="e">
        <f>IF(Validation!$H$3=1,0,IF(ISNUMBER(G14),0,1))</f>
        <v>#N/A</v>
      </c>
      <c r="O14" s="101" t="e">
        <f>IF(Validation!$H$3=1,0,IF(ISNUMBER(H14),0,1))</f>
        <v>#N/A</v>
      </c>
      <c r="Q14" s="466"/>
      <c r="AA14" s="279" t="s">
        <v>4633</v>
      </c>
      <c r="AB14" s="268" t="s">
        <v>3695</v>
      </c>
      <c r="AC14" s="268"/>
      <c r="AD14" s="291" t="s">
        <v>751</v>
      </c>
      <c r="AE14" s="270">
        <v>3</v>
      </c>
      <c r="AF14" s="1856" t="s">
        <v>10818</v>
      </c>
      <c r="AG14" s="1857" t="s">
        <v>10823</v>
      </c>
    </row>
    <row r="15" spans="2:33" ht="15" customHeight="1">
      <c r="B15" s="622" t="s">
        <v>4631</v>
      </c>
      <c r="C15" s="268" t="s">
        <v>2487</v>
      </c>
      <c r="D15" s="268"/>
      <c r="E15" s="291" t="s">
        <v>751</v>
      </c>
      <c r="F15" s="270">
        <v>3</v>
      </c>
      <c r="G15" s="842"/>
      <c r="H15" s="843"/>
      <c r="K15" s="28" t="e">
        <f xml:space="preserve"> IF( SUM( M15:P15 ) = 0, 0, N$5 )</f>
        <v>#N/A</v>
      </c>
      <c r="N15" s="101" t="e">
        <f>IF(Validation!$H$3=1,0,IF(ISNUMBER(G15),0,1))</f>
        <v>#N/A</v>
      </c>
      <c r="O15" s="101" t="e">
        <f>IF(Validation!$H$3=1,0,IF(ISNUMBER(H15),0,1))</f>
        <v>#N/A</v>
      </c>
      <c r="AA15" s="622" t="s">
        <v>4631</v>
      </c>
      <c r="AB15" s="268" t="s">
        <v>2487</v>
      </c>
      <c r="AC15" s="268"/>
      <c r="AD15" s="291" t="s">
        <v>751</v>
      </c>
      <c r="AE15" s="270">
        <v>3</v>
      </c>
      <c r="AF15" s="1861" t="s">
        <v>10819</v>
      </c>
      <c r="AG15" s="1862" t="s">
        <v>10824</v>
      </c>
    </row>
    <row r="16" spans="2:33" ht="28.9" customHeight="1" thickBot="1">
      <c r="B16" s="280" t="s">
        <v>4634</v>
      </c>
      <c r="C16" s="273" t="s">
        <v>2500</v>
      </c>
      <c r="D16" s="273"/>
      <c r="E16" s="274" t="s">
        <v>751</v>
      </c>
      <c r="F16" s="275">
        <v>3</v>
      </c>
      <c r="G16" s="320">
        <f xml:space="preserve"> SUM(G12:G15)</f>
        <v>0</v>
      </c>
      <c r="H16" s="322">
        <f xml:space="preserve"> SUM(H12:H15)</f>
        <v>0</v>
      </c>
      <c r="J16" s="1342">
        <f xml:space="preserve"> IF( SUM( P16:R16 ) = 0, 0, U16 )</f>
        <v>0</v>
      </c>
      <c r="K16" s="128"/>
      <c r="N16" s="271"/>
      <c r="O16" s="118"/>
      <c r="Q16" s="101">
        <f xml:space="preserve"> IF( (S16 - T16) = 0, 0, 1 )</f>
        <v>0</v>
      </c>
      <c r="R16" s="127"/>
      <c r="S16" s="167">
        <f xml:space="preserve"> G16</f>
        <v>0</v>
      </c>
      <c r="T16" s="167">
        <f>SUM('4E'!G25:I25)</f>
        <v>0</v>
      </c>
      <c r="U16" s="1559" t="s">
        <v>11892</v>
      </c>
      <c r="AA16" s="280" t="s">
        <v>4634</v>
      </c>
      <c r="AB16" s="273" t="s">
        <v>2500</v>
      </c>
      <c r="AC16" s="273"/>
      <c r="AD16" s="274" t="s">
        <v>751</v>
      </c>
      <c r="AE16" s="275">
        <v>3</v>
      </c>
      <c r="AF16" s="1843" t="s">
        <v>10820</v>
      </c>
      <c r="AG16" s="1858" t="s">
        <v>10825</v>
      </c>
    </row>
    <row r="17" spans="2:33">
      <c r="B17" s="323"/>
      <c r="C17" s="258"/>
      <c r="D17" s="258"/>
      <c r="E17" s="260"/>
      <c r="F17" s="260"/>
      <c r="G17" s="324"/>
      <c r="H17" s="324"/>
      <c r="K17" s="128"/>
      <c r="N17" s="271"/>
      <c r="O17" s="118"/>
      <c r="Q17" s="466"/>
      <c r="AA17" s="323"/>
      <c r="AB17" s="258"/>
      <c r="AC17" s="258"/>
      <c r="AD17" s="260"/>
      <c r="AE17" s="260"/>
      <c r="AF17" s="324"/>
      <c r="AG17" s="324"/>
    </row>
    <row r="18" spans="2:33" s="74" customFormat="1">
      <c r="I18" s="336"/>
      <c r="J18" s="336"/>
      <c r="K18" s="128"/>
      <c r="L18" s="126"/>
      <c r="M18" s="132"/>
      <c r="N18" s="271"/>
      <c r="O18" s="128"/>
      <c r="P18" s="132"/>
      <c r="Q18" s="466"/>
      <c r="R18" s="75"/>
      <c r="S18" s="78"/>
      <c r="T18" s="78"/>
      <c r="U18" s="78"/>
      <c r="V18" s="75"/>
    </row>
    <row r="19" spans="2:33" s="165" customFormat="1">
      <c r="B19" s="2489" t="s">
        <v>2423</v>
      </c>
      <c r="C19" s="2489"/>
      <c r="D19" s="1359"/>
      <c r="I19" s="336"/>
      <c r="J19" s="336"/>
      <c r="K19" s="128"/>
      <c r="L19" s="126"/>
      <c r="M19" s="132"/>
      <c r="N19" s="271"/>
      <c r="O19" s="128"/>
      <c r="P19" s="132"/>
      <c r="Q19" s="466"/>
      <c r="R19" s="75"/>
      <c r="S19" s="78"/>
      <c r="T19" s="78"/>
      <c r="U19" s="78"/>
      <c r="V19" s="75"/>
    </row>
    <row r="20" spans="2:33" s="165" customFormat="1">
      <c r="B20" s="149"/>
      <c r="C20" s="150"/>
      <c r="D20" s="150"/>
      <c r="I20" s="336"/>
      <c r="J20" s="336"/>
      <c r="K20" s="128"/>
      <c r="L20" s="126"/>
      <c r="M20" s="132"/>
      <c r="N20" s="271"/>
      <c r="O20" s="128"/>
      <c r="P20" s="132"/>
      <c r="Q20" s="466"/>
      <c r="R20" s="75"/>
      <c r="S20" s="78"/>
      <c r="T20" s="78"/>
      <c r="U20" s="78"/>
      <c r="V20" s="75"/>
    </row>
    <row r="21" spans="2:33" s="165" customFormat="1">
      <c r="B21" s="29"/>
      <c r="C21" s="151" t="s">
        <v>2424</v>
      </c>
      <c r="D21" s="151"/>
      <c r="I21" s="313"/>
      <c r="J21" s="313"/>
      <c r="K21" s="74"/>
      <c r="L21" s="74"/>
      <c r="M21" s="75"/>
      <c r="N21" s="74"/>
      <c r="O21" s="74"/>
      <c r="P21" s="75"/>
      <c r="Q21" s="466"/>
      <c r="R21" s="75"/>
      <c r="S21" s="78"/>
      <c r="T21" s="78"/>
      <c r="U21" s="78"/>
      <c r="V21" s="75"/>
    </row>
    <row r="22" spans="2:33" s="165" customFormat="1">
      <c r="B22" s="149"/>
      <c r="C22" s="150"/>
      <c r="D22" s="150"/>
      <c r="I22" s="312"/>
      <c r="J22" s="312"/>
      <c r="K22" s="74"/>
      <c r="L22" s="74"/>
      <c r="M22" s="75"/>
      <c r="N22" s="74"/>
      <c r="O22" s="74"/>
      <c r="P22" s="75"/>
      <c r="Q22" s="89"/>
      <c r="R22" s="75"/>
      <c r="S22" s="78"/>
      <c r="T22" s="78"/>
      <c r="U22" s="78"/>
      <c r="V22" s="75"/>
    </row>
    <row r="23" spans="2:33" s="165" customFormat="1">
      <c r="B23" s="152"/>
      <c r="C23" s="151" t="s">
        <v>2425</v>
      </c>
      <c r="D23" s="151"/>
      <c r="I23" s="313"/>
      <c r="J23" s="313"/>
      <c r="K23" s="74"/>
      <c r="L23" s="74"/>
      <c r="M23" s="75"/>
      <c r="N23" s="74"/>
      <c r="O23" s="74"/>
      <c r="P23" s="75"/>
      <c r="Q23" s="135"/>
      <c r="R23" s="132"/>
      <c r="S23" s="167"/>
      <c r="T23" s="167"/>
      <c r="U23" s="78"/>
      <c r="V23" s="132"/>
    </row>
    <row r="24" spans="2:33" s="165" customFormat="1">
      <c r="B24" s="153"/>
      <c r="C24" s="151"/>
      <c r="D24" s="151"/>
      <c r="I24" s="313"/>
      <c r="J24" s="313"/>
      <c r="K24" s="74"/>
      <c r="L24" s="74"/>
      <c r="M24" s="75"/>
      <c r="N24" s="74"/>
      <c r="O24" s="74"/>
      <c r="P24" s="75"/>
      <c r="Q24" s="89"/>
      <c r="R24" s="127"/>
      <c r="S24" s="78"/>
      <c r="T24" s="78"/>
      <c r="U24" s="78"/>
      <c r="V24" s="127"/>
    </row>
    <row r="25" spans="2:33" s="179" customFormat="1" ht="15" thickBot="1">
      <c r="C25" s="180"/>
      <c r="D25" s="180"/>
      <c r="I25" s="313"/>
      <c r="J25" s="313"/>
      <c r="K25" s="74"/>
      <c r="L25" s="74"/>
      <c r="M25" s="75"/>
      <c r="N25" s="74"/>
      <c r="O25" s="74"/>
      <c r="P25" s="75"/>
      <c r="Q25" s="89"/>
      <c r="R25" s="127"/>
      <c r="S25" s="78"/>
      <c r="T25" s="78"/>
      <c r="U25" s="78"/>
      <c r="V25" s="127"/>
    </row>
    <row r="26" spans="2:33" s="179" customFormat="1" ht="15" thickBot="1">
      <c r="B26" s="2529" t="s">
        <v>4411</v>
      </c>
      <c r="C26" s="2530"/>
      <c r="D26" s="2530"/>
      <c r="E26" s="2530"/>
      <c r="F26" s="2530"/>
      <c r="G26" s="2530"/>
      <c r="H26" s="2530"/>
      <c r="I26" s="2530"/>
      <c r="J26" s="2531"/>
      <c r="K26" s="74"/>
      <c r="L26" s="74"/>
      <c r="M26" s="75"/>
      <c r="N26" s="74"/>
      <c r="O26" s="74"/>
      <c r="P26" s="75"/>
      <c r="Q26" s="89"/>
      <c r="R26" s="127"/>
      <c r="S26" s="78"/>
      <c r="T26" s="78"/>
      <c r="U26" s="78"/>
      <c r="V26" s="127"/>
    </row>
    <row r="27" spans="2:33" s="179" customFormat="1">
      <c r="C27" s="180"/>
      <c r="D27" s="180"/>
      <c r="I27" s="313"/>
      <c r="J27" s="313"/>
      <c r="K27" s="74"/>
      <c r="L27" s="74"/>
      <c r="M27" s="75"/>
      <c r="N27" s="74"/>
      <c r="O27" s="74"/>
      <c r="P27" s="75"/>
      <c r="Q27" s="89"/>
      <c r="R27" s="127"/>
      <c r="S27" s="78"/>
      <c r="T27" s="78"/>
      <c r="U27" s="78"/>
      <c r="V27" s="127"/>
    </row>
    <row r="28" spans="2:33" hidden="1"/>
    <row r="29" spans="2:33" hidden="1"/>
    <row r="30" spans="2:33" hidden="1"/>
    <row r="31" spans="2:33" hidden="1"/>
    <row r="32" spans="2:33" hidden="1"/>
    <row r="33" hidden="1"/>
    <row r="34" hidden="1"/>
    <row r="35" hidden="1"/>
    <row r="36" hidden="1"/>
    <row r="37" hidden="1"/>
    <row r="38" hidden="1"/>
    <row r="39" hidden="1"/>
    <row r="40" hidden="1"/>
  </sheetData>
  <sheetProtection algorithmName="SHA-512" hashValue="1Id6D+UOyP0DENRcO9po4QtBN5GzXc+G2GFjJRcHjJAQS879QHMk+/LwoWIivyNffk8NUfW2RsYH6yDWzG7b9w==" saltValue="ZkMYvJ/R7gM2zK4N9cf2+A==" spinCount="100000" sheet="1" objects="1" scenarios="1"/>
  <mergeCells count="5">
    <mergeCell ref="B26:J26"/>
    <mergeCell ref="AA3:AB3"/>
    <mergeCell ref="B3:C3"/>
    <mergeCell ref="N3:O3"/>
    <mergeCell ref="B19:C19"/>
  </mergeCells>
  <conditionalFormatting sqref="K6:K8 K10:K14 K16:K17">
    <cfRule type="cellIs" dxfId="469" priority="15" operator="equal">
      <formula>0</formula>
    </cfRule>
  </conditionalFormatting>
  <conditionalFormatting sqref="K9:K11">
    <cfRule type="cellIs" dxfId="468" priority="14" operator="equal">
      <formula>0</formula>
    </cfRule>
  </conditionalFormatting>
  <conditionalFormatting sqref="K15">
    <cfRule type="cellIs" dxfId="467" priority="5" operator="equal">
      <formula>0</formula>
    </cfRule>
  </conditionalFormatting>
  <conditionalFormatting sqref="J9">
    <cfRule type="cellIs" dxfId="466" priority="4" operator="equal">
      <formula>0</formula>
    </cfRule>
  </conditionalFormatting>
  <conditionalFormatting sqref="J16">
    <cfRule type="cellIs" dxfId="465" priority="3" operator="equal">
      <formula>0</formula>
    </cfRule>
  </conditionalFormatting>
  <printOptions horizontalCentered="1"/>
  <pageMargins left="0.39370078740157483" right="0.39370078740157483" top="0.78740157480314965" bottom="0.78740157480314965" header="0.31496062992125984" footer="0.31496062992125984"/>
  <pageSetup paperSize="9" scale="54"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7F58564C-6403-4CB3-8FA5-B7D3993C99B4}">
            <xm:f>Validation!$H$3=1</xm:f>
            <x14:dxf>
              <fill>
                <patternFill>
                  <bgColor rgb="FFE0DCD8"/>
                </patternFill>
              </fill>
            </x14:dxf>
          </x14:cfRule>
          <xm:sqref>G12:H16</xm:sqref>
        </x14:conditionalFormatting>
        <x14:conditionalFormatting xmlns:xm="http://schemas.microsoft.com/office/excel/2006/main">
          <x14:cfRule type="expression" priority="1" id="{E2478265-6F60-4A3F-8A64-527E52121FCE}">
            <xm:f>Validation!$H$3=1</xm:f>
            <x14:dxf>
              <fill>
                <patternFill>
                  <bgColor rgb="FFE0DCD8"/>
                </patternFill>
              </fill>
            </x14:dxf>
          </x14:cfRule>
          <xm:sqref>AF12:AG16</xm:sqref>
        </x14:conditionalFormatting>
      </x14:conditionalFormattings>
    </ext>
  </extLst>
</worksheet>
</file>

<file path=xl/worksheets/sheet26.xml><?xml version="1.0" encoding="utf-8"?>
<worksheet xmlns="http://schemas.openxmlformats.org/spreadsheetml/2006/main" xmlns:r="http://schemas.openxmlformats.org/officeDocument/2006/relationships">
  <sheetPr codeName="Sheet20">
    <tabColor rgb="FF003479"/>
    <pageSetUpPr fitToPage="1"/>
  </sheetPr>
  <dimension ref="A1:L35"/>
  <sheetViews>
    <sheetView showGridLines="0" topLeftCell="A1048576" zoomScale="80" zoomScaleNormal="80" workbookViewId="0">
      <selection activeCell="F25" sqref="F25"/>
    </sheetView>
  </sheetViews>
  <sheetFormatPr defaultColWidth="0" defaultRowHeight="14.25" customHeight="1" zeroHeight="1"/>
  <cols>
    <col min="1" max="1" width="0.625" style="12" customWidth="1"/>
    <col min="2" max="8" width="8.625" style="12" hidden="1" customWidth="1"/>
    <col min="9" max="16384" width="8.625" style="12" hidden="1"/>
  </cols>
  <sheetData>
    <row r="1" spans="12:12" hidden="1"/>
    <row r="2" spans="12:12" ht="14.25" hidden="1" customHeight="1"/>
    <row r="3" spans="12:12" ht="14.25" hidden="1" customHeight="1"/>
    <row r="4" spans="12:12" ht="14.25" hidden="1" customHeight="1"/>
    <row r="5" spans="12:12" ht="14.25" hidden="1" customHeight="1"/>
    <row r="6" spans="12:12" ht="14.25" hidden="1" customHeight="1">
      <c r="L6" s="12" t="e">
        <f>IF(Validation!$H$3=1,0,IF(ISNUMBER(#REF!),0,1))</f>
        <v>#N/A</v>
      </c>
    </row>
    <row r="7" spans="12:12" ht="14.25" hidden="1" customHeight="1"/>
    <row r="8" spans="12:12" ht="14.25" hidden="1" customHeight="1"/>
    <row r="9" spans="12:12" ht="14.25" hidden="1" customHeight="1"/>
    <row r="10" spans="12:12" ht="14.25" hidden="1" customHeight="1"/>
    <row r="11" spans="12:12" ht="14.25" hidden="1" customHeight="1"/>
    <row r="12" spans="12:12" ht="14.25" hidden="1" customHeight="1"/>
    <row r="13" spans="12:12" ht="14.25" hidden="1" customHeight="1"/>
    <row r="14" spans="12:12" ht="14.25" hidden="1" customHeight="1"/>
    <row r="15" spans="12:12" ht="14.25" hidden="1" customHeight="1"/>
    <row r="16" spans="12:12" ht="14.25" hidden="1" customHeight="1"/>
    <row r="17" ht="14.25" hidden="1" customHeight="1"/>
    <row r="18" ht="14.25" hidden="1" customHeight="1"/>
    <row r="19" ht="14.25" hidden="1" customHeight="1"/>
    <row r="20" ht="14.25" hidden="1" customHeight="1"/>
    <row r="21" ht="14.25" hidden="1" customHeight="1"/>
    <row r="22" ht="14.25" hidden="1" customHeight="1"/>
    <row r="23" ht="14.25" hidden="1" customHeight="1"/>
    <row r="24" ht="14.25" hidden="1" customHeight="1"/>
    <row r="25" ht="14.25" hidden="1" customHeight="1"/>
    <row r="26" ht="14.25" hidden="1" customHeight="1"/>
    <row r="27" ht="14.25" hidden="1" customHeight="1"/>
    <row r="28" ht="14.25" hidden="1" customHeight="1"/>
    <row r="29" ht="14.25" hidden="1" customHeight="1"/>
    <row r="30" ht="14.25" hidden="1" customHeight="1"/>
    <row r="31" ht="14.25" hidden="1" customHeight="1"/>
    <row r="32" ht="14.25" hidden="1" customHeight="1"/>
    <row r="33" ht="14.25" hidden="1" customHeight="1"/>
    <row r="34" ht="14.25" hidden="1" customHeight="1"/>
    <row r="35" ht="14.25" hidden="1" customHeight="1"/>
  </sheetData>
  <sheetProtection algorithmName="SHA-512" hashValue="A/kjBZWDGcOaSuo+gEl+7ag8bvGe6M20rXzoTzLvxEwbcSaJCd+ZaJ0OZxvOxNp9dUbHduzDExPwUITn186nRg==" saltValue="sAxQDLzoLIp0nIIRzevCLA==" spinCount="100000" sheet="1" objects="1" scenarios="1"/>
  <printOptions horizontalCentered="1"/>
  <pageMargins left="0.39370078740157483" right="0.39370078740157483" top="0.78740157480314965" bottom="0.78740157480314965" header="0.31496062992125984" footer="0.31496062992125984"/>
  <pageSetup paperSize="9"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worksheet>
</file>

<file path=xl/worksheets/sheet27.xml><?xml version="1.0" encoding="utf-8"?>
<worksheet xmlns="http://schemas.openxmlformats.org/spreadsheetml/2006/main" xmlns:r="http://schemas.openxmlformats.org/officeDocument/2006/relationships">
  <sheetPr codeName="Sheet21">
    <pageSetUpPr fitToPage="1"/>
  </sheetPr>
  <dimension ref="A1:AI96"/>
  <sheetViews>
    <sheetView showGridLines="0" tabSelected="1" topLeftCell="C1" zoomScale="80" zoomScaleNormal="80" workbookViewId="0">
      <selection activeCell="I14" sqref="I14"/>
    </sheetView>
  </sheetViews>
  <sheetFormatPr defaultColWidth="0" defaultRowHeight="14.25" zeroHeight="1"/>
  <cols>
    <col min="1" max="1" width="0.625" style="89" customWidth="1"/>
    <col min="2" max="2" width="6.625" style="12" customWidth="1"/>
    <col min="3" max="3" width="19.5" style="12" customWidth="1"/>
    <col min="4" max="4" width="71.5" style="12" customWidth="1"/>
    <col min="5" max="5" width="8.625" style="12" customWidth="1"/>
    <col min="6" max="6" width="36.625" style="466" customWidth="1"/>
    <col min="7" max="7" width="8.625" style="466" customWidth="1"/>
    <col min="8" max="8" width="14.625" style="466" customWidth="1"/>
    <col min="9" max="9" width="15.625" style="714" customWidth="1"/>
    <col min="10" max="10" width="15.625" style="12" customWidth="1"/>
    <col min="11" max="11" width="27.5" style="12" customWidth="1"/>
    <col min="12" max="12" width="17.5" style="12" customWidth="1"/>
    <col min="13" max="13" width="27.5" style="12" customWidth="1"/>
    <col min="14" max="14" width="17.5" style="12" customWidth="1"/>
    <col min="15" max="15" width="28.125" style="12" customWidth="1"/>
    <col min="16" max="16" width="23.25" style="12" customWidth="1"/>
    <col min="17" max="17" width="2.625" style="74" customWidth="1"/>
    <col min="18" max="18" width="21.625" style="74" customWidth="1"/>
    <col min="19" max="19" width="19.625" style="74" customWidth="1"/>
    <col min="20" max="20" width="1.625" style="74" customWidth="1"/>
    <col min="21" max="21" width="1.625" style="75" hidden="1" customWidth="1"/>
    <col min="22" max="30" width="3.625" style="74" hidden="1" customWidth="1"/>
    <col min="31" max="31" width="1.625" style="75" hidden="1" customWidth="1"/>
    <col min="32" max="33" width="12.5" style="12" hidden="1" customWidth="1"/>
    <col min="34" max="34" width="1.625" style="502" hidden="1" customWidth="1"/>
    <col min="35" max="35" width="12.625" style="12" hidden="1" customWidth="1"/>
    <col min="36" max="16384" width="8.625" style="12" hidden="1"/>
  </cols>
  <sheetData>
    <row r="1" spans="1:35" s="79" customFormat="1" ht="22.5" customHeight="1">
      <c r="A1" s="164"/>
      <c r="B1" s="70" t="s">
        <v>2614</v>
      </c>
      <c r="C1" s="70"/>
      <c r="D1" s="70"/>
      <c r="E1" s="70"/>
      <c r="F1" s="72" t="s">
        <v>11873</v>
      </c>
      <c r="G1" s="70"/>
      <c r="H1" s="70"/>
      <c r="I1" s="710"/>
      <c r="J1" s="70"/>
      <c r="K1" s="70"/>
      <c r="L1" s="70"/>
      <c r="M1" s="70"/>
      <c r="N1" s="70"/>
      <c r="O1" s="72"/>
      <c r="P1" s="72" t="s">
        <v>11873</v>
      </c>
      <c r="Q1" s="70"/>
      <c r="R1" s="73"/>
      <c r="S1" s="73" t="s">
        <v>2397</v>
      </c>
      <c r="T1" s="74"/>
      <c r="U1" s="75"/>
      <c r="V1" s="293"/>
      <c r="W1" s="74"/>
      <c r="X1" s="74"/>
      <c r="Y1" s="74"/>
      <c r="Z1" s="74"/>
      <c r="AA1" s="74"/>
      <c r="AB1" s="74"/>
      <c r="AC1" s="74"/>
      <c r="AD1" s="74"/>
      <c r="AE1" s="75"/>
      <c r="AH1" s="497"/>
    </row>
    <row r="2" spans="1:35" s="79" customFormat="1" ht="16.5" customHeight="1" thickBot="1">
      <c r="A2" s="164"/>
      <c r="B2" s="77" t="s">
        <v>3556</v>
      </c>
      <c r="C2" s="294"/>
      <c r="D2" s="164"/>
      <c r="E2" s="164"/>
      <c r="F2" s="164"/>
      <c r="G2" s="164"/>
      <c r="H2" s="164"/>
      <c r="I2" s="711"/>
      <c r="J2" s="164"/>
      <c r="K2" s="164"/>
      <c r="L2" s="164"/>
      <c r="M2" s="164"/>
      <c r="N2" s="164"/>
      <c r="O2" s="164"/>
      <c r="P2" s="164"/>
      <c r="Q2" s="164"/>
      <c r="R2" s="164"/>
      <c r="S2" s="74"/>
      <c r="T2" s="74"/>
      <c r="U2" s="75"/>
      <c r="V2" s="80" t="s">
        <v>2407</v>
      </c>
      <c r="W2" s="82"/>
      <c r="X2" s="82"/>
      <c r="Y2" s="82"/>
      <c r="Z2" s="82"/>
      <c r="AA2" s="82"/>
      <c r="AB2" s="82"/>
      <c r="AC2" s="82"/>
      <c r="AD2" s="82"/>
      <c r="AE2" s="75"/>
      <c r="AF2" s="495" t="s">
        <v>3428</v>
      </c>
      <c r="AG2" s="495"/>
      <c r="AH2" s="497"/>
    </row>
    <row r="3" spans="1:35" s="300" customFormat="1" ht="108.75" customHeight="1" thickBot="1">
      <c r="A3" s="78"/>
      <c r="B3" s="285" t="s">
        <v>2615</v>
      </c>
      <c r="C3" s="295" t="s">
        <v>2</v>
      </c>
      <c r="D3" s="296" t="s">
        <v>9</v>
      </c>
      <c r="E3" s="297" t="s">
        <v>3219</v>
      </c>
      <c r="F3" s="297" t="s">
        <v>3541</v>
      </c>
      <c r="G3" s="297" t="s">
        <v>16</v>
      </c>
      <c r="H3" s="297" t="s">
        <v>5610</v>
      </c>
      <c r="I3" s="297" t="s">
        <v>3586</v>
      </c>
      <c r="J3" s="297" t="s">
        <v>3587</v>
      </c>
      <c r="K3" s="298" t="s">
        <v>5611</v>
      </c>
      <c r="L3" s="298" t="s">
        <v>5612</v>
      </c>
      <c r="M3" s="298" t="s">
        <v>5613</v>
      </c>
      <c r="N3" s="298" t="s">
        <v>5614</v>
      </c>
      <c r="O3" s="298" t="s">
        <v>5615</v>
      </c>
      <c r="P3" s="286" t="s">
        <v>5616</v>
      </c>
      <c r="Q3" s="74"/>
      <c r="R3" s="184" t="s">
        <v>3448</v>
      </c>
      <c r="S3" s="185" t="s">
        <v>1363</v>
      </c>
      <c r="T3" s="74"/>
      <c r="U3" s="75"/>
      <c r="V3" s="1351" t="s">
        <v>2408</v>
      </c>
      <c r="W3" s="1352"/>
      <c r="X3" s="1352"/>
      <c r="Y3" s="1352"/>
      <c r="Z3" s="1352"/>
      <c r="AA3" s="1352"/>
      <c r="AB3" s="1352"/>
      <c r="AC3" s="1352"/>
      <c r="AD3" s="1352"/>
      <c r="AE3" s="75"/>
      <c r="AF3" s="504" t="s">
        <v>5609</v>
      </c>
      <c r="AG3" s="504" t="s">
        <v>5608</v>
      </c>
      <c r="AH3" s="498"/>
    </row>
    <row r="4" spans="1:35" s="300" customFormat="1" ht="15" customHeight="1" thickBot="1">
      <c r="A4" s="78"/>
      <c r="B4" s="78"/>
      <c r="C4" s="78"/>
      <c r="D4" s="78"/>
      <c r="E4" s="78"/>
      <c r="F4" s="78"/>
      <c r="G4" s="78"/>
      <c r="H4" s="78"/>
      <c r="I4" s="168"/>
      <c r="J4" s="78"/>
      <c r="K4" s="78"/>
      <c r="L4" s="78"/>
      <c r="M4" s="78"/>
      <c r="N4" s="78"/>
      <c r="O4" s="78"/>
      <c r="P4" s="78"/>
      <c r="Q4" s="78"/>
      <c r="R4" s="78"/>
      <c r="S4" s="78"/>
      <c r="T4" s="74"/>
      <c r="U4" s="75"/>
      <c r="V4" s="301" t="s">
        <v>2616</v>
      </c>
      <c r="W4" s="302" t="s">
        <v>2617</v>
      </c>
      <c r="X4" s="302" t="s">
        <v>2618</v>
      </c>
      <c r="Y4" s="302" t="s">
        <v>2619</v>
      </c>
      <c r="Z4" s="302" t="s">
        <v>2620</v>
      </c>
      <c r="AA4" s="302" t="s">
        <v>2621</v>
      </c>
      <c r="AB4" s="302" t="s">
        <v>2622</v>
      </c>
      <c r="AC4" s="302" t="s">
        <v>2623</v>
      </c>
      <c r="AD4" s="302" t="s">
        <v>2624</v>
      </c>
      <c r="AE4" s="75"/>
      <c r="AH4" s="498"/>
    </row>
    <row r="5" spans="1:35" s="300" customFormat="1" ht="30" customHeight="1">
      <c r="A5" s="78"/>
      <c r="B5" s="278">
        <v>1</v>
      </c>
      <c r="C5" s="303" t="str">
        <f>IF($P$1="Select company","",IF((HLOOKUP((VLOOKUP($P$1,Lists!$B$4:$C$23,2,FALSE)),'PC list edited'!$A$2:$DV$65,(B5+1),FALSE))=0,"",HLOOKUP((VLOOKUP($P$1,Lists!$B$4:$C$23,2,FALSE)),'PC list edited'!$A$2:$DV$65,(B5+1),FALSE)))</f>
        <v>PR14SBWWSW_A1</v>
      </c>
      <c r="D5" s="304" t="str">
        <f>IF($P$1="Select company","",IF(C5 ="","",HLOOKUP(((VLOOKUP($P$1,Lists!$B$4:$C$23,2,FALSE))&amp;"PC"),'PC list edited'!$A$2:$DV$65,(B5+1),FALSE)))</f>
        <v>A1: Customer contacts: taste and appearance (water quality contacts)</v>
      </c>
      <c r="E5" s="305" t="str">
        <f>IF($P$1="Select company","",IF(C5 ="","",HLOOKUP(((VLOOKUP($P$1,Lists!$B$4:$C$23,2,FALSE))&amp;"unit"),'PC list edited'!$A$2:$DV$65,(B5+1),FALSE)))</f>
        <v>nr</v>
      </c>
      <c r="F5" s="305" t="str">
        <f>IF($P$1="Select company","",IF(C5 ="","",HLOOKUP(((VLOOKUP($P$1,Lists!$B$4:$C$23,2,FALSE))&amp;"UnitDes"),'PC list edited'!$A$2:$DV$65,(B5+1),FALSE)))</f>
        <v>No. per 1,000 population</v>
      </c>
      <c r="G5" s="505">
        <f>IF($P$1="Select company","",IF(C5="","",HLOOKUP(((VLOOKUP($P$1,Lists!$B$4:$C$23,2,FALSE))&amp;"DP"),'PC list edited'!$A$2:$DV$65,(B5+1),FALSE)))</f>
        <v>2</v>
      </c>
      <c r="H5" s="505">
        <f>IF($P$1="Select company","",IF(C5 = "","",HLOOKUP(((VLOOKUP($P$1,Lists!$B$4:$C$23,2,FALSE))&amp;"201617Actual"),'PC list edited'!$A$2:$DV$65,(B5+1),FALSE)))</f>
        <v>0.89</v>
      </c>
      <c r="I5" s="540">
        <v>0.82</v>
      </c>
      <c r="J5" s="661" t="s">
        <v>50</v>
      </c>
      <c r="K5" s="485"/>
      <c r="L5" s="486"/>
      <c r="M5" s="485"/>
      <c r="N5" s="486"/>
      <c r="O5" s="485"/>
      <c r="P5" s="487"/>
      <c r="Q5" s="74"/>
      <c r="R5" s="494">
        <f>IF(AF5=1, $AF$3, IF(AG5=1, $AG$3, 0))</f>
        <v>0</v>
      </c>
      <c r="S5" s="28">
        <f xml:space="preserve"> IF( SUM( U5:AE5 ) = 0, 0, $V$3 )</f>
        <v>0</v>
      </c>
      <c r="T5" s="74"/>
      <c r="U5" s="75"/>
      <c r="V5" s="101">
        <f>IF($C5="",0,IF(ISBLANK(I5)=FALSE,0,1))</f>
        <v>0</v>
      </c>
      <c r="W5" s="101">
        <f>IF($C5="",0,IF(ISBLANK(#REF!)=FALSE,0,1))</f>
        <v>0</v>
      </c>
      <c r="X5" s="101">
        <f t="shared" ref="X5:X49" si="0">IF($C5="",0,IF(ISBLANK(J5)=FALSE,0,1))</f>
        <v>0</v>
      </c>
      <c r="Y5" s="101">
        <f>IF(OR(ISBLANK(L5), L5=0), 0, IF(OR(K5=Lists!$F$11, K5=Lists!$F$13), 0, 1))</f>
        <v>0</v>
      </c>
      <c r="Z5" s="101">
        <f>IF(OR($C5="", AND(NOT(K5=Lists!$F$11), NOT(K5=Lists!$F$13))),0,IF(ISBLANK(L5)=FALSE,0,1))</f>
        <v>0</v>
      </c>
      <c r="AA5" s="101">
        <f>IF(OR(ISBLANK(N5), N5=0), 0, IF(OR(M5=Lists!$F$11, M5=Lists!$F$13), 0, 1))</f>
        <v>0</v>
      </c>
      <c r="AB5" s="101">
        <f>IF(OR($C5="", AND(NOT(M5=Lists!$F$11), NOT(M5=Lists!$F$13))),0,IF(ISBLANK(N5)=FALSE,0,1))</f>
        <v>0</v>
      </c>
      <c r="AC5" s="101">
        <f>IF(OR(ISBLANK(P5), P5=0), 0, IF(OR(O5=Lists!$F$11, O5=Lists!$F$13), 0, 1))</f>
        <v>0</v>
      </c>
      <c r="AD5" s="101">
        <f>IF(OR($C5="", AND(NOT(O5=Lists!$F$11), NOT(O5=Lists!$F$13))),0,IF(ISBLANK(P5)=FALSE,0,1))</f>
        <v>0</v>
      </c>
      <c r="AE5" s="75"/>
      <c r="AF5" s="496">
        <f xml:space="preserve"> IF(OR( AND( K5 = Lists!$F$11, '3A'!L5 &lt; 0), AND( '3A'!M5 = Lists!$F$11, '3A'!N5 &lt; 0), AND( '3A'!O5 = Lists!$F$11, '3A'!P5 &lt; 0)), 1, 0)</f>
        <v>0</v>
      </c>
      <c r="AG5" s="496">
        <f xml:space="preserve"> IF( OR( AND( K5 = Lists!$F$13, '3A'!L5 &gt; 0), AND( M5 = Lists!$F$13, '3A'!N5 &gt; 0), AND( O5 = Lists!$F$13, '3A'!P5 &gt; 0 )), 1, 0)</f>
        <v>0</v>
      </c>
      <c r="AH5" s="498"/>
      <c r="AI5" s="664" t="str">
        <f>IF($P$1="Select company","",IF((HLOOKUP(((VLOOKUP($P$1,Lists!$B$4:$C$23,2,FALSE))&amp;'PC LIST'!$J$2),'PC list edited'!$A$2:$DT$65,(B5+1),FALSE))=0,"",HLOOKUP(((VLOOKUP($P$1,Lists!$B$4:$C$23,2,FALSE))&amp; 'PC LIST'!$J$2),'PC list edited'!$A$2:$DT$65,(B5+1),FALSE)))</f>
        <v>Under</v>
      </c>
    </row>
    <row r="6" spans="1:35" s="300" customFormat="1" ht="30" customHeight="1">
      <c r="A6" s="78"/>
      <c r="B6" s="279">
        <f xml:space="preserve"> B5 + 1</f>
        <v>2</v>
      </c>
      <c r="C6" s="484" t="str">
        <f>IF($P$1="Select company","",IF((HLOOKUP((VLOOKUP($P$1,Lists!$B$4:$C$23,2,FALSE)),'PC list edited'!$A$2:$DV$65,(B6+1),FALSE))=0,"",HLOOKUP((VLOOKUP($P$1,Lists!$B$4:$C$23,2,FALSE)),'PC list edited'!$A$2:$DV$65,(B6+1),FALSE)))</f>
        <v>PR14SBWWSW_A2</v>
      </c>
      <c r="D6" s="483" t="str">
        <f>IF($P$1="Select company","",IF(C6 ="","",HLOOKUP(((VLOOKUP($P$1,Lists!$B$4:$C$23,2,FALSE))&amp;"PC"),'PC list edited'!$A$2:$DV$65,(B6+1),FALSE)))</f>
        <v>A2: WS (WQ) regulation compliance - mean zonal compliance (compliance with DWI regulations)</v>
      </c>
      <c r="E6" s="306" t="str">
        <f>IF($P$1="Select company","",IF(C6 ="","",HLOOKUP(((VLOOKUP($P$1,Lists!$B$4:$C$23,2,FALSE))&amp;"unit"),'PC list edited'!$A$2:$DV$65,(B6+1),FALSE)))</f>
        <v>%</v>
      </c>
      <c r="F6" s="306" t="str">
        <f>IF($P$1="Select company","",IF(C6 ="","",HLOOKUP(((VLOOKUP($P$1,Lists!$B$4:$C$23,2,FALSE))&amp;"UnitDes"),'PC list edited'!$A$2:$DV$65,(B6+1),FALSE)))</f>
        <v>Mean zonal compliance (%)</v>
      </c>
      <c r="G6" s="506">
        <f>IF($P$1="Select company","",IF(C6="","",HLOOKUP(((VLOOKUP($P$1,Lists!$B$4:$C$23,2,FALSE))&amp;"DP"),'PC list edited'!$A$2:$DV$65,(B6+1),FALSE)))</f>
        <v>2</v>
      </c>
      <c r="H6" s="506">
        <f>IF($P$1="Select company","",IF(C6 = "","",HLOOKUP(((VLOOKUP($P$1,Lists!$B$4:$C$23,2,FALSE))&amp;"201617Actual"),'PC list edited'!$A$2:$DV$65,(B6+1),FALSE)))</f>
        <v>99.98</v>
      </c>
      <c r="I6" s="542">
        <v>100</v>
      </c>
      <c r="J6" s="662" t="s">
        <v>50</v>
      </c>
      <c r="K6" s="488"/>
      <c r="L6" s="489"/>
      <c r="M6" s="488"/>
      <c r="N6" s="489"/>
      <c r="O6" s="488"/>
      <c r="P6" s="490"/>
      <c r="Q6" s="74"/>
      <c r="R6" s="494">
        <f>IF(AF6=1, $AF$3, IF(AG6=1, $AG$3, 0))</f>
        <v>0</v>
      </c>
      <c r="S6" s="28">
        <f t="shared" ref="S6:S36" si="1" xml:space="preserve"> IF( SUM( U6:AE6 ) = 0, 0, $V$3 )</f>
        <v>0</v>
      </c>
      <c r="T6" s="74"/>
      <c r="U6" s="75"/>
      <c r="V6" s="101">
        <f t="shared" ref="V6:V36" si="2">IF($C6="",0,IF(ISBLANK(I6)=FALSE,0,1))</f>
        <v>0</v>
      </c>
      <c r="W6" s="101">
        <f>IF($C6="",0,IF(ISBLANK(#REF!)=FALSE,0,1))</f>
        <v>0</v>
      </c>
      <c r="X6" s="101">
        <f t="shared" si="0"/>
        <v>0</v>
      </c>
      <c r="Y6" s="101">
        <f>IF(OR(ISBLANK(L6), L6=0), 0, IF(OR(K6=Lists!$F$11, K6=Lists!$F$13), 0, 1))</f>
        <v>0</v>
      </c>
      <c r="Z6" s="101">
        <f>IF(OR($C6="", AND(NOT(K6=Lists!$F$11), NOT(K6=Lists!$F$13))),0,IF(ISBLANK(L6)=FALSE,0,1))</f>
        <v>0</v>
      </c>
      <c r="AA6" s="101">
        <f>IF(OR(ISBLANK(N6), N6=0), 0, IF(OR(M6=Lists!$F$11, M6=Lists!$F$13), 0, 1))</f>
        <v>0</v>
      </c>
      <c r="AB6" s="101">
        <f>IF(OR($C6="", AND(NOT(M6=Lists!$F$11), NOT(M6=Lists!$F$13))),0,IF(ISBLANK(N6)=FALSE,0,1))</f>
        <v>0</v>
      </c>
      <c r="AC6" s="101">
        <f>IF(OR(ISBLANK(P6), P6=0), 0, IF(OR(O6=Lists!$F$11, O6=Lists!$F$13), 0, 1))</f>
        <v>0</v>
      </c>
      <c r="AD6" s="101">
        <f>IF(OR($C6="", AND(NOT(O6=Lists!$F$11), NOT(O6=Lists!$F$13))),0,IF(ISBLANK(P6)=FALSE,0,1))</f>
        <v>0</v>
      </c>
      <c r="AE6" s="75"/>
      <c r="AF6" s="496">
        <f xml:space="preserve"> IF(OR( AND( K6 = Lists!$F$11, '3A'!L6 &lt; 0), AND( '3A'!M6 = Lists!$F$11, '3A'!N6 &lt; 0), AND( '3A'!O6 = Lists!$F$11, '3A'!P6 &lt; 0)), 1, 0)</f>
        <v>0</v>
      </c>
      <c r="AG6" s="496">
        <f xml:space="preserve"> IF( OR( AND( K6 = Lists!$F$13, '3A'!L6 &gt; 0), AND( M6 = Lists!$F$13, '3A'!N6 &gt; 0), AND( O6 = Lists!$F$13, '3A'!P6 &gt; 0 )), 1, 0)</f>
        <v>0</v>
      </c>
      <c r="AH6" s="498"/>
      <c r="AI6" s="664" t="str">
        <f>IF($P$1="Select company","",IF((HLOOKUP(((VLOOKUP($P$1,Lists!$B$4:$C$23,2,FALSE))&amp;'PC LIST'!$J$2),'PC list edited'!$A$2:$DT$65,(B6+1),FALSE))=0,"",HLOOKUP(((VLOOKUP($P$1,Lists!$B$4:$C$23,2,FALSE))&amp; 'PC LIST'!$J$2),'PC list edited'!$A$2:$DT$65,(B6+1),FALSE)))</f>
        <v>Under</v>
      </c>
    </row>
    <row r="7" spans="1:35" s="300" customFormat="1" ht="30" customHeight="1">
      <c r="A7" s="78"/>
      <c r="B7" s="279">
        <f t="shared" ref="B7:B59" si="3" xml:space="preserve"> B6 + 1</f>
        <v>3</v>
      </c>
      <c r="C7" s="484" t="str">
        <f>IF($P$1="Select company","",IF((HLOOKUP((VLOOKUP($P$1,Lists!$B$4:$C$23,2,FALSE)),'PC list edited'!$A$2:$DV$65,(B7+1),FALSE))=0,"",HLOOKUP((VLOOKUP($P$1,Lists!$B$4:$C$23,2,FALSE)),'PC list edited'!$A$2:$DV$65,(B7+1),FALSE)))</f>
        <v>PR14SBWWSW_B1</v>
      </c>
      <c r="D7" s="483" t="str">
        <f>IF($P$1="Select company","",IF(C7 ="","",HLOOKUP(((VLOOKUP($P$1,Lists!$B$4:$C$23,2,FALSE))&amp;"PC"),'PC list edited'!$A$2:$DV$65,(B7+1),FALSE)))</f>
        <v>B1: Reduce leakage (to less than or equal to 20.00 Ml/d by 2020)</v>
      </c>
      <c r="E7" s="306" t="str">
        <f>IF($P$1="Select company","",IF(C7 ="","",HLOOKUP(((VLOOKUP($P$1,Lists!$B$4:$C$23,2,FALSE))&amp;"unit"),'PC list edited'!$A$2:$DV$65,(B7+1),FALSE)))</f>
        <v>nr</v>
      </c>
      <c r="F7" s="306" t="str">
        <f>IF($P$1="Select company","",IF(C7 ="","",HLOOKUP(((VLOOKUP($P$1,Lists!$B$4:$C$23,2,FALSE))&amp;"UnitDes"),'PC list edited'!$A$2:$DV$65,(B7+1),FALSE)))</f>
        <v>Megalitres per day (Ml/d)</v>
      </c>
      <c r="G7" s="506">
        <f>IF($P$1="Select company","",IF(C7="","",HLOOKUP(((VLOOKUP($P$1,Lists!$B$4:$C$23,2,FALSE))&amp;"DP"),'PC list edited'!$A$2:$DV$65,(B7+1),FALSE)))</f>
        <v>2</v>
      </c>
      <c r="H7" s="506">
        <f>IF($P$1="Select company","",IF(C7 = "","",HLOOKUP(((VLOOKUP($P$1,Lists!$B$4:$C$23,2,FALSE))&amp;"201617Actual"),'PC list edited'!$A$2:$DV$65,(B7+1),FALSE)))</f>
        <v>19</v>
      </c>
      <c r="I7" s="542">
        <v>19.11</v>
      </c>
      <c r="J7" s="662"/>
      <c r="K7" s="488"/>
      <c r="L7" s="489"/>
      <c r="M7" s="488"/>
      <c r="N7" s="489"/>
      <c r="O7" s="488"/>
      <c r="P7" s="490"/>
      <c r="Q7" s="74"/>
      <c r="R7" s="494">
        <f t="shared" ref="R7:R59" si="4">IF(AF7=1, $AF$3, IF(AG7=1, $AG$3, 0))</f>
        <v>0</v>
      </c>
      <c r="S7" s="28" t="str">
        <f t="shared" si="1"/>
        <v>Please complete all cells in row</v>
      </c>
      <c r="T7" s="74"/>
      <c r="U7" s="75"/>
      <c r="V7" s="101">
        <f t="shared" si="2"/>
        <v>0</v>
      </c>
      <c r="W7" s="101">
        <f>IF($C7="",0,IF(ISBLANK(#REF!)=FALSE,0,1))</f>
        <v>0</v>
      </c>
      <c r="X7" s="101">
        <f t="shared" si="0"/>
        <v>1</v>
      </c>
      <c r="Y7" s="101">
        <f>IF(OR(ISBLANK(L7), L7=0), 0, IF(OR(K7=Lists!$F$11, K7=Lists!$F$13), 0, 1))</f>
        <v>0</v>
      </c>
      <c r="Z7" s="101">
        <f>IF(OR($C7="", AND(NOT(K7=Lists!$F$11), NOT(K7=Lists!$F$13))),0,IF(ISBLANK(L7)=FALSE,0,1))</f>
        <v>0</v>
      </c>
      <c r="AA7" s="101">
        <f>IF(OR(ISBLANK(N7), N7=0), 0, IF(OR(M7=Lists!$F$11, M7=Lists!$F$13), 0, 1))</f>
        <v>0</v>
      </c>
      <c r="AB7" s="101">
        <f>IF(OR($C7="", AND(NOT(M7=Lists!$F$11), NOT(M7=Lists!$F$13))),0,IF(ISBLANK(N7)=FALSE,0,1))</f>
        <v>0</v>
      </c>
      <c r="AC7" s="101">
        <f>IF(OR(ISBLANK(P7), P7=0), 0, IF(OR(O7=Lists!$F$11, O7=Lists!$F$13), 0, 1))</f>
        <v>0</v>
      </c>
      <c r="AD7" s="101">
        <f>IF(OR($C7="", AND(NOT(O7=Lists!$F$11), NOT(O7=Lists!$F$13))),0,IF(ISBLANK(P7)=FALSE,0,1))</f>
        <v>0</v>
      </c>
      <c r="AE7" s="75"/>
      <c r="AF7" s="496">
        <f xml:space="preserve"> IF(OR( AND( K7 = Lists!$F$11, '3A'!L7 &lt; 0), AND( '3A'!M7 = Lists!$F$11, '3A'!N7 &lt; 0), AND( '3A'!O7 = Lists!$F$11, '3A'!P7 &lt; 0)), 1, 0)</f>
        <v>0</v>
      </c>
      <c r="AG7" s="496">
        <f xml:space="preserve"> IF( OR( AND( K7 = Lists!$F$13, '3A'!L7 &gt; 0), AND( M7 = Lists!$F$13, '3A'!N7 &gt; 0), AND( O7 = Lists!$F$13, '3A'!P7 &gt; 0 )), 1, 0)</f>
        <v>0</v>
      </c>
      <c r="AH7" s="498"/>
      <c r="AI7" s="664" t="str">
        <f>IF($P$1="Select company","",IF((HLOOKUP(((VLOOKUP($P$1,Lists!$B$4:$C$23,2,FALSE))&amp;'PC LIST'!$J$2),'PC list edited'!$A$2:$DT$65,(B7+1),FALSE))=0,"",HLOOKUP(((VLOOKUP($P$1,Lists!$B$4:$C$23,2,FALSE))&amp; 'PC LIST'!$J$2),'PC list edited'!$A$2:$DT$65,(B7+1),FALSE)))</f>
        <v>Out &amp; under</v>
      </c>
    </row>
    <row r="8" spans="1:35" s="300" customFormat="1" ht="30" customHeight="1">
      <c r="A8" s="78"/>
      <c r="B8" s="279">
        <f t="shared" si="3"/>
        <v>4</v>
      </c>
      <c r="C8" s="484" t="str">
        <f>IF($P$1="Select company","",IF((HLOOKUP((VLOOKUP($P$1,Lists!$B$4:$C$23,2,FALSE)),'PC list edited'!$A$2:$DV$65,(B8+1),FALSE))=0,"",HLOOKUP((VLOOKUP($P$1,Lists!$B$4:$C$23,2,FALSE)),'PC list edited'!$A$2:$DV$65,(B8+1),FALSE)))</f>
        <v>PR14SBWWSW_B2</v>
      </c>
      <c r="D8" s="483" t="str">
        <f>IF($P$1="Select company","",IF(C8 ="","",HLOOKUP(((VLOOKUP($P$1,Lists!$B$4:$C$23,2,FALSE))&amp;"PC"),'PC list edited'!$A$2:$DV$65,(B8+1),FALSE)))</f>
        <v>B2: Large scale interruptions (minimise risk of large scale interruption to 12,000 properties)</v>
      </c>
      <c r="E8" s="306" t="str">
        <f>IF($P$1="Select company","",IF(C8 ="","",HLOOKUP(((VLOOKUP($P$1,Lists!$B$4:$C$23,2,FALSE))&amp;"unit"),'PC list edited'!$A$2:$DV$65,(B8+1),FALSE)))</f>
        <v>nr</v>
      </c>
      <c r="F8" s="306" t="str">
        <f>IF($P$1="Select company","",IF(C8 ="","",HLOOKUP(((VLOOKUP($P$1,Lists!$B$4:$C$23,2,FALSE))&amp;"UnitDes"),'PC list edited'!$A$2:$DV$65,(B8+1),FALSE)))</f>
        <v>1,000 properties</v>
      </c>
      <c r="G8" s="506">
        <f>IF($P$1="Select company","",IF(C8="","",HLOOKUP(((VLOOKUP($P$1,Lists!$B$4:$C$23,2,FALSE))&amp;"DP"),'PC list edited'!$A$2:$DV$65,(B8+1),FALSE)))</f>
        <v>1</v>
      </c>
      <c r="H8" s="506">
        <f>IF($P$1="Select company","",IF(C8 = "","",HLOOKUP(((VLOOKUP($P$1,Lists!$B$4:$C$23,2,FALSE))&amp;"201617Actual"),'PC list edited'!$A$2:$DV$65,(B8+1),FALSE)))</f>
        <v>0</v>
      </c>
      <c r="I8" s="1353">
        <v>4.3</v>
      </c>
      <c r="J8" s="662"/>
      <c r="K8" s="488"/>
      <c r="L8" s="489"/>
      <c r="M8" s="488"/>
      <c r="N8" s="489"/>
      <c r="O8" s="488"/>
      <c r="P8" s="490"/>
      <c r="Q8" s="74"/>
      <c r="R8" s="494">
        <f t="shared" si="4"/>
        <v>0</v>
      </c>
      <c r="S8" s="28" t="str">
        <f t="shared" si="1"/>
        <v>Please complete all cells in row</v>
      </c>
      <c r="T8" s="74"/>
      <c r="U8" s="75"/>
      <c r="V8" s="101">
        <f t="shared" si="2"/>
        <v>0</v>
      </c>
      <c r="W8" s="101">
        <f>IF($C8="",0,IF(ISBLANK(#REF!)=FALSE,0,1))</f>
        <v>0</v>
      </c>
      <c r="X8" s="101">
        <f t="shared" si="0"/>
        <v>1</v>
      </c>
      <c r="Y8" s="101">
        <f>IF(OR(ISBLANK(L8), L8=0), 0, IF(OR(K8=Lists!$F$11, K8=Lists!$F$13), 0, 1))</f>
        <v>0</v>
      </c>
      <c r="Z8" s="101">
        <f>IF(OR($C8="", AND(NOT(K8=Lists!$F$11), NOT(K8=Lists!$F$13))),0,IF(ISBLANK(L8)=FALSE,0,1))</f>
        <v>0</v>
      </c>
      <c r="AA8" s="101">
        <f>IF(OR(ISBLANK(N8), N8=0), 0, IF(OR(M8=Lists!$F$11, M8=Lists!$F$13), 0, 1))</f>
        <v>0</v>
      </c>
      <c r="AB8" s="101">
        <f>IF(OR($C8="", AND(NOT(M8=Lists!$F$11), NOT(M8=Lists!$F$13))),0,IF(ISBLANK(N8)=FALSE,0,1))</f>
        <v>0</v>
      </c>
      <c r="AC8" s="101">
        <f>IF(OR(ISBLANK(P8), P8=0), 0, IF(OR(O8=Lists!$F$11, O8=Lists!$F$13), 0, 1))</f>
        <v>0</v>
      </c>
      <c r="AD8" s="101">
        <f>IF(OR($C8="", AND(NOT(O8=Lists!$F$11), NOT(O8=Lists!$F$13))),0,IF(ISBLANK(P8)=FALSE,0,1))</f>
        <v>0</v>
      </c>
      <c r="AE8" s="75"/>
      <c r="AF8" s="496">
        <f xml:space="preserve"> IF(OR( AND( K8 = Lists!$F$11, '3A'!L8 &lt; 0), AND( '3A'!M8 = Lists!$F$11, '3A'!N8 &lt; 0), AND( '3A'!O8 = Lists!$F$11, '3A'!P8 &lt; 0)), 1, 0)</f>
        <v>0</v>
      </c>
      <c r="AG8" s="496">
        <f xml:space="preserve"> IF( OR( AND( K8 = Lists!$F$13, '3A'!L8 &gt; 0), AND( M8 = Lists!$F$13, '3A'!N8 &gt; 0), AND( O8 = Lists!$F$13, '3A'!P8 &gt; 0 )), 1, 0)</f>
        <v>0</v>
      </c>
      <c r="AH8" s="498"/>
      <c r="AI8" s="664" t="str">
        <f>IF($P$1="Select company","",IF((HLOOKUP(((VLOOKUP($P$1,Lists!$B$4:$C$23,2,FALSE))&amp;'PC LIST'!$J$2),'PC list edited'!$A$2:$DT$65,(B8+1),FALSE))=0,"",HLOOKUP(((VLOOKUP($P$1,Lists!$B$4:$C$23,2,FALSE))&amp; 'PC LIST'!$J$2),'PC list edited'!$A$2:$DT$65,(B8+1),FALSE)))</f>
        <v>Out &amp; under</v>
      </c>
    </row>
    <row r="9" spans="1:35" s="300" customFormat="1" ht="30" customHeight="1">
      <c r="A9" s="78"/>
      <c r="B9" s="279">
        <f t="shared" si="3"/>
        <v>5</v>
      </c>
      <c r="C9" s="484" t="str">
        <f>IF($P$1="Select company","",IF((HLOOKUP((VLOOKUP($P$1,Lists!$B$4:$C$23,2,FALSE)),'PC list edited'!$A$2:$DV$65,(B9+1),FALSE))=0,"",HLOOKUP((VLOOKUP($P$1,Lists!$B$4:$C$23,2,FALSE)),'PC list edited'!$A$2:$DV$65,(B9+1),FALSE)))</f>
        <v>PR14SBWWSW_B3</v>
      </c>
      <c r="D9" s="483" t="str">
        <f>IF($P$1="Select company","",IF(C9 ="","",HLOOKUP(((VLOOKUP($P$1,Lists!$B$4:$C$23,2,FALSE))&amp;"PC"),'PC list edited'!$A$2:$DV$65,(B9+1),FALSE)))</f>
        <v>B3: Decreasing average interruptions &gt;3 hours</v>
      </c>
      <c r="E9" s="306" t="str">
        <f>IF($P$1="Select company","",IF(C9 ="","",HLOOKUP(((VLOOKUP($P$1,Lists!$B$4:$C$23,2,FALSE))&amp;"unit"),'PC list edited'!$A$2:$DV$65,(B9+1),FALSE)))</f>
        <v>time</v>
      </c>
      <c r="F9" s="306" t="str">
        <f>IF($P$1="Select company","",IF(C9 ="","",HLOOKUP(((VLOOKUP($P$1,Lists!$B$4:$C$23,2,FALSE))&amp;"UnitDes"),'PC list edited'!$A$2:$DV$65,(B9+1),FALSE)))</f>
        <v>Minutes / property / year</v>
      </c>
      <c r="G9" s="506">
        <f>IF($P$1="Select company","",IF(C9="","",HLOOKUP(((VLOOKUP($P$1,Lists!$B$4:$C$23,2,FALSE))&amp;"DP"),'PC list edited'!$A$2:$DV$65,(B9+1),FALSE)))</f>
        <v>1</v>
      </c>
      <c r="H9" s="506">
        <f>IF($P$1="Select company","",IF(C9 = "","",HLOOKUP(((VLOOKUP($P$1,Lists!$B$4:$C$23,2,FALSE))&amp;"201617Actual"),'PC list edited'!$A$2:$DV$65,(B9+1),FALSE)))</f>
        <v>1.9</v>
      </c>
      <c r="I9" s="1353">
        <v>0.7</v>
      </c>
      <c r="J9" s="662" t="s">
        <v>50</v>
      </c>
      <c r="K9" s="488"/>
      <c r="L9" s="489"/>
      <c r="M9" s="488"/>
      <c r="N9" s="489"/>
      <c r="O9" s="488"/>
      <c r="P9" s="490"/>
      <c r="Q9" s="74"/>
      <c r="R9" s="494">
        <f t="shared" si="4"/>
        <v>0</v>
      </c>
      <c r="S9" s="28">
        <f t="shared" si="1"/>
        <v>0</v>
      </c>
      <c r="T9" s="74"/>
      <c r="U9" s="75"/>
      <c r="V9" s="101">
        <f t="shared" si="2"/>
        <v>0</v>
      </c>
      <c r="W9" s="101">
        <f>IF($C9="",0,IF(ISBLANK(#REF!)=FALSE,0,1))</f>
        <v>0</v>
      </c>
      <c r="X9" s="101">
        <f t="shared" si="0"/>
        <v>0</v>
      </c>
      <c r="Y9" s="101">
        <f>IF(OR(ISBLANK(L9), L9=0), 0, IF(OR(K9=Lists!$F$11, K9=Lists!$F$13), 0, 1))</f>
        <v>0</v>
      </c>
      <c r="Z9" s="101">
        <f>IF(OR($C9="", AND(NOT(K9=Lists!$F$11), NOT(K9=Lists!$F$13))),0,IF(ISBLANK(L9)=FALSE,0,1))</f>
        <v>0</v>
      </c>
      <c r="AA9" s="101">
        <f>IF(OR(ISBLANK(N9), N9=0), 0, IF(OR(M9=Lists!$F$11, M9=Lists!$F$13), 0, 1))</f>
        <v>0</v>
      </c>
      <c r="AB9" s="101">
        <f>IF(OR($C9="", AND(NOT(M9=Lists!$F$11), NOT(M9=Lists!$F$13))),0,IF(ISBLANK(N9)=FALSE,0,1))</f>
        <v>0</v>
      </c>
      <c r="AC9" s="101">
        <f>IF(OR(ISBLANK(P9), P9=0), 0, IF(OR(O9=Lists!$F$11, O9=Lists!$F$13), 0, 1))</f>
        <v>0</v>
      </c>
      <c r="AD9" s="101">
        <f>IF(OR($C9="", AND(NOT(O9=Lists!$F$11), NOT(O9=Lists!$F$13))),0,IF(ISBLANK(P9)=FALSE,0,1))</f>
        <v>0</v>
      </c>
      <c r="AE9" s="75"/>
      <c r="AF9" s="496">
        <f xml:space="preserve"> IF(OR( AND( K9 = Lists!$F$11, '3A'!L9 &lt; 0), AND( '3A'!M9 = Lists!$F$11, '3A'!N9 &lt; 0), AND( '3A'!O9 = Lists!$F$11, '3A'!P9 &lt; 0)), 1, 0)</f>
        <v>0</v>
      </c>
      <c r="AG9" s="496">
        <f xml:space="preserve"> IF( OR( AND( K9 = Lists!$F$13, '3A'!L9 &gt; 0), AND( M9 = Lists!$F$13, '3A'!N9 &gt; 0), AND( O9 = Lists!$F$13, '3A'!P9 &gt; 0 )), 1, 0)</f>
        <v>0</v>
      </c>
      <c r="AH9" s="498"/>
      <c r="AI9" s="664" t="str">
        <f>IF($P$1="Select company","",IF((HLOOKUP(((VLOOKUP($P$1,Lists!$B$4:$C$23,2,FALSE))&amp;'PC LIST'!$J$2),'PC list edited'!$A$2:$DT$65,(B9+1),FALSE))=0,"",HLOOKUP(((VLOOKUP($P$1,Lists!$B$4:$C$23,2,FALSE))&amp; 'PC LIST'!$J$2),'PC list edited'!$A$2:$DT$65,(B9+1),FALSE)))</f>
        <v>Under</v>
      </c>
    </row>
    <row r="10" spans="1:35" s="300" customFormat="1" ht="30" customHeight="1">
      <c r="A10" s="78"/>
      <c r="B10" s="279">
        <f t="shared" si="3"/>
        <v>6</v>
      </c>
      <c r="C10" s="484" t="str">
        <f>IF($P$1="Select company","",IF((HLOOKUP((VLOOKUP($P$1,Lists!$B$4:$C$23,2,FALSE)),'PC list edited'!$A$2:$DV$65,(B10+1),FALSE))=0,"",HLOOKUP((VLOOKUP($P$1,Lists!$B$4:$C$23,2,FALSE)),'PC list edited'!$A$2:$DV$65,(B10+1),FALSE)))</f>
        <v>PR14SBWWSW_B4</v>
      </c>
      <c r="D10" s="483" t="str">
        <f>IF($P$1="Select company","",IF(C10 ="","",HLOOKUP(((VLOOKUP($P$1,Lists!$B$4:$C$23,2,FALSE))&amp;"PC"),'PC list edited'!$A$2:$DV$65,(B10+1),FALSE)))</f>
        <v>B4: Maintain serviceable assets</v>
      </c>
      <c r="E10" s="306" t="str">
        <f>IF($P$1="Select company","",IF(C10 ="","",HLOOKUP(((VLOOKUP($P$1,Lists!$B$4:$C$23,2,FALSE))&amp;"unit"),'PC list edited'!$A$2:$DV$65,(B10+1),FALSE)))</f>
        <v>category</v>
      </c>
      <c r="F10" s="306" t="str">
        <f>IF($P$1="Select company","",IF(C10 ="","",HLOOKUP(((VLOOKUP($P$1,Lists!$B$4:$C$23,2,FALSE))&amp;"UnitDes"),'PC list edited'!$A$2:$DV$65,(B10+1),FALSE)))</f>
        <v>Asset health indicator</v>
      </c>
      <c r="G10" s="506" t="str">
        <f>IF($P$1="Select company","",IF(C10="","",HLOOKUP(((VLOOKUP($P$1,Lists!$B$4:$C$23,2,FALSE))&amp;"DP"),'PC list edited'!$A$2:$DV$65,(B10+1),FALSE)))</f>
        <v>na</v>
      </c>
      <c r="H10" s="506" t="str">
        <f>IF($P$1="Select company","",IF(C10 = "","",HLOOKUP(((VLOOKUP($P$1,Lists!$B$4:$C$23,2,FALSE))&amp;"201617Actual"),'PC list edited'!$A$2:$DV$65,(B10+1),FALSE)))</f>
        <v>Stable</v>
      </c>
      <c r="I10" s="542" t="s">
        <v>202</v>
      </c>
      <c r="J10" s="662" t="s">
        <v>50</v>
      </c>
      <c r="K10" s="488"/>
      <c r="L10" s="489"/>
      <c r="M10" s="488"/>
      <c r="N10" s="489"/>
      <c r="O10" s="488"/>
      <c r="P10" s="490"/>
      <c r="Q10" s="74"/>
      <c r="R10" s="494">
        <f t="shared" si="4"/>
        <v>0</v>
      </c>
      <c r="S10" s="28">
        <f t="shared" si="1"/>
        <v>0</v>
      </c>
      <c r="T10" s="74"/>
      <c r="U10" s="75"/>
      <c r="V10" s="101">
        <f t="shared" si="2"/>
        <v>0</v>
      </c>
      <c r="W10" s="101">
        <f>IF($C10="",0,IF(ISBLANK(#REF!)=FALSE,0,1))</f>
        <v>0</v>
      </c>
      <c r="X10" s="101">
        <f t="shared" si="0"/>
        <v>0</v>
      </c>
      <c r="Y10" s="101">
        <f>IF(OR(ISBLANK(L10), L10=0), 0, IF(OR(K10=Lists!$F$11, K10=Lists!$F$13), 0, 1))</f>
        <v>0</v>
      </c>
      <c r="Z10" s="101">
        <f>IF(OR($C10="", AND(NOT(K10=Lists!$F$11), NOT(K10=Lists!$F$13))),0,IF(ISBLANK(L10)=FALSE,0,1))</f>
        <v>0</v>
      </c>
      <c r="AA10" s="101">
        <f>IF(OR(ISBLANK(N10), N10=0), 0, IF(OR(M10=Lists!$F$11, M10=Lists!$F$13), 0, 1))</f>
        <v>0</v>
      </c>
      <c r="AB10" s="101">
        <f>IF(OR($C10="", AND(NOT(M10=Lists!$F$11), NOT(M10=Lists!$F$13))),0,IF(ISBLANK(N10)=FALSE,0,1))</f>
        <v>0</v>
      </c>
      <c r="AC10" s="101">
        <f>IF(OR(ISBLANK(P10), P10=0), 0, IF(OR(O10=Lists!$F$11, O10=Lists!$F$13), 0, 1))</f>
        <v>0</v>
      </c>
      <c r="AD10" s="101">
        <f>IF(OR($C10="", AND(NOT(O10=Lists!$F$11), NOT(O10=Lists!$F$13))),0,IF(ISBLANK(P10)=FALSE,0,1))</f>
        <v>0</v>
      </c>
      <c r="AE10" s="75"/>
      <c r="AF10" s="496">
        <f xml:space="preserve"> IF(OR( AND( K10 = Lists!$F$11, '3A'!L10 &lt; 0), AND( '3A'!M10 = Lists!$F$11, '3A'!N10 &lt; 0), AND( '3A'!O10 = Lists!$F$11, '3A'!P10 &lt; 0)), 1, 0)</f>
        <v>0</v>
      </c>
      <c r="AG10" s="496">
        <f xml:space="preserve"> IF( OR( AND( K10 = Lists!$F$13, '3A'!L10 &gt; 0), AND( M10 = Lists!$F$13, '3A'!N10 &gt; 0), AND( O10 = Lists!$F$13, '3A'!P10 &gt; 0 )), 1, 0)</f>
        <v>0</v>
      </c>
      <c r="AH10" s="498"/>
      <c r="AI10" s="664" t="str">
        <f>IF($P$1="Select company","",IF((HLOOKUP(((VLOOKUP($P$1,Lists!$B$4:$C$23,2,FALSE))&amp;'PC LIST'!$J$2),'PC list edited'!$A$2:$DT$65,(B10+1),FALSE))=0,"",HLOOKUP(((VLOOKUP($P$1,Lists!$B$4:$C$23,2,FALSE))&amp; 'PC LIST'!$J$2),'PC list edited'!$A$2:$DT$65,(B10+1),FALSE)))</f>
        <v>Under</v>
      </c>
    </row>
    <row r="11" spans="1:35" s="300" customFormat="1" ht="30" customHeight="1">
      <c r="A11" s="78"/>
      <c r="B11" s="279">
        <f t="shared" si="3"/>
        <v>7</v>
      </c>
      <c r="C11" s="484" t="str">
        <f>IF($P$1="Select company","",IF((HLOOKUP((VLOOKUP($P$1,Lists!$B$4:$C$23,2,FALSE)),'PC list edited'!$A$2:$DV$65,(B11+1),FALSE))=0,"",HLOOKUP((VLOOKUP($P$1,Lists!$B$4:$C$23,2,FALSE)),'PC list edited'!$A$2:$DV$65,(B11+1),FALSE)))</f>
        <v>PR14SBWWSW_B5</v>
      </c>
      <c r="D11" s="483" t="str">
        <f>IF($P$1="Select company","",IF(C11 ="","",HLOOKUP(((VLOOKUP($P$1,Lists!$B$4:$C$23,2,FALSE))&amp;"PC"),'PC list edited'!$A$2:$DV$65,(B11+1),FALSE)))</f>
        <v>B5: Metering - continue current strategy</v>
      </c>
      <c r="E11" s="306" t="str">
        <f>IF($P$1="Select company","",IF(C11 ="","",HLOOKUP(((VLOOKUP($P$1,Lists!$B$4:$C$23,2,FALSE))&amp;"unit"),'PC list edited'!$A$2:$DV$65,(B11+1),FALSE)))</f>
        <v>nr</v>
      </c>
      <c r="F11" s="306" t="str">
        <f>IF($P$1="Select company","",IF(C11 ="","",HLOOKUP(((VLOOKUP($P$1,Lists!$B$4:$C$23,2,FALSE))&amp;"UnitDes"),'PC list edited'!$A$2:$DV$65,(B11+1),FALSE)))</f>
        <v>No. of additional meters installed</v>
      </c>
      <c r="G11" s="506">
        <f>IF($P$1="Select company","",IF(C11="","",HLOOKUP(((VLOOKUP($P$1,Lists!$B$4:$C$23,2,FALSE))&amp;"DP"),'PC list edited'!$A$2:$DV$65,(B11+1),FALSE)))</f>
        <v>0</v>
      </c>
      <c r="H11" s="506">
        <f>IF($P$1="Select company","",IF(C11 = "","",HLOOKUP(((VLOOKUP($P$1,Lists!$B$4:$C$23,2,FALSE))&amp;"201617Actual"),'PC list edited'!$A$2:$DV$65,(B11+1),FALSE)))</f>
        <v>4647</v>
      </c>
      <c r="I11" s="2454">
        <v>6298</v>
      </c>
      <c r="J11" s="662"/>
      <c r="K11" s="488"/>
      <c r="L11" s="489"/>
      <c r="M11" s="488"/>
      <c r="N11" s="489"/>
      <c r="O11" s="488"/>
      <c r="P11" s="490"/>
      <c r="Q11" s="74"/>
      <c r="R11" s="494">
        <f t="shared" si="4"/>
        <v>0</v>
      </c>
      <c r="S11" s="28" t="str">
        <f t="shared" si="1"/>
        <v>Please complete all cells in row</v>
      </c>
      <c r="T11" s="74"/>
      <c r="U11" s="75"/>
      <c r="V11" s="101">
        <f t="shared" si="2"/>
        <v>0</v>
      </c>
      <c r="W11" s="101">
        <f>IF($C11="",0,IF(ISBLANK(#REF!)=FALSE,0,1))</f>
        <v>0</v>
      </c>
      <c r="X11" s="101">
        <f t="shared" si="0"/>
        <v>1</v>
      </c>
      <c r="Y11" s="101">
        <f>IF(OR(ISBLANK(L11), L11=0), 0, IF(OR(K11=Lists!$F$11, K11=Lists!$F$13), 0, 1))</f>
        <v>0</v>
      </c>
      <c r="Z11" s="101">
        <f>IF(OR($C11="", AND(NOT(K11=Lists!$F$11), NOT(K11=Lists!$F$13))),0,IF(ISBLANK(L11)=FALSE,0,1))</f>
        <v>0</v>
      </c>
      <c r="AA11" s="101">
        <f>IF(OR(ISBLANK(N11), N11=0), 0, IF(OR(M11=Lists!$F$11, M11=Lists!$F$13), 0, 1))</f>
        <v>0</v>
      </c>
      <c r="AB11" s="101">
        <f>IF(OR($C11="", AND(NOT(M11=Lists!$F$11), NOT(M11=Lists!$F$13))),0,IF(ISBLANK(N11)=FALSE,0,1))</f>
        <v>0</v>
      </c>
      <c r="AC11" s="101">
        <f>IF(OR(ISBLANK(P11), P11=0), 0, IF(OR(O11=Lists!$F$11, O11=Lists!$F$13), 0, 1))</f>
        <v>0</v>
      </c>
      <c r="AD11" s="101">
        <f>IF(OR($C11="", AND(NOT(O11=Lists!$F$11), NOT(O11=Lists!$F$13))),0,IF(ISBLANK(P11)=FALSE,0,1))</f>
        <v>0</v>
      </c>
      <c r="AE11" s="75"/>
      <c r="AF11" s="496">
        <f xml:space="preserve"> IF(OR( AND( K11 = Lists!$F$11, '3A'!L11 &lt; 0), AND( '3A'!M11 = Lists!$F$11, '3A'!N11 &lt; 0), AND( '3A'!O11 = Lists!$F$11, '3A'!P11 &lt; 0)), 1, 0)</f>
        <v>0</v>
      </c>
      <c r="AG11" s="496">
        <f xml:space="preserve"> IF( OR( AND( K11 = Lists!$F$13, '3A'!L11 &gt; 0), AND( M11 = Lists!$F$13, '3A'!N11 &gt; 0), AND( O11 = Lists!$F$13, '3A'!P11 &gt; 0 )), 1, 0)</f>
        <v>0</v>
      </c>
      <c r="AH11" s="498"/>
      <c r="AI11" s="664" t="str">
        <f>IF($P$1="Select company","",IF((HLOOKUP(((VLOOKUP($P$1,Lists!$B$4:$C$23,2,FALSE))&amp;'PC LIST'!$J$2),'PC list edited'!$A$2:$DT$65,(B11+1),FALSE))=0,"",HLOOKUP(((VLOOKUP($P$1,Lists!$B$4:$C$23,2,FALSE))&amp; 'PC LIST'!$J$2),'PC list edited'!$A$2:$DT$65,(B11+1),FALSE)))</f>
        <v>Under</v>
      </c>
    </row>
    <row r="12" spans="1:35" s="300" customFormat="1" ht="30" customHeight="1">
      <c r="A12" s="78"/>
      <c r="B12" s="279">
        <f t="shared" si="3"/>
        <v>8</v>
      </c>
      <c r="C12" s="484" t="str">
        <f>IF($P$1="Select company","",IF((HLOOKUP((VLOOKUP($P$1,Lists!$B$4:$C$23,2,FALSE)),'PC list edited'!$A$2:$DV$65,(B12+1),FALSE))=0,"",HLOOKUP((VLOOKUP($P$1,Lists!$B$4:$C$23,2,FALSE)),'PC list edited'!$A$2:$DV$65,(B12+1),FALSE)))</f>
        <v>PR14SBWWSW_B6</v>
      </c>
      <c r="D12" s="483" t="str">
        <f>IF($P$1="Select company","",IF(C12 ="","",HLOOKUP(((VLOOKUP($P$1,Lists!$B$4:$C$23,2,FALSE))&amp;"PC"),'PC list edited'!$A$2:$DV$65,(B12+1),FALSE)))</f>
        <v>B6: Reduce per capita consumption (PCC) to 136 litres/head/day by March 2020</v>
      </c>
      <c r="E12" s="306" t="str">
        <f>IF($P$1="Select company","",IF(C12 ="","",HLOOKUP(((VLOOKUP($P$1,Lists!$B$4:$C$23,2,FALSE))&amp;"unit"),'PC list edited'!$A$2:$DV$65,(B12+1),FALSE)))</f>
        <v>nr</v>
      </c>
      <c r="F12" s="306" t="str">
        <f>IF($P$1="Select company","",IF(C12 ="","",HLOOKUP(((VLOOKUP($P$1,Lists!$B$4:$C$23,2,FALSE))&amp;"UnitDes"),'PC list edited'!$A$2:$DV$65,(B12+1),FALSE)))</f>
        <v>Litres per head per day (l/h/d)</v>
      </c>
      <c r="G12" s="506">
        <f>IF($P$1="Select company","",IF(C12="","",HLOOKUP(((VLOOKUP($P$1,Lists!$B$4:$C$23,2,FALSE))&amp;"DP"),'PC list edited'!$A$2:$DV$65,(B12+1),FALSE)))</f>
        <v>1</v>
      </c>
      <c r="H12" s="506">
        <f>IF($P$1="Select company","",IF(C12 = "","",HLOOKUP(((VLOOKUP($P$1,Lists!$B$4:$C$23,2,FALSE))&amp;"201617Actual"),'PC list edited'!$A$2:$DV$65,(B12+1),FALSE)))</f>
        <v>143.9</v>
      </c>
      <c r="I12" s="542">
        <v>141</v>
      </c>
      <c r="J12" s="662"/>
      <c r="K12" s="488"/>
      <c r="L12" s="489"/>
      <c r="M12" s="488"/>
      <c r="N12" s="489"/>
      <c r="O12" s="488"/>
      <c r="P12" s="490"/>
      <c r="Q12" s="74"/>
      <c r="R12" s="494">
        <f t="shared" si="4"/>
        <v>0</v>
      </c>
      <c r="S12" s="28" t="str">
        <f t="shared" si="1"/>
        <v>Please complete all cells in row</v>
      </c>
      <c r="T12" s="74"/>
      <c r="U12" s="75"/>
      <c r="V12" s="101">
        <f t="shared" si="2"/>
        <v>0</v>
      </c>
      <c r="W12" s="101">
        <f>IF($C12="",0,IF(ISBLANK(#REF!)=FALSE,0,1))</f>
        <v>0</v>
      </c>
      <c r="X12" s="101">
        <f t="shared" si="0"/>
        <v>1</v>
      </c>
      <c r="Y12" s="101">
        <f>IF(OR(ISBLANK(L12), L12=0), 0, IF(OR(K12=Lists!$F$11, K12=Lists!$F$13), 0, 1))</f>
        <v>0</v>
      </c>
      <c r="Z12" s="101">
        <f>IF(OR($C12="", AND(NOT(K12=Lists!$F$11), NOT(K12=Lists!$F$13))),0,IF(ISBLANK(L12)=FALSE,0,1))</f>
        <v>0</v>
      </c>
      <c r="AA12" s="101">
        <f>IF(OR(ISBLANK(N12), N12=0), 0, IF(OR(M12=Lists!$F$11, M12=Lists!$F$13), 0, 1))</f>
        <v>0</v>
      </c>
      <c r="AB12" s="101">
        <f>IF(OR($C12="", AND(NOT(M12=Lists!$F$11), NOT(M12=Lists!$F$13))),0,IF(ISBLANK(N12)=FALSE,0,1))</f>
        <v>0</v>
      </c>
      <c r="AC12" s="101">
        <f>IF(OR(ISBLANK(P12), P12=0), 0, IF(OR(O12=Lists!$F$11, O12=Lists!$F$13), 0, 1))</f>
        <v>0</v>
      </c>
      <c r="AD12" s="101">
        <f>IF(OR($C12="", AND(NOT(O12=Lists!$F$11), NOT(O12=Lists!$F$13))),0,IF(ISBLANK(P12)=FALSE,0,1))</f>
        <v>0</v>
      </c>
      <c r="AE12" s="75"/>
      <c r="AF12" s="496">
        <f xml:space="preserve"> IF(OR( AND( K12 = Lists!$F$11, '3A'!L12 &lt; 0), AND( '3A'!M12 = Lists!$F$11, '3A'!N12 &lt; 0), AND( '3A'!O12 = Lists!$F$11, '3A'!P12 &lt; 0)), 1, 0)</f>
        <v>0</v>
      </c>
      <c r="AG12" s="496">
        <f xml:space="preserve"> IF( OR( AND( K12 = Lists!$F$13, '3A'!L12 &gt; 0), AND( M12 = Lists!$F$13, '3A'!N12 &gt; 0), AND( O12 = Lists!$F$13, '3A'!P12 &gt; 0 )), 1, 0)</f>
        <v>0</v>
      </c>
      <c r="AH12" s="498"/>
      <c r="AI12" s="664" t="str">
        <f>IF($P$1="Select company","",IF((HLOOKUP(((VLOOKUP($P$1,Lists!$B$4:$C$23,2,FALSE))&amp;'PC LIST'!$J$2),'PC list edited'!$A$2:$DT$65,(B12+1),FALSE))=0,"",HLOOKUP(((VLOOKUP($P$1,Lists!$B$4:$C$23,2,FALSE))&amp; 'PC LIST'!$J$2),'PC list edited'!$A$2:$DT$65,(B12+1),FALSE)))</f>
        <v>NFI</v>
      </c>
    </row>
    <row r="13" spans="1:35" s="300" customFormat="1" ht="30" customHeight="1">
      <c r="A13" s="78"/>
      <c r="B13" s="279">
        <f t="shared" si="3"/>
        <v>9</v>
      </c>
      <c r="C13" s="484" t="str">
        <f>IF($P$1="Select company","",IF((HLOOKUP((VLOOKUP($P$1,Lists!$B$4:$C$23,2,FALSE)),'PC list edited'!$A$2:$DV$65,(B13+1),FALSE))=0,"",HLOOKUP((VLOOKUP($P$1,Lists!$B$4:$C$23,2,FALSE)),'PC list edited'!$A$2:$DV$65,(B13+1),FALSE)))</f>
        <v>PR14SBWWSW_C1</v>
      </c>
      <c r="D13" s="483" t="str">
        <f>IF($P$1="Select company","",IF(C13 ="","",HLOOKUP(((VLOOKUP($P$1,Lists!$B$4:$C$23,2,FALSE))&amp;"PC"),'PC list edited'!$A$2:$DV$65,(B13+1),FALSE)))</f>
        <v>C1: Repair visible leaks</v>
      </c>
      <c r="E13" s="306" t="str">
        <f>IF($P$1="Select company","",IF(C13 ="","",HLOOKUP(((VLOOKUP($P$1,Lists!$B$4:$C$23,2,FALSE))&amp;"unit"),'PC list edited'!$A$2:$DV$65,(B13+1),FALSE)))</f>
        <v>%</v>
      </c>
      <c r="F13" s="306" t="str">
        <f>IF($P$1="Select company","",IF(C13 ="","",HLOOKUP(((VLOOKUP($P$1,Lists!$B$4:$C$23,2,FALSE))&amp;"UnitDes"),'PC list edited'!$A$2:$DV$65,(B13+1),FALSE)))</f>
        <v>% visible leaks repaired within 7 days</v>
      </c>
      <c r="G13" s="506">
        <f>IF($P$1="Select company","",IF(C13="","",HLOOKUP(((VLOOKUP($P$1,Lists!$B$4:$C$23,2,FALSE))&amp;"DP"),'PC list edited'!$A$2:$DV$65,(B13+1),FALSE)))</f>
        <v>1</v>
      </c>
      <c r="H13" s="506">
        <f>IF($P$1="Select company","",IF(C13 = "","",HLOOKUP(((VLOOKUP($P$1,Lists!$B$4:$C$23,2,FALSE))&amp;"201617Actual"),'PC list edited'!$A$2:$DV$65,(B13+1),FALSE)))</f>
        <v>80</v>
      </c>
      <c r="I13" s="542">
        <v>62.4</v>
      </c>
      <c r="J13" s="662"/>
      <c r="K13" s="488"/>
      <c r="L13" s="489"/>
      <c r="M13" s="488"/>
      <c r="N13" s="489"/>
      <c r="O13" s="488"/>
      <c r="P13" s="490"/>
      <c r="Q13" s="74"/>
      <c r="R13" s="494">
        <f t="shared" si="4"/>
        <v>0</v>
      </c>
      <c r="S13" s="28" t="str">
        <f t="shared" si="1"/>
        <v>Please complete all cells in row</v>
      </c>
      <c r="T13" s="74"/>
      <c r="U13" s="75"/>
      <c r="V13" s="101">
        <f t="shared" si="2"/>
        <v>0</v>
      </c>
      <c r="W13" s="101">
        <f>IF($C13="",0,IF(ISBLANK(#REF!)=FALSE,0,1))</f>
        <v>0</v>
      </c>
      <c r="X13" s="101">
        <f t="shared" si="0"/>
        <v>1</v>
      </c>
      <c r="Y13" s="101">
        <f>IF(OR(ISBLANK(L13), L13=0), 0, IF(OR(K13=Lists!$F$11, K13=Lists!$F$13), 0, 1))</f>
        <v>0</v>
      </c>
      <c r="Z13" s="101">
        <f>IF(OR($C13="", AND(NOT(K13=Lists!$F$11), NOT(K13=Lists!$F$13))),0,IF(ISBLANK(L13)=FALSE,0,1))</f>
        <v>0</v>
      </c>
      <c r="AA13" s="101">
        <f>IF(OR(ISBLANK(N13), N13=0), 0, IF(OR(M13=Lists!$F$11, M13=Lists!$F$13), 0, 1))</f>
        <v>0</v>
      </c>
      <c r="AB13" s="101">
        <f>IF(OR($C13="", AND(NOT(M13=Lists!$F$11), NOT(M13=Lists!$F$13))),0,IF(ISBLANK(N13)=FALSE,0,1))</f>
        <v>0</v>
      </c>
      <c r="AC13" s="101">
        <f>IF(OR(ISBLANK(P13), P13=0), 0, IF(OR(O13=Lists!$F$11, O13=Lists!$F$13), 0, 1))</f>
        <v>0</v>
      </c>
      <c r="AD13" s="101">
        <f>IF(OR($C13="", AND(NOT(O13=Lists!$F$11), NOT(O13=Lists!$F$13))),0,IF(ISBLANK(P13)=FALSE,0,1))</f>
        <v>0</v>
      </c>
      <c r="AE13" s="75"/>
      <c r="AF13" s="496">
        <f xml:space="preserve"> IF(OR( AND( K13 = Lists!$F$11, '3A'!L13 &lt; 0), AND( '3A'!M13 = Lists!$F$11, '3A'!N13 &lt; 0), AND( '3A'!O13 = Lists!$F$11, '3A'!P13 &lt; 0)), 1, 0)</f>
        <v>0</v>
      </c>
      <c r="AG13" s="496">
        <f xml:space="preserve"> IF( OR( AND( K13 = Lists!$F$13, '3A'!L13 &gt; 0), AND( M13 = Lists!$F$13, '3A'!N13 &gt; 0), AND( O13 = Lists!$F$13, '3A'!P13 &gt; 0 )), 1, 0)</f>
        <v>0</v>
      </c>
      <c r="AH13" s="498"/>
      <c r="AI13" s="664" t="str">
        <f>IF($P$1="Select company","",IF((HLOOKUP(((VLOOKUP($P$1,Lists!$B$4:$C$23,2,FALSE))&amp;'PC LIST'!$J$2),'PC list edited'!$A$2:$DT$65,(B13+1),FALSE))=0,"",HLOOKUP(((VLOOKUP($P$1,Lists!$B$4:$C$23,2,FALSE))&amp; 'PC LIST'!$J$2),'PC list edited'!$A$2:$DT$65,(B13+1),FALSE)))</f>
        <v>Under</v>
      </c>
    </row>
    <row r="14" spans="1:35" s="300" customFormat="1" ht="30" customHeight="1">
      <c r="A14" s="78"/>
      <c r="B14" s="279">
        <f t="shared" si="3"/>
        <v>10</v>
      </c>
      <c r="C14" s="484" t="str">
        <f>IF($P$1="Select company","",IF((HLOOKUP((VLOOKUP($P$1,Lists!$B$4:$C$23,2,FALSE)),'PC list edited'!$A$2:$DV$65,(B14+1),FALSE))=0,"",HLOOKUP((VLOOKUP($P$1,Lists!$B$4:$C$23,2,FALSE)),'PC list edited'!$A$2:$DV$65,(B14+1),FALSE)))</f>
        <v>PR14SBWWSW_D1</v>
      </c>
      <c r="D14" s="483" t="str">
        <f>IF($P$1="Select company","",IF(C14 ="","",HLOOKUP(((VLOOKUP($P$1,Lists!$B$4:$C$23,2,FALSE))&amp;"PC"),'PC list edited'!$A$2:$DV$65,(B14+1),FALSE)))</f>
        <v>D1: Reduce energy used in water delivery</v>
      </c>
      <c r="E14" s="306" t="str">
        <f>IF($P$1="Select company","",IF(C14 ="","",HLOOKUP(((VLOOKUP($P$1,Lists!$B$4:$C$23,2,FALSE))&amp;"unit"),'PC list edited'!$A$2:$DV$65,(B14+1),FALSE)))</f>
        <v>nr</v>
      </c>
      <c r="F14" s="306" t="str">
        <f>IF($P$1="Select company","",IF(C14 ="","",HLOOKUP(((VLOOKUP($P$1,Lists!$B$4:$C$23,2,FALSE))&amp;"UnitDes"),'PC list edited'!$A$2:$DV$65,(B14+1),FALSE)))</f>
        <v>kWh/Ml (kilowatt hours per megalitre)</v>
      </c>
      <c r="G14" s="506">
        <f>IF($P$1="Select company","",IF(C14="","",HLOOKUP(((VLOOKUP($P$1,Lists!$B$4:$C$23,2,FALSE))&amp;"DP"),'PC list edited'!$A$2:$DV$65,(B14+1),FALSE)))</f>
        <v>2</v>
      </c>
      <c r="H14" s="506">
        <f>IF($P$1="Select company","",IF(C14 = "","",HLOOKUP(((VLOOKUP($P$1,Lists!$B$4:$C$23,2,FALSE))&amp;"201617Actual"),'PC list edited'!$A$2:$DV$65,(B14+1),FALSE)))</f>
        <v>650.25</v>
      </c>
      <c r="I14" s="542">
        <v>604.92999999999995</v>
      </c>
      <c r="J14" s="662"/>
      <c r="K14" s="488"/>
      <c r="L14" s="489"/>
      <c r="M14" s="488"/>
      <c r="N14" s="489"/>
      <c r="O14" s="488"/>
      <c r="P14" s="490"/>
      <c r="Q14" s="74"/>
      <c r="R14" s="494">
        <f t="shared" si="4"/>
        <v>0</v>
      </c>
      <c r="S14" s="28" t="str">
        <f t="shared" si="1"/>
        <v>Please complete all cells in row</v>
      </c>
      <c r="T14" s="74"/>
      <c r="U14" s="75"/>
      <c r="V14" s="101">
        <f t="shared" si="2"/>
        <v>0</v>
      </c>
      <c r="W14" s="101">
        <f>IF($C14="",0,IF(ISBLANK(#REF!)=FALSE,0,1))</f>
        <v>0</v>
      </c>
      <c r="X14" s="101">
        <f t="shared" si="0"/>
        <v>1</v>
      </c>
      <c r="Y14" s="101">
        <f>IF(OR(ISBLANK(L14), L14=0), 0, IF(OR(K14=Lists!$F$11, K14=Lists!$F$13), 0, 1))</f>
        <v>0</v>
      </c>
      <c r="Z14" s="101">
        <f>IF(OR($C14="", AND(NOT(K14=Lists!$F$11), NOT(K14=Lists!$F$13))),0,IF(ISBLANK(L14)=FALSE,0,1))</f>
        <v>0</v>
      </c>
      <c r="AA14" s="101">
        <f>IF(OR(ISBLANK(N14), N14=0), 0, IF(OR(M14=Lists!$F$11, M14=Lists!$F$13), 0, 1))</f>
        <v>0</v>
      </c>
      <c r="AB14" s="101">
        <f>IF(OR($C14="", AND(NOT(M14=Lists!$F$11), NOT(M14=Lists!$F$13))),0,IF(ISBLANK(N14)=FALSE,0,1))</f>
        <v>0</v>
      </c>
      <c r="AC14" s="101">
        <f>IF(OR(ISBLANK(P14), P14=0), 0, IF(OR(O14=Lists!$F$11, O14=Lists!$F$13), 0, 1))</f>
        <v>0</v>
      </c>
      <c r="AD14" s="101">
        <f>IF(OR($C14="", AND(NOT(O14=Lists!$F$11), NOT(O14=Lists!$F$13))),0,IF(ISBLANK(P14)=FALSE,0,1))</f>
        <v>0</v>
      </c>
      <c r="AE14" s="75"/>
      <c r="AF14" s="496">
        <f xml:space="preserve"> IF(OR( AND( K14 = Lists!$F$11, '3A'!L14 &lt; 0), AND( '3A'!M14 = Lists!$F$11, '3A'!N14 &lt; 0), AND( '3A'!O14 = Lists!$F$11, '3A'!P14 &lt; 0)), 1, 0)</f>
        <v>0</v>
      </c>
      <c r="AG14" s="496">
        <f xml:space="preserve"> IF( OR( AND( K14 = Lists!$F$13, '3A'!L14 &gt; 0), AND( M14 = Lists!$F$13, '3A'!N14 &gt; 0), AND( O14 = Lists!$F$13, '3A'!P14 &gt; 0 )), 1, 0)</f>
        <v>0</v>
      </c>
      <c r="AH14" s="498"/>
      <c r="AI14" s="664" t="str">
        <f>IF($P$1="Select company","",IF((HLOOKUP(((VLOOKUP($P$1,Lists!$B$4:$C$23,2,FALSE))&amp;'PC LIST'!$J$2),'PC list edited'!$A$2:$DT$65,(B14+1),FALSE))=0,"",HLOOKUP(((VLOOKUP($P$1,Lists!$B$4:$C$23,2,FALSE))&amp; 'PC LIST'!$J$2),'PC list edited'!$A$2:$DT$65,(B14+1),FALSE)))</f>
        <v>NFI</v>
      </c>
    </row>
    <row r="15" spans="1:35" s="300" customFormat="1" ht="30" customHeight="1">
      <c r="A15" s="78"/>
      <c r="B15" s="279">
        <f t="shared" si="3"/>
        <v>11</v>
      </c>
      <c r="C15" s="484" t="str">
        <f>IF($P$1="Select company","",IF((HLOOKUP((VLOOKUP($P$1,Lists!$B$4:$C$23,2,FALSE)),'PC list edited'!$A$2:$DV$65,(B15+1),FALSE))=0,"",HLOOKUP((VLOOKUP($P$1,Lists!$B$4:$C$23,2,FALSE)),'PC list edited'!$A$2:$DV$65,(B15+1),FALSE)))</f>
        <v>PR14SBWWSW_D2</v>
      </c>
      <c r="D15" s="483" t="str">
        <f>IF($P$1="Select company","",IF(C15 ="","",HLOOKUP(((VLOOKUP($P$1,Lists!$B$4:$C$23,2,FALSE))&amp;"PC"),'PC list edited'!$A$2:$DV$65,(B15+1),FALSE)))</f>
        <v>D2: Help support a natural healthy water environment (in addition to NEP statutory obligation work)</v>
      </c>
      <c r="E15" s="306" t="str">
        <f>IF($P$1="Select company","",IF(C15 ="","",HLOOKUP(((VLOOKUP($P$1,Lists!$B$4:$C$23,2,FALSE))&amp;"unit"),'PC list edited'!$A$2:$DV$65,(B15+1),FALSE)))</f>
        <v>text</v>
      </c>
      <c r="F15" s="306" t="str">
        <f>IF($P$1="Select company","",IF(C15 ="","",HLOOKUP(((VLOOKUP($P$1,Lists!$B$4:$C$23,2,FALSE))&amp;"UnitDes"),'PC list edited'!$A$2:$DV$65,(B15+1),FALSE)))</f>
        <v>Annual review of environmental work</v>
      </c>
      <c r="G15" s="506" t="str">
        <f>IF($P$1="Select company","",IF(C15="","",HLOOKUP(((VLOOKUP($P$1,Lists!$B$4:$C$23,2,FALSE))&amp;"DP"),'PC list edited'!$A$2:$DV$65,(B15+1),FALSE)))</f>
        <v>na</v>
      </c>
      <c r="H15" s="506" t="str">
        <f>IF($P$1="Select company","",IF(C15 = "","",HLOOKUP(((VLOOKUP($P$1,Lists!$B$4:$C$23,2,FALSE))&amp;"201617Actual"),'PC list edited'!$A$2:$DV$65,(B15+1),FALSE)))</f>
        <v>Met</v>
      </c>
      <c r="I15" s="542" t="s">
        <v>5045</v>
      </c>
      <c r="J15" s="662"/>
      <c r="K15" s="488"/>
      <c r="L15" s="489"/>
      <c r="M15" s="488"/>
      <c r="N15" s="489"/>
      <c r="O15" s="488"/>
      <c r="P15" s="490"/>
      <c r="Q15" s="74"/>
      <c r="R15" s="494">
        <f t="shared" si="4"/>
        <v>0</v>
      </c>
      <c r="S15" s="28" t="str">
        <f t="shared" si="1"/>
        <v>Please complete all cells in row</v>
      </c>
      <c r="T15" s="74"/>
      <c r="U15" s="75"/>
      <c r="V15" s="101">
        <f t="shared" si="2"/>
        <v>0</v>
      </c>
      <c r="W15" s="101">
        <f>IF($C15="",0,IF(ISBLANK(#REF!)=FALSE,0,1))</f>
        <v>0</v>
      </c>
      <c r="X15" s="101">
        <f t="shared" si="0"/>
        <v>1</v>
      </c>
      <c r="Y15" s="101">
        <f>IF(OR(ISBLANK(L15), L15=0), 0, IF(OR(K15=Lists!$F$11, K15=Lists!$F$13), 0, 1))</f>
        <v>0</v>
      </c>
      <c r="Z15" s="101">
        <f>IF(OR($C15="", AND(NOT(K15=Lists!$F$11), NOT(K15=Lists!$F$13))),0,IF(ISBLANK(L15)=FALSE,0,1))</f>
        <v>0</v>
      </c>
      <c r="AA15" s="101">
        <f>IF(OR(ISBLANK(N15), N15=0), 0, IF(OR(M15=Lists!$F$11, M15=Lists!$F$13), 0, 1))</f>
        <v>0</v>
      </c>
      <c r="AB15" s="101">
        <f>IF(OR($C15="", AND(NOT(M15=Lists!$F$11), NOT(M15=Lists!$F$13))),0,IF(ISBLANK(N15)=FALSE,0,1))</f>
        <v>0</v>
      </c>
      <c r="AC15" s="101">
        <f>IF(OR(ISBLANK(P15), P15=0), 0, IF(OR(O15=Lists!$F$11, O15=Lists!$F$13), 0, 1))</f>
        <v>0</v>
      </c>
      <c r="AD15" s="101">
        <f>IF(OR($C15="", AND(NOT(O15=Lists!$F$11), NOT(O15=Lists!$F$13))),0,IF(ISBLANK(P15)=FALSE,0,1))</f>
        <v>0</v>
      </c>
      <c r="AE15" s="75"/>
      <c r="AF15" s="496">
        <f xml:space="preserve"> IF(OR( AND( K15 = Lists!$F$11, '3A'!L15 &lt; 0), AND( '3A'!M15 = Lists!$F$11, '3A'!N15 &lt; 0), AND( '3A'!O15 = Lists!$F$11, '3A'!P15 &lt; 0)), 1, 0)</f>
        <v>0</v>
      </c>
      <c r="AG15" s="496">
        <f xml:space="preserve"> IF( OR( AND( K15 = Lists!$F$13, '3A'!L15 &gt; 0), AND( M15 = Lists!$F$13, '3A'!N15 &gt; 0), AND( O15 = Lists!$F$13, '3A'!P15 &gt; 0 )), 1, 0)</f>
        <v>0</v>
      </c>
      <c r="AH15" s="498"/>
      <c r="AI15" s="664" t="str">
        <f>IF($P$1="Select company","",IF((HLOOKUP(((VLOOKUP($P$1,Lists!$B$4:$C$23,2,FALSE))&amp;'PC LIST'!$J$2),'PC list edited'!$A$2:$DT$65,(B15+1),FALSE))=0,"",HLOOKUP(((VLOOKUP($P$1,Lists!$B$4:$C$23,2,FALSE))&amp; 'PC LIST'!$J$2),'PC list edited'!$A$2:$DT$65,(B15+1),FALSE)))</f>
        <v>NFI</v>
      </c>
    </row>
    <row r="16" spans="1:35" s="300" customFormat="1" ht="30" customHeight="1">
      <c r="A16" s="78"/>
      <c r="B16" s="279">
        <f t="shared" si="3"/>
        <v>12</v>
      </c>
      <c r="C16" s="484" t="str">
        <f>IF($P$1="Select company","",IF((HLOOKUP((VLOOKUP($P$1,Lists!$B$4:$C$23,2,FALSE)),'PC list edited'!$A$2:$DV$65,(B16+1),FALSE))=0,"",HLOOKUP((VLOOKUP($P$1,Lists!$B$4:$C$23,2,FALSE)),'PC list edited'!$A$2:$DV$65,(B16+1),FALSE)))</f>
        <v>PR14SBWWSW_E1</v>
      </c>
      <c r="D16" s="483" t="str">
        <f>IF($P$1="Select company","",IF(C16 ="","",HLOOKUP(((VLOOKUP($P$1,Lists!$B$4:$C$23,2,FALSE))&amp;"PC"),'PC list edited'!$A$2:$DV$65,(B16+1),FALSE)))</f>
        <v>E1: Contribute to our community (increase educational visits to schools, and working days for volunteer and charity work)</v>
      </c>
      <c r="E16" s="306" t="str">
        <f>IF($P$1="Select company","",IF(C16 ="","",HLOOKUP(((VLOOKUP($P$1,Lists!$B$4:$C$23,2,FALSE))&amp;"unit"),'PC list edited'!$A$2:$DV$65,(B16+1),FALSE)))</f>
        <v>nr</v>
      </c>
      <c r="F16" s="306" t="str">
        <f>IF($P$1="Select company","",IF(C16 ="","",HLOOKUP(((VLOOKUP($P$1,Lists!$B$4:$C$23,2,FALSE))&amp;"UnitDes"),'PC list edited'!$A$2:$DV$65,(B16+1),FALSE)))</f>
        <v>No. of working days</v>
      </c>
      <c r="G16" s="506">
        <f>IF($P$1="Select company","",IF(C16="","",HLOOKUP(((VLOOKUP($P$1,Lists!$B$4:$C$23,2,FALSE))&amp;"DP"),'PC list edited'!$A$2:$DV$65,(B16+1),FALSE)))</f>
        <v>0</v>
      </c>
      <c r="H16" s="506">
        <f>IF($P$1="Select company","",IF(C16 = "","",HLOOKUP(((VLOOKUP($P$1,Lists!$B$4:$C$23,2,FALSE))&amp;"201617Actual"),'PC list edited'!$A$2:$DV$65,(B16+1),FALSE)))</f>
        <v>80</v>
      </c>
      <c r="I16" s="2452">
        <v>28</v>
      </c>
      <c r="J16" s="662"/>
      <c r="K16" s="488"/>
      <c r="L16" s="489"/>
      <c r="M16" s="488"/>
      <c r="N16" s="489"/>
      <c r="O16" s="488"/>
      <c r="P16" s="490"/>
      <c r="Q16" s="74"/>
      <c r="R16" s="494">
        <f t="shared" si="4"/>
        <v>0</v>
      </c>
      <c r="S16" s="28" t="str">
        <f t="shared" si="1"/>
        <v>Please complete all cells in row</v>
      </c>
      <c r="T16" s="74"/>
      <c r="U16" s="75"/>
      <c r="V16" s="101">
        <f t="shared" si="2"/>
        <v>0</v>
      </c>
      <c r="W16" s="101">
        <f>IF($C16="",0,IF(ISBLANK(#REF!)=FALSE,0,1))</f>
        <v>0</v>
      </c>
      <c r="X16" s="101">
        <f t="shared" si="0"/>
        <v>1</v>
      </c>
      <c r="Y16" s="101">
        <f>IF(OR(ISBLANK(L16), L16=0), 0, IF(OR(K16=Lists!$F$11, K16=Lists!$F$13), 0, 1))</f>
        <v>0</v>
      </c>
      <c r="Z16" s="101">
        <f>IF(OR($C16="", AND(NOT(K16=Lists!$F$11), NOT(K16=Lists!$F$13))),0,IF(ISBLANK(L16)=FALSE,0,1))</f>
        <v>0</v>
      </c>
      <c r="AA16" s="101">
        <f>IF(OR(ISBLANK(N16), N16=0), 0, IF(OR(M16=Lists!$F$11, M16=Lists!$F$13), 0, 1))</f>
        <v>0</v>
      </c>
      <c r="AB16" s="101">
        <f>IF(OR($C16="", AND(NOT(M16=Lists!$F$11), NOT(M16=Lists!$F$13))),0,IF(ISBLANK(N16)=FALSE,0,1))</f>
        <v>0</v>
      </c>
      <c r="AC16" s="101">
        <f>IF(OR(ISBLANK(P16), P16=0), 0, IF(OR(O16=Lists!$F$11, O16=Lists!$F$13), 0, 1))</f>
        <v>0</v>
      </c>
      <c r="AD16" s="101">
        <f>IF(OR($C16="", AND(NOT(O16=Lists!$F$11), NOT(O16=Lists!$F$13))),0,IF(ISBLANK(P16)=FALSE,0,1))</f>
        <v>0</v>
      </c>
      <c r="AE16" s="75"/>
      <c r="AF16" s="496">
        <f xml:space="preserve"> IF(OR( AND( K16 = Lists!$F$11, '3A'!L16 &lt; 0), AND( '3A'!M16 = Lists!$F$11, '3A'!N16 &lt; 0), AND( '3A'!O16 = Lists!$F$11, '3A'!P16 &lt; 0)), 1, 0)</f>
        <v>0</v>
      </c>
      <c r="AG16" s="496">
        <f xml:space="preserve"> IF( OR( AND( K16 = Lists!$F$13, '3A'!L16 &gt; 0), AND( M16 = Lists!$F$13, '3A'!N16 &gt; 0), AND( O16 = Lists!$F$13, '3A'!P16 &gt; 0 )), 1, 0)</f>
        <v>0</v>
      </c>
      <c r="AH16" s="498"/>
      <c r="AI16" s="664" t="str">
        <f>IF($P$1="Select company","",IF((HLOOKUP(((VLOOKUP($P$1,Lists!$B$4:$C$23,2,FALSE))&amp;'PC LIST'!$J$2),'PC list edited'!$A$2:$DT$65,(B16+1),FALSE))=0,"",HLOOKUP(((VLOOKUP($P$1,Lists!$B$4:$C$23,2,FALSE))&amp; 'PC LIST'!$J$2),'PC list edited'!$A$2:$DT$65,(B16+1),FALSE)))</f>
        <v>NFI</v>
      </c>
    </row>
    <row r="17" spans="1:35" s="300" customFormat="1" ht="30" customHeight="1">
      <c r="A17" s="78"/>
      <c r="B17" s="279">
        <f t="shared" si="3"/>
        <v>13</v>
      </c>
      <c r="C17" s="484" t="str">
        <f>IF($P$1="Select company","",IF((HLOOKUP((VLOOKUP($P$1,Lists!$B$4:$C$23,2,FALSE)),'PC list edited'!$A$2:$DV$65,(B17+1),FALSE))=0,"",HLOOKUP((VLOOKUP($P$1,Lists!$B$4:$C$23,2,FALSE)),'PC list edited'!$A$2:$DV$65,(B17+1),FALSE)))</f>
        <v>PR14SBWHHR_A1</v>
      </c>
      <c r="D17" s="483" t="str">
        <f>IF($P$1="Select company","",IF(C17 ="","",HLOOKUP(((VLOOKUP($P$1,Lists!$B$4:$C$23,2,FALSE))&amp;"PC"),'PC list edited'!$A$2:$DV$65,(B17+1),FALSE)))</f>
        <v>A1: Service incentive mechanism (SIM)</v>
      </c>
      <c r="E17" s="306" t="str">
        <f>IF($P$1="Select company","",IF(C17 ="","",HLOOKUP(((VLOOKUP($P$1,Lists!$B$4:$C$23,2,FALSE))&amp;"unit"),'PC list edited'!$A$2:$DV$65,(B17+1),FALSE)))</f>
        <v>score</v>
      </c>
      <c r="F17" s="306" t="str">
        <f>IF($P$1="Select company","",IF(C17 ="","",HLOOKUP(((VLOOKUP($P$1,Lists!$B$4:$C$23,2,FALSE))&amp;"UnitDes"),'PC list edited'!$A$2:$DV$65,(B17+1),FALSE)))</f>
        <v>Service incentive mechanism (SIM) score (average)</v>
      </c>
      <c r="G17" s="506">
        <f>IF($P$1="Select company","",IF(C17="","",HLOOKUP(((VLOOKUP($P$1,Lists!$B$4:$C$23,2,FALSE))&amp;"DP"),'PC list edited'!$A$2:$DV$65,(B17+1),FALSE)))</f>
        <v>1</v>
      </c>
      <c r="H17" s="506">
        <f>IF($P$1="Select company","",IF(C17 = "","",HLOOKUP(((VLOOKUP($P$1,Lists!$B$4:$C$23,2,FALSE))&amp;"201617Actual"),'PC list edited'!$A$2:$DV$65,(B17+1),FALSE)))</f>
        <v>86.49</v>
      </c>
      <c r="I17" s="542">
        <v>87.6</v>
      </c>
      <c r="J17" s="662"/>
      <c r="K17" s="488"/>
      <c r="L17" s="489"/>
      <c r="M17" s="488"/>
      <c r="N17" s="489"/>
      <c r="O17" s="488"/>
      <c r="P17" s="490"/>
      <c r="Q17" s="74"/>
      <c r="R17" s="494">
        <f t="shared" si="4"/>
        <v>0</v>
      </c>
      <c r="S17" s="28" t="str">
        <f t="shared" si="1"/>
        <v>Please complete all cells in row</v>
      </c>
      <c r="T17" s="74"/>
      <c r="U17" s="75"/>
      <c r="V17" s="101">
        <f t="shared" si="2"/>
        <v>0</v>
      </c>
      <c r="W17" s="101">
        <f>IF($C17="",0,IF(ISBLANK(#REF!)=FALSE,0,1))</f>
        <v>0</v>
      </c>
      <c r="X17" s="101">
        <f t="shared" si="0"/>
        <v>1</v>
      </c>
      <c r="Y17" s="101">
        <f>IF(OR(ISBLANK(L17), L17=0), 0, IF(OR(K17=Lists!$F$11, K17=Lists!$F$13), 0, 1))</f>
        <v>0</v>
      </c>
      <c r="Z17" s="101">
        <f>IF(OR($C17="", AND(NOT(K17=Lists!$F$11), NOT(K17=Lists!$F$13))),0,IF(ISBLANK(L17)=FALSE,0,1))</f>
        <v>0</v>
      </c>
      <c r="AA17" s="101">
        <f>IF(OR(ISBLANK(N17), N17=0), 0, IF(OR(M17=Lists!$F$11, M17=Lists!$F$13), 0, 1))</f>
        <v>0</v>
      </c>
      <c r="AB17" s="101">
        <f>IF(OR($C17="", AND(NOT(M17=Lists!$F$11), NOT(M17=Lists!$F$13))),0,IF(ISBLANK(N17)=FALSE,0,1))</f>
        <v>0</v>
      </c>
      <c r="AC17" s="101">
        <f>IF(OR(ISBLANK(P17), P17=0), 0, IF(OR(O17=Lists!$F$11, O17=Lists!$F$13), 0, 1))</f>
        <v>0</v>
      </c>
      <c r="AD17" s="101">
        <f>IF(OR($C17="", AND(NOT(O17=Lists!$F$11), NOT(O17=Lists!$F$13))),0,IF(ISBLANK(P17)=FALSE,0,1))</f>
        <v>0</v>
      </c>
      <c r="AE17" s="75"/>
      <c r="AF17" s="496">
        <f xml:space="preserve"> IF(OR( AND( K17 = Lists!$F$11, '3A'!L17 &lt; 0), AND( '3A'!M17 = Lists!$F$11, '3A'!N17 &lt; 0), AND( '3A'!O17 = Lists!$F$11, '3A'!P17 &lt; 0)), 1, 0)</f>
        <v>0</v>
      </c>
      <c r="AG17" s="496">
        <f xml:space="preserve"> IF( OR( AND( K17 = Lists!$F$13, '3A'!L17 &gt; 0), AND( M17 = Lists!$F$13, '3A'!N17 &gt; 0), AND( O17 = Lists!$F$13, '3A'!P17 &gt; 0 )), 1, 0)</f>
        <v>0</v>
      </c>
      <c r="AH17" s="498"/>
      <c r="AI17" s="664" t="str">
        <f>IF($P$1="Select company","",IF((HLOOKUP(((VLOOKUP($P$1,Lists!$B$4:$C$23,2,FALSE))&amp;'PC LIST'!$J$2),'PC list edited'!$A$2:$DT$65,(B17+1),FALSE))=0,"",HLOOKUP(((VLOOKUP($P$1,Lists!$B$4:$C$23,2,FALSE))&amp; 'PC LIST'!$J$2),'PC list edited'!$A$2:$DT$65,(B17+1),FALSE)))</f>
        <v>Out &amp; under</v>
      </c>
    </row>
    <row r="18" spans="1:35" s="300" customFormat="1" ht="30" customHeight="1">
      <c r="A18" s="78"/>
      <c r="B18" s="279">
        <f t="shared" si="3"/>
        <v>14</v>
      </c>
      <c r="C18" s="484" t="str">
        <f>IF($P$1="Select company","",IF((HLOOKUP((VLOOKUP($P$1,Lists!$B$4:$C$23,2,FALSE)),'PC list edited'!$A$2:$DV$65,(B18+1),FALSE))=0,"",HLOOKUP((VLOOKUP($P$1,Lists!$B$4:$C$23,2,FALSE)),'PC list edited'!$A$2:$DV$65,(B18+1),FALSE)))</f>
        <v>PR14SBWHHR_A2</v>
      </c>
      <c r="D18" s="483" t="str">
        <f>IF($P$1="Select company","",IF(C18 ="","",HLOOKUP(((VLOOKUP($P$1,Lists!$B$4:$C$23,2,FALSE))&amp;"PC"),'PC list edited'!$A$2:$DV$65,(B18+1),FALSE)))</f>
        <v>A2: New customer relationship management (CRM) system</v>
      </c>
      <c r="E18" s="306" t="str">
        <f>IF($P$1="Select company","",IF(C18 ="","",HLOOKUP(((VLOOKUP($P$1,Lists!$B$4:$C$23,2,FALSE))&amp;"unit"),'PC list edited'!$A$2:$DV$65,(B18+1),FALSE)))</f>
        <v>£m</v>
      </c>
      <c r="F18" s="306" t="str">
        <f>IF($P$1="Select company","",IF(C18 ="","",HLOOKUP(((VLOOKUP($P$1,Lists!$B$4:$C$23,2,FALSE))&amp;"UnitDes"),'PC list edited'!$A$2:$DV$65,(B18+1),FALSE)))</f>
        <v>£ million cumulative depreciation</v>
      </c>
      <c r="G18" s="506">
        <f>IF($P$1="Select company","",IF(C18="","",HLOOKUP(((VLOOKUP($P$1,Lists!$B$4:$C$23,2,FALSE))&amp;"DP"),'PC list edited'!$A$2:$DV$65,(B18+1),FALSE)))</f>
        <v>2</v>
      </c>
      <c r="H18" s="506">
        <f>IF($P$1="Select company","",IF(C18 = "","",HLOOKUP(((VLOOKUP($P$1,Lists!$B$4:$C$23,2,FALSE))&amp;"201617Actual"),'PC list edited'!$A$2:$DV$65,(B18+1),FALSE)))</f>
        <v>0.68300000000000005</v>
      </c>
      <c r="I18" s="542">
        <v>1.08</v>
      </c>
      <c r="J18" s="662"/>
      <c r="K18" s="488"/>
      <c r="L18" s="489"/>
      <c r="M18" s="488"/>
      <c r="N18" s="489"/>
      <c r="O18" s="488"/>
      <c r="P18" s="490"/>
      <c r="Q18" s="74"/>
      <c r="R18" s="494">
        <f t="shared" si="4"/>
        <v>0</v>
      </c>
      <c r="S18" s="28" t="str">
        <f t="shared" si="1"/>
        <v>Please complete all cells in row</v>
      </c>
      <c r="T18" s="74"/>
      <c r="U18" s="75"/>
      <c r="V18" s="101">
        <f t="shared" si="2"/>
        <v>0</v>
      </c>
      <c r="W18" s="101">
        <f>IF($C18="",0,IF(ISBLANK(#REF!)=FALSE,0,1))</f>
        <v>0</v>
      </c>
      <c r="X18" s="101">
        <f t="shared" si="0"/>
        <v>1</v>
      </c>
      <c r="Y18" s="101">
        <f>IF(OR(ISBLANK(L18), L18=0), 0, IF(OR(K18=Lists!$F$11, K18=Lists!$F$13), 0, 1))</f>
        <v>0</v>
      </c>
      <c r="Z18" s="101">
        <f>IF(OR($C18="", AND(NOT(K18=Lists!$F$11), NOT(K18=Lists!$F$13))),0,IF(ISBLANK(L18)=FALSE,0,1))</f>
        <v>0</v>
      </c>
      <c r="AA18" s="101">
        <f>IF(OR(ISBLANK(N18), N18=0), 0, IF(OR(M18=Lists!$F$11, M18=Lists!$F$13), 0, 1))</f>
        <v>0</v>
      </c>
      <c r="AB18" s="101">
        <f>IF(OR($C18="", AND(NOT(M18=Lists!$F$11), NOT(M18=Lists!$F$13))),0,IF(ISBLANK(N18)=FALSE,0,1))</f>
        <v>0</v>
      </c>
      <c r="AC18" s="101">
        <f>IF(OR(ISBLANK(P18), P18=0), 0, IF(OR(O18=Lists!$F$11, O18=Lists!$F$13), 0, 1))</f>
        <v>0</v>
      </c>
      <c r="AD18" s="101">
        <f>IF(OR($C18="", AND(NOT(O18=Lists!$F$11), NOT(O18=Lists!$F$13))),0,IF(ISBLANK(P18)=FALSE,0,1))</f>
        <v>0</v>
      </c>
      <c r="AE18" s="75"/>
      <c r="AF18" s="496">
        <f xml:space="preserve"> IF(OR( AND( K18 = Lists!$F$11, '3A'!L18 &lt; 0), AND( '3A'!M18 = Lists!$F$11, '3A'!N18 &lt; 0), AND( '3A'!O18 = Lists!$F$11, '3A'!P18 &lt; 0)), 1, 0)</f>
        <v>0</v>
      </c>
      <c r="AG18" s="496">
        <f xml:space="preserve"> IF( OR( AND( K18 = Lists!$F$13, '3A'!L18 &gt; 0), AND( M18 = Lists!$F$13, '3A'!N18 &gt; 0), AND( O18 = Lists!$F$13, '3A'!P18 &gt; 0 )), 1, 0)</f>
        <v>0</v>
      </c>
      <c r="AH18" s="498"/>
      <c r="AI18" s="664" t="str">
        <f>IF($P$1="Select company","",IF((HLOOKUP(((VLOOKUP($P$1,Lists!$B$4:$C$23,2,FALSE))&amp;'PC LIST'!$J$2),'PC list edited'!$A$2:$DT$65,(B18+1),FALSE))=0,"",HLOOKUP(((VLOOKUP($P$1,Lists!$B$4:$C$23,2,FALSE))&amp; 'PC LIST'!$J$2),'PC list edited'!$A$2:$DT$65,(B18+1),FALSE)))</f>
        <v>Under</v>
      </c>
    </row>
    <row r="19" spans="1:35" s="300" customFormat="1" ht="30" customHeight="1">
      <c r="A19" s="78"/>
      <c r="B19" s="279">
        <f t="shared" si="3"/>
        <v>15</v>
      </c>
      <c r="C19" s="484" t="str">
        <f>IF($P$1="Select company","",IF((HLOOKUP((VLOOKUP($P$1,Lists!$B$4:$C$23,2,FALSE)),'PC list edited'!$A$2:$DV$65,(B19+1),FALSE))=0,"",HLOOKUP((VLOOKUP($P$1,Lists!$B$4:$C$23,2,FALSE)),'PC list edited'!$A$2:$DV$65,(B19+1),FALSE)))</f>
        <v>PR14SBWHHR_B1</v>
      </c>
      <c r="D19" s="483" t="str">
        <f>IF($P$1="Select company","",IF(C19 ="","",HLOOKUP(((VLOOKUP($P$1,Lists!$B$4:$C$23,2,FALSE))&amp;"PC"),'PC list edited'!$A$2:$DV$65,(B19+1),FALSE)))</f>
        <v>B1: Fair customer bills (efficient debt management: % of average bill)</v>
      </c>
      <c r="E19" s="306" t="str">
        <f>IF($P$1="Select company","",IF(C19 ="","",HLOOKUP(((VLOOKUP($P$1,Lists!$B$4:$C$23,2,FALSE))&amp;"unit"),'PC list edited'!$A$2:$DV$65,(B19+1),FALSE)))</f>
        <v>%</v>
      </c>
      <c r="F19" s="306" t="str">
        <f>IF($P$1="Select company","",IF(C19 ="","",HLOOKUP(((VLOOKUP($P$1,Lists!$B$4:$C$23,2,FALSE))&amp;"UnitDes"),'PC list edited'!$A$2:$DV$65,(B19+1),FALSE)))</f>
        <v>% of average bill</v>
      </c>
      <c r="G19" s="506">
        <f>IF($P$1="Select company","",IF(C19="","",HLOOKUP(((VLOOKUP($P$1,Lists!$B$4:$C$23,2,FALSE))&amp;"DP"),'PC list edited'!$A$2:$DV$65,(B19+1),FALSE)))</f>
        <v>2</v>
      </c>
      <c r="H19" s="506">
        <f>IF($P$1="Select company","",IF(C19 = "","",HLOOKUP(((VLOOKUP($P$1,Lists!$B$4:$C$23,2,FALSE))&amp;"201617Actual"),'PC list edited'!$A$2:$DV$65,(B19+1),FALSE)))</f>
        <v>3.23</v>
      </c>
      <c r="I19" s="542">
        <v>3.03</v>
      </c>
      <c r="J19" s="662"/>
      <c r="K19" s="488"/>
      <c r="L19" s="489"/>
      <c r="M19" s="488"/>
      <c r="N19" s="489"/>
      <c r="O19" s="488"/>
      <c r="P19" s="490"/>
      <c r="Q19" s="74"/>
      <c r="R19" s="494">
        <f t="shared" si="4"/>
        <v>0</v>
      </c>
      <c r="S19" s="28" t="str">
        <f t="shared" si="1"/>
        <v>Please complete all cells in row</v>
      </c>
      <c r="T19" s="74"/>
      <c r="U19" s="75"/>
      <c r="V19" s="101">
        <f t="shared" si="2"/>
        <v>0</v>
      </c>
      <c r="W19" s="101">
        <f>IF($C19="",0,IF(ISBLANK(#REF!)=FALSE,0,1))</f>
        <v>0</v>
      </c>
      <c r="X19" s="101">
        <f t="shared" si="0"/>
        <v>1</v>
      </c>
      <c r="Y19" s="101">
        <f>IF(OR(ISBLANK(L19), L19=0), 0, IF(OR(K19=Lists!$F$11, K19=Lists!$F$13), 0, 1))</f>
        <v>0</v>
      </c>
      <c r="Z19" s="101">
        <f>IF(OR($C19="", AND(NOT(K19=Lists!$F$11), NOT(K19=Lists!$F$13))),0,IF(ISBLANK(L19)=FALSE,0,1))</f>
        <v>0</v>
      </c>
      <c r="AA19" s="101">
        <f>IF(OR(ISBLANK(N19), N19=0), 0, IF(OR(M19=Lists!$F$11, M19=Lists!$F$13), 0, 1))</f>
        <v>0</v>
      </c>
      <c r="AB19" s="101">
        <f>IF(OR($C19="", AND(NOT(M19=Lists!$F$11), NOT(M19=Lists!$F$13))),0,IF(ISBLANK(N19)=FALSE,0,1))</f>
        <v>0</v>
      </c>
      <c r="AC19" s="101">
        <f>IF(OR(ISBLANK(P19), P19=0), 0, IF(OR(O19=Lists!$F$11, O19=Lists!$F$13), 0, 1))</f>
        <v>0</v>
      </c>
      <c r="AD19" s="101">
        <f>IF(OR($C19="", AND(NOT(O19=Lists!$F$11), NOT(O19=Lists!$F$13))),0,IF(ISBLANK(P19)=FALSE,0,1))</f>
        <v>0</v>
      </c>
      <c r="AE19" s="75"/>
      <c r="AF19" s="496">
        <f xml:space="preserve"> IF(OR( AND( K19 = Lists!$F$11, '3A'!L19 &lt; 0), AND( '3A'!M19 = Lists!$F$11, '3A'!N19 &lt; 0), AND( '3A'!O19 = Lists!$F$11, '3A'!P19 &lt; 0)), 1, 0)</f>
        <v>0</v>
      </c>
      <c r="AG19" s="496">
        <f xml:space="preserve"> IF( OR( AND( K19 = Lists!$F$13, '3A'!L19 &gt; 0), AND( M19 = Lists!$F$13, '3A'!N19 &gt; 0), AND( O19 = Lists!$F$13, '3A'!P19 &gt; 0 )), 1, 0)</f>
        <v>0</v>
      </c>
      <c r="AH19" s="498"/>
      <c r="AI19" s="664" t="str">
        <f>IF($P$1="Select company","",IF((HLOOKUP(((VLOOKUP($P$1,Lists!$B$4:$C$23,2,FALSE))&amp;'PC LIST'!$J$2),'PC list edited'!$A$2:$DT$65,(B19+1),FALSE))=0,"",HLOOKUP(((VLOOKUP($P$1,Lists!$B$4:$C$23,2,FALSE))&amp; 'PC LIST'!$J$2),'PC list edited'!$A$2:$DT$65,(B19+1),FALSE)))</f>
        <v>NFI</v>
      </c>
    </row>
    <row r="20" spans="1:35" s="300" customFormat="1" ht="30" customHeight="1">
      <c r="A20" s="78"/>
      <c r="B20" s="279">
        <f t="shared" si="3"/>
        <v>16</v>
      </c>
      <c r="C20" s="484" t="str">
        <f>IF($P$1="Select company","",IF((HLOOKUP((VLOOKUP($P$1,Lists!$B$4:$C$23,2,FALSE)),'PC list edited'!$A$2:$DV$65,(B20+1),FALSE))=0,"",HLOOKUP((VLOOKUP($P$1,Lists!$B$4:$C$23,2,FALSE)),'PC list edited'!$A$2:$DV$65,(B20+1),FALSE)))</f>
        <v/>
      </c>
      <c r="D20" s="483" t="str">
        <f>IF($P$1="Select company","",IF(C20 ="","",HLOOKUP(((VLOOKUP($P$1,Lists!$B$4:$C$23,2,FALSE))&amp;"PC"),'PC list edited'!$A$2:$DV$65,(B20+1),FALSE)))</f>
        <v/>
      </c>
      <c r="E20" s="306" t="str">
        <f>IF($P$1="Select company","",IF(C20 ="","",HLOOKUP(((VLOOKUP($P$1,Lists!$B$4:$C$23,2,FALSE))&amp;"unit"),'PC list edited'!$A$2:$DV$65,(B20+1),FALSE)))</f>
        <v/>
      </c>
      <c r="F20" s="306" t="str">
        <f>IF($P$1="Select company","",IF(C20 ="","",HLOOKUP(((VLOOKUP($P$1,Lists!$B$4:$C$23,2,FALSE))&amp;"UnitDes"),'PC list edited'!$A$2:$DV$65,(B20+1),FALSE)))</f>
        <v/>
      </c>
      <c r="G20" s="506" t="str">
        <f>IF($P$1="Select company","",IF(C20="","",HLOOKUP(((VLOOKUP($P$1,Lists!$B$4:$C$23,2,FALSE))&amp;"DP"),'PC list edited'!$A$2:$DV$65,(B20+1),FALSE)))</f>
        <v/>
      </c>
      <c r="H20" s="506" t="str">
        <f>IF($P$1="Select company","",IF(C20 = "","",HLOOKUP(((VLOOKUP($P$1,Lists!$B$4:$C$23,2,FALSE))&amp;"201617Actual"),'PC list edited'!$A$2:$DV$65,(B20+1),FALSE)))</f>
        <v/>
      </c>
      <c r="I20" s="542"/>
      <c r="J20" s="662"/>
      <c r="K20" s="488"/>
      <c r="L20" s="489"/>
      <c r="M20" s="488"/>
      <c r="N20" s="489"/>
      <c r="O20" s="488"/>
      <c r="P20" s="490"/>
      <c r="Q20" s="74"/>
      <c r="R20" s="494">
        <f t="shared" si="4"/>
        <v>0</v>
      </c>
      <c r="S20" s="28">
        <f t="shared" si="1"/>
        <v>0</v>
      </c>
      <c r="T20" s="74"/>
      <c r="U20" s="75"/>
      <c r="V20" s="101">
        <f t="shared" si="2"/>
        <v>0</v>
      </c>
      <c r="W20" s="101">
        <f>IF($C20="",0,IF(ISBLANK(#REF!)=FALSE,0,1))</f>
        <v>0</v>
      </c>
      <c r="X20" s="101">
        <f t="shared" si="0"/>
        <v>0</v>
      </c>
      <c r="Y20" s="101">
        <f>IF(OR(ISBLANK(L20), L20=0), 0, IF(OR(K20=Lists!$F$11, K20=Lists!$F$13), 0, 1))</f>
        <v>0</v>
      </c>
      <c r="Z20" s="101">
        <f>IF(OR($C20="", AND(NOT(K20=Lists!$F$11), NOT(K20=Lists!$F$13))),0,IF(ISBLANK(L20)=FALSE,0,1))</f>
        <v>0</v>
      </c>
      <c r="AA20" s="101">
        <f>IF(OR(ISBLANK(N20), N20=0), 0, IF(OR(M20=Lists!$F$11, M20=Lists!$F$13), 0, 1))</f>
        <v>0</v>
      </c>
      <c r="AB20" s="101">
        <f>IF(OR($C20="", AND(NOT(M20=Lists!$F$11), NOT(M20=Lists!$F$13))),0,IF(ISBLANK(N20)=FALSE,0,1))</f>
        <v>0</v>
      </c>
      <c r="AC20" s="101">
        <f>IF(OR(ISBLANK(P20), P20=0), 0, IF(OR(O20=Lists!$F$11, O20=Lists!$F$13), 0, 1))</f>
        <v>0</v>
      </c>
      <c r="AD20" s="101">
        <f>IF(OR($C20="", AND(NOT(O20=Lists!$F$11), NOT(O20=Lists!$F$13))),0,IF(ISBLANK(P20)=FALSE,0,1))</f>
        <v>0</v>
      </c>
      <c r="AE20" s="75"/>
      <c r="AF20" s="496">
        <f xml:space="preserve"> IF(OR( AND( K20 = Lists!$F$11, '3A'!L20 &lt; 0), AND( '3A'!M20 = Lists!$F$11, '3A'!N20 &lt; 0), AND( '3A'!O20 = Lists!$F$11, '3A'!P20 &lt; 0)), 1, 0)</f>
        <v>0</v>
      </c>
      <c r="AG20" s="496">
        <f xml:space="preserve"> IF( OR( AND( K20 = Lists!$F$13, '3A'!L20 &gt; 0), AND( M20 = Lists!$F$13, '3A'!N20 &gt; 0), AND( O20 = Lists!$F$13, '3A'!P20 &gt; 0 )), 1, 0)</f>
        <v>0</v>
      </c>
      <c r="AH20" s="498"/>
      <c r="AI20" s="664" t="str">
        <f>IF($P$1="Select company","",IF((HLOOKUP(((VLOOKUP($P$1,Lists!$B$4:$C$23,2,FALSE))&amp;'PC LIST'!$J$2),'PC list edited'!$A$2:$DT$65,(B20+1),FALSE))=0,"",HLOOKUP(((VLOOKUP($P$1,Lists!$B$4:$C$23,2,FALSE))&amp; 'PC LIST'!$J$2),'PC list edited'!$A$2:$DT$65,(B20+1),FALSE)))</f>
        <v/>
      </c>
    </row>
    <row r="21" spans="1:35" s="300" customFormat="1" ht="30" customHeight="1">
      <c r="A21" s="78"/>
      <c r="B21" s="279">
        <f t="shared" si="3"/>
        <v>17</v>
      </c>
      <c r="C21" s="484" t="str">
        <f>IF($P$1="Select company","",IF((HLOOKUP((VLOOKUP($P$1,Lists!$B$4:$C$23,2,FALSE)),'PC list edited'!$A$2:$DV$65,(B21+1),FALSE))=0,"",HLOOKUP((VLOOKUP($P$1,Lists!$B$4:$C$23,2,FALSE)),'PC list edited'!$A$2:$DV$65,(B21+1),FALSE)))</f>
        <v/>
      </c>
      <c r="D21" s="483" t="str">
        <f>IF($P$1="Select company","",IF(C21 ="","",HLOOKUP(((VLOOKUP($P$1,Lists!$B$4:$C$23,2,FALSE))&amp;"PC"),'PC list edited'!$A$2:$DV$65,(B21+1),FALSE)))</f>
        <v/>
      </c>
      <c r="E21" s="306" t="str">
        <f>IF($P$1="Select company","",IF(C21 ="","",HLOOKUP(((VLOOKUP($P$1,Lists!$B$4:$C$23,2,FALSE))&amp;"unit"),'PC list edited'!$A$2:$DV$65,(B21+1),FALSE)))</f>
        <v/>
      </c>
      <c r="F21" s="306" t="str">
        <f>IF($P$1="Select company","",IF(C21 ="","",HLOOKUP(((VLOOKUP($P$1,Lists!$B$4:$C$23,2,FALSE))&amp;"UnitDes"),'PC list edited'!$A$2:$DV$65,(B21+1),FALSE)))</f>
        <v/>
      </c>
      <c r="G21" s="506" t="str">
        <f>IF($P$1="Select company","",IF(C21="","",HLOOKUP(((VLOOKUP($P$1,Lists!$B$4:$C$23,2,FALSE))&amp;"DP"),'PC list edited'!$A$2:$DV$65,(B21+1),FALSE)))</f>
        <v/>
      </c>
      <c r="H21" s="506" t="str">
        <f>IF($P$1="Select company","",IF(C21 = "","",HLOOKUP(((VLOOKUP($P$1,Lists!$B$4:$C$23,2,FALSE))&amp;"201617Actual"),'PC list edited'!$A$2:$DV$65,(B21+1),FALSE)))</f>
        <v/>
      </c>
      <c r="I21" s="542"/>
      <c r="J21" s="662"/>
      <c r="K21" s="488"/>
      <c r="L21" s="489"/>
      <c r="M21" s="488"/>
      <c r="N21" s="489"/>
      <c r="O21" s="488"/>
      <c r="P21" s="490"/>
      <c r="Q21" s="74"/>
      <c r="R21" s="494">
        <f t="shared" si="4"/>
        <v>0</v>
      </c>
      <c r="S21" s="28">
        <f t="shared" si="1"/>
        <v>0</v>
      </c>
      <c r="T21" s="74"/>
      <c r="U21" s="75"/>
      <c r="V21" s="101">
        <f t="shared" si="2"/>
        <v>0</v>
      </c>
      <c r="W21" s="101">
        <f>IF($C21="",0,IF(ISBLANK(#REF!)=FALSE,0,1))</f>
        <v>0</v>
      </c>
      <c r="X21" s="101">
        <f t="shared" si="0"/>
        <v>0</v>
      </c>
      <c r="Y21" s="101">
        <f>IF(OR(ISBLANK(L21), L21=0), 0, IF(OR(K21=Lists!$F$11, K21=Lists!$F$13), 0, 1))</f>
        <v>0</v>
      </c>
      <c r="Z21" s="101">
        <f>IF(OR($C21="", AND(NOT(K21=Lists!$F$11), NOT(K21=Lists!$F$13))),0,IF(ISBLANK(L21)=FALSE,0,1))</f>
        <v>0</v>
      </c>
      <c r="AA21" s="101">
        <f>IF(OR(ISBLANK(N21), N21=0), 0, IF(OR(M21=Lists!$F$11, M21=Lists!$F$13), 0, 1))</f>
        <v>0</v>
      </c>
      <c r="AB21" s="101">
        <f>IF(OR($C21="", AND(NOT(M21=Lists!$F$11), NOT(M21=Lists!$F$13))),0,IF(ISBLANK(N21)=FALSE,0,1))</f>
        <v>0</v>
      </c>
      <c r="AC21" s="101">
        <f>IF(OR(ISBLANK(P21), P21=0), 0, IF(OR(O21=Lists!$F$11, O21=Lists!$F$13), 0, 1))</f>
        <v>0</v>
      </c>
      <c r="AD21" s="101">
        <f>IF(OR($C21="", AND(NOT(O21=Lists!$F$11), NOT(O21=Lists!$F$13))),0,IF(ISBLANK(P21)=FALSE,0,1))</f>
        <v>0</v>
      </c>
      <c r="AE21" s="75"/>
      <c r="AF21" s="496">
        <f xml:space="preserve"> IF(OR( AND( K21 = Lists!$F$11, '3A'!L21 &lt; 0), AND( '3A'!M21 = Lists!$F$11, '3A'!N21 &lt; 0), AND( '3A'!O21 = Lists!$F$11, '3A'!P21 &lt; 0)), 1, 0)</f>
        <v>0</v>
      </c>
      <c r="AG21" s="496">
        <f xml:space="preserve"> IF( OR( AND( K21 = Lists!$F$13, '3A'!L21 &gt; 0), AND( M21 = Lists!$F$13, '3A'!N21 &gt; 0), AND( O21 = Lists!$F$13, '3A'!P21 &gt; 0 )), 1, 0)</f>
        <v>0</v>
      </c>
      <c r="AH21" s="498"/>
      <c r="AI21" s="664" t="str">
        <f>IF($P$1="Select company","",IF((HLOOKUP(((VLOOKUP($P$1,Lists!$B$4:$C$23,2,FALSE))&amp;'PC LIST'!$J$2),'PC list edited'!$A$2:$DT$65,(B21+1),FALSE))=0,"",HLOOKUP(((VLOOKUP($P$1,Lists!$B$4:$C$23,2,FALSE))&amp; 'PC LIST'!$J$2),'PC list edited'!$A$2:$DT$65,(B21+1),FALSE)))</f>
        <v/>
      </c>
    </row>
    <row r="22" spans="1:35" s="300" customFormat="1" ht="30" customHeight="1">
      <c r="A22" s="78"/>
      <c r="B22" s="279">
        <f t="shared" si="3"/>
        <v>18</v>
      </c>
      <c r="C22" s="484" t="str">
        <f>IF($P$1="Select company","",IF((HLOOKUP((VLOOKUP($P$1,Lists!$B$4:$C$23,2,FALSE)),'PC list edited'!$A$2:$DV$65,(B22+1),FALSE))=0,"",HLOOKUP((VLOOKUP($P$1,Lists!$B$4:$C$23,2,FALSE)),'PC list edited'!$A$2:$DV$65,(B22+1),FALSE)))</f>
        <v/>
      </c>
      <c r="D22" s="483" t="str">
        <f>IF($P$1="Select company","",IF(C22 ="","",HLOOKUP(((VLOOKUP($P$1,Lists!$B$4:$C$23,2,FALSE))&amp;"PC"),'PC list edited'!$A$2:$DV$65,(B22+1),FALSE)))</f>
        <v/>
      </c>
      <c r="E22" s="306" t="str">
        <f>IF($P$1="Select company","",IF(C22 ="","",HLOOKUP(((VLOOKUP($P$1,Lists!$B$4:$C$23,2,FALSE))&amp;"unit"),'PC list edited'!$A$2:$DV$65,(B22+1),FALSE)))</f>
        <v/>
      </c>
      <c r="F22" s="306" t="str">
        <f>IF($P$1="Select company","",IF(C22 ="","",HLOOKUP(((VLOOKUP($P$1,Lists!$B$4:$C$23,2,FALSE))&amp;"UnitDes"),'PC list edited'!$A$2:$DV$65,(B22+1),FALSE)))</f>
        <v/>
      </c>
      <c r="G22" s="506" t="str">
        <f>IF($P$1="Select company","",IF(C22="","",HLOOKUP(((VLOOKUP($P$1,Lists!$B$4:$C$23,2,FALSE))&amp;"DP"),'PC list edited'!$A$2:$DV$65,(B22+1),FALSE)))</f>
        <v/>
      </c>
      <c r="H22" s="506" t="str">
        <f>IF($P$1="Select company","",IF(C22 = "","",HLOOKUP(((VLOOKUP($P$1,Lists!$B$4:$C$23,2,FALSE))&amp;"201617Actual"),'PC list edited'!$A$2:$DV$65,(B22+1),FALSE)))</f>
        <v/>
      </c>
      <c r="I22" s="542"/>
      <c r="J22" s="662"/>
      <c r="K22" s="488"/>
      <c r="L22" s="489"/>
      <c r="M22" s="488"/>
      <c r="N22" s="489"/>
      <c r="O22" s="488"/>
      <c r="P22" s="490"/>
      <c r="Q22" s="74"/>
      <c r="R22" s="494">
        <f t="shared" si="4"/>
        <v>0</v>
      </c>
      <c r="S22" s="28">
        <f t="shared" si="1"/>
        <v>0</v>
      </c>
      <c r="T22" s="74"/>
      <c r="U22" s="75"/>
      <c r="V22" s="101">
        <f t="shared" si="2"/>
        <v>0</v>
      </c>
      <c r="W22" s="101">
        <f>IF($C22="",0,IF(ISBLANK(#REF!)=FALSE,0,1))</f>
        <v>0</v>
      </c>
      <c r="X22" s="101">
        <f t="shared" si="0"/>
        <v>0</v>
      </c>
      <c r="Y22" s="101">
        <f>IF(OR(ISBLANK(L22), L22=0), 0, IF(OR(K22=Lists!$F$11, K22=Lists!$F$13), 0, 1))</f>
        <v>0</v>
      </c>
      <c r="Z22" s="101">
        <f>IF(OR($C22="", AND(NOT(K22=Lists!$F$11), NOT(K22=Lists!$F$13))),0,IF(ISBLANK(L22)=FALSE,0,1))</f>
        <v>0</v>
      </c>
      <c r="AA22" s="101">
        <f>IF(OR(ISBLANK(N22), N22=0), 0, IF(OR(M22=Lists!$F$11, M22=Lists!$F$13), 0, 1))</f>
        <v>0</v>
      </c>
      <c r="AB22" s="101">
        <f>IF(OR($C22="", AND(NOT(M22=Lists!$F$11), NOT(M22=Lists!$F$13))),0,IF(ISBLANK(N22)=FALSE,0,1))</f>
        <v>0</v>
      </c>
      <c r="AC22" s="101">
        <f>IF(OR(ISBLANK(P22), P22=0), 0, IF(OR(O22=Lists!$F$11, O22=Lists!$F$13), 0, 1))</f>
        <v>0</v>
      </c>
      <c r="AD22" s="101">
        <f>IF(OR($C22="", AND(NOT(O22=Lists!$F$11), NOT(O22=Lists!$F$13))),0,IF(ISBLANK(P22)=FALSE,0,1))</f>
        <v>0</v>
      </c>
      <c r="AE22" s="75"/>
      <c r="AF22" s="496">
        <f xml:space="preserve"> IF(OR( AND( K22 = Lists!$F$11, '3A'!L22 &lt; 0), AND( '3A'!M22 = Lists!$F$11, '3A'!N22 &lt; 0), AND( '3A'!O22 = Lists!$F$11, '3A'!P22 &lt; 0)), 1, 0)</f>
        <v>0</v>
      </c>
      <c r="AG22" s="496">
        <f xml:space="preserve"> IF( OR( AND( K22 = Lists!$F$13, '3A'!L22 &gt; 0), AND( M22 = Lists!$F$13, '3A'!N22 &gt; 0), AND( O22 = Lists!$F$13, '3A'!P22 &gt; 0 )), 1, 0)</f>
        <v>0</v>
      </c>
      <c r="AH22" s="498"/>
      <c r="AI22" s="664" t="str">
        <f>IF($P$1="Select company","",IF((HLOOKUP(((VLOOKUP($P$1,Lists!$B$4:$C$23,2,FALSE))&amp;'PC LIST'!$J$2),'PC list edited'!$A$2:$DT$65,(B22+1),FALSE))=0,"",HLOOKUP(((VLOOKUP($P$1,Lists!$B$4:$C$23,2,FALSE))&amp; 'PC LIST'!$J$2),'PC list edited'!$A$2:$DT$65,(B22+1),FALSE)))</f>
        <v/>
      </c>
    </row>
    <row r="23" spans="1:35" s="300" customFormat="1" ht="30" customHeight="1">
      <c r="A23" s="78"/>
      <c r="B23" s="279">
        <f t="shared" si="3"/>
        <v>19</v>
      </c>
      <c r="C23" s="484" t="str">
        <f>IF($P$1="Select company","",IF((HLOOKUP((VLOOKUP($P$1,Lists!$B$4:$C$23,2,FALSE)),'PC list edited'!$A$2:$DV$65,(B23+1),FALSE))=0,"",HLOOKUP((VLOOKUP($P$1,Lists!$B$4:$C$23,2,FALSE)),'PC list edited'!$A$2:$DV$65,(B23+1),FALSE)))</f>
        <v/>
      </c>
      <c r="D23" s="483" t="str">
        <f>IF($P$1="Select company","",IF(C23 ="","",HLOOKUP(((VLOOKUP($P$1,Lists!$B$4:$C$23,2,FALSE))&amp;"PC"),'PC list edited'!$A$2:$DV$65,(B23+1),FALSE)))</f>
        <v/>
      </c>
      <c r="E23" s="306" t="str">
        <f>IF($P$1="Select company","",IF(C23 ="","",HLOOKUP(((VLOOKUP($P$1,Lists!$B$4:$C$23,2,FALSE))&amp;"unit"),'PC list edited'!$A$2:$DV$65,(B23+1),FALSE)))</f>
        <v/>
      </c>
      <c r="F23" s="306" t="str">
        <f>IF($P$1="Select company","",IF(C23 ="","",HLOOKUP(((VLOOKUP($P$1,Lists!$B$4:$C$23,2,FALSE))&amp;"UnitDes"),'PC list edited'!$A$2:$DV$65,(B23+1),FALSE)))</f>
        <v/>
      </c>
      <c r="G23" s="506" t="str">
        <f>IF($P$1="Select company","",IF(C23="","",HLOOKUP(((VLOOKUP($P$1,Lists!$B$4:$C$23,2,FALSE))&amp;"DP"),'PC list edited'!$A$2:$DV$65,(B23+1),FALSE)))</f>
        <v/>
      </c>
      <c r="H23" s="506" t="str">
        <f>IF($P$1="Select company","",IF(C23 = "","",HLOOKUP(((VLOOKUP($P$1,Lists!$B$4:$C$23,2,FALSE))&amp;"201617Actual"),'PC list edited'!$A$2:$DV$65,(B23+1),FALSE)))</f>
        <v/>
      </c>
      <c r="I23" s="542"/>
      <c r="J23" s="662"/>
      <c r="K23" s="488"/>
      <c r="L23" s="489"/>
      <c r="M23" s="488"/>
      <c r="N23" s="489"/>
      <c r="O23" s="488"/>
      <c r="P23" s="490"/>
      <c r="Q23" s="126"/>
      <c r="R23" s="494">
        <f t="shared" si="4"/>
        <v>0</v>
      </c>
      <c r="S23" s="28">
        <f t="shared" si="1"/>
        <v>0</v>
      </c>
      <c r="T23" s="126"/>
      <c r="U23" s="132"/>
      <c r="V23" s="101">
        <f t="shared" si="2"/>
        <v>0</v>
      </c>
      <c r="W23" s="101">
        <f>IF($C23="",0,IF(ISBLANK(#REF!)=FALSE,0,1))</f>
        <v>0</v>
      </c>
      <c r="X23" s="101">
        <f t="shared" si="0"/>
        <v>0</v>
      </c>
      <c r="Y23" s="101">
        <f>IF(OR(ISBLANK(L23), L23=0), 0, IF(OR(K23=Lists!$F$11, K23=Lists!$F$13), 0, 1))</f>
        <v>0</v>
      </c>
      <c r="Z23" s="101">
        <f>IF(OR($C23="", AND(NOT(K23=Lists!$F$11), NOT(K23=Lists!$F$13))),0,IF(ISBLANK(L23)=FALSE,0,1))</f>
        <v>0</v>
      </c>
      <c r="AA23" s="101">
        <f>IF(OR(ISBLANK(N23), N23=0), 0, IF(OR(M23=Lists!$F$11, M23=Lists!$F$13), 0, 1))</f>
        <v>0</v>
      </c>
      <c r="AB23" s="101">
        <f>IF(OR($C23="", AND(NOT(M23=Lists!$F$11), NOT(M23=Lists!$F$13))),0,IF(ISBLANK(N23)=FALSE,0,1))</f>
        <v>0</v>
      </c>
      <c r="AC23" s="101">
        <f>IF(OR(ISBLANK(P23), P23=0), 0, IF(OR(O23=Lists!$F$11, O23=Lists!$F$13), 0, 1))</f>
        <v>0</v>
      </c>
      <c r="AD23" s="101">
        <f>IF(OR($C23="", AND(NOT(O23=Lists!$F$11), NOT(O23=Lists!$F$13))),0,IF(ISBLANK(P23)=FALSE,0,1))</f>
        <v>0</v>
      </c>
      <c r="AE23" s="132"/>
      <c r="AF23" s="496">
        <f xml:space="preserve"> IF(OR( AND( K23 = Lists!$F$11, '3A'!L23 &lt; 0), AND( '3A'!M23 = Lists!$F$11, '3A'!N23 &lt; 0), AND( '3A'!O23 = Lists!$F$11, '3A'!P23 &lt; 0)), 1, 0)</f>
        <v>0</v>
      </c>
      <c r="AG23" s="496">
        <f xml:space="preserve"> IF( OR( AND( K23 = Lists!$F$13, '3A'!L23 &gt; 0), AND( M23 = Lists!$F$13, '3A'!N23 &gt; 0), AND( O23 = Lists!$F$13, '3A'!P23 &gt; 0 )), 1, 0)</f>
        <v>0</v>
      </c>
      <c r="AH23" s="498"/>
      <c r="AI23" s="664" t="str">
        <f>IF($P$1="Select company","",IF((HLOOKUP(((VLOOKUP($P$1,Lists!$B$4:$C$23,2,FALSE))&amp;'PC LIST'!$J$2),'PC list edited'!$A$2:$DT$65,(B23+1),FALSE))=0,"",HLOOKUP(((VLOOKUP($P$1,Lists!$B$4:$C$23,2,FALSE))&amp; 'PC LIST'!$J$2),'PC list edited'!$A$2:$DT$65,(B23+1),FALSE)))</f>
        <v/>
      </c>
    </row>
    <row r="24" spans="1:35" s="300" customFormat="1" ht="30" customHeight="1">
      <c r="A24" s="78"/>
      <c r="B24" s="279">
        <f t="shared" si="3"/>
        <v>20</v>
      </c>
      <c r="C24" s="484" t="str">
        <f>IF($P$1="Select company","",IF((HLOOKUP((VLOOKUP($P$1,Lists!$B$4:$C$23,2,FALSE)),'PC list edited'!$A$2:$DV$65,(B24+1),FALSE))=0,"",HLOOKUP((VLOOKUP($P$1,Lists!$B$4:$C$23,2,FALSE)),'PC list edited'!$A$2:$DV$65,(B24+1),FALSE)))</f>
        <v/>
      </c>
      <c r="D24" s="483" t="str">
        <f>IF($P$1="Select company","",IF(C24 ="","",HLOOKUP(((VLOOKUP($P$1,Lists!$B$4:$C$23,2,FALSE))&amp;"PC"),'PC list edited'!$A$2:$DV$65,(B24+1),FALSE)))</f>
        <v/>
      </c>
      <c r="E24" s="306" t="str">
        <f>IF($P$1="Select company","",IF(C24 ="","",HLOOKUP(((VLOOKUP($P$1,Lists!$B$4:$C$23,2,FALSE))&amp;"unit"),'PC list edited'!$A$2:$DV$65,(B24+1),FALSE)))</f>
        <v/>
      </c>
      <c r="F24" s="306" t="str">
        <f>IF($P$1="Select company","",IF(C24 ="","",HLOOKUP(((VLOOKUP($P$1,Lists!$B$4:$C$23,2,FALSE))&amp;"UnitDes"),'PC list edited'!$A$2:$DV$65,(B24+1),FALSE)))</f>
        <v/>
      </c>
      <c r="G24" s="506" t="str">
        <f>IF($P$1="Select company","",IF(C24="","",HLOOKUP(((VLOOKUP($P$1,Lists!$B$4:$C$23,2,FALSE))&amp;"DP"),'PC list edited'!$A$2:$DV$65,(B24+1),FALSE)))</f>
        <v/>
      </c>
      <c r="H24" s="506" t="str">
        <f>IF($P$1="Select company","",IF(C24 = "","",HLOOKUP(((VLOOKUP($P$1,Lists!$B$4:$C$23,2,FALSE))&amp;"201617Actual"),'PC list edited'!$A$2:$DV$65,(B24+1),FALSE)))</f>
        <v/>
      </c>
      <c r="I24" s="542"/>
      <c r="J24" s="662"/>
      <c r="K24" s="488"/>
      <c r="L24" s="489"/>
      <c r="M24" s="488"/>
      <c r="N24" s="489"/>
      <c r="O24" s="488"/>
      <c r="P24" s="490"/>
      <c r="Q24" s="134"/>
      <c r="R24" s="494">
        <f t="shared" si="4"/>
        <v>0</v>
      </c>
      <c r="S24" s="28">
        <f t="shared" si="1"/>
        <v>0</v>
      </c>
      <c r="T24" s="134"/>
      <c r="U24" s="127"/>
      <c r="V24" s="101">
        <f t="shared" si="2"/>
        <v>0</v>
      </c>
      <c r="W24" s="101">
        <f>IF($C24="",0,IF(ISBLANK(#REF!)=FALSE,0,1))</f>
        <v>0</v>
      </c>
      <c r="X24" s="101">
        <f t="shared" si="0"/>
        <v>0</v>
      </c>
      <c r="Y24" s="101">
        <f>IF(OR(ISBLANK(L24), L24=0), 0, IF(OR(K24=Lists!$F$11, K24=Lists!$F$13), 0, 1))</f>
        <v>0</v>
      </c>
      <c r="Z24" s="101">
        <f>IF(OR($C24="", AND(NOT(K24=Lists!$F$11), NOT(K24=Lists!$F$13))),0,IF(ISBLANK(L24)=FALSE,0,1))</f>
        <v>0</v>
      </c>
      <c r="AA24" s="101">
        <f>IF(OR(ISBLANK(N24), N24=0), 0, IF(OR(M24=Lists!$F$11, M24=Lists!$F$13), 0, 1))</f>
        <v>0</v>
      </c>
      <c r="AB24" s="101">
        <f>IF(OR($C24="", AND(NOT(M24=Lists!$F$11), NOT(M24=Lists!$F$13))),0,IF(ISBLANK(N24)=FALSE,0,1))</f>
        <v>0</v>
      </c>
      <c r="AC24" s="101">
        <f>IF(OR(ISBLANK(P24), P24=0), 0, IF(OR(O24=Lists!$F$11, O24=Lists!$F$13), 0, 1))</f>
        <v>0</v>
      </c>
      <c r="AD24" s="101">
        <f>IF(OR($C24="", AND(NOT(O24=Lists!$F$11), NOT(O24=Lists!$F$13))),0,IF(ISBLANK(P24)=FALSE,0,1))</f>
        <v>0</v>
      </c>
      <c r="AE24" s="127"/>
      <c r="AF24" s="496">
        <f xml:space="preserve"> IF(OR( AND( K24 = Lists!$F$11, '3A'!L24 &lt; 0), AND( '3A'!M24 = Lists!$F$11, '3A'!N24 &lt; 0), AND( '3A'!O24 = Lists!$F$11, '3A'!P24 &lt; 0)), 1, 0)</f>
        <v>0</v>
      </c>
      <c r="AG24" s="496">
        <f xml:space="preserve"> IF( OR( AND( K24 = Lists!$F$13, '3A'!L24 &gt; 0), AND( M24 = Lists!$F$13, '3A'!N24 &gt; 0), AND( O24 = Lists!$F$13, '3A'!P24 &gt; 0 )), 1, 0)</f>
        <v>0</v>
      </c>
      <c r="AH24" s="498"/>
      <c r="AI24" s="664" t="str">
        <f>IF($P$1="Select company","",IF((HLOOKUP(((VLOOKUP($P$1,Lists!$B$4:$C$23,2,FALSE))&amp;'PC LIST'!$J$2),'PC list edited'!$A$2:$DT$65,(B24+1),FALSE))=0,"",HLOOKUP(((VLOOKUP($P$1,Lists!$B$4:$C$23,2,FALSE))&amp; 'PC LIST'!$J$2),'PC list edited'!$A$2:$DT$65,(B24+1),FALSE)))</f>
        <v/>
      </c>
    </row>
    <row r="25" spans="1:35" s="300" customFormat="1" ht="30" customHeight="1">
      <c r="A25" s="78"/>
      <c r="B25" s="279">
        <f t="shared" si="3"/>
        <v>21</v>
      </c>
      <c r="C25" s="484" t="str">
        <f>IF($P$1="Select company","",IF((HLOOKUP((VLOOKUP($P$1,Lists!$B$4:$C$23,2,FALSE)),'PC list edited'!$A$2:$DV$65,(B25+1),FALSE))=0,"",HLOOKUP((VLOOKUP($P$1,Lists!$B$4:$C$23,2,FALSE)),'PC list edited'!$A$2:$DV$65,(B25+1),FALSE)))</f>
        <v/>
      </c>
      <c r="D25" s="483" t="str">
        <f>IF($P$1="Select company","",IF(C25 ="","",HLOOKUP(((VLOOKUP($P$1,Lists!$B$4:$C$23,2,FALSE))&amp;"PC"),'PC list edited'!$A$2:$DV$65,(B25+1),FALSE)))</f>
        <v/>
      </c>
      <c r="E25" s="306" t="str">
        <f>IF($P$1="Select company","",IF(C25 ="","",HLOOKUP(((VLOOKUP($P$1,Lists!$B$4:$C$23,2,FALSE))&amp;"unit"),'PC list edited'!$A$2:$DV$65,(B25+1),FALSE)))</f>
        <v/>
      </c>
      <c r="F25" s="306" t="str">
        <f>IF($P$1="Select company","",IF(C25 ="","",HLOOKUP(((VLOOKUP($P$1,Lists!$B$4:$C$23,2,FALSE))&amp;"UnitDes"),'PC list edited'!$A$2:$DV$65,(B25+1),FALSE)))</f>
        <v/>
      </c>
      <c r="G25" s="506" t="str">
        <f>IF($P$1="Select company","",IF(C25="","",HLOOKUP(((VLOOKUP($P$1,Lists!$B$4:$C$23,2,FALSE))&amp;"DP"),'PC list edited'!$A$2:$DV$65,(B25+1),FALSE)))</f>
        <v/>
      </c>
      <c r="H25" s="506" t="str">
        <f>IF($P$1="Select company","",IF(C25 = "","",HLOOKUP(((VLOOKUP($P$1,Lists!$B$4:$C$23,2,FALSE))&amp;"201617Actual"),'PC list edited'!$A$2:$DV$65,(B25+1),FALSE)))</f>
        <v/>
      </c>
      <c r="I25" s="542"/>
      <c r="J25" s="662"/>
      <c r="K25" s="488"/>
      <c r="L25" s="489"/>
      <c r="M25" s="488"/>
      <c r="N25" s="489"/>
      <c r="O25" s="488"/>
      <c r="P25" s="490"/>
      <c r="Q25" s="134"/>
      <c r="R25" s="494">
        <f t="shared" si="4"/>
        <v>0</v>
      </c>
      <c r="S25" s="28">
        <f t="shared" si="1"/>
        <v>0</v>
      </c>
      <c r="T25" s="134"/>
      <c r="U25" s="127"/>
      <c r="V25" s="101">
        <f t="shared" si="2"/>
        <v>0</v>
      </c>
      <c r="W25" s="101">
        <f>IF($C25="",0,IF(ISBLANK(#REF!)=FALSE,0,1))</f>
        <v>0</v>
      </c>
      <c r="X25" s="101">
        <f t="shared" si="0"/>
        <v>0</v>
      </c>
      <c r="Y25" s="101">
        <f>IF(OR(ISBLANK(L25), L25=0), 0, IF(OR(K25=Lists!$F$11, K25=Lists!$F$13), 0, 1))</f>
        <v>0</v>
      </c>
      <c r="Z25" s="101">
        <f>IF(OR($C25="", AND(NOT(K25=Lists!$F$11), NOT(K25=Lists!$F$13))),0,IF(ISBLANK(L25)=FALSE,0,1))</f>
        <v>0</v>
      </c>
      <c r="AA25" s="101">
        <f>IF(OR(ISBLANK(N25), N25=0), 0, IF(OR(M25=Lists!$F$11, M25=Lists!$F$13), 0, 1))</f>
        <v>0</v>
      </c>
      <c r="AB25" s="101">
        <f>IF(OR($C25="", AND(NOT(M25=Lists!$F$11), NOT(M25=Lists!$F$13))),0,IF(ISBLANK(N25)=FALSE,0,1))</f>
        <v>0</v>
      </c>
      <c r="AC25" s="101">
        <f>IF(OR(ISBLANK(P25), P25=0), 0, IF(OR(O25=Lists!$F$11, O25=Lists!$F$13), 0, 1))</f>
        <v>0</v>
      </c>
      <c r="AD25" s="101">
        <f>IF(OR($C25="", AND(NOT(O25=Lists!$F$11), NOT(O25=Lists!$F$13))),0,IF(ISBLANK(P25)=FALSE,0,1))</f>
        <v>0</v>
      </c>
      <c r="AE25" s="127"/>
      <c r="AF25" s="496">
        <f xml:space="preserve"> IF(OR( AND( K25 = Lists!$F$11, '3A'!L25 &lt; 0), AND( '3A'!M25 = Lists!$F$11, '3A'!N25 &lt; 0), AND( '3A'!O25 = Lists!$F$11, '3A'!P25 &lt; 0)), 1, 0)</f>
        <v>0</v>
      </c>
      <c r="AG25" s="496">
        <f xml:space="preserve"> IF( OR( AND( K25 = Lists!$F$13, '3A'!L25 &gt; 0), AND( M25 = Lists!$F$13, '3A'!N25 &gt; 0), AND( O25 = Lists!$F$13, '3A'!P25 &gt; 0 )), 1, 0)</f>
        <v>0</v>
      </c>
      <c r="AH25" s="498"/>
      <c r="AI25" s="664" t="str">
        <f>IF($P$1="Select company","",IF((HLOOKUP(((VLOOKUP($P$1,Lists!$B$4:$C$23,2,FALSE))&amp;'PC LIST'!$J$2),'PC list edited'!$A$2:$DT$65,(B25+1),FALSE))=0,"",HLOOKUP(((VLOOKUP($P$1,Lists!$B$4:$C$23,2,FALSE))&amp; 'PC LIST'!$J$2),'PC list edited'!$A$2:$DT$65,(B25+1),FALSE)))</f>
        <v/>
      </c>
    </row>
    <row r="26" spans="1:35" s="300" customFormat="1" ht="30" customHeight="1">
      <c r="A26" s="78"/>
      <c r="B26" s="279">
        <f t="shared" si="3"/>
        <v>22</v>
      </c>
      <c r="C26" s="484" t="str">
        <f>IF($P$1="Select company","",IF((HLOOKUP((VLOOKUP($P$1,Lists!$B$4:$C$23,2,FALSE)),'PC list edited'!$A$2:$DV$65,(B26+1),FALSE))=0,"",HLOOKUP((VLOOKUP($P$1,Lists!$B$4:$C$23,2,FALSE)),'PC list edited'!$A$2:$DV$65,(B26+1),FALSE)))</f>
        <v/>
      </c>
      <c r="D26" s="483" t="str">
        <f>IF($P$1="Select company","",IF(C26 ="","",HLOOKUP(((VLOOKUP($P$1,Lists!$B$4:$C$23,2,FALSE))&amp;"PC"),'PC list edited'!$A$2:$DV$65,(B26+1),FALSE)))</f>
        <v/>
      </c>
      <c r="E26" s="306" t="str">
        <f>IF($P$1="Select company","",IF(C26 ="","",HLOOKUP(((VLOOKUP($P$1,Lists!$B$4:$C$23,2,FALSE))&amp;"unit"),'PC list edited'!$A$2:$DV$65,(B26+1),FALSE)))</f>
        <v/>
      </c>
      <c r="F26" s="306" t="str">
        <f>IF($P$1="Select company","",IF(C26 ="","",HLOOKUP(((VLOOKUP($P$1,Lists!$B$4:$C$23,2,FALSE))&amp;"UnitDes"),'PC list edited'!$A$2:$DV$65,(B26+1),FALSE)))</f>
        <v/>
      </c>
      <c r="G26" s="506" t="str">
        <f>IF($P$1="Select company","",IF(C26="","",HLOOKUP(((VLOOKUP($P$1,Lists!$B$4:$C$23,2,FALSE))&amp;"DP"),'PC list edited'!$A$2:$DV$65,(B26+1),FALSE)))</f>
        <v/>
      </c>
      <c r="H26" s="506" t="str">
        <f>IF($P$1="Select company","",IF(C26 = "","",HLOOKUP(((VLOOKUP($P$1,Lists!$B$4:$C$23,2,FALSE))&amp;"201617Actual"),'PC list edited'!$A$2:$DV$65,(B26+1),FALSE)))</f>
        <v/>
      </c>
      <c r="I26" s="542"/>
      <c r="J26" s="662"/>
      <c r="K26" s="488"/>
      <c r="L26" s="489"/>
      <c r="M26" s="488"/>
      <c r="N26" s="489"/>
      <c r="O26" s="488"/>
      <c r="P26" s="490"/>
      <c r="Q26" s="134"/>
      <c r="R26" s="494">
        <f t="shared" si="4"/>
        <v>0</v>
      </c>
      <c r="S26" s="28">
        <f t="shared" si="1"/>
        <v>0</v>
      </c>
      <c r="T26" s="134"/>
      <c r="U26" s="127"/>
      <c r="V26" s="101">
        <f t="shared" si="2"/>
        <v>0</v>
      </c>
      <c r="W26" s="101">
        <f>IF($C26="",0,IF(ISBLANK(#REF!)=FALSE,0,1))</f>
        <v>0</v>
      </c>
      <c r="X26" s="101">
        <f t="shared" si="0"/>
        <v>0</v>
      </c>
      <c r="Y26" s="101">
        <f>IF(OR(ISBLANK(L26), L26=0), 0, IF(OR(K26=Lists!$F$11, K26=Lists!$F$13), 0, 1))</f>
        <v>0</v>
      </c>
      <c r="Z26" s="101">
        <f>IF(OR($C26="", AND(NOT(K26=Lists!$F$11), NOT(K26=Lists!$F$13))),0,IF(ISBLANK(L26)=FALSE,0,1))</f>
        <v>0</v>
      </c>
      <c r="AA26" s="101">
        <f>IF(OR(ISBLANK(N26), N26=0), 0, IF(OR(M26=Lists!$F$11, M26=Lists!$F$13), 0, 1))</f>
        <v>0</v>
      </c>
      <c r="AB26" s="101">
        <f>IF(OR($C26="", AND(NOT(M26=Lists!$F$11), NOT(M26=Lists!$F$13))),0,IF(ISBLANK(N26)=FALSE,0,1))</f>
        <v>0</v>
      </c>
      <c r="AC26" s="101">
        <f>IF(OR(ISBLANK(P26), P26=0), 0, IF(OR(O26=Lists!$F$11, O26=Lists!$F$13), 0, 1))</f>
        <v>0</v>
      </c>
      <c r="AD26" s="101">
        <f>IF(OR($C26="", AND(NOT(O26=Lists!$F$11), NOT(O26=Lists!$F$13))),0,IF(ISBLANK(P26)=FALSE,0,1))</f>
        <v>0</v>
      </c>
      <c r="AE26" s="127"/>
      <c r="AF26" s="496">
        <f xml:space="preserve"> IF(OR( AND( K26 = Lists!$F$11, '3A'!L26 &lt; 0), AND( '3A'!M26 = Lists!$F$11, '3A'!N26 &lt; 0), AND( '3A'!O26 = Lists!$F$11, '3A'!P26 &lt; 0)), 1, 0)</f>
        <v>0</v>
      </c>
      <c r="AG26" s="496">
        <f xml:space="preserve"> IF( OR( AND( K26 = Lists!$F$13, '3A'!L26 &gt; 0), AND( M26 = Lists!$F$13, '3A'!N26 &gt; 0), AND( O26 = Lists!$F$13, '3A'!P26 &gt; 0 )), 1, 0)</f>
        <v>0</v>
      </c>
      <c r="AH26" s="498"/>
      <c r="AI26" s="664" t="str">
        <f>IF($P$1="Select company","",IF((HLOOKUP(((VLOOKUP($P$1,Lists!$B$4:$C$23,2,FALSE))&amp;'PC LIST'!$J$2),'PC list edited'!$A$2:$DT$65,(B26+1),FALSE))=0,"",HLOOKUP(((VLOOKUP($P$1,Lists!$B$4:$C$23,2,FALSE))&amp; 'PC LIST'!$J$2),'PC list edited'!$A$2:$DT$65,(B26+1),FALSE)))</f>
        <v/>
      </c>
    </row>
    <row r="27" spans="1:35" s="300" customFormat="1" ht="30" customHeight="1">
      <c r="A27" s="78"/>
      <c r="B27" s="279">
        <f t="shared" si="3"/>
        <v>23</v>
      </c>
      <c r="C27" s="484" t="str">
        <f>IF($P$1="Select company","",IF((HLOOKUP((VLOOKUP($P$1,Lists!$B$4:$C$23,2,FALSE)),'PC list edited'!$A$2:$DV$65,(B27+1),FALSE))=0,"",HLOOKUP((VLOOKUP($P$1,Lists!$B$4:$C$23,2,FALSE)),'PC list edited'!$A$2:$DV$65,(B27+1),FALSE)))</f>
        <v/>
      </c>
      <c r="D27" s="483" t="str">
        <f>IF($P$1="Select company","",IF(C27 ="","",HLOOKUP(((VLOOKUP($P$1,Lists!$B$4:$C$23,2,FALSE))&amp;"PC"),'PC list edited'!$A$2:$DV$65,(B27+1),FALSE)))</f>
        <v/>
      </c>
      <c r="E27" s="306" t="str">
        <f>IF($P$1="Select company","",IF(C27 ="","",HLOOKUP(((VLOOKUP($P$1,Lists!$B$4:$C$23,2,FALSE))&amp;"unit"),'PC list edited'!$A$2:$DV$65,(B27+1),FALSE)))</f>
        <v/>
      </c>
      <c r="F27" s="306" t="str">
        <f>IF($P$1="Select company","",IF(C27 ="","",HLOOKUP(((VLOOKUP($P$1,Lists!$B$4:$C$23,2,FALSE))&amp;"UnitDes"),'PC list edited'!$A$2:$DV$65,(B27+1),FALSE)))</f>
        <v/>
      </c>
      <c r="G27" s="506" t="str">
        <f>IF($P$1="Select company","",IF(C27="","",HLOOKUP(((VLOOKUP($P$1,Lists!$B$4:$C$23,2,FALSE))&amp;"DP"),'PC list edited'!$A$2:$DV$65,(B27+1),FALSE)))</f>
        <v/>
      </c>
      <c r="H27" s="506" t="str">
        <f>IF($P$1="Select company","",IF(C27 = "","",HLOOKUP(((VLOOKUP($P$1,Lists!$B$4:$C$23,2,FALSE))&amp;"201617Actual"),'PC list edited'!$A$2:$DV$65,(B27+1),FALSE)))</f>
        <v/>
      </c>
      <c r="I27" s="542"/>
      <c r="J27" s="662"/>
      <c r="K27" s="488"/>
      <c r="L27" s="489"/>
      <c r="M27" s="488"/>
      <c r="N27" s="489"/>
      <c r="O27" s="488"/>
      <c r="P27" s="490"/>
      <c r="Q27" s="134"/>
      <c r="R27" s="494">
        <f t="shared" si="4"/>
        <v>0</v>
      </c>
      <c r="S27" s="28">
        <f t="shared" si="1"/>
        <v>0</v>
      </c>
      <c r="T27" s="134"/>
      <c r="U27" s="127"/>
      <c r="V27" s="101">
        <f t="shared" si="2"/>
        <v>0</v>
      </c>
      <c r="W27" s="101">
        <f>IF($C27="",0,IF(ISBLANK(#REF!)=FALSE,0,1))</f>
        <v>0</v>
      </c>
      <c r="X27" s="101">
        <f t="shared" si="0"/>
        <v>0</v>
      </c>
      <c r="Y27" s="101">
        <f>IF(OR(ISBLANK(L27), L27=0), 0, IF(OR(K27=Lists!$F$11, K27=Lists!$F$13), 0, 1))</f>
        <v>0</v>
      </c>
      <c r="Z27" s="101">
        <f>IF(OR($C27="", AND(NOT(K27=Lists!$F$11), NOT(K27=Lists!$F$13))),0,IF(ISBLANK(L27)=FALSE,0,1))</f>
        <v>0</v>
      </c>
      <c r="AA27" s="101">
        <f>IF(OR(ISBLANK(N27), N27=0), 0, IF(OR(M27=Lists!$F$11, M27=Lists!$F$13), 0, 1))</f>
        <v>0</v>
      </c>
      <c r="AB27" s="101">
        <f>IF(OR($C27="", AND(NOT(M27=Lists!$F$11), NOT(M27=Lists!$F$13))),0,IF(ISBLANK(N27)=FALSE,0,1))</f>
        <v>0</v>
      </c>
      <c r="AC27" s="101">
        <f>IF(OR(ISBLANK(P27), P27=0), 0, IF(OR(O27=Lists!$F$11, O27=Lists!$F$13), 0, 1))</f>
        <v>0</v>
      </c>
      <c r="AD27" s="101">
        <f>IF(OR($C27="", AND(NOT(O27=Lists!$F$11), NOT(O27=Lists!$F$13))),0,IF(ISBLANK(P27)=FALSE,0,1))</f>
        <v>0</v>
      </c>
      <c r="AE27" s="127"/>
      <c r="AF27" s="496">
        <f xml:space="preserve"> IF(OR( AND( K27 = Lists!$F$11, '3A'!L27 &lt; 0), AND( '3A'!M27 = Lists!$F$11, '3A'!N27 &lt; 0), AND( '3A'!O27 = Lists!$F$11, '3A'!P27 &lt; 0)), 1, 0)</f>
        <v>0</v>
      </c>
      <c r="AG27" s="496">
        <f xml:space="preserve"> IF( OR( AND( K27 = Lists!$F$13, '3A'!L27 &gt; 0), AND( M27 = Lists!$F$13, '3A'!N27 &gt; 0), AND( O27 = Lists!$F$13, '3A'!P27 &gt; 0 )), 1, 0)</f>
        <v>0</v>
      </c>
      <c r="AH27" s="498"/>
      <c r="AI27" s="664" t="str">
        <f>IF($P$1="Select company","",IF((HLOOKUP(((VLOOKUP($P$1,Lists!$B$4:$C$23,2,FALSE))&amp;'PC LIST'!$J$2),'PC list edited'!$A$2:$DT$65,(B27+1),FALSE))=0,"",HLOOKUP(((VLOOKUP($P$1,Lists!$B$4:$C$23,2,FALSE))&amp; 'PC LIST'!$J$2),'PC list edited'!$A$2:$DT$65,(B27+1),FALSE)))</f>
        <v/>
      </c>
    </row>
    <row r="28" spans="1:35" s="300" customFormat="1" ht="30" customHeight="1">
      <c r="A28" s="78"/>
      <c r="B28" s="279">
        <f t="shared" si="3"/>
        <v>24</v>
      </c>
      <c r="C28" s="484" t="str">
        <f>IF($P$1="Select company","",IF((HLOOKUP((VLOOKUP($P$1,Lists!$B$4:$C$23,2,FALSE)),'PC list edited'!$A$2:$DV$65,(B28+1),FALSE))=0,"",HLOOKUP((VLOOKUP($P$1,Lists!$B$4:$C$23,2,FALSE)),'PC list edited'!$A$2:$DV$65,(B28+1),FALSE)))</f>
        <v/>
      </c>
      <c r="D28" s="483" t="str">
        <f>IF($P$1="Select company","",IF(C28 ="","",HLOOKUP(((VLOOKUP($P$1,Lists!$B$4:$C$23,2,FALSE))&amp;"PC"),'PC list edited'!$A$2:$DV$65,(B28+1),FALSE)))</f>
        <v/>
      </c>
      <c r="E28" s="306" t="str">
        <f>IF($P$1="Select company","",IF(C28 ="","",HLOOKUP(((VLOOKUP($P$1,Lists!$B$4:$C$23,2,FALSE))&amp;"unit"),'PC list edited'!$A$2:$DV$65,(B28+1),FALSE)))</f>
        <v/>
      </c>
      <c r="F28" s="306" t="str">
        <f>IF($P$1="Select company","",IF(C28 ="","",HLOOKUP(((VLOOKUP($P$1,Lists!$B$4:$C$23,2,FALSE))&amp;"UnitDes"),'PC list edited'!$A$2:$DV$65,(B28+1),FALSE)))</f>
        <v/>
      </c>
      <c r="G28" s="506" t="str">
        <f>IF($P$1="Select company","",IF(C28="","",HLOOKUP(((VLOOKUP($P$1,Lists!$B$4:$C$23,2,FALSE))&amp;"DP"),'PC list edited'!$A$2:$DV$65,(B28+1),FALSE)))</f>
        <v/>
      </c>
      <c r="H28" s="506" t="str">
        <f>IF($P$1="Select company","",IF(C28 = "","",HLOOKUP(((VLOOKUP($P$1,Lists!$B$4:$C$23,2,FALSE))&amp;"201617Actual"),'PC list edited'!$A$2:$DV$65,(B28+1),FALSE)))</f>
        <v/>
      </c>
      <c r="I28" s="542"/>
      <c r="J28" s="662"/>
      <c r="K28" s="488"/>
      <c r="L28" s="489"/>
      <c r="M28" s="488"/>
      <c r="N28" s="489"/>
      <c r="O28" s="488"/>
      <c r="P28" s="490"/>
      <c r="Q28" s="134"/>
      <c r="R28" s="494">
        <f t="shared" si="4"/>
        <v>0</v>
      </c>
      <c r="S28" s="28">
        <f t="shared" si="1"/>
        <v>0</v>
      </c>
      <c r="T28" s="134"/>
      <c r="U28" s="127"/>
      <c r="V28" s="101">
        <f t="shared" si="2"/>
        <v>0</v>
      </c>
      <c r="W28" s="101">
        <f>IF($C28="",0,IF(ISBLANK(#REF!)=FALSE,0,1))</f>
        <v>0</v>
      </c>
      <c r="X28" s="101">
        <f t="shared" si="0"/>
        <v>0</v>
      </c>
      <c r="Y28" s="101">
        <f>IF(OR(ISBLANK(L28), L28=0), 0, IF(OR(K28=Lists!$F$11, K28=Lists!$F$13), 0, 1))</f>
        <v>0</v>
      </c>
      <c r="Z28" s="101">
        <f>IF(OR($C28="", AND(NOT(K28=Lists!$F$11), NOT(K28=Lists!$F$13))),0,IF(ISBLANK(L28)=FALSE,0,1))</f>
        <v>0</v>
      </c>
      <c r="AA28" s="101">
        <f>IF(OR(ISBLANK(N28), N28=0), 0, IF(OR(M28=Lists!$F$11, M28=Lists!$F$13), 0, 1))</f>
        <v>0</v>
      </c>
      <c r="AB28" s="101">
        <f>IF(OR($C28="", AND(NOT(M28=Lists!$F$11), NOT(M28=Lists!$F$13))),0,IF(ISBLANK(N28)=FALSE,0,1))</f>
        <v>0</v>
      </c>
      <c r="AC28" s="101">
        <f>IF(OR(ISBLANK(P28), P28=0), 0, IF(OR(O28=Lists!$F$11, O28=Lists!$F$13), 0, 1))</f>
        <v>0</v>
      </c>
      <c r="AD28" s="101">
        <f>IF(OR($C28="", AND(NOT(O28=Lists!$F$11), NOT(O28=Lists!$F$13))),0,IF(ISBLANK(P28)=FALSE,0,1))</f>
        <v>0</v>
      </c>
      <c r="AE28" s="127"/>
      <c r="AF28" s="496">
        <f xml:space="preserve"> IF(OR( AND( K28 = Lists!$F$11, '3A'!L28 &lt; 0), AND( '3A'!M28 = Lists!$F$11, '3A'!N28 &lt; 0), AND( '3A'!O28 = Lists!$F$11, '3A'!P28 &lt; 0)), 1, 0)</f>
        <v>0</v>
      </c>
      <c r="AG28" s="496">
        <f xml:space="preserve"> IF( OR( AND( K28 = Lists!$F$13, '3A'!L28 &gt; 0), AND( M28 = Lists!$F$13, '3A'!N28 &gt; 0), AND( O28 = Lists!$F$13, '3A'!P28 &gt; 0 )), 1, 0)</f>
        <v>0</v>
      </c>
      <c r="AH28" s="498"/>
      <c r="AI28" s="664" t="str">
        <f>IF($P$1="Select company","",IF((HLOOKUP(((VLOOKUP($P$1,Lists!$B$4:$C$23,2,FALSE))&amp;'PC LIST'!$J$2),'PC list edited'!$A$2:$DT$65,(B28+1),FALSE))=0,"",HLOOKUP(((VLOOKUP($P$1,Lists!$B$4:$C$23,2,FALSE))&amp; 'PC LIST'!$J$2),'PC list edited'!$A$2:$DT$65,(B28+1),FALSE)))</f>
        <v/>
      </c>
    </row>
    <row r="29" spans="1:35" s="300" customFormat="1" ht="30" customHeight="1">
      <c r="A29" s="78"/>
      <c r="B29" s="279">
        <f t="shared" si="3"/>
        <v>25</v>
      </c>
      <c r="C29" s="484" t="str">
        <f>IF($P$1="Select company","",IF((HLOOKUP((VLOOKUP($P$1,Lists!$B$4:$C$23,2,FALSE)),'PC list edited'!$A$2:$DV$65,(B29+1),FALSE))=0,"",HLOOKUP((VLOOKUP($P$1,Lists!$B$4:$C$23,2,FALSE)),'PC list edited'!$A$2:$DV$65,(B29+1),FALSE)))</f>
        <v/>
      </c>
      <c r="D29" s="483" t="str">
        <f>IF($P$1="Select company","",IF(C29 ="","",HLOOKUP(((VLOOKUP($P$1,Lists!$B$4:$C$23,2,FALSE))&amp;"PC"),'PC list edited'!$A$2:$DV$65,(B29+1),FALSE)))</f>
        <v/>
      </c>
      <c r="E29" s="306" t="str">
        <f>IF($P$1="Select company","",IF(C29 ="","",HLOOKUP(((VLOOKUP($P$1,Lists!$B$4:$C$23,2,FALSE))&amp;"unit"),'PC list edited'!$A$2:$DV$65,(B29+1),FALSE)))</f>
        <v/>
      </c>
      <c r="F29" s="306" t="str">
        <f>IF($P$1="Select company","",IF(C29 ="","",HLOOKUP(((VLOOKUP($P$1,Lists!$B$4:$C$23,2,FALSE))&amp;"UnitDes"),'PC list edited'!$A$2:$DV$65,(B29+1),FALSE)))</f>
        <v/>
      </c>
      <c r="G29" s="506" t="str">
        <f>IF($P$1="Select company","",IF(C29="","",HLOOKUP(((VLOOKUP($P$1,Lists!$B$4:$C$23,2,FALSE))&amp;"DP"),'PC list edited'!$A$2:$DV$65,(B29+1),FALSE)))</f>
        <v/>
      </c>
      <c r="H29" s="506" t="str">
        <f>IF($P$1="Select company","",IF(C29 = "","",HLOOKUP(((VLOOKUP($P$1,Lists!$B$4:$C$23,2,FALSE))&amp;"201617Actual"),'PC list edited'!$A$2:$DV$65,(B29+1),FALSE)))</f>
        <v/>
      </c>
      <c r="I29" s="542"/>
      <c r="J29" s="662"/>
      <c r="K29" s="488"/>
      <c r="L29" s="489"/>
      <c r="M29" s="488"/>
      <c r="N29" s="489"/>
      <c r="O29" s="488"/>
      <c r="P29" s="490"/>
      <c r="Q29" s="134"/>
      <c r="R29" s="494">
        <f t="shared" si="4"/>
        <v>0</v>
      </c>
      <c r="S29" s="28">
        <f t="shared" si="1"/>
        <v>0</v>
      </c>
      <c r="T29" s="134"/>
      <c r="U29" s="127"/>
      <c r="V29" s="101">
        <f t="shared" si="2"/>
        <v>0</v>
      </c>
      <c r="W29" s="101">
        <f>IF($C29="",0,IF(ISBLANK(#REF!)=FALSE,0,1))</f>
        <v>0</v>
      </c>
      <c r="X29" s="101">
        <f t="shared" si="0"/>
        <v>0</v>
      </c>
      <c r="Y29" s="101">
        <f>IF(OR(ISBLANK(L29), L29=0), 0, IF(OR(K29=Lists!$F$11, K29=Lists!$F$13), 0, 1))</f>
        <v>0</v>
      </c>
      <c r="Z29" s="101">
        <f>IF(OR($C29="", AND(NOT(K29=Lists!$F$11), NOT(K29=Lists!$F$13))),0,IF(ISBLANK(L29)=FALSE,0,1))</f>
        <v>0</v>
      </c>
      <c r="AA29" s="101">
        <f>IF(OR(ISBLANK(N29), N29=0), 0, IF(OR(M29=Lists!$F$11, M29=Lists!$F$13), 0, 1))</f>
        <v>0</v>
      </c>
      <c r="AB29" s="101">
        <f>IF(OR($C29="", AND(NOT(M29=Lists!$F$11), NOT(M29=Lists!$F$13))),0,IF(ISBLANK(N29)=FALSE,0,1))</f>
        <v>0</v>
      </c>
      <c r="AC29" s="101">
        <f>IF(OR(ISBLANK(P29), P29=0), 0, IF(OR(O29=Lists!$F$11, O29=Lists!$F$13), 0, 1))</f>
        <v>0</v>
      </c>
      <c r="AD29" s="101">
        <f>IF(OR($C29="", AND(NOT(O29=Lists!$F$11), NOT(O29=Lists!$F$13))),0,IF(ISBLANK(P29)=FALSE,0,1))</f>
        <v>0</v>
      </c>
      <c r="AE29" s="127"/>
      <c r="AF29" s="496">
        <f xml:space="preserve"> IF(OR( AND( K29 = Lists!$F$11, '3A'!L29 &lt; 0), AND( '3A'!M29 = Lists!$F$11, '3A'!N29 &lt; 0), AND( '3A'!O29 = Lists!$F$11, '3A'!P29 &lt; 0)), 1, 0)</f>
        <v>0</v>
      </c>
      <c r="AG29" s="496">
        <f xml:space="preserve"> IF( OR( AND( K29 = Lists!$F$13, '3A'!L29 &gt; 0), AND( M29 = Lists!$F$13, '3A'!N29 &gt; 0), AND( O29 = Lists!$F$13, '3A'!P29 &gt; 0 )), 1, 0)</f>
        <v>0</v>
      </c>
      <c r="AH29" s="498"/>
      <c r="AI29" s="664" t="str">
        <f>IF($P$1="Select company","",IF((HLOOKUP(((VLOOKUP($P$1,Lists!$B$4:$C$23,2,FALSE))&amp;'PC LIST'!$J$2),'PC list edited'!$A$2:$DT$65,(B29+1),FALSE))=0,"",HLOOKUP(((VLOOKUP($P$1,Lists!$B$4:$C$23,2,FALSE))&amp; 'PC LIST'!$J$2),'PC list edited'!$A$2:$DT$65,(B29+1),FALSE)))</f>
        <v/>
      </c>
    </row>
    <row r="30" spans="1:35" s="300" customFormat="1" ht="30" customHeight="1">
      <c r="A30" s="78"/>
      <c r="B30" s="279">
        <f t="shared" si="3"/>
        <v>26</v>
      </c>
      <c r="C30" s="484" t="str">
        <f>IF($P$1="Select company","",IF((HLOOKUP((VLOOKUP($P$1,Lists!$B$4:$C$23,2,FALSE)),'PC list edited'!$A$2:$DV$65,(B30+1),FALSE))=0,"",HLOOKUP((VLOOKUP($P$1,Lists!$B$4:$C$23,2,FALSE)),'PC list edited'!$A$2:$DV$65,(B30+1),FALSE)))</f>
        <v/>
      </c>
      <c r="D30" s="483" t="str">
        <f>IF($P$1="Select company","",IF(C30 ="","",HLOOKUP(((VLOOKUP($P$1,Lists!$B$4:$C$23,2,FALSE))&amp;"PC"),'PC list edited'!$A$2:$DV$65,(B30+1),FALSE)))</f>
        <v/>
      </c>
      <c r="E30" s="306" t="str">
        <f>IF($P$1="Select company","",IF(C30 ="","",HLOOKUP(((VLOOKUP($P$1,Lists!$B$4:$C$23,2,FALSE))&amp;"unit"),'PC list edited'!$A$2:$DV$65,(B30+1),FALSE)))</f>
        <v/>
      </c>
      <c r="F30" s="306" t="str">
        <f>IF($P$1="Select company","",IF(C30 ="","",HLOOKUP(((VLOOKUP($P$1,Lists!$B$4:$C$23,2,FALSE))&amp;"UnitDes"),'PC list edited'!$A$2:$DV$65,(B30+1),FALSE)))</f>
        <v/>
      </c>
      <c r="G30" s="506" t="str">
        <f>IF($P$1="Select company","",IF(C30="","",HLOOKUP(((VLOOKUP($P$1,Lists!$B$4:$C$23,2,FALSE))&amp;"DP"),'PC list edited'!$A$2:$DV$65,(B30+1),FALSE)))</f>
        <v/>
      </c>
      <c r="H30" s="506" t="str">
        <f>IF($P$1="Select company","",IF(C30 = "","",HLOOKUP(((VLOOKUP($P$1,Lists!$B$4:$C$23,2,FALSE))&amp;"201617Actual"),'PC list edited'!$A$2:$DV$65,(B30+1),FALSE)))</f>
        <v/>
      </c>
      <c r="I30" s="542"/>
      <c r="J30" s="662"/>
      <c r="K30" s="488"/>
      <c r="L30" s="489"/>
      <c r="M30" s="488"/>
      <c r="N30" s="489"/>
      <c r="O30" s="488"/>
      <c r="P30" s="490"/>
      <c r="Q30" s="134"/>
      <c r="R30" s="494">
        <f t="shared" si="4"/>
        <v>0</v>
      </c>
      <c r="S30" s="28">
        <f t="shared" si="1"/>
        <v>0</v>
      </c>
      <c r="T30" s="134"/>
      <c r="U30" s="127"/>
      <c r="V30" s="101">
        <f t="shared" si="2"/>
        <v>0</v>
      </c>
      <c r="W30" s="101">
        <f>IF($C30="",0,IF(ISBLANK(#REF!)=FALSE,0,1))</f>
        <v>0</v>
      </c>
      <c r="X30" s="101">
        <f t="shared" si="0"/>
        <v>0</v>
      </c>
      <c r="Y30" s="101">
        <f>IF(OR(ISBLANK(L30), L30=0), 0, IF(OR(K30=Lists!$F$11, K30=Lists!$F$13), 0, 1))</f>
        <v>0</v>
      </c>
      <c r="Z30" s="101">
        <f>IF(OR($C30="", AND(NOT(K30=Lists!$F$11), NOT(K30=Lists!$F$13))),0,IF(ISBLANK(L30)=FALSE,0,1))</f>
        <v>0</v>
      </c>
      <c r="AA30" s="101">
        <f>IF(OR(ISBLANK(N30), N30=0), 0, IF(OR(M30=Lists!$F$11, M30=Lists!$F$13), 0, 1))</f>
        <v>0</v>
      </c>
      <c r="AB30" s="101">
        <f>IF(OR($C30="", AND(NOT(M30=Lists!$F$11), NOT(M30=Lists!$F$13))),0,IF(ISBLANK(N30)=FALSE,0,1))</f>
        <v>0</v>
      </c>
      <c r="AC30" s="101">
        <f>IF(OR(ISBLANK(P30), P30=0), 0, IF(OR(O30=Lists!$F$11, O30=Lists!$F$13), 0, 1))</f>
        <v>0</v>
      </c>
      <c r="AD30" s="101">
        <f>IF(OR($C30="", AND(NOT(O30=Lists!$F$11), NOT(O30=Lists!$F$13))),0,IF(ISBLANK(P30)=FALSE,0,1))</f>
        <v>0</v>
      </c>
      <c r="AE30" s="127"/>
      <c r="AF30" s="496">
        <f xml:space="preserve"> IF(OR( AND( K30 = Lists!$F$11, '3A'!L30 &lt; 0), AND( '3A'!M30 = Lists!$F$11, '3A'!N30 &lt; 0), AND( '3A'!O30 = Lists!$F$11, '3A'!P30 &lt; 0)), 1, 0)</f>
        <v>0</v>
      </c>
      <c r="AG30" s="496">
        <f xml:space="preserve"> IF( OR( AND( K30 = Lists!$F$13, '3A'!L30 &gt; 0), AND( M30 = Lists!$F$13, '3A'!N30 &gt; 0), AND( O30 = Lists!$F$13, '3A'!P30 &gt; 0 )), 1, 0)</f>
        <v>0</v>
      </c>
      <c r="AH30" s="498"/>
      <c r="AI30" s="664" t="str">
        <f>IF($P$1="Select company","",IF((HLOOKUP(((VLOOKUP($P$1,Lists!$B$4:$C$23,2,FALSE))&amp;'PC LIST'!$J$2),'PC list edited'!$A$2:$DT$65,(B30+1),FALSE))=0,"",HLOOKUP(((VLOOKUP($P$1,Lists!$B$4:$C$23,2,FALSE))&amp; 'PC LIST'!$J$2),'PC list edited'!$A$2:$DT$65,(B30+1),FALSE)))</f>
        <v/>
      </c>
    </row>
    <row r="31" spans="1:35" s="300" customFormat="1" ht="30" customHeight="1">
      <c r="A31" s="78"/>
      <c r="B31" s="279">
        <f t="shared" si="3"/>
        <v>27</v>
      </c>
      <c r="C31" s="484" t="str">
        <f>IF($P$1="Select company","",IF((HLOOKUP((VLOOKUP($P$1,Lists!$B$4:$C$23,2,FALSE)),'PC list edited'!$A$2:$DV$65,(B31+1),FALSE))=0,"",HLOOKUP((VLOOKUP($P$1,Lists!$B$4:$C$23,2,FALSE)),'PC list edited'!$A$2:$DV$65,(B31+1),FALSE)))</f>
        <v/>
      </c>
      <c r="D31" s="483" t="str">
        <f>IF($P$1="Select company","",IF(C31 ="","",HLOOKUP(((VLOOKUP($P$1,Lists!$B$4:$C$23,2,FALSE))&amp;"PC"),'PC list edited'!$A$2:$DV$65,(B31+1),FALSE)))</f>
        <v/>
      </c>
      <c r="E31" s="306" t="str">
        <f>IF($P$1="Select company","",IF(C31 ="","",HLOOKUP(((VLOOKUP($P$1,Lists!$B$4:$C$23,2,FALSE))&amp;"unit"),'PC list edited'!$A$2:$DV$65,(B31+1),FALSE)))</f>
        <v/>
      </c>
      <c r="F31" s="306" t="str">
        <f>IF($P$1="Select company","",IF(C31 ="","",HLOOKUP(((VLOOKUP($P$1,Lists!$B$4:$C$23,2,FALSE))&amp;"UnitDes"),'PC list edited'!$A$2:$DV$65,(B31+1),FALSE)))</f>
        <v/>
      </c>
      <c r="G31" s="506" t="str">
        <f>IF($P$1="Select company","",IF(C31="","",HLOOKUP(((VLOOKUP($P$1,Lists!$B$4:$C$23,2,FALSE))&amp;"DP"),'PC list edited'!$A$2:$DV$65,(B31+1),FALSE)))</f>
        <v/>
      </c>
      <c r="H31" s="506" t="str">
        <f>IF($P$1="Select company","",IF(C31 = "","",HLOOKUP(((VLOOKUP($P$1,Lists!$B$4:$C$23,2,FALSE))&amp;"201617Actual"),'PC list edited'!$A$2:$DV$65,(B31+1),FALSE)))</f>
        <v/>
      </c>
      <c r="I31" s="542"/>
      <c r="J31" s="662"/>
      <c r="K31" s="488"/>
      <c r="L31" s="489"/>
      <c r="M31" s="488"/>
      <c r="N31" s="489"/>
      <c r="O31" s="488"/>
      <c r="P31" s="490"/>
      <c r="Q31" s="138"/>
      <c r="R31" s="494">
        <f t="shared" si="4"/>
        <v>0</v>
      </c>
      <c r="S31" s="28">
        <f t="shared" si="1"/>
        <v>0</v>
      </c>
      <c r="T31" s="134"/>
      <c r="U31" s="127"/>
      <c r="V31" s="101">
        <f t="shared" si="2"/>
        <v>0</v>
      </c>
      <c r="W31" s="101">
        <f>IF($C31="",0,IF(ISBLANK(#REF!)=FALSE,0,1))</f>
        <v>0</v>
      </c>
      <c r="X31" s="101">
        <f t="shared" si="0"/>
        <v>0</v>
      </c>
      <c r="Y31" s="101">
        <f>IF(OR(ISBLANK(L31), L31=0), 0, IF(OR(K31=Lists!$F$11, K31=Lists!$F$13), 0, 1))</f>
        <v>0</v>
      </c>
      <c r="Z31" s="101">
        <f>IF(OR($C31="", AND(NOT(K31=Lists!$F$11), NOT(K31=Lists!$F$13))),0,IF(ISBLANK(L31)=FALSE,0,1))</f>
        <v>0</v>
      </c>
      <c r="AA31" s="101">
        <f>IF(OR(ISBLANK(N31), N31=0), 0, IF(OR(M31=Lists!$F$11, M31=Lists!$F$13), 0, 1))</f>
        <v>0</v>
      </c>
      <c r="AB31" s="101">
        <f>IF(OR($C31="", AND(NOT(M31=Lists!$F$11), NOT(M31=Lists!$F$13))),0,IF(ISBLANK(N31)=FALSE,0,1))</f>
        <v>0</v>
      </c>
      <c r="AC31" s="101">
        <f>IF(OR(ISBLANK(P31), P31=0), 0, IF(OR(O31=Lists!$F$11, O31=Lists!$F$13), 0, 1))</f>
        <v>0</v>
      </c>
      <c r="AD31" s="101">
        <f>IF(OR($C31="", AND(NOT(O31=Lists!$F$11), NOT(O31=Lists!$F$13))),0,IF(ISBLANK(P31)=FALSE,0,1))</f>
        <v>0</v>
      </c>
      <c r="AE31" s="127"/>
      <c r="AF31" s="496">
        <f xml:space="preserve"> IF(OR( AND( K31 = Lists!$F$11, '3A'!L31 &lt; 0), AND( '3A'!M31 = Lists!$F$11, '3A'!N31 &lt; 0), AND( '3A'!O31 = Lists!$F$11, '3A'!P31 &lt; 0)), 1, 0)</f>
        <v>0</v>
      </c>
      <c r="AG31" s="496">
        <f xml:space="preserve"> IF( OR( AND( K31 = Lists!$F$13, '3A'!L31 &gt; 0), AND( M31 = Lists!$F$13, '3A'!N31 &gt; 0), AND( O31 = Lists!$F$13, '3A'!P31 &gt; 0 )), 1, 0)</f>
        <v>0</v>
      </c>
      <c r="AH31" s="498"/>
      <c r="AI31" s="664" t="str">
        <f>IF($P$1="Select company","",IF((HLOOKUP(((VLOOKUP($P$1,Lists!$B$4:$C$23,2,FALSE))&amp;'PC LIST'!$J$2),'PC list edited'!$A$2:$DT$65,(B31+1),FALSE))=0,"",HLOOKUP(((VLOOKUP($P$1,Lists!$B$4:$C$23,2,FALSE))&amp; 'PC LIST'!$J$2),'PC list edited'!$A$2:$DT$65,(B31+1),FALSE)))</f>
        <v/>
      </c>
    </row>
    <row r="32" spans="1:35" s="300" customFormat="1" ht="30" customHeight="1">
      <c r="A32" s="78"/>
      <c r="B32" s="279">
        <f t="shared" si="3"/>
        <v>28</v>
      </c>
      <c r="C32" s="484" t="str">
        <f>IF($P$1="Select company","",IF((HLOOKUP((VLOOKUP($P$1,Lists!$B$4:$C$23,2,FALSE)),'PC list edited'!$A$2:$DV$65,(B32+1),FALSE))=0,"",HLOOKUP((VLOOKUP($P$1,Lists!$B$4:$C$23,2,FALSE)),'PC list edited'!$A$2:$DV$65,(B32+1),FALSE)))</f>
        <v/>
      </c>
      <c r="D32" s="483" t="str">
        <f>IF($P$1="Select company","",IF(C32 ="","",HLOOKUP(((VLOOKUP($P$1,Lists!$B$4:$C$23,2,FALSE))&amp;"PC"),'PC list edited'!$A$2:$DV$65,(B32+1),FALSE)))</f>
        <v/>
      </c>
      <c r="E32" s="306" t="str">
        <f>IF($P$1="Select company","",IF(C32 ="","",HLOOKUP(((VLOOKUP($P$1,Lists!$B$4:$C$23,2,FALSE))&amp;"unit"),'PC list edited'!$A$2:$DV$65,(B32+1),FALSE)))</f>
        <v/>
      </c>
      <c r="F32" s="306" t="str">
        <f>IF($P$1="Select company","",IF(C32 ="","",HLOOKUP(((VLOOKUP($P$1,Lists!$B$4:$C$23,2,FALSE))&amp;"UnitDes"),'PC list edited'!$A$2:$DV$65,(B32+1),FALSE)))</f>
        <v/>
      </c>
      <c r="G32" s="506" t="str">
        <f>IF($P$1="Select company","",IF(C32="","",HLOOKUP(((VLOOKUP($P$1,Lists!$B$4:$C$23,2,FALSE))&amp;"DP"),'PC list edited'!$A$2:$DV$65,(B32+1),FALSE)))</f>
        <v/>
      </c>
      <c r="H32" s="506" t="str">
        <f>IF($P$1="Select company","",IF(C32 = "","",HLOOKUP(((VLOOKUP($P$1,Lists!$B$4:$C$23,2,FALSE))&amp;"201617Actual"),'PC list edited'!$A$2:$DV$65,(B32+1),FALSE)))</f>
        <v/>
      </c>
      <c r="I32" s="542"/>
      <c r="J32" s="662"/>
      <c r="K32" s="488"/>
      <c r="L32" s="489"/>
      <c r="M32" s="488"/>
      <c r="N32" s="489"/>
      <c r="O32" s="488"/>
      <c r="P32" s="490"/>
      <c r="Q32" s="138"/>
      <c r="R32" s="494">
        <f t="shared" si="4"/>
        <v>0</v>
      </c>
      <c r="S32" s="28">
        <f t="shared" si="1"/>
        <v>0</v>
      </c>
      <c r="T32" s="134"/>
      <c r="U32" s="127"/>
      <c r="V32" s="101">
        <f t="shared" si="2"/>
        <v>0</v>
      </c>
      <c r="W32" s="101">
        <f>IF($C32="",0,IF(ISBLANK(#REF!)=FALSE,0,1))</f>
        <v>0</v>
      </c>
      <c r="X32" s="101">
        <f t="shared" si="0"/>
        <v>0</v>
      </c>
      <c r="Y32" s="101">
        <f>IF(OR(ISBLANK(L32), L32=0), 0, IF(OR(K32=Lists!$F$11, K32=Lists!$F$13), 0, 1))</f>
        <v>0</v>
      </c>
      <c r="Z32" s="101">
        <f>IF(OR($C32="", AND(NOT(K32=Lists!$F$11), NOT(K32=Lists!$F$13))),0,IF(ISBLANK(L32)=FALSE,0,1))</f>
        <v>0</v>
      </c>
      <c r="AA32" s="101">
        <f>IF(OR(ISBLANK(N32), N32=0), 0, IF(OR(M32=Lists!$F$11, M32=Lists!$F$13), 0, 1))</f>
        <v>0</v>
      </c>
      <c r="AB32" s="101">
        <f>IF(OR($C32="", AND(NOT(M32=Lists!$F$11), NOT(M32=Lists!$F$13))),0,IF(ISBLANK(N32)=FALSE,0,1))</f>
        <v>0</v>
      </c>
      <c r="AC32" s="101">
        <f>IF(OR(ISBLANK(P32), P32=0), 0, IF(OR(O32=Lists!$F$11, O32=Lists!$F$13), 0, 1))</f>
        <v>0</v>
      </c>
      <c r="AD32" s="101">
        <f>IF(OR($C32="", AND(NOT(O32=Lists!$F$11), NOT(O32=Lists!$F$13))),0,IF(ISBLANK(P32)=FALSE,0,1))</f>
        <v>0</v>
      </c>
      <c r="AE32" s="127"/>
      <c r="AF32" s="496">
        <f xml:space="preserve"> IF(OR( AND( K32 = Lists!$F$11, '3A'!L32 &lt; 0), AND( '3A'!M32 = Lists!$F$11, '3A'!N32 &lt; 0), AND( '3A'!O32 = Lists!$F$11, '3A'!P32 &lt; 0)), 1, 0)</f>
        <v>0</v>
      </c>
      <c r="AG32" s="496">
        <f xml:space="preserve"> IF( OR( AND( K32 = Lists!$F$13, '3A'!L32 &gt; 0), AND( M32 = Lists!$F$13, '3A'!N32 &gt; 0), AND( O32 = Lists!$F$13, '3A'!P32 &gt; 0 )), 1, 0)</f>
        <v>0</v>
      </c>
      <c r="AH32" s="498"/>
      <c r="AI32" s="664" t="str">
        <f>IF($P$1="Select company","",IF((HLOOKUP(((VLOOKUP($P$1,Lists!$B$4:$C$23,2,FALSE))&amp;'PC LIST'!$J$2),'PC list edited'!$A$2:$DT$65,(B32+1),FALSE))=0,"",HLOOKUP(((VLOOKUP($P$1,Lists!$B$4:$C$23,2,FALSE))&amp; 'PC LIST'!$J$2),'PC list edited'!$A$2:$DT$65,(B32+1),FALSE)))</f>
        <v/>
      </c>
    </row>
    <row r="33" spans="1:35" s="300" customFormat="1" ht="30" customHeight="1">
      <c r="A33" s="78"/>
      <c r="B33" s="279">
        <f t="shared" si="3"/>
        <v>29</v>
      </c>
      <c r="C33" s="484" t="str">
        <f>IF($P$1="Select company","",IF((HLOOKUP((VLOOKUP($P$1,Lists!$B$4:$C$23,2,FALSE)),'PC list edited'!$A$2:$DV$65,(B33+1),FALSE))=0,"",HLOOKUP((VLOOKUP($P$1,Lists!$B$4:$C$23,2,FALSE)),'PC list edited'!$A$2:$DV$65,(B33+1),FALSE)))</f>
        <v/>
      </c>
      <c r="D33" s="483" t="str">
        <f>IF($P$1="Select company","",IF(C33 ="","",HLOOKUP(((VLOOKUP($P$1,Lists!$B$4:$C$23,2,FALSE))&amp;"PC"),'PC list edited'!$A$2:$DV$65,(B33+1),FALSE)))</f>
        <v/>
      </c>
      <c r="E33" s="306" t="str">
        <f>IF($P$1="Select company","",IF(C33 ="","",HLOOKUP(((VLOOKUP($P$1,Lists!$B$4:$C$23,2,FALSE))&amp;"unit"),'PC list edited'!$A$2:$DV$65,(B33+1),FALSE)))</f>
        <v/>
      </c>
      <c r="F33" s="306" t="str">
        <f>IF($P$1="Select company","",IF(C33 ="","",HLOOKUP(((VLOOKUP($P$1,Lists!$B$4:$C$23,2,FALSE))&amp;"UnitDes"),'PC list edited'!$A$2:$DV$65,(B33+1),FALSE)))</f>
        <v/>
      </c>
      <c r="G33" s="506" t="str">
        <f>IF($P$1="Select company","",IF(C33="","",HLOOKUP(((VLOOKUP($P$1,Lists!$B$4:$C$23,2,FALSE))&amp;"DP"),'PC list edited'!$A$2:$DV$65,(B33+1),FALSE)))</f>
        <v/>
      </c>
      <c r="H33" s="506" t="str">
        <f>IF($P$1="Select company","",IF(C33 = "","",HLOOKUP(((VLOOKUP($P$1,Lists!$B$4:$C$23,2,FALSE))&amp;"201617Actual"),'PC list edited'!$A$2:$DV$65,(B33+1),FALSE)))</f>
        <v/>
      </c>
      <c r="I33" s="542"/>
      <c r="J33" s="662"/>
      <c r="K33" s="488"/>
      <c r="L33" s="489"/>
      <c r="M33" s="488"/>
      <c r="N33" s="489"/>
      <c r="O33" s="488"/>
      <c r="P33" s="490"/>
      <c r="Q33" s="138"/>
      <c r="R33" s="494">
        <f t="shared" si="4"/>
        <v>0</v>
      </c>
      <c r="S33" s="28">
        <f t="shared" si="1"/>
        <v>0</v>
      </c>
      <c r="T33" s="126"/>
      <c r="U33" s="132"/>
      <c r="V33" s="101">
        <f t="shared" si="2"/>
        <v>0</v>
      </c>
      <c r="W33" s="101">
        <f>IF($C33="",0,IF(ISBLANK(#REF!)=FALSE,0,1))</f>
        <v>0</v>
      </c>
      <c r="X33" s="101">
        <f t="shared" si="0"/>
        <v>0</v>
      </c>
      <c r="Y33" s="101">
        <f>IF(OR(ISBLANK(L33), L33=0), 0, IF(OR(K33=Lists!$F$11, K33=Lists!$F$13), 0, 1))</f>
        <v>0</v>
      </c>
      <c r="Z33" s="101">
        <f>IF(OR($C33="", AND(NOT(K33=Lists!$F$11), NOT(K33=Lists!$F$13))),0,IF(ISBLANK(L33)=FALSE,0,1))</f>
        <v>0</v>
      </c>
      <c r="AA33" s="101">
        <f>IF(OR(ISBLANK(N33), N33=0), 0, IF(OR(M33=Lists!$F$11, M33=Lists!$F$13), 0, 1))</f>
        <v>0</v>
      </c>
      <c r="AB33" s="101">
        <f>IF(OR($C33="", AND(NOT(M33=Lists!$F$11), NOT(M33=Lists!$F$13))),0,IF(ISBLANK(N33)=FALSE,0,1))</f>
        <v>0</v>
      </c>
      <c r="AC33" s="101">
        <f>IF(OR(ISBLANK(P33), P33=0), 0, IF(OR(O33=Lists!$F$11, O33=Lists!$F$13), 0, 1))</f>
        <v>0</v>
      </c>
      <c r="AD33" s="101">
        <f>IF(OR($C33="", AND(NOT(O33=Lists!$F$11), NOT(O33=Lists!$F$13))),0,IF(ISBLANK(P33)=FALSE,0,1))</f>
        <v>0</v>
      </c>
      <c r="AE33" s="132"/>
      <c r="AF33" s="496">
        <f xml:space="preserve"> IF(OR( AND( K33 = Lists!$F$11, '3A'!L33 &lt; 0), AND( '3A'!M33 = Lists!$F$11, '3A'!N33 &lt; 0), AND( '3A'!O33 = Lists!$F$11, '3A'!P33 &lt; 0)), 1, 0)</f>
        <v>0</v>
      </c>
      <c r="AG33" s="496">
        <f xml:space="preserve"> IF( OR( AND( K33 = Lists!$F$13, '3A'!L33 &gt; 0), AND( M33 = Lists!$F$13, '3A'!N33 &gt; 0), AND( O33 = Lists!$F$13, '3A'!P33 &gt; 0 )), 1, 0)</f>
        <v>0</v>
      </c>
      <c r="AH33" s="498"/>
      <c r="AI33" s="664" t="str">
        <f>IF($P$1="Select company","",IF((HLOOKUP(((VLOOKUP($P$1,Lists!$B$4:$C$23,2,FALSE))&amp;'PC LIST'!$J$2),'PC list edited'!$A$2:$DT$65,(B33+1),FALSE))=0,"",HLOOKUP(((VLOOKUP($P$1,Lists!$B$4:$C$23,2,FALSE))&amp; 'PC LIST'!$J$2),'PC list edited'!$A$2:$DT$65,(B33+1),FALSE)))</f>
        <v/>
      </c>
    </row>
    <row r="34" spans="1:35" s="300" customFormat="1" ht="30" customHeight="1">
      <c r="A34" s="78"/>
      <c r="B34" s="279">
        <f t="shared" si="3"/>
        <v>30</v>
      </c>
      <c r="C34" s="484" t="str">
        <f>IF($P$1="Select company","",IF((HLOOKUP((VLOOKUP($P$1,Lists!$B$4:$C$23,2,FALSE)),'PC list edited'!$A$2:$DV$65,(B34+1),FALSE))=0,"",HLOOKUP((VLOOKUP($P$1,Lists!$B$4:$C$23,2,FALSE)),'PC list edited'!$A$2:$DV$65,(B34+1),FALSE)))</f>
        <v/>
      </c>
      <c r="D34" s="483" t="str">
        <f>IF($P$1="Select company","",IF(C34 ="","",HLOOKUP(((VLOOKUP($P$1,Lists!$B$4:$C$23,2,FALSE))&amp;"PC"),'PC list edited'!$A$2:$DV$65,(B34+1),FALSE)))</f>
        <v/>
      </c>
      <c r="E34" s="306" t="str">
        <f>IF($P$1="Select company","",IF(C34 ="","",HLOOKUP(((VLOOKUP($P$1,Lists!$B$4:$C$23,2,FALSE))&amp;"unit"),'PC list edited'!$A$2:$DV$65,(B34+1),FALSE)))</f>
        <v/>
      </c>
      <c r="F34" s="306" t="str">
        <f>IF($P$1="Select company","",IF(C34 ="","",HLOOKUP(((VLOOKUP($P$1,Lists!$B$4:$C$23,2,FALSE))&amp;"UnitDes"),'PC list edited'!$A$2:$DV$65,(B34+1),FALSE)))</f>
        <v/>
      </c>
      <c r="G34" s="506" t="str">
        <f>IF($P$1="Select company","",IF(C34="","",HLOOKUP(((VLOOKUP($P$1,Lists!$B$4:$C$23,2,FALSE))&amp;"DP"),'PC list edited'!$A$2:$DV$65,(B34+1),FALSE)))</f>
        <v/>
      </c>
      <c r="H34" s="506" t="str">
        <f>IF($P$1="Select company","",IF(C34 = "","",HLOOKUP(((VLOOKUP($P$1,Lists!$B$4:$C$23,2,FALSE))&amp;"201617Actual"),'PC list edited'!$A$2:$DV$65,(B34+1),FALSE)))</f>
        <v/>
      </c>
      <c r="I34" s="542"/>
      <c r="J34" s="662"/>
      <c r="K34" s="488"/>
      <c r="L34" s="489"/>
      <c r="M34" s="488"/>
      <c r="N34" s="489"/>
      <c r="O34" s="488"/>
      <c r="P34" s="490"/>
      <c r="Q34" s="138"/>
      <c r="R34" s="494">
        <f t="shared" si="4"/>
        <v>0</v>
      </c>
      <c r="S34" s="28">
        <f t="shared" si="1"/>
        <v>0</v>
      </c>
      <c r="T34" s="126"/>
      <c r="U34" s="132"/>
      <c r="V34" s="101">
        <f t="shared" si="2"/>
        <v>0</v>
      </c>
      <c r="W34" s="101">
        <f>IF($C34="",0,IF(ISBLANK(#REF!)=FALSE,0,1))</f>
        <v>0</v>
      </c>
      <c r="X34" s="101">
        <f t="shared" si="0"/>
        <v>0</v>
      </c>
      <c r="Y34" s="101">
        <f>IF(OR(ISBLANK(L34), L34=0), 0, IF(OR(K34=Lists!$F$11, K34=Lists!$F$13), 0, 1))</f>
        <v>0</v>
      </c>
      <c r="Z34" s="101">
        <f>IF(OR($C34="", AND(NOT(K34=Lists!$F$11), NOT(K34=Lists!$F$13))),0,IF(ISBLANK(L34)=FALSE,0,1))</f>
        <v>0</v>
      </c>
      <c r="AA34" s="101">
        <f>IF(OR(ISBLANK(N34), N34=0), 0, IF(OR(M34=Lists!$F$11, M34=Lists!$F$13), 0, 1))</f>
        <v>0</v>
      </c>
      <c r="AB34" s="101">
        <f>IF(OR($C34="", AND(NOT(M34=Lists!$F$11), NOT(M34=Lists!$F$13))),0,IF(ISBLANK(N34)=FALSE,0,1))</f>
        <v>0</v>
      </c>
      <c r="AC34" s="101">
        <f>IF(OR(ISBLANK(P34), P34=0), 0, IF(OR(O34=Lists!$F$11, O34=Lists!$F$13), 0, 1))</f>
        <v>0</v>
      </c>
      <c r="AD34" s="101">
        <f>IF(OR($C34="", AND(NOT(O34=Lists!$F$11), NOT(O34=Lists!$F$13))),0,IF(ISBLANK(P34)=FALSE,0,1))</f>
        <v>0</v>
      </c>
      <c r="AE34" s="132"/>
      <c r="AF34" s="496">
        <f xml:space="preserve"> IF(OR( AND( K34 = Lists!$F$11, '3A'!L34 &lt; 0), AND( '3A'!M34 = Lists!$F$11, '3A'!N34 &lt; 0), AND( '3A'!O34 = Lists!$F$11, '3A'!P34 &lt; 0)), 1, 0)</f>
        <v>0</v>
      </c>
      <c r="AG34" s="496">
        <f xml:space="preserve"> IF( OR( AND( K34 = Lists!$F$13, '3A'!L34 &gt; 0), AND( M34 = Lists!$F$13, '3A'!N34 &gt; 0), AND( O34 = Lists!$F$13, '3A'!P34 &gt; 0 )), 1, 0)</f>
        <v>0</v>
      </c>
      <c r="AH34" s="498"/>
      <c r="AI34" s="664" t="str">
        <f>IF($P$1="Select company","",IF((HLOOKUP(((VLOOKUP($P$1,Lists!$B$4:$C$23,2,FALSE))&amp;'PC LIST'!$J$2),'PC list edited'!$A$2:$DT$65,(B34+1),FALSE))=0,"",HLOOKUP(((VLOOKUP($P$1,Lists!$B$4:$C$23,2,FALSE))&amp; 'PC LIST'!$J$2),'PC list edited'!$A$2:$DT$65,(B34+1),FALSE)))</f>
        <v/>
      </c>
    </row>
    <row r="35" spans="1:35" s="300" customFormat="1" ht="30" customHeight="1">
      <c r="A35" s="78"/>
      <c r="B35" s="279">
        <f t="shared" si="3"/>
        <v>31</v>
      </c>
      <c r="C35" s="484" t="str">
        <f>IF($P$1="Select company","",IF((HLOOKUP((VLOOKUP($P$1,Lists!$B$4:$C$23,2,FALSE)),'PC list edited'!$A$2:$DV$65,(B35+1),FALSE))=0,"",HLOOKUP((VLOOKUP($P$1,Lists!$B$4:$C$23,2,FALSE)),'PC list edited'!$A$2:$DV$65,(B35+1),FALSE)))</f>
        <v/>
      </c>
      <c r="D35" s="483" t="str">
        <f>IF($P$1="Select company","",IF(C35 ="","",HLOOKUP(((VLOOKUP($P$1,Lists!$B$4:$C$23,2,FALSE))&amp;"PC"),'PC list edited'!$A$2:$DV$65,(B35+1),FALSE)))</f>
        <v/>
      </c>
      <c r="E35" s="306" t="str">
        <f>IF($P$1="Select company","",IF(C35 ="","",HLOOKUP(((VLOOKUP($P$1,Lists!$B$4:$C$23,2,FALSE))&amp;"unit"),'PC list edited'!$A$2:$DV$65,(B35+1),FALSE)))</f>
        <v/>
      </c>
      <c r="F35" s="306" t="str">
        <f>IF($P$1="Select company","",IF(C35 ="","",HLOOKUP(((VLOOKUP($P$1,Lists!$B$4:$C$23,2,FALSE))&amp;"UnitDes"),'PC list edited'!$A$2:$DV$65,(B35+1),FALSE)))</f>
        <v/>
      </c>
      <c r="G35" s="506" t="str">
        <f>IF($P$1="Select company","",IF(C35="","",HLOOKUP(((VLOOKUP($P$1,Lists!$B$4:$C$23,2,FALSE))&amp;"DP"),'PC list edited'!$A$2:$DV$65,(B35+1),FALSE)))</f>
        <v/>
      </c>
      <c r="H35" s="506" t="str">
        <f>IF($P$1="Select company","",IF(C35 = "","",HLOOKUP(((VLOOKUP($P$1,Lists!$B$4:$C$23,2,FALSE))&amp;"201617Actual"),'PC list edited'!$A$2:$DV$65,(B35+1),FALSE)))</f>
        <v/>
      </c>
      <c r="I35" s="542"/>
      <c r="J35" s="662"/>
      <c r="K35" s="488"/>
      <c r="L35" s="489"/>
      <c r="M35" s="488"/>
      <c r="N35" s="489"/>
      <c r="O35" s="488"/>
      <c r="P35" s="490"/>
      <c r="Q35" s="138"/>
      <c r="R35" s="494">
        <f t="shared" si="4"/>
        <v>0</v>
      </c>
      <c r="S35" s="28">
        <f t="shared" si="1"/>
        <v>0</v>
      </c>
      <c r="T35" s="126"/>
      <c r="U35" s="132"/>
      <c r="V35" s="101">
        <f t="shared" si="2"/>
        <v>0</v>
      </c>
      <c r="W35" s="101">
        <f>IF($C35="",0,IF(ISBLANK(#REF!)=FALSE,0,1))</f>
        <v>0</v>
      </c>
      <c r="X35" s="101">
        <f t="shared" si="0"/>
        <v>0</v>
      </c>
      <c r="Y35" s="101">
        <f>IF(OR(ISBLANK(L35), L35=0), 0, IF(OR(K35=Lists!$F$11, K35=Lists!$F$13), 0, 1))</f>
        <v>0</v>
      </c>
      <c r="Z35" s="101">
        <f>IF(OR($C35="", AND(NOT(K35=Lists!$F$11), NOT(K35=Lists!$F$13))),0,IF(ISBLANK(L35)=FALSE,0,1))</f>
        <v>0</v>
      </c>
      <c r="AA35" s="101">
        <f>IF(OR(ISBLANK(N35), N35=0), 0, IF(OR(M35=Lists!$F$11, M35=Lists!$F$13), 0, 1))</f>
        <v>0</v>
      </c>
      <c r="AB35" s="101">
        <f>IF(OR($C35="", AND(NOT(M35=Lists!$F$11), NOT(M35=Lists!$F$13))),0,IF(ISBLANK(N35)=FALSE,0,1))</f>
        <v>0</v>
      </c>
      <c r="AC35" s="101">
        <f>IF(OR(ISBLANK(P35), P35=0), 0, IF(OR(O35=Lists!$F$11, O35=Lists!$F$13), 0, 1))</f>
        <v>0</v>
      </c>
      <c r="AD35" s="101">
        <f>IF(OR($C35="", AND(NOT(O35=Lists!$F$11), NOT(O35=Lists!$F$13))),0,IF(ISBLANK(P35)=FALSE,0,1))</f>
        <v>0</v>
      </c>
      <c r="AE35" s="132"/>
      <c r="AF35" s="496">
        <f xml:space="preserve"> IF(OR( AND( K35 = Lists!$F$11, '3A'!L35 &lt; 0), AND( '3A'!M35 = Lists!$F$11, '3A'!N35 &lt; 0), AND( '3A'!O35 = Lists!$F$11, '3A'!P35 &lt; 0)), 1, 0)</f>
        <v>0</v>
      </c>
      <c r="AG35" s="496">
        <f xml:space="preserve"> IF( OR( AND( K35 = Lists!$F$13, '3A'!L35 &gt; 0), AND( M35 = Lists!$F$13, '3A'!N35 &gt; 0), AND( O35 = Lists!$F$13, '3A'!P35 &gt; 0 )), 1, 0)</f>
        <v>0</v>
      </c>
      <c r="AH35" s="498"/>
      <c r="AI35" s="664" t="str">
        <f>IF($P$1="Select company","",IF((HLOOKUP(((VLOOKUP($P$1,Lists!$B$4:$C$23,2,FALSE))&amp;'PC LIST'!$J$2),'PC list edited'!$A$2:$DT$65,(B35+1),FALSE))=0,"",HLOOKUP(((VLOOKUP($P$1,Lists!$B$4:$C$23,2,FALSE))&amp; 'PC LIST'!$J$2),'PC list edited'!$A$2:$DT$65,(B35+1),FALSE)))</f>
        <v/>
      </c>
    </row>
    <row r="36" spans="1:35" s="300" customFormat="1" ht="30" customHeight="1">
      <c r="A36" s="78"/>
      <c r="B36" s="279">
        <f t="shared" si="3"/>
        <v>32</v>
      </c>
      <c r="C36" s="484" t="str">
        <f>IF($P$1="Select company","",IF((HLOOKUP((VLOOKUP($P$1,Lists!$B$4:$C$23,2,FALSE)),'PC list edited'!$A$2:$DV$65,(B36+1),FALSE))=0,"",HLOOKUP((VLOOKUP($P$1,Lists!$B$4:$C$23,2,FALSE)),'PC list edited'!$A$2:$DV$65,(B36+1),FALSE)))</f>
        <v/>
      </c>
      <c r="D36" s="483" t="str">
        <f>IF($P$1="Select company","",IF(C36 ="","",HLOOKUP(((VLOOKUP($P$1,Lists!$B$4:$C$23,2,FALSE))&amp;"PC"),'PC list edited'!$A$2:$DV$65,(B36+1),FALSE)))</f>
        <v/>
      </c>
      <c r="E36" s="306" t="str">
        <f>IF($P$1="Select company","",IF(C36 ="","",HLOOKUP(((VLOOKUP($P$1,Lists!$B$4:$C$23,2,FALSE))&amp;"unit"),'PC list edited'!$A$2:$DV$65,(B36+1),FALSE)))</f>
        <v/>
      </c>
      <c r="F36" s="306" t="str">
        <f>IF($P$1="Select company","",IF(C36 ="","",HLOOKUP(((VLOOKUP($P$1,Lists!$B$4:$C$23,2,FALSE))&amp;"UnitDes"),'PC list edited'!$A$2:$DV$65,(B36+1),FALSE)))</f>
        <v/>
      </c>
      <c r="G36" s="506" t="str">
        <f>IF($P$1="Select company","",IF(C36="","",HLOOKUP(((VLOOKUP($P$1,Lists!$B$4:$C$23,2,FALSE))&amp;"DP"),'PC list edited'!$A$2:$DV$65,(B36+1),FALSE)))</f>
        <v/>
      </c>
      <c r="H36" s="506" t="str">
        <f>IF($P$1="Select company","",IF(C36 = "","",HLOOKUP(((VLOOKUP($P$1,Lists!$B$4:$C$23,2,FALSE))&amp;"201617Actual"),'PC list edited'!$A$2:$DV$65,(B36+1),FALSE)))</f>
        <v/>
      </c>
      <c r="I36" s="542"/>
      <c r="J36" s="662"/>
      <c r="K36" s="488"/>
      <c r="L36" s="489"/>
      <c r="M36" s="488"/>
      <c r="N36" s="489"/>
      <c r="O36" s="488"/>
      <c r="P36" s="490"/>
      <c r="Q36" s="138"/>
      <c r="R36" s="494">
        <f t="shared" si="4"/>
        <v>0</v>
      </c>
      <c r="S36" s="28">
        <f t="shared" si="1"/>
        <v>0</v>
      </c>
      <c r="T36" s="126"/>
      <c r="U36" s="132"/>
      <c r="V36" s="101">
        <f t="shared" si="2"/>
        <v>0</v>
      </c>
      <c r="W36" s="101">
        <f>IF($C36="",0,IF(ISBLANK(#REF!)=FALSE,0,1))</f>
        <v>0</v>
      </c>
      <c r="X36" s="101">
        <f t="shared" si="0"/>
        <v>0</v>
      </c>
      <c r="Y36" s="101">
        <f>IF(OR(ISBLANK(L36), L36=0), 0, IF(OR(K36=Lists!$F$11, K36=Lists!$F$13), 0, 1))</f>
        <v>0</v>
      </c>
      <c r="Z36" s="101">
        <f>IF(OR($C36="", AND(NOT(K36=Lists!$F$11), NOT(K36=Lists!$F$13))),0,IF(ISBLANK(L36)=FALSE,0,1))</f>
        <v>0</v>
      </c>
      <c r="AA36" s="101">
        <f>IF(OR(ISBLANK(N36), N36=0), 0, IF(OR(M36=Lists!$F$11, M36=Lists!$F$13), 0, 1))</f>
        <v>0</v>
      </c>
      <c r="AB36" s="101">
        <f>IF(OR($C36="", AND(NOT(M36=Lists!$F$11), NOT(M36=Lists!$F$13))),0,IF(ISBLANK(N36)=FALSE,0,1))</f>
        <v>0</v>
      </c>
      <c r="AC36" s="101">
        <f>IF(OR(ISBLANK(P36), P36=0), 0, IF(OR(O36=Lists!$F$11, O36=Lists!$F$13), 0, 1))</f>
        <v>0</v>
      </c>
      <c r="AD36" s="101">
        <f>IF(OR($C36="", AND(NOT(O36=Lists!$F$11), NOT(O36=Lists!$F$13))),0,IF(ISBLANK(P36)=FALSE,0,1))</f>
        <v>0</v>
      </c>
      <c r="AE36" s="132"/>
      <c r="AF36" s="496">
        <f xml:space="preserve"> IF(OR( AND( K36 = Lists!$F$11, '3A'!L36 &lt; 0), AND( '3A'!M36 = Lists!$F$11, '3A'!N36 &lt; 0), AND( '3A'!O36 = Lists!$F$11, '3A'!P36 &lt; 0)), 1, 0)</f>
        <v>0</v>
      </c>
      <c r="AG36" s="496">
        <f xml:space="preserve"> IF( OR( AND( K36 = Lists!$F$13, '3A'!L36 &gt; 0), AND( M36 = Lists!$F$13, '3A'!N36 &gt; 0), AND( O36 = Lists!$F$13, '3A'!P36 &gt; 0 )), 1, 0)</f>
        <v>0</v>
      </c>
      <c r="AH36" s="498"/>
      <c r="AI36" s="664" t="str">
        <f>IF($P$1="Select company","",IF((HLOOKUP(((VLOOKUP($P$1,Lists!$B$4:$C$23,2,FALSE))&amp;'PC LIST'!$J$2),'PC list edited'!$A$2:$DT$65,(B36+1),FALSE))=0,"",HLOOKUP(((VLOOKUP($P$1,Lists!$B$4:$C$23,2,FALSE))&amp; 'PC LIST'!$J$2),'PC list edited'!$A$2:$DT$65,(B36+1),FALSE)))</f>
        <v/>
      </c>
    </row>
    <row r="37" spans="1:35" s="300" customFormat="1" ht="30" customHeight="1">
      <c r="A37" s="78"/>
      <c r="B37" s="279">
        <f t="shared" si="3"/>
        <v>33</v>
      </c>
      <c r="C37" s="484" t="str">
        <f>IF($P$1="Select company","",IF((HLOOKUP((VLOOKUP($P$1,Lists!$B$4:$C$23,2,FALSE)),'PC list edited'!$A$2:$DV$65,(B37+1),FALSE))=0,"",HLOOKUP((VLOOKUP($P$1,Lists!$B$4:$C$23,2,FALSE)),'PC list edited'!$A$2:$DV$65,(B37+1),FALSE)))</f>
        <v/>
      </c>
      <c r="D37" s="483" t="str">
        <f>IF($P$1="Select company","",IF(C37 ="","",HLOOKUP(((VLOOKUP($P$1,Lists!$B$4:$C$23,2,FALSE))&amp;"PC"),'PC list edited'!$A$2:$DV$65,(B37+1),FALSE)))</f>
        <v/>
      </c>
      <c r="E37" s="306" t="str">
        <f>IF($P$1="Select company","",IF(C37 ="","",HLOOKUP(((VLOOKUP($P$1,Lists!$B$4:$C$23,2,FALSE))&amp;"unit"),'PC list edited'!$A$2:$DV$65,(B37+1),FALSE)))</f>
        <v/>
      </c>
      <c r="F37" s="306" t="str">
        <f>IF($P$1="Select company","",IF(C37 ="","",HLOOKUP(((VLOOKUP($P$1,Lists!$B$4:$C$23,2,FALSE))&amp;"UnitDes"),'PC list edited'!$A$2:$DV$65,(B37+1),FALSE)))</f>
        <v/>
      </c>
      <c r="G37" s="506" t="str">
        <f>IF($P$1="Select company","",IF(C37="","",HLOOKUP(((VLOOKUP($P$1,Lists!$B$4:$C$23,2,FALSE))&amp;"DP"),'PC list edited'!$A$2:$DV$65,(B37+1),FALSE)))</f>
        <v/>
      </c>
      <c r="H37" s="506" t="str">
        <f>IF($P$1="Select company","",IF(C37 = "","",HLOOKUP(((VLOOKUP($P$1,Lists!$B$4:$C$23,2,FALSE))&amp;"201617Actual"),'PC list edited'!$A$2:$DV$65,(B37+1),FALSE)))</f>
        <v/>
      </c>
      <c r="I37" s="542"/>
      <c r="J37" s="662"/>
      <c r="K37" s="488"/>
      <c r="L37" s="489"/>
      <c r="M37" s="488"/>
      <c r="N37" s="489"/>
      <c r="O37" s="488"/>
      <c r="P37" s="490"/>
      <c r="Q37" s="138"/>
      <c r="R37" s="494">
        <f t="shared" si="4"/>
        <v>0</v>
      </c>
      <c r="S37" s="28">
        <f t="shared" ref="S37:S59" si="5" xml:space="preserve"> IF( SUM( U37:AE37 ) = 0, 0, $V$3 )</f>
        <v>0</v>
      </c>
      <c r="T37" s="126"/>
      <c r="U37" s="132"/>
      <c r="V37" s="101">
        <f t="shared" ref="V37:V59" si="6">IF($C37="",0,IF(ISBLANK(I37)=FALSE,0,1))</f>
        <v>0</v>
      </c>
      <c r="W37" s="101">
        <f>IF($C37="",0,IF(ISBLANK(#REF!)=FALSE,0,1))</f>
        <v>0</v>
      </c>
      <c r="X37" s="101">
        <f t="shared" si="0"/>
        <v>0</v>
      </c>
      <c r="Y37" s="101">
        <f>IF(OR(ISBLANK(L37), L37=0), 0, IF(OR(K37=Lists!$F$11, K37=Lists!$F$13), 0, 1))</f>
        <v>0</v>
      </c>
      <c r="Z37" s="101">
        <f>IF(OR($C37="", AND(NOT(K37=Lists!$F$11), NOT(K37=Lists!$F$13))),0,IF(ISBLANK(L37)=FALSE,0,1))</f>
        <v>0</v>
      </c>
      <c r="AA37" s="101">
        <f>IF(OR(ISBLANK(N37), N37=0), 0, IF(OR(M37=Lists!$F$11, M37=Lists!$F$13), 0, 1))</f>
        <v>0</v>
      </c>
      <c r="AB37" s="101">
        <f>IF(OR($C37="", AND(NOT(M37=Lists!$F$11), NOT(M37=Lists!$F$13))),0,IF(ISBLANK(N37)=FALSE,0,1))</f>
        <v>0</v>
      </c>
      <c r="AC37" s="101">
        <f>IF(OR(ISBLANK(P37), P37=0), 0, IF(OR(O37=Lists!$F$11, O37=Lists!$F$13), 0, 1))</f>
        <v>0</v>
      </c>
      <c r="AD37" s="101">
        <f>IF(OR($C37="", AND(NOT(O37=Lists!$F$11), NOT(O37=Lists!$F$13))),0,IF(ISBLANK(P37)=FALSE,0,1))</f>
        <v>0</v>
      </c>
      <c r="AE37" s="132"/>
      <c r="AF37" s="496">
        <f xml:space="preserve"> IF(OR( AND( K37 = Lists!$F$11, '3A'!L37 &lt; 0), AND( '3A'!M37 = Lists!$F$11, '3A'!N37 &lt; 0), AND( '3A'!O37 = Lists!$F$11, '3A'!P37 &lt; 0)), 1, 0)</f>
        <v>0</v>
      </c>
      <c r="AG37" s="496">
        <f xml:space="preserve"> IF( OR( AND( K37 = Lists!$F$13, '3A'!L37 &gt; 0), AND( M37 = Lists!$F$13, '3A'!N37 &gt; 0), AND( O37 = Lists!$F$13, '3A'!P37 &gt; 0 )), 1, 0)</f>
        <v>0</v>
      </c>
      <c r="AH37" s="498"/>
      <c r="AI37" s="664" t="str">
        <f>IF($P$1="Select company","",IF((HLOOKUP(((VLOOKUP($P$1,Lists!$B$4:$C$23,2,FALSE))&amp;'PC LIST'!$J$2),'PC list edited'!$A$2:$DT$65,(B37+1),FALSE))=0,"",HLOOKUP(((VLOOKUP($P$1,Lists!$B$4:$C$23,2,FALSE))&amp; 'PC LIST'!$J$2),'PC list edited'!$A$2:$DT$65,(B37+1),FALSE)))</f>
        <v/>
      </c>
    </row>
    <row r="38" spans="1:35" s="300" customFormat="1" ht="30" customHeight="1">
      <c r="A38" s="78"/>
      <c r="B38" s="279">
        <f t="shared" si="3"/>
        <v>34</v>
      </c>
      <c r="C38" s="484" t="str">
        <f>IF($P$1="Select company","",IF((HLOOKUP((VLOOKUP($P$1,Lists!$B$4:$C$23,2,FALSE)),'PC list edited'!$A$2:$DV$65,(B38+1),FALSE))=0,"",HLOOKUP((VLOOKUP($P$1,Lists!$B$4:$C$23,2,FALSE)),'PC list edited'!$A$2:$DV$65,(B38+1),FALSE)))</f>
        <v/>
      </c>
      <c r="D38" s="483" t="str">
        <f>IF($P$1="Select company","",IF(C38 ="","",HLOOKUP(((VLOOKUP($P$1,Lists!$B$4:$C$23,2,FALSE))&amp;"PC"),'PC list edited'!$A$2:$DV$65,(B38+1),FALSE)))</f>
        <v/>
      </c>
      <c r="E38" s="306" t="str">
        <f>IF($P$1="Select company","",IF(C38 ="","",HLOOKUP(((VLOOKUP($P$1,Lists!$B$4:$C$23,2,FALSE))&amp;"unit"),'PC list edited'!$A$2:$DV$65,(B38+1),FALSE)))</f>
        <v/>
      </c>
      <c r="F38" s="306" t="str">
        <f>IF($P$1="Select company","",IF(C38 ="","",HLOOKUP(((VLOOKUP($P$1,Lists!$B$4:$C$23,2,FALSE))&amp;"UnitDes"),'PC list edited'!$A$2:$DV$65,(B38+1),FALSE)))</f>
        <v/>
      </c>
      <c r="G38" s="506" t="str">
        <f>IF($P$1="Select company","",IF(C38="","",HLOOKUP(((VLOOKUP($P$1,Lists!$B$4:$C$23,2,FALSE))&amp;"DP"),'PC list edited'!$A$2:$DV$65,(B38+1),FALSE)))</f>
        <v/>
      </c>
      <c r="H38" s="506" t="str">
        <f>IF($P$1="Select company","",IF(C38 = "","",HLOOKUP(((VLOOKUP($P$1,Lists!$B$4:$C$23,2,FALSE))&amp;"201617Actual"),'PC list edited'!$A$2:$DV$65,(B38+1),FALSE)))</f>
        <v/>
      </c>
      <c r="I38" s="542"/>
      <c r="J38" s="662"/>
      <c r="K38" s="488"/>
      <c r="L38" s="489"/>
      <c r="M38" s="488"/>
      <c r="N38" s="489"/>
      <c r="O38" s="488"/>
      <c r="P38" s="490"/>
      <c r="Q38" s="138"/>
      <c r="R38" s="494">
        <f t="shared" si="4"/>
        <v>0</v>
      </c>
      <c r="S38" s="28">
        <f t="shared" si="5"/>
        <v>0</v>
      </c>
      <c r="T38" s="126"/>
      <c r="U38" s="132"/>
      <c r="V38" s="101">
        <f t="shared" si="6"/>
        <v>0</v>
      </c>
      <c r="W38" s="101">
        <f>IF($C38="",0,IF(ISBLANK(#REF!)=FALSE,0,1))</f>
        <v>0</v>
      </c>
      <c r="X38" s="101">
        <f t="shared" si="0"/>
        <v>0</v>
      </c>
      <c r="Y38" s="101">
        <f>IF(OR(ISBLANK(L38), L38=0), 0, IF(OR(K38=Lists!$F$11, K38=Lists!$F$13), 0, 1))</f>
        <v>0</v>
      </c>
      <c r="Z38" s="101">
        <f>IF(OR($C38="", AND(NOT(K38=Lists!$F$11), NOT(K38=Lists!$F$13))),0,IF(ISBLANK(L38)=FALSE,0,1))</f>
        <v>0</v>
      </c>
      <c r="AA38" s="101">
        <f>IF(OR(ISBLANK(N38), N38=0), 0, IF(OR(M38=Lists!$F$11, M38=Lists!$F$13), 0, 1))</f>
        <v>0</v>
      </c>
      <c r="AB38" s="101">
        <f>IF(OR($C38="", AND(NOT(M38=Lists!$F$11), NOT(M38=Lists!$F$13))),0,IF(ISBLANK(N38)=FALSE,0,1))</f>
        <v>0</v>
      </c>
      <c r="AC38" s="101">
        <f>IF(OR(ISBLANK(P38), P38=0), 0, IF(OR(O38=Lists!$F$11, O38=Lists!$F$13), 0, 1))</f>
        <v>0</v>
      </c>
      <c r="AD38" s="101">
        <f>IF(OR($C38="", AND(NOT(O38=Lists!$F$11), NOT(O38=Lists!$F$13))),0,IF(ISBLANK(P38)=FALSE,0,1))</f>
        <v>0</v>
      </c>
      <c r="AE38" s="132"/>
      <c r="AF38" s="496">
        <f xml:space="preserve"> IF(OR( AND( K38 = Lists!$F$11, '3A'!L38 &lt; 0), AND( '3A'!M38 = Lists!$F$11, '3A'!N38 &lt; 0), AND( '3A'!O38 = Lists!$F$11, '3A'!P38 &lt; 0)), 1, 0)</f>
        <v>0</v>
      </c>
      <c r="AG38" s="496">
        <f xml:space="preserve"> IF( OR( AND( K38 = Lists!$F$13, '3A'!L38 &gt; 0), AND( M38 = Lists!$F$13, '3A'!N38 &gt; 0), AND( O38 = Lists!$F$13, '3A'!P38 &gt; 0 )), 1, 0)</f>
        <v>0</v>
      </c>
      <c r="AH38" s="498"/>
      <c r="AI38" s="664" t="str">
        <f>IF($P$1="Select company","",IF((HLOOKUP(((VLOOKUP($P$1,Lists!$B$4:$C$23,2,FALSE))&amp;'PC LIST'!$J$2),'PC list edited'!$A$2:$DT$65,(B38+1),FALSE))=0,"",HLOOKUP(((VLOOKUP($P$1,Lists!$B$4:$C$23,2,FALSE))&amp; 'PC LIST'!$J$2),'PC list edited'!$A$2:$DT$65,(B38+1),FALSE)))</f>
        <v/>
      </c>
    </row>
    <row r="39" spans="1:35" s="300" customFormat="1" ht="30" customHeight="1">
      <c r="A39" s="78"/>
      <c r="B39" s="279">
        <f t="shared" si="3"/>
        <v>35</v>
      </c>
      <c r="C39" s="484" t="str">
        <f>IF($P$1="Select company","",IF((HLOOKUP((VLOOKUP($P$1,Lists!$B$4:$C$23,2,FALSE)),'PC list edited'!$A$2:$DV$65,(B39+1),FALSE))=0,"",HLOOKUP((VLOOKUP($P$1,Lists!$B$4:$C$23,2,FALSE)),'PC list edited'!$A$2:$DV$65,(B39+1),FALSE)))</f>
        <v/>
      </c>
      <c r="D39" s="483" t="str">
        <f>IF($P$1="Select company","",IF(C39 ="","",HLOOKUP(((VLOOKUP($P$1,Lists!$B$4:$C$23,2,FALSE))&amp;"PC"),'PC list edited'!$A$2:$DV$65,(B39+1),FALSE)))</f>
        <v/>
      </c>
      <c r="E39" s="306" t="str">
        <f>IF($P$1="Select company","",IF(C39 ="","",HLOOKUP(((VLOOKUP($P$1,Lists!$B$4:$C$23,2,FALSE))&amp;"unit"),'PC list edited'!$A$2:$DV$65,(B39+1),FALSE)))</f>
        <v/>
      </c>
      <c r="F39" s="306" t="str">
        <f>IF($P$1="Select company","",IF(C39 ="","",HLOOKUP(((VLOOKUP($P$1,Lists!$B$4:$C$23,2,FALSE))&amp;"UnitDes"),'PC list edited'!$A$2:$DV$65,(B39+1),FALSE)))</f>
        <v/>
      </c>
      <c r="G39" s="506" t="str">
        <f>IF($P$1="Select company","",IF(C39="","",HLOOKUP(((VLOOKUP($P$1,Lists!$B$4:$C$23,2,FALSE))&amp;"DP"),'PC list edited'!$A$2:$DV$65,(B39+1),FALSE)))</f>
        <v/>
      </c>
      <c r="H39" s="506" t="str">
        <f>IF($P$1="Select company","",IF(C39 = "","",HLOOKUP(((VLOOKUP($P$1,Lists!$B$4:$C$23,2,FALSE))&amp;"201617Actual"),'PC list edited'!$A$2:$DV$65,(B39+1),FALSE)))</f>
        <v/>
      </c>
      <c r="I39" s="542"/>
      <c r="J39" s="662"/>
      <c r="K39" s="488"/>
      <c r="L39" s="489"/>
      <c r="M39" s="488"/>
      <c r="N39" s="489"/>
      <c r="O39" s="488"/>
      <c r="P39" s="490"/>
      <c r="Q39" s="138"/>
      <c r="R39" s="494">
        <f t="shared" si="4"/>
        <v>0</v>
      </c>
      <c r="S39" s="28">
        <f t="shared" si="5"/>
        <v>0</v>
      </c>
      <c r="T39" s="126"/>
      <c r="U39" s="132"/>
      <c r="V39" s="101">
        <f t="shared" si="6"/>
        <v>0</v>
      </c>
      <c r="W39" s="101">
        <f>IF($C39="",0,IF(ISBLANK(#REF!)=FALSE,0,1))</f>
        <v>0</v>
      </c>
      <c r="X39" s="101">
        <f t="shared" si="0"/>
        <v>0</v>
      </c>
      <c r="Y39" s="101">
        <f>IF(OR(ISBLANK(L39), L39=0), 0, IF(OR(K39=Lists!$F$11, K39=Lists!$F$13), 0, 1))</f>
        <v>0</v>
      </c>
      <c r="Z39" s="101">
        <f>IF(OR($C39="", AND(NOT(K39=Lists!$F$11), NOT(K39=Lists!$F$13))),0,IF(ISBLANK(L39)=FALSE,0,1))</f>
        <v>0</v>
      </c>
      <c r="AA39" s="101">
        <f>IF(OR(ISBLANK(N39), N39=0), 0, IF(OR(M39=Lists!$F$11, M39=Lists!$F$13), 0, 1))</f>
        <v>0</v>
      </c>
      <c r="AB39" s="101">
        <f>IF(OR($C39="", AND(NOT(M39=Lists!$F$11), NOT(M39=Lists!$F$13))),0,IF(ISBLANK(N39)=FALSE,0,1))</f>
        <v>0</v>
      </c>
      <c r="AC39" s="101">
        <f>IF(OR(ISBLANK(P39), P39=0), 0, IF(OR(O39=Lists!$F$11, O39=Lists!$F$13), 0, 1))</f>
        <v>0</v>
      </c>
      <c r="AD39" s="101">
        <f>IF(OR($C39="", AND(NOT(O39=Lists!$F$11), NOT(O39=Lists!$F$13))),0,IF(ISBLANK(P39)=FALSE,0,1))</f>
        <v>0</v>
      </c>
      <c r="AE39" s="132"/>
      <c r="AF39" s="496">
        <f xml:space="preserve"> IF(OR( AND( K39 = Lists!$F$11, '3A'!L39 &lt; 0), AND( '3A'!M39 = Lists!$F$11, '3A'!N39 &lt; 0), AND( '3A'!O39 = Lists!$F$11, '3A'!P39 &lt; 0)), 1, 0)</f>
        <v>0</v>
      </c>
      <c r="AG39" s="496">
        <f xml:space="preserve"> IF( OR( AND( K39 = Lists!$F$13, '3A'!L39 &gt; 0), AND( M39 = Lists!$F$13, '3A'!N39 &gt; 0), AND( O39 = Lists!$F$13, '3A'!P39 &gt; 0 )), 1, 0)</f>
        <v>0</v>
      </c>
      <c r="AH39" s="498"/>
      <c r="AI39" s="664" t="str">
        <f>IF($P$1="Select company","",IF((HLOOKUP(((VLOOKUP($P$1,Lists!$B$4:$C$23,2,FALSE))&amp;'PC LIST'!$J$2),'PC list edited'!$A$2:$DT$65,(B39+1),FALSE))=0,"",HLOOKUP(((VLOOKUP($P$1,Lists!$B$4:$C$23,2,FALSE))&amp; 'PC LIST'!$J$2),'PC list edited'!$A$2:$DT$65,(B39+1),FALSE)))</f>
        <v/>
      </c>
    </row>
    <row r="40" spans="1:35" s="300" customFormat="1" ht="30" customHeight="1">
      <c r="A40" s="78"/>
      <c r="B40" s="279">
        <f t="shared" si="3"/>
        <v>36</v>
      </c>
      <c r="C40" s="484" t="str">
        <f>IF($P$1="Select company","",IF((HLOOKUP((VLOOKUP($P$1,Lists!$B$4:$C$23,2,FALSE)),'PC list edited'!$A$2:$DV$65,(B40+1),FALSE))=0,"",HLOOKUP((VLOOKUP($P$1,Lists!$B$4:$C$23,2,FALSE)),'PC list edited'!$A$2:$DV$65,(B40+1),FALSE)))</f>
        <v/>
      </c>
      <c r="D40" s="483" t="str">
        <f>IF($P$1="Select company","",IF(C40 ="","",HLOOKUP(((VLOOKUP($P$1,Lists!$B$4:$C$23,2,FALSE))&amp;"PC"),'PC list edited'!$A$2:$DV$65,(B40+1),FALSE)))</f>
        <v/>
      </c>
      <c r="E40" s="306" t="str">
        <f>IF($P$1="Select company","",IF(C40 ="","",HLOOKUP(((VLOOKUP($P$1,Lists!$B$4:$C$23,2,FALSE))&amp;"unit"),'PC list edited'!$A$2:$DV$65,(B40+1),FALSE)))</f>
        <v/>
      </c>
      <c r="F40" s="306" t="str">
        <f>IF($P$1="Select company","",IF(C40 ="","",HLOOKUP(((VLOOKUP($P$1,Lists!$B$4:$C$23,2,FALSE))&amp;"UnitDes"),'PC list edited'!$A$2:$DV$65,(B40+1),FALSE)))</f>
        <v/>
      </c>
      <c r="G40" s="506" t="str">
        <f>IF($P$1="Select company","",IF(C40="","",HLOOKUP(((VLOOKUP($P$1,Lists!$B$4:$C$23,2,FALSE))&amp;"DP"),'PC list edited'!$A$2:$DV$65,(B40+1),FALSE)))</f>
        <v/>
      </c>
      <c r="H40" s="506" t="str">
        <f>IF($P$1="Select company","",IF(C40 = "","",HLOOKUP(((VLOOKUP($P$1,Lists!$B$4:$C$23,2,FALSE))&amp;"201617Actual"),'PC list edited'!$A$2:$DV$65,(B40+1),FALSE)))</f>
        <v/>
      </c>
      <c r="I40" s="542"/>
      <c r="J40" s="662"/>
      <c r="K40" s="488"/>
      <c r="L40" s="489"/>
      <c r="M40" s="488"/>
      <c r="N40" s="489"/>
      <c r="O40" s="488"/>
      <c r="P40" s="490"/>
      <c r="Q40" s="138"/>
      <c r="R40" s="494">
        <f t="shared" si="4"/>
        <v>0</v>
      </c>
      <c r="S40" s="28">
        <f t="shared" si="5"/>
        <v>0</v>
      </c>
      <c r="T40" s="126"/>
      <c r="U40" s="132"/>
      <c r="V40" s="101">
        <f t="shared" si="6"/>
        <v>0</v>
      </c>
      <c r="W40" s="101">
        <f>IF($C40="",0,IF(ISBLANK(#REF!)=FALSE,0,1))</f>
        <v>0</v>
      </c>
      <c r="X40" s="101">
        <f t="shared" si="0"/>
        <v>0</v>
      </c>
      <c r="Y40" s="101">
        <f>IF(OR(ISBLANK(L40), L40=0), 0, IF(OR(K40=Lists!$F$11, K40=Lists!$F$13), 0, 1))</f>
        <v>0</v>
      </c>
      <c r="Z40" s="101">
        <f>IF(OR($C40="", AND(NOT(K40=Lists!$F$11), NOT(K40=Lists!$F$13))),0,IF(ISBLANK(L40)=FALSE,0,1))</f>
        <v>0</v>
      </c>
      <c r="AA40" s="101">
        <f>IF(OR(ISBLANK(N40), N40=0), 0, IF(OR(M40=Lists!$F$11, M40=Lists!$F$13), 0, 1))</f>
        <v>0</v>
      </c>
      <c r="AB40" s="101">
        <f>IF(OR($C40="", AND(NOT(M40=Lists!$F$11), NOT(M40=Lists!$F$13))),0,IF(ISBLANK(N40)=FALSE,0,1))</f>
        <v>0</v>
      </c>
      <c r="AC40" s="101">
        <f>IF(OR(ISBLANK(P40), P40=0), 0, IF(OR(O40=Lists!$F$11, O40=Lists!$F$13), 0, 1))</f>
        <v>0</v>
      </c>
      <c r="AD40" s="101">
        <f>IF(OR($C40="", AND(NOT(O40=Lists!$F$11), NOT(O40=Lists!$F$13))),0,IF(ISBLANK(P40)=FALSE,0,1))</f>
        <v>0</v>
      </c>
      <c r="AE40" s="132"/>
      <c r="AF40" s="496">
        <f xml:space="preserve"> IF(OR( AND( K40 = Lists!$F$11, '3A'!L40 &lt; 0), AND( '3A'!M40 = Lists!$F$11, '3A'!N40 &lt; 0), AND( '3A'!O40 = Lists!$F$11, '3A'!P40 &lt; 0)), 1, 0)</f>
        <v>0</v>
      </c>
      <c r="AG40" s="496">
        <f xml:space="preserve"> IF( OR( AND( K40 = Lists!$F$13, '3A'!L40 &gt; 0), AND( M40 = Lists!$F$13, '3A'!N40 &gt; 0), AND( O40 = Lists!$F$13, '3A'!P40 &gt; 0 )), 1, 0)</f>
        <v>0</v>
      </c>
      <c r="AH40" s="498"/>
      <c r="AI40" s="664" t="str">
        <f>IF($P$1="Select company","",IF((HLOOKUP(((VLOOKUP($P$1,Lists!$B$4:$C$23,2,FALSE))&amp;'PC LIST'!$J$2),'PC list edited'!$A$2:$DT$65,(B40+1),FALSE))=0,"",HLOOKUP(((VLOOKUP($P$1,Lists!$B$4:$C$23,2,FALSE))&amp; 'PC LIST'!$J$2),'PC list edited'!$A$2:$DT$65,(B40+1),FALSE)))</f>
        <v/>
      </c>
    </row>
    <row r="41" spans="1:35" s="300" customFormat="1" ht="30" customHeight="1">
      <c r="A41" s="78"/>
      <c r="B41" s="279">
        <f t="shared" si="3"/>
        <v>37</v>
      </c>
      <c r="C41" s="484" t="str">
        <f>IF($P$1="Select company","",IF((HLOOKUP((VLOOKUP($P$1,Lists!$B$4:$C$23,2,FALSE)),'PC list edited'!$A$2:$DV$65,(B41+1),FALSE))=0,"",HLOOKUP((VLOOKUP($P$1,Lists!$B$4:$C$23,2,FALSE)),'PC list edited'!$A$2:$DV$65,(B41+1),FALSE)))</f>
        <v/>
      </c>
      <c r="D41" s="483" t="str">
        <f>IF($P$1="Select company","",IF(C41 ="","",HLOOKUP(((VLOOKUP($P$1,Lists!$B$4:$C$23,2,FALSE))&amp;"PC"),'PC list edited'!$A$2:$DV$65,(B41+1),FALSE)))</f>
        <v/>
      </c>
      <c r="E41" s="306" t="str">
        <f>IF($P$1="Select company","",IF(C41 ="","",HLOOKUP(((VLOOKUP($P$1,Lists!$B$4:$C$23,2,FALSE))&amp;"unit"),'PC list edited'!$A$2:$DV$65,(B41+1),FALSE)))</f>
        <v/>
      </c>
      <c r="F41" s="306" t="str">
        <f>IF($P$1="Select company","",IF(C41 ="","",HLOOKUP(((VLOOKUP($P$1,Lists!$B$4:$C$23,2,FALSE))&amp;"UnitDes"),'PC list edited'!$A$2:$DV$65,(B41+1),FALSE)))</f>
        <v/>
      </c>
      <c r="G41" s="506" t="str">
        <f>IF($P$1="Select company","",IF(C41="","",HLOOKUP(((VLOOKUP($P$1,Lists!$B$4:$C$23,2,FALSE))&amp;"DP"),'PC list edited'!$A$2:$DV$65,(B41+1),FALSE)))</f>
        <v/>
      </c>
      <c r="H41" s="506" t="str">
        <f>IF($P$1="Select company","",IF(C41 = "","",HLOOKUP(((VLOOKUP($P$1,Lists!$B$4:$C$23,2,FALSE))&amp;"201617Actual"),'PC list edited'!$A$2:$DV$65,(B41+1),FALSE)))</f>
        <v/>
      </c>
      <c r="I41" s="542"/>
      <c r="J41" s="662"/>
      <c r="K41" s="488"/>
      <c r="L41" s="489"/>
      <c r="M41" s="488"/>
      <c r="N41" s="489"/>
      <c r="O41" s="488"/>
      <c r="P41" s="490"/>
      <c r="Q41" s="138"/>
      <c r="R41" s="494">
        <f t="shared" si="4"/>
        <v>0</v>
      </c>
      <c r="S41" s="28">
        <f t="shared" si="5"/>
        <v>0</v>
      </c>
      <c r="T41" s="126"/>
      <c r="U41" s="132"/>
      <c r="V41" s="101">
        <f t="shared" si="6"/>
        <v>0</v>
      </c>
      <c r="W41" s="101">
        <f>IF($C41="",0,IF(ISBLANK(#REF!)=FALSE,0,1))</f>
        <v>0</v>
      </c>
      <c r="X41" s="101">
        <f t="shared" si="0"/>
        <v>0</v>
      </c>
      <c r="Y41" s="101">
        <f>IF(OR(ISBLANK(L41), L41=0), 0, IF(OR(K41=Lists!$F$11, K41=Lists!$F$13), 0, 1))</f>
        <v>0</v>
      </c>
      <c r="Z41" s="101">
        <f>IF(OR($C41="", AND(NOT(K41=Lists!$F$11), NOT(K41=Lists!$F$13))),0,IF(ISBLANK(L41)=FALSE,0,1))</f>
        <v>0</v>
      </c>
      <c r="AA41" s="101">
        <f>IF(OR(ISBLANK(N41), N41=0), 0, IF(OR(M41=Lists!$F$11, M41=Lists!$F$13), 0, 1))</f>
        <v>0</v>
      </c>
      <c r="AB41" s="101">
        <f>IF(OR($C41="", AND(NOT(M41=Lists!$F$11), NOT(M41=Lists!$F$13))),0,IF(ISBLANK(N41)=FALSE,0,1))</f>
        <v>0</v>
      </c>
      <c r="AC41" s="101">
        <f>IF(OR(ISBLANK(P41), P41=0), 0, IF(OR(O41=Lists!$F$11, O41=Lists!$F$13), 0, 1))</f>
        <v>0</v>
      </c>
      <c r="AD41" s="101">
        <f>IF(OR($C41="", AND(NOT(O41=Lists!$F$11), NOT(O41=Lists!$F$13))),0,IF(ISBLANK(P41)=FALSE,0,1))</f>
        <v>0</v>
      </c>
      <c r="AE41" s="132"/>
      <c r="AF41" s="496">
        <f xml:space="preserve"> IF(OR( AND( K41 = Lists!$F$11, '3A'!L41 &lt; 0), AND( '3A'!M41 = Lists!$F$11, '3A'!N41 &lt; 0), AND( '3A'!O41 = Lists!$F$11, '3A'!P41 &lt; 0)), 1, 0)</f>
        <v>0</v>
      </c>
      <c r="AG41" s="496">
        <f xml:space="preserve"> IF( OR( AND( K41 = Lists!$F$13, '3A'!L41 &gt; 0), AND( M41 = Lists!$F$13, '3A'!N41 &gt; 0), AND( O41 = Lists!$F$13, '3A'!P41 &gt; 0 )), 1, 0)</f>
        <v>0</v>
      </c>
      <c r="AH41" s="498"/>
      <c r="AI41" s="664" t="str">
        <f>IF($P$1="Select company","",IF((HLOOKUP(((VLOOKUP($P$1,Lists!$B$4:$C$23,2,FALSE))&amp;'PC LIST'!$J$2),'PC list edited'!$A$2:$DT$65,(B41+1),FALSE))=0,"",HLOOKUP(((VLOOKUP($P$1,Lists!$B$4:$C$23,2,FALSE))&amp; 'PC LIST'!$J$2),'PC list edited'!$A$2:$DT$65,(B41+1),FALSE)))</f>
        <v/>
      </c>
    </row>
    <row r="42" spans="1:35" s="300" customFormat="1" ht="30" customHeight="1">
      <c r="A42" s="78"/>
      <c r="B42" s="279">
        <f t="shared" si="3"/>
        <v>38</v>
      </c>
      <c r="C42" s="484" t="str">
        <f>IF($P$1="Select company","",IF((HLOOKUP((VLOOKUP($P$1,Lists!$B$4:$C$23,2,FALSE)),'PC list edited'!$A$2:$DV$65,(B42+1),FALSE))=0,"",HLOOKUP((VLOOKUP($P$1,Lists!$B$4:$C$23,2,FALSE)),'PC list edited'!$A$2:$DV$65,(B42+1),FALSE)))</f>
        <v/>
      </c>
      <c r="D42" s="483" t="str">
        <f>IF($P$1="Select company","",IF(C42 ="","",HLOOKUP(((VLOOKUP($P$1,Lists!$B$4:$C$23,2,FALSE))&amp;"PC"),'PC list edited'!$A$2:$DV$65,(B42+1),FALSE)))</f>
        <v/>
      </c>
      <c r="E42" s="306" t="str">
        <f>IF($P$1="Select company","",IF(C42 ="","",HLOOKUP(((VLOOKUP($P$1,Lists!$B$4:$C$23,2,FALSE))&amp;"unit"),'PC list edited'!$A$2:$DV$65,(B42+1),FALSE)))</f>
        <v/>
      </c>
      <c r="F42" s="306" t="str">
        <f>IF($P$1="Select company","",IF(C42 ="","",HLOOKUP(((VLOOKUP($P$1,Lists!$B$4:$C$23,2,FALSE))&amp;"UnitDes"),'PC list edited'!$A$2:$DV$65,(B42+1),FALSE)))</f>
        <v/>
      </c>
      <c r="G42" s="506" t="str">
        <f>IF($P$1="Select company","",IF(C42="","",HLOOKUP(((VLOOKUP($P$1,Lists!$B$4:$C$23,2,FALSE))&amp;"DP"),'PC list edited'!$A$2:$DV$65,(B42+1),FALSE)))</f>
        <v/>
      </c>
      <c r="H42" s="506" t="str">
        <f>IF($P$1="Select company","",IF(C42 = "","",HLOOKUP(((VLOOKUP($P$1,Lists!$B$4:$C$23,2,FALSE))&amp;"201617Actual"),'PC list edited'!$A$2:$DV$65,(B42+1),FALSE)))</f>
        <v/>
      </c>
      <c r="I42" s="542"/>
      <c r="J42" s="662"/>
      <c r="K42" s="488"/>
      <c r="L42" s="489"/>
      <c r="M42" s="488"/>
      <c r="N42" s="489"/>
      <c r="O42" s="488"/>
      <c r="P42" s="490"/>
      <c r="Q42" s="138"/>
      <c r="R42" s="494">
        <f t="shared" si="4"/>
        <v>0</v>
      </c>
      <c r="S42" s="28">
        <f t="shared" si="5"/>
        <v>0</v>
      </c>
      <c r="T42" s="74"/>
      <c r="U42" s="75"/>
      <c r="V42" s="101">
        <f t="shared" si="6"/>
        <v>0</v>
      </c>
      <c r="W42" s="101">
        <f>IF($C42="",0,IF(ISBLANK(#REF!)=FALSE,0,1))</f>
        <v>0</v>
      </c>
      <c r="X42" s="101">
        <f t="shared" si="0"/>
        <v>0</v>
      </c>
      <c r="Y42" s="101">
        <f>IF(OR(ISBLANK(L42), L42=0), 0, IF(OR(K42=Lists!$F$11, K42=Lists!$F$13), 0, 1))</f>
        <v>0</v>
      </c>
      <c r="Z42" s="101">
        <f>IF(OR($C42="", AND(NOT(K42=Lists!$F$11), NOT(K42=Lists!$F$13))),0,IF(ISBLANK(L42)=FALSE,0,1))</f>
        <v>0</v>
      </c>
      <c r="AA42" s="101">
        <f>IF(OR(ISBLANK(N42), N42=0), 0, IF(OR(M42=Lists!$F$11, M42=Lists!$F$13), 0, 1))</f>
        <v>0</v>
      </c>
      <c r="AB42" s="101">
        <f>IF(OR($C42="", AND(NOT(M42=Lists!$F$11), NOT(M42=Lists!$F$13))),0,IF(ISBLANK(N42)=FALSE,0,1))</f>
        <v>0</v>
      </c>
      <c r="AC42" s="101">
        <f>IF(OR(ISBLANK(P42), P42=0), 0, IF(OR(O42=Lists!$F$11, O42=Lists!$F$13), 0, 1))</f>
        <v>0</v>
      </c>
      <c r="AD42" s="101">
        <f>IF(OR($C42="", AND(NOT(O42=Lists!$F$11), NOT(O42=Lists!$F$13))),0,IF(ISBLANK(P42)=FALSE,0,1))</f>
        <v>0</v>
      </c>
      <c r="AE42" s="75"/>
      <c r="AF42" s="496">
        <f xml:space="preserve"> IF(OR( AND( K42 = Lists!$F$11, '3A'!L42 &lt; 0), AND( '3A'!M42 = Lists!$F$11, '3A'!N42 &lt; 0), AND( '3A'!O42 = Lists!$F$11, '3A'!P42 &lt; 0)), 1, 0)</f>
        <v>0</v>
      </c>
      <c r="AG42" s="496">
        <f xml:space="preserve"> IF( OR( AND( K42 = Lists!$F$13, '3A'!L42 &gt; 0), AND( M42 = Lists!$F$13, '3A'!N42 &gt; 0), AND( O42 = Lists!$F$13, '3A'!P42 &gt; 0 )), 1, 0)</f>
        <v>0</v>
      </c>
      <c r="AH42" s="498"/>
      <c r="AI42" s="664" t="str">
        <f>IF($P$1="Select company","",IF((HLOOKUP(((VLOOKUP($P$1,Lists!$B$4:$C$23,2,FALSE))&amp;'PC LIST'!$J$2),'PC list edited'!$A$2:$DT$65,(B42+1),FALSE))=0,"",HLOOKUP(((VLOOKUP($P$1,Lists!$B$4:$C$23,2,FALSE))&amp; 'PC LIST'!$J$2),'PC list edited'!$A$2:$DT$65,(B42+1),FALSE)))</f>
        <v/>
      </c>
    </row>
    <row r="43" spans="1:35" s="300" customFormat="1" ht="30" customHeight="1">
      <c r="A43" s="78"/>
      <c r="B43" s="279">
        <f t="shared" si="3"/>
        <v>39</v>
      </c>
      <c r="C43" s="484" t="str">
        <f>IF($P$1="Select company","",IF((HLOOKUP((VLOOKUP($P$1,Lists!$B$4:$C$23,2,FALSE)),'PC list edited'!$A$2:$DV$65,(B43+1),FALSE))=0,"",HLOOKUP((VLOOKUP($P$1,Lists!$B$4:$C$23,2,FALSE)),'PC list edited'!$A$2:$DV$65,(B43+1),FALSE)))</f>
        <v/>
      </c>
      <c r="D43" s="483" t="str">
        <f>IF($P$1="Select company","",IF(C43 ="","",HLOOKUP(((VLOOKUP($P$1,Lists!$B$4:$C$23,2,FALSE))&amp;"PC"),'PC list edited'!$A$2:$DV$65,(B43+1),FALSE)))</f>
        <v/>
      </c>
      <c r="E43" s="306" t="str">
        <f>IF($P$1="Select company","",IF(C43 ="","",HLOOKUP(((VLOOKUP($P$1,Lists!$B$4:$C$23,2,FALSE))&amp;"unit"),'PC list edited'!$A$2:$DV$65,(B43+1),FALSE)))</f>
        <v/>
      </c>
      <c r="F43" s="306" t="str">
        <f>IF($P$1="Select company","",IF(C43 ="","",HLOOKUP(((VLOOKUP($P$1,Lists!$B$4:$C$23,2,FALSE))&amp;"UnitDes"),'PC list edited'!$A$2:$DV$65,(B43+1),FALSE)))</f>
        <v/>
      </c>
      <c r="G43" s="506" t="str">
        <f>IF($P$1="Select company","",IF(C43="","",HLOOKUP(((VLOOKUP($P$1,Lists!$B$4:$C$23,2,FALSE))&amp;"DP"),'PC list edited'!$A$2:$DV$65,(B43+1),FALSE)))</f>
        <v/>
      </c>
      <c r="H43" s="506" t="str">
        <f>IF($P$1="Select company","",IF(C43 = "","",HLOOKUP(((VLOOKUP($P$1,Lists!$B$4:$C$23,2,FALSE))&amp;"201617Actual"),'PC list edited'!$A$2:$DV$65,(B43+1),FALSE)))</f>
        <v/>
      </c>
      <c r="I43" s="542"/>
      <c r="J43" s="662"/>
      <c r="K43" s="488"/>
      <c r="L43" s="489"/>
      <c r="M43" s="488"/>
      <c r="N43" s="489"/>
      <c r="O43" s="488"/>
      <c r="P43" s="490"/>
      <c r="Q43" s="138"/>
      <c r="R43" s="494">
        <f t="shared" si="4"/>
        <v>0</v>
      </c>
      <c r="S43" s="28">
        <f t="shared" si="5"/>
        <v>0</v>
      </c>
      <c r="T43" s="74"/>
      <c r="U43" s="75"/>
      <c r="V43" s="101">
        <f t="shared" si="6"/>
        <v>0</v>
      </c>
      <c r="W43" s="101">
        <f>IF($C43="",0,IF(ISBLANK(#REF!)=FALSE,0,1))</f>
        <v>0</v>
      </c>
      <c r="X43" s="101">
        <f t="shared" si="0"/>
        <v>0</v>
      </c>
      <c r="Y43" s="101">
        <f>IF(OR(ISBLANK(L43), L43=0), 0, IF(OR(K43=Lists!$F$11, K43=Lists!$F$13), 0, 1))</f>
        <v>0</v>
      </c>
      <c r="Z43" s="101">
        <f>IF(OR($C43="", AND(NOT(K43=Lists!$F$11), NOT(K43=Lists!$F$13))),0,IF(ISBLANK(L43)=FALSE,0,1))</f>
        <v>0</v>
      </c>
      <c r="AA43" s="101">
        <f>IF(OR(ISBLANK(N43), N43=0), 0, IF(OR(M43=Lists!$F$11, M43=Lists!$F$13), 0, 1))</f>
        <v>0</v>
      </c>
      <c r="AB43" s="101">
        <f>IF(OR($C43="", AND(NOT(M43=Lists!$F$11), NOT(M43=Lists!$F$13))),0,IF(ISBLANK(N43)=FALSE,0,1))</f>
        <v>0</v>
      </c>
      <c r="AC43" s="101">
        <f>IF(OR(ISBLANK(P43), P43=0), 0, IF(OR(O43=Lists!$F$11, O43=Lists!$F$13), 0, 1))</f>
        <v>0</v>
      </c>
      <c r="AD43" s="101">
        <f>IF(OR($C43="", AND(NOT(O43=Lists!$F$11), NOT(O43=Lists!$F$13))),0,IF(ISBLANK(P43)=FALSE,0,1))</f>
        <v>0</v>
      </c>
      <c r="AE43" s="75"/>
      <c r="AF43" s="496">
        <f xml:space="preserve"> IF(OR( AND( K43 = Lists!$F$11, '3A'!L43 &lt; 0), AND( '3A'!M43 = Lists!$F$11, '3A'!N43 &lt; 0), AND( '3A'!O43 = Lists!$F$11, '3A'!P43 &lt; 0)), 1, 0)</f>
        <v>0</v>
      </c>
      <c r="AG43" s="496">
        <f xml:space="preserve"> IF( OR( AND( K43 = Lists!$F$13, '3A'!L43 &gt; 0), AND( M43 = Lists!$F$13, '3A'!N43 &gt; 0), AND( O43 = Lists!$F$13, '3A'!P43 &gt; 0 )), 1, 0)</f>
        <v>0</v>
      </c>
      <c r="AH43" s="498"/>
      <c r="AI43" s="664" t="str">
        <f>IF($P$1="Select company","",IF((HLOOKUP(((VLOOKUP($P$1,Lists!$B$4:$C$23,2,FALSE))&amp;'PC LIST'!$J$2),'PC list edited'!$A$2:$DT$65,(B43+1),FALSE))=0,"",HLOOKUP(((VLOOKUP($P$1,Lists!$B$4:$C$23,2,FALSE))&amp; 'PC LIST'!$J$2),'PC list edited'!$A$2:$DT$65,(B43+1),FALSE)))</f>
        <v/>
      </c>
    </row>
    <row r="44" spans="1:35" s="300" customFormat="1" ht="30" customHeight="1">
      <c r="A44" s="78"/>
      <c r="B44" s="279">
        <f t="shared" si="3"/>
        <v>40</v>
      </c>
      <c r="C44" s="484" t="str">
        <f>IF($P$1="Select company","",IF((HLOOKUP((VLOOKUP($P$1,Lists!$B$4:$C$23,2,FALSE)),'PC list edited'!$A$2:$DV$65,(B44+1),FALSE))=0,"",HLOOKUP((VLOOKUP($P$1,Lists!$B$4:$C$23,2,FALSE)),'PC list edited'!$A$2:$DV$65,(B44+1),FALSE)))</f>
        <v/>
      </c>
      <c r="D44" s="483" t="str">
        <f>IF($P$1="Select company","",IF(C44 ="","",HLOOKUP(((VLOOKUP($P$1,Lists!$B$4:$C$23,2,FALSE))&amp;"PC"),'PC list edited'!$A$2:$DV$65,(B44+1),FALSE)))</f>
        <v/>
      </c>
      <c r="E44" s="306" t="str">
        <f>IF($P$1="Select company","",IF(C44 ="","",HLOOKUP(((VLOOKUP($P$1,Lists!$B$4:$C$23,2,FALSE))&amp;"unit"),'PC list edited'!$A$2:$DV$65,(B44+1),FALSE)))</f>
        <v/>
      </c>
      <c r="F44" s="306" t="str">
        <f>IF($P$1="Select company","",IF(C44 ="","",HLOOKUP(((VLOOKUP($P$1,Lists!$B$4:$C$23,2,FALSE))&amp;"UnitDes"),'PC list edited'!$A$2:$DV$65,(B44+1),FALSE)))</f>
        <v/>
      </c>
      <c r="G44" s="506" t="str">
        <f>IF($P$1="Select company","",IF(C44="","",HLOOKUP(((VLOOKUP($P$1,Lists!$B$4:$C$23,2,FALSE))&amp;"DP"),'PC list edited'!$A$2:$DV$65,(B44+1),FALSE)))</f>
        <v/>
      </c>
      <c r="H44" s="506" t="str">
        <f>IF($P$1="Select company","",IF(C44 = "","",HLOOKUP(((VLOOKUP($P$1,Lists!$B$4:$C$23,2,FALSE))&amp;"201617Actual"),'PC list edited'!$A$2:$DV$65,(B44+1),FALSE)))</f>
        <v/>
      </c>
      <c r="I44" s="542"/>
      <c r="J44" s="662"/>
      <c r="K44" s="488"/>
      <c r="L44" s="489"/>
      <c r="M44" s="488"/>
      <c r="N44" s="489"/>
      <c r="O44" s="488"/>
      <c r="P44" s="490"/>
      <c r="Q44" s="138"/>
      <c r="R44" s="494">
        <f t="shared" si="4"/>
        <v>0</v>
      </c>
      <c r="S44" s="28">
        <f t="shared" si="5"/>
        <v>0</v>
      </c>
      <c r="T44" s="74"/>
      <c r="U44" s="75"/>
      <c r="V44" s="101">
        <f t="shared" si="6"/>
        <v>0</v>
      </c>
      <c r="W44" s="101">
        <f>IF($C44="",0,IF(ISBLANK(#REF!)=FALSE,0,1))</f>
        <v>0</v>
      </c>
      <c r="X44" s="101">
        <f t="shared" si="0"/>
        <v>0</v>
      </c>
      <c r="Y44" s="101">
        <f>IF(OR(ISBLANK(L44), L44=0), 0, IF(OR(K44=Lists!$F$11, K44=Lists!$F$13), 0, 1))</f>
        <v>0</v>
      </c>
      <c r="Z44" s="101">
        <f>IF(OR($C44="", AND(NOT(K44=Lists!$F$11), NOT(K44=Lists!$F$13))),0,IF(ISBLANK(L44)=FALSE,0,1))</f>
        <v>0</v>
      </c>
      <c r="AA44" s="101">
        <f>IF(OR(ISBLANK(N44), N44=0), 0, IF(OR(M44=Lists!$F$11, M44=Lists!$F$13), 0, 1))</f>
        <v>0</v>
      </c>
      <c r="AB44" s="101">
        <f>IF(OR($C44="", AND(NOT(M44=Lists!$F$11), NOT(M44=Lists!$F$13))),0,IF(ISBLANK(N44)=FALSE,0,1))</f>
        <v>0</v>
      </c>
      <c r="AC44" s="101">
        <f>IF(OR(ISBLANK(P44), P44=0), 0, IF(OR(O44=Lists!$F$11, O44=Lists!$F$13), 0, 1))</f>
        <v>0</v>
      </c>
      <c r="AD44" s="101">
        <f>IF(OR($C44="", AND(NOT(O44=Lists!$F$11), NOT(O44=Lists!$F$13))),0,IF(ISBLANK(P44)=FALSE,0,1))</f>
        <v>0</v>
      </c>
      <c r="AE44" s="75"/>
      <c r="AF44" s="496">
        <f xml:space="preserve"> IF(OR( AND( K44 = Lists!$F$11, '3A'!L44 &lt; 0), AND( '3A'!M44 = Lists!$F$11, '3A'!N44 &lt; 0), AND( '3A'!O44 = Lists!$F$11, '3A'!P44 &lt; 0)), 1, 0)</f>
        <v>0</v>
      </c>
      <c r="AG44" s="496">
        <f xml:space="preserve"> IF( OR( AND( K44 = Lists!$F$13, '3A'!L44 &gt; 0), AND( M44 = Lists!$F$13, '3A'!N44 &gt; 0), AND( O44 = Lists!$F$13, '3A'!P44 &gt; 0 )), 1, 0)</f>
        <v>0</v>
      </c>
      <c r="AH44" s="498"/>
      <c r="AI44" s="664" t="str">
        <f>IF($P$1="Select company","",IF((HLOOKUP(((VLOOKUP($P$1,Lists!$B$4:$C$23,2,FALSE))&amp;'PC LIST'!$J$2),'PC list edited'!$A$2:$DT$65,(B44+1),FALSE))=0,"",HLOOKUP(((VLOOKUP($P$1,Lists!$B$4:$C$23,2,FALSE))&amp; 'PC LIST'!$J$2),'PC list edited'!$A$2:$DT$65,(B44+1),FALSE)))</f>
        <v/>
      </c>
    </row>
    <row r="45" spans="1:35" s="300" customFormat="1" ht="30" customHeight="1">
      <c r="A45" s="78"/>
      <c r="B45" s="279">
        <f t="shared" si="3"/>
        <v>41</v>
      </c>
      <c r="C45" s="484" t="str">
        <f>IF($P$1="Select company","",IF((HLOOKUP((VLOOKUP($P$1,Lists!$B$4:$C$23,2,FALSE)),'PC list edited'!$A$2:$DV$65,(B45+1),FALSE))=0,"",HLOOKUP((VLOOKUP($P$1,Lists!$B$4:$C$23,2,FALSE)),'PC list edited'!$A$2:$DV$65,(B45+1),FALSE)))</f>
        <v/>
      </c>
      <c r="D45" s="483" t="str">
        <f>IF($P$1="Select company","",IF(C45 ="","",HLOOKUP(((VLOOKUP($P$1,Lists!$B$4:$C$23,2,FALSE))&amp;"PC"),'PC list edited'!$A$2:$DV$65,(B45+1),FALSE)))</f>
        <v/>
      </c>
      <c r="E45" s="306" t="str">
        <f>IF($P$1="Select company","",IF(C45 ="","",HLOOKUP(((VLOOKUP($P$1,Lists!$B$4:$C$23,2,FALSE))&amp;"unit"),'PC list edited'!$A$2:$DV$65,(B45+1),FALSE)))</f>
        <v/>
      </c>
      <c r="F45" s="306" t="str">
        <f>IF($P$1="Select company","",IF(C45 ="","",HLOOKUP(((VLOOKUP($P$1,Lists!$B$4:$C$23,2,FALSE))&amp;"UnitDes"),'PC list edited'!$A$2:$DV$65,(B45+1),FALSE)))</f>
        <v/>
      </c>
      <c r="G45" s="506" t="str">
        <f>IF($P$1="Select company","",IF(C45="","",HLOOKUP(((VLOOKUP($P$1,Lists!$B$4:$C$23,2,FALSE))&amp;"DP"),'PC list edited'!$A$2:$DV$65,(B45+1),FALSE)))</f>
        <v/>
      </c>
      <c r="H45" s="506" t="str">
        <f>IF($P$1="Select company","",IF(C45 = "","",HLOOKUP(((VLOOKUP($P$1,Lists!$B$4:$C$23,2,FALSE))&amp;"201617Actual"),'PC list edited'!$A$2:$DV$65,(B45+1),FALSE)))</f>
        <v/>
      </c>
      <c r="I45" s="542"/>
      <c r="J45" s="662"/>
      <c r="K45" s="488"/>
      <c r="L45" s="489"/>
      <c r="M45" s="488"/>
      <c r="N45" s="489"/>
      <c r="O45" s="488"/>
      <c r="P45" s="490"/>
      <c r="Q45" s="138"/>
      <c r="R45" s="494">
        <f t="shared" si="4"/>
        <v>0</v>
      </c>
      <c r="S45" s="28">
        <f t="shared" si="5"/>
        <v>0</v>
      </c>
      <c r="T45" s="74"/>
      <c r="U45" s="75"/>
      <c r="V45" s="101">
        <f t="shared" si="6"/>
        <v>0</v>
      </c>
      <c r="W45" s="101">
        <f>IF($C45="",0,IF(ISBLANK(#REF!)=FALSE,0,1))</f>
        <v>0</v>
      </c>
      <c r="X45" s="101">
        <f t="shared" si="0"/>
        <v>0</v>
      </c>
      <c r="Y45" s="101">
        <f>IF(OR(ISBLANK(L45), L45=0), 0, IF(OR(K45=Lists!$F$11, K45=Lists!$F$13), 0, 1))</f>
        <v>0</v>
      </c>
      <c r="Z45" s="101">
        <f>IF(OR($C45="", AND(NOT(K45=Lists!$F$11), NOT(K45=Lists!$F$13))),0,IF(ISBLANK(L45)=FALSE,0,1))</f>
        <v>0</v>
      </c>
      <c r="AA45" s="101">
        <f>IF(OR(ISBLANK(N45), N45=0), 0, IF(OR(M45=Lists!$F$11, M45=Lists!$F$13), 0, 1))</f>
        <v>0</v>
      </c>
      <c r="AB45" s="101">
        <f>IF(OR($C45="", AND(NOT(M45=Lists!$F$11), NOT(M45=Lists!$F$13))),0,IF(ISBLANK(N45)=FALSE,0,1))</f>
        <v>0</v>
      </c>
      <c r="AC45" s="101">
        <f>IF(OR(ISBLANK(P45), P45=0), 0, IF(OR(O45=Lists!$F$11, O45=Lists!$F$13), 0, 1))</f>
        <v>0</v>
      </c>
      <c r="AD45" s="101">
        <f>IF(OR($C45="", AND(NOT(O45=Lists!$F$11), NOT(O45=Lists!$F$13))),0,IF(ISBLANK(P45)=FALSE,0,1))</f>
        <v>0</v>
      </c>
      <c r="AE45" s="75"/>
      <c r="AF45" s="496">
        <f xml:space="preserve"> IF(OR( AND( K45 = Lists!$F$11, '3A'!L45 &lt; 0), AND( '3A'!M45 = Lists!$F$11, '3A'!N45 &lt; 0), AND( '3A'!O45 = Lists!$F$11, '3A'!P45 &lt; 0)), 1, 0)</f>
        <v>0</v>
      </c>
      <c r="AG45" s="496">
        <f xml:space="preserve"> IF( OR( AND( K45 = Lists!$F$13, '3A'!L45 &gt; 0), AND( M45 = Lists!$F$13, '3A'!N45 &gt; 0), AND( O45 = Lists!$F$13, '3A'!P45 &gt; 0 )), 1, 0)</f>
        <v>0</v>
      </c>
      <c r="AH45" s="498"/>
      <c r="AI45" s="664" t="str">
        <f>IF($P$1="Select company","",IF((HLOOKUP(((VLOOKUP($P$1,Lists!$B$4:$C$23,2,FALSE))&amp;'PC LIST'!$J$2),'PC list edited'!$A$2:$DT$65,(B45+1),FALSE))=0,"",HLOOKUP(((VLOOKUP($P$1,Lists!$B$4:$C$23,2,FALSE))&amp; 'PC LIST'!$J$2),'PC list edited'!$A$2:$DT$65,(B45+1),FALSE)))</f>
        <v/>
      </c>
    </row>
    <row r="46" spans="1:35" s="300" customFormat="1" ht="30" customHeight="1">
      <c r="A46" s="78"/>
      <c r="B46" s="279">
        <f t="shared" si="3"/>
        <v>42</v>
      </c>
      <c r="C46" s="484" t="str">
        <f>IF($P$1="Select company","",IF((HLOOKUP((VLOOKUP($P$1,Lists!$B$4:$C$23,2,FALSE)),'PC list edited'!$A$2:$DV$65,(B46+1),FALSE))=0,"",HLOOKUP((VLOOKUP($P$1,Lists!$B$4:$C$23,2,FALSE)),'PC list edited'!$A$2:$DV$65,(B46+1),FALSE)))</f>
        <v/>
      </c>
      <c r="D46" s="483" t="str">
        <f>IF($P$1="Select company","",IF(C46 ="","",HLOOKUP(((VLOOKUP($P$1,Lists!$B$4:$C$23,2,FALSE))&amp;"PC"),'PC list edited'!$A$2:$DV$65,(B46+1),FALSE)))</f>
        <v/>
      </c>
      <c r="E46" s="306" t="str">
        <f>IF($P$1="Select company","",IF(C46 ="","",HLOOKUP(((VLOOKUP($P$1,Lists!$B$4:$C$23,2,FALSE))&amp;"unit"),'PC list edited'!$A$2:$DV$65,(B46+1),FALSE)))</f>
        <v/>
      </c>
      <c r="F46" s="306" t="str">
        <f>IF($P$1="Select company","",IF(C46 ="","",HLOOKUP(((VLOOKUP($P$1,Lists!$B$4:$C$23,2,FALSE))&amp;"UnitDes"),'PC list edited'!$A$2:$DV$65,(B46+1),FALSE)))</f>
        <v/>
      </c>
      <c r="G46" s="506" t="str">
        <f>IF($P$1="Select company","",IF(C46="","",HLOOKUP(((VLOOKUP($P$1,Lists!$B$4:$C$23,2,FALSE))&amp;"DP"),'PC list edited'!$A$2:$DV$65,(B46+1),FALSE)))</f>
        <v/>
      </c>
      <c r="H46" s="506" t="str">
        <f>IF($P$1="Select company","",IF(C46 = "","",HLOOKUP(((VLOOKUP($P$1,Lists!$B$4:$C$23,2,FALSE))&amp;"201617Actual"),'PC list edited'!$A$2:$DV$65,(B46+1),FALSE)))</f>
        <v/>
      </c>
      <c r="I46" s="542"/>
      <c r="J46" s="662"/>
      <c r="K46" s="488"/>
      <c r="L46" s="489"/>
      <c r="M46" s="488"/>
      <c r="N46" s="489"/>
      <c r="O46" s="488"/>
      <c r="P46" s="490"/>
      <c r="Q46" s="138"/>
      <c r="R46" s="494">
        <f t="shared" si="4"/>
        <v>0</v>
      </c>
      <c r="S46" s="28">
        <f t="shared" si="5"/>
        <v>0</v>
      </c>
      <c r="T46" s="74"/>
      <c r="U46" s="75"/>
      <c r="V46" s="101">
        <f t="shared" si="6"/>
        <v>0</v>
      </c>
      <c r="W46" s="101">
        <f>IF($C46="",0,IF(ISBLANK(#REF!)=FALSE,0,1))</f>
        <v>0</v>
      </c>
      <c r="X46" s="101">
        <f t="shared" si="0"/>
        <v>0</v>
      </c>
      <c r="Y46" s="101">
        <f>IF(OR(ISBLANK(L46), L46=0), 0, IF(OR(K46=Lists!$F$11, K46=Lists!$F$13), 0, 1))</f>
        <v>0</v>
      </c>
      <c r="Z46" s="101">
        <f>IF(OR($C46="", AND(NOT(K46=Lists!$F$11), NOT(K46=Lists!$F$13))),0,IF(ISBLANK(L46)=FALSE,0,1))</f>
        <v>0</v>
      </c>
      <c r="AA46" s="101">
        <f>IF(OR(ISBLANK(N46), N46=0), 0, IF(OR(M46=Lists!$F$11, M46=Lists!$F$13), 0, 1))</f>
        <v>0</v>
      </c>
      <c r="AB46" s="101">
        <f>IF(OR($C46="", AND(NOT(M46=Lists!$F$11), NOT(M46=Lists!$F$13))),0,IF(ISBLANK(N46)=FALSE,0,1))</f>
        <v>0</v>
      </c>
      <c r="AC46" s="101">
        <f>IF(OR(ISBLANK(P46), P46=0), 0, IF(OR(O46=Lists!$F$11, O46=Lists!$F$13), 0, 1))</f>
        <v>0</v>
      </c>
      <c r="AD46" s="101">
        <f>IF(OR($C46="", AND(NOT(O46=Lists!$F$11), NOT(O46=Lists!$F$13))),0,IF(ISBLANK(P46)=FALSE,0,1))</f>
        <v>0</v>
      </c>
      <c r="AE46" s="75"/>
      <c r="AF46" s="496">
        <f xml:space="preserve"> IF(OR( AND( K46 = Lists!$F$11, '3A'!L46 &lt; 0), AND( '3A'!M46 = Lists!$F$11, '3A'!N46 &lt; 0), AND( '3A'!O46 = Lists!$F$11, '3A'!P46 &lt; 0)), 1, 0)</f>
        <v>0</v>
      </c>
      <c r="AG46" s="496">
        <f xml:space="preserve"> IF( OR( AND( K46 = Lists!$F$13, '3A'!L46 &gt; 0), AND( M46 = Lists!$F$13, '3A'!N46 &gt; 0), AND( O46 = Lists!$F$13, '3A'!P46 &gt; 0 )), 1, 0)</f>
        <v>0</v>
      </c>
      <c r="AH46" s="498"/>
      <c r="AI46" s="664" t="str">
        <f>IF($P$1="Select company","",IF((HLOOKUP(((VLOOKUP($P$1,Lists!$B$4:$C$23,2,FALSE))&amp;'PC LIST'!$J$2),'PC list edited'!$A$2:$DT$65,(B46+1),FALSE))=0,"",HLOOKUP(((VLOOKUP($P$1,Lists!$B$4:$C$23,2,FALSE))&amp; 'PC LIST'!$J$2),'PC list edited'!$A$2:$DT$65,(B46+1),FALSE)))</f>
        <v/>
      </c>
    </row>
    <row r="47" spans="1:35" s="300" customFormat="1" ht="30" customHeight="1">
      <c r="A47" s="78"/>
      <c r="B47" s="279">
        <f t="shared" si="3"/>
        <v>43</v>
      </c>
      <c r="C47" s="484" t="str">
        <f>IF($P$1="Select company","",IF((HLOOKUP((VLOOKUP($P$1,Lists!$B$4:$C$23,2,FALSE)),'PC list edited'!$A$2:$DV$65,(B47+1),FALSE))=0,"",HLOOKUP((VLOOKUP($P$1,Lists!$B$4:$C$23,2,FALSE)),'PC list edited'!$A$2:$DV$65,(B47+1),FALSE)))</f>
        <v/>
      </c>
      <c r="D47" s="483" t="str">
        <f>IF($P$1="Select company","",IF(C47 ="","",HLOOKUP(((VLOOKUP($P$1,Lists!$B$4:$C$23,2,FALSE))&amp;"PC"),'PC list edited'!$A$2:$DV$65,(B47+1),FALSE)))</f>
        <v/>
      </c>
      <c r="E47" s="306" t="str">
        <f>IF($P$1="Select company","",IF(C47 ="","",HLOOKUP(((VLOOKUP($P$1,Lists!$B$4:$C$23,2,FALSE))&amp;"unit"),'PC list edited'!$A$2:$DV$65,(B47+1),FALSE)))</f>
        <v/>
      </c>
      <c r="F47" s="306" t="str">
        <f>IF($P$1="Select company","",IF(C47 ="","",HLOOKUP(((VLOOKUP($P$1,Lists!$B$4:$C$23,2,FALSE))&amp;"UnitDes"),'PC list edited'!$A$2:$DV$65,(B47+1),FALSE)))</f>
        <v/>
      </c>
      <c r="G47" s="506" t="str">
        <f>IF($P$1="Select company","",IF(C47="","",HLOOKUP(((VLOOKUP($P$1,Lists!$B$4:$C$23,2,FALSE))&amp;"DP"),'PC list edited'!$A$2:$DV$65,(B47+1),FALSE)))</f>
        <v/>
      </c>
      <c r="H47" s="506" t="str">
        <f>IF($P$1="Select company","",IF(C47 = "","",HLOOKUP(((VLOOKUP($P$1,Lists!$B$4:$C$23,2,FALSE))&amp;"201617Actual"),'PC list edited'!$A$2:$DV$65,(B47+1),FALSE)))</f>
        <v/>
      </c>
      <c r="I47" s="542"/>
      <c r="J47" s="662"/>
      <c r="K47" s="488"/>
      <c r="L47" s="489"/>
      <c r="M47" s="488"/>
      <c r="N47" s="489"/>
      <c r="O47" s="488"/>
      <c r="P47" s="490"/>
      <c r="Q47" s="138"/>
      <c r="R47" s="494">
        <f t="shared" si="4"/>
        <v>0</v>
      </c>
      <c r="S47" s="28">
        <f t="shared" si="5"/>
        <v>0</v>
      </c>
      <c r="T47" s="74"/>
      <c r="U47" s="75"/>
      <c r="V47" s="101">
        <f t="shared" si="6"/>
        <v>0</v>
      </c>
      <c r="W47" s="101">
        <f>IF($C47="",0,IF(ISBLANK(#REF!)=FALSE,0,1))</f>
        <v>0</v>
      </c>
      <c r="X47" s="101">
        <f t="shared" si="0"/>
        <v>0</v>
      </c>
      <c r="Y47" s="101">
        <f>IF(OR(ISBLANK(L47), L47=0), 0, IF(OR(K47=Lists!$F$11, K47=Lists!$F$13), 0, 1))</f>
        <v>0</v>
      </c>
      <c r="Z47" s="101">
        <f>IF(OR($C47="", AND(NOT(K47=Lists!$F$11), NOT(K47=Lists!$F$13))),0,IF(ISBLANK(L47)=FALSE,0,1))</f>
        <v>0</v>
      </c>
      <c r="AA47" s="101">
        <f>IF(OR(ISBLANK(N47), N47=0), 0, IF(OR(M47=Lists!$F$11, M47=Lists!$F$13), 0, 1))</f>
        <v>0</v>
      </c>
      <c r="AB47" s="101">
        <f>IF(OR($C47="", AND(NOT(M47=Lists!$F$11), NOT(M47=Lists!$F$13))),0,IF(ISBLANK(N47)=FALSE,0,1))</f>
        <v>0</v>
      </c>
      <c r="AC47" s="101">
        <f>IF(OR(ISBLANK(P47), P47=0), 0, IF(OR(O47=Lists!$F$11, O47=Lists!$F$13), 0, 1))</f>
        <v>0</v>
      </c>
      <c r="AD47" s="101">
        <f>IF(OR($C47="", AND(NOT(O47=Lists!$F$11), NOT(O47=Lists!$F$13))),0,IF(ISBLANK(P47)=FALSE,0,1))</f>
        <v>0</v>
      </c>
      <c r="AE47" s="75"/>
      <c r="AF47" s="496">
        <f xml:space="preserve"> IF(OR( AND( K47 = Lists!$F$11, '3A'!L47 &lt; 0), AND( '3A'!M47 = Lists!$F$11, '3A'!N47 &lt; 0), AND( '3A'!O47 = Lists!$F$11, '3A'!P47 &lt; 0)), 1, 0)</f>
        <v>0</v>
      </c>
      <c r="AG47" s="496">
        <f xml:space="preserve"> IF( OR( AND( K47 = Lists!$F$13, '3A'!L47 &gt; 0), AND( M47 = Lists!$F$13, '3A'!N47 &gt; 0), AND( O47 = Lists!$F$13, '3A'!P47 &gt; 0 )), 1, 0)</f>
        <v>0</v>
      </c>
      <c r="AH47" s="498"/>
      <c r="AI47" s="664" t="str">
        <f>IF($P$1="Select company","",IF((HLOOKUP(((VLOOKUP($P$1,Lists!$B$4:$C$23,2,FALSE))&amp;'PC LIST'!$J$2),'PC list edited'!$A$2:$DT$65,(B47+1),FALSE))=0,"",HLOOKUP(((VLOOKUP($P$1,Lists!$B$4:$C$23,2,FALSE))&amp; 'PC LIST'!$J$2),'PC list edited'!$A$2:$DT$65,(B47+1),FALSE)))</f>
        <v/>
      </c>
    </row>
    <row r="48" spans="1:35" s="300" customFormat="1" ht="30" customHeight="1">
      <c r="A48" s="78"/>
      <c r="B48" s="279">
        <f t="shared" si="3"/>
        <v>44</v>
      </c>
      <c r="C48" s="484" t="str">
        <f>IF($P$1="Select company","",IF((HLOOKUP((VLOOKUP($P$1,Lists!$B$4:$C$23,2,FALSE)),'PC list edited'!$A$2:$DV$65,(B48+1),FALSE))=0,"",HLOOKUP((VLOOKUP($P$1,Lists!$B$4:$C$23,2,FALSE)),'PC list edited'!$A$2:$DV$65,(B48+1),FALSE)))</f>
        <v/>
      </c>
      <c r="D48" s="483" t="str">
        <f>IF($P$1="Select company","",IF(C48 ="","",HLOOKUP(((VLOOKUP($P$1,Lists!$B$4:$C$23,2,FALSE))&amp;"PC"),'PC list edited'!$A$2:$DV$65,(B48+1),FALSE)))</f>
        <v/>
      </c>
      <c r="E48" s="306" t="str">
        <f>IF($P$1="Select company","",IF(C48 ="","",HLOOKUP(((VLOOKUP($P$1,Lists!$B$4:$C$23,2,FALSE))&amp;"unit"),'PC list edited'!$A$2:$DV$65,(B48+1),FALSE)))</f>
        <v/>
      </c>
      <c r="F48" s="306" t="str">
        <f>IF($P$1="Select company","",IF(C48 ="","",HLOOKUP(((VLOOKUP($P$1,Lists!$B$4:$C$23,2,FALSE))&amp;"UnitDes"),'PC list edited'!$A$2:$DV$65,(B48+1),FALSE)))</f>
        <v/>
      </c>
      <c r="G48" s="506" t="str">
        <f>IF($P$1="Select company","",IF(C48="","",HLOOKUP(((VLOOKUP($P$1,Lists!$B$4:$C$23,2,FALSE))&amp;"DP"),'PC list edited'!$A$2:$DV$65,(B48+1),FALSE)))</f>
        <v/>
      </c>
      <c r="H48" s="506" t="str">
        <f>IF($P$1="Select company","",IF(C48 = "","",HLOOKUP(((VLOOKUP($P$1,Lists!$B$4:$C$23,2,FALSE))&amp;"201617Actual"),'PC list edited'!$A$2:$DV$65,(B48+1),FALSE)))</f>
        <v/>
      </c>
      <c r="I48" s="542"/>
      <c r="J48" s="662"/>
      <c r="K48" s="488"/>
      <c r="L48" s="489"/>
      <c r="M48" s="488"/>
      <c r="N48" s="489"/>
      <c r="O48" s="488"/>
      <c r="P48" s="490"/>
      <c r="Q48" s="138"/>
      <c r="R48" s="494">
        <f t="shared" si="4"/>
        <v>0</v>
      </c>
      <c r="S48" s="28">
        <f t="shared" si="5"/>
        <v>0</v>
      </c>
      <c r="T48" s="74"/>
      <c r="U48" s="75"/>
      <c r="V48" s="101">
        <f t="shared" si="6"/>
        <v>0</v>
      </c>
      <c r="W48" s="101">
        <f>IF($C48="",0,IF(ISBLANK(#REF!)=FALSE,0,1))</f>
        <v>0</v>
      </c>
      <c r="X48" s="101">
        <f t="shared" si="0"/>
        <v>0</v>
      </c>
      <c r="Y48" s="101">
        <f>IF(OR(ISBLANK(L48), L48=0), 0, IF(OR(K48=Lists!$F$11, K48=Lists!$F$13), 0, 1))</f>
        <v>0</v>
      </c>
      <c r="Z48" s="101">
        <f>IF(OR($C48="", AND(NOT(K48=Lists!$F$11), NOT(K48=Lists!$F$13))),0,IF(ISBLANK(L48)=FALSE,0,1))</f>
        <v>0</v>
      </c>
      <c r="AA48" s="101">
        <f>IF(OR(ISBLANK(N48), N48=0), 0, IF(OR(M48=Lists!$F$11, M48=Lists!$F$13), 0, 1))</f>
        <v>0</v>
      </c>
      <c r="AB48" s="101">
        <f>IF(OR($C48="", AND(NOT(M48=Lists!$F$11), NOT(M48=Lists!$F$13))),0,IF(ISBLANK(N48)=FALSE,0,1))</f>
        <v>0</v>
      </c>
      <c r="AC48" s="101">
        <f>IF(OR(ISBLANK(P48), P48=0), 0, IF(OR(O48=Lists!$F$11, O48=Lists!$F$13), 0, 1))</f>
        <v>0</v>
      </c>
      <c r="AD48" s="101">
        <f>IF(OR($C48="", AND(NOT(O48=Lists!$F$11), NOT(O48=Lists!$F$13))),0,IF(ISBLANK(P48)=FALSE,0,1))</f>
        <v>0</v>
      </c>
      <c r="AE48" s="75"/>
      <c r="AF48" s="496">
        <f xml:space="preserve"> IF(OR( AND( K48 = Lists!$F$11, '3A'!L48 &lt; 0), AND( '3A'!M48 = Lists!$F$11, '3A'!N48 &lt; 0), AND( '3A'!O48 = Lists!$F$11, '3A'!P48 &lt; 0)), 1, 0)</f>
        <v>0</v>
      </c>
      <c r="AG48" s="496">
        <f xml:space="preserve"> IF( OR( AND( K48 = Lists!$F$13, '3A'!L48 &gt; 0), AND( M48 = Lists!$F$13, '3A'!N48 &gt; 0), AND( O48 = Lists!$F$13, '3A'!P48 &gt; 0 )), 1, 0)</f>
        <v>0</v>
      </c>
      <c r="AH48" s="498"/>
      <c r="AI48" s="664" t="str">
        <f>IF($P$1="Select company","",IF((HLOOKUP(((VLOOKUP($P$1,Lists!$B$4:$C$23,2,FALSE))&amp;'PC LIST'!$J$2),'PC list edited'!$A$2:$DT$65,(B48+1),FALSE))=0,"",HLOOKUP(((VLOOKUP($P$1,Lists!$B$4:$C$23,2,FALSE))&amp; 'PC LIST'!$J$2),'PC list edited'!$A$2:$DT$65,(B48+1),FALSE)))</f>
        <v/>
      </c>
    </row>
    <row r="49" spans="1:35" s="300" customFormat="1" ht="30" customHeight="1">
      <c r="A49" s="78"/>
      <c r="B49" s="279">
        <f t="shared" si="3"/>
        <v>45</v>
      </c>
      <c r="C49" s="484" t="str">
        <f>IF($P$1="Select company","",IF((HLOOKUP((VLOOKUP($P$1,Lists!$B$4:$C$23,2,FALSE)),'PC list edited'!$A$2:$DV$65,(B49+1),FALSE))=0,"",HLOOKUP((VLOOKUP($P$1,Lists!$B$4:$C$23,2,FALSE)),'PC list edited'!$A$2:$DV$65,(B49+1),FALSE)))</f>
        <v/>
      </c>
      <c r="D49" s="483" t="str">
        <f>IF($P$1="Select company","",IF(C49 ="","",HLOOKUP(((VLOOKUP($P$1,Lists!$B$4:$C$23,2,FALSE))&amp;"PC"),'PC list edited'!$A$2:$DV$65,(B49+1),FALSE)))</f>
        <v/>
      </c>
      <c r="E49" s="306" t="str">
        <f>IF($P$1="Select company","",IF(C49 ="","",HLOOKUP(((VLOOKUP($P$1,Lists!$B$4:$C$23,2,FALSE))&amp;"unit"),'PC list edited'!$A$2:$DV$65,(B49+1),FALSE)))</f>
        <v/>
      </c>
      <c r="F49" s="306" t="str">
        <f>IF($P$1="Select company","",IF(C49 ="","",HLOOKUP(((VLOOKUP($P$1,Lists!$B$4:$C$23,2,FALSE))&amp;"UnitDes"),'PC list edited'!$A$2:$DV$65,(B49+1),FALSE)))</f>
        <v/>
      </c>
      <c r="G49" s="506" t="str">
        <f>IF($P$1="Select company","",IF(C49="","",HLOOKUP(((VLOOKUP($P$1,Lists!$B$4:$C$23,2,FALSE))&amp;"DP"),'PC list edited'!$A$2:$DV$65,(B49+1),FALSE)))</f>
        <v/>
      </c>
      <c r="H49" s="506" t="str">
        <f>IF($P$1="Select company","",IF(C49 = "","",HLOOKUP(((VLOOKUP($P$1,Lists!$B$4:$C$23,2,FALSE))&amp;"201617Actual"),'PC list edited'!$A$2:$DV$65,(B49+1),FALSE)))</f>
        <v/>
      </c>
      <c r="I49" s="542"/>
      <c r="J49" s="662"/>
      <c r="K49" s="488"/>
      <c r="L49" s="489"/>
      <c r="M49" s="488"/>
      <c r="N49" s="489"/>
      <c r="O49" s="488"/>
      <c r="P49" s="490"/>
      <c r="Q49" s="138"/>
      <c r="R49" s="494">
        <f t="shared" si="4"/>
        <v>0</v>
      </c>
      <c r="S49" s="28">
        <f t="shared" si="5"/>
        <v>0</v>
      </c>
      <c r="T49" s="74"/>
      <c r="U49" s="75"/>
      <c r="V49" s="101">
        <f t="shared" si="6"/>
        <v>0</v>
      </c>
      <c r="W49" s="101">
        <f>IF($C49="",0,IF(ISBLANK(#REF!)=FALSE,0,1))</f>
        <v>0</v>
      </c>
      <c r="X49" s="101">
        <f t="shared" si="0"/>
        <v>0</v>
      </c>
      <c r="Y49" s="101">
        <f>IF(OR(ISBLANK(L49), L49=0), 0, IF(OR(K49=Lists!$F$11, K49=Lists!$F$13), 0, 1))</f>
        <v>0</v>
      </c>
      <c r="Z49" s="101">
        <f>IF(OR($C49="", AND(NOT(K49=Lists!$F$11), NOT(K49=Lists!$F$13))),0,IF(ISBLANK(L49)=FALSE,0,1))</f>
        <v>0</v>
      </c>
      <c r="AA49" s="101">
        <f>IF(OR(ISBLANK(N49), N49=0), 0, IF(OR(M49=Lists!$F$11, M49=Lists!$F$13), 0, 1))</f>
        <v>0</v>
      </c>
      <c r="AB49" s="101">
        <f>IF(OR($C49="", AND(NOT(M49=Lists!$F$11), NOT(M49=Lists!$F$13))),0,IF(ISBLANK(N49)=FALSE,0,1))</f>
        <v>0</v>
      </c>
      <c r="AC49" s="101">
        <f>IF(OR(ISBLANK(P49), P49=0), 0, IF(OR(O49=Lists!$F$11, O49=Lists!$F$13), 0, 1))</f>
        <v>0</v>
      </c>
      <c r="AD49" s="101">
        <f>IF(OR($C49="", AND(NOT(O49=Lists!$F$11), NOT(O49=Lists!$F$13))),0,IF(ISBLANK(P49)=FALSE,0,1))</f>
        <v>0</v>
      </c>
      <c r="AE49" s="75"/>
      <c r="AF49" s="496">
        <f xml:space="preserve"> IF(OR( AND( K49 = Lists!$F$11, '3A'!L49 &lt; 0), AND( '3A'!M49 = Lists!$F$11, '3A'!N49 &lt; 0), AND( '3A'!O49 = Lists!$F$11, '3A'!P49 &lt; 0)), 1, 0)</f>
        <v>0</v>
      </c>
      <c r="AG49" s="496">
        <f xml:space="preserve"> IF( OR( AND( K49 = Lists!$F$13, '3A'!L49 &gt; 0), AND( M49 = Lists!$F$13, '3A'!N49 &gt; 0), AND( O49 = Lists!$F$13, '3A'!P49 &gt; 0 )), 1, 0)</f>
        <v>0</v>
      </c>
      <c r="AH49" s="498"/>
      <c r="AI49" s="664" t="str">
        <f>IF($P$1="Select company","",IF((HLOOKUP(((VLOOKUP($P$1,Lists!$B$4:$C$23,2,FALSE))&amp;'PC LIST'!$J$2),'PC list edited'!$A$2:$DT$65,(B49+1),FALSE))=0,"",HLOOKUP(((VLOOKUP($P$1,Lists!$B$4:$C$23,2,FALSE))&amp; 'PC LIST'!$J$2),'PC list edited'!$A$2:$DT$65,(B49+1),FALSE)))</f>
        <v/>
      </c>
    </row>
    <row r="50" spans="1:35" s="300" customFormat="1" ht="30" customHeight="1">
      <c r="A50" s="78"/>
      <c r="B50" s="279">
        <f t="shared" si="3"/>
        <v>46</v>
      </c>
      <c r="C50" s="484" t="str">
        <f>IF($P$1="Select company","",IF((HLOOKUP((VLOOKUP($P$1,Lists!$B$4:$C$23,2,FALSE)),'PC list edited'!$A$2:$DV$65,(B50+1),FALSE))=0,"",HLOOKUP((VLOOKUP($P$1,Lists!$B$4:$C$23,2,FALSE)),'PC list edited'!$A$2:$DV$65,(B50+1),FALSE)))</f>
        <v/>
      </c>
      <c r="D50" s="483" t="str">
        <f>IF($P$1="Select company","",IF(C50 ="","",HLOOKUP(((VLOOKUP($P$1,Lists!$B$4:$C$23,2,FALSE))&amp;"PC"),'PC list edited'!$A$2:$DV$65,(B50+1),FALSE)))</f>
        <v/>
      </c>
      <c r="E50" s="306" t="str">
        <f>IF($P$1="Select company","",IF(C50 ="","",HLOOKUP(((VLOOKUP($P$1,Lists!$B$4:$C$23,2,FALSE))&amp;"unit"),'PC list edited'!$A$2:$DV$65,(B50+1),FALSE)))</f>
        <v/>
      </c>
      <c r="F50" s="306" t="str">
        <f>IF($P$1="Select company","",IF(C50 ="","",HLOOKUP(((VLOOKUP($P$1,Lists!$B$4:$C$23,2,FALSE))&amp;"UnitDes"),'PC list edited'!$A$2:$DV$65,(B50+1),FALSE)))</f>
        <v/>
      </c>
      <c r="G50" s="506" t="str">
        <f>IF($P$1="Select company","",IF(C50="","",HLOOKUP(((VLOOKUP($P$1,Lists!$B$4:$C$23,2,FALSE))&amp;"DP"),'PC list edited'!$A$2:$DV$65,(B50+1),FALSE)))</f>
        <v/>
      </c>
      <c r="H50" s="506" t="str">
        <f>IF($P$1="Select company","",IF(C50 = "","",HLOOKUP(((VLOOKUP($P$1,Lists!$B$4:$C$23,2,FALSE))&amp;"201617Actual"),'PC list edited'!$A$2:$DV$65,(B50+1),FALSE)))</f>
        <v/>
      </c>
      <c r="I50" s="542"/>
      <c r="J50" s="662"/>
      <c r="K50" s="488"/>
      <c r="L50" s="489"/>
      <c r="M50" s="488"/>
      <c r="N50" s="489"/>
      <c r="O50" s="488"/>
      <c r="P50" s="490"/>
      <c r="Q50" s="138"/>
      <c r="R50" s="494">
        <f t="shared" si="4"/>
        <v>0</v>
      </c>
      <c r="S50" s="28">
        <f t="shared" si="5"/>
        <v>0</v>
      </c>
      <c r="T50" s="74"/>
      <c r="U50" s="75"/>
      <c r="V50" s="101">
        <f t="shared" si="6"/>
        <v>0</v>
      </c>
      <c r="W50" s="101">
        <f>IF($C50="",0,IF(ISBLANK(#REF!)=FALSE,0,1))</f>
        <v>0</v>
      </c>
      <c r="X50" s="101">
        <f t="shared" ref="X50:X59" si="7">IF($C50="",0,IF(ISBLANK(J50)=FALSE,0,1))</f>
        <v>0</v>
      </c>
      <c r="Y50" s="101">
        <f>IF(OR(ISBLANK(L50), L50=0), 0, IF(OR(K50=Lists!$F$11, K50=Lists!$F$13), 0, 1))</f>
        <v>0</v>
      </c>
      <c r="Z50" s="101">
        <f>IF(OR($C50="", AND(NOT(K50=Lists!$F$11), NOT(K50=Lists!$F$13))),0,IF(ISBLANK(L50)=FALSE,0,1))</f>
        <v>0</v>
      </c>
      <c r="AA50" s="101">
        <f>IF(OR(ISBLANK(N50), N50=0), 0, IF(OR(M50=Lists!$F$11, M50=Lists!$F$13), 0, 1))</f>
        <v>0</v>
      </c>
      <c r="AB50" s="101">
        <f>IF(OR($C50="", AND(NOT(M50=Lists!$F$11), NOT(M50=Lists!$F$13))),0,IF(ISBLANK(N50)=FALSE,0,1))</f>
        <v>0</v>
      </c>
      <c r="AC50" s="101">
        <f>IF(OR(ISBLANK(P50), P50=0), 0, IF(OR(O50=Lists!$F$11, O50=Lists!$F$13), 0, 1))</f>
        <v>0</v>
      </c>
      <c r="AD50" s="101">
        <f>IF(OR($C50="", AND(NOT(O50=Lists!$F$11), NOT(O50=Lists!$F$13))),0,IF(ISBLANK(P50)=FALSE,0,1))</f>
        <v>0</v>
      </c>
      <c r="AE50" s="75"/>
      <c r="AF50" s="496">
        <f xml:space="preserve"> IF(OR( AND( K50 = Lists!$F$11, '3A'!L50 &lt; 0), AND( '3A'!M50 = Lists!$F$11, '3A'!N50 &lt; 0), AND( '3A'!O50 = Lists!$F$11, '3A'!P50 &lt; 0)), 1, 0)</f>
        <v>0</v>
      </c>
      <c r="AG50" s="496">
        <f xml:space="preserve"> IF( OR( AND( K50 = Lists!$F$13, '3A'!L50 &gt; 0), AND( M50 = Lists!$F$13, '3A'!N50 &gt; 0), AND( O50 = Lists!$F$13, '3A'!P50 &gt; 0 )), 1, 0)</f>
        <v>0</v>
      </c>
      <c r="AH50" s="498"/>
      <c r="AI50" s="664" t="str">
        <f>IF($P$1="Select company","",IF((HLOOKUP(((VLOOKUP($P$1,Lists!$B$4:$C$23,2,FALSE))&amp;'PC LIST'!$J$2),'PC list edited'!$A$2:$DT$65,(B50+1),FALSE))=0,"",HLOOKUP(((VLOOKUP($P$1,Lists!$B$4:$C$23,2,FALSE))&amp; 'PC LIST'!$J$2),'PC list edited'!$A$2:$DT$65,(B50+1),FALSE)))</f>
        <v/>
      </c>
    </row>
    <row r="51" spans="1:35" s="300" customFormat="1" ht="30" customHeight="1">
      <c r="A51" s="78"/>
      <c r="B51" s="279">
        <f t="shared" si="3"/>
        <v>47</v>
      </c>
      <c r="C51" s="484" t="str">
        <f>IF($P$1="Select company","",IF((HLOOKUP((VLOOKUP($P$1,Lists!$B$4:$C$23,2,FALSE)),'PC list edited'!$A$2:$DV$65,(B51+1),FALSE))=0,"",HLOOKUP((VLOOKUP($P$1,Lists!$B$4:$C$23,2,FALSE)),'PC list edited'!$A$2:$DV$65,(B51+1),FALSE)))</f>
        <v/>
      </c>
      <c r="D51" s="483" t="str">
        <f>IF($P$1="Select company","",IF(C51 ="","",HLOOKUP(((VLOOKUP($P$1,Lists!$B$4:$C$23,2,FALSE))&amp;"PC"),'PC list edited'!$A$2:$DV$65,(B51+1),FALSE)))</f>
        <v/>
      </c>
      <c r="E51" s="306" t="str">
        <f>IF($P$1="Select company","",IF(C51 ="","",HLOOKUP(((VLOOKUP($P$1,Lists!$B$4:$C$23,2,FALSE))&amp;"unit"),'PC list edited'!$A$2:$DV$65,(B51+1),FALSE)))</f>
        <v/>
      </c>
      <c r="F51" s="306" t="str">
        <f>IF($P$1="Select company","",IF(C51 ="","",HLOOKUP(((VLOOKUP($P$1,Lists!$B$4:$C$23,2,FALSE))&amp;"UnitDes"),'PC list edited'!$A$2:$DV$65,(B51+1),FALSE)))</f>
        <v/>
      </c>
      <c r="G51" s="506" t="str">
        <f>IF($P$1="Select company","",IF(C51="","",HLOOKUP(((VLOOKUP($P$1,Lists!$B$4:$C$23,2,FALSE))&amp;"DP"),'PC list edited'!$A$2:$DV$65,(B51+1),FALSE)))</f>
        <v/>
      </c>
      <c r="H51" s="506" t="str">
        <f>IF($P$1="Select company","",IF(C51 = "","",HLOOKUP(((VLOOKUP($P$1,Lists!$B$4:$C$23,2,FALSE))&amp;"201617Actual"),'PC list edited'!$A$2:$DV$65,(B51+1),FALSE)))</f>
        <v/>
      </c>
      <c r="I51" s="542"/>
      <c r="J51" s="662"/>
      <c r="K51" s="488"/>
      <c r="L51" s="489"/>
      <c r="M51" s="488"/>
      <c r="N51" s="489"/>
      <c r="O51" s="488"/>
      <c r="P51" s="490"/>
      <c r="Q51" s="138"/>
      <c r="R51" s="494">
        <f t="shared" si="4"/>
        <v>0</v>
      </c>
      <c r="S51" s="28">
        <f t="shared" si="5"/>
        <v>0</v>
      </c>
      <c r="T51" s="74"/>
      <c r="U51" s="75"/>
      <c r="V51" s="101">
        <f t="shared" si="6"/>
        <v>0</v>
      </c>
      <c r="W51" s="101">
        <f>IF($C51="",0,IF(ISBLANK(#REF!)=FALSE,0,1))</f>
        <v>0</v>
      </c>
      <c r="X51" s="101">
        <f t="shared" si="7"/>
        <v>0</v>
      </c>
      <c r="Y51" s="101">
        <f>IF(OR(ISBLANK(L51), L51=0), 0, IF(OR(K51=Lists!$F$11, K51=Lists!$F$13), 0, 1))</f>
        <v>0</v>
      </c>
      <c r="Z51" s="101">
        <f>IF(OR($C51="", AND(NOT(K51=Lists!$F$11), NOT(K51=Lists!$F$13))),0,IF(ISBLANK(L51)=FALSE,0,1))</f>
        <v>0</v>
      </c>
      <c r="AA51" s="101">
        <f>IF(OR(ISBLANK(N51), N51=0), 0, IF(OR(M51=Lists!$F$11, M51=Lists!$F$13), 0, 1))</f>
        <v>0</v>
      </c>
      <c r="AB51" s="101">
        <f>IF(OR($C51="", AND(NOT(M51=Lists!$F$11), NOT(M51=Lists!$F$13))),0,IF(ISBLANK(N51)=FALSE,0,1))</f>
        <v>0</v>
      </c>
      <c r="AC51" s="101">
        <f>IF(OR(ISBLANK(P51), P51=0), 0, IF(OR(O51=Lists!$F$11, O51=Lists!$F$13), 0, 1))</f>
        <v>0</v>
      </c>
      <c r="AD51" s="101">
        <f>IF(OR($C51="", AND(NOT(O51=Lists!$F$11), NOT(O51=Lists!$F$13))),0,IF(ISBLANK(P51)=FALSE,0,1))</f>
        <v>0</v>
      </c>
      <c r="AE51" s="75"/>
      <c r="AF51" s="496">
        <f xml:space="preserve"> IF(OR( AND( K51 = Lists!$F$11, '3A'!L51 &lt; 0), AND( '3A'!M51 = Lists!$F$11, '3A'!N51 &lt; 0), AND( '3A'!O51 = Lists!$F$11, '3A'!P51 &lt; 0)), 1, 0)</f>
        <v>0</v>
      </c>
      <c r="AG51" s="496">
        <f xml:space="preserve"> IF( OR( AND( K51 = Lists!$F$13, '3A'!L51 &gt; 0), AND( M51 = Lists!$F$13, '3A'!N51 &gt; 0), AND( O51 = Lists!$F$13, '3A'!P51 &gt; 0 )), 1, 0)</f>
        <v>0</v>
      </c>
      <c r="AH51" s="498"/>
      <c r="AI51" s="664" t="str">
        <f>IF($P$1="Select company","",IF((HLOOKUP(((VLOOKUP($P$1,Lists!$B$4:$C$23,2,FALSE))&amp;'PC LIST'!$J$2),'PC list edited'!$A$2:$DT$65,(B51+1),FALSE))=0,"",HLOOKUP(((VLOOKUP($P$1,Lists!$B$4:$C$23,2,FALSE))&amp; 'PC LIST'!$J$2),'PC list edited'!$A$2:$DT$65,(B51+1),FALSE)))</f>
        <v/>
      </c>
    </row>
    <row r="52" spans="1:35" s="300" customFormat="1" ht="30" customHeight="1">
      <c r="A52" s="78"/>
      <c r="B52" s="279">
        <f t="shared" si="3"/>
        <v>48</v>
      </c>
      <c r="C52" s="484" t="str">
        <f>IF($P$1="Select company","",IF((HLOOKUP((VLOOKUP($P$1,Lists!$B$4:$C$23,2,FALSE)),'PC list edited'!$A$2:$DV$65,(B52+1),FALSE))=0,"",HLOOKUP((VLOOKUP($P$1,Lists!$B$4:$C$23,2,FALSE)),'PC list edited'!$A$2:$DV$65,(B52+1),FALSE)))</f>
        <v/>
      </c>
      <c r="D52" s="483" t="str">
        <f>IF($P$1="Select company","",IF(C52 ="","",HLOOKUP(((VLOOKUP($P$1,Lists!$B$4:$C$23,2,FALSE))&amp;"PC"),'PC list edited'!$A$2:$DV$65,(B52+1),FALSE)))</f>
        <v/>
      </c>
      <c r="E52" s="306" t="str">
        <f>IF($P$1="Select company","",IF(C52 ="","",HLOOKUP(((VLOOKUP($P$1,Lists!$B$4:$C$23,2,FALSE))&amp;"unit"),'PC list edited'!$A$2:$DV$65,(B52+1),FALSE)))</f>
        <v/>
      </c>
      <c r="F52" s="306" t="str">
        <f>IF($P$1="Select company","",IF(C52 ="","",HLOOKUP(((VLOOKUP($P$1,Lists!$B$4:$C$23,2,FALSE))&amp;"UnitDes"),'PC list edited'!$A$2:$DV$65,(B52+1),FALSE)))</f>
        <v/>
      </c>
      <c r="G52" s="506" t="str">
        <f>IF($P$1="Select company","",IF(C52="","",HLOOKUP(((VLOOKUP($P$1,Lists!$B$4:$C$23,2,FALSE))&amp;"DP"),'PC list edited'!$A$2:$DV$65,(B52+1),FALSE)))</f>
        <v/>
      </c>
      <c r="H52" s="506" t="str">
        <f>IF($P$1="Select company","",IF(C52 = "","",HLOOKUP(((VLOOKUP($P$1,Lists!$B$4:$C$23,2,FALSE))&amp;"201617Actual"),'PC list edited'!$A$2:$DV$65,(B52+1),FALSE)))</f>
        <v/>
      </c>
      <c r="I52" s="542"/>
      <c r="J52" s="662"/>
      <c r="K52" s="488"/>
      <c r="L52" s="489"/>
      <c r="M52" s="488"/>
      <c r="N52" s="489"/>
      <c r="O52" s="488"/>
      <c r="P52" s="490"/>
      <c r="Q52" s="138"/>
      <c r="R52" s="494">
        <f t="shared" si="4"/>
        <v>0</v>
      </c>
      <c r="S52" s="28">
        <f t="shared" si="5"/>
        <v>0</v>
      </c>
      <c r="T52" s="74"/>
      <c r="U52" s="75"/>
      <c r="V52" s="101">
        <f t="shared" si="6"/>
        <v>0</v>
      </c>
      <c r="W52" s="101">
        <f>IF($C52="",0,IF(ISBLANK(#REF!)=FALSE,0,1))</f>
        <v>0</v>
      </c>
      <c r="X52" s="101">
        <f t="shared" si="7"/>
        <v>0</v>
      </c>
      <c r="Y52" s="101">
        <f>IF(OR(ISBLANK(L52), L52=0), 0, IF(OR(K52=Lists!$F$11, K52=Lists!$F$13), 0, 1))</f>
        <v>0</v>
      </c>
      <c r="Z52" s="101">
        <f>IF(OR($C52="", AND(NOT(K52=Lists!$F$11), NOT(K52=Lists!$F$13))),0,IF(ISBLANK(L52)=FALSE,0,1))</f>
        <v>0</v>
      </c>
      <c r="AA52" s="101">
        <f>IF(OR(ISBLANK(N52), N52=0), 0, IF(OR(M52=Lists!$F$11, M52=Lists!$F$13), 0, 1))</f>
        <v>0</v>
      </c>
      <c r="AB52" s="101">
        <f>IF(OR($C52="", AND(NOT(M52=Lists!$F$11), NOT(M52=Lists!$F$13))),0,IF(ISBLANK(N52)=FALSE,0,1))</f>
        <v>0</v>
      </c>
      <c r="AC52" s="101">
        <f>IF(OR(ISBLANK(P52), P52=0), 0, IF(OR(O52=Lists!$F$11, O52=Lists!$F$13), 0, 1))</f>
        <v>0</v>
      </c>
      <c r="AD52" s="101">
        <f>IF(OR($C52="", AND(NOT(O52=Lists!$F$11), NOT(O52=Lists!$F$13))),0,IF(ISBLANK(P52)=FALSE,0,1))</f>
        <v>0</v>
      </c>
      <c r="AE52" s="75"/>
      <c r="AF52" s="496">
        <f xml:space="preserve"> IF(OR( AND( K52 = Lists!$F$11, '3A'!L52 &lt; 0), AND( '3A'!M52 = Lists!$F$11, '3A'!N52 &lt; 0), AND( '3A'!O52 = Lists!$F$11, '3A'!P52 &lt; 0)), 1, 0)</f>
        <v>0</v>
      </c>
      <c r="AG52" s="496">
        <f xml:space="preserve"> IF( OR( AND( K52 = Lists!$F$13, '3A'!L52 &gt; 0), AND( M52 = Lists!$F$13, '3A'!N52 &gt; 0), AND( O52 = Lists!$F$13, '3A'!P52 &gt; 0 )), 1, 0)</f>
        <v>0</v>
      </c>
      <c r="AH52" s="498"/>
      <c r="AI52" s="664" t="str">
        <f>IF($P$1="Select company","",IF((HLOOKUP(((VLOOKUP($P$1,Lists!$B$4:$C$23,2,FALSE))&amp;'PC LIST'!$J$2),'PC list edited'!$A$2:$DT$65,(B52+1),FALSE))=0,"",HLOOKUP(((VLOOKUP($P$1,Lists!$B$4:$C$23,2,FALSE))&amp; 'PC LIST'!$J$2),'PC list edited'!$A$2:$DT$65,(B52+1),FALSE)))</f>
        <v/>
      </c>
    </row>
    <row r="53" spans="1:35" s="300" customFormat="1" ht="30" customHeight="1">
      <c r="A53" s="78"/>
      <c r="B53" s="279">
        <f t="shared" si="3"/>
        <v>49</v>
      </c>
      <c r="C53" s="484" t="str">
        <f>IF($P$1="Select company","",IF((HLOOKUP((VLOOKUP($P$1,Lists!$B$4:$C$23,2,FALSE)),'PC list edited'!$A$2:$DV$65,(B53+1),FALSE))=0,"",HLOOKUP((VLOOKUP($P$1,Lists!$B$4:$C$23,2,FALSE)),'PC list edited'!$A$2:$DV$65,(B53+1),FALSE)))</f>
        <v/>
      </c>
      <c r="D53" s="483" t="str">
        <f>IF($P$1="Select company","",IF(C53 ="","",HLOOKUP(((VLOOKUP($P$1,Lists!$B$4:$C$23,2,FALSE))&amp;"PC"),'PC list edited'!$A$2:$DV$65,(B53+1),FALSE)))</f>
        <v/>
      </c>
      <c r="E53" s="306" t="str">
        <f>IF($P$1="Select company","",IF(C53 ="","",HLOOKUP(((VLOOKUP($P$1,Lists!$B$4:$C$23,2,FALSE))&amp;"unit"),'PC list edited'!$A$2:$DV$65,(B53+1),FALSE)))</f>
        <v/>
      </c>
      <c r="F53" s="306" t="str">
        <f>IF($P$1="Select company","",IF(C53 ="","",HLOOKUP(((VLOOKUP($P$1,Lists!$B$4:$C$23,2,FALSE))&amp;"UnitDes"),'PC list edited'!$A$2:$DV$65,(B53+1),FALSE)))</f>
        <v/>
      </c>
      <c r="G53" s="506" t="str">
        <f>IF($P$1="Select company","",IF(C53="","",HLOOKUP(((VLOOKUP($P$1,Lists!$B$4:$C$23,2,FALSE))&amp;"DP"),'PC list edited'!$A$2:$DV$65,(B53+1),FALSE)))</f>
        <v/>
      </c>
      <c r="H53" s="506" t="str">
        <f>IF($P$1="Select company","",IF(C53 = "","",HLOOKUP(((VLOOKUP($P$1,Lists!$B$4:$C$23,2,FALSE))&amp;"201617Actual"),'PC list edited'!$A$2:$DV$65,(B53+1),FALSE)))</f>
        <v/>
      </c>
      <c r="I53" s="542"/>
      <c r="J53" s="662"/>
      <c r="K53" s="488"/>
      <c r="L53" s="489"/>
      <c r="M53" s="488"/>
      <c r="N53" s="489"/>
      <c r="O53" s="488"/>
      <c r="P53" s="490"/>
      <c r="Q53" s="138"/>
      <c r="R53" s="494">
        <f t="shared" si="4"/>
        <v>0</v>
      </c>
      <c r="S53" s="28">
        <f t="shared" si="5"/>
        <v>0</v>
      </c>
      <c r="T53" s="74"/>
      <c r="U53" s="75"/>
      <c r="V53" s="101">
        <f t="shared" si="6"/>
        <v>0</v>
      </c>
      <c r="W53" s="101">
        <f>IF($C53="",0,IF(ISBLANK(#REF!)=FALSE,0,1))</f>
        <v>0</v>
      </c>
      <c r="X53" s="101">
        <f t="shared" si="7"/>
        <v>0</v>
      </c>
      <c r="Y53" s="101">
        <f>IF(OR(ISBLANK(L53), L53=0), 0, IF(OR(K53=Lists!$F$11, K53=Lists!$F$13), 0, 1))</f>
        <v>0</v>
      </c>
      <c r="Z53" s="101">
        <f>IF(OR($C53="", AND(NOT(K53=Lists!$F$11), NOT(K53=Lists!$F$13))),0,IF(ISBLANK(L53)=FALSE,0,1))</f>
        <v>0</v>
      </c>
      <c r="AA53" s="101">
        <f>IF(OR(ISBLANK(N53), N53=0), 0, IF(OR(M53=Lists!$F$11, M53=Lists!$F$13), 0, 1))</f>
        <v>0</v>
      </c>
      <c r="AB53" s="101">
        <f>IF(OR($C53="", AND(NOT(M53=Lists!$F$11), NOT(M53=Lists!$F$13))),0,IF(ISBLANK(N53)=FALSE,0,1))</f>
        <v>0</v>
      </c>
      <c r="AC53" s="101">
        <f>IF(OR(ISBLANK(P53), P53=0), 0, IF(OR(O53=Lists!$F$11, O53=Lists!$F$13), 0, 1))</f>
        <v>0</v>
      </c>
      <c r="AD53" s="101">
        <f>IF(OR($C53="", AND(NOT(O53=Lists!$F$11), NOT(O53=Lists!$F$13))),0,IF(ISBLANK(P53)=FALSE,0,1))</f>
        <v>0</v>
      </c>
      <c r="AE53" s="75"/>
      <c r="AF53" s="496">
        <f xml:space="preserve"> IF(OR( AND( K53 = Lists!$F$11, '3A'!L53 &lt; 0), AND( '3A'!M53 = Lists!$F$11, '3A'!N53 &lt; 0), AND( '3A'!O53 = Lists!$F$11, '3A'!P53 &lt; 0)), 1, 0)</f>
        <v>0</v>
      </c>
      <c r="AG53" s="496">
        <f xml:space="preserve"> IF( OR( AND( K53 = Lists!$F$13, '3A'!L53 &gt; 0), AND( M53 = Lists!$F$13, '3A'!N53 &gt; 0), AND( O53 = Lists!$F$13, '3A'!P53 &gt; 0 )), 1, 0)</f>
        <v>0</v>
      </c>
      <c r="AH53" s="498"/>
      <c r="AI53" s="664" t="str">
        <f>IF($P$1="Select company","",IF((HLOOKUP(((VLOOKUP($P$1,Lists!$B$4:$C$23,2,FALSE))&amp;'PC LIST'!$J$2),'PC list edited'!$A$2:$DT$65,(B53+1),FALSE))=0,"",HLOOKUP(((VLOOKUP($P$1,Lists!$B$4:$C$23,2,FALSE))&amp; 'PC LIST'!$J$2),'PC list edited'!$A$2:$DT$65,(B53+1),FALSE)))</f>
        <v/>
      </c>
    </row>
    <row r="54" spans="1:35" s="300" customFormat="1" ht="30" customHeight="1">
      <c r="A54" s="78"/>
      <c r="B54" s="279">
        <f t="shared" si="3"/>
        <v>50</v>
      </c>
      <c r="C54" s="484" t="str">
        <f>IF($P$1="Select company","",IF((HLOOKUP((VLOOKUP($P$1,Lists!$B$4:$C$23,2,FALSE)),'PC list edited'!$A$2:$DV$65,(B54+1),FALSE))=0,"",HLOOKUP((VLOOKUP($P$1,Lists!$B$4:$C$23,2,FALSE)),'PC list edited'!$A$2:$DV$65,(B54+1),FALSE)))</f>
        <v/>
      </c>
      <c r="D54" s="483" t="str">
        <f>IF($P$1="Select company","",IF(C54 ="","",HLOOKUP(((VLOOKUP($P$1,Lists!$B$4:$C$23,2,FALSE))&amp;"PC"),'PC list edited'!$A$2:$DV$65,(B54+1),FALSE)))</f>
        <v/>
      </c>
      <c r="E54" s="306" t="str">
        <f>IF($P$1="Select company","",IF(C54 ="","",HLOOKUP(((VLOOKUP($P$1,Lists!$B$4:$C$23,2,FALSE))&amp;"unit"),'PC list edited'!$A$2:$DV$65,(B54+1),FALSE)))</f>
        <v/>
      </c>
      <c r="F54" s="306" t="str">
        <f>IF($P$1="Select company","",IF(C54 ="","",HLOOKUP(((VLOOKUP($P$1,Lists!$B$4:$C$23,2,FALSE))&amp;"UnitDes"),'PC list edited'!$A$2:$DV$65,(B54+1),FALSE)))</f>
        <v/>
      </c>
      <c r="G54" s="506" t="str">
        <f>IF($P$1="Select company","",IF(C54="","",HLOOKUP(((VLOOKUP($P$1,Lists!$B$4:$C$23,2,FALSE))&amp;"DP"),'PC list edited'!$A$2:$DV$65,(B54+1),FALSE)))</f>
        <v/>
      </c>
      <c r="H54" s="506" t="str">
        <f>IF($P$1="Select company","",IF(C54 = "","",HLOOKUP(((VLOOKUP($P$1,Lists!$B$4:$C$23,2,FALSE))&amp;"201617Actual"),'PC list edited'!$A$2:$DV$65,(B54+1),FALSE)))</f>
        <v/>
      </c>
      <c r="I54" s="542"/>
      <c r="J54" s="662"/>
      <c r="K54" s="488"/>
      <c r="L54" s="489"/>
      <c r="M54" s="488"/>
      <c r="N54" s="489"/>
      <c r="O54" s="488"/>
      <c r="P54" s="490"/>
      <c r="Q54" s="138"/>
      <c r="R54" s="494">
        <f t="shared" si="4"/>
        <v>0</v>
      </c>
      <c r="S54" s="28">
        <f t="shared" si="5"/>
        <v>0</v>
      </c>
      <c r="T54" s="74"/>
      <c r="U54" s="75"/>
      <c r="V54" s="101">
        <f t="shared" si="6"/>
        <v>0</v>
      </c>
      <c r="W54" s="101">
        <f>IF($C54="",0,IF(ISBLANK(#REF!)=FALSE,0,1))</f>
        <v>0</v>
      </c>
      <c r="X54" s="101">
        <f t="shared" si="7"/>
        <v>0</v>
      </c>
      <c r="Y54" s="101">
        <f>IF(OR(ISBLANK(L54), L54=0), 0, IF(OR(K54=Lists!$F$11, K54=Lists!$F$13), 0, 1))</f>
        <v>0</v>
      </c>
      <c r="Z54" s="101">
        <f>IF(OR($C54="", AND(NOT(K54=Lists!$F$11), NOT(K54=Lists!$F$13))),0,IF(ISBLANK(L54)=FALSE,0,1))</f>
        <v>0</v>
      </c>
      <c r="AA54" s="101">
        <f>IF(OR(ISBLANK(N54), N54=0), 0, IF(OR(M54=Lists!$F$11, M54=Lists!$F$13), 0, 1))</f>
        <v>0</v>
      </c>
      <c r="AB54" s="101">
        <f>IF(OR($C54="", AND(NOT(M54=Lists!$F$11), NOT(M54=Lists!$F$13))),0,IF(ISBLANK(N54)=FALSE,0,1))</f>
        <v>0</v>
      </c>
      <c r="AC54" s="101">
        <f>IF(OR(ISBLANK(P54), P54=0), 0, IF(OR(O54=Lists!$F$11, O54=Lists!$F$13), 0, 1))</f>
        <v>0</v>
      </c>
      <c r="AD54" s="101">
        <f>IF(OR($C54="", AND(NOT(O54=Lists!$F$11), NOT(O54=Lists!$F$13))),0,IF(ISBLANK(P54)=FALSE,0,1))</f>
        <v>0</v>
      </c>
      <c r="AE54" s="75"/>
      <c r="AF54" s="496">
        <f xml:space="preserve"> IF(OR( AND( K54 = Lists!$F$11, '3A'!L54 &lt; 0), AND( '3A'!M54 = Lists!$F$11, '3A'!N54 &lt; 0), AND( '3A'!O54 = Lists!$F$11, '3A'!P54 &lt; 0)), 1, 0)</f>
        <v>0</v>
      </c>
      <c r="AG54" s="496">
        <f xml:space="preserve"> IF( OR( AND( K54 = Lists!$F$13, '3A'!L54 &gt; 0), AND( M54 = Lists!$F$13, '3A'!N54 &gt; 0), AND( O54 = Lists!$F$13, '3A'!P54 &gt; 0 )), 1, 0)</f>
        <v>0</v>
      </c>
      <c r="AH54" s="498"/>
      <c r="AI54" s="664" t="str">
        <f>IF($P$1="Select company","",IF((HLOOKUP(((VLOOKUP($P$1,Lists!$B$4:$C$23,2,FALSE))&amp;'PC LIST'!$J$2),'PC list edited'!$A$2:$DT$65,(B54+1),FALSE))=0,"",HLOOKUP(((VLOOKUP($P$1,Lists!$B$4:$C$23,2,FALSE))&amp; 'PC LIST'!$J$2),'PC list edited'!$A$2:$DT$65,(B54+1),FALSE)))</f>
        <v/>
      </c>
    </row>
    <row r="55" spans="1:35" s="300" customFormat="1" ht="30" customHeight="1">
      <c r="A55" s="78"/>
      <c r="B55" s="279">
        <f t="shared" si="3"/>
        <v>51</v>
      </c>
      <c r="C55" s="484" t="str">
        <f>IF($P$1="Select company","",IF((HLOOKUP((VLOOKUP($P$1,Lists!$B$4:$C$23,2,FALSE)),'PC list edited'!$A$2:$DV$65,(B55+1),FALSE))=0,"",HLOOKUP((VLOOKUP($P$1,Lists!$B$4:$C$23,2,FALSE)),'PC list edited'!$A$2:$DV$65,(B55+1),FALSE)))</f>
        <v/>
      </c>
      <c r="D55" s="483" t="str">
        <f>IF($P$1="Select company","",IF(C55 ="","",HLOOKUP(((VLOOKUP($P$1,Lists!$B$4:$C$23,2,FALSE))&amp;"PC"),'PC list edited'!$A$2:$DV$65,(B55+1),FALSE)))</f>
        <v/>
      </c>
      <c r="E55" s="306" t="str">
        <f>IF($P$1="Select company","",IF(C55 ="","",HLOOKUP(((VLOOKUP($P$1,Lists!$B$4:$C$23,2,FALSE))&amp;"unit"),'PC list edited'!$A$2:$DV$65,(B55+1),FALSE)))</f>
        <v/>
      </c>
      <c r="F55" s="306" t="str">
        <f>IF($P$1="Select company","",IF(C55 ="","",HLOOKUP(((VLOOKUP($P$1,Lists!$B$4:$C$23,2,FALSE))&amp;"UnitDes"),'PC list edited'!$A$2:$DV$65,(B55+1),FALSE)))</f>
        <v/>
      </c>
      <c r="G55" s="506" t="str">
        <f>IF($P$1="Select company","",IF(C55="","",HLOOKUP(((VLOOKUP($P$1,Lists!$B$4:$C$23,2,FALSE))&amp;"DP"),'PC list edited'!$A$2:$DV$65,(B55+1),FALSE)))</f>
        <v/>
      </c>
      <c r="H55" s="506" t="str">
        <f>IF($P$1="Select company","",IF(C55 = "","",HLOOKUP(((VLOOKUP($P$1,Lists!$B$4:$C$23,2,FALSE))&amp;"201617Actual"),'PC list edited'!$A$2:$DV$65,(B55+1),FALSE)))</f>
        <v/>
      </c>
      <c r="I55" s="542"/>
      <c r="J55" s="662"/>
      <c r="K55" s="488"/>
      <c r="L55" s="489"/>
      <c r="M55" s="488"/>
      <c r="N55" s="489"/>
      <c r="O55" s="488"/>
      <c r="P55" s="490"/>
      <c r="Q55" s="138"/>
      <c r="R55" s="494">
        <f t="shared" si="4"/>
        <v>0</v>
      </c>
      <c r="S55" s="28">
        <f t="shared" si="5"/>
        <v>0</v>
      </c>
      <c r="T55" s="74"/>
      <c r="U55" s="75"/>
      <c r="V55" s="101">
        <f t="shared" si="6"/>
        <v>0</v>
      </c>
      <c r="W55" s="101">
        <f>IF($C55="",0,IF(ISBLANK(#REF!)=FALSE,0,1))</f>
        <v>0</v>
      </c>
      <c r="X55" s="101">
        <f t="shared" si="7"/>
        <v>0</v>
      </c>
      <c r="Y55" s="101">
        <f>IF(OR(ISBLANK(L55), L55=0), 0, IF(OR(K55=Lists!$F$11, K55=Lists!$F$13), 0, 1))</f>
        <v>0</v>
      </c>
      <c r="Z55" s="101">
        <f>IF(OR($C55="", AND(NOT(K55=Lists!$F$11), NOT(K55=Lists!$F$13))),0,IF(ISBLANK(L55)=FALSE,0,1))</f>
        <v>0</v>
      </c>
      <c r="AA55" s="101">
        <f>IF(OR(ISBLANK(N55), N55=0), 0, IF(OR(M55=Lists!$F$11, M55=Lists!$F$13), 0, 1))</f>
        <v>0</v>
      </c>
      <c r="AB55" s="101">
        <f>IF(OR($C55="", AND(NOT(M55=Lists!$F$11), NOT(M55=Lists!$F$13))),0,IF(ISBLANK(N55)=FALSE,0,1))</f>
        <v>0</v>
      </c>
      <c r="AC55" s="101">
        <f>IF(OR(ISBLANK(P55), P55=0), 0, IF(OR(O55=Lists!$F$11, O55=Lists!$F$13), 0, 1))</f>
        <v>0</v>
      </c>
      <c r="AD55" s="101">
        <f>IF(OR($C55="", AND(NOT(O55=Lists!$F$11), NOT(O55=Lists!$F$13))),0,IF(ISBLANK(P55)=FALSE,0,1))</f>
        <v>0</v>
      </c>
      <c r="AE55" s="75"/>
      <c r="AF55" s="496">
        <f xml:space="preserve"> IF(OR( AND( K55 = Lists!$F$11, '3A'!L55 &lt; 0), AND( '3A'!M55 = Lists!$F$11, '3A'!N55 &lt; 0), AND( '3A'!O55 = Lists!$F$11, '3A'!P55 &lt; 0)), 1, 0)</f>
        <v>0</v>
      </c>
      <c r="AG55" s="496">
        <f xml:space="preserve"> IF( OR( AND( K55 = Lists!$F$13, '3A'!L55 &gt; 0), AND( M55 = Lists!$F$13, '3A'!N55 &gt; 0), AND( O55 = Lists!$F$13, '3A'!P55 &gt; 0 )), 1, 0)</f>
        <v>0</v>
      </c>
      <c r="AH55" s="498"/>
      <c r="AI55" s="664" t="str">
        <f>IF($P$1="Select company","",IF((HLOOKUP(((VLOOKUP($P$1,Lists!$B$4:$C$23,2,FALSE))&amp;'PC LIST'!$J$2),'PC list edited'!$A$2:$DT$65,(B55+1),FALSE))=0,"",HLOOKUP(((VLOOKUP($P$1,Lists!$B$4:$C$23,2,FALSE))&amp; 'PC LIST'!$J$2),'PC list edited'!$A$2:$DT$65,(B55+1),FALSE)))</f>
        <v/>
      </c>
    </row>
    <row r="56" spans="1:35" s="300" customFormat="1" ht="30" customHeight="1">
      <c r="A56" s="78"/>
      <c r="B56" s="279">
        <f t="shared" si="3"/>
        <v>52</v>
      </c>
      <c r="C56" s="484" t="str">
        <f>IF($P$1="Select company","",IF((HLOOKUP((VLOOKUP($P$1,Lists!$B$4:$C$23,2,FALSE)),'PC list edited'!$A$2:$DV$65,(B56+1),FALSE))=0,"",HLOOKUP((VLOOKUP($P$1,Lists!$B$4:$C$23,2,FALSE)),'PC list edited'!$A$2:$DV$65,(B56+1),FALSE)))</f>
        <v/>
      </c>
      <c r="D56" s="483" t="str">
        <f>IF($P$1="Select company","",IF(C56 ="","",HLOOKUP(((VLOOKUP($P$1,Lists!$B$4:$C$23,2,FALSE))&amp;"PC"),'PC list edited'!$A$2:$DV$65,(B56+1),FALSE)))</f>
        <v/>
      </c>
      <c r="E56" s="306" t="str">
        <f>IF($P$1="Select company","",IF(C56 ="","",HLOOKUP(((VLOOKUP($P$1,Lists!$B$4:$C$23,2,FALSE))&amp;"unit"),'PC list edited'!$A$2:$DV$65,(B56+1),FALSE)))</f>
        <v/>
      </c>
      <c r="F56" s="306" t="str">
        <f>IF($P$1="Select company","",IF(C56 ="","",HLOOKUP(((VLOOKUP($P$1,Lists!$B$4:$C$23,2,FALSE))&amp;"UnitDes"),'PC list edited'!$A$2:$DV$65,(B56+1),FALSE)))</f>
        <v/>
      </c>
      <c r="G56" s="506" t="str">
        <f>IF($P$1="Select company","",IF(C56="","",HLOOKUP(((VLOOKUP($P$1,Lists!$B$4:$C$23,2,FALSE))&amp;"DP"),'PC list edited'!$A$2:$DV$65,(B56+1),FALSE)))</f>
        <v/>
      </c>
      <c r="H56" s="506" t="str">
        <f>IF($P$1="Select company","",IF(C56 = "","",HLOOKUP(((VLOOKUP($P$1,Lists!$B$4:$C$23,2,FALSE))&amp;"201617Actual"),'PC list edited'!$A$2:$DV$65,(B56+1),FALSE)))</f>
        <v/>
      </c>
      <c r="I56" s="542"/>
      <c r="J56" s="662"/>
      <c r="K56" s="488"/>
      <c r="L56" s="489"/>
      <c r="M56" s="488"/>
      <c r="N56" s="489"/>
      <c r="O56" s="488"/>
      <c r="P56" s="490"/>
      <c r="Q56" s="138"/>
      <c r="R56" s="494">
        <f t="shared" si="4"/>
        <v>0</v>
      </c>
      <c r="S56" s="28">
        <f t="shared" si="5"/>
        <v>0</v>
      </c>
      <c r="T56" s="74"/>
      <c r="U56" s="75"/>
      <c r="V56" s="101">
        <f t="shared" si="6"/>
        <v>0</v>
      </c>
      <c r="W56" s="101">
        <f>IF($C56="",0,IF(ISBLANK(#REF!)=FALSE,0,1))</f>
        <v>0</v>
      </c>
      <c r="X56" s="101">
        <f t="shared" si="7"/>
        <v>0</v>
      </c>
      <c r="Y56" s="101">
        <f>IF(OR(ISBLANK(L56), L56=0), 0, IF(OR(K56=Lists!$F$11, K56=Lists!$F$13), 0, 1))</f>
        <v>0</v>
      </c>
      <c r="Z56" s="101">
        <f>IF(OR($C56="", AND(NOT(K56=Lists!$F$11), NOT(K56=Lists!$F$13))),0,IF(ISBLANK(L56)=FALSE,0,1))</f>
        <v>0</v>
      </c>
      <c r="AA56" s="101">
        <f>IF(OR(ISBLANK(N56), N56=0), 0, IF(OR(M56=Lists!$F$11, M56=Lists!$F$13), 0, 1))</f>
        <v>0</v>
      </c>
      <c r="AB56" s="101">
        <f>IF(OR($C56="", AND(NOT(M56=Lists!$F$11), NOT(M56=Lists!$F$13))),0,IF(ISBLANK(N56)=FALSE,0,1))</f>
        <v>0</v>
      </c>
      <c r="AC56" s="101">
        <f>IF(OR(ISBLANK(P56), P56=0), 0, IF(OR(O56=Lists!$F$11, O56=Lists!$F$13), 0, 1))</f>
        <v>0</v>
      </c>
      <c r="AD56" s="101">
        <f>IF(OR($C56="", AND(NOT(O56=Lists!$F$11), NOT(O56=Lists!$F$13))),0,IF(ISBLANK(P56)=FALSE,0,1))</f>
        <v>0</v>
      </c>
      <c r="AE56" s="75"/>
      <c r="AF56" s="496">
        <f xml:space="preserve"> IF(OR( AND( K56 = Lists!$F$11, '3A'!L56 &lt; 0), AND( '3A'!M56 = Lists!$F$11, '3A'!N56 &lt; 0), AND( '3A'!O56 = Lists!$F$11, '3A'!P56 &lt; 0)), 1, 0)</f>
        <v>0</v>
      </c>
      <c r="AG56" s="496">
        <f xml:space="preserve"> IF( OR( AND( K56 = Lists!$F$13, '3A'!L56 &gt; 0), AND( M56 = Lists!$F$13, '3A'!N56 &gt; 0), AND( O56 = Lists!$F$13, '3A'!P56 &gt; 0 )), 1, 0)</f>
        <v>0</v>
      </c>
      <c r="AH56" s="498"/>
      <c r="AI56" s="664" t="str">
        <f>IF($P$1="Select company","",IF((HLOOKUP(((VLOOKUP($P$1,Lists!$B$4:$C$23,2,FALSE))&amp;'PC LIST'!$J$2),'PC list edited'!$A$2:$DT$65,(B56+1),FALSE))=0,"",HLOOKUP(((VLOOKUP($P$1,Lists!$B$4:$C$23,2,FALSE))&amp; 'PC LIST'!$J$2),'PC list edited'!$A$2:$DT$65,(B56+1),FALSE)))</f>
        <v/>
      </c>
    </row>
    <row r="57" spans="1:35" s="307" customFormat="1" ht="30" customHeight="1">
      <c r="A57" s="253"/>
      <c r="B57" s="279">
        <f t="shared" si="3"/>
        <v>53</v>
      </c>
      <c r="C57" s="484" t="str">
        <f>IF($P$1="Select company","",IF((HLOOKUP((VLOOKUP($P$1,Lists!$B$4:$C$23,2,FALSE)),'PC list edited'!$A$2:$DV$65,(B57+1),FALSE))=0,"",HLOOKUP((VLOOKUP($P$1,Lists!$B$4:$C$23,2,FALSE)),'PC list edited'!$A$2:$DV$65,(B57+1),FALSE)))</f>
        <v/>
      </c>
      <c r="D57" s="483" t="str">
        <f>IF($P$1="Select company","",IF(C57 ="","",HLOOKUP(((VLOOKUP($P$1,Lists!$B$4:$C$23,2,FALSE))&amp;"PC"),'PC list edited'!$A$2:$DV$65,(B57+1),FALSE)))</f>
        <v/>
      </c>
      <c r="E57" s="306" t="str">
        <f>IF($P$1="Select company","",IF(C57 ="","",HLOOKUP(((VLOOKUP($P$1,Lists!$B$4:$C$23,2,FALSE))&amp;"unit"),'PC list edited'!$A$2:$DV$65,(B57+1),FALSE)))</f>
        <v/>
      </c>
      <c r="F57" s="306" t="str">
        <f>IF($P$1="Select company","",IF(C57 ="","",HLOOKUP(((VLOOKUP($P$1,Lists!$B$4:$C$23,2,FALSE))&amp;"UnitDes"),'PC list edited'!$A$2:$DV$65,(B57+1),FALSE)))</f>
        <v/>
      </c>
      <c r="G57" s="506" t="str">
        <f>IF($P$1="Select company","",IF(C57="","",HLOOKUP(((VLOOKUP($P$1,Lists!$B$4:$C$23,2,FALSE))&amp;"DP"),'PC list edited'!$A$2:$DV$65,(B57+1),FALSE)))</f>
        <v/>
      </c>
      <c r="H57" s="506" t="str">
        <f>IF($P$1="Select company","",IF(C57 = "","",HLOOKUP(((VLOOKUP($P$1,Lists!$B$4:$C$23,2,FALSE))&amp;"201617Actual"),'PC list edited'!$A$2:$DV$65,(B57+1),FALSE)))</f>
        <v/>
      </c>
      <c r="I57" s="542"/>
      <c r="J57" s="662"/>
      <c r="K57" s="488"/>
      <c r="L57" s="489"/>
      <c r="M57" s="488"/>
      <c r="N57" s="489"/>
      <c r="O57" s="488"/>
      <c r="P57" s="490"/>
      <c r="Q57" s="138"/>
      <c r="R57" s="494">
        <f t="shared" si="4"/>
        <v>0</v>
      </c>
      <c r="S57" s="28">
        <f t="shared" si="5"/>
        <v>0</v>
      </c>
      <c r="T57" s="74"/>
      <c r="U57" s="75"/>
      <c r="V57" s="101">
        <f t="shared" si="6"/>
        <v>0</v>
      </c>
      <c r="W57" s="101">
        <f>IF($C57="",0,IF(ISBLANK(#REF!)=FALSE,0,1))</f>
        <v>0</v>
      </c>
      <c r="X57" s="101">
        <f t="shared" si="7"/>
        <v>0</v>
      </c>
      <c r="Y57" s="101">
        <f>IF(OR(ISBLANK(L57), L57=0), 0, IF(OR(K57=Lists!$F$11, K57=Lists!$F$13), 0, 1))</f>
        <v>0</v>
      </c>
      <c r="Z57" s="101">
        <f>IF(OR($C57="", AND(NOT(K57=Lists!$F$11), NOT(K57=Lists!$F$13))),0,IF(ISBLANK(L57)=FALSE,0,1))</f>
        <v>0</v>
      </c>
      <c r="AA57" s="101">
        <f>IF(OR(ISBLANK(N57), N57=0), 0, IF(OR(M57=Lists!$F$11, M57=Lists!$F$13), 0, 1))</f>
        <v>0</v>
      </c>
      <c r="AB57" s="101">
        <f>IF(OR($C57="", AND(NOT(M57=Lists!$F$11), NOT(M57=Lists!$F$13))),0,IF(ISBLANK(N57)=FALSE,0,1))</f>
        <v>0</v>
      </c>
      <c r="AC57" s="101">
        <f>IF(OR(ISBLANK(P57), P57=0), 0, IF(OR(O57=Lists!$F$11, O57=Lists!$F$13), 0, 1))</f>
        <v>0</v>
      </c>
      <c r="AD57" s="101">
        <f>IF(OR($C57="", AND(NOT(O57=Lists!$F$11), NOT(O57=Lists!$F$13))),0,IF(ISBLANK(P57)=FALSE,0,1))</f>
        <v>0</v>
      </c>
      <c r="AE57" s="75"/>
      <c r="AF57" s="496">
        <f xml:space="preserve"> IF(OR( AND( K57 = Lists!$F$11, '3A'!L57 &lt; 0), AND( '3A'!M57 = Lists!$F$11, '3A'!N57 &lt; 0), AND( '3A'!O57 = Lists!$F$11, '3A'!P57 &lt; 0)), 1, 0)</f>
        <v>0</v>
      </c>
      <c r="AG57" s="496">
        <f xml:space="preserve"> IF( OR( AND( K57 = Lists!$F$13, '3A'!L57 &gt; 0), AND( M57 = Lists!$F$13, '3A'!N57 &gt; 0), AND( O57 = Lists!$F$13, '3A'!P57 &gt; 0 )), 1, 0)</f>
        <v>0</v>
      </c>
      <c r="AH57" s="499"/>
      <c r="AI57" s="664" t="str">
        <f>IF($P$1="Select company","",IF((HLOOKUP(((VLOOKUP($P$1,Lists!$B$4:$C$23,2,FALSE))&amp;'PC LIST'!$J$2),'PC list edited'!$A$2:$DT$65,(B57+1),FALSE))=0,"",HLOOKUP(((VLOOKUP($P$1,Lists!$B$4:$C$23,2,FALSE))&amp; 'PC LIST'!$J$2),'PC list edited'!$A$2:$DT$65,(B57+1),FALSE)))</f>
        <v/>
      </c>
    </row>
    <row r="58" spans="1:35" s="307" customFormat="1" ht="30" customHeight="1">
      <c r="A58" s="253"/>
      <c r="B58" s="279">
        <f t="shared" si="3"/>
        <v>54</v>
      </c>
      <c r="C58" s="484" t="str">
        <f>IF($P$1="Select company","",IF((HLOOKUP((VLOOKUP($P$1,Lists!$B$4:$C$23,2,FALSE)),'PC list edited'!$A$2:$DV$65,(B58+1),FALSE))=0,"",HLOOKUP((VLOOKUP($P$1,Lists!$B$4:$C$23,2,FALSE)),'PC list edited'!$A$2:$DV$65,(B58+1),FALSE)))</f>
        <v/>
      </c>
      <c r="D58" s="483" t="str">
        <f>IF($P$1="Select company","",IF(C58 ="","",HLOOKUP(((VLOOKUP($P$1,Lists!$B$4:$C$23,2,FALSE))&amp;"PC"),'PC list edited'!$A$2:$DV$65,(B58+1),FALSE)))</f>
        <v/>
      </c>
      <c r="E58" s="306" t="str">
        <f>IF($P$1="Select company","",IF(C58 ="","",HLOOKUP(((VLOOKUP($P$1,Lists!$B$4:$C$23,2,FALSE))&amp;"unit"),'PC list edited'!$A$2:$DV$65,(B58+1),FALSE)))</f>
        <v/>
      </c>
      <c r="F58" s="306" t="str">
        <f>IF($P$1="Select company","",IF(C58 ="","",HLOOKUP(((VLOOKUP($P$1,Lists!$B$4:$C$23,2,FALSE))&amp;"UnitDes"),'PC list edited'!$A$2:$DV$65,(B58+1),FALSE)))</f>
        <v/>
      </c>
      <c r="G58" s="506" t="str">
        <f>IF($P$1="Select company","",IF(C58="","",HLOOKUP(((VLOOKUP($P$1,Lists!$B$4:$C$23,2,FALSE))&amp;"DP"),'PC list edited'!$A$2:$DV$65,(B58+1),FALSE)))</f>
        <v/>
      </c>
      <c r="H58" s="506" t="str">
        <f>IF($P$1="Select company","",IF(C58 = "","",HLOOKUP(((VLOOKUP($P$1,Lists!$B$4:$C$23,2,FALSE))&amp;"201617Actual"),'PC list edited'!$A$2:$DV$65,(B58+1),FALSE)))</f>
        <v/>
      </c>
      <c r="I58" s="542"/>
      <c r="J58" s="662"/>
      <c r="K58" s="488"/>
      <c r="L58" s="489"/>
      <c r="M58" s="488"/>
      <c r="N58" s="489"/>
      <c r="O58" s="488"/>
      <c r="P58" s="490"/>
      <c r="Q58" s="138"/>
      <c r="R58" s="494">
        <f t="shared" si="4"/>
        <v>0</v>
      </c>
      <c r="S58" s="28">
        <f t="shared" si="5"/>
        <v>0</v>
      </c>
      <c r="T58" s="74"/>
      <c r="U58" s="75"/>
      <c r="V58" s="101">
        <f t="shared" si="6"/>
        <v>0</v>
      </c>
      <c r="W58" s="101">
        <f>IF($C58="",0,IF(ISBLANK(#REF!)=FALSE,0,1))</f>
        <v>0</v>
      </c>
      <c r="X58" s="101">
        <f t="shared" si="7"/>
        <v>0</v>
      </c>
      <c r="Y58" s="101">
        <f>IF(OR(ISBLANK(L58), L58=0), 0, IF(OR(K58=Lists!$F$11, K58=Lists!$F$13), 0, 1))</f>
        <v>0</v>
      </c>
      <c r="Z58" s="101">
        <f>IF(OR($C58="", AND(NOT(K58=Lists!$F$11), NOT(K58=Lists!$F$13))),0,IF(ISBLANK(L58)=FALSE,0,1))</f>
        <v>0</v>
      </c>
      <c r="AA58" s="101">
        <f>IF(OR(ISBLANK(N58), N58=0), 0, IF(OR(M58=Lists!$F$11, M58=Lists!$F$13), 0, 1))</f>
        <v>0</v>
      </c>
      <c r="AB58" s="101">
        <f>IF(OR($C58="", AND(NOT(M58=Lists!$F$11), NOT(M58=Lists!$F$13))),0,IF(ISBLANK(N58)=FALSE,0,1))</f>
        <v>0</v>
      </c>
      <c r="AC58" s="101">
        <f>IF(OR(ISBLANK(P58), P58=0), 0, IF(OR(O58=Lists!$F$11, O58=Lists!$F$13), 0, 1))</f>
        <v>0</v>
      </c>
      <c r="AD58" s="101">
        <f>IF(OR($C58="", AND(NOT(O58=Lists!$F$11), NOT(O58=Lists!$F$13))),0,IF(ISBLANK(P58)=FALSE,0,1))</f>
        <v>0</v>
      </c>
      <c r="AE58" s="75"/>
      <c r="AF58" s="496">
        <f xml:space="preserve"> IF(OR( AND( K58 = Lists!$F$11, '3A'!L58 &lt; 0), AND( '3A'!M58 = Lists!$F$11, '3A'!N58 &lt; 0), AND( '3A'!O58 = Lists!$F$11, '3A'!P58 &lt; 0)), 1, 0)</f>
        <v>0</v>
      </c>
      <c r="AG58" s="496">
        <f xml:space="preserve"> IF( OR( AND( K58 = Lists!$F$13, '3A'!L58 &gt; 0), AND( M58 = Lists!$F$13, '3A'!N58 &gt; 0), AND( O58 = Lists!$F$13, '3A'!P58 &gt; 0 )), 1, 0)</f>
        <v>0</v>
      </c>
      <c r="AH58" s="499"/>
      <c r="AI58" s="664" t="str">
        <f>IF($P$1="Select company","",IF((HLOOKUP(((VLOOKUP($P$1,Lists!$B$4:$C$23,2,FALSE))&amp;'PC LIST'!$J$2),'PC list edited'!$A$2:$DT$65,(B58+1),FALSE))=0,"",HLOOKUP(((VLOOKUP($P$1,Lists!$B$4:$C$23,2,FALSE))&amp; 'PC LIST'!$J$2),'PC list edited'!$A$2:$DT$65,(B58+1),FALSE)))</f>
        <v/>
      </c>
    </row>
    <row r="59" spans="1:35" s="307" customFormat="1" ht="30" customHeight="1" thickBot="1">
      <c r="A59" s="253"/>
      <c r="B59" s="280">
        <f t="shared" si="3"/>
        <v>55</v>
      </c>
      <c r="C59" s="646" t="str">
        <f>IF($P$1="Select company","",IF((HLOOKUP((VLOOKUP($P$1,Lists!$B$4:$C$23,2,FALSE)),'PC list edited'!$A$2:$DV$65,(B59+1),FALSE))=0,"",HLOOKUP((VLOOKUP($P$1,Lists!$B$4:$C$23,2,FALSE)),'PC list edited'!$A$2:$DV$65,(B59+1),FALSE)))</f>
        <v/>
      </c>
      <c r="D59" s="633" t="str">
        <f>IF($P$1="Select company","",IF(C59 ="","",HLOOKUP(((VLOOKUP($P$1,Lists!$B$4:$C$23,2,FALSE))&amp;"PC"),'PC list edited'!$A$2:$DV$65,(B59+1),FALSE)))</f>
        <v/>
      </c>
      <c r="E59" s="308" t="str">
        <f>IF($P$1="Select company","",IF(C59 ="","",HLOOKUP(((VLOOKUP($P$1,Lists!$B$4:$C$23,2,FALSE))&amp;"unit"),'PC list edited'!$A$2:$DV$65,(B59+1),FALSE)))</f>
        <v/>
      </c>
      <c r="F59" s="308" t="str">
        <f>IF($P$1="Select company","",IF(C59 ="","",HLOOKUP(((VLOOKUP($P$1,Lists!$B$4:$C$23,2,FALSE))&amp;"UnitDes"),'PC list edited'!$A$2:$DV$65,(B59+1),FALSE)))</f>
        <v/>
      </c>
      <c r="G59" s="647" t="str">
        <f>IF($P$1="Select company","",IF(C59="","",HLOOKUP(((VLOOKUP($P$1,Lists!$B$4:$C$23,2,FALSE))&amp;"DP"),'PC list edited'!$A$2:$DV$65,(B59+1),FALSE)))</f>
        <v/>
      </c>
      <c r="H59" s="647" t="str">
        <f>IF($P$1="Select company","",IF(C59 = "","",HLOOKUP(((VLOOKUP($P$1,Lists!$B$4:$C$23,2,FALSE))&amp;"201617Actual"),'PC list edited'!$A$2:$DV$65,(B59+1),FALSE)))</f>
        <v/>
      </c>
      <c r="I59" s="544"/>
      <c r="J59" s="663"/>
      <c r="K59" s="491"/>
      <c r="L59" s="492"/>
      <c r="M59" s="491"/>
      <c r="N59" s="492"/>
      <c r="O59" s="491"/>
      <c r="P59" s="493"/>
      <c r="Q59" s="138"/>
      <c r="R59" s="494">
        <f t="shared" si="4"/>
        <v>0</v>
      </c>
      <c r="S59" s="28">
        <f t="shared" si="5"/>
        <v>0</v>
      </c>
      <c r="T59" s="74"/>
      <c r="U59" s="75"/>
      <c r="V59" s="101">
        <f t="shared" si="6"/>
        <v>0</v>
      </c>
      <c r="W59" s="101">
        <f>IF($C59="",0,IF(ISBLANK(#REF!)=FALSE,0,1))</f>
        <v>0</v>
      </c>
      <c r="X59" s="101">
        <f t="shared" si="7"/>
        <v>0</v>
      </c>
      <c r="Y59" s="101">
        <f>IF(OR(ISBLANK(L59), L59=0), 0, IF(OR(K59=Lists!$F$11, K59=Lists!$F$13), 0, 1))</f>
        <v>0</v>
      </c>
      <c r="Z59" s="101">
        <f>IF(OR($C59="", AND(NOT(K59=Lists!$F$11), NOT(K59=Lists!$F$13))),0,IF(ISBLANK(L59)=FALSE,0,1))</f>
        <v>0</v>
      </c>
      <c r="AA59" s="101">
        <f>IF(OR(ISBLANK(N59), N59=0), 0, IF(OR(M59=Lists!$F$11, M59=Lists!$F$13), 0, 1))</f>
        <v>0</v>
      </c>
      <c r="AB59" s="101">
        <f>IF(OR($C59="", AND(NOT(M59=Lists!$F$11), NOT(M59=Lists!$F$13))),0,IF(ISBLANK(N59)=FALSE,0,1))</f>
        <v>0</v>
      </c>
      <c r="AC59" s="101">
        <f>IF(OR(ISBLANK(P59), P59=0), 0, IF(OR(O59=Lists!$F$11, O59=Lists!$F$13), 0, 1))</f>
        <v>0</v>
      </c>
      <c r="AD59" s="101">
        <f>IF(OR($C59="", AND(NOT(O59=Lists!$F$11), NOT(O59=Lists!$F$13))),0,IF(ISBLANK(P59)=FALSE,0,1))</f>
        <v>0</v>
      </c>
      <c r="AE59" s="75"/>
      <c r="AF59" s="496">
        <f xml:space="preserve"> IF(OR( AND( K59 = Lists!$F$11, '3A'!L59 &lt; 0), AND( '3A'!M59 = Lists!$F$11, '3A'!N59 &lt; 0), AND( '3A'!O59 = Lists!$F$11, '3A'!P59 &lt; 0)), 1, 0)</f>
        <v>0</v>
      </c>
      <c r="AG59" s="496">
        <f xml:space="preserve"> IF( OR( AND( K59 = Lists!$F$13, '3A'!L59 &gt; 0), AND( M59 = Lists!$F$13, '3A'!N59 &gt; 0), AND( O59 = Lists!$F$13, '3A'!P59 &gt; 0 )), 1, 0)</f>
        <v>0</v>
      </c>
      <c r="AH59" s="499"/>
      <c r="AI59" s="664" t="str">
        <f>IF($P$1="Select company","",IF((HLOOKUP(((VLOOKUP($P$1,Lists!$B$4:$C$23,2,FALSE))&amp;'PC LIST'!$J$2),'PC list edited'!$A$2:$DT$65,(B59+1),FALSE))=0,"",HLOOKUP(((VLOOKUP($P$1,Lists!$B$4:$C$23,2,FALSE))&amp; 'PC LIST'!$J$2),'PC list edited'!$A$2:$DT$65,(B59+1),FALSE)))</f>
        <v/>
      </c>
    </row>
    <row r="60" spans="1:35" s="307" customFormat="1">
      <c r="A60" s="253"/>
      <c r="B60" s="261"/>
      <c r="C60" s="261"/>
      <c r="D60" s="309"/>
      <c r="E60" s="165"/>
      <c r="F60" s="165"/>
      <c r="G60" s="165"/>
      <c r="H60" s="165"/>
      <c r="I60" s="712"/>
      <c r="J60" s="309"/>
      <c r="K60" s="309"/>
      <c r="L60" s="309"/>
      <c r="M60" s="309"/>
      <c r="N60" s="309"/>
      <c r="O60" s="309"/>
      <c r="P60" s="309"/>
      <c r="Q60" s="138"/>
      <c r="R60" s="138"/>
      <c r="S60" s="74"/>
      <c r="T60" s="74"/>
      <c r="U60" s="75"/>
      <c r="V60" s="74"/>
      <c r="W60" s="74"/>
      <c r="X60" s="74"/>
      <c r="Y60" s="74"/>
      <c r="Z60" s="74"/>
      <c r="AA60" s="74"/>
      <c r="AB60" s="74"/>
      <c r="AC60" s="74"/>
      <c r="AD60" s="74"/>
      <c r="AE60" s="75"/>
      <c r="AH60" s="499"/>
    </row>
    <row r="61" spans="1:35" s="165" customFormat="1">
      <c r="A61" s="310"/>
      <c r="B61" s="311" t="s">
        <v>2423</v>
      </c>
      <c r="C61" s="311"/>
      <c r="I61" s="713"/>
      <c r="P61" s="134"/>
      <c r="Q61" s="74"/>
      <c r="R61" s="74"/>
      <c r="S61" s="74"/>
      <c r="T61" s="74"/>
      <c r="U61" s="75"/>
      <c r="V61" s="74"/>
      <c r="W61" s="74"/>
      <c r="X61" s="74"/>
      <c r="Y61" s="74"/>
      <c r="Z61" s="74"/>
      <c r="AA61" s="74"/>
      <c r="AB61" s="74"/>
      <c r="AC61" s="74"/>
      <c r="AD61" s="74"/>
      <c r="AE61" s="75"/>
      <c r="AH61" s="500"/>
    </row>
    <row r="62" spans="1:35" s="165" customFormat="1">
      <c r="A62" s="310"/>
      <c r="B62" s="149"/>
      <c r="C62" s="149"/>
      <c r="I62" s="713"/>
      <c r="O62" s="134"/>
      <c r="Q62" s="74"/>
      <c r="R62" s="74"/>
      <c r="S62" s="74"/>
      <c r="T62" s="74"/>
      <c r="U62" s="75"/>
      <c r="V62" s="74"/>
      <c r="W62" s="74"/>
      <c r="X62" s="74"/>
      <c r="Y62" s="74"/>
      <c r="Z62" s="74"/>
      <c r="AA62" s="74"/>
      <c r="AB62" s="74"/>
      <c r="AC62" s="74"/>
      <c r="AD62" s="74"/>
      <c r="AE62" s="75"/>
      <c r="AH62" s="500"/>
    </row>
    <row r="63" spans="1:35" s="165" customFormat="1">
      <c r="A63" s="310"/>
      <c r="B63" s="29"/>
      <c r="C63" s="151" t="s">
        <v>2424</v>
      </c>
      <c r="I63" s="713"/>
      <c r="O63" s="134"/>
      <c r="Q63" s="74"/>
      <c r="R63" s="74"/>
      <c r="S63" s="74"/>
      <c r="T63" s="74"/>
      <c r="U63" s="75"/>
      <c r="V63" s="74"/>
      <c r="W63" s="74"/>
      <c r="X63" s="74"/>
      <c r="Y63" s="74"/>
      <c r="Z63" s="74"/>
      <c r="AA63" s="74"/>
      <c r="AB63" s="74"/>
      <c r="AC63" s="74"/>
      <c r="AD63" s="74"/>
      <c r="AE63" s="75"/>
      <c r="AH63" s="500"/>
    </row>
    <row r="64" spans="1:35" s="165" customFormat="1">
      <c r="A64" s="310"/>
      <c r="B64" s="149"/>
      <c r="C64" s="150"/>
      <c r="I64" s="713"/>
      <c r="O64" s="134"/>
      <c r="Q64" s="74"/>
      <c r="R64" s="74"/>
      <c r="S64" s="74"/>
      <c r="T64" s="74"/>
      <c r="U64" s="75"/>
      <c r="V64" s="74"/>
      <c r="W64" s="74"/>
      <c r="X64" s="74"/>
      <c r="Y64" s="74"/>
      <c r="Z64" s="74"/>
      <c r="AA64" s="74"/>
      <c r="AB64" s="74"/>
      <c r="AC64" s="74"/>
      <c r="AD64" s="74"/>
      <c r="AE64" s="75"/>
      <c r="AH64" s="500"/>
    </row>
    <row r="65" spans="1:34" s="165" customFormat="1">
      <c r="A65" s="310"/>
      <c r="B65" s="152"/>
      <c r="C65" s="151" t="s">
        <v>2425</v>
      </c>
      <c r="I65" s="713"/>
      <c r="O65" s="134"/>
      <c r="Q65" s="74"/>
      <c r="R65" s="74"/>
      <c r="S65" s="74"/>
      <c r="T65" s="74"/>
      <c r="U65" s="75"/>
      <c r="V65" s="74"/>
      <c r="W65" s="74"/>
      <c r="X65" s="74"/>
      <c r="Y65" s="74"/>
      <c r="Z65" s="74"/>
      <c r="AA65" s="74"/>
      <c r="AB65" s="74"/>
      <c r="AC65" s="74"/>
      <c r="AD65" s="74"/>
      <c r="AE65" s="75"/>
      <c r="AH65" s="500"/>
    </row>
    <row r="66" spans="1:34" s="165" customFormat="1">
      <c r="A66" s="310"/>
      <c r="B66" s="153"/>
      <c r="C66" s="151"/>
      <c r="I66" s="713"/>
      <c r="O66" s="134"/>
      <c r="Q66" s="74"/>
      <c r="R66" s="74"/>
      <c r="S66" s="74"/>
      <c r="T66" s="74"/>
      <c r="U66" s="75"/>
      <c r="V66" s="74"/>
      <c r="W66" s="74"/>
      <c r="X66" s="74"/>
      <c r="Y66" s="74"/>
      <c r="Z66" s="74"/>
      <c r="AA66" s="74"/>
      <c r="AB66" s="74"/>
      <c r="AC66" s="74"/>
      <c r="AD66" s="74"/>
      <c r="AE66" s="75"/>
      <c r="AH66" s="500"/>
    </row>
    <row r="67" spans="1:34" ht="15" thickBot="1"/>
    <row r="68" spans="1:34" s="466" customFormat="1" ht="15" thickBot="1">
      <c r="A68" s="89"/>
      <c r="B68" s="1344" t="s">
        <v>4411</v>
      </c>
      <c r="C68" s="155"/>
      <c r="D68" s="156"/>
      <c r="E68" s="156"/>
      <c r="F68" s="156"/>
      <c r="G68" s="156"/>
      <c r="H68" s="156"/>
      <c r="I68" s="715"/>
      <c r="J68" s="156"/>
      <c r="K68" s="156"/>
      <c r="L68" s="156"/>
      <c r="M68" s="156"/>
      <c r="N68" s="156"/>
      <c r="O68" s="156"/>
      <c r="P68" s="245"/>
      <c r="Q68" s="74"/>
      <c r="R68" s="74"/>
      <c r="S68" s="74"/>
      <c r="T68" s="74"/>
      <c r="U68" s="75"/>
      <c r="V68" s="74"/>
      <c r="W68" s="74"/>
      <c r="X68" s="74"/>
      <c r="Y68" s="74"/>
      <c r="Z68" s="74"/>
      <c r="AA68" s="74"/>
      <c r="AB68" s="74"/>
      <c r="AC68" s="74"/>
      <c r="AD68" s="74"/>
      <c r="AE68" s="75"/>
      <c r="AH68" s="502"/>
    </row>
    <row r="69" spans="1:34" s="466" customFormat="1">
      <c r="A69" s="89"/>
      <c r="I69" s="714"/>
      <c r="Q69" s="74"/>
      <c r="R69" s="74"/>
      <c r="S69" s="74"/>
      <c r="T69" s="74"/>
      <c r="U69" s="75"/>
      <c r="V69" s="74"/>
      <c r="W69" s="74"/>
      <c r="X69" s="74"/>
      <c r="Y69" s="74"/>
      <c r="Z69" s="74"/>
      <c r="AA69" s="74"/>
      <c r="AB69" s="74"/>
      <c r="AC69" s="74"/>
      <c r="AD69" s="74"/>
      <c r="AE69" s="75"/>
      <c r="AH69" s="502"/>
    </row>
    <row r="70" spans="1:34" hidden="1"/>
    <row r="71" spans="1:34" hidden="1"/>
    <row r="72" spans="1:34" hidden="1"/>
    <row r="73" spans="1:34" hidden="1"/>
    <row r="74" spans="1:34" hidden="1"/>
    <row r="75" spans="1:34" hidden="1"/>
    <row r="76" spans="1:34" hidden="1"/>
    <row r="77" spans="1:34" hidden="1"/>
    <row r="78" spans="1:34" hidden="1"/>
    <row r="79" spans="1:34" hidden="1"/>
    <row r="80" spans="1:34" hidden="1"/>
    <row r="81" hidden="1"/>
    <row r="82" hidden="1"/>
    <row r="83" hidden="1"/>
    <row r="84" hidden="1"/>
    <row r="85" hidden="1"/>
    <row r="86" hidden="1"/>
    <row r="87" hidden="1"/>
    <row r="88" hidden="1"/>
    <row r="89" hidden="1"/>
    <row r="90" hidden="1"/>
    <row r="91" hidden="1"/>
    <row r="92" hidden="1"/>
    <row r="93" hidden="1"/>
    <row r="94" hidden="1"/>
    <row r="95" hidden="1"/>
    <row r="96" hidden="1"/>
  </sheetData>
  <conditionalFormatting sqref="R5:S59">
    <cfRule type="cellIs" dxfId="464" priority="23" operator="equal">
      <formula>0</formula>
    </cfRule>
  </conditionalFormatting>
  <conditionalFormatting sqref="K5:P59">
    <cfRule type="expression" dxfId="463" priority="10">
      <formula xml:space="preserve"> $AI5 = "NFI"</formula>
    </cfRule>
  </conditionalFormatting>
  <conditionalFormatting sqref="H5:I59">
    <cfRule type="expression" dxfId="462" priority="3" stopIfTrue="1">
      <formula xml:space="preserve"> INDIRECT("G" &amp; ROW()) = 0</formula>
    </cfRule>
    <cfRule type="expression" dxfId="461" priority="4" stopIfTrue="1">
      <formula xml:space="preserve"> INDIRECT("G" &amp; ROW()) = 1</formula>
    </cfRule>
    <cfRule type="expression" dxfId="460" priority="5" stopIfTrue="1">
      <formula xml:space="preserve"> INDIRECT("G" &amp; ROW()) = 2</formula>
    </cfRule>
    <cfRule type="expression" dxfId="459" priority="6" stopIfTrue="1">
      <formula xml:space="preserve"> INDIRECT("G" &amp; ROW()) = 3</formula>
    </cfRule>
    <cfRule type="expression" dxfId="458" priority="7" stopIfTrue="1">
      <formula xml:space="preserve"> INDIRECT("G" &amp; ROW()) = 4</formula>
    </cfRule>
    <cfRule type="expression" dxfId="457" priority="8" stopIfTrue="1">
      <formula xml:space="preserve"> INDIRECT("G" &amp; ROW()) = 5</formula>
    </cfRule>
    <cfRule type="expression" dxfId="456" priority="9" stopIfTrue="1">
      <formula xml:space="preserve"> INDIRECT("G" &amp; ROW()) = 6</formula>
    </cfRule>
  </conditionalFormatting>
  <conditionalFormatting sqref="I18">
    <cfRule type="expression" dxfId="455" priority="1" stopIfTrue="1">
      <formula xml:space="preserve"> INDIRECT("G" &amp; ROW()) = "mins:secs"</formula>
    </cfRule>
  </conditionalFormatting>
  <printOptions horizontalCentered="1"/>
  <pageMargins left="0.39370078740157483" right="0.39370078740157483" top="0.78740157480314965" bottom="0.78740157480314965" header="0.31496062992125984" footer="0.31496062992125984"/>
  <pageSetup paperSize="9" scale="22"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9" id="{A9E25563-0041-40CC-9DD4-C9FAEB0E0361}">
            <xm:f>K5=Lists!$F$16</xm:f>
            <x14:dxf>
              <fill>
                <patternFill>
                  <bgColor rgb="FFE0DCD8"/>
                </patternFill>
              </fill>
            </x14:dxf>
          </x14:cfRule>
          <x14:cfRule type="expression" priority="20" id="{744E93E1-46DD-4CBD-82E0-625EFF7B7179}">
            <xm:f>K5=Lists!$F$15</xm:f>
            <x14:dxf>
              <fill>
                <patternFill>
                  <bgColor rgb="FFE0DCD8"/>
                </patternFill>
              </fill>
            </x14:dxf>
          </x14:cfRule>
          <x14:cfRule type="expression" priority="21" id="{707EE4B1-0291-463F-8E26-85E4DD55D361}">
            <xm:f>K5=Lists!$F$14</xm:f>
            <x14:dxf>
              <fill>
                <patternFill>
                  <bgColor rgb="FFE0DCD8"/>
                </patternFill>
              </fill>
            </x14:dxf>
          </x14:cfRule>
          <x14:cfRule type="expression" priority="22" id="{0766AFC6-67B9-43A3-B735-EA6B8C679E3B}">
            <xm:f>K5=Lists!$F$12</xm:f>
            <x14:dxf>
              <font>
                <color auto="1"/>
              </font>
              <fill>
                <patternFill>
                  <bgColor rgb="FFE0DCD8"/>
                </patternFill>
              </fill>
            </x14:dxf>
          </x14:cfRule>
          <xm:sqref>L5:L59</xm:sqref>
        </x14:conditionalFormatting>
        <x14:conditionalFormatting xmlns:xm="http://schemas.microsoft.com/office/excel/2006/main">
          <x14:cfRule type="expression" priority="15" id="{F69E6454-E493-4BEB-82ED-832A15E2A4C6}">
            <xm:f>M5=Lists!$F$16</xm:f>
            <x14:dxf>
              <fill>
                <patternFill>
                  <bgColor rgb="FFE0DCD8"/>
                </patternFill>
              </fill>
            </x14:dxf>
          </x14:cfRule>
          <x14:cfRule type="expression" priority="16" id="{63F4D9E1-AFF7-4290-871B-712E643C504B}">
            <xm:f>M5=Lists!$F$15</xm:f>
            <x14:dxf>
              <fill>
                <patternFill>
                  <bgColor rgb="FFE0DCD8"/>
                </patternFill>
              </fill>
            </x14:dxf>
          </x14:cfRule>
          <x14:cfRule type="expression" priority="17" id="{627EDD62-D94D-4A0E-84C1-F3C2E2DCF8AA}">
            <xm:f>M5=Lists!$F$14</xm:f>
            <x14:dxf>
              <fill>
                <patternFill>
                  <bgColor rgb="FFE0DCD8"/>
                </patternFill>
              </fill>
            </x14:dxf>
          </x14:cfRule>
          <x14:cfRule type="expression" priority="18" id="{CDD2C458-6B8D-4215-9020-60B771EF8EE9}">
            <xm:f>M5=Lists!$F$12</xm:f>
            <x14:dxf>
              <font>
                <color auto="1"/>
              </font>
              <fill>
                <patternFill>
                  <bgColor rgb="FFE0DCD8"/>
                </patternFill>
              </fill>
            </x14:dxf>
          </x14:cfRule>
          <xm:sqref>N5:N59</xm:sqref>
        </x14:conditionalFormatting>
        <x14:conditionalFormatting xmlns:xm="http://schemas.microsoft.com/office/excel/2006/main">
          <x14:cfRule type="expression" priority="11" id="{ADA781DA-03C2-403B-8F25-5AAF4237E54A}">
            <xm:f>O5=Lists!$F$16</xm:f>
            <x14:dxf>
              <fill>
                <patternFill>
                  <bgColor rgb="FFE0DCD8"/>
                </patternFill>
              </fill>
            </x14:dxf>
          </x14:cfRule>
          <x14:cfRule type="expression" priority="12" id="{00B40E04-927E-4785-89F9-72F4091C5C1E}">
            <xm:f>O5=Lists!$F$15</xm:f>
            <x14:dxf>
              <fill>
                <patternFill>
                  <bgColor rgb="FFE0DCD8"/>
                </patternFill>
              </fill>
            </x14:dxf>
          </x14:cfRule>
          <x14:cfRule type="expression" priority="13" id="{2B30CA79-787E-44E0-8F7D-34610284DB1F}">
            <xm:f>O5=Lists!$F$14</xm:f>
            <x14:dxf>
              <fill>
                <patternFill>
                  <bgColor rgb="FFE0DCD8"/>
                </patternFill>
              </fill>
            </x14:dxf>
          </x14:cfRule>
          <x14:cfRule type="expression" priority="14" id="{A3FAF9E0-EF65-4430-8BEE-BCEC3463DE7F}">
            <xm:f>O5=Lists!$F$12</xm:f>
            <x14:dxf>
              <font>
                <color auto="1"/>
              </font>
              <fill>
                <patternFill>
                  <bgColor rgb="FFE0DCD8"/>
                </patternFill>
              </fill>
            </x14:dxf>
          </x14:cfRule>
          <xm:sqref>P5:P59</xm:sqref>
        </x14:conditionalFormatting>
      </x14:conditionalFormattings>
    </ext>
    <ext xmlns:x14="http://schemas.microsoft.com/office/spreadsheetml/2009/9/main" uri="{CCE6A557-97BC-4b89-ADB6-D9C93CAAB3DF}">
      <x14:dataValidations xmlns:xm="http://schemas.microsoft.com/office/excel/2006/main" count="2">
        <x14:dataValidation type="list" allowBlank="1" showInputMessage="1" showErrorMessage="1">
          <x14:formula1>
            <xm:f>Lists!$F$11:$F$15</xm:f>
          </x14:formula1>
          <xm:sqref>K5:K59 M5:M59 O5:O59</xm:sqref>
        </x14:dataValidation>
        <x14:dataValidation type="list" allowBlank="1" showInputMessage="1" showErrorMessage="1">
          <x14:formula1>
            <xm:f>Lists!$F$6:$F$8</xm:f>
          </x14:formula1>
          <xm:sqref>J5:J59</xm:sqref>
        </x14:dataValidation>
      </x14:dataValidations>
    </ext>
  </extLst>
</worksheet>
</file>

<file path=xl/worksheets/sheet28.xml><?xml version="1.0" encoding="utf-8"?>
<worksheet xmlns="http://schemas.openxmlformats.org/spreadsheetml/2006/main" xmlns:r="http://schemas.openxmlformats.org/officeDocument/2006/relationships">
  <sheetPr codeName="Sheet22">
    <pageSetUpPr fitToPage="1"/>
  </sheetPr>
  <dimension ref="A1:V63"/>
  <sheetViews>
    <sheetView showGridLines="0" zoomScale="80" zoomScaleNormal="80" workbookViewId="0">
      <selection activeCell="I16" sqref="I16"/>
    </sheetView>
  </sheetViews>
  <sheetFormatPr defaultColWidth="0" defaultRowHeight="14.25" zeroHeight="1"/>
  <cols>
    <col min="1" max="1" width="0.625" style="509" customWidth="1"/>
    <col min="2" max="2" width="6.125" style="509" customWidth="1"/>
    <col min="3" max="3" width="17.125" style="509" bestFit="1" customWidth="1"/>
    <col min="4" max="4" width="14" style="529" customWidth="1"/>
    <col min="5" max="5" width="75" style="509" customWidth="1"/>
    <col min="6" max="6" width="8.625" style="529" customWidth="1"/>
    <col min="7" max="7" width="12.625" style="529" customWidth="1"/>
    <col min="8" max="8" width="18.625" style="529" customWidth="1"/>
    <col min="9" max="9" width="18.625" style="534" customWidth="1"/>
    <col min="10" max="10" width="9" style="537" customWidth="1"/>
    <col min="11" max="11" width="4" style="509" customWidth="1"/>
    <col min="12" max="12" width="33.625" style="509" customWidth="1"/>
    <col min="13" max="13" width="23" style="509" bestFit="1" customWidth="1"/>
    <col min="14" max="14" width="1.625" style="509" customWidth="1"/>
    <col min="15" max="15" width="1.625" style="510" hidden="1" customWidth="1"/>
    <col min="16" max="17" width="9.125" style="511" hidden="1" customWidth="1"/>
    <col min="18" max="18" width="1.625" style="546" hidden="1" customWidth="1"/>
    <col min="19" max="20" width="9.125" style="511" hidden="1" customWidth="1"/>
    <col min="21" max="21" width="1.625" style="546" hidden="1" customWidth="1"/>
    <col min="22" max="22" width="1.625" style="509" hidden="1" customWidth="1"/>
    <col min="23" max="16384" width="9" style="509" hidden="1"/>
  </cols>
  <sheetData>
    <row r="1" spans="1:20" ht="18.75">
      <c r="A1" s="508"/>
      <c r="B1" s="71" t="s">
        <v>3051</v>
      </c>
      <c r="C1" s="71"/>
      <c r="D1" s="524"/>
      <c r="E1" s="71"/>
      <c r="F1" s="71" t="s">
        <v>11873</v>
      </c>
      <c r="G1" s="524"/>
      <c r="H1" s="524"/>
      <c r="I1" s="530"/>
      <c r="J1" s="73"/>
      <c r="K1" s="73"/>
      <c r="L1" s="73"/>
      <c r="M1" s="73" t="s">
        <v>2397</v>
      </c>
    </row>
    <row r="2" spans="1:20" ht="18.75" thickBot="1">
      <c r="B2" s="512" t="s">
        <v>3556</v>
      </c>
      <c r="C2" s="513"/>
      <c r="D2" s="538"/>
      <c r="E2" s="508"/>
      <c r="F2" s="508"/>
      <c r="G2" s="508"/>
      <c r="H2" s="508"/>
      <c r="I2" s="531"/>
      <c r="J2" s="535"/>
      <c r="K2" s="508"/>
      <c r="L2" s="508"/>
      <c r="M2" s="514"/>
      <c r="P2" s="80" t="s">
        <v>2407</v>
      </c>
      <c r="Q2" s="515"/>
      <c r="S2" s="515" t="s">
        <v>3449</v>
      </c>
      <c r="T2" s="515"/>
    </row>
    <row r="3" spans="1:20" ht="26.25" thickBot="1">
      <c r="B3" s="295" t="s">
        <v>2615</v>
      </c>
      <c r="C3" s="295" t="s">
        <v>2</v>
      </c>
      <c r="D3" s="297" t="s">
        <v>3447</v>
      </c>
      <c r="E3" s="296" t="s">
        <v>3218</v>
      </c>
      <c r="F3" s="297" t="s">
        <v>3219</v>
      </c>
      <c r="G3" s="297" t="s">
        <v>16</v>
      </c>
      <c r="H3" s="297" t="s">
        <v>3061</v>
      </c>
      <c r="I3" s="532" t="s">
        <v>3586</v>
      </c>
      <c r="J3" s="286" t="s">
        <v>3587</v>
      </c>
      <c r="K3" s="514"/>
      <c r="L3" s="184" t="s">
        <v>3448</v>
      </c>
      <c r="M3" s="185" t="s">
        <v>1363</v>
      </c>
      <c r="P3" s="516" t="s">
        <v>2408</v>
      </c>
      <c r="S3" s="511" t="s">
        <v>3450</v>
      </c>
    </row>
    <row r="4" spans="1:20" ht="7.5" customHeight="1" thickBot="1">
      <c r="B4" s="163"/>
      <c r="C4" s="163"/>
      <c r="D4" s="525"/>
      <c r="E4" s="163"/>
      <c r="F4" s="525"/>
      <c r="G4" s="525"/>
      <c r="H4" s="525"/>
      <c r="I4" s="533"/>
      <c r="J4" s="536"/>
      <c r="P4" s="511" t="s">
        <v>2618</v>
      </c>
      <c r="Q4" s="511" t="s">
        <v>2619</v>
      </c>
    </row>
    <row r="5" spans="1:20" ht="30" customHeight="1">
      <c r="B5" s="517">
        <v>1</v>
      </c>
      <c r="C5" s="518" t="str">
        <f>IF($F$1="Select company","",IF((HLOOKUP((VLOOKUP($F$1,Lists!$B$4:$C$23,2,FALSE)),'SUB list edited'!$A$2:$DC$42,($B5+1),FALSE))=0,"",HLOOKUP((VLOOKUP($F$1,Lists!$B$4:$C$23,2,FALSE)),'SUB list edited'!$A$2:$DC$42,($B5+1),FALSE)))</f>
        <v>PR14SBWWSW_B4</v>
      </c>
      <c r="D5" s="526" t="str">
        <f>IF($F$1="Select company","",IF(C5 = "","",HLOOKUP(((VLOOKUP($F$1,Lists!$B$4:$C$23,2,FALSE))&amp;"ID"),'SUB list edited'!$A$2:$DC$42,($B5+1),FALSE)))</f>
        <v>00</v>
      </c>
      <c r="E5" s="518" t="str">
        <f>IF($F$1="Select company","",IF(C5 = "","",HLOOKUP(((VLOOKUP($F$1,Lists!$B$4:$C$23,2,FALSE))&amp;"PC"),'SUB list edited'!$A$2:$DC$42,($B5+1),FALSE)))</f>
        <v>B4: Maintain serviceable assets</v>
      </c>
      <c r="F5" s="526" t="str">
        <f>IF($F$1="Select company","",IF(C5 = "","",HLOOKUP(((VLOOKUP($F$1,Lists!$B$4:$C$23,2,FALSE))&amp;"unit"),'SUB list edited'!$A$2:$DC$42,($B5+1),FALSE)))</f>
        <v>category</v>
      </c>
      <c r="G5" s="1354" t="str">
        <f>IF($F$1="Select company","",IF(C5="","",HLOOKUP(((VLOOKUP($F$1,Lists!$B$4:$C$23,2,FALSE))&amp;"DP"),'SUB list edited'!$A$2:$DC$42,($B5+1),FALSE)))</f>
        <v>na</v>
      </c>
      <c r="H5" s="305" t="str">
        <f>IF($F$1="Select company","",IF(C5 = "","",HLOOKUP(((VLOOKUP($F$1,Lists!$B$4:$C$23,2,FALSE))&amp;"201617ActPerf"),'SUB list edited'!$A$2:$DD$42,($B5+1),FALSE)))</f>
        <v>Stable</v>
      </c>
      <c r="I5" s="540" t="s">
        <v>202</v>
      </c>
      <c r="J5" s="541" t="s">
        <v>50</v>
      </c>
      <c r="L5" s="519">
        <f>IF(SUM(S5:T5) &gt; 0, $S$3, 0)</f>
        <v>0</v>
      </c>
      <c r="M5" s="519">
        <f>IF(SUM(P5:Q5) &gt; 0, $P$3, 0)</f>
        <v>0</v>
      </c>
      <c r="P5" s="515">
        <f>IF($C5="", 0, IF(ISBLANK(I5), 1, 0))</f>
        <v>0</v>
      </c>
      <c r="Q5" s="515">
        <f>IF($C5="", 0, IF(ISBLANK(J5), 1, 0))</f>
        <v>0</v>
      </c>
      <c r="S5" s="515">
        <f xml:space="preserve"> IF(C5 = "", 0, IF(AND(NOT(INDEX('3A'!I$5:I$59, MATCH('3B'!$C5, '3A'!$C$5:$C$59, 0))=I5), $D5="00"), 1, 0))</f>
        <v>0</v>
      </c>
      <c r="T5" s="515">
        <f xml:space="preserve"> IF(C5 = "", 0, IF(AND(NOT(INDEX('3A'!J$5:J$59, MATCH('3B'!$C5, '3A'!$C$5:$C$59, 0))=J5), $D5="00"), 1, 0))</f>
        <v>0</v>
      </c>
    </row>
    <row r="6" spans="1:20" ht="30" customHeight="1">
      <c r="B6" s="520">
        <f xml:space="preserve"> B5 + 1</f>
        <v>2</v>
      </c>
      <c r="C6" s="521" t="str">
        <f>IF($F$1="Select company","",IF((HLOOKUP((VLOOKUP($F$1,Lists!$B$4:$C$23,2,FALSE)),'SUB list edited'!$A$2:$DC$42,($B6+1),FALSE))=0,"",HLOOKUP((VLOOKUP($F$1,Lists!$B$4:$C$23,2,FALSE)),'SUB list edited'!$A$2:$DC$42,($B6+1),FALSE)))</f>
        <v>PR14SBWWSW_B4</v>
      </c>
      <c r="D6" s="527" t="str">
        <f>IF($F$1="Select company","",IF(C6 = "","",HLOOKUP(((VLOOKUP($F$1,Lists!$B$4:$C$23,2,FALSE))&amp;"ID"),'SUB list edited'!$A$2:$DC$42,($B6+1),FALSE)))</f>
        <v>01</v>
      </c>
      <c r="E6" s="521" t="str">
        <f>IF($F$1="Select company","",IF(C6 = "","",HLOOKUP(((VLOOKUP($F$1,Lists!$B$4:$C$23,2,FALSE))&amp;"PC"),'SUB list edited'!$A$2:$DC$42,($B6+1),FALSE)))</f>
        <v>Total bursts</v>
      </c>
      <c r="F6" s="527" t="str">
        <f>IF($F$1="Select company","",IF(C6 = "","",HLOOKUP(((VLOOKUP($F$1,Lists!$B$4:$C$23,2,FALSE))&amp;"unit"),'SUB list edited'!$A$2:$DC$42,($B6+1),FALSE)))</f>
        <v>nr</v>
      </c>
      <c r="G6" s="1355" t="str">
        <f>IF($F$1="Select company","",IF(C6="","",HLOOKUP(((VLOOKUP($F$1,Lists!$B$4:$C$23,2,FALSE))&amp;"DP"),'SUB list edited'!$A$2:$DC$42,($B6+1),FALSE)))</f>
        <v>0</v>
      </c>
      <c r="H6" s="306">
        <f>IF($F$1="Select company","",IF(C6 = "","",HLOOKUP(((VLOOKUP($F$1,Lists!$B$4:$C$23,2,FALSE))&amp;"201617ActPerf"),'SUB list edited'!$A$2:$DD$42,($B6+1),FALSE)))</f>
        <v>280</v>
      </c>
      <c r="I6" s="542">
        <v>283</v>
      </c>
      <c r="J6" s="543" t="s">
        <v>50</v>
      </c>
      <c r="L6" s="519">
        <f>IF(SUM(S6:T6) &gt; 0, $S$3, 0)</f>
        <v>0</v>
      </c>
      <c r="M6" s="519">
        <f t="shared" ref="M6:M44" si="0">IF(SUM(P6:Q6) &gt; 0, $P$3, 0)</f>
        <v>0</v>
      </c>
      <c r="P6" s="515">
        <f t="shared" ref="P6:P44" si="1">IF($C6="", 0, IF(ISBLANK(I6), 1, 0))</f>
        <v>0</v>
      </c>
      <c r="Q6" s="515">
        <f t="shared" ref="Q6:Q44" si="2">IF($C6="", 0, IF(ISBLANK(J6), 1, 0))</f>
        <v>0</v>
      </c>
      <c r="S6" s="515">
        <f xml:space="preserve"> IF(C6 = "", 0, IF(AND(NOT(INDEX('3A'!I$5:I$59, MATCH('3B'!$C6, '3A'!$C$5:$C$59, 0))=I6), $D6="00"), 1, 0))</f>
        <v>0</v>
      </c>
      <c r="T6" s="515">
        <f xml:space="preserve"> IF(C6 = "", 0, IF(AND(NOT(INDEX('3A'!J$5:J$59, MATCH('3B'!$C6, '3A'!$C$5:$C$59, 0))=J6), $D6="00"), 1, 0))</f>
        <v>0</v>
      </c>
    </row>
    <row r="7" spans="1:20" ht="30" customHeight="1">
      <c r="B7" s="520">
        <f t="shared" ref="B7:B11" si="3" xml:space="preserve"> B6 + 1</f>
        <v>3</v>
      </c>
      <c r="C7" s="521" t="str">
        <f>IF($F$1="Select company","",IF((HLOOKUP((VLOOKUP($F$1,Lists!$B$4:$C$23,2,FALSE)),'SUB list edited'!$A$2:$DC$42,($B7+1),FALSE))=0,"",HLOOKUP((VLOOKUP($F$1,Lists!$B$4:$C$23,2,FALSE)),'SUB list edited'!$A$2:$DC$42,($B7+1),FALSE)))</f>
        <v>PR14SBWWSW_B4</v>
      </c>
      <c r="D7" s="527" t="str">
        <f>IF($F$1="Select company","",IF(C7 = "","",HLOOKUP(((VLOOKUP($F$1,Lists!$B$4:$C$23,2,FALSE))&amp;"ID"),'SUB list edited'!$A$2:$DC$42,($B7+1),FALSE)))</f>
        <v>02</v>
      </c>
      <c r="E7" s="521" t="str">
        <f>IF($F$1="Select company","",IF(C7 = "","",HLOOKUP(((VLOOKUP($F$1,Lists!$B$4:$C$23,2,FALSE))&amp;"PC"),'SUB list edited'!$A$2:$DC$42,($B7+1),FALSE)))</f>
        <v>Interruptions &gt; 12 hours</v>
      </c>
      <c r="F7" s="527" t="str">
        <f>IF($F$1="Select company","",IF(C7 = "","",HLOOKUP(((VLOOKUP($F$1,Lists!$B$4:$C$23,2,FALSE))&amp;"unit"),'SUB list edited'!$A$2:$DC$42,($B7+1),FALSE)))</f>
        <v>nr</v>
      </c>
      <c r="G7" s="1355" t="str">
        <f>IF($F$1="Select company","",IF(C7="","",HLOOKUP(((VLOOKUP($F$1,Lists!$B$4:$C$23,2,FALSE))&amp;"DP"),'SUB list edited'!$A$2:$DC$42,($B7+1),FALSE)))</f>
        <v>0</v>
      </c>
      <c r="H7" s="306">
        <f>IF($F$1="Select company","",IF(C7 = "","",HLOOKUP(((VLOOKUP($F$1,Lists!$B$4:$C$23,2,FALSE))&amp;"201617ActPerf"),'SUB list edited'!$A$2:$DD$42,($B7+1),FALSE)))</f>
        <v>0</v>
      </c>
      <c r="I7" s="542">
        <v>5</v>
      </c>
      <c r="J7" s="543" t="s">
        <v>50</v>
      </c>
      <c r="L7" s="519">
        <f t="shared" ref="L7:L44" si="4">IF(SUM(S7:T7) &gt; 0, $S$3, 0)</f>
        <v>0</v>
      </c>
      <c r="M7" s="519">
        <f t="shared" si="0"/>
        <v>0</v>
      </c>
      <c r="P7" s="515">
        <f t="shared" si="1"/>
        <v>0</v>
      </c>
      <c r="Q7" s="515">
        <f t="shared" si="2"/>
        <v>0</v>
      </c>
      <c r="S7" s="515">
        <f xml:space="preserve"> IF(C7 = "", 0, IF(AND(NOT(INDEX('3A'!I$5:I$59, MATCH('3B'!$C7, '3A'!$C$5:$C$59, 0))=I7), $D7="00"), 1, 0))</f>
        <v>0</v>
      </c>
      <c r="T7" s="515">
        <f xml:space="preserve"> IF(C7 = "", 0, IF(AND(NOT(INDEX('3A'!J$5:J$59, MATCH('3B'!$C7, '3A'!$C$5:$C$59, 0))=J7), $D7="00"), 1, 0))</f>
        <v>0</v>
      </c>
    </row>
    <row r="8" spans="1:20" ht="30" customHeight="1">
      <c r="B8" s="520">
        <f t="shared" si="3"/>
        <v>4</v>
      </c>
      <c r="C8" s="521" t="str">
        <f>IF($F$1="Select company","",IF((HLOOKUP((VLOOKUP($F$1,Lists!$B$4:$C$23,2,FALSE)),'SUB list edited'!$A$2:$DC$42,($B8+1),FALSE))=0,"",HLOOKUP((VLOOKUP($F$1,Lists!$B$4:$C$23,2,FALSE)),'SUB list edited'!$A$2:$DC$42,($B8+1),FALSE)))</f>
        <v>PR14SBWWSW_B4</v>
      </c>
      <c r="D8" s="527" t="str">
        <f>IF($F$1="Select company","",IF(C8 = "","",HLOOKUP(((VLOOKUP($F$1,Lists!$B$4:$C$23,2,FALSE))&amp;"ID"),'SUB list edited'!$A$2:$DC$42,($B8+1),FALSE)))</f>
        <v>03</v>
      </c>
      <c r="E8" s="521" t="str">
        <f>IF($F$1="Select company","",IF(C8 = "","",HLOOKUP(((VLOOKUP($F$1,Lists!$B$4:$C$23,2,FALSE))&amp;"PC"),'SUB list edited'!$A$2:$DC$42,($B8+1),FALSE)))</f>
        <v>Iron non-compliance (as 100-Mean Zonal Compliance)</v>
      </c>
      <c r="F8" s="527" t="str">
        <f>IF($F$1="Select company","",IF(C8 = "","",HLOOKUP(((VLOOKUP($F$1,Lists!$B$4:$C$23,2,FALSE))&amp;"unit"),'SUB list edited'!$A$2:$DC$42,($B8+1),FALSE)))</f>
        <v>%</v>
      </c>
      <c r="G8" s="1355">
        <f>IF($F$1="Select company","",IF(C8="","",HLOOKUP(((VLOOKUP($F$1,Lists!$B$4:$C$23,2,FALSE))&amp;"DP"),'SUB list edited'!$A$2:$DC$42,($B8+1),FALSE)))</f>
        <v>2</v>
      </c>
      <c r="H8" s="306">
        <f>IF($F$1="Select company","",IF(C8 = "","",HLOOKUP(((VLOOKUP($F$1,Lists!$B$4:$C$23,2,FALSE))&amp;"201617ActPerf"),'SUB list edited'!$A$2:$DD$42,($B8+1),FALSE)))</f>
        <v>0</v>
      </c>
      <c r="I8" s="542">
        <v>0</v>
      </c>
      <c r="J8" s="543" t="s">
        <v>50</v>
      </c>
      <c r="L8" s="519">
        <f t="shared" si="4"/>
        <v>0</v>
      </c>
      <c r="M8" s="519">
        <f t="shared" si="0"/>
        <v>0</v>
      </c>
      <c r="P8" s="515">
        <f t="shared" si="1"/>
        <v>0</v>
      </c>
      <c r="Q8" s="515">
        <f t="shared" si="2"/>
        <v>0</v>
      </c>
      <c r="S8" s="515">
        <f xml:space="preserve"> IF(C8 = "", 0, IF(AND(NOT(INDEX('3A'!I$5:I$59, MATCH('3B'!$C8, '3A'!$C$5:$C$59, 0))=I8), $D8="00"), 1, 0))</f>
        <v>0</v>
      </c>
      <c r="T8" s="515">
        <f xml:space="preserve"> IF(C8 = "", 0, IF(AND(NOT(INDEX('3A'!J$5:J$59, MATCH('3B'!$C8, '3A'!$C$5:$C$59, 0))=J8), $D8="00"), 1, 0))</f>
        <v>0</v>
      </c>
    </row>
    <row r="9" spans="1:20" ht="30" customHeight="1">
      <c r="B9" s="520">
        <f t="shared" si="3"/>
        <v>5</v>
      </c>
      <c r="C9" s="521" t="str">
        <f>IF($F$1="Select company","",IF((HLOOKUP((VLOOKUP($F$1,Lists!$B$4:$C$23,2,FALSE)),'SUB list edited'!$A$2:$DC$42,($B9+1),FALSE))=0,"",HLOOKUP((VLOOKUP($F$1,Lists!$B$4:$C$23,2,FALSE)),'SUB list edited'!$A$2:$DC$42,($B9+1),FALSE)))</f>
        <v>PR14SBWWSW_B4</v>
      </c>
      <c r="D9" s="527" t="str">
        <f>IF($F$1="Select company","",IF(C9 = "","",HLOOKUP(((VLOOKUP($F$1,Lists!$B$4:$C$23,2,FALSE))&amp;"ID"),'SUB list edited'!$A$2:$DC$42,($B9+1),FALSE)))</f>
        <v>04</v>
      </c>
      <c r="E9" s="521" t="str">
        <f>IF($F$1="Select company","",IF(C9 = "","",HLOOKUP(((VLOOKUP($F$1,Lists!$B$4:$C$23,2,FALSE))&amp;"PC"),'SUB list edited'!$A$2:$DC$42,($B9+1),FALSE)))</f>
        <v>DG2 pressure</v>
      </c>
      <c r="F9" s="527" t="str">
        <f>IF($F$1="Select company","",IF(C9 = "","",HLOOKUP(((VLOOKUP($F$1,Lists!$B$4:$C$23,2,FALSE))&amp;"unit"),'SUB list edited'!$A$2:$DC$42,($B9+1),FALSE)))</f>
        <v>nr</v>
      </c>
      <c r="G9" s="1355" t="str">
        <f>IF($F$1="Select company","",IF(C9="","",HLOOKUP(((VLOOKUP($F$1,Lists!$B$4:$C$23,2,FALSE))&amp;"DP"),'SUB list edited'!$A$2:$DC$42,($B9+1),FALSE)))</f>
        <v>0</v>
      </c>
      <c r="H9" s="306">
        <f>IF($F$1="Select company","",IF(C9 = "","",HLOOKUP(((VLOOKUP($F$1,Lists!$B$4:$C$23,2,FALSE))&amp;"201617ActPerf"),'SUB list edited'!$A$2:$DD$42,($B9+1),FALSE)))</f>
        <v>0</v>
      </c>
      <c r="I9" s="542">
        <v>0</v>
      </c>
      <c r="J9" s="543" t="s">
        <v>50</v>
      </c>
      <c r="L9" s="519">
        <f t="shared" si="4"/>
        <v>0</v>
      </c>
      <c r="M9" s="519">
        <f t="shared" si="0"/>
        <v>0</v>
      </c>
      <c r="P9" s="515">
        <f t="shared" si="1"/>
        <v>0</v>
      </c>
      <c r="Q9" s="515">
        <f t="shared" si="2"/>
        <v>0</v>
      </c>
      <c r="S9" s="515">
        <f xml:space="preserve"> IF(C9 = "", 0, IF(AND(NOT(INDEX('3A'!I$5:I$59, MATCH('3B'!$C9, '3A'!$C$5:$C$59, 0))=I9), $D9="00"), 1, 0))</f>
        <v>0</v>
      </c>
      <c r="T9" s="515">
        <f xml:space="preserve"> IF(C9 = "", 0, IF(AND(NOT(INDEX('3A'!J$5:J$59, MATCH('3B'!$C9, '3A'!$C$5:$C$59, 0))=J9), $D9="00"), 1, 0))</f>
        <v>0</v>
      </c>
    </row>
    <row r="10" spans="1:20" ht="30" customHeight="1">
      <c r="B10" s="520">
        <f t="shared" si="3"/>
        <v>6</v>
      </c>
      <c r="C10" s="521" t="str">
        <f>IF($F$1="Select company","",IF((HLOOKUP((VLOOKUP($F$1,Lists!$B$4:$C$23,2,FALSE)),'SUB list edited'!$A$2:$DC$42,($B10+1),FALSE))=0,"",HLOOKUP((VLOOKUP($F$1,Lists!$B$4:$C$23,2,FALSE)),'SUB list edited'!$A$2:$DC$42,($B10+1),FALSE)))</f>
        <v>PR14SBWWSW_B4</v>
      </c>
      <c r="D10" s="527" t="str">
        <f>IF($F$1="Select company","",IF(C10 = "","",HLOOKUP(((VLOOKUP($F$1,Lists!$B$4:$C$23,2,FALSE))&amp;"ID"),'SUB list edited'!$A$2:$DC$42,($B10+1),FALSE)))</f>
        <v>05</v>
      </c>
      <c r="E10" s="521" t="str">
        <f>IF($F$1="Select company","",IF(C10 = "","",HLOOKUP(((VLOOKUP($F$1,Lists!$B$4:$C$23,2,FALSE))&amp;"PC"),'SUB list edited'!$A$2:$DC$42,($B10+1),FALSE)))</f>
        <v>Customer contacts - discolouration (number / 1,000 population)</v>
      </c>
      <c r="F10" s="527" t="str">
        <f>IF($F$1="Select company","",IF(C10 = "","",HLOOKUP(((VLOOKUP($F$1,Lists!$B$4:$C$23,2,FALSE))&amp;"unit"),'SUB list edited'!$A$2:$DC$42,($B10+1),FALSE)))</f>
        <v>nr</v>
      </c>
      <c r="G10" s="1355">
        <f>IF($F$1="Select company","",IF(C10="","",HLOOKUP(((VLOOKUP($F$1,Lists!$B$4:$C$23,2,FALSE))&amp;"DP"),'SUB list edited'!$A$2:$DC$42,($B10+1),FALSE)))</f>
        <v>2</v>
      </c>
      <c r="H10" s="306">
        <f>IF($F$1="Select company","",IF(C10 = "","",HLOOKUP(((VLOOKUP($F$1,Lists!$B$4:$C$23,2,FALSE))&amp;"201617ActPerf"),'SUB list edited'!$A$2:$DD$42,($B10+1),FALSE)))</f>
        <v>0.31</v>
      </c>
      <c r="I10" s="542">
        <v>0.22</v>
      </c>
      <c r="J10" s="543" t="s">
        <v>50</v>
      </c>
      <c r="L10" s="519">
        <f t="shared" si="4"/>
        <v>0</v>
      </c>
      <c r="M10" s="519">
        <f t="shared" si="0"/>
        <v>0</v>
      </c>
      <c r="P10" s="515">
        <f t="shared" si="1"/>
        <v>0</v>
      </c>
      <c r="Q10" s="515">
        <f t="shared" si="2"/>
        <v>0</v>
      </c>
      <c r="S10" s="515">
        <f xml:space="preserve"> IF(C10 = "", 0, IF(AND(NOT(INDEX('3A'!I$5:I$59, MATCH('3B'!$C10, '3A'!$C$5:$C$59, 0))=I10), $D10="00"), 1, 0))</f>
        <v>0</v>
      </c>
      <c r="T10" s="515">
        <f xml:space="preserve"> IF(C10 = "", 0, IF(AND(NOT(INDEX('3A'!J$5:J$59, MATCH('3B'!$C10, '3A'!$C$5:$C$59, 0))=J10), $D10="00"), 1, 0))</f>
        <v>0</v>
      </c>
    </row>
    <row r="11" spans="1:20" ht="30" customHeight="1">
      <c r="B11" s="520">
        <f t="shared" si="3"/>
        <v>7</v>
      </c>
      <c r="C11" s="521" t="str">
        <f>IF($F$1="Select company","",IF((HLOOKUP((VLOOKUP($F$1,Lists!$B$4:$C$23,2,FALSE)),'SUB list edited'!$A$2:$DC$42,($B11+1),FALSE))=0,"",HLOOKUP((VLOOKUP($F$1,Lists!$B$4:$C$23,2,FALSE)),'SUB list edited'!$A$2:$DC$42,($B11+1),FALSE)))</f>
        <v>PR14SBWWSW_B4</v>
      </c>
      <c r="D11" s="527" t="str">
        <f>IF($F$1="Select company","",IF(C11 = "","",HLOOKUP(((VLOOKUP($F$1,Lists!$B$4:$C$23,2,FALSE))&amp;"ID"),'SUB list edited'!$A$2:$DC$42,($B11+1),FALSE)))</f>
        <v>06</v>
      </c>
      <c r="E11" s="521" t="str">
        <f>IF($F$1="Select company","",IF(C11 = "","",HLOOKUP(((VLOOKUP($F$1,Lists!$B$4:$C$23,2,FALSE))&amp;"PC"),'SUB list edited'!$A$2:$DC$42,($B11+1),FALSE)))</f>
        <v>Water treatment works coliforms non-compliance (%)</v>
      </c>
      <c r="F11" s="527" t="str">
        <f>IF($F$1="Select company","",IF(C11 = "","",HLOOKUP(((VLOOKUP($F$1,Lists!$B$4:$C$23,2,FALSE))&amp;"unit"),'SUB list edited'!$A$2:$DC$42,($B11+1),FALSE)))</f>
        <v>%</v>
      </c>
      <c r="G11" s="1355">
        <f>IF($F$1="Select company","",IF(C11="","",HLOOKUP(((VLOOKUP($F$1,Lists!$B$4:$C$23,2,FALSE))&amp;"DP"),'SUB list edited'!$A$2:$DC$42,($B11+1),FALSE)))</f>
        <v>2</v>
      </c>
      <c r="H11" s="306">
        <f>IF($F$1="Select company","",IF(C11 = "","",HLOOKUP(((VLOOKUP($F$1,Lists!$B$4:$C$23,2,FALSE))&amp;"201617ActPerf"),'SUB list edited'!$A$2:$DD$42,($B11+1),FALSE)))</f>
        <v>0</v>
      </c>
      <c r="I11" s="542">
        <v>0.05</v>
      </c>
      <c r="J11" s="543" t="s">
        <v>50</v>
      </c>
      <c r="L11" s="519">
        <f t="shared" si="4"/>
        <v>0</v>
      </c>
      <c r="M11" s="519">
        <f t="shared" si="0"/>
        <v>0</v>
      </c>
      <c r="P11" s="515">
        <f t="shared" si="1"/>
        <v>0</v>
      </c>
      <c r="Q11" s="515">
        <f t="shared" si="2"/>
        <v>0</v>
      </c>
      <c r="S11" s="515">
        <f xml:space="preserve"> IF(C11 = "", 0, IF(AND(NOT(INDEX('3A'!I$5:I$59, MATCH('3B'!$C11, '3A'!$C$5:$C$59, 0))=I11), $D11="00"), 1, 0))</f>
        <v>0</v>
      </c>
      <c r="T11" s="515">
        <f xml:space="preserve"> IF(C11 = "", 0, IF(AND(NOT(INDEX('3A'!J$5:J$59, MATCH('3B'!$C11, '3A'!$C$5:$C$59, 0))=J11), $D11="00"), 1, 0))</f>
        <v>0</v>
      </c>
    </row>
    <row r="12" spans="1:20" ht="30" customHeight="1">
      <c r="B12" s="520">
        <f xml:space="preserve"> B11 + 1</f>
        <v>8</v>
      </c>
      <c r="C12" s="521" t="str">
        <f>IF($F$1="Select company","",IF((HLOOKUP((VLOOKUP($F$1,Lists!$B$4:$C$23,2,FALSE)),'SUB list edited'!$A$2:$DC$42,($B12+1),FALSE))=0,"",HLOOKUP((VLOOKUP($F$1,Lists!$B$4:$C$23,2,FALSE)),'SUB list edited'!$A$2:$DC$42,($B12+1),FALSE)))</f>
        <v>PR14SBWWSW_B4</v>
      </c>
      <c r="D12" s="527" t="str">
        <f>IF($F$1="Select company","",IF(C12 = "","",HLOOKUP(((VLOOKUP($F$1,Lists!$B$4:$C$23,2,FALSE))&amp;"ID"),'SUB list edited'!$A$2:$DC$42,($B12+1),FALSE)))</f>
        <v>07</v>
      </c>
      <c r="E12" s="521" t="str">
        <f>IF($F$1="Select company","",IF(C12 = "","",HLOOKUP(((VLOOKUP($F$1,Lists!$B$4:$C$23,2,FALSE))&amp;"PC"),'SUB list edited'!$A$2:$DC$42,($B12+1),FALSE)))</f>
        <v>Service reservoir coliforms non-compliance (%)</v>
      </c>
      <c r="F12" s="527" t="str">
        <f>IF($F$1="Select company","",IF(C12 = "","",HLOOKUP(((VLOOKUP($F$1,Lists!$B$4:$C$23,2,FALSE))&amp;"unit"),'SUB list edited'!$A$2:$DC$42,($B12+1),FALSE)))</f>
        <v>%</v>
      </c>
      <c r="G12" s="1355">
        <f>IF($F$1="Select company","",IF(C12="","",HLOOKUP(((VLOOKUP($F$1,Lists!$B$4:$C$23,2,FALSE))&amp;"DP"),'SUB list edited'!$A$2:$DC$42,($B12+1),FALSE)))</f>
        <v>2</v>
      </c>
      <c r="H12" s="306">
        <f>IF($F$1="Select company","",IF(C12 = "","",HLOOKUP(((VLOOKUP($F$1,Lists!$B$4:$C$23,2,FALSE))&amp;"201617ActPerf"),'SUB list edited'!$A$2:$DD$42,($B12+1),FALSE)))</f>
        <v>0</v>
      </c>
      <c r="I12" s="542">
        <v>0</v>
      </c>
      <c r="J12" s="543" t="s">
        <v>50</v>
      </c>
      <c r="L12" s="519">
        <f t="shared" si="4"/>
        <v>0</v>
      </c>
      <c r="M12" s="519">
        <f t="shared" si="0"/>
        <v>0</v>
      </c>
      <c r="P12" s="515">
        <f t="shared" si="1"/>
        <v>0</v>
      </c>
      <c r="Q12" s="515">
        <f t="shared" si="2"/>
        <v>0</v>
      </c>
      <c r="S12" s="515">
        <f xml:space="preserve"> IF(C12 = "", 0, IF(AND(NOT(INDEX('3A'!I$5:I$59, MATCH('3B'!$C12, '3A'!$C$5:$C$59, 0))=I12), $D12="00"), 1, 0))</f>
        <v>0</v>
      </c>
      <c r="T12" s="515">
        <f xml:space="preserve"> IF(C12 = "", 0, IF(AND(NOT(INDEX('3A'!J$5:J$59, MATCH('3B'!$C12, '3A'!$C$5:$C$59, 0))=J12), $D12="00"), 1, 0))</f>
        <v>0</v>
      </c>
    </row>
    <row r="13" spans="1:20" ht="30" customHeight="1">
      <c r="B13" s="520">
        <f t="shared" ref="B13:B15" si="5" xml:space="preserve"> B12 + 1</f>
        <v>9</v>
      </c>
      <c r="C13" s="521" t="str">
        <f>IF($F$1="Select company","",IF((HLOOKUP((VLOOKUP($F$1,Lists!$B$4:$C$23,2,FALSE)),'SUB list edited'!$A$2:$DC$42,($B13+1),FALSE))=0,"",HLOOKUP((VLOOKUP($F$1,Lists!$B$4:$C$23,2,FALSE)),'SUB list edited'!$A$2:$DC$42,($B13+1),FALSE)))</f>
        <v>PR14SBWWSW_B4</v>
      </c>
      <c r="D13" s="527" t="str">
        <f>IF($F$1="Select company","",IF(C13 = "","",HLOOKUP(((VLOOKUP($F$1,Lists!$B$4:$C$23,2,FALSE))&amp;"ID"),'SUB list edited'!$A$2:$DC$42,($B13+1),FALSE)))</f>
        <v>08</v>
      </c>
      <c r="E13" s="521" t="str">
        <f>IF($F$1="Select company","",IF(C13 = "","",HLOOKUP(((VLOOKUP($F$1,Lists!$B$4:$C$23,2,FALSE))&amp;"PC"),'SUB list edited'!$A$2:$DC$42,($B13+1),FALSE)))</f>
        <v>Turbidity (number)</v>
      </c>
      <c r="F13" s="527" t="str">
        <f>IF($F$1="Select company","",IF(C13 = "","",HLOOKUP(((VLOOKUP($F$1,Lists!$B$4:$C$23,2,FALSE))&amp;"unit"),'SUB list edited'!$A$2:$DC$42,($B13+1),FALSE)))</f>
        <v>nr</v>
      </c>
      <c r="G13" s="1355" t="str">
        <f>IF($F$1="Select company","",IF(C13="","",HLOOKUP(((VLOOKUP($F$1,Lists!$B$4:$C$23,2,FALSE))&amp;"DP"),'SUB list edited'!$A$2:$DC$42,($B13+1),FALSE)))</f>
        <v>0</v>
      </c>
      <c r="H13" s="306">
        <f>IF($F$1="Select company","",IF(C13 = "","",HLOOKUP(((VLOOKUP($F$1,Lists!$B$4:$C$23,2,FALSE))&amp;"201617ActPerf"),'SUB list edited'!$A$2:$DD$42,($B13+1),FALSE)))</f>
        <v>0</v>
      </c>
      <c r="I13" s="542">
        <v>0</v>
      </c>
      <c r="J13" s="543" t="s">
        <v>50</v>
      </c>
      <c r="L13" s="519">
        <f t="shared" si="4"/>
        <v>0</v>
      </c>
      <c r="M13" s="519">
        <f t="shared" si="0"/>
        <v>0</v>
      </c>
      <c r="P13" s="515">
        <f t="shared" si="1"/>
        <v>0</v>
      </c>
      <c r="Q13" s="515">
        <f t="shared" si="2"/>
        <v>0</v>
      </c>
      <c r="S13" s="515">
        <f xml:space="preserve"> IF(C13 = "", 0, IF(AND(NOT(INDEX('3A'!I$5:I$59, MATCH('3B'!$C13, '3A'!$C$5:$C$59, 0))=I13), $D13="00"), 1, 0))</f>
        <v>0</v>
      </c>
      <c r="T13" s="515">
        <f xml:space="preserve"> IF(C13 = "", 0, IF(AND(NOT(INDEX('3A'!J$5:J$59, MATCH('3B'!$C13, '3A'!$C$5:$C$59, 0))=J13), $D13="00"), 1, 0))</f>
        <v>0</v>
      </c>
    </row>
    <row r="14" spans="1:20" ht="30" customHeight="1">
      <c r="B14" s="520">
        <f t="shared" si="5"/>
        <v>10</v>
      </c>
      <c r="C14" s="521" t="str">
        <f>IF($F$1="Select company","",IF((HLOOKUP((VLOOKUP($F$1,Lists!$B$4:$C$23,2,FALSE)),'SUB list edited'!$A$2:$DC$42,($B14+1),FALSE))=0,"",HLOOKUP((VLOOKUP($F$1,Lists!$B$4:$C$23,2,FALSE)),'SUB list edited'!$A$2:$DC$42,($B14+1),FALSE)))</f>
        <v>PR14SBWWSW_B4</v>
      </c>
      <c r="D14" s="527" t="str">
        <f>IF($F$1="Select company","",IF(C14 = "","",HLOOKUP(((VLOOKUP($F$1,Lists!$B$4:$C$23,2,FALSE))&amp;"ID"),'SUB list edited'!$A$2:$DC$42,($B14+1),FALSE)))</f>
        <v>09</v>
      </c>
      <c r="E14" s="521" t="str">
        <f>IF($F$1="Select company","",IF(C14 = "","",HLOOKUP(((VLOOKUP($F$1,Lists!$B$4:$C$23,2,FALSE))&amp;"PC"),'SUB list edited'!$A$2:$DC$42,($B14+1),FALSE)))</f>
        <v>Enforcement (incident number)</v>
      </c>
      <c r="F14" s="527" t="str">
        <f>IF($F$1="Select company","",IF(C14 = "","",HLOOKUP(((VLOOKUP($F$1,Lists!$B$4:$C$23,2,FALSE))&amp;"unit"),'SUB list edited'!$A$2:$DC$42,($B14+1),FALSE)))</f>
        <v>nr</v>
      </c>
      <c r="G14" s="1355" t="str">
        <f>IF($F$1="Select company","",IF(C14="","",HLOOKUP(((VLOOKUP($F$1,Lists!$B$4:$C$23,2,FALSE))&amp;"DP"),'SUB list edited'!$A$2:$DC$42,($B14+1),FALSE)))</f>
        <v>0</v>
      </c>
      <c r="H14" s="306">
        <f>IF($F$1="Select company","",IF(C14 = "","",HLOOKUP(((VLOOKUP($F$1,Lists!$B$4:$C$23,2,FALSE))&amp;"201617ActPerf"),'SUB list edited'!$A$2:$DD$42,($B14+1),FALSE)))</f>
        <v>0</v>
      </c>
      <c r="I14" s="542">
        <v>0</v>
      </c>
      <c r="J14" s="543" t="s">
        <v>50</v>
      </c>
      <c r="L14" s="519">
        <f t="shared" si="4"/>
        <v>0</v>
      </c>
      <c r="M14" s="519">
        <f t="shared" si="0"/>
        <v>0</v>
      </c>
      <c r="P14" s="515">
        <f t="shared" si="1"/>
        <v>0</v>
      </c>
      <c r="Q14" s="515">
        <f t="shared" si="2"/>
        <v>0</v>
      </c>
      <c r="S14" s="515">
        <f xml:space="preserve"> IF(C14 = "", 0, IF(AND(NOT(INDEX('3A'!I$5:I$59, MATCH('3B'!$C14, '3A'!$C$5:$C$59, 0))=I14), $D14="00"), 1, 0))</f>
        <v>0</v>
      </c>
      <c r="T14" s="515">
        <f xml:space="preserve"> IF(C14 = "", 0, IF(AND(NOT(INDEX('3A'!J$5:J$59, MATCH('3B'!$C14, '3A'!$C$5:$C$59, 0))=J14), $D14="00"), 1, 0))</f>
        <v>0</v>
      </c>
    </row>
    <row r="15" spans="1:20" ht="30" customHeight="1">
      <c r="B15" s="520">
        <f t="shared" si="5"/>
        <v>11</v>
      </c>
      <c r="C15" s="521" t="str">
        <f>IF($F$1="Select company","",IF((HLOOKUP((VLOOKUP($F$1,Lists!$B$4:$C$23,2,FALSE)),'SUB list edited'!$A$2:$DC$42,($B15+1),FALSE))=0,"",HLOOKUP((VLOOKUP($F$1,Lists!$B$4:$C$23,2,FALSE)),'SUB list edited'!$A$2:$DC$42,($B15+1),FALSE)))</f>
        <v>PR14SBWWSW_B4</v>
      </c>
      <c r="D15" s="527" t="str">
        <f>IF($F$1="Select company","",IF(C15 = "","",HLOOKUP(((VLOOKUP($F$1,Lists!$B$4:$C$23,2,FALSE))&amp;"ID"),'SUB list edited'!$A$2:$DC$42,($B15+1),FALSE)))</f>
        <v>10</v>
      </c>
      <c r="E15" s="521" t="str">
        <f>IF($F$1="Select company","",IF(C15 = "","",HLOOKUP(((VLOOKUP($F$1,Lists!$B$4:$C$23,2,FALSE))&amp;"PC"),'SUB list edited'!$A$2:$DC$42,($B15+1),FALSE)))</f>
        <v>Unplanned maintenance (number)</v>
      </c>
      <c r="F15" s="527" t="str">
        <f>IF($F$1="Select company","",IF(C15 = "","",HLOOKUP(((VLOOKUP($F$1,Lists!$B$4:$C$23,2,FALSE))&amp;"unit"),'SUB list edited'!$A$2:$DC$42,($B15+1),FALSE)))</f>
        <v>nr</v>
      </c>
      <c r="G15" s="1355" t="str">
        <f>IF($F$1="Select company","",IF(C15="","",HLOOKUP(((VLOOKUP($F$1,Lists!$B$4:$C$23,2,FALSE))&amp;"DP"),'SUB list edited'!$A$2:$DC$42,($B15+1),FALSE)))</f>
        <v>0</v>
      </c>
      <c r="H15" s="306">
        <f>IF($F$1="Select company","",IF(C15 = "","",HLOOKUP(((VLOOKUP($F$1,Lists!$B$4:$C$23,2,FALSE))&amp;"201617ActPerf"),'SUB list edited'!$A$2:$DD$42,($B15+1),FALSE)))</f>
        <v>212</v>
      </c>
      <c r="I15" s="542">
        <v>221</v>
      </c>
      <c r="J15" s="543" t="s">
        <v>50</v>
      </c>
      <c r="L15" s="519">
        <f t="shared" si="4"/>
        <v>0</v>
      </c>
      <c r="M15" s="519">
        <f t="shared" si="0"/>
        <v>0</v>
      </c>
      <c r="P15" s="515">
        <f t="shared" si="1"/>
        <v>0</v>
      </c>
      <c r="Q15" s="515">
        <f t="shared" si="2"/>
        <v>0</v>
      </c>
      <c r="S15" s="515">
        <f xml:space="preserve"> IF(C15 = "", 0, IF(AND(NOT(INDEX('3A'!I$5:I$59, MATCH('3B'!$C15, '3A'!$C$5:$C$59, 0))=I15), $D15="00"), 1, 0))</f>
        <v>0</v>
      </c>
      <c r="T15" s="515">
        <f xml:space="preserve"> IF(C15 = "", 0, IF(AND(NOT(INDEX('3A'!J$5:J$59, MATCH('3B'!$C15, '3A'!$C$5:$C$59, 0))=J15), $D15="00"), 1, 0))</f>
        <v>0</v>
      </c>
    </row>
    <row r="16" spans="1:20" ht="30" customHeight="1">
      <c r="B16" s="520">
        <f xml:space="preserve"> B15 + 1</f>
        <v>12</v>
      </c>
      <c r="C16" s="521" t="str">
        <f>IF($F$1="Select company","",IF((HLOOKUP((VLOOKUP($F$1,Lists!$B$4:$C$23,2,FALSE)),'SUB list edited'!$A$2:$DC$42,($B16+1),FALSE))=0,"",HLOOKUP((VLOOKUP($F$1,Lists!$B$4:$C$23,2,FALSE)),'SUB list edited'!$A$2:$DC$42,($B16+1),FALSE)))</f>
        <v/>
      </c>
      <c r="D16" s="527" t="str">
        <f>IF($F$1="Select company","",IF(C16 = "","",HLOOKUP(((VLOOKUP($F$1,Lists!$B$4:$C$23,2,FALSE))&amp;"ID"),'SUB list edited'!$A$2:$DC$42,($B16+1),FALSE)))</f>
        <v/>
      </c>
      <c r="E16" s="521" t="str">
        <f>IF($F$1="Select company","",IF(C16 = "","",HLOOKUP(((VLOOKUP($F$1,Lists!$B$4:$C$23,2,FALSE))&amp;"PC"),'SUB list edited'!$A$2:$DC$42,($B16+1),FALSE)))</f>
        <v/>
      </c>
      <c r="F16" s="527" t="str">
        <f>IF($F$1="Select company","",IF(C16 = "","",HLOOKUP(((VLOOKUP($F$1,Lists!$B$4:$C$23,2,FALSE))&amp;"unit"),'SUB list edited'!$A$2:$DC$42,($B16+1),FALSE)))</f>
        <v/>
      </c>
      <c r="G16" s="1355" t="str">
        <f>IF($F$1="Select company","",IF(C16="","",HLOOKUP(((VLOOKUP($F$1,Lists!$B$4:$C$23,2,FALSE))&amp;"DP"),'SUB list edited'!$A$2:$DC$42,($B16+1),FALSE)))</f>
        <v/>
      </c>
      <c r="H16" s="306" t="str">
        <f>IF($F$1="Select company","",IF(C16 = "","",HLOOKUP(((VLOOKUP($F$1,Lists!$B$4:$C$23,2,FALSE))&amp;"201617ActPerf"),'SUB list edited'!$A$2:$DD$42,($B16+1),FALSE)))</f>
        <v/>
      </c>
      <c r="I16" s="542"/>
      <c r="J16" s="543"/>
      <c r="L16" s="519">
        <f t="shared" si="4"/>
        <v>0</v>
      </c>
      <c r="M16" s="519">
        <f t="shared" si="0"/>
        <v>0</v>
      </c>
      <c r="P16" s="515">
        <f t="shared" si="1"/>
        <v>0</v>
      </c>
      <c r="Q16" s="515">
        <f t="shared" si="2"/>
        <v>0</v>
      </c>
      <c r="S16" s="515">
        <f xml:space="preserve"> IF(C16 = "", 0, IF(AND(NOT(INDEX('3A'!I$5:I$59, MATCH('3B'!$C16, '3A'!$C$5:$C$59, 0))=I16), $D16="00"), 1, 0))</f>
        <v>0</v>
      </c>
      <c r="T16" s="515">
        <f xml:space="preserve"> IF(C16 = "", 0, IF(AND(NOT(INDEX('3A'!J$5:J$59, MATCH('3B'!$C16, '3A'!$C$5:$C$59, 0))=J16), $D16="00"), 1, 0))</f>
        <v>0</v>
      </c>
    </row>
    <row r="17" spans="2:20" ht="30" customHeight="1">
      <c r="B17" s="520">
        <f t="shared" ref="B17:B44" si="6" xml:space="preserve"> B16 + 1</f>
        <v>13</v>
      </c>
      <c r="C17" s="521" t="str">
        <f>IF($F$1="Select company","",IF((HLOOKUP((VLOOKUP($F$1,Lists!$B$4:$C$23,2,FALSE)),'SUB list edited'!$A$2:$DC$42,($B17+1),FALSE))=0,"",HLOOKUP((VLOOKUP($F$1,Lists!$B$4:$C$23,2,FALSE)),'SUB list edited'!$A$2:$DC$42,($B17+1),FALSE)))</f>
        <v/>
      </c>
      <c r="D17" s="527" t="str">
        <f>IF($F$1="Select company","",IF(C17 = "","",HLOOKUP(((VLOOKUP($F$1,Lists!$B$4:$C$23,2,FALSE))&amp;"ID"),'SUB list edited'!$A$2:$DC$42,($B17+1),FALSE)))</f>
        <v/>
      </c>
      <c r="E17" s="521" t="str">
        <f>IF($F$1="Select company","",IF(C17 = "","",HLOOKUP(((VLOOKUP($F$1,Lists!$B$4:$C$23,2,FALSE))&amp;"PC"),'SUB list edited'!$A$2:$DC$42,($B17+1),FALSE)))</f>
        <v/>
      </c>
      <c r="F17" s="527" t="str">
        <f>IF($F$1="Select company","",IF(C17 = "","",HLOOKUP(((VLOOKUP($F$1,Lists!$B$4:$C$23,2,FALSE))&amp;"unit"),'SUB list edited'!$A$2:$DC$42,($B17+1),FALSE)))</f>
        <v/>
      </c>
      <c r="G17" s="1355" t="str">
        <f>IF($F$1="Select company","",IF(C17="","",HLOOKUP(((VLOOKUP($F$1,Lists!$B$4:$C$23,2,FALSE))&amp;"DP"),'SUB list edited'!$A$2:$DC$42,($B17+1),FALSE)))</f>
        <v/>
      </c>
      <c r="H17" s="306" t="str">
        <f>IF($F$1="Select company","",IF(C17 = "","",HLOOKUP(((VLOOKUP($F$1,Lists!$B$4:$C$23,2,FALSE))&amp;"201617ActPerf"),'SUB list edited'!$A$2:$DD$42,($B17+1),FALSE)))</f>
        <v/>
      </c>
      <c r="I17" s="542"/>
      <c r="J17" s="543"/>
      <c r="L17" s="519">
        <f t="shared" si="4"/>
        <v>0</v>
      </c>
      <c r="M17" s="519">
        <f t="shared" si="0"/>
        <v>0</v>
      </c>
      <c r="P17" s="515">
        <f t="shared" si="1"/>
        <v>0</v>
      </c>
      <c r="Q17" s="515">
        <f t="shared" si="2"/>
        <v>0</v>
      </c>
      <c r="S17" s="515">
        <f xml:space="preserve"> IF(C17 = "", 0, IF(AND(NOT(INDEX('3A'!I$5:I$59, MATCH('3B'!$C17, '3A'!$C$5:$C$59, 0))=I17), $D17="00"), 1, 0))</f>
        <v>0</v>
      </c>
      <c r="T17" s="515">
        <f xml:space="preserve"> IF(C17 = "", 0, IF(AND(NOT(INDEX('3A'!J$5:J$59, MATCH('3B'!$C17, '3A'!$C$5:$C$59, 0))=J17), $D17="00"), 1, 0))</f>
        <v>0</v>
      </c>
    </row>
    <row r="18" spans="2:20" ht="30" customHeight="1">
      <c r="B18" s="520">
        <f t="shared" si="6"/>
        <v>14</v>
      </c>
      <c r="C18" s="521" t="str">
        <f>IF($F$1="Select company","",IF((HLOOKUP((VLOOKUP($F$1,Lists!$B$4:$C$23,2,FALSE)),'SUB list edited'!$A$2:$DC$42,($B18+1),FALSE))=0,"",HLOOKUP((VLOOKUP($F$1,Lists!$B$4:$C$23,2,FALSE)),'SUB list edited'!$A$2:$DC$42,($B18+1),FALSE)))</f>
        <v/>
      </c>
      <c r="D18" s="527" t="str">
        <f>IF($F$1="Select company","",IF(C18 = "","",HLOOKUP(((VLOOKUP($F$1,Lists!$B$4:$C$23,2,FALSE))&amp;"ID"),'SUB list edited'!$A$2:$DC$42,($B18+1),FALSE)))</f>
        <v/>
      </c>
      <c r="E18" s="521" t="str">
        <f>IF($F$1="Select company","",IF(C18 = "","",HLOOKUP(((VLOOKUP($F$1,Lists!$B$4:$C$23,2,FALSE))&amp;"PC"),'SUB list edited'!$A$2:$DC$42,($B18+1),FALSE)))</f>
        <v/>
      </c>
      <c r="F18" s="527" t="str">
        <f>IF($F$1="Select company","",IF(C18 = "","",HLOOKUP(((VLOOKUP($F$1,Lists!$B$4:$C$23,2,FALSE))&amp;"unit"),'SUB list edited'!$A$2:$DC$42,($B18+1),FALSE)))</f>
        <v/>
      </c>
      <c r="G18" s="1355" t="str">
        <f>IF($F$1="Select company","",IF(C18="","",HLOOKUP(((VLOOKUP($F$1,Lists!$B$4:$C$23,2,FALSE))&amp;"DP"),'SUB list edited'!$A$2:$DC$42,($B18+1),FALSE)))</f>
        <v/>
      </c>
      <c r="H18" s="306" t="str">
        <f>IF($F$1="Select company","",IF(C18 = "","",HLOOKUP(((VLOOKUP($F$1,Lists!$B$4:$C$23,2,FALSE))&amp;"201617ActPerf"),'SUB list edited'!$A$2:$DD$42,($B18+1),FALSE)))</f>
        <v/>
      </c>
      <c r="I18" s="542"/>
      <c r="J18" s="543"/>
      <c r="L18" s="519">
        <f t="shared" si="4"/>
        <v>0</v>
      </c>
      <c r="M18" s="519">
        <f t="shared" si="0"/>
        <v>0</v>
      </c>
      <c r="P18" s="515">
        <f t="shared" si="1"/>
        <v>0</v>
      </c>
      <c r="Q18" s="515">
        <f t="shared" si="2"/>
        <v>0</v>
      </c>
      <c r="S18" s="515">
        <f xml:space="preserve"> IF(C18 = "", 0, IF(AND(NOT(INDEX('3A'!I$5:I$59, MATCH('3B'!$C18, '3A'!$C$5:$C$59, 0))=I18), $D18="00"), 1, 0))</f>
        <v>0</v>
      </c>
      <c r="T18" s="515">
        <f xml:space="preserve"> IF(C18 = "", 0, IF(AND(NOT(INDEX('3A'!J$5:J$59, MATCH('3B'!$C18, '3A'!$C$5:$C$59, 0))=J18), $D18="00"), 1, 0))</f>
        <v>0</v>
      </c>
    </row>
    <row r="19" spans="2:20" ht="30" customHeight="1">
      <c r="B19" s="520">
        <f t="shared" si="6"/>
        <v>15</v>
      </c>
      <c r="C19" s="521" t="str">
        <f>IF($F$1="Select company","",IF((HLOOKUP((VLOOKUP($F$1,Lists!$B$4:$C$23,2,FALSE)),'SUB list edited'!$A$2:$DC$42,($B19+1),FALSE))=0,"",HLOOKUP((VLOOKUP($F$1,Lists!$B$4:$C$23,2,FALSE)),'SUB list edited'!$A$2:$DC$42,($B19+1),FALSE)))</f>
        <v/>
      </c>
      <c r="D19" s="527" t="str">
        <f>IF($F$1="Select company","",IF(C19 = "","",HLOOKUP(((VLOOKUP($F$1,Lists!$B$4:$C$23,2,FALSE))&amp;"ID"),'SUB list edited'!$A$2:$DC$42,($B19+1),FALSE)))</f>
        <v/>
      </c>
      <c r="E19" s="521" t="str">
        <f>IF($F$1="Select company","",IF(C19 = "","",HLOOKUP(((VLOOKUP($F$1,Lists!$B$4:$C$23,2,FALSE))&amp;"PC"),'SUB list edited'!$A$2:$DC$42,($B19+1),FALSE)))</f>
        <v/>
      </c>
      <c r="F19" s="527" t="str">
        <f>IF($F$1="Select company","",IF(C19 = "","",HLOOKUP(((VLOOKUP($F$1,Lists!$B$4:$C$23,2,FALSE))&amp;"unit"),'SUB list edited'!$A$2:$DC$42,($B19+1),FALSE)))</f>
        <v/>
      </c>
      <c r="G19" s="1355" t="str">
        <f>IF($F$1="Select company","",IF(C19="","",HLOOKUP(((VLOOKUP($F$1,Lists!$B$4:$C$23,2,FALSE))&amp;"DP"),'SUB list edited'!$A$2:$DC$42,($B19+1),FALSE)))</f>
        <v/>
      </c>
      <c r="H19" s="306" t="str">
        <f>IF($F$1="Select company","",IF(C19 = "","",HLOOKUP(((VLOOKUP($F$1,Lists!$B$4:$C$23,2,FALSE))&amp;"201617ActPerf"),'SUB list edited'!$A$2:$DD$42,($B19+1),FALSE)))</f>
        <v/>
      </c>
      <c r="I19" s="542"/>
      <c r="J19" s="543"/>
      <c r="L19" s="519">
        <f t="shared" si="4"/>
        <v>0</v>
      </c>
      <c r="M19" s="519">
        <f t="shared" si="0"/>
        <v>0</v>
      </c>
      <c r="P19" s="515">
        <f t="shared" si="1"/>
        <v>0</v>
      </c>
      <c r="Q19" s="515">
        <f t="shared" si="2"/>
        <v>0</v>
      </c>
      <c r="S19" s="515">
        <f xml:space="preserve"> IF(C19 = "", 0, IF(AND(NOT(INDEX('3A'!I$5:I$59, MATCH('3B'!$C19, '3A'!$C$5:$C$59, 0))=I19), $D19="00"), 1, 0))</f>
        <v>0</v>
      </c>
      <c r="T19" s="515">
        <f xml:space="preserve"> IF(C19 = "", 0, IF(AND(NOT(INDEX('3A'!J$5:J$59, MATCH('3B'!$C19, '3A'!$C$5:$C$59, 0))=J19), $D19="00"), 1, 0))</f>
        <v>0</v>
      </c>
    </row>
    <row r="20" spans="2:20" ht="30" customHeight="1">
      <c r="B20" s="520">
        <f t="shared" si="6"/>
        <v>16</v>
      </c>
      <c r="C20" s="521" t="str">
        <f>IF($F$1="Select company","",IF((HLOOKUP((VLOOKUP($F$1,Lists!$B$4:$C$23,2,FALSE)),'SUB list edited'!$A$2:$DC$42,($B20+1),FALSE))=0,"",HLOOKUP((VLOOKUP($F$1,Lists!$B$4:$C$23,2,FALSE)),'SUB list edited'!$A$2:$DC$42,($B20+1),FALSE)))</f>
        <v/>
      </c>
      <c r="D20" s="527" t="str">
        <f>IF($F$1="Select company","",IF(C20 = "","",HLOOKUP(((VLOOKUP($F$1,Lists!$B$4:$C$23,2,FALSE))&amp;"ID"),'SUB list edited'!$A$2:$DC$42,($B20+1),FALSE)))</f>
        <v/>
      </c>
      <c r="E20" s="521" t="str">
        <f>IF($F$1="Select company","",IF(C20 = "","",HLOOKUP(((VLOOKUP($F$1,Lists!$B$4:$C$23,2,FALSE))&amp;"PC"),'SUB list edited'!$A$2:$DC$42,($B20+1),FALSE)))</f>
        <v/>
      </c>
      <c r="F20" s="527" t="str">
        <f>IF($F$1="Select company","",IF(C20 = "","",HLOOKUP(((VLOOKUP($F$1,Lists!$B$4:$C$23,2,FALSE))&amp;"unit"),'SUB list edited'!$A$2:$DC$42,($B20+1),FALSE)))</f>
        <v/>
      </c>
      <c r="G20" s="1355" t="str">
        <f>IF($F$1="Select company","",IF(C20="","",HLOOKUP(((VLOOKUP($F$1,Lists!$B$4:$C$23,2,FALSE))&amp;"DP"),'SUB list edited'!$A$2:$DC$42,($B20+1),FALSE)))</f>
        <v/>
      </c>
      <c r="H20" s="306" t="str">
        <f>IF($F$1="Select company","",IF(C20 = "","",HLOOKUP(((VLOOKUP($F$1,Lists!$B$4:$C$23,2,FALSE))&amp;"201617ActPerf"),'SUB list edited'!$A$2:$DD$42,($B20+1),FALSE)))</f>
        <v/>
      </c>
      <c r="I20" s="542"/>
      <c r="J20" s="543"/>
      <c r="L20" s="519">
        <f t="shared" si="4"/>
        <v>0</v>
      </c>
      <c r="M20" s="519">
        <f t="shared" si="0"/>
        <v>0</v>
      </c>
      <c r="P20" s="515">
        <f t="shared" si="1"/>
        <v>0</v>
      </c>
      <c r="Q20" s="515">
        <f t="shared" si="2"/>
        <v>0</v>
      </c>
      <c r="S20" s="515">
        <f xml:space="preserve"> IF(C20 = "", 0, IF(AND(NOT(INDEX('3A'!I$5:I$59, MATCH('3B'!$C20, '3A'!$C$5:$C$59, 0))=I20), $D20="00"), 1, 0))</f>
        <v>0</v>
      </c>
      <c r="T20" s="515">
        <f xml:space="preserve"> IF(C20 = "", 0, IF(AND(NOT(INDEX('3A'!J$5:J$59, MATCH('3B'!$C20, '3A'!$C$5:$C$59, 0))=J20), $D20="00"), 1, 0))</f>
        <v>0</v>
      </c>
    </row>
    <row r="21" spans="2:20" ht="30" customHeight="1">
      <c r="B21" s="520">
        <f t="shared" si="6"/>
        <v>17</v>
      </c>
      <c r="C21" s="521" t="str">
        <f>IF($F$1="Select company","",IF((HLOOKUP((VLOOKUP($F$1,Lists!$B$4:$C$23,2,FALSE)),'SUB list edited'!$A$2:$DC$42,($B21+1),FALSE))=0,"",HLOOKUP((VLOOKUP($F$1,Lists!$B$4:$C$23,2,FALSE)),'SUB list edited'!$A$2:$DC$42,($B21+1),FALSE)))</f>
        <v/>
      </c>
      <c r="D21" s="527" t="str">
        <f>IF($F$1="Select company","",IF(C21 = "","",HLOOKUP(((VLOOKUP($F$1,Lists!$B$4:$C$23,2,FALSE))&amp;"ID"),'SUB list edited'!$A$2:$DC$42,($B21+1),FALSE)))</f>
        <v/>
      </c>
      <c r="E21" s="521" t="str">
        <f>IF($F$1="Select company","",IF(C21 = "","",HLOOKUP(((VLOOKUP($F$1,Lists!$B$4:$C$23,2,FALSE))&amp;"PC"),'SUB list edited'!$A$2:$DC$42,($B21+1),FALSE)))</f>
        <v/>
      </c>
      <c r="F21" s="527" t="str">
        <f>IF($F$1="Select company","",IF(C21 = "","",HLOOKUP(((VLOOKUP($F$1,Lists!$B$4:$C$23,2,FALSE))&amp;"unit"),'SUB list edited'!$A$2:$DC$42,($B21+1),FALSE)))</f>
        <v/>
      </c>
      <c r="G21" s="1355" t="str">
        <f>IF($F$1="Select company","",IF(C21="","",HLOOKUP(((VLOOKUP($F$1,Lists!$B$4:$C$23,2,FALSE))&amp;"DP"),'SUB list edited'!$A$2:$DC$42,($B21+1),FALSE)))</f>
        <v/>
      </c>
      <c r="H21" s="306" t="str">
        <f>IF($F$1="Select company","",IF(C21 = "","",HLOOKUP(((VLOOKUP($F$1,Lists!$B$4:$C$23,2,FALSE))&amp;"201617ActPerf"),'SUB list edited'!$A$2:$DD$42,($B21+1),FALSE)))</f>
        <v/>
      </c>
      <c r="I21" s="542"/>
      <c r="J21" s="543"/>
      <c r="L21" s="519">
        <f t="shared" si="4"/>
        <v>0</v>
      </c>
      <c r="M21" s="519">
        <f t="shared" si="0"/>
        <v>0</v>
      </c>
      <c r="P21" s="515">
        <f t="shared" si="1"/>
        <v>0</v>
      </c>
      <c r="Q21" s="515">
        <f t="shared" si="2"/>
        <v>0</v>
      </c>
      <c r="S21" s="515">
        <f xml:space="preserve"> IF(C21 = "", 0, IF(AND(NOT(INDEX('3A'!I$5:I$59, MATCH('3B'!$C21, '3A'!$C$5:$C$59, 0))=I21), $D21="00"), 1, 0))</f>
        <v>0</v>
      </c>
      <c r="T21" s="515">
        <f xml:space="preserve"> IF(C21 = "", 0, IF(AND(NOT(INDEX('3A'!J$5:J$59, MATCH('3B'!$C21, '3A'!$C$5:$C$59, 0))=J21), $D21="00"), 1, 0))</f>
        <v>0</v>
      </c>
    </row>
    <row r="22" spans="2:20" ht="30" customHeight="1">
      <c r="B22" s="520">
        <f t="shared" si="6"/>
        <v>18</v>
      </c>
      <c r="C22" s="521" t="str">
        <f>IF($F$1="Select company","",IF((HLOOKUP((VLOOKUP($F$1,Lists!$B$4:$C$23,2,FALSE)),'SUB list edited'!$A$2:$DC$42,($B22+1),FALSE))=0,"",HLOOKUP((VLOOKUP($F$1,Lists!$B$4:$C$23,2,FALSE)),'SUB list edited'!$A$2:$DC$42,($B22+1),FALSE)))</f>
        <v/>
      </c>
      <c r="D22" s="527" t="str">
        <f>IF($F$1="Select company","",IF(C22 = "","",HLOOKUP(((VLOOKUP($F$1,Lists!$B$4:$C$23,2,FALSE))&amp;"ID"),'SUB list edited'!$A$2:$DC$42,($B22+1),FALSE)))</f>
        <v/>
      </c>
      <c r="E22" s="521" t="str">
        <f>IF($F$1="Select company","",IF(C22 = "","",HLOOKUP(((VLOOKUP($F$1,Lists!$B$4:$C$23,2,FALSE))&amp;"PC"),'SUB list edited'!$A$2:$DC$42,($B22+1),FALSE)))</f>
        <v/>
      </c>
      <c r="F22" s="527" t="str">
        <f>IF($F$1="Select company","",IF(C22 = "","",HLOOKUP(((VLOOKUP($F$1,Lists!$B$4:$C$23,2,FALSE))&amp;"unit"),'SUB list edited'!$A$2:$DC$42,($B22+1),FALSE)))</f>
        <v/>
      </c>
      <c r="G22" s="1355" t="str">
        <f>IF($F$1="Select company","",IF(C22="","",HLOOKUP(((VLOOKUP($F$1,Lists!$B$4:$C$23,2,FALSE))&amp;"DP"),'SUB list edited'!$A$2:$DC$42,($B22+1),FALSE)))</f>
        <v/>
      </c>
      <c r="H22" s="306" t="str">
        <f>IF($F$1="Select company","",IF(C22 = "","",HLOOKUP(((VLOOKUP($F$1,Lists!$B$4:$C$23,2,FALSE))&amp;"201617ActPerf"),'SUB list edited'!$A$2:$DD$42,($B22+1),FALSE)))</f>
        <v/>
      </c>
      <c r="I22" s="542"/>
      <c r="J22" s="543"/>
      <c r="L22" s="519">
        <f t="shared" si="4"/>
        <v>0</v>
      </c>
      <c r="M22" s="519">
        <f t="shared" si="0"/>
        <v>0</v>
      </c>
      <c r="P22" s="515">
        <f t="shared" si="1"/>
        <v>0</v>
      </c>
      <c r="Q22" s="515">
        <f t="shared" si="2"/>
        <v>0</v>
      </c>
      <c r="S22" s="515">
        <f xml:space="preserve"> IF(C22 = "", 0, IF(AND(NOT(INDEX('3A'!I$5:I$59, MATCH('3B'!$C22, '3A'!$C$5:$C$59, 0))=I22), $D22="00"), 1, 0))</f>
        <v>0</v>
      </c>
      <c r="T22" s="515">
        <f xml:space="preserve"> IF(C22 = "", 0, IF(AND(NOT(INDEX('3A'!J$5:J$59, MATCH('3B'!$C22, '3A'!$C$5:$C$59, 0))=J22), $D22="00"), 1, 0))</f>
        <v>0</v>
      </c>
    </row>
    <row r="23" spans="2:20" ht="30" customHeight="1">
      <c r="B23" s="520">
        <f t="shared" si="6"/>
        <v>19</v>
      </c>
      <c r="C23" s="521" t="str">
        <f>IF($F$1="Select company","",IF((HLOOKUP((VLOOKUP($F$1,Lists!$B$4:$C$23,2,FALSE)),'SUB list edited'!$A$2:$DC$42,($B23+1),FALSE))=0,"",HLOOKUP((VLOOKUP($F$1,Lists!$B$4:$C$23,2,FALSE)),'SUB list edited'!$A$2:$DC$42,($B23+1),FALSE)))</f>
        <v/>
      </c>
      <c r="D23" s="527" t="str">
        <f>IF($F$1="Select company","",IF(C23 = "","",HLOOKUP(((VLOOKUP($F$1,Lists!$B$4:$C$23,2,FALSE))&amp;"ID"),'SUB list edited'!$A$2:$DC$42,($B23+1),FALSE)))</f>
        <v/>
      </c>
      <c r="E23" s="521" t="str">
        <f>IF($F$1="Select company","",IF(C23 = "","",HLOOKUP(((VLOOKUP($F$1,Lists!$B$4:$C$23,2,FALSE))&amp;"PC"),'SUB list edited'!$A$2:$DC$42,($B23+1),FALSE)))</f>
        <v/>
      </c>
      <c r="F23" s="527" t="str">
        <f>IF($F$1="Select company","",IF(C23 = "","",HLOOKUP(((VLOOKUP($F$1,Lists!$B$4:$C$23,2,FALSE))&amp;"unit"),'SUB list edited'!$A$2:$DC$42,($B23+1),FALSE)))</f>
        <v/>
      </c>
      <c r="G23" s="1355" t="str">
        <f>IF($F$1="Select company","",IF(C23="","",HLOOKUP(((VLOOKUP($F$1,Lists!$B$4:$C$23,2,FALSE))&amp;"DP"),'SUB list edited'!$A$2:$DC$42,($B23+1),FALSE)))</f>
        <v/>
      </c>
      <c r="H23" s="306" t="str">
        <f>IF($F$1="Select company","",IF(C23 = "","",HLOOKUP(((VLOOKUP($F$1,Lists!$B$4:$C$23,2,FALSE))&amp;"201617ActPerf"),'SUB list edited'!$A$2:$DD$42,($B23+1),FALSE)))</f>
        <v/>
      </c>
      <c r="I23" s="542"/>
      <c r="J23" s="543"/>
      <c r="L23" s="519">
        <f t="shared" si="4"/>
        <v>0</v>
      </c>
      <c r="M23" s="519">
        <f t="shared" si="0"/>
        <v>0</v>
      </c>
      <c r="P23" s="515">
        <f t="shared" si="1"/>
        <v>0</v>
      </c>
      <c r="Q23" s="515">
        <f t="shared" si="2"/>
        <v>0</v>
      </c>
      <c r="S23" s="515">
        <f xml:space="preserve"> IF(C23 = "", 0, IF(AND(NOT(INDEX('3A'!I$5:I$59, MATCH('3B'!$C23, '3A'!$C$5:$C$59, 0))=I23), $D23="00"), 1, 0))</f>
        <v>0</v>
      </c>
      <c r="T23" s="515">
        <f xml:space="preserve"> IF(C23 = "", 0, IF(AND(NOT(INDEX('3A'!J$5:J$59, MATCH('3B'!$C23, '3A'!$C$5:$C$59, 0))=J23), $D23="00"), 1, 0))</f>
        <v>0</v>
      </c>
    </row>
    <row r="24" spans="2:20" ht="30" customHeight="1">
      <c r="B24" s="520">
        <f t="shared" si="6"/>
        <v>20</v>
      </c>
      <c r="C24" s="521" t="str">
        <f>IF($F$1="Select company","",IF((HLOOKUP((VLOOKUP($F$1,Lists!$B$4:$C$23,2,FALSE)),'SUB list edited'!$A$2:$DC$42,($B24+1),FALSE))=0,"",HLOOKUP((VLOOKUP($F$1,Lists!$B$4:$C$23,2,FALSE)),'SUB list edited'!$A$2:$DC$42,($B24+1),FALSE)))</f>
        <v/>
      </c>
      <c r="D24" s="527" t="str">
        <f>IF($F$1="Select company","",IF(C24 = "","",HLOOKUP(((VLOOKUP($F$1,Lists!$B$4:$C$23,2,FALSE))&amp;"ID"),'SUB list edited'!$A$2:$DC$42,($B24+1),FALSE)))</f>
        <v/>
      </c>
      <c r="E24" s="521" t="str">
        <f>IF($F$1="Select company","",IF(C24 = "","",HLOOKUP(((VLOOKUP($F$1,Lists!$B$4:$C$23,2,FALSE))&amp;"PC"),'SUB list edited'!$A$2:$DC$42,($B24+1),FALSE)))</f>
        <v/>
      </c>
      <c r="F24" s="527" t="str">
        <f>IF($F$1="Select company","",IF(C24 = "","",HLOOKUP(((VLOOKUP($F$1,Lists!$B$4:$C$23,2,FALSE))&amp;"unit"),'SUB list edited'!$A$2:$DC$42,($B24+1),FALSE)))</f>
        <v/>
      </c>
      <c r="G24" s="1355" t="str">
        <f>IF($F$1="Select company","",IF(C24="","",HLOOKUP(((VLOOKUP($F$1,Lists!$B$4:$C$23,2,FALSE))&amp;"DP"),'SUB list edited'!$A$2:$DC$42,($B24+1),FALSE)))</f>
        <v/>
      </c>
      <c r="H24" s="306" t="str">
        <f>IF($F$1="Select company","",IF(C24 = "","",HLOOKUP(((VLOOKUP($F$1,Lists!$B$4:$C$23,2,FALSE))&amp;"201617ActPerf"),'SUB list edited'!$A$2:$DD$42,($B24+1),FALSE)))</f>
        <v/>
      </c>
      <c r="I24" s="542"/>
      <c r="J24" s="543"/>
      <c r="L24" s="519">
        <f t="shared" si="4"/>
        <v>0</v>
      </c>
      <c r="M24" s="519">
        <f t="shared" si="0"/>
        <v>0</v>
      </c>
      <c r="P24" s="515">
        <f t="shared" si="1"/>
        <v>0</v>
      </c>
      <c r="Q24" s="515">
        <f t="shared" si="2"/>
        <v>0</v>
      </c>
      <c r="S24" s="515">
        <f xml:space="preserve"> IF(C24 = "", 0, IF(AND(NOT(INDEX('3A'!I$5:I$59, MATCH('3B'!$C24, '3A'!$C$5:$C$59, 0))=I24), $D24="00"), 1, 0))</f>
        <v>0</v>
      </c>
      <c r="T24" s="515">
        <f xml:space="preserve"> IF(C24 = "", 0, IF(AND(NOT(INDEX('3A'!J$5:J$59, MATCH('3B'!$C24, '3A'!$C$5:$C$59, 0))=J24), $D24="00"), 1, 0))</f>
        <v>0</v>
      </c>
    </row>
    <row r="25" spans="2:20" ht="30" customHeight="1">
      <c r="B25" s="520">
        <f t="shared" si="6"/>
        <v>21</v>
      </c>
      <c r="C25" s="521" t="str">
        <f>IF($F$1="Select company","",IF((HLOOKUP((VLOOKUP($F$1,Lists!$B$4:$C$23,2,FALSE)),'SUB list edited'!$A$2:$DC$42,($B25+1),FALSE))=0,"",HLOOKUP((VLOOKUP($F$1,Lists!$B$4:$C$23,2,FALSE)),'SUB list edited'!$A$2:$DC$42,($B25+1),FALSE)))</f>
        <v/>
      </c>
      <c r="D25" s="527" t="str">
        <f>IF($F$1="Select company","",IF(C25 = "","",HLOOKUP(((VLOOKUP($F$1,Lists!$B$4:$C$23,2,FALSE))&amp;"ID"),'SUB list edited'!$A$2:$DC$42,($B25+1),FALSE)))</f>
        <v/>
      </c>
      <c r="E25" s="521" t="str">
        <f>IF($F$1="Select company","",IF(C25 = "","",HLOOKUP(((VLOOKUP($F$1,Lists!$B$4:$C$23,2,FALSE))&amp;"PC"),'SUB list edited'!$A$2:$DC$42,($B25+1),FALSE)))</f>
        <v/>
      </c>
      <c r="F25" s="527" t="str">
        <f>IF($F$1="Select company","",IF(C25 = "","",HLOOKUP(((VLOOKUP($F$1,Lists!$B$4:$C$23,2,FALSE))&amp;"unit"),'SUB list edited'!$A$2:$DC$42,($B25+1),FALSE)))</f>
        <v/>
      </c>
      <c r="G25" s="1355" t="str">
        <f>IF($F$1="Select company","",IF(C25="","",HLOOKUP(((VLOOKUP($F$1,Lists!$B$4:$C$23,2,FALSE))&amp;"DP"),'SUB list edited'!$A$2:$DC$42,($B25+1),FALSE)))</f>
        <v/>
      </c>
      <c r="H25" s="306" t="str">
        <f>IF($F$1="Select company","",IF(C25 = "","",HLOOKUP(((VLOOKUP($F$1,Lists!$B$4:$C$23,2,FALSE))&amp;"201617ActPerf"),'SUB list edited'!$A$2:$DD$42,($B25+1),FALSE)))</f>
        <v/>
      </c>
      <c r="I25" s="542"/>
      <c r="J25" s="543"/>
      <c r="L25" s="519">
        <f t="shared" si="4"/>
        <v>0</v>
      </c>
      <c r="M25" s="519">
        <f t="shared" si="0"/>
        <v>0</v>
      </c>
      <c r="P25" s="515">
        <f t="shared" si="1"/>
        <v>0</v>
      </c>
      <c r="Q25" s="515">
        <f t="shared" si="2"/>
        <v>0</v>
      </c>
      <c r="S25" s="515">
        <f xml:space="preserve"> IF(C25 = "", 0, IF(AND(NOT(INDEX('3A'!I$5:I$59, MATCH('3B'!$C25, '3A'!$C$5:$C$59, 0))=I25), $D25="00"), 1, 0))</f>
        <v>0</v>
      </c>
      <c r="T25" s="515">
        <f xml:space="preserve"> IF(C25 = "", 0, IF(AND(NOT(INDEX('3A'!J$5:J$59, MATCH('3B'!$C25, '3A'!$C$5:$C$59, 0))=J25), $D25="00"), 1, 0))</f>
        <v>0</v>
      </c>
    </row>
    <row r="26" spans="2:20" ht="30" customHeight="1">
      <c r="B26" s="520">
        <f t="shared" si="6"/>
        <v>22</v>
      </c>
      <c r="C26" s="521" t="str">
        <f>IF($F$1="Select company","",IF((HLOOKUP((VLOOKUP($F$1,Lists!$B$4:$C$23,2,FALSE)),'SUB list edited'!$A$2:$DC$42,($B26+1),FALSE))=0,"",HLOOKUP((VLOOKUP($F$1,Lists!$B$4:$C$23,2,FALSE)),'SUB list edited'!$A$2:$DC$42,($B26+1),FALSE)))</f>
        <v/>
      </c>
      <c r="D26" s="527" t="str">
        <f>IF($F$1="Select company","",IF(C26 = "","",HLOOKUP(((VLOOKUP($F$1,Lists!$B$4:$C$23,2,FALSE))&amp;"ID"),'SUB list edited'!$A$2:$DC$42,($B26+1),FALSE)))</f>
        <v/>
      </c>
      <c r="E26" s="521" t="str">
        <f>IF($F$1="Select company","",IF(C26 = "","",HLOOKUP(((VLOOKUP($F$1,Lists!$B$4:$C$23,2,FALSE))&amp;"PC"),'SUB list edited'!$A$2:$DC$42,($B26+1),FALSE)))</f>
        <v/>
      </c>
      <c r="F26" s="527" t="str">
        <f>IF($F$1="Select company","",IF(C26 = "","",HLOOKUP(((VLOOKUP($F$1,Lists!$B$4:$C$23,2,FALSE))&amp;"unit"),'SUB list edited'!$A$2:$DC$42,($B26+1),FALSE)))</f>
        <v/>
      </c>
      <c r="G26" s="1355" t="str">
        <f>IF($F$1="Select company","",IF(C26="","",HLOOKUP(((VLOOKUP($F$1,Lists!$B$4:$C$23,2,FALSE))&amp;"DP"),'SUB list edited'!$A$2:$DC$42,($B26+1),FALSE)))</f>
        <v/>
      </c>
      <c r="H26" s="306" t="str">
        <f>IF($F$1="Select company","",IF(C26 = "","",HLOOKUP(((VLOOKUP($F$1,Lists!$B$4:$C$23,2,FALSE))&amp;"201617ActPerf"),'SUB list edited'!$A$2:$DD$42,($B26+1),FALSE)))</f>
        <v/>
      </c>
      <c r="I26" s="542"/>
      <c r="J26" s="543"/>
      <c r="L26" s="519">
        <f t="shared" si="4"/>
        <v>0</v>
      </c>
      <c r="M26" s="519">
        <f t="shared" si="0"/>
        <v>0</v>
      </c>
      <c r="P26" s="515">
        <f t="shared" si="1"/>
        <v>0</v>
      </c>
      <c r="Q26" s="515">
        <f t="shared" si="2"/>
        <v>0</v>
      </c>
      <c r="S26" s="515">
        <f xml:space="preserve"> IF(C26 = "", 0, IF(AND(NOT(INDEX('3A'!I$5:I$59, MATCH('3B'!$C26, '3A'!$C$5:$C$59, 0))=I26), $D26="00"), 1, 0))</f>
        <v>0</v>
      </c>
      <c r="T26" s="515">
        <f xml:space="preserve"> IF(C26 = "", 0, IF(AND(NOT(INDEX('3A'!J$5:J$59, MATCH('3B'!$C26, '3A'!$C$5:$C$59, 0))=J26), $D26="00"), 1, 0))</f>
        <v>0</v>
      </c>
    </row>
    <row r="27" spans="2:20" ht="30" customHeight="1">
      <c r="B27" s="520">
        <f t="shared" si="6"/>
        <v>23</v>
      </c>
      <c r="C27" s="521" t="str">
        <f>IF($F$1="Select company","",IF((HLOOKUP((VLOOKUP($F$1,Lists!$B$4:$C$23,2,FALSE)),'SUB list edited'!$A$2:$DC$42,($B27+1),FALSE))=0,"",HLOOKUP((VLOOKUP($F$1,Lists!$B$4:$C$23,2,FALSE)),'SUB list edited'!$A$2:$DC$42,($B27+1),FALSE)))</f>
        <v/>
      </c>
      <c r="D27" s="527" t="str">
        <f>IF($F$1="Select company","",IF(C27 = "","",HLOOKUP(((VLOOKUP($F$1,Lists!$B$4:$C$23,2,FALSE))&amp;"ID"),'SUB list edited'!$A$2:$DC$42,($B27+1),FALSE)))</f>
        <v/>
      </c>
      <c r="E27" s="521" t="str">
        <f>IF($F$1="Select company","",IF(C27 = "","",HLOOKUP(((VLOOKUP($F$1,Lists!$B$4:$C$23,2,FALSE))&amp;"PC"),'SUB list edited'!$A$2:$DC$42,($B27+1),FALSE)))</f>
        <v/>
      </c>
      <c r="F27" s="527" t="str">
        <f>IF($F$1="Select company","",IF(C27 = "","",HLOOKUP(((VLOOKUP($F$1,Lists!$B$4:$C$23,2,FALSE))&amp;"unit"),'SUB list edited'!$A$2:$DC$42,($B27+1),FALSE)))</f>
        <v/>
      </c>
      <c r="G27" s="1355" t="str">
        <f>IF($F$1="Select company","",IF(C27="","",HLOOKUP(((VLOOKUP($F$1,Lists!$B$4:$C$23,2,FALSE))&amp;"DP"),'SUB list edited'!$A$2:$DC$42,($B27+1),FALSE)))</f>
        <v/>
      </c>
      <c r="H27" s="306" t="str">
        <f>IF($F$1="Select company","",IF(C27 = "","",HLOOKUP(((VLOOKUP($F$1,Lists!$B$4:$C$23,2,FALSE))&amp;"201617ActPerf"),'SUB list edited'!$A$2:$DD$42,($B27+1),FALSE)))</f>
        <v/>
      </c>
      <c r="I27" s="542"/>
      <c r="J27" s="543"/>
      <c r="L27" s="519">
        <f t="shared" si="4"/>
        <v>0</v>
      </c>
      <c r="M27" s="519">
        <f t="shared" si="0"/>
        <v>0</v>
      </c>
      <c r="P27" s="515">
        <f t="shared" si="1"/>
        <v>0</v>
      </c>
      <c r="Q27" s="515">
        <f t="shared" si="2"/>
        <v>0</v>
      </c>
      <c r="S27" s="515">
        <f xml:space="preserve"> IF(C27 = "", 0, IF(AND(NOT(INDEX('3A'!I$5:I$59, MATCH('3B'!$C27, '3A'!$C$5:$C$59, 0))=I27), $D27="00"), 1, 0))</f>
        <v>0</v>
      </c>
      <c r="T27" s="515">
        <f xml:space="preserve"> IF(C27 = "", 0, IF(AND(NOT(INDEX('3A'!J$5:J$59, MATCH('3B'!$C27, '3A'!$C$5:$C$59, 0))=J27), $D27="00"), 1, 0))</f>
        <v>0</v>
      </c>
    </row>
    <row r="28" spans="2:20" ht="30" customHeight="1">
      <c r="B28" s="520">
        <f t="shared" si="6"/>
        <v>24</v>
      </c>
      <c r="C28" s="521" t="str">
        <f>IF($F$1="Select company","",IF((HLOOKUP((VLOOKUP($F$1,Lists!$B$4:$C$23,2,FALSE)),'SUB list edited'!$A$2:$DC$42,($B28+1),FALSE))=0,"",HLOOKUP((VLOOKUP($F$1,Lists!$B$4:$C$23,2,FALSE)),'SUB list edited'!$A$2:$DC$42,($B28+1),FALSE)))</f>
        <v/>
      </c>
      <c r="D28" s="527" t="str">
        <f>IF($F$1="Select company","",IF(C28 = "","",HLOOKUP(((VLOOKUP($F$1,Lists!$B$4:$C$23,2,FALSE))&amp;"ID"),'SUB list edited'!$A$2:$DC$42,($B28+1),FALSE)))</f>
        <v/>
      </c>
      <c r="E28" s="521" t="str">
        <f>IF($F$1="Select company","",IF(C28 = "","",HLOOKUP(((VLOOKUP($F$1,Lists!$B$4:$C$23,2,FALSE))&amp;"PC"),'SUB list edited'!$A$2:$DC$42,($B28+1),FALSE)))</f>
        <v/>
      </c>
      <c r="F28" s="527" t="str">
        <f>IF($F$1="Select company","",IF(C28 = "","",HLOOKUP(((VLOOKUP($F$1,Lists!$B$4:$C$23,2,FALSE))&amp;"unit"),'SUB list edited'!$A$2:$DC$42,($B28+1),FALSE)))</f>
        <v/>
      </c>
      <c r="G28" s="1355" t="str">
        <f>IF($F$1="Select company","",IF(C28="","",HLOOKUP(((VLOOKUP($F$1,Lists!$B$4:$C$23,2,FALSE))&amp;"DP"),'SUB list edited'!$A$2:$DC$42,($B28+1),FALSE)))</f>
        <v/>
      </c>
      <c r="H28" s="306" t="str">
        <f>IF($F$1="Select company","",IF(C28 = "","",HLOOKUP(((VLOOKUP($F$1,Lists!$B$4:$C$23,2,FALSE))&amp;"201617ActPerf"),'SUB list edited'!$A$2:$DD$42,($B28+1),FALSE)))</f>
        <v/>
      </c>
      <c r="I28" s="542"/>
      <c r="J28" s="543"/>
      <c r="L28" s="519">
        <f t="shared" si="4"/>
        <v>0</v>
      </c>
      <c r="M28" s="519">
        <f t="shared" si="0"/>
        <v>0</v>
      </c>
      <c r="P28" s="515">
        <f t="shared" si="1"/>
        <v>0</v>
      </c>
      <c r="Q28" s="515">
        <f t="shared" si="2"/>
        <v>0</v>
      </c>
      <c r="S28" s="515">
        <f xml:space="preserve"> IF(C28 = "", 0, IF(AND(NOT(INDEX('3A'!I$5:I$59, MATCH('3B'!$C28, '3A'!$C$5:$C$59, 0))=I28), $D28="00"), 1, 0))</f>
        <v>0</v>
      </c>
      <c r="T28" s="515">
        <f xml:space="preserve"> IF(C28 = "", 0, IF(AND(NOT(INDEX('3A'!J$5:J$59, MATCH('3B'!$C28, '3A'!$C$5:$C$59, 0))=J28), $D28="00"), 1, 0))</f>
        <v>0</v>
      </c>
    </row>
    <row r="29" spans="2:20" ht="30" customHeight="1">
      <c r="B29" s="520">
        <f t="shared" si="6"/>
        <v>25</v>
      </c>
      <c r="C29" s="521" t="str">
        <f>IF($F$1="Select company","",IF((HLOOKUP((VLOOKUP($F$1,Lists!$B$4:$C$23,2,FALSE)),'SUB list edited'!$A$2:$DC$42,($B29+1),FALSE))=0,"",HLOOKUP((VLOOKUP($F$1,Lists!$B$4:$C$23,2,FALSE)),'SUB list edited'!$A$2:$DC$42,($B29+1),FALSE)))</f>
        <v/>
      </c>
      <c r="D29" s="527" t="str">
        <f>IF($F$1="Select company","",IF(C29 = "","",HLOOKUP(((VLOOKUP($F$1,Lists!$B$4:$C$23,2,FALSE))&amp;"ID"),'SUB list edited'!$A$2:$DC$42,($B29+1),FALSE)))</f>
        <v/>
      </c>
      <c r="E29" s="521" t="str">
        <f>IF($F$1="Select company","",IF(C29 = "","",HLOOKUP(((VLOOKUP($F$1,Lists!$B$4:$C$23,2,FALSE))&amp;"PC"),'SUB list edited'!$A$2:$DC$42,($B29+1),FALSE)))</f>
        <v/>
      </c>
      <c r="F29" s="527" t="str">
        <f>IF($F$1="Select company","",IF(C29 = "","",HLOOKUP(((VLOOKUP($F$1,Lists!$B$4:$C$23,2,FALSE))&amp;"unit"),'SUB list edited'!$A$2:$DC$42,($B29+1),FALSE)))</f>
        <v/>
      </c>
      <c r="G29" s="1355" t="str">
        <f>IF($F$1="Select company","",IF(C29="","",HLOOKUP(((VLOOKUP($F$1,Lists!$B$4:$C$23,2,FALSE))&amp;"DP"),'SUB list edited'!$A$2:$DC$42,($B29+1),FALSE)))</f>
        <v/>
      </c>
      <c r="H29" s="306" t="str">
        <f>IF($F$1="Select company","",IF(C29 = "","",HLOOKUP(((VLOOKUP($F$1,Lists!$B$4:$C$23,2,FALSE))&amp;"201617ActPerf"),'SUB list edited'!$A$2:$DD$42,($B29+1),FALSE)))</f>
        <v/>
      </c>
      <c r="I29" s="542"/>
      <c r="J29" s="543"/>
      <c r="L29" s="519">
        <f t="shared" si="4"/>
        <v>0</v>
      </c>
      <c r="M29" s="519">
        <f t="shared" si="0"/>
        <v>0</v>
      </c>
      <c r="P29" s="515">
        <f t="shared" si="1"/>
        <v>0</v>
      </c>
      <c r="Q29" s="515">
        <f t="shared" si="2"/>
        <v>0</v>
      </c>
      <c r="S29" s="515">
        <f xml:space="preserve"> IF(C29 = "", 0, IF(AND(NOT(INDEX('3A'!I$5:I$59, MATCH('3B'!$C29, '3A'!$C$5:$C$59, 0))=I29), $D29="00"), 1, 0))</f>
        <v>0</v>
      </c>
      <c r="T29" s="515">
        <f xml:space="preserve"> IF(C29 = "", 0, IF(AND(NOT(INDEX('3A'!J$5:J$59, MATCH('3B'!$C29, '3A'!$C$5:$C$59, 0))=J29), $D29="00"), 1, 0))</f>
        <v>0</v>
      </c>
    </row>
    <row r="30" spans="2:20" ht="30" customHeight="1">
      <c r="B30" s="520">
        <f t="shared" si="6"/>
        <v>26</v>
      </c>
      <c r="C30" s="521" t="str">
        <f>IF($F$1="Select company","",IF((HLOOKUP((VLOOKUP($F$1,Lists!$B$4:$C$23,2,FALSE)),'SUB list edited'!$A$2:$DC$42,($B30+1),FALSE))=0,"",HLOOKUP((VLOOKUP($F$1,Lists!$B$4:$C$23,2,FALSE)),'SUB list edited'!$A$2:$DC$42,($B30+1),FALSE)))</f>
        <v/>
      </c>
      <c r="D30" s="527" t="str">
        <f>IF($F$1="Select company","",IF(C30 = "","",HLOOKUP(((VLOOKUP($F$1,Lists!$B$4:$C$23,2,FALSE))&amp;"ID"),'SUB list edited'!$A$2:$DC$42,($B30+1),FALSE)))</f>
        <v/>
      </c>
      <c r="E30" s="521" t="str">
        <f>IF($F$1="Select company","",IF(C30 = "","",HLOOKUP(((VLOOKUP($F$1,Lists!$B$4:$C$23,2,FALSE))&amp;"PC"),'SUB list edited'!$A$2:$DC$42,($B30+1),FALSE)))</f>
        <v/>
      </c>
      <c r="F30" s="527" t="str">
        <f>IF($F$1="Select company","",IF(C30 = "","",HLOOKUP(((VLOOKUP($F$1,Lists!$B$4:$C$23,2,FALSE))&amp;"unit"),'SUB list edited'!$A$2:$DC$42,($B30+1),FALSE)))</f>
        <v/>
      </c>
      <c r="G30" s="1355" t="str">
        <f>IF($F$1="Select company","",IF(C30="","",HLOOKUP(((VLOOKUP($F$1,Lists!$B$4:$C$23,2,FALSE))&amp;"DP"),'SUB list edited'!$A$2:$DC$42,($B30+1),FALSE)))</f>
        <v/>
      </c>
      <c r="H30" s="306" t="str">
        <f>IF($F$1="Select company","",IF(C30 = "","",HLOOKUP(((VLOOKUP($F$1,Lists!$B$4:$C$23,2,FALSE))&amp;"201617ActPerf"),'SUB list edited'!$A$2:$DD$42,($B30+1),FALSE)))</f>
        <v/>
      </c>
      <c r="I30" s="542"/>
      <c r="J30" s="543"/>
      <c r="L30" s="519">
        <f t="shared" si="4"/>
        <v>0</v>
      </c>
      <c r="M30" s="519">
        <f t="shared" si="0"/>
        <v>0</v>
      </c>
      <c r="P30" s="515">
        <f t="shared" si="1"/>
        <v>0</v>
      </c>
      <c r="Q30" s="515">
        <f t="shared" si="2"/>
        <v>0</v>
      </c>
      <c r="S30" s="515">
        <f xml:space="preserve"> IF(C30 = "", 0, IF(AND(NOT(INDEX('3A'!I$5:I$59, MATCH('3B'!$C30, '3A'!$C$5:$C$59, 0))=I30), $D30="00"), 1, 0))</f>
        <v>0</v>
      </c>
      <c r="T30" s="515">
        <f xml:space="preserve"> IF(C30 = "", 0, IF(AND(NOT(INDEX('3A'!J$5:J$59, MATCH('3B'!$C30, '3A'!$C$5:$C$59, 0))=J30), $D30="00"), 1, 0))</f>
        <v>0</v>
      </c>
    </row>
    <row r="31" spans="2:20" ht="30" customHeight="1">
      <c r="B31" s="520">
        <f t="shared" si="6"/>
        <v>27</v>
      </c>
      <c r="C31" s="521" t="str">
        <f>IF($F$1="Select company","",IF((HLOOKUP((VLOOKUP($F$1,Lists!$B$4:$C$23,2,FALSE)),'SUB list edited'!$A$2:$DC$42,($B31+1),FALSE))=0,"",HLOOKUP((VLOOKUP($F$1,Lists!$B$4:$C$23,2,FALSE)),'SUB list edited'!$A$2:$DC$42,($B31+1),FALSE)))</f>
        <v/>
      </c>
      <c r="D31" s="527" t="str">
        <f>IF($F$1="Select company","",IF(C31 = "","",HLOOKUP(((VLOOKUP($F$1,Lists!$B$4:$C$23,2,FALSE))&amp;"ID"),'SUB list edited'!$A$2:$DC$42,($B31+1),FALSE)))</f>
        <v/>
      </c>
      <c r="E31" s="521" t="str">
        <f>IF($F$1="Select company","",IF(C31 = "","",HLOOKUP(((VLOOKUP($F$1,Lists!$B$4:$C$23,2,FALSE))&amp;"PC"),'SUB list edited'!$A$2:$DC$42,($B31+1),FALSE)))</f>
        <v/>
      </c>
      <c r="F31" s="527" t="str">
        <f>IF($F$1="Select company","",IF(C31 = "","",HLOOKUP(((VLOOKUP($F$1,Lists!$B$4:$C$23,2,FALSE))&amp;"unit"),'SUB list edited'!$A$2:$DC$42,($B31+1),FALSE)))</f>
        <v/>
      </c>
      <c r="G31" s="1355" t="str">
        <f>IF($F$1="Select company","",IF(C31="","",HLOOKUP(((VLOOKUP($F$1,Lists!$B$4:$C$23,2,FALSE))&amp;"DP"),'SUB list edited'!$A$2:$DC$42,($B31+1),FALSE)))</f>
        <v/>
      </c>
      <c r="H31" s="306" t="str">
        <f>IF($F$1="Select company","",IF(C31 = "","",HLOOKUP(((VLOOKUP($F$1,Lists!$B$4:$C$23,2,FALSE))&amp;"201617ActPerf"),'SUB list edited'!$A$2:$DD$42,($B31+1),FALSE)))</f>
        <v/>
      </c>
      <c r="I31" s="542"/>
      <c r="J31" s="543"/>
      <c r="L31" s="519">
        <f t="shared" si="4"/>
        <v>0</v>
      </c>
      <c r="M31" s="519">
        <f t="shared" si="0"/>
        <v>0</v>
      </c>
      <c r="P31" s="515">
        <f t="shared" si="1"/>
        <v>0</v>
      </c>
      <c r="Q31" s="515">
        <f t="shared" si="2"/>
        <v>0</v>
      </c>
      <c r="S31" s="515">
        <f xml:space="preserve"> IF(C31 = "", 0, IF(AND(NOT(INDEX('3A'!I$5:I$59, MATCH('3B'!$C31, '3A'!$C$5:$C$59, 0))=I31), $D31="00"), 1, 0))</f>
        <v>0</v>
      </c>
      <c r="T31" s="515">
        <f xml:space="preserve"> IF(C31 = "", 0, IF(AND(NOT(INDEX('3A'!J$5:J$59, MATCH('3B'!$C31, '3A'!$C$5:$C$59, 0))=J31), $D31="00"), 1, 0))</f>
        <v>0</v>
      </c>
    </row>
    <row r="32" spans="2:20" ht="30" customHeight="1">
      <c r="B32" s="520">
        <f t="shared" si="6"/>
        <v>28</v>
      </c>
      <c r="C32" s="521" t="str">
        <f>IF($F$1="Select company","",IF((HLOOKUP((VLOOKUP($F$1,Lists!$B$4:$C$23,2,FALSE)),'SUB list edited'!$A$2:$DC$42,($B32+1),FALSE))=0,"",HLOOKUP((VLOOKUP($F$1,Lists!$B$4:$C$23,2,FALSE)),'SUB list edited'!$A$2:$DC$42,($B32+1),FALSE)))</f>
        <v/>
      </c>
      <c r="D32" s="527" t="str">
        <f>IF($F$1="Select company","",IF(C32 = "","",HLOOKUP(((VLOOKUP($F$1,Lists!$B$4:$C$23,2,FALSE))&amp;"ID"),'SUB list edited'!$A$2:$DC$42,($B32+1),FALSE)))</f>
        <v/>
      </c>
      <c r="E32" s="521" t="str">
        <f>IF($F$1="Select company","",IF(C32 = "","",HLOOKUP(((VLOOKUP($F$1,Lists!$B$4:$C$23,2,FALSE))&amp;"PC"),'SUB list edited'!$A$2:$DC$42,($B32+1),FALSE)))</f>
        <v/>
      </c>
      <c r="F32" s="527" t="str">
        <f>IF($F$1="Select company","",IF(C32 = "","",HLOOKUP(((VLOOKUP($F$1,Lists!$B$4:$C$23,2,FALSE))&amp;"unit"),'SUB list edited'!$A$2:$DC$42,($B32+1),FALSE)))</f>
        <v/>
      </c>
      <c r="G32" s="1355" t="str">
        <f>IF($F$1="Select company","",IF(C32="","",HLOOKUP(((VLOOKUP($F$1,Lists!$B$4:$C$23,2,FALSE))&amp;"DP"),'SUB list edited'!$A$2:$DC$42,($B32+1),FALSE)))</f>
        <v/>
      </c>
      <c r="H32" s="306" t="str">
        <f>IF($F$1="Select company","",IF(C32 = "","",HLOOKUP(((VLOOKUP($F$1,Lists!$B$4:$C$23,2,FALSE))&amp;"201617ActPerf"),'SUB list edited'!$A$2:$DD$42,($B32+1),FALSE)))</f>
        <v/>
      </c>
      <c r="I32" s="542"/>
      <c r="J32" s="543"/>
      <c r="L32" s="519">
        <f t="shared" si="4"/>
        <v>0</v>
      </c>
      <c r="M32" s="519">
        <f t="shared" si="0"/>
        <v>0</v>
      </c>
      <c r="P32" s="515">
        <f t="shared" si="1"/>
        <v>0</v>
      </c>
      <c r="Q32" s="515">
        <f t="shared" si="2"/>
        <v>0</v>
      </c>
      <c r="S32" s="515">
        <f xml:space="preserve"> IF(C32 = "", 0, IF(AND(NOT(INDEX('3A'!I$5:I$59, MATCH('3B'!$C32, '3A'!$C$5:$C$59, 0))=I32), $D32="00"), 1, 0))</f>
        <v>0</v>
      </c>
      <c r="T32" s="515">
        <f xml:space="preserve"> IF(C32 = "", 0, IF(AND(NOT(INDEX('3A'!J$5:J$59, MATCH('3B'!$C32, '3A'!$C$5:$C$59, 0))=J32), $D32="00"), 1, 0))</f>
        <v>0</v>
      </c>
    </row>
    <row r="33" spans="2:20" ht="30" customHeight="1">
      <c r="B33" s="520">
        <f t="shared" si="6"/>
        <v>29</v>
      </c>
      <c r="C33" s="521" t="str">
        <f>IF($F$1="Select company","",IF((HLOOKUP((VLOOKUP($F$1,Lists!$B$4:$C$23,2,FALSE)),'SUB list edited'!$A$2:$DC$42,($B33+1),FALSE))=0,"",HLOOKUP((VLOOKUP($F$1,Lists!$B$4:$C$23,2,FALSE)),'SUB list edited'!$A$2:$DC$42,($B33+1),FALSE)))</f>
        <v/>
      </c>
      <c r="D33" s="527" t="str">
        <f>IF($F$1="Select company","",IF(C33 = "","",HLOOKUP(((VLOOKUP($F$1,Lists!$B$4:$C$23,2,FALSE))&amp;"ID"),'SUB list edited'!$A$2:$DC$42,($B33+1),FALSE)))</f>
        <v/>
      </c>
      <c r="E33" s="521" t="str">
        <f>IF($F$1="Select company","",IF(C33 = "","",HLOOKUP(((VLOOKUP($F$1,Lists!$B$4:$C$23,2,FALSE))&amp;"PC"),'SUB list edited'!$A$2:$DC$42,($B33+1),FALSE)))</f>
        <v/>
      </c>
      <c r="F33" s="527" t="str">
        <f>IF($F$1="Select company","",IF(C33 = "","",HLOOKUP(((VLOOKUP($F$1,Lists!$B$4:$C$23,2,FALSE))&amp;"unit"),'SUB list edited'!$A$2:$DC$42,($B33+1),FALSE)))</f>
        <v/>
      </c>
      <c r="G33" s="1355" t="str">
        <f>IF($F$1="Select company","",IF(C33="","",HLOOKUP(((VLOOKUP($F$1,Lists!$B$4:$C$23,2,FALSE))&amp;"DP"),'SUB list edited'!$A$2:$DC$42,($B33+1),FALSE)))</f>
        <v/>
      </c>
      <c r="H33" s="306" t="str">
        <f>IF($F$1="Select company","",IF(C33 = "","",HLOOKUP(((VLOOKUP($F$1,Lists!$B$4:$C$23,2,FALSE))&amp;"201617ActPerf"),'SUB list edited'!$A$2:$DD$42,($B33+1),FALSE)))</f>
        <v/>
      </c>
      <c r="I33" s="542"/>
      <c r="J33" s="543"/>
      <c r="L33" s="519">
        <f t="shared" si="4"/>
        <v>0</v>
      </c>
      <c r="M33" s="519">
        <f t="shared" si="0"/>
        <v>0</v>
      </c>
      <c r="P33" s="515">
        <f t="shared" si="1"/>
        <v>0</v>
      </c>
      <c r="Q33" s="515">
        <f t="shared" si="2"/>
        <v>0</v>
      </c>
      <c r="S33" s="515">
        <f xml:space="preserve"> IF(C33 = "", 0, IF(AND(NOT(INDEX('3A'!I$5:I$59, MATCH('3B'!$C33, '3A'!$C$5:$C$59, 0))=I33), $D33="00"), 1, 0))</f>
        <v>0</v>
      </c>
      <c r="T33" s="515">
        <f xml:space="preserve"> IF(C33 = "", 0, IF(AND(NOT(INDEX('3A'!J$5:J$59, MATCH('3B'!$C33, '3A'!$C$5:$C$59, 0))=J33), $D33="00"), 1, 0))</f>
        <v>0</v>
      </c>
    </row>
    <row r="34" spans="2:20" ht="30" customHeight="1">
      <c r="B34" s="520">
        <f t="shared" si="6"/>
        <v>30</v>
      </c>
      <c r="C34" s="521" t="str">
        <f>IF($F$1="Select company","",IF((HLOOKUP((VLOOKUP($F$1,Lists!$B$4:$C$23,2,FALSE)),'SUB list edited'!$A$2:$DC$42,($B34+1),FALSE))=0,"",HLOOKUP((VLOOKUP($F$1,Lists!$B$4:$C$23,2,FALSE)),'SUB list edited'!$A$2:$DC$42,($B34+1),FALSE)))</f>
        <v/>
      </c>
      <c r="D34" s="527" t="str">
        <f>IF($F$1="Select company","",IF(C34 = "","",HLOOKUP(((VLOOKUP($F$1,Lists!$B$4:$C$23,2,FALSE))&amp;"ID"),'SUB list edited'!$A$2:$DC$42,($B34+1),FALSE)))</f>
        <v/>
      </c>
      <c r="E34" s="521" t="str">
        <f>IF($F$1="Select company","",IF(C34 = "","",HLOOKUP(((VLOOKUP($F$1,Lists!$B$4:$C$23,2,FALSE))&amp;"PC"),'SUB list edited'!$A$2:$DC$42,($B34+1),FALSE)))</f>
        <v/>
      </c>
      <c r="F34" s="527" t="str">
        <f>IF($F$1="Select company","",IF(C34 = "","",HLOOKUP(((VLOOKUP($F$1,Lists!$B$4:$C$23,2,FALSE))&amp;"unit"),'SUB list edited'!$A$2:$DC$42,($B34+1),FALSE)))</f>
        <v/>
      </c>
      <c r="G34" s="1355" t="str">
        <f>IF($F$1="Select company","",IF(C34="","",HLOOKUP(((VLOOKUP($F$1,Lists!$B$4:$C$23,2,FALSE))&amp;"DP"),'SUB list edited'!$A$2:$DC$42,($B34+1),FALSE)))</f>
        <v/>
      </c>
      <c r="H34" s="306" t="str">
        <f>IF($F$1="Select company","",IF(C34 = "","",HLOOKUP(((VLOOKUP($F$1,Lists!$B$4:$C$23,2,FALSE))&amp;"201617ActPerf"),'SUB list edited'!$A$2:$DD$42,($B34+1),FALSE)))</f>
        <v/>
      </c>
      <c r="I34" s="542"/>
      <c r="J34" s="543"/>
      <c r="L34" s="519">
        <f t="shared" si="4"/>
        <v>0</v>
      </c>
      <c r="M34" s="519">
        <f t="shared" si="0"/>
        <v>0</v>
      </c>
      <c r="P34" s="515">
        <f t="shared" si="1"/>
        <v>0</v>
      </c>
      <c r="Q34" s="515">
        <f t="shared" si="2"/>
        <v>0</v>
      </c>
      <c r="S34" s="515">
        <f xml:space="preserve"> IF(C34 = "", 0, IF(AND(NOT(INDEX('3A'!I$5:I$59, MATCH('3B'!$C34, '3A'!$C$5:$C$59, 0))=I34), $D34="00"), 1, 0))</f>
        <v>0</v>
      </c>
      <c r="T34" s="515">
        <f xml:space="preserve"> IF(C34 = "", 0, IF(AND(NOT(INDEX('3A'!J$5:J$59, MATCH('3B'!$C34, '3A'!$C$5:$C$59, 0))=J34), $D34="00"), 1, 0))</f>
        <v>0</v>
      </c>
    </row>
    <row r="35" spans="2:20" ht="30" customHeight="1">
      <c r="B35" s="520">
        <f t="shared" si="6"/>
        <v>31</v>
      </c>
      <c r="C35" s="521" t="str">
        <f>IF($F$1="Select company","",IF((HLOOKUP((VLOOKUP($F$1,Lists!$B$4:$C$23,2,FALSE)),'SUB list edited'!$A$2:$DC$42,($B35+1),FALSE))=0,"",HLOOKUP((VLOOKUP($F$1,Lists!$B$4:$C$23,2,FALSE)),'SUB list edited'!$A$2:$DC$42,($B35+1),FALSE)))</f>
        <v/>
      </c>
      <c r="D35" s="527" t="str">
        <f>IF($F$1="Select company","",IF(C35 = "","",HLOOKUP(((VLOOKUP($F$1,Lists!$B$4:$C$23,2,FALSE))&amp;"ID"),'SUB list edited'!$A$2:$DC$42,($B35+1),FALSE)))</f>
        <v/>
      </c>
      <c r="E35" s="521" t="str">
        <f>IF($F$1="Select company","",IF(C35 = "","",HLOOKUP(((VLOOKUP($F$1,Lists!$B$4:$C$23,2,FALSE))&amp;"PC"),'SUB list edited'!$A$2:$DC$42,($B35+1),FALSE)))</f>
        <v/>
      </c>
      <c r="F35" s="527" t="str">
        <f>IF($F$1="Select company","",IF(C35 = "","",HLOOKUP(((VLOOKUP($F$1,Lists!$B$4:$C$23,2,FALSE))&amp;"unit"),'SUB list edited'!$A$2:$DC$42,($B35+1),FALSE)))</f>
        <v/>
      </c>
      <c r="G35" s="1355" t="str">
        <f>IF($F$1="Select company","",IF(C35="","",HLOOKUP(((VLOOKUP($F$1,Lists!$B$4:$C$23,2,FALSE))&amp;"DP"),'SUB list edited'!$A$2:$DC$42,($B35+1),FALSE)))</f>
        <v/>
      </c>
      <c r="H35" s="306" t="str">
        <f>IF($F$1="Select company","",IF(C35 = "","",HLOOKUP(((VLOOKUP($F$1,Lists!$B$4:$C$23,2,FALSE))&amp;"201617ActPerf"),'SUB list edited'!$A$2:$DD$42,($B35+1),FALSE)))</f>
        <v/>
      </c>
      <c r="I35" s="542"/>
      <c r="J35" s="543"/>
      <c r="L35" s="519">
        <f t="shared" si="4"/>
        <v>0</v>
      </c>
      <c r="M35" s="519">
        <f t="shared" si="0"/>
        <v>0</v>
      </c>
      <c r="P35" s="515">
        <f t="shared" si="1"/>
        <v>0</v>
      </c>
      <c r="Q35" s="515">
        <f t="shared" si="2"/>
        <v>0</v>
      </c>
      <c r="S35" s="515">
        <f xml:space="preserve"> IF(C35 = "", 0, IF(AND(NOT(INDEX('3A'!I$5:I$59, MATCH('3B'!$C35, '3A'!$C$5:$C$59, 0))=I35), $D35="00"), 1, 0))</f>
        <v>0</v>
      </c>
      <c r="T35" s="515">
        <f xml:space="preserve"> IF(C35 = "", 0, IF(AND(NOT(INDEX('3A'!J$5:J$59, MATCH('3B'!$C35, '3A'!$C$5:$C$59, 0))=J35), $D35="00"), 1, 0))</f>
        <v>0</v>
      </c>
    </row>
    <row r="36" spans="2:20" ht="30" customHeight="1">
      <c r="B36" s="520">
        <f t="shared" si="6"/>
        <v>32</v>
      </c>
      <c r="C36" s="521" t="str">
        <f>IF($F$1="Select company","",IF((HLOOKUP((VLOOKUP($F$1,Lists!$B$4:$C$23,2,FALSE)),'SUB list edited'!$A$2:$DC$42,($B36+1),FALSE))=0,"",HLOOKUP((VLOOKUP($F$1,Lists!$B$4:$C$23,2,FALSE)),'SUB list edited'!$A$2:$DC$42,($B36+1),FALSE)))</f>
        <v/>
      </c>
      <c r="D36" s="527" t="str">
        <f>IF($F$1="Select company","",IF(C36 = "","",HLOOKUP(((VLOOKUP($F$1,Lists!$B$4:$C$23,2,FALSE))&amp;"ID"),'SUB list edited'!$A$2:$DC$42,($B36+1),FALSE)))</f>
        <v/>
      </c>
      <c r="E36" s="521" t="str">
        <f>IF($F$1="Select company","",IF(C36 = "","",HLOOKUP(((VLOOKUP($F$1,Lists!$B$4:$C$23,2,FALSE))&amp;"PC"),'SUB list edited'!$A$2:$DC$42,($B36+1),FALSE)))</f>
        <v/>
      </c>
      <c r="F36" s="527" t="str">
        <f>IF($F$1="Select company","",IF(C36 = "","",HLOOKUP(((VLOOKUP($F$1,Lists!$B$4:$C$23,2,FALSE))&amp;"unit"),'SUB list edited'!$A$2:$DC$42,($B36+1),FALSE)))</f>
        <v/>
      </c>
      <c r="G36" s="1355" t="str">
        <f>IF($F$1="Select company","",IF(C36="","",HLOOKUP(((VLOOKUP($F$1,Lists!$B$4:$C$23,2,FALSE))&amp;"DP"),'SUB list edited'!$A$2:$DC$42,($B36+1),FALSE)))</f>
        <v/>
      </c>
      <c r="H36" s="306" t="str">
        <f>IF($F$1="Select company","",IF(C36 = "","",HLOOKUP(((VLOOKUP($F$1,Lists!$B$4:$C$23,2,FALSE))&amp;"201617ActPerf"),'SUB list edited'!$A$2:$DD$42,($B36+1),FALSE)))</f>
        <v/>
      </c>
      <c r="I36" s="542"/>
      <c r="J36" s="543"/>
      <c r="L36" s="519">
        <f t="shared" si="4"/>
        <v>0</v>
      </c>
      <c r="M36" s="519">
        <f t="shared" si="0"/>
        <v>0</v>
      </c>
      <c r="P36" s="515">
        <f t="shared" si="1"/>
        <v>0</v>
      </c>
      <c r="Q36" s="515">
        <f t="shared" si="2"/>
        <v>0</v>
      </c>
      <c r="S36" s="515">
        <f xml:space="preserve"> IF(C36 = "", 0, IF(AND(NOT(INDEX('3A'!I$5:I$59, MATCH('3B'!$C36, '3A'!$C$5:$C$59, 0))=I36), $D36="00"), 1, 0))</f>
        <v>0</v>
      </c>
      <c r="T36" s="515">
        <f xml:space="preserve"> IF(C36 = "", 0, IF(AND(NOT(INDEX('3A'!J$5:J$59, MATCH('3B'!$C36, '3A'!$C$5:$C$59, 0))=J36), $D36="00"), 1, 0))</f>
        <v>0</v>
      </c>
    </row>
    <row r="37" spans="2:20" ht="30" customHeight="1">
      <c r="B37" s="520">
        <f t="shared" si="6"/>
        <v>33</v>
      </c>
      <c r="C37" s="521" t="str">
        <f>IF($F$1="Select company","",IF((HLOOKUP((VLOOKUP($F$1,Lists!$B$4:$C$23,2,FALSE)),'SUB list edited'!$A$2:$DC$42,($B37+1),FALSE))=0,"",HLOOKUP((VLOOKUP($F$1,Lists!$B$4:$C$23,2,FALSE)),'SUB list edited'!$A$2:$DC$42,($B37+1),FALSE)))</f>
        <v/>
      </c>
      <c r="D37" s="527" t="str">
        <f>IF($F$1="Select company","",IF(C37 = "","",HLOOKUP(((VLOOKUP($F$1,Lists!$B$4:$C$23,2,FALSE))&amp;"ID"),'SUB list edited'!$A$2:$DC$42,($B37+1),FALSE)))</f>
        <v/>
      </c>
      <c r="E37" s="521" t="str">
        <f>IF($F$1="Select company","",IF(C37 = "","",HLOOKUP(((VLOOKUP($F$1,Lists!$B$4:$C$23,2,FALSE))&amp;"PC"),'SUB list edited'!$A$2:$DC$42,($B37+1),FALSE)))</f>
        <v/>
      </c>
      <c r="F37" s="527" t="str">
        <f>IF($F$1="Select company","",IF(C37 = "","",HLOOKUP(((VLOOKUP($F$1,Lists!$B$4:$C$23,2,FALSE))&amp;"unit"),'SUB list edited'!$A$2:$DC$42,($B37+1),FALSE)))</f>
        <v/>
      </c>
      <c r="G37" s="1355" t="str">
        <f>IF($F$1="Select company","",IF(C37="","",HLOOKUP(((VLOOKUP($F$1,Lists!$B$4:$C$23,2,FALSE))&amp;"DP"),'SUB list edited'!$A$2:$DC$42,($B37+1),FALSE)))</f>
        <v/>
      </c>
      <c r="H37" s="306" t="str">
        <f>IF($F$1="Select company","",IF(C37 = "","",HLOOKUP(((VLOOKUP($F$1,Lists!$B$4:$C$23,2,FALSE))&amp;"201617ActPerf"),'SUB list edited'!$A$2:$DD$42,($B37+1),FALSE)))</f>
        <v/>
      </c>
      <c r="I37" s="542"/>
      <c r="J37" s="543"/>
      <c r="L37" s="519">
        <f t="shared" si="4"/>
        <v>0</v>
      </c>
      <c r="M37" s="519">
        <f t="shared" si="0"/>
        <v>0</v>
      </c>
      <c r="P37" s="515">
        <f t="shared" si="1"/>
        <v>0</v>
      </c>
      <c r="Q37" s="515">
        <f t="shared" si="2"/>
        <v>0</v>
      </c>
      <c r="S37" s="515">
        <f xml:space="preserve"> IF(C37 = "", 0, IF(AND(NOT(INDEX('3A'!I$5:I$59, MATCH('3B'!$C37, '3A'!$C$5:$C$59, 0))=I37), $D37="00"), 1, 0))</f>
        <v>0</v>
      </c>
      <c r="T37" s="515">
        <f xml:space="preserve"> IF(C37 = "", 0, IF(AND(NOT(INDEX('3A'!J$5:J$59, MATCH('3B'!$C37, '3A'!$C$5:$C$59, 0))=J37), $D37="00"), 1, 0))</f>
        <v>0</v>
      </c>
    </row>
    <row r="38" spans="2:20" ht="30" customHeight="1">
      <c r="B38" s="520">
        <f xml:space="preserve"> B37 + 1</f>
        <v>34</v>
      </c>
      <c r="C38" s="521" t="str">
        <f>IF($F$1="Select company","",IF((HLOOKUP((VLOOKUP($F$1,Lists!$B$4:$C$23,2,FALSE)),'SUB list edited'!$A$2:$DC$42,($B38+1),FALSE))=0,"",HLOOKUP((VLOOKUP($F$1,Lists!$B$4:$C$23,2,FALSE)),'SUB list edited'!$A$2:$DC$42,($B38+1),FALSE)))</f>
        <v/>
      </c>
      <c r="D38" s="527" t="str">
        <f>IF($F$1="Select company","",IF(C38 = "","",HLOOKUP(((VLOOKUP($F$1,Lists!$B$4:$C$23,2,FALSE))&amp;"ID"),'SUB list edited'!$A$2:$DC$42,($B38+1),FALSE)))</f>
        <v/>
      </c>
      <c r="E38" s="521" t="str">
        <f>IF($F$1="Select company","",IF(C38 = "","",HLOOKUP(((VLOOKUP($F$1,Lists!$B$4:$C$23,2,FALSE))&amp;"PC"),'SUB list edited'!$A$2:$DC$42,($B38+1),FALSE)))</f>
        <v/>
      </c>
      <c r="F38" s="527" t="str">
        <f>IF($F$1="Select company","",IF(C38 = "","",HLOOKUP(((VLOOKUP($F$1,Lists!$B$4:$C$23,2,FALSE))&amp;"unit"),'SUB list edited'!$A$2:$DC$42,($B38+1),FALSE)))</f>
        <v/>
      </c>
      <c r="G38" s="1355" t="str">
        <f>IF($F$1="Select company","",IF(C38="","",HLOOKUP(((VLOOKUP($F$1,Lists!$B$4:$C$23,2,FALSE))&amp;"DP"),'SUB list edited'!$A$2:$DC$42,($B38+1),FALSE)))</f>
        <v/>
      </c>
      <c r="H38" s="306" t="str">
        <f>IF($F$1="Select company","",IF(C38 = "","",HLOOKUP(((VLOOKUP($F$1,Lists!$B$4:$C$23,2,FALSE))&amp;"201617ActPerf"),'SUB list edited'!$A$2:$DD$42,($B38+1),FALSE)))</f>
        <v/>
      </c>
      <c r="I38" s="542"/>
      <c r="J38" s="543"/>
      <c r="L38" s="519">
        <f t="shared" si="4"/>
        <v>0</v>
      </c>
      <c r="M38" s="519">
        <f t="shared" si="0"/>
        <v>0</v>
      </c>
      <c r="P38" s="515">
        <f t="shared" si="1"/>
        <v>0</v>
      </c>
      <c r="Q38" s="515">
        <f t="shared" si="2"/>
        <v>0</v>
      </c>
      <c r="S38" s="515">
        <f xml:space="preserve"> IF(C38 = "", 0, IF(AND(NOT(INDEX('3A'!I$5:I$59, MATCH('3B'!$C38, '3A'!$C$5:$C$59, 0))=I38), $D38="00"), 1, 0))</f>
        <v>0</v>
      </c>
      <c r="T38" s="515">
        <f xml:space="preserve"> IF(C38 = "", 0, IF(AND(NOT(INDEX('3A'!J$5:J$59, MATCH('3B'!$C38, '3A'!$C$5:$C$59, 0))=J38), $D38="00"), 1, 0))</f>
        <v>0</v>
      </c>
    </row>
    <row r="39" spans="2:20" ht="30" customHeight="1">
      <c r="B39" s="520">
        <f t="shared" si="6"/>
        <v>35</v>
      </c>
      <c r="C39" s="521" t="str">
        <f>IF($F$1="Select company","",IF((HLOOKUP((VLOOKUP($F$1,Lists!$B$4:$C$23,2,FALSE)),'SUB list edited'!$A$2:$DC$42,($B39+1),FALSE))=0,"",HLOOKUP((VLOOKUP($F$1,Lists!$B$4:$C$23,2,FALSE)),'SUB list edited'!$A$2:$DC$42,($B39+1),FALSE)))</f>
        <v/>
      </c>
      <c r="D39" s="527" t="str">
        <f>IF($F$1="Select company","",IF(C39 = "","",HLOOKUP(((VLOOKUP($F$1,Lists!$B$4:$C$23,2,FALSE))&amp;"ID"),'SUB list edited'!$A$2:$DC$42,($B39+1),FALSE)))</f>
        <v/>
      </c>
      <c r="E39" s="521" t="str">
        <f>IF($F$1="Select company","",IF(C39 = "","",HLOOKUP(((VLOOKUP($F$1,Lists!$B$4:$C$23,2,FALSE))&amp;"PC"),'SUB list edited'!$A$2:$DC$42,($B39+1),FALSE)))</f>
        <v/>
      </c>
      <c r="F39" s="527" t="str">
        <f>IF($F$1="Select company","",IF(C39 = "","",HLOOKUP(((VLOOKUP($F$1,Lists!$B$4:$C$23,2,FALSE))&amp;"unit"),'SUB list edited'!$A$2:$DC$42,($B39+1),FALSE)))</f>
        <v/>
      </c>
      <c r="G39" s="1355" t="str">
        <f>IF($F$1="Select company","",IF(C39="","",HLOOKUP(((VLOOKUP($F$1,Lists!$B$4:$C$23,2,FALSE))&amp;"DP"),'SUB list edited'!$A$2:$DC$42,($B39+1),FALSE)))</f>
        <v/>
      </c>
      <c r="H39" s="306" t="str">
        <f>IF($F$1="Select company","",IF(C39 = "","",HLOOKUP(((VLOOKUP($F$1,Lists!$B$4:$C$23,2,FALSE))&amp;"201617ActPerf"),'SUB list edited'!$A$2:$DD$42,($B39+1),FALSE)))</f>
        <v/>
      </c>
      <c r="I39" s="542"/>
      <c r="J39" s="543"/>
      <c r="L39" s="519">
        <f t="shared" si="4"/>
        <v>0</v>
      </c>
      <c r="M39" s="519">
        <f t="shared" si="0"/>
        <v>0</v>
      </c>
      <c r="P39" s="515">
        <f t="shared" si="1"/>
        <v>0</v>
      </c>
      <c r="Q39" s="515">
        <f t="shared" si="2"/>
        <v>0</v>
      </c>
      <c r="S39" s="515">
        <f xml:space="preserve"> IF(C39 = "", 0, IF(AND(NOT(INDEX('3A'!I$5:I$59, MATCH('3B'!$C39, '3A'!$C$5:$C$59, 0))=I39), $D39="00"), 1, 0))</f>
        <v>0</v>
      </c>
      <c r="T39" s="515">
        <f xml:space="preserve"> IF(C39 = "", 0, IF(AND(NOT(INDEX('3A'!J$5:J$59, MATCH('3B'!$C39, '3A'!$C$5:$C$59, 0))=J39), $D39="00"), 1, 0))</f>
        <v>0</v>
      </c>
    </row>
    <row r="40" spans="2:20" ht="30" customHeight="1">
      <c r="B40" s="520">
        <f t="shared" si="6"/>
        <v>36</v>
      </c>
      <c r="C40" s="521" t="str">
        <f>IF($F$1="Select company","",IF((HLOOKUP((VLOOKUP($F$1,Lists!$B$4:$C$23,2,FALSE)),'SUB list edited'!$A$2:$DC$42,($B40+1),FALSE))=0,"",HLOOKUP((VLOOKUP($F$1,Lists!$B$4:$C$23,2,FALSE)),'SUB list edited'!$A$2:$DC$42,($B40+1),FALSE)))</f>
        <v/>
      </c>
      <c r="D40" s="527" t="str">
        <f>IF($F$1="Select company","",IF(C40 = "","",HLOOKUP(((VLOOKUP($F$1,Lists!$B$4:$C$23,2,FALSE))&amp;"ID"),'SUB list edited'!$A$2:$DC$42,($B40+1),FALSE)))</f>
        <v/>
      </c>
      <c r="E40" s="521" t="str">
        <f>IF($F$1="Select company","",IF(C40 = "","",HLOOKUP(((VLOOKUP($F$1,Lists!$B$4:$C$23,2,FALSE))&amp;"PC"),'SUB list edited'!$A$2:$DC$42,($B40+1),FALSE)))</f>
        <v/>
      </c>
      <c r="F40" s="527" t="str">
        <f>IF($F$1="Select company","",IF(C40 = "","",HLOOKUP(((VLOOKUP($F$1,Lists!$B$4:$C$23,2,FALSE))&amp;"unit"),'SUB list edited'!$A$2:$DC$42,($B40+1),FALSE)))</f>
        <v/>
      </c>
      <c r="G40" s="1355" t="str">
        <f>IF($F$1="Select company","",IF(C40="","",HLOOKUP(((VLOOKUP($F$1,Lists!$B$4:$C$23,2,FALSE))&amp;"DP"),'SUB list edited'!$A$2:$DC$42,($B40+1),FALSE)))</f>
        <v/>
      </c>
      <c r="H40" s="306" t="str">
        <f>IF($F$1="Select company","",IF(C40 = "","",HLOOKUP(((VLOOKUP($F$1,Lists!$B$4:$C$23,2,FALSE))&amp;"201617ActPerf"),'SUB list edited'!$A$2:$DD$42,($B40+1),FALSE)))</f>
        <v/>
      </c>
      <c r="I40" s="542"/>
      <c r="J40" s="543"/>
      <c r="L40" s="519">
        <f t="shared" si="4"/>
        <v>0</v>
      </c>
      <c r="M40" s="519">
        <f t="shared" si="0"/>
        <v>0</v>
      </c>
      <c r="P40" s="515">
        <f t="shared" si="1"/>
        <v>0</v>
      </c>
      <c r="Q40" s="515">
        <f t="shared" si="2"/>
        <v>0</v>
      </c>
      <c r="S40" s="515">
        <f xml:space="preserve"> IF(C40 = "", 0, IF(AND(NOT(INDEX('3A'!I$5:I$59, MATCH('3B'!$C40, '3A'!$C$5:$C$59, 0))=I40), $D40="00"), 1, 0))</f>
        <v>0</v>
      </c>
      <c r="T40" s="515">
        <f xml:space="preserve"> IF(C40 = "", 0, IF(AND(NOT(INDEX('3A'!J$5:J$59, MATCH('3B'!$C40, '3A'!$C$5:$C$59, 0))=J40), $D40="00"), 1, 0))</f>
        <v>0</v>
      </c>
    </row>
    <row r="41" spans="2:20" ht="30" customHeight="1">
      <c r="B41" s="520">
        <f t="shared" si="6"/>
        <v>37</v>
      </c>
      <c r="C41" s="521" t="str">
        <f>IF($F$1="Select company","",IF((HLOOKUP((VLOOKUP($F$1,Lists!$B$4:$C$23,2,FALSE)),'SUB list edited'!$A$2:$DC$42,($B41+1),FALSE))=0,"",HLOOKUP((VLOOKUP($F$1,Lists!$B$4:$C$23,2,FALSE)),'SUB list edited'!$A$2:$DC$42,($B41+1),FALSE)))</f>
        <v/>
      </c>
      <c r="D41" s="527" t="str">
        <f>IF($F$1="Select company","",IF(C41 = "","",HLOOKUP(((VLOOKUP($F$1,Lists!$B$4:$C$23,2,FALSE))&amp;"ID"),'SUB list edited'!$A$2:$DC$42,($B41+1),FALSE)))</f>
        <v/>
      </c>
      <c r="E41" s="521" t="str">
        <f>IF($F$1="Select company","",IF(C41 = "","",HLOOKUP(((VLOOKUP($F$1,Lists!$B$4:$C$23,2,FALSE))&amp;"PC"),'SUB list edited'!$A$2:$DC$42,($B41+1),FALSE)))</f>
        <v/>
      </c>
      <c r="F41" s="527" t="str">
        <f>IF($F$1="Select company","",IF(C41 = "","",HLOOKUP(((VLOOKUP($F$1,Lists!$B$4:$C$23,2,FALSE))&amp;"unit"),'SUB list edited'!$A$2:$DC$42,($B41+1),FALSE)))</f>
        <v/>
      </c>
      <c r="G41" s="1355" t="str">
        <f>IF($F$1="Select company","",IF(C41="","",HLOOKUP(((VLOOKUP($F$1,Lists!$B$4:$C$23,2,FALSE))&amp;"DP"),'SUB list edited'!$A$2:$DC$42,($B41+1),FALSE)))</f>
        <v/>
      </c>
      <c r="H41" s="306" t="str">
        <f>IF($F$1="Select company","",IF(C41 = "","",HLOOKUP(((VLOOKUP($F$1,Lists!$B$4:$C$23,2,FALSE))&amp;"201617ActPerf"),'SUB list edited'!$A$2:$DD$42,($B41+1),FALSE)))</f>
        <v/>
      </c>
      <c r="I41" s="542"/>
      <c r="J41" s="543"/>
      <c r="L41" s="519">
        <f t="shared" si="4"/>
        <v>0</v>
      </c>
      <c r="M41" s="519">
        <f t="shared" si="0"/>
        <v>0</v>
      </c>
      <c r="P41" s="515">
        <f t="shared" si="1"/>
        <v>0</v>
      </c>
      <c r="Q41" s="515">
        <f t="shared" si="2"/>
        <v>0</v>
      </c>
      <c r="S41" s="515">
        <f xml:space="preserve"> IF(C41 = "", 0, IF(AND(NOT(INDEX('3A'!I$5:I$59, MATCH('3B'!$C41, '3A'!$C$5:$C$59, 0))=I41), $D41="00"), 1, 0))</f>
        <v>0</v>
      </c>
      <c r="T41" s="515">
        <f xml:space="preserve"> IF(C41 = "", 0, IF(AND(NOT(INDEX('3A'!J$5:J$59, MATCH('3B'!$C41, '3A'!$C$5:$C$59, 0))=J41), $D41="00"), 1, 0))</f>
        <v>0</v>
      </c>
    </row>
    <row r="42" spans="2:20" ht="30" customHeight="1">
      <c r="B42" s="520">
        <f t="shared" si="6"/>
        <v>38</v>
      </c>
      <c r="C42" s="521" t="str">
        <f>IF($F$1="Select company","",IF((HLOOKUP((VLOOKUP($F$1,Lists!$B$4:$C$23,2,FALSE)),'SUB list edited'!$A$2:$DC$42,($B42+1),FALSE))=0,"",HLOOKUP((VLOOKUP($F$1,Lists!$B$4:$C$23,2,FALSE)),'SUB list edited'!$A$2:$DC$42,($B42+1),FALSE)))</f>
        <v/>
      </c>
      <c r="D42" s="527" t="str">
        <f>IF($F$1="Select company","",IF(C42 = "","",HLOOKUP(((VLOOKUP($F$1,Lists!$B$4:$C$23,2,FALSE))&amp;"ID"),'SUB list edited'!$A$2:$DC$42,($B42+1),FALSE)))</f>
        <v/>
      </c>
      <c r="E42" s="521" t="str">
        <f>IF($F$1="Select company","",IF(C42 = "","",HLOOKUP(((VLOOKUP($F$1,Lists!$B$4:$C$23,2,FALSE))&amp;"PC"),'SUB list edited'!$A$2:$DC$42,($B42+1),FALSE)))</f>
        <v/>
      </c>
      <c r="F42" s="527" t="str">
        <f>IF($F$1="Select company","",IF(C42 = "","",HLOOKUP(((VLOOKUP($F$1,Lists!$B$4:$C$23,2,FALSE))&amp;"unit"),'SUB list edited'!$A$2:$DC$42,($B42+1),FALSE)))</f>
        <v/>
      </c>
      <c r="G42" s="1355" t="str">
        <f>IF($F$1="Select company","",IF(C42="","",HLOOKUP(((VLOOKUP($F$1,Lists!$B$4:$C$23,2,FALSE))&amp;"DP"),'SUB list edited'!$A$2:$DC$42,($B42+1),FALSE)))</f>
        <v/>
      </c>
      <c r="H42" s="306" t="str">
        <f>IF($F$1="Select company","",IF(C42 = "","",HLOOKUP(((VLOOKUP($F$1,Lists!$B$4:$C$23,2,FALSE))&amp;"201617ActPerf"),'SUB list edited'!$A$2:$DD$42,($B42+1),FALSE)))</f>
        <v/>
      </c>
      <c r="I42" s="542"/>
      <c r="J42" s="543"/>
      <c r="L42" s="519">
        <f t="shared" si="4"/>
        <v>0</v>
      </c>
      <c r="M42" s="519">
        <f t="shared" si="0"/>
        <v>0</v>
      </c>
      <c r="P42" s="515">
        <f t="shared" si="1"/>
        <v>0</v>
      </c>
      <c r="Q42" s="515">
        <f t="shared" si="2"/>
        <v>0</v>
      </c>
      <c r="S42" s="515">
        <f xml:space="preserve"> IF(C42 = "", 0, IF(AND(NOT(INDEX('3A'!I$5:I$59, MATCH('3B'!$C42, '3A'!$C$5:$C$59, 0))=I42), $D42="00"), 1, 0))</f>
        <v>0</v>
      </c>
      <c r="T42" s="515">
        <f xml:space="preserve"> IF(C42 = "", 0, IF(AND(NOT(INDEX('3A'!J$5:J$59, MATCH('3B'!$C42, '3A'!$C$5:$C$59, 0))=J42), $D42="00"), 1, 0))</f>
        <v>0</v>
      </c>
    </row>
    <row r="43" spans="2:20" ht="30" customHeight="1">
      <c r="B43" s="520">
        <f t="shared" si="6"/>
        <v>39</v>
      </c>
      <c r="C43" s="521" t="str">
        <f>IF($F$1="Select company","",IF((HLOOKUP((VLOOKUP($F$1,Lists!$B$4:$C$23,2,FALSE)),'SUB list edited'!$A$2:$DC$42,($B43+1),FALSE))=0,"",HLOOKUP((VLOOKUP($F$1,Lists!$B$4:$C$23,2,FALSE)),'SUB list edited'!$A$2:$DC$42,($B43+1),FALSE)))</f>
        <v/>
      </c>
      <c r="D43" s="527" t="str">
        <f>IF($F$1="Select company","",IF(C43 = "","",HLOOKUP(((VLOOKUP($F$1,Lists!$B$4:$C$23,2,FALSE))&amp;"ID"),'SUB list edited'!$A$2:$DC$42,($B43+1),FALSE)))</f>
        <v/>
      </c>
      <c r="E43" s="521" t="str">
        <f>IF($F$1="Select company","",IF(C43 = "","",HLOOKUP(((VLOOKUP($F$1,Lists!$B$4:$C$23,2,FALSE))&amp;"PC"),'SUB list edited'!$A$2:$DC$42,($B43+1),FALSE)))</f>
        <v/>
      </c>
      <c r="F43" s="527" t="str">
        <f>IF($F$1="Select company","",IF(C43 = "","",HLOOKUP(((VLOOKUP($F$1,Lists!$B$4:$C$23,2,FALSE))&amp;"unit"),'SUB list edited'!$A$2:$DC$42,($B43+1),FALSE)))</f>
        <v/>
      </c>
      <c r="G43" s="1355" t="str">
        <f>IF($F$1="Select company","",IF(C43="","",HLOOKUP(((VLOOKUP($F$1,Lists!$B$4:$C$23,2,FALSE))&amp;"DP"),'SUB list edited'!$A$2:$DC$42,($B43+1),FALSE)))</f>
        <v/>
      </c>
      <c r="H43" s="306" t="str">
        <f>IF($F$1="Select company","",IF(C43 = "","",HLOOKUP(((VLOOKUP($F$1,Lists!$B$4:$C$23,2,FALSE))&amp;"201617ActPerf"),'SUB list edited'!$A$2:$DD$42,($B43+1),FALSE)))</f>
        <v/>
      </c>
      <c r="I43" s="542"/>
      <c r="J43" s="543"/>
      <c r="L43" s="519">
        <f t="shared" si="4"/>
        <v>0</v>
      </c>
      <c r="M43" s="519">
        <f t="shared" si="0"/>
        <v>0</v>
      </c>
      <c r="P43" s="515">
        <f t="shared" si="1"/>
        <v>0</v>
      </c>
      <c r="Q43" s="515">
        <f t="shared" si="2"/>
        <v>0</v>
      </c>
      <c r="S43" s="515">
        <f xml:space="preserve"> IF(C43 = "", 0, IF(AND(NOT(INDEX('3A'!I$5:I$59, MATCH('3B'!$C43, '3A'!$C$5:$C$59, 0))=I43), $D43="00"), 1, 0))</f>
        <v>0</v>
      </c>
      <c r="T43" s="515">
        <f xml:space="preserve"> IF(C43 = "", 0, IF(AND(NOT(INDEX('3A'!J$5:J$59, MATCH('3B'!$C43, '3A'!$C$5:$C$59, 0))=J43), $D43="00"), 1, 0))</f>
        <v>0</v>
      </c>
    </row>
    <row r="44" spans="2:20" ht="30" customHeight="1" thickBot="1">
      <c r="B44" s="522">
        <f t="shared" si="6"/>
        <v>40</v>
      </c>
      <c r="C44" s="523" t="str">
        <f>IF($F$1="Select company","",IF((HLOOKUP((VLOOKUP($F$1,Lists!$B$4:$C$23,2,FALSE)),'SUB list edited'!$A$2:$DC$42,($B44+1),FALSE))=0,"",HLOOKUP((VLOOKUP($F$1,Lists!$B$4:$C$23,2,FALSE)),'SUB list edited'!$A$2:$DC$42,($B44+1),FALSE)))</f>
        <v/>
      </c>
      <c r="D44" s="528" t="str">
        <f>IF($F$1="Select company","",IF(C44 = "","",HLOOKUP(((VLOOKUP($F$1,Lists!$B$4:$C$23,2,FALSE))&amp;"ID"),'SUB list edited'!$A$2:$DC$42,($B44+1),FALSE)))</f>
        <v/>
      </c>
      <c r="E44" s="523" t="str">
        <f>IF($F$1="Select company","",IF(C44 = "","",HLOOKUP(((VLOOKUP($F$1,Lists!$B$4:$C$23,2,FALSE))&amp;"PC"),'SUB list edited'!$A$2:$DC$42,($B44+1),FALSE)))</f>
        <v/>
      </c>
      <c r="F44" s="528" t="str">
        <f>IF($F$1="Select company","",IF(C44 = "","",HLOOKUP(((VLOOKUP($F$1,Lists!$B$4:$C$23,2,FALSE))&amp;"unit"),'SUB list edited'!$A$2:$DC$42,($B44+1),FALSE)))</f>
        <v/>
      </c>
      <c r="G44" s="1356" t="str">
        <f>IF($F$1="Select company","",IF(C44="","",HLOOKUP(((VLOOKUP($F$1,Lists!$B$4:$C$23,2,FALSE))&amp;"DP"),'SUB list edited'!$A$2:$DC$42,($B44+1),FALSE)))</f>
        <v/>
      </c>
      <c r="H44" s="308" t="str">
        <f>IF($F$1="Select company","",IF(C44 = "","",HLOOKUP(((VLOOKUP($F$1,Lists!$B$4:$C$23,2,FALSE))&amp;"201617ActPerf"),'SUB list edited'!$A$2:$DD$42,($B44+1),FALSE)))</f>
        <v/>
      </c>
      <c r="I44" s="544"/>
      <c r="J44" s="545"/>
      <c r="L44" s="519">
        <f t="shared" si="4"/>
        <v>0</v>
      </c>
      <c r="M44" s="519">
        <f t="shared" si="0"/>
        <v>0</v>
      </c>
      <c r="P44" s="515">
        <f t="shared" si="1"/>
        <v>0</v>
      </c>
      <c r="Q44" s="515">
        <f t="shared" si="2"/>
        <v>0</v>
      </c>
      <c r="S44" s="515">
        <f xml:space="preserve"> IF(C44 = "", 0, IF(AND(NOT(INDEX('3A'!I$5:I$59, MATCH('3B'!$C44, '3A'!$C$5:$C$59, 0))=I44), $D44="00"), 1, 0))</f>
        <v>0</v>
      </c>
      <c r="T44" s="515">
        <f xml:space="preserve"> IF(C44 = "", 0, IF(AND(NOT(INDEX('3A'!J$5:J$59, MATCH('3B'!$C44, '3A'!$C$5:$C$59, 0))=J44), $D44="00"), 1, 0))</f>
        <v>0</v>
      </c>
    </row>
    <row r="45" spans="2:20"/>
    <row r="46" spans="2:20">
      <c r="B46" s="539" t="s">
        <v>2423</v>
      </c>
      <c r="C46" s="539"/>
    </row>
    <row r="47" spans="2:20">
      <c r="B47" s="149"/>
      <c r="C47" s="149"/>
    </row>
    <row r="48" spans="2:20">
      <c r="B48" s="29"/>
      <c r="C48" s="151" t="s">
        <v>2424</v>
      </c>
    </row>
    <row r="49" spans="2:10">
      <c r="B49" s="149"/>
      <c r="C49" s="150"/>
    </row>
    <row r="50" spans="2:10">
      <c r="B50" s="152"/>
      <c r="C50" s="151" t="s">
        <v>2425</v>
      </c>
    </row>
    <row r="51" spans="2:10">
      <c r="B51" s="153"/>
      <c r="C51" s="151"/>
    </row>
    <row r="52" spans="2:10" ht="15" thickBot="1"/>
    <row r="53" spans="2:10" ht="15" thickBot="1">
      <c r="B53" s="1344" t="s">
        <v>4411</v>
      </c>
      <c r="C53" s="155"/>
      <c r="D53" s="156"/>
      <c r="E53" s="156"/>
      <c r="F53" s="156"/>
      <c r="G53" s="156"/>
      <c r="H53" s="156"/>
      <c r="I53" s="156"/>
      <c r="J53" s="245"/>
    </row>
    <row r="54" spans="2:10"/>
    <row r="55" spans="2:10" hidden="1"/>
    <row r="56" spans="2:10" hidden="1"/>
    <row r="57" spans="2:10" hidden="1"/>
    <row r="58" spans="2:10" hidden="1"/>
    <row r="59" spans="2:10" hidden="1"/>
    <row r="60" spans="2:10" hidden="1"/>
    <row r="61" spans="2:10" hidden="1"/>
    <row r="62" spans="2:10" hidden="1"/>
    <row r="63" spans="2:10" hidden="1"/>
  </sheetData>
  <conditionalFormatting sqref="M5:M44">
    <cfRule type="cellIs" dxfId="454" priority="12" operator="equal">
      <formula>0</formula>
    </cfRule>
  </conditionalFormatting>
  <conditionalFormatting sqref="B5:H44">
    <cfRule type="expression" dxfId="453" priority="10">
      <formula>$D5="00"</formula>
    </cfRule>
  </conditionalFormatting>
  <conditionalFormatting sqref="L5:L44">
    <cfRule type="cellIs" dxfId="452" priority="8" operator="equal">
      <formula>0</formula>
    </cfRule>
  </conditionalFormatting>
  <conditionalFormatting sqref="H5:I44">
    <cfRule type="expression" dxfId="451" priority="1">
      <formula xml:space="preserve"> INDIRECT("G" &amp; ROW()) = 0</formula>
    </cfRule>
    <cfRule type="expression" dxfId="450" priority="2">
      <formula xml:space="preserve"> INDIRECT("G" &amp; ROW()) = 1</formula>
    </cfRule>
    <cfRule type="expression" dxfId="449" priority="3">
      <formula xml:space="preserve"> INDIRECT("G" &amp; ROW()) = 2</formula>
    </cfRule>
    <cfRule type="expression" dxfId="448" priority="4">
      <formula xml:space="preserve"> INDIRECT("G" &amp; ROW()) = 3</formula>
    </cfRule>
    <cfRule type="expression" dxfId="447" priority="5">
      <formula xml:space="preserve"> INDIRECT("G" &amp; ROW()) = 4</formula>
    </cfRule>
    <cfRule type="expression" dxfId="446" priority="6">
      <formula xml:space="preserve"> INDIRECT("G" &amp; ROW()) = 5</formula>
    </cfRule>
    <cfRule type="expression" dxfId="445" priority="7">
      <formula xml:space="preserve"> INDIRECT("G" &amp; ROW()) = 6</formula>
    </cfRule>
  </conditionalFormatting>
  <printOptions horizontalCentered="1"/>
  <pageMargins left="0.39370078740157483" right="0.39370078740157483" top="0.78740157480314965" bottom="0.78740157480314965" header="0.31496062992125984" footer="0.31496062992125984"/>
  <pageSetup paperSize="9" scale="36"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extLst>
    <ext xmlns:x14="http://schemas.microsoft.com/office/spreadsheetml/2009/9/main" uri="{CCE6A557-97BC-4b89-ADB6-D9C93CAAB3DF}">
      <x14:dataValidations xmlns:xm="http://schemas.microsoft.com/office/excel/2006/main" count="1">
        <x14:dataValidation type="list" allowBlank="1" showInputMessage="1" showErrorMessage="1">
          <x14:formula1>
            <xm:f>Lists!$F$6:$F$8</xm:f>
          </x14:formula1>
          <xm:sqref>J5:J44</xm:sqref>
        </x14:dataValidation>
      </x14:dataValidations>
    </ext>
  </extLst>
</worksheet>
</file>

<file path=xl/worksheets/sheet29.xml><?xml version="1.0" encoding="utf-8"?>
<worksheet xmlns="http://schemas.openxmlformats.org/spreadsheetml/2006/main" xmlns:r="http://schemas.openxmlformats.org/officeDocument/2006/relationships">
  <sheetPr codeName="Sheet23">
    <pageSetUpPr fitToPage="1"/>
  </sheetPr>
  <dimension ref="A1:AJ52"/>
  <sheetViews>
    <sheetView showGridLines="0" zoomScale="80" zoomScaleNormal="80" workbookViewId="0">
      <selection activeCell="F25" sqref="F25"/>
    </sheetView>
  </sheetViews>
  <sheetFormatPr defaultColWidth="0" defaultRowHeight="14.25" zeroHeight="1"/>
  <cols>
    <col min="1" max="1" width="0.625" customWidth="1"/>
    <col min="2" max="2" width="6.25" customWidth="1"/>
    <col min="3" max="3" width="27.125" customWidth="1"/>
    <col min="4" max="4" width="9" customWidth="1"/>
    <col min="5" max="8" width="17" customWidth="1"/>
    <col min="9" max="9" width="23.625" customWidth="1"/>
    <col min="10" max="10" width="9" customWidth="1"/>
    <col min="11" max="11" width="33.125" customWidth="1"/>
    <col min="12" max="12" width="25.625" customWidth="1"/>
    <col min="13" max="13" width="1.625" customWidth="1"/>
    <col min="14" max="14" width="1.625" style="552" hidden="1" customWidth="1"/>
    <col min="15" max="19" width="5.625" hidden="1" customWidth="1"/>
    <col min="20" max="20" width="1.625" style="552" hidden="1" customWidth="1"/>
    <col min="21" max="25" width="7.25" hidden="1" customWidth="1"/>
    <col min="26" max="26" width="1.625" style="552" hidden="1" customWidth="1"/>
    <col min="27" max="28" width="9" hidden="1" customWidth="1"/>
    <col min="29" max="29" width="6.25" hidden="1" customWidth="1"/>
    <col min="30" max="30" width="27.125" hidden="1" customWidth="1"/>
    <col min="31" max="31" width="11.25" hidden="1" customWidth="1"/>
    <col min="32" max="35" width="14.75" hidden="1" customWidth="1"/>
    <col min="36" max="36" width="23.625" hidden="1" customWidth="1"/>
    <col min="37" max="16384" width="9" hidden="1"/>
  </cols>
  <sheetData>
    <row r="1" spans="1:36" ht="18.75">
      <c r="A1" s="164"/>
      <c r="B1" s="70" t="s">
        <v>3052</v>
      </c>
      <c r="C1" s="70"/>
      <c r="D1" s="70"/>
      <c r="E1" s="70"/>
      <c r="F1" s="70"/>
      <c r="G1" s="70"/>
      <c r="H1" s="70"/>
      <c r="I1" s="70" t="str">
        <f>Validation!B3</f>
        <v>South West Water - Bournemouth area</v>
      </c>
      <c r="J1" s="70"/>
      <c r="K1" s="73"/>
      <c r="L1" s="73" t="s">
        <v>2397</v>
      </c>
      <c r="AC1" s="70" t="s">
        <v>9890</v>
      </c>
      <c r="AD1" s="70"/>
      <c r="AE1" s="70"/>
      <c r="AF1" s="70"/>
      <c r="AG1" s="70"/>
      <c r="AH1" s="70"/>
      <c r="AI1" s="70"/>
      <c r="AJ1" s="70"/>
    </row>
    <row r="2" spans="1:36" ht="18.75" thickBot="1">
      <c r="B2" s="77" t="s">
        <v>3556</v>
      </c>
      <c r="C2" s="294"/>
      <c r="D2" s="294"/>
      <c r="E2" s="164"/>
      <c r="O2" s="575" t="s">
        <v>2407</v>
      </c>
      <c r="P2" s="677"/>
      <c r="Q2" s="575"/>
      <c r="R2" s="575"/>
      <c r="S2" s="575"/>
      <c r="U2" s="575" t="s">
        <v>3471</v>
      </c>
      <c r="V2" s="677"/>
      <c r="W2" s="677"/>
      <c r="X2" s="677"/>
      <c r="Y2" s="677"/>
      <c r="AC2" s="77" t="s">
        <v>3556</v>
      </c>
      <c r="AD2" s="294"/>
      <c r="AE2" s="294"/>
      <c r="AF2" s="164"/>
    </row>
    <row r="3" spans="1:36" ht="75.400000000000006" customHeight="1" thickBot="1">
      <c r="B3" s="285" t="s">
        <v>2615</v>
      </c>
      <c r="C3" s="574" t="s">
        <v>3544</v>
      </c>
      <c r="D3" s="298" t="s">
        <v>16</v>
      </c>
      <c r="E3" s="298" t="s">
        <v>9824</v>
      </c>
      <c r="F3" s="298" t="s">
        <v>9822</v>
      </c>
      <c r="G3" s="298" t="s">
        <v>9825</v>
      </c>
      <c r="H3" s="298" t="s">
        <v>9823</v>
      </c>
      <c r="I3" s="286" t="s">
        <v>3470</v>
      </c>
      <c r="K3" s="285" t="s">
        <v>3448</v>
      </c>
      <c r="L3" s="286" t="s">
        <v>1363</v>
      </c>
      <c r="O3" s="577" t="s">
        <v>3699</v>
      </c>
      <c r="Q3" s="576"/>
      <c r="R3" s="576"/>
      <c r="S3" s="576"/>
      <c r="U3" s="848" t="s">
        <v>3700</v>
      </c>
      <c r="AC3" s="285" t="s">
        <v>2615</v>
      </c>
      <c r="AD3" s="1623" t="s">
        <v>3544</v>
      </c>
      <c r="AE3" s="298" t="s">
        <v>16</v>
      </c>
      <c r="AF3" s="298" t="s">
        <v>9824</v>
      </c>
      <c r="AG3" s="298" t="s">
        <v>9822</v>
      </c>
      <c r="AH3" s="298" t="s">
        <v>9825</v>
      </c>
      <c r="AI3" s="298" t="s">
        <v>9823</v>
      </c>
      <c r="AJ3" s="286" t="s">
        <v>3470</v>
      </c>
    </row>
    <row r="4" spans="1:36" ht="15" thickBot="1">
      <c r="B4" s="78"/>
      <c r="C4" s="78"/>
      <c r="D4" s="78"/>
      <c r="E4" s="78"/>
      <c r="O4" s="578" t="s">
        <v>2458</v>
      </c>
      <c r="P4" s="578" t="s">
        <v>2465</v>
      </c>
      <c r="Q4" s="578" t="s">
        <v>2616</v>
      </c>
      <c r="R4" s="578" t="s">
        <v>2617</v>
      </c>
      <c r="S4" s="578" t="s">
        <v>2618</v>
      </c>
      <c r="U4" s="578" t="s">
        <v>2458</v>
      </c>
      <c r="V4" s="578" t="s">
        <v>2465</v>
      </c>
      <c r="W4" s="578" t="s">
        <v>2616</v>
      </c>
      <c r="X4" s="578" t="s">
        <v>2617</v>
      </c>
      <c r="Y4" s="578" t="s">
        <v>2618</v>
      </c>
      <c r="AC4" s="78"/>
      <c r="AD4" s="78"/>
      <c r="AE4" s="78"/>
      <c r="AF4" s="78"/>
    </row>
    <row r="5" spans="1:36">
      <c r="B5" s="278">
        <v>1</v>
      </c>
      <c r="C5" s="2422"/>
      <c r="D5" s="2379"/>
      <c r="E5" s="1631"/>
      <c r="F5" s="1864"/>
      <c r="G5" s="1631"/>
      <c r="H5" s="1864"/>
      <c r="I5" s="2181"/>
      <c r="K5" s="28">
        <f>IF(SUM(T5:Z5) &gt; 0, $U$3, 0)</f>
        <v>0</v>
      </c>
      <c r="L5" s="28">
        <f>IF(SUM(N5:T5) &gt; 0, $O$3, 0)</f>
        <v>0</v>
      </c>
      <c r="O5" s="579">
        <f>IF(ISBLANK($C5), 0, IF(ISBLANK(D5), 1, 0))</f>
        <v>0</v>
      </c>
      <c r="P5" s="579">
        <f>IF(ISBLANK($C5), 0, IF(ISBLANK(E5), 1, 0))</f>
        <v>0</v>
      </c>
      <c r="Q5" s="579">
        <f>IF(ISBLANK($C5), 0, IF(ISBLANK(F5), 1, 0))</f>
        <v>0</v>
      </c>
      <c r="R5" s="579">
        <f>IF(ISBLANK($C5), 0, IF(ISBLANK(G5), 1, 0))</f>
        <v>0</v>
      </c>
      <c r="S5" s="579">
        <f>IF(ISBLANK($C5), 0, IF(ISBLANK(H5), 1, 0))</f>
        <v>0</v>
      </c>
      <c r="U5" s="579">
        <f>IF(ISBLANK($C5), 0, IF(ISNUMBER(D5), 0, 1))</f>
        <v>0</v>
      </c>
      <c r="V5" s="579">
        <f>IF(ISBLANK($C5), 0, IF(ISNUMBER(E5), 0, 1))</f>
        <v>0</v>
      </c>
      <c r="W5" s="579">
        <f>IF(ISBLANK($C5), 0, IF(ISNUMBER(F5), 0, 1))</f>
        <v>0</v>
      </c>
      <c r="X5" s="579">
        <f>IF(ISBLANK($C5), 0, IF(ISNUMBER(G5), 0, 1))</f>
        <v>0</v>
      </c>
      <c r="Y5" s="579">
        <f>IF(ISBLANK($C5), 0, IF(ISNUMBER(H5), 0, 1))</f>
        <v>0</v>
      </c>
      <c r="AC5" s="278">
        <v>1</v>
      </c>
      <c r="AD5" s="580" t="s">
        <v>9816</v>
      </c>
      <c r="AE5" s="1863" t="s">
        <v>10649</v>
      </c>
      <c r="AF5" s="1631" t="s">
        <v>9817</v>
      </c>
      <c r="AG5" s="1631" t="s">
        <v>9818</v>
      </c>
      <c r="AH5" s="1631" t="s">
        <v>9819</v>
      </c>
      <c r="AI5" s="1631" t="s">
        <v>9820</v>
      </c>
      <c r="AJ5" s="572" t="s">
        <v>9821</v>
      </c>
    </row>
    <row r="6" spans="1:36">
      <c r="B6" s="279">
        <v>2</v>
      </c>
      <c r="C6" s="2423"/>
      <c r="D6" s="2380"/>
      <c r="E6" s="1632"/>
      <c r="F6" s="1865"/>
      <c r="G6" s="1632"/>
      <c r="H6" s="1865"/>
      <c r="I6" s="2182"/>
      <c r="K6" s="28">
        <f t="shared" ref="K6:K29" si="0">IF(SUM(T6:Z6) &gt; 0, $U$3, 0)</f>
        <v>0</v>
      </c>
      <c r="L6" s="28">
        <f t="shared" ref="L6:L29" si="1">IF(SUM(N6:T6) &gt; 0, $O$3, 0)</f>
        <v>0</v>
      </c>
      <c r="O6" s="579">
        <f t="shared" ref="O6:P29" si="2">IF(ISBLANK($C6), 0, IF(ISBLANK(D6), 1, 0))</f>
        <v>0</v>
      </c>
      <c r="P6" s="579">
        <f t="shared" si="2"/>
        <v>0</v>
      </c>
      <c r="Q6" s="579">
        <f t="shared" ref="Q6:Q29" si="3">IF(ISBLANK($C6), 0, IF(ISBLANK(F6), 1, 0))</f>
        <v>0</v>
      </c>
      <c r="R6" s="579">
        <f t="shared" ref="R6:R29" si="4">IF(ISBLANK($C6), 0, IF(ISBLANK(G6), 1, 0))</f>
        <v>0</v>
      </c>
      <c r="S6" s="579">
        <f t="shared" ref="S6:S29" si="5">IF(ISBLANK($C6), 0, IF(ISBLANK(H6), 1, 0))</f>
        <v>0</v>
      </c>
      <c r="U6" s="579">
        <f t="shared" ref="U6:V29" si="6">IF(ISBLANK($C6), 0, IF(ISNUMBER(D6), 0, 1))</f>
        <v>0</v>
      </c>
      <c r="V6" s="579">
        <f t="shared" si="6"/>
        <v>0</v>
      </c>
      <c r="W6" s="579">
        <f t="shared" ref="W6:W29" si="7">IF(ISBLANK($C6), 0, IF(ISNUMBER(F6), 0, 1))</f>
        <v>0</v>
      </c>
      <c r="X6" s="579">
        <f t="shared" ref="X6:X29" si="8">IF(ISBLANK($C6), 0, IF(ISNUMBER(G6), 0, 1))</f>
        <v>0</v>
      </c>
      <c r="Y6" s="579">
        <f t="shared" ref="Y6:Y29" si="9">IF(ISBLANK($C6), 0, IF(ISNUMBER(H6), 0, 1))</f>
        <v>0</v>
      </c>
      <c r="AC6" s="279">
        <v>2</v>
      </c>
      <c r="AD6" s="29"/>
      <c r="AE6" s="783"/>
      <c r="AF6" s="1632"/>
      <c r="AG6" s="1632"/>
      <c r="AH6" s="1632"/>
      <c r="AI6" s="1632"/>
      <c r="AJ6" s="573"/>
    </row>
    <row r="7" spans="1:36">
      <c r="B7" s="279">
        <v>3</v>
      </c>
      <c r="C7" s="2423"/>
      <c r="D7" s="2380"/>
      <c r="E7" s="1632"/>
      <c r="F7" s="1865"/>
      <c r="G7" s="1632"/>
      <c r="H7" s="1865"/>
      <c r="I7" s="2182"/>
      <c r="K7" s="28">
        <f t="shared" si="0"/>
        <v>0</v>
      </c>
      <c r="L7" s="28">
        <f t="shared" si="1"/>
        <v>0</v>
      </c>
      <c r="O7" s="579">
        <f t="shared" si="2"/>
        <v>0</v>
      </c>
      <c r="P7" s="579">
        <f t="shared" si="2"/>
        <v>0</v>
      </c>
      <c r="Q7" s="579">
        <f t="shared" si="3"/>
        <v>0</v>
      </c>
      <c r="R7" s="579">
        <f t="shared" si="4"/>
        <v>0</v>
      </c>
      <c r="S7" s="579">
        <f t="shared" si="5"/>
        <v>0</v>
      </c>
      <c r="U7" s="579">
        <f t="shared" si="6"/>
        <v>0</v>
      </c>
      <c r="V7" s="579">
        <f t="shared" si="6"/>
        <v>0</v>
      </c>
      <c r="W7" s="579">
        <f t="shared" si="7"/>
        <v>0</v>
      </c>
      <c r="X7" s="579">
        <f t="shared" si="8"/>
        <v>0</v>
      </c>
      <c r="Y7" s="579">
        <f t="shared" si="9"/>
        <v>0</v>
      </c>
      <c r="AC7" s="279">
        <v>3</v>
      </c>
      <c r="AD7" s="29"/>
      <c r="AE7" s="783"/>
      <c r="AF7" s="1632"/>
      <c r="AG7" s="1632"/>
      <c r="AH7" s="1632"/>
      <c r="AI7" s="1632"/>
      <c r="AJ7" s="573"/>
    </row>
    <row r="8" spans="1:36">
      <c r="B8" s="279">
        <v>4</v>
      </c>
      <c r="C8" s="2423"/>
      <c r="D8" s="2380"/>
      <c r="E8" s="1632"/>
      <c r="F8" s="1865"/>
      <c r="G8" s="1632"/>
      <c r="H8" s="1865"/>
      <c r="I8" s="2182"/>
      <c r="K8" s="28">
        <f t="shared" si="0"/>
        <v>0</v>
      </c>
      <c r="L8" s="28">
        <f t="shared" si="1"/>
        <v>0</v>
      </c>
      <c r="O8" s="579">
        <f t="shared" si="2"/>
        <v>0</v>
      </c>
      <c r="P8" s="579">
        <f t="shared" si="2"/>
        <v>0</v>
      </c>
      <c r="Q8" s="579">
        <f t="shared" si="3"/>
        <v>0</v>
      </c>
      <c r="R8" s="579">
        <f t="shared" si="4"/>
        <v>0</v>
      </c>
      <c r="S8" s="579">
        <f t="shared" si="5"/>
        <v>0</v>
      </c>
      <c r="U8" s="579">
        <f t="shared" si="6"/>
        <v>0</v>
      </c>
      <c r="V8" s="579">
        <f t="shared" si="6"/>
        <v>0</v>
      </c>
      <c r="W8" s="579">
        <f t="shared" si="7"/>
        <v>0</v>
      </c>
      <c r="X8" s="579">
        <f t="shared" si="8"/>
        <v>0</v>
      </c>
      <c r="Y8" s="579">
        <f t="shared" si="9"/>
        <v>0</v>
      </c>
      <c r="AC8" s="279">
        <v>4</v>
      </c>
      <c r="AD8" s="29"/>
      <c r="AE8" s="783"/>
      <c r="AF8" s="1632"/>
      <c r="AG8" s="1632"/>
      <c r="AH8" s="1632"/>
      <c r="AI8" s="1632"/>
      <c r="AJ8" s="573"/>
    </row>
    <row r="9" spans="1:36">
      <c r="B9" s="279">
        <v>5</v>
      </c>
      <c r="C9" s="2423"/>
      <c r="D9" s="2380"/>
      <c r="E9" s="1632"/>
      <c r="F9" s="1865"/>
      <c r="G9" s="1632"/>
      <c r="H9" s="1865"/>
      <c r="I9" s="2182"/>
      <c r="K9" s="28">
        <f t="shared" si="0"/>
        <v>0</v>
      </c>
      <c r="L9" s="28">
        <f t="shared" si="1"/>
        <v>0</v>
      </c>
      <c r="O9" s="579">
        <f t="shared" si="2"/>
        <v>0</v>
      </c>
      <c r="P9" s="579">
        <f t="shared" si="2"/>
        <v>0</v>
      </c>
      <c r="Q9" s="579">
        <f t="shared" si="3"/>
        <v>0</v>
      </c>
      <c r="R9" s="579">
        <f t="shared" si="4"/>
        <v>0</v>
      </c>
      <c r="S9" s="579">
        <f t="shared" si="5"/>
        <v>0</v>
      </c>
      <c r="U9" s="579">
        <f t="shared" si="6"/>
        <v>0</v>
      </c>
      <c r="V9" s="579">
        <f t="shared" si="6"/>
        <v>0</v>
      </c>
      <c r="W9" s="579">
        <f t="shared" si="7"/>
        <v>0</v>
      </c>
      <c r="X9" s="579">
        <f t="shared" si="8"/>
        <v>0</v>
      </c>
      <c r="Y9" s="579">
        <f t="shared" si="9"/>
        <v>0</v>
      </c>
      <c r="AC9" s="279">
        <v>5</v>
      </c>
      <c r="AD9" s="29"/>
      <c r="AE9" s="783"/>
      <c r="AF9" s="1632"/>
      <c r="AG9" s="1632"/>
      <c r="AH9" s="1632"/>
      <c r="AI9" s="1632"/>
      <c r="AJ9" s="573"/>
    </row>
    <row r="10" spans="1:36">
      <c r="B10" s="279">
        <v>6</v>
      </c>
      <c r="C10" s="2423"/>
      <c r="D10" s="2380"/>
      <c r="E10" s="1632"/>
      <c r="F10" s="1865"/>
      <c r="G10" s="1632"/>
      <c r="H10" s="1865"/>
      <c r="I10" s="2182"/>
      <c r="K10" s="28">
        <f t="shared" si="0"/>
        <v>0</v>
      </c>
      <c r="L10" s="28">
        <f t="shared" si="1"/>
        <v>0</v>
      </c>
      <c r="O10" s="579">
        <f t="shared" si="2"/>
        <v>0</v>
      </c>
      <c r="P10" s="579">
        <f t="shared" si="2"/>
        <v>0</v>
      </c>
      <c r="Q10" s="579">
        <f t="shared" si="3"/>
        <v>0</v>
      </c>
      <c r="R10" s="579">
        <f t="shared" si="4"/>
        <v>0</v>
      </c>
      <c r="S10" s="579">
        <f t="shared" si="5"/>
        <v>0</v>
      </c>
      <c r="U10" s="579">
        <f t="shared" si="6"/>
        <v>0</v>
      </c>
      <c r="V10" s="579">
        <f t="shared" si="6"/>
        <v>0</v>
      </c>
      <c r="W10" s="579">
        <f t="shared" si="7"/>
        <v>0</v>
      </c>
      <c r="X10" s="579">
        <f t="shared" si="8"/>
        <v>0</v>
      </c>
      <c r="Y10" s="579">
        <f t="shared" si="9"/>
        <v>0</v>
      </c>
      <c r="AC10" s="279">
        <v>6</v>
      </c>
      <c r="AD10" s="29"/>
      <c r="AE10" s="783"/>
      <c r="AF10" s="1632"/>
      <c r="AG10" s="1632"/>
      <c r="AH10" s="1632"/>
      <c r="AI10" s="1632"/>
      <c r="AJ10" s="573"/>
    </row>
    <row r="11" spans="1:36">
      <c r="B11" s="279">
        <v>7</v>
      </c>
      <c r="C11" s="2423"/>
      <c r="D11" s="2380"/>
      <c r="E11" s="1632"/>
      <c r="F11" s="1865"/>
      <c r="G11" s="1632"/>
      <c r="H11" s="1865"/>
      <c r="I11" s="2182"/>
      <c r="K11" s="28">
        <f t="shared" si="0"/>
        <v>0</v>
      </c>
      <c r="L11" s="28">
        <f t="shared" si="1"/>
        <v>0</v>
      </c>
      <c r="O11" s="579">
        <f t="shared" si="2"/>
        <v>0</v>
      </c>
      <c r="P11" s="579">
        <f t="shared" si="2"/>
        <v>0</v>
      </c>
      <c r="Q11" s="579">
        <f t="shared" si="3"/>
        <v>0</v>
      </c>
      <c r="R11" s="579">
        <f t="shared" si="4"/>
        <v>0</v>
      </c>
      <c r="S11" s="579">
        <f t="shared" si="5"/>
        <v>0</v>
      </c>
      <c r="U11" s="579">
        <f t="shared" si="6"/>
        <v>0</v>
      </c>
      <c r="V11" s="579">
        <f t="shared" si="6"/>
        <v>0</v>
      </c>
      <c r="W11" s="579">
        <f t="shared" si="7"/>
        <v>0</v>
      </c>
      <c r="X11" s="579">
        <f t="shared" si="8"/>
        <v>0</v>
      </c>
      <c r="Y11" s="579">
        <f t="shared" si="9"/>
        <v>0</v>
      </c>
      <c r="AC11" s="279">
        <v>7</v>
      </c>
      <c r="AD11" s="29"/>
      <c r="AE11" s="783"/>
      <c r="AF11" s="1632"/>
      <c r="AG11" s="1632"/>
      <c r="AH11" s="1632"/>
      <c r="AI11" s="1632"/>
      <c r="AJ11" s="573"/>
    </row>
    <row r="12" spans="1:36">
      <c r="B12" s="279">
        <v>8</v>
      </c>
      <c r="C12" s="2423"/>
      <c r="D12" s="2380"/>
      <c r="E12" s="1632"/>
      <c r="F12" s="1865"/>
      <c r="G12" s="1632"/>
      <c r="H12" s="1865"/>
      <c r="I12" s="2182"/>
      <c r="K12" s="28">
        <f t="shared" si="0"/>
        <v>0</v>
      </c>
      <c r="L12" s="28">
        <f t="shared" si="1"/>
        <v>0</v>
      </c>
      <c r="O12" s="579">
        <f t="shared" si="2"/>
        <v>0</v>
      </c>
      <c r="P12" s="579">
        <f t="shared" si="2"/>
        <v>0</v>
      </c>
      <c r="Q12" s="579">
        <f t="shared" si="3"/>
        <v>0</v>
      </c>
      <c r="R12" s="579">
        <f t="shared" si="4"/>
        <v>0</v>
      </c>
      <c r="S12" s="579">
        <f t="shared" si="5"/>
        <v>0</v>
      </c>
      <c r="U12" s="579">
        <f t="shared" si="6"/>
        <v>0</v>
      </c>
      <c r="V12" s="579">
        <f t="shared" si="6"/>
        <v>0</v>
      </c>
      <c r="W12" s="579">
        <f t="shared" si="7"/>
        <v>0</v>
      </c>
      <c r="X12" s="579">
        <f t="shared" si="8"/>
        <v>0</v>
      </c>
      <c r="Y12" s="579">
        <f t="shared" si="9"/>
        <v>0</v>
      </c>
      <c r="AC12" s="279">
        <v>8</v>
      </c>
      <c r="AD12" s="29"/>
      <c r="AE12" s="783"/>
      <c r="AF12" s="1632"/>
      <c r="AG12" s="1632"/>
      <c r="AH12" s="1632"/>
      <c r="AI12" s="1632"/>
      <c r="AJ12" s="573"/>
    </row>
    <row r="13" spans="1:36">
      <c r="B13" s="279">
        <v>9</v>
      </c>
      <c r="C13" s="2423"/>
      <c r="D13" s="2380"/>
      <c r="E13" s="1632"/>
      <c r="F13" s="1865"/>
      <c r="G13" s="1632"/>
      <c r="H13" s="1865"/>
      <c r="I13" s="2182"/>
      <c r="K13" s="28">
        <f t="shared" si="0"/>
        <v>0</v>
      </c>
      <c r="L13" s="28">
        <f t="shared" si="1"/>
        <v>0</v>
      </c>
      <c r="O13" s="579">
        <f t="shared" si="2"/>
        <v>0</v>
      </c>
      <c r="P13" s="579">
        <f t="shared" si="2"/>
        <v>0</v>
      </c>
      <c r="Q13" s="579">
        <f t="shared" si="3"/>
        <v>0</v>
      </c>
      <c r="R13" s="579">
        <f t="shared" si="4"/>
        <v>0</v>
      </c>
      <c r="S13" s="579">
        <f t="shared" si="5"/>
        <v>0</v>
      </c>
      <c r="U13" s="579">
        <f t="shared" si="6"/>
        <v>0</v>
      </c>
      <c r="V13" s="579">
        <f t="shared" si="6"/>
        <v>0</v>
      </c>
      <c r="W13" s="579">
        <f t="shared" si="7"/>
        <v>0</v>
      </c>
      <c r="X13" s="579">
        <f t="shared" si="8"/>
        <v>0</v>
      </c>
      <c r="Y13" s="579">
        <f t="shared" si="9"/>
        <v>0</v>
      </c>
      <c r="AC13" s="279">
        <v>9</v>
      </c>
      <c r="AD13" s="29"/>
      <c r="AE13" s="783"/>
      <c r="AF13" s="1632"/>
      <c r="AG13" s="1632"/>
      <c r="AH13" s="1632"/>
      <c r="AI13" s="1632"/>
      <c r="AJ13" s="573"/>
    </row>
    <row r="14" spans="1:36">
      <c r="B14" s="279">
        <v>10</v>
      </c>
      <c r="C14" s="2423"/>
      <c r="D14" s="2380"/>
      <c r="E14" s="1632"/>
      <c r="F14" s="1865"/>
      <c r="G14" s="1632"/>
      <c r="H14" s="1865"/>
      <c r="I14" s="2182"/>
      <c r="K14" s="28">
        <f t="shared" si="0"/>
        <v>0</v>
      </c>
      <c r="L14" s="28">
        <f t="shared" si="1"/>
        <v>0</v>
      </c>
      <c r="O14" s="579">
        <f t="shared" si="2"/>
        <v>0</v>
      </c>
      <c r="P14" s="579">
        <f t="shared" si="2"/>
        <v>0</v>
      </c>
      <c r="Q14" s="579">
        <f t="shared" si="3"/>
        <v>0</v>
      </c>
      <c r="R14" s="579">
        <f t="shared" si="4"/>
        <v>0</v>
      </c>
      <c r="S14" s="579">
        <f t="shared" si="5"/>
        <v>0</v>
      </c>
      <c r="U14" s="579">
        <f t="shared" si="6"/>
        <v>0</v>
      </c>
      <c r="V14" s="579">
        <f t="shared" si="6"/>
        <v>0</v>
      </c>
      <c r="W14" s="579">
        <f t="shared" si="7"/>
        <v>0</v>
      </c>
      <c r="X14" s="579">
        <f t="shared" si="8"/>
        <v>0</v>
      </c>
      <c r="Y14" s="579">
        <f t="shared" si="9"/>
        <v>0</v>
      </c>
      <c r="AC14" s="279">
        <v>10</v>
      </c>
      <c r="AD14" s="29"/>
      <c r="AE14" s="783"/>
      <c r="AF14" s="1632"/>
      <c r="AG14" s="1632"/>
      <c r="AH14" s="1632"/>
      <c r="AI14" s="1632"/>
      <c r="AJ14" s="573"/>
    </row>
    <row r="15" spans="1:36">
      <c r="B15" s="279">
        <v>11</v>
      </c>
      <c r="C15" s="2423"/>
      <c r="D15" s="2380"/>
      <c r="E15" s="1632"/>
      <c r="F15" s="1865"/>
      <c r="G15" s="1632"/>
      <c r="H15" s="1865"/>
      <c r="I15" s="2182"/>
      <c r="K15" s="28">
        <f t="shared" si="0"/>
        <v>0</v>
      </c>
      <c r="L15" s="28">
        <f t="shared" si="1"/>
        <v>0</v>
      </c>
      <c r="O15" s="579">
        <f t="shared" si="2"/>
        <v>0</v>
      </c>
      <c r="P15" s="579">
        <f t="shared" si="2"/>
        <v>0</v>
      </c>
      <c r="Q15" s="579">
        <f t="shared" si="3"/>
        <v>0</v>
      </c>
      <c r="R15" s="579">
        <f t="shared" si="4"/>
        <v>0</v>
      </c>
      <c r="S15" s="579">
        <f t="shared" si="5"/>
        <v>0</v>
      </c>
      <c r="U15" s="579">
        <f t="shared" si="6"/>
        <v>0</v>
      </c>
      <c r="V15" s="579">
        <f t="shared" si="6"/>
        <v>0</v>
      </c>
      <c r="W15" s="579">
        <f t="shared" si="7"/>
        <v>0</v>
      </c>
      <c r="X15" s="579">
        <f t="shared" si="8"/>
        <v>0</v>
      </c>
      <c r="Y15" s="579">
        <f t="shared" si="9"/>
        <v>0</v>
      </c>
      <c r="AC15" s="279">
        <v>11</v>
      </c>
      <c r="AD15" s="29"/>
      <c r="AE15" s="783"/>
      <c r="AF15" s="1632"/>
      <c r="AG15" s="1632"/>
      <c r="AH15" s="1632"/>
      <c r="AI15" s="1632"/>
      <c r="AJ15" s="573"/>
    </row>
    <row r="16" spans="1:36">
      <c r="B16" s="279">
        <v>12</v>
      </c>
      <c r="C16" s="2423"/>
      <c r="D16" s="2380"/>
      <c r="E16" s="1632"/>
      <c r="F16" s="1865"/>
      <c r="G16" s="1632"/>
      <c r="H16" s="1865"/>
      <c r="I16" s="2182"/>
      <c r="K16" s="28">
        <f t="shared" si="0"/>
        <v>0</v>
      </c>
      <c r="L16" s="28">
        <f t="shared" si="1"/>
        <v>0</v>
      </c>
      <c r="O16" s="579">
        <f t="shared" si="2"/>
        <v>0</v>
      </c>
      <c r="P16" s="579">
        <f t="shared" si="2"/>
        <v>0</v>
      </c>
      <c r="Q16" s="579">
        <f t="shared" si="3"/>
        <v>0</v>
      </c>
      <c r="R16" s="579">
        <f t="shared" si="4"/>
        <v>0</v>
      </c>
      <c r="S16" s="579">
        <f t="shared" si="5"/>
        <v>0</v>
      </c>
      <c r="U16" s="579">
        <f t="shared" si="6"/>
        <v>0</v>
      </c>
      <c r="V16" s="579">
        <f t="shared" si="6"/>
        <v>0</v>
      </c>
      <c r="W16" s="579">
        <f t="shared" si="7"/>
        <v>0</v>
      </c>
      <c r="X16" s="579">
        <f t="shared" si="8"/>
        <v>0</v>
      </c>
      <c r="Y16" s="579">
        <f t="shared" si="9"/>
        <v>0</v>
      </c>
      <c r="AC16" s="279">
        <v>12</v>
      </c>
      <c r="AD16" s="29"/>
      <c r="AE16" s="783"/>
      <c r="AF16" s="1632"/>
      <c r="AG16" s="1632"/>
      <c r="AH16" s="1632"/>
      <c r="AI16" s="1632"/>
      <c r="AJ16" s="573"/>
    </row>
    <row r="17" spans="2:36">
      <c r="B17" s="279">
        <v>13</v>
      </c>
      <c r="C17" s="2423"/>
      <c r="D17" s="2380"/>
      <c r="E17" s="1632"/>
      <c r="F17" s="1865"/>
      <c r="G17" s="1632"/>
      <c r="H17" s="1865"/>
      <c r="I17" s="2182"/>
      <c r="K17" s="28">
        <f t="shared" si="0"/>
        <v>0</v>
      </c>
      <c r="L17" s="28">
        <f t="shared" si="1"/>
        <v>0</v>
      </c>
      <c r="O17" s="579">
        <f t="shared" si="2"/>
        <v>0</v>
      </c>
      <c r="P17" s="579">
        <f t="shared" si="2"/>
        <v>0</v>
      </c>
      <c r="Q17" s="579">
        <f t="shared" si="3"/>
        <v>0</v>
      </c>
      <c r="R17" s="579">
        <f t="shared" si="4"/>
        <v>0</v>
      </c>
      <c r="S17" s="579">
        <f t="shared" si="5"/>
        <v>0</v>
      </c>
      <c r="U17" s="579">
        <f t="shared" si="6"/>
        <v>0</v>
      </c>
      <c r="V17" s="579">
        <f t="shared" si="6"/>
        <v>0</v>
      </c>
      <c r="W17" s="579">
        <f t="shared" si="7"/>
        <v>0</v>
      </c>
      <c r="X17" s="579">
        <f t="shared" si="8"/>
        <v>0</v>
      </c>
      <c r="Y17" s="579">
        <f t="shared" si="9"/>
        <v>0</v>
      </c>
      <c r="AC17" s="279">
        <v>13</v>
      </c>
      <c r="AD17" s="29"/>
      <c r="AE17" s="783"/>
      <c r="AF17" s="1632"/>
      <c r="AG17" s="1632"/>
      <c r="AH17" s="1632"/>
      <c r="AI17" s="1632"/>
      <c r="AJ17" s="573"/>
    </row>
    <row r="18" spans="2:36">
      <c r="B18" s="279">
        <v>14</v>
      </c>
      <c r="C18" s="2423"/>
      <c r="D18" s="2380"/>
      <c r="E18" s="1632"/>
      <c r="F18" s="1865"/>
      <c r="G18" s="1632"/>
      <c r="H18" s="1865"/>
      <c r="I18" s="2182"/>
      <c r="K18" s="28">
        <f t="shared" si="0"/>
        <v>0</v>
      </c>
      <c r="L18" s="28">
        <f t="shared" si="1"/>
        <v>0</v>
      </c>
      <c r="O18" s="579">
        <f t="shared" si="2"/>
        <v>0</v>
      </c>
      <c r="P18" s="579">
        <f t="shared" si="2"/>
        <v>0</v>
      </c>
      <c r="Q18" s="579">
        <f t="shared" si="3"/>
        <v>0</v>
      </c>
      <c r="R18" s="579">
        <f t="shared" si="4"/>
        <v>0</v>
      </c>
      <c r="S18" s="579">
        <f t="shared" si="5"/>
        <v>0</v>
      </c>
      <c r="U18" s="579">
        <f t="shared" si="6"/>
        <v>0</v>
      </c>
      <c r="V18" s="579">
        <f t="shared" si="6"/>
        <v>0</v>
      </c>
      <c r="W18" s="579">
        <f t="shared" si="7"/>
        <v>0</v>
      </c>
      <c r="X18" s="579">
        <f t="shared" si="8"/>
        <v>0</v>
      </c>
      <c r="Y18" s="579">
        <f t="shared" si="9"/>
        <v>0</v>
      </c>
      <c r="AC18" s="279">
        <v>14</v>
      </c>
      <c r="AD18" s="29"/>
      <c r="AE18" s="783"/>
      <c r="AF18" s="1632"/>
      <c r="AG18" s="1632"/>
      <c r="AH18" s="1632"/>
      <c r="AI18" s="1632"/>
      <c r="AJ18" s="573"/>
    </row>
    <row r="19" spans="2:36">
      <c r="B19" s="279">
        <v>15</v>
      </c>
      <c r="C19" s="2423"/>
      <c r="D19" s="2380"/>
      <c r="E19" s="1632"/>
      <c r="F19" s="1865"/>
      <c r="G19" s="1632"/>
      <c r="H19" s="1865"/>
      <c r="I19" s="2182"/>
      <c r="K19" s="28">
        <f t="shared" si="0"/>
        <v>0</v>
      </c>
      <c r="L19" s="28">
        <f t="shared" si="1"/>
        <v>0</v>
      </c>
      <c r="O19" s="579">
        <f t="shared" si="2"/>
        <v>0</v>
      </c>
      <c r="P19" s="579">
        <f t="shared" si="2"/>
        <v>0</v>
      </c>
      <c r="Q19" s="579">
        <f t="shared" si="3"/>
        <v>0</v>
      </c>
      <c r="R19" s="579">
        <f t="shared" si="4"/>
        <v>0</v>
      </c>
      <c r="S19" s="579">
        <f t="shared" si="5"/>
        <v>0</v>
      </c>
      <c r="U19" s="579">
        <f t="shared" si="6"/>
        <v>0</v>
      </c>
      <c r="V19" s="579">
        <f t="shared" si="6"/>
        <v>0</v>
      </c>
      <c r="W19" s="579">
        <f t="shared" si="7"/>
        <v>0</v>
      </c>
      <c r="X19" s="579">
        <f t="shared" si="8"/>
        <v>0</v>
      </c>
      <c r="Y19" s="579">
        <f t="shared" si="9"/>
        <v>0</v>
      </c>
      <c r="AC19" s="279">
        <v>15</v>
      </c>
      <c r="AD19" s="29"/>
      <c r="AE19" s="783"/>
      <c r="AF19" s="1632"/>
      <c r="AG19" s="1632"/>
      <c r="AH19" s="1632"/>
      <c r="AI19" s="1632"/>
      <c r="AJ19" s="573"/>
    </row>
    <row r="20" spans="2:36">
      <c r="B20" s="279">
        <v>16</v>
      </c>
      <c r="C20" s="2423"/>
      <c r="D20" s="2380"/>
      <c r="E20" s="1632"/>
      <c r="F20" s="1865"/>
      <c r="G20" s="1632"/>
      <c r="H20" s="1865"/>
      <c r="I20" s="2182"/>
      <c r="K20" s="28">
        <f t="shared" si="0"/>
        <v>0</v>
      </c>
      <c r="L20" s="28">
        <f t="shared" si="1"/>
        <v>0</v>
      </c>
      <c r="O20" s="579">
        <f t="shared" si="2"/>
        <v>0</v>
      </c>
      <c r="P20" s="579">
        <f t="shared" si="2"/>
        <v>0</v>
      </c>
      <c r="Q20" s="579">
        <f t="shared" si="3"/>
        <v>0</v>
      </c>
      <c r="R20" s="579">
        <f t="shared" si="4"/>
        <v>0</v>
      </c>
      <c r="S20" s="579">
        <f t="shared" si="5"/>
        <v>0</v>
      </c>
      <c r="U20" s="579">
        <f t="shared" si="6"/>
        <v>0</v>
      </c>
      <c r="V20" s="579">
        <f t="shared" si="6"/>
        <v>0</v>
      </c>
      <c r="W20" s="579">
        <f t="shared" si="7"/>
        <v>0</v>
      </c>
      <c r="X20" s="579">
        <f t="shared" si="8"/>
        <v>0</v>
      </c>
      <c r="Y20" s="579">
        <f t="shared" si="9"/>
        <v>0</v>
      </c>
      <c r="AC20" s="279">
        <v>16</v>
      </c>
      <c r="AD20" s="29"/>
      <c r="AE20" s="783"/>
      <c r="AF20" s="1632"/>
      <c r="AG20" s="1632"/>
      <c r="AH20" s="1632"/>
      <c r="AI20" s="1632"/>
      <c r="AJ20" s="573"/>
    </row>
    <row r="21" spans="2:36">
      <c r="B21" s="279">
        <v>17</v>
      </c>
      <c r="C21" s="2423"/>
      <c r="D21" s="2380"/>
      <c r="E21" s="1632"/>
      <c r="F21" s="1865"/>
      <c r="G21" s="1632"/>
      <c r="H21" s="1865"/>
      <c r="I21" s="2182"/>
      <c r="K21" s="28">
        <f t="shared" si="0"/>
        <v>0</v>
      </c>
      <c r="L21" s="28">
        <f t="shared" si="1"/>
        <v>0</v>
      </c>
      <c r="O21" s="579">
        <f t="shared" si="2"/>
        <v>0</v>
      </c>
      <c r="P21" s="579">
        <f t="shared" si="2"/>
        <v>0</v>
      </c>
      <c r="Q21" s="579">
        <f t="shared" si="3"/>
        <v>0</v>
      </c>
      <c r="R21" s="579">
        <f t="shared" si="4"/>
        <v>0</v>
      </c>
      <c r="S21" s="579">
        <f t="shared" si="5"/>
        <v>0</v>
      </c>
      <c r="U21" s="579">
        <f t="shared" si="6"/>
        <v>0</v>
      </c>
      <c r="V21" s="579">
        <f t="shared" si="6"/>
        <v>0</v>
      </c>
      <c r="W21" s="579">
        <f t="shared" si="7"/>
        <v>0</v>
      </c>
      <c r="X21" s="579">
        <f t="shared" si="8"/>
        <v>0</v>
      </c>
      <c r="Y21" s="579">
        <f t="shared" si="9"/>
        <v>0</v>
      </c>
      <c r="AC21" s="279">
        <v>17</v>
      </c>
      <c r="AD21" s="29"/>
      <c r="AE21" s="783"/>
      <c r="AF21" s="1632"/>
      <c r="AG21" s="1632"/>
      <c r="AH21" s="1632"/>
      <c r="AI21" s="1632"/>
      <c r="AJ21" s="573"/>
    </row>
    <row r="22" spans="2:36">
      <c r="B22" s="279">
        <v>18</v>
      </c>
      <c r="C22" s="2423"/>
      <c r="D22" s="2380"/>
      <c r="E22" s="1632"/>
      <c r="F22" s="1865"/>
      <c r="G22" s="1632"/>
      <c r="H22" s="1865"/>
      <c r="I22" s="2182"/>
      <c r="K22" s="28">
        <f t="shared" si="0"/>
        <v>0</v>
      </c>
      <c r="L22" s="28">
        <f t="shared" si="1"/>
        <v>0</v>
      </c>
      <c r="O22" s="579">
        <f t="shared" si="2"/>
        <v>0</v>
      </c>
      <c r="P22" s="579">
        <f t="shared" si="2"/>
        <v>0</v>
      </c>
      <c r="Q22" s="579">
        <f t="shared" si="3"/>
        <v>0</v>
      </c>
      <c r="R22" s="579">
        <f t="shared" si="4"/>
        <v>0</v>
      </c>
      <c r="S22" s="579">
        <f t="shared" si="5"/>
        <v>0</v>
      </c>
      <c r="U22" s="579">
        <f t="shared" si="6"/>
        <v>0</v>
      </c>
      <c r="V22" s="579">
        <f t="shared" si="6"/>
        <v>0</v>
      </c>
      <c r="W22" s="579">
        <f t="shared" si="7"/>
        <v>0</v>
      </c>
      <c r="X22" s="579">
        <f t="shared" si="8"/>
        <v>0</v>
      </c>
      <c r="Y22" s="579">
        <f t="shared" si="9"/>
        <v>0</v>
      </c>
      <c r="AC22" s="279">
        <v>18</v>
      </c>
      <c r="AD22" s="29"/>
      <c r="AE22" s="783"/>
      <c r="AF22" s="1632"/>
      <c r="AG22" s="1632"/>
      <c r="AH22" s="1632"/>
      <c r="AI22" s="1632"/>
      <c r="AJ22" s="573"/>
    </row>
    <row r="23" spans="2:36">
      <c r="B23" s="279">
        <v>19</v>
      </c>
      <c r="C23" s="2423"/>
      <c r="D23" s="2380"/>
      <c r="E23" s="1632"/>
      <c r="F23" s="1865"/>
      <c r="G23" s="1632"/>
      <c r="H23" s="1865"/>
      <c r="I23" s="2182"/>
      <c r="K23" s="28">
        <f t="shared" si="0"/>
        <v>0</v>
      </c>
      <c r="L23" s="28">
        <f t="shared" si="1"/>
        <v>0</v>
      </c>
      <c r="O23" s="579">
        <f t="shared" si="2"/>
        <v>0</v>
      </c>
      <c r="P23" s="579">
        <f t="shared" si="2"/>
        <v>0</v>
      </c>
      <c r="Q23" s="579">
        <f t="shared" si="3"/>
        <v>0</v>
      </c>
      <c r="R23" s="579">
        <f t="shared" si="4"/>
        <v>0</v>
      </c>
      <c r="S23" s="579">
        <f t="shared" si="5"/>
        <v>0</v>
      </c>
      <c r="U23" s="579">
        <f t="shared" si="6"/>
        <v>0</v>
      </c>
      <c r="V23" s="579">
        <f t="shared" si="6"/>
        <v>0</v>
      </c>
      <c r="W23" s="579">
        <f t="shared" si="7"/>
        <v>0</v>
      </c>
      <c r="X23" s="579">
        <f t="shared" si="8"/>
        <v>0</v>
      </c>
      <c r="Y23" s="579">
        <f t="shared" si="9"/>
        <v>0</v>
      </c>
      <c r="AC23" s="279">
        <v>19</v>
      </c>
      <c r="AD23" s="29"/>
      <c r="AE23" s="783"/>
      <c r="AF23" s="1632"/>
      <c r="AG23" s="1632"/>
      <c r="AH23" s="1632"/>
      <c r="AI23" s="1632"/>
      <c r="AJ23" s="573"/>
    </row>
    <row r="24" spans="2:36">
      <c r="B24" s="279">
        <v>20</v>
      </c>
      <c r="C24" s="2423"/>
      <c r="D24" s="2380"/>
      <c r="E24" s="1632"/>
      <c r="F24" s="1865"/>
      <c r="G24" s="1632"/>
      <c r="H24" s="1865"/>
      <c r="I24" s="2182"/>
      <c r="K24" s="28">
        <f t="shared" si="0"/>
        <v>0</v>
      </c>
      <c r="L24" s="28">
        <f t="shared" si="1"/>
        <v>0</v>
      </c>
      <c r="O24" s="579">
        <f t="shared" si="2"/>
        <v>0</v>
      </c>
      <c r="P24" s="579">
        <f t="shared" si="2"/>
        <v>0</v>
      </c>
      <c r="Q24" s="579">
        <f t="shared" si="3"/>
        <v>0</v>
      </c>
      <c r="R24" s="579">
        <f t="shared" si="4"/>
        <v>0</v>
      </c>
      <c r="S24" s="579">
        <f t="shared" si="5"/>
        <v>0</v>
      </c>
      <c r="U24" s="579">
        <f t="shared" si="6"/>
        <v>0</v>
      </c>
      <c r="V24" s="579">
        <f t="shared" si="6"/>
        <v>0</v>
      </c>
      <c r="W24" s="579">
        <f t="shared" si="7"/>
        <v>0</v>
      </c>
      <c r="X24" s="579">
        <f t="shared" si="8"/>
        <v>0</v>
      </c>
      <c r="Y24" s="579">
        <f t="shared" si="9"/>
        <v>0</v>
      </c>
      <c r="AC24" s="279">
        <v>20</v>
      </c>
      <c r="AD24" s="29"/>
      <c r="AE24" s="783"/>
      <c r="AF24" s="1632"/>
      <c r="AG24" s="1632"/>
      <c r="AH24" s="1632"/>
      <c r="AI24" s="1632"/>
      <c r="AJ24" s="573"/>
    </row>
    <row r="25" spans="2:36">
      <c r="B25" s="279">
        <v>21</v>
      </c>
      <c r="C25" s="2423"/>
      <c r="D25" s="2380"/>
      <c r="E25" s="1632"/>
      <c r="F25" s="1865"/>
      <c r="G25" s="1632"/>
      <c r="H25" s="1865"/>
      <c r="I25" s="2182"/>
      <c r="K25" s="28">
        <f t="shared" si="0"/>
        <v>0</v>
      </c>
      <c r="L25" s="28">
        <f t="shared" si="1"/>
        <v>0</v>
      </c>
      <c r="O25" s="579">
        <f t="shared" si="2"/>
        <v>0</v>
      </c>
      <c r="P25" s="579">
        <f t="shared" si="2"/>
        <v>0</v>
      </c>
      <c r="Q25" s="579">
        <f t="shared" si="3"/>
        <v>0</v>
      </c>
      <c r="R25" s="579">
        <f t="shared" si="4"/>
        <v>0</v>
      </c>
      <c r="S25" s="579">
        <f t="shared" si="5"/>
        <v>0</v>
      </c>
      <c r="U25" s="579">
        <f t="shared" si="6"/>
        <v>0</v>
      </c>
      <c r="V25" s="579">
        <f t="shared" si="6"/>
        <v>0</v>
      </c>
      <c r="W25" s="579">
        <f t="shared" si="7"/>
        <v>0</v>
      </c>
      <c r="X25" s="579">
        <f t="shared" si="8"/>
        <v>0</v>
      </c>
      <c r="Y25" s="579">
        <f t="shared" si="9"/>
        <v>0</v>
      </c>
      <c r="AC25" s="279">
        <v>21</v>
      </c>
      <c r="AD25" s="29"/>
      <c r="AE25" s="783"/>
      <c r="AF25" s="1632"/>
      <c r="AG25" s="1632"/>
      <c r="AH25" s="1632"/>
      <c r="AI25" s="1632"/>
      <c r="AJ25" s="573"/>
    </row>
    <row r="26" spans="2:36">
      <c r="B26" s="279">
        <v>22</v>
      </c>
      <c r="C26" s="2423"/>
      <c r="D26" s="2380"/>
      <c r="E26" s="1632"/>
      <c r="F26" s="1865"/>
      <c r="G26" s="1632"/>
      <c r="H26" s="1865"/>
      <c r="I26" s="2182"/>
      <c r="K26" s="28">
        <f t="shared" si="0"/>
        <v>0</v>
      </c>
      <c r="L26" s="28">
        <f t="shared" si="1"/>
        <v>0</v>
      </c>
      <c r="O26" s="579">
        <f t="shared" si="2"/>
        <v>0</v>
      </c>
      <c r="P26" s="579">
        <f t="shared" si="2"/>
        <v>0</v>
      </c>
      <c r="Q26" s="579">
        <f t="shared" si="3"/>
        <v>0</v>
      </c>
      <c r="R26" s="579">
        <f t="shared" si="4"/>
        <v>0</v>
      </c>
      <c r="S26" s="579">
        <f t="shared" si="5"/>
        <v>0</v>
      </c>
      <c r="U26" s="579">
        <f t="shared" si="6"/>
        <v>0</v>
      </c>
      <c r="V26" s="579">
        <f t="shared" si="6"/>
        <v>0</v>
      </c>
      <c r="W26" s="579">
        <f t="shared" si="7"/>
        <v>0</v>
      </c>
      <c r="X26" s="579">
        <f t="shared" si="8"/>
        <v>0</v>
      </c>
      <c r="Y26" s="579">
        <f t="shared" si="9"/>
        <v>0</v>
      </c>
      <c r="AC26" s="279">
        <v>22</v>
      </c>
      <c r="AD26" s="29"/>
      <c r="AE26" s="783"/>
      <c r="AF26" s="1632"/>
      <c r="AG26" s="1632"/>
      <c r="AH26" s="1632"/>
      <c r="AI26" s="1632"/>
      <c r="AJ26" s="573"/>
    </row>
    <row r="27" spans="2:36">
      <c r="B27" s="279">
        <v>23</v>
      </c>
      <c r="C27" s="2423"/>
      <c r="D27" s="2380"/>
      <c r="E27" s="1632"/>
      <c r="F27" s="1865"/>
      <c r="G27" s="1632"/>
      <c r="H27" s="1865"/>
      <c r="I27" s="2182"/>
      <c r="K27" s="28">
        <f t="shared" si="0"/>
        <v>0</v>
      </c>
      <c r="L27" s="28">
        <f t="shared" si="1"/>
        <v>0</v>
      </c>
      <c r="O27" s="579">
        <f t="shared" si="2"/>
        <v>0</v>
      </c>
      <c r="P27" s="579">
        <f t="shared" si="2"/>
        <v>0</v>
      </c>
      <c r="Q27" s="579">
        <f t="shared" si="3"/>
        <v>0</v>
      </c>
      <c r="R27" s="579">
        <f t="shared" si="4"/>
        <v>0</v>
      </c>
      <c r="S27" s="579">
        <f t="shared" si="5"/>
        <v>0</v>
      </c>
      <c r="U27" s="579">
        <f t="shared" si="6"/>
        <v>0</v>
      </c>
      <c r="V27" s="579">
        <f t="shared" si="6"/>
        <v>0</v>
      </c>
      <c r="W27" s="579">
        <f t="shared" si="7"/>
        <v>0</v>
      </c>
      <c r="X27" s="579">
        <f t="shared" si="8"/>
        <v>0</v>
      </c>
      <c r="Y27" s="579">
        <f t="shared" si="9"/>
        <v>0</v>
      </c>
      <c r="AC27" s="279">
        <v>23</v>
      </c>
      <c r="AD27" s="29"/>
      <c r="AE27" s="783"/>
      <c r="AF27" s="1632"/>
      <c r="AG27" s="1632"/>
      <c r="AH27" s="1632"/>
      <c r="AI27" s="1632"/>
      <c r="AJ27" s="573"/>
    </row>
    <row r="28" spans="2:36">
      <c r="B28" s="279">
        <v>24</v>
      </c>
      <c r="C28" s="2423"/>
      <c r="D28" s="2380"/>
      <c r="E28" s="1632"/>
      <c r="F28" s="1865"/>
      <c r="G28" s="1632"/>
      <c r="H28" s="1865"/>
      <c r="I28" s="2182"/>
      <c r="K28" s="28">
        <f t="shared" si="0"/>
        <v>0</v>
      </c>
      <c r="L28" s="28">
        <f t="shared" si="1"/>
        <v>0</v>
      </c>
      <c r="O28" s="579">
        <f t="shared" si="2"/>
        <v>0</v>
      </c>
      <c r="P28" s="579">
        <f t="shared" si="2"/>
        <v>0</v>
      </c>
      <c r="Q28" s="579">
        <f t="shared" si="3"/>
        <v>0</v>
      </c>
      <c r="R28" s="579">
        <f t="shared" si="4"/>
        <v>0</v>
      </c>
      <c r="S28" s="579">
        <f t="shared" si="5"/>
        <v>0</v>
      </c>
      <c r="U28" s="579">
        <f t="shared" si="6"/>
        <v>0</v>
      </c>
      <c r="V28" s="579">
        <f t="shared" si="6"/>
        <v>0</v>
      </c>
      <c r="W28" s="579">
        <f t="shared" si="7"/>
        <v>0</v>
      </c>
      <c r="X28" s="579">
        <f t="shared" si="8"/>
        <v>0</v>
      </c>
      <c r="Y28" s="579">
        <f t="shared" si="9"/>
        <v>0</v>
      </c>
      <c r="AC28" s="279">
        <v>24</v>
      </c>
      <c r="AD28" s="29"/>
      <c r="AE28" s="783"/>
      <c r="AF28" s="1632"/>
      <c r="AG28" s="1632"/>
      <c r="AH28" s="1632"/>
      <c r="AI28" s="1632"/>
      <c r="AJ28" s="573"/>
    </row>
    <row r="29" spans="2:36" ht="15" thickBot="1">
      <c r="B29" s="279">
        <v>25</v>
      </c>
      <c r="C29" s="2423"/>
      <c r="D29" s="2380"/>
      <c r="E29" s="1632"/>
      <c r="F29" s="1865"/>
      <c r="G29" s="1632"/>
      <c r="H29" s="1865"/>
      <c r="I29" s="2182"/>
      <c r="K29" s="28">
        <f t="shared" si="0"/>
        <v>0</v>
      </c>
      <c r="L29" s="28">
        <f t="shared" si="1"/>
        <v>0</v>
      </c>
      <c r="O29" s="579">
        <f t="shared" si="2"/>
        <v>0</v>
      </c>
      <c r="P29" s="579">
        <f t="shared" si="2"/>
        <v>0</v>
      </c>
      <c r="Q29" s="579">
        <f t="shared" si="3"/>
        <v>0</v>
      </c>
      <c r="R29" s="579">
        <f t="shared" si="4"/>
        <v>0</v>
      </c>
      <c r="S29" s="579">
        <f t="shared" si="5"/>
        <v>0</v>
      </c>
      <c r="U29" s="579">
        <f t="shared" si="6"/>
        <v>0</v>
      </c>
      <c r="V29" s="579">
        <f t="shared" si="6"/>
        <v>0</v>
      </c>
      <c r="W29" s="579">
        <f t="shared" si="7"/>
        <v>0</v>
      </c>
      <c r="X29" s="579">
        <f t="shared" si="8"/>
        <v>0</v>
      </c>
      <c r="Y29" s="579">
        <f t="shared" si="9"/>
        <v>0</v>
      </c>
      <c r="AC29" s="279">
        <v>25</v>
      </c>
      <c r="AD29" s="29"/>
      <c r="AE29" s="783"/>
      <c r="AF29" s="1632"/>
      <c r="AG29" s="1632"/>
      <c r="AH29" s="1632"/>
      <c r="AI29" s="1632"/>
      <c r="AJ29" s="573"/>
    </row>
    <row r="30" spans="2:36" ht="15" thickBot="1">
      <c r="B30" s="581" t="s">
        <v>2500</v>
      </c>
      <c r="C30" s="582"/>
      <c r="D30" s="583"/>
      <c r="E30" s="1633">
        <f>SUM(E5:E29)</f>
        <v>0</v>
      </c>
      <c r="F30" s="1866">
        <f>SUM(F5:F29)</f>
        <v>0</v>
      </c>
      <c r="G30" s="1633">
        <f>SUM(G5:G29)</f>
        <v>0</v>
      </c>
      <c r="H30" s="1866">
        <f>SUM(H5:H29)</f>
        <v>0</v>
      </c>
      <c r="I30" s="847"/>
      <c r="AC30" s="581" t="s">
        <v>2500</v>
      </c>
      <c r="AD30" s="582"/>
      <c r="AE30" s="583"/>
      <c r="AF30" s="1633"/>
      <c r="AG30" s="1633"/>
      <c r="AH30" s="1633"/>
      <c r="AI30" s="1633"/>
      <c r="AJ30" s="847"/>
    </row>
    <row r="31" spans="2:36"/>
    <row r="32" spans="2:36"/>
    <row r="33" spans="2:9">
      <c r="B33" s="571" t="s">
        <v>2423</v>
      </c>
      <c r="C33" s="571"/>
    </row>
    <row r="34" spans="2:9">
      <c r="B34" s="149"/>
      <c r="C34" s="149"/>
    </row>
    <row r="35" spans="2:9">
      <c r="B35" s="29"/>
      <c r="C35" s="151" t="s">
        <v>2424</v>
      </c>
    </row>
    <row r="36" spans="2:9">
      <c r="B36" s="149"/>
      <c r="C36" s="150"/>
    </row>
    <row r="37" spans="2:9">
      <c r="B37" s="152"/>
      <c r="C37" s="151" t="s">
        <v>2425</v>
      </c>
    </row>
    <row r="38" spans="2:9">
      <c r="B38" s="153"/>
      <c r="C38" s="151"/>
    </row>
    <row r="39" spans="2:9" ht="15" thickBot="1"/>
    <row r="40" spans="2:9" ht="15" thickBot="1">
      <c r="B40" s="1344" t="s">
        <v>4411</v>
      </c>
      <c r="C40" s="155"/>
      <c r="D40" s="156"/>
      <c r="E40" s="156"/>
      <c r="F40" s="156"/>
      <c r="G40" s="156"/>
      <c r="H40" s="156"/>
      <c r="I40" s="245"/>
    </row>
    <row r="41" spans="2:9"/>
    <row r="42" spans="2:9" hidden="1"/>
    <row r="43" spans="2:9" hidden="1"/>
    <row r="44" spans="2:9" hidden="1"/>
    <row r="45" spans="2:9" hidden="1"/>
    <row r="46" spans="2:9" hidden="1"/>
    <row r="47" spans="2:9" hidden="1"/>
    <row r="48" spans="2:9" hidden="1"/>
    <row r="49" hidden="1"/>
    <row r="50" hidden="1"/>
    <row r="51" hidden="1"/>
    <row r="52" hidden="1"/>
  </sheetData>
  <sheetProtection algorithmName="SHA-512" hashValue="H5TH1q45476SAOdJFBmtH53udfkxw9+IFocX8gl0W5n8Du3khqIZBTuEaoDVB26PIEh+A/BUGCfhNzwueavFiQ==" saltValue="JqiDxedeqlMBt9nL1uMIQA==" spinCount="100000" sheet="1" objects="1" scenarios="1"/>
  <conditionalFormatting sqref="L5:L29">
    <cfRule type="cellIs" dxfId="444" priority="2" operator="equal">
      <formula>0</formula>
    </cfRule>
  </conditionalFormatting>
  <conditionalFormatting sqref="K5:K29">
    <cfRule type="cellIs" dxfId="443"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43"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worksheet>
</file>

<file path=xl/worksheets/sheet3.xml><?xml version="1.0" encoding="utf-8"?>
<worksheet xmlns="http://schemas.openxmlformats.org/spreadsheetml/2006/main" xmlns:r="http://schemas.openxmlformats.org/officeDocument/2006/relationships">
  <dimension ref="A1:R21"/>
  <sheetViews>
    <sheetView workbookViewId="0"/>
  </sheetViews>
  <sheetFormatPr defaultRowHeight="14.25"/>
  <sheetData>
    <row r="1" spans="1:18" ht="15.75" thickBot="1">
      <c r="A1" s="63" t="s">
        <v>114</v>
      </c>
      <c r="B1" s="63" t="s">
        <v>1290</v>
      </c>
      <c r="C1" s="63" t="s">
        <v>1099</v>
      </c>
      <c r="D1" s="63" t="s">
        <v>2757</v>
      </c>
      <c r="E1" s="63" t="s">
        <v>2093</v>
      </c>
      <c r="F1" s="63" t="s">
        <v>2240</v>
      </c>
      <c r="G1" s="63" t="s">
        <v>1610</v>
      </c>
      <c r="H1" s="63" t="s">
        <v>312</v>
      </c>
      <c r="I1" s="63" t="s">
        <v>431</v>
      </c>
      <c r="J1" s="63" t="s">
        <v>754</v>
      </c>
      <c r="K1" s="63" t="s">
        <v>811</v>
      </c>
      <c r="L1" s="63" t="s">
        <v>968</v>
      </c>
      <c r="M1" s="63" t="s">
        <v>1233</v>
      </c>
      <c r="N1" s="63" t="s">
        <v>877</v>
      </c>
      <c r="O1" s="63" t="s">
        <v>1478</v>
      </c>
      <c r="P1" s="63" t="s">
        <v>1992</v>
      </c>
      <c r="Q1" s="63" t="s">
        <v>37</v>
      </c>
      <c r="R1" s="63" t="s">
        <v>493</v>
      </c>
    </row>
    <row r="2" spans="1:18" ht="29.25" thickBot="1">
      <c r="A2" s="64" t="s">
        <v>2786</v>
      </c>
      <c r="B2" s="64" t="s">
        <v>2786</v>
      </c>
      <c r="C2" s="64" t="s">
        <v>2786</v>
      </c>
      <c r="D2" s="64" t="s">
        <v>2786</v>
      </c>
      <c r="E2" s="64" t="s">
        <v>2786</v>
      </c>
      <c r="F2" s="64" t="s">
        <v>2786</v>
      </c>
      <c r="G2" s="64" t="s">
        <v>2786</v>
      </c>
      <c r="H2" s="64" t="s">
        <v>2786</v>
      </c>
      <c r="I2" s="64" t="s">
        <v>2786</v>
      </c>
      <c r="J2" s="64" t="s">
        <v>2786</v>
      </c>
      <c r="K2" s="64" t="s">
        <v>2786</v>
      </c>
      <c r="L2" s="64" t="s">
        <v>2786</v>
      </c>
      <c r="M2" s="64" t="s">
        <v>2786</v>
      </c>
      <c r="N2" s="64" t="s">
        <v>2786</v>
      </c>
      <c r="O2" s="64" t="s">
        <v>2786</v>
      </c>
      <c r="P2" s="64" t="s">
        <v>2786</v>
      </c>
      <c r="Q2" s="64" t="s">
        <v>2786</v>
      </c>
      <c r="R2" s="64" t="s">
        <v>2786</v>
      </c>
    </row>
    <row r="3" spans="1:18" ht="72" thickBot="1">
      <c r="A3" s="65" t="s">
        <v>2787</v>
      </c>
      <c r="B3" s="65" t="s">
        <v>2686</v>
      </c>
      <c r="C3" s="65" t="s">
        <v>2789</v>
      </c>
      <c r="D3" s="65" t="s">
        <v>2686</v>
      </c>
      <c r="E3" s="65" t="s">
        <v>2791</v>
      </c>
      <c r="F3" s="65" t="s">
        <v>2686</v>
      </c>
      <c r="G3" s="65" t="s">
        <v>2793</v>
      </c>
      <c r="H3" s="65" t="s">
        <v>2686</v>
      </c>
      <c r="I3" s="65" t="s">
        <v>2795</v>
      </c>
      <c r="J3" s="65" t="s">
        <v>2796</v>
      </c>
      <c r="K3" s="65" t="s">
        <v>2686</v>
      </c>
      <c r="L3" s="65" t="s">
        <v>2686</v>
      </c>
      <c r="M3" s="65" t="s">
        <v>2686</v>
      </c>
      <c r="N3" s="65" t="s">
        <v>2686</v>
      </c>
      <c r="O3" s="65" t="s">
        <v>2801</v>
      </c>
      <c r="P3" s="65" t="s">
        <v>2686</v>
      </c>
      <c r="Q3" s="65" t="s">
        <v>2686</v>
      </c>
      <c r="R3" s="65" t="s">
        <v>2686</v>
      </c>
    </row>
    <row r="4" spans="1:18" ht="86.25" thickBot="1">
      <c r="A4" s="65" t="s">
        <v>2805</v>
      </c>
      <c r="B4" s="65" t="s">
        <v>2686</v>
      </c>
      <c r="C4" s="65" t="s">
        <v>2807</v>
      </c>
      <c r="D4" s="65" t="s">
        <v>2686</v>
      </c>
      <c r="E4" s="65" t="s">
        <v>2686</v>
      </c>
      <c r="F4" s="65" t="s">
        <v>2686</v>
      </c>
      <c r="G4" s="65" t="s">
        <v>2811</v>
      </c>
      <c r="H4" s="65" t="s">
        <v>2686</v>
      </c>
      <c r="I4" s="65" t="s">
        <v>2813</v>
      </c>
      <c r="J4" s="65" t="s">
        <v>2686</v>
      </c>
      <c r="K4" s="65" t="s">
        <v>2686</v>
      </c>
      <c r="L4" s="65" t="s">
        <v>2686</v>
      </c>
      <c r="M4" s="65" t="s">
        <v>2686</v>
      </c>
      <c r="N4" s="65" t="s">
        <v>2686</v>
      </c>
      <c r="O4" s="65" t="s">
        <v>2686</v>
      </c>
      <c r="P4" s="65" t="s">
        <v>2686</v>
      </c>
      <c r="Q4" s="65" t="s">
        <v>2686</v>
      </c>
      <c r="R4" s="65" t="s">
        <v>2686</v>
      </c>
    </row>
    <row r="5" spans="1:18" ht="86.25" thickBot="1">
      <c r="A5" s="65" t="s">
        <v>2823</v>
      </c>
      <c r="B5" s="65" t="s">
        <v>2686</v>
      </c>
      <c r="C5" s="65" t="s">
        <v>2825</v>
      </c>
      <c r="D5" s="65" t="s">
        <v>2686</v>
      </c>
      <c r="E5" s="65" t="s">
        <v>2827</v>
      </c>
      <c r="F5" s="65" t="s">
        <v>2686</v>
      </c>
      <c r="G5" s="65" t="s">
        <v>2829</v>
      </c>
      <c r="H5" s="65" t="s">
        <v>2686</v>
      </c>
      <c r="I5" s="65" t="s">
        <v>2831</v>
      </c>
      <c r="J5" s="65" t="s">
        <v>2686</v>
      </c>
      <c r="K5" s="65" t="s">
        <v>2686</v>
      </c>
      <c r="L5" s="65" t="s">
        <v>2686</v>
      </c>
      <c r="M5" s="65" t="s">
        <v>2686</v>
      </c>
      <c r="N5" s="65" t="s">
        <v>2686</v>
      </c>
      <c r="O5" s="65" t="s">
        <v>2686</v>
      </c>
      <c r="P5" s="65" t="s">
        <v>2686</v>
      </c>
      <c r="Q5" s="65" t="s">
        <v>2686</v>
      </c>
      <c r="R5" s="65" t="s">
        <v>2686</v>
      </c>
    </row>
    <row r="6" spans="1:18" ht="86.25" thickBot="1">
      <c r="A6" s="65" t="s">
        <v>2841</v>
      </c>
      <c r="B6" s="65" t="s">
        <v>2686</v>
      </c>
      <c r="C6" s="65" t="s">
        <v>2686</v>
      </c>
      <c r="D6" s="65" t="s">
        <v>2686</v>
      </c>
      <c r="E6" s="65" t="s">
        <v>2686</v>
      </c>
      <c r="F6" s="65" t="s">
        <v>2686</v>
      </c>
      <c r="G6" s="65" t="s">
        <v>2686</v>
      </c>
      <c r="H6" s="65" t="s">
        <v>2686</v>
      </c>
      <c r="I6" s="65" t="s">
        <v>2686</v>
      </c>
      <c r="J6" s="65" t="s">
        <v>2686</v>
      </c>
      <c r="K6" s="65" t="s">
        <v>2686</v>
      </c>
      <c r="L6" s="65" t="s">
        <v>2686</v>
      </c>
      <c r="M6" s="65" t="s">
        <v>2686</v>
      </c>
      <c r="N6" s="65" t="s">
        <v>2686</v>
      </c>
      <c r="O6" s="65" t="s">
        <v>2686</v>
      </c>
      <c r="P6" s="65" t="s">
        <v>2686</v>
      </c>
      <c r="Q6" s="65" t="s">
        <v>2686</v>
      </c>
      <c r="R6" s="65" t="s">
        <v>2686</v>
      </c>
    </row>
    <row r="7" spans="1:18" ht="86.25" thickBot="1">
      <c r="A7" s="65" t="s">
        <v>11914</v>
      </c>
      <c r="B7" s="65" t="s">
        <v>2686</v>
      </c>
      <c r="C7" s="65" t="s">
        <v>2686</v>
      </c>
      <c r="D7" s="65" t="s">
        <v>2686</v>
      </c>
      <c r="E7" s="65" t="s">
        <v>2862</v>
      </c>
      <c r="F7" s="65" t="s">
        <v>11915</v>
      </c>
      <c r="G7" s="65" t="s">
        <v>2686</v>
      </c>
      <c r="H7" s="65" t="s">
        <v>2686</v>
      </c>
      <c r="I7" s="65" t="s">
        <v>2686</v>
      </c>
      <c r="J7" s="65" t="s">
        <v>11916</v>
      </c>
      <c r="K7" s="65" t="s">
        <v>2686</v>
      </c>
      <c r="L7" s="65" t="s">
        <v>2686</v>
      </c>
      <c r="M7" s="65" t="s">
        <v>2686</v>
      </c>
      <c r="N7" s="65" t="s">
        <v>2686</v>
      </c>
      <c r="O7" s="65" t="s">
        <v>2686</v>
      </c>
      <c r="P7" s="65" t="s">
        <v>2686</v>
      </c>
      <c r="Q7" s="65" t="s">
        <v>2686</v>
      </c>
      <c r="R7" s="65" t="s">
        <v>2686</v>
      </c>
    </row>
    <row r="8" spans="1:18" ht="157.5" thickBot="1">
      <c r="A8" s="65" t="s">
        <v>2686</v>
      </c>
      <c r="B8" s="65" t="s">
        <v>11917</v>
      </c>
      <c r="C8" s="65" t="s">
        <v>2686</v>
      </c>
      <c r="D8" s="65" t="s">
        <v>2686</v>
      </c>
      <c r="E8" s="65" t="s">
        <v>2686</v>
      </c>
      <c r="F8" s="65" t="s">
        <v>11918</v>
      </c>
      <c r="G8" s="65" t="s">
        <v>2686</v>
      </c>
      <c r="H8" s="65" t="s">
        <v>2879</v>
      </c>
      <c r="I8" s="65" t="s">
        <v>2686</v>
      </c>
      <c r="J8" s="65" t="s">
        <v>11919</v>
      </c>
      <c r="K8" s="65" t="s">
        <v>2686</v>
      </c>
      <c r="L8" s="65" t="s">
        <v>2686</v>
      </c>
      <c r="M8" s="65" t="s">
        <v>2686</v>
      </c>
      <c r="N8" s="65" t="s">
        <v>2686</v>
      </c>
      <c r="O8" s="65" t="s">
        <v>2686</v>
      </c>
      <c r="P8" s="65" t="s">
        <v>2686</v>
      </c>
      <c r="Q8" s="65" t="s">
        <v>11920</v>
      </c>
      <c r="R8" s="65" t="s">
        <v>2686</v>
      </c>
    </row>
    <row r="9" spans="1:18" ht="57.75" thickBot="1">
      <c r="A9" s="65" t="s">
        <v>2686</v>
      </c>
      <c r="B9" s="65" t="s">
        <v>11921</v>
      </c>
      <c r="C9" s="65" t="s">
        <v>11919</v>
      </c>
      <c r="D9" s="65" t="s">
        <v>11922</v>
      </c>
      <c r="E9" s="65" t="s">
        <v>2686</v>
      </c>
      <c r="F9" s="65" t="s">
        <v>11919</v>
      </c>
      <c r="G9" s="65" t="s">
        <v>2686</v>
      </c>
      <c r="H9" s="65" t="s">
        <v>2891</v>
      </c>
      <c r="I9" s="65" t="s">
        <v>11923</v>
      </c>
      <c r="J9" s="65" t="s">
        <v>11924</v>
      </c>
      <c r="K9" s="65" t="s">
        <v>2686</v>
      </c>
      <c r="L9" s="65" t="s">
        <v>11925</v>
      </c>
      <c r="M9" s="65" t="s">
        <v>2686</v>
      </c>
      <c r="N9" s="65" t="s">
        <v>2686</v>
      </c>
      <c r="O9" s="65" t="s">
        <v>11926</v>
      </c>
      <c r="P9" s="65" t="s">
        <v>2686</v>
      </c>
      <c r="Q9" s="65" t="s">
        <v>11919</v>
      </c>
      <c r="R9" s="65" t="s">
        <v>2686</v>
      </c>
    </row>
    <row r="10" spans="1:18" ht="114.75" thickBot="1">
      <c r="A10" s="65" t="s">
        <v>2686</v>
      </c>
      <c r="B10" s="65" t="s">
        <v>11927</v>
      </c>
      <c r="C10" s="65" t="s">
        <v>11924</v>
      </c>
      <c r="D10" s="65" t="s">
        <v>11919</v>
      </c>
      <c r="E10" s="65" t="s">
        <v>2686</v>
      </c>
      <c r="F10" s="65" t="s">
        <v>11924</v>
      </c>
      <c r="G10" s="65" t="s">
        <v>2899</v>
      </c>
      <c r="H10" s="65" t="s">
        <v>2900</v>
      </c>
      <c r="K10" s="65" t="s">
        <v>2901</v>
      </c>
      <c r="L10" s="65" t="s">
        <v>11928</v>
      </c>
      <c r="M10" s="65" t="s">
        <v>2686</v>
      </c>
      <c r="N10" s="65" t="s">
        <v>2686</v>
      </c>
      <c r="O10" s="65" t="s">
        <v>11919</v>
      </c>
      <c r="P10" s="65" t="s">
        <v>2686</v>
      </c>
      <c r="Q10" s="65" t="s">
        <v>11924</v>
      </c>
      <c r="R10" s="65" t="s">
        <v>2686</v>
      </c>
    </row>
    <row r="11" spans="1:18" ht="129" thickBot="1">
      <c r="A11" s="65" t="s">
        <v>2906</v>
      </c>
      <c r="D11" s="65" t="s">
        <v>11924</v>
      </c>
      <c r="E11" s="65" t="s">
        <v>2686</v>
      </c>
      <c r="G11" s="65" t="s">
        <v>2908</v>
      </c>
      <c r="H11" s="65" t="s">
        <v>11919</v>
      </c>
      <c r="I11" s="66"/>
      <c r="K11" s="65" t="s">
        <v>11929</v>
      </c>
      <c r="L11" s="65" t="s">
        <v>11930</v>
      </c>
      <c r="M11" s="65" t="s">
        <v>2686</v>
      </c>
      <c r="N11" s="65" t="s">
        <v>2686</v>
      </c>
      <c r="O11" s="65" t="s">
        <v>11924</v>
      </c>
      <c r="P11" s="65" t="s">
        <v>2686</v>
      </c>
      <c r="R11" s="65" t="s">
        <v>2686</v>
      </c>
    </row>
    <row r="12" spans="1:18" ht="129" thickBot="1">
      <c r="A12" s="65" t="s">
        <v>2686</v>
      </c>
      <c r="E12" s="65" t="s">
        <v>2686</v>
      </c>
      <c r="G12" s="65" t="s">
        <v>2915</v>
      </c>
      <c r="H12" s="65" t="s">
        <v>11924</v>
      </c>
      <c r="I12" s="66"/>
      <c r="K12" s="65" t="s">
        <v>11931</v>
      </c>
      <c r="L12" s="65" t="s">
        <v>11919</v>
      </c>
      <c r="M12" s="65" t="s">
        <v>2686</v>
      </c>
      <c r="N12" s="65" t="s">
        <v>2686</v>
      </c>
      <c r="P12" s="65" t="s">
        <v>2686</v>
      </c>
      <c r="R12" s="65" t="s">
        <v>2686</v>
      </c>
    </row>
    <row r="13" spans="1:18" ht="57.75" thickBot="1">
      <c r="A13" s="65" t="s">
        <v>2686</v>
      </c>
      <c r="E13" s="65" t="s">
        <v>2686</v>
      </c>
      <c r="G13" s="65" t="s">
        <v>2686</v>
      </c>
      <c r="I13" s="66"/>
      <c r="K13" s="65" t="s">
        <v>11924</v>
      </c>
      <c r="L13" s="65" t="s">
        <v>11924</v>
      </c>
      <c r="M13" s="65" t="s">
        <v>11932</v>
      </c>
      <c r="N13" s="65" t="s">
        <v>2598</v>
      </c>
      <c r="P13" s="65" t="s">
        <v>2686</v>
      </c>
      <c r="R13" s="65" t="s">
        <v>2686</v>
      </c>
    </row>
    <row r="14" spans="1:18" ht="100.5" thickBot="1">
      <c r="A14" s="65" t="s">
        <v>2686</v>
      </c>
      <c r="E14" s="65" t="s">
        <v>2686</v>
      </c>
      <c r="G14" s="65" t="s">
        <v>2931</v>
      </c>
      <c r="M14" s="65" t="s">
        <v>11919</v>
      </c>
      <c r="N14" s="65" t="s">
        <v>11933</v>
      </c>
      <c r="P14" s="65" t="s">
        <v>2686</v>
      </c>
      <c r="R14" s="65" t="s">
        <v>11934</v>
      </c>
    </row>
    <row r="15" spans="1:18" ht="86.25" thickBot="1">
      <c r="A15" s="65" t="s">
        <v>2686</v>
      </c>
      <c r="E15" s="65" t="s">
        <v>2686</v>
      </c>
      <c r="G15" s="65" t="s">
        <v>11919</v>
      </c>
      <c r="M15" s="65" t="s">
        <v>11924</v>
      </c>
      <c r="N15" s="65" t="s">
        <v>11921</v>
      </c>
      <c r="P15" s="65" t="s">
        <v>2686</v>
      </c>
      <c r="R15" s="65" t="s">
        <v>11935</v>
      </c>
    </row>
    <row r="16" spans="1:18" ht="57.75" thickBot="1">
      <c r="A16" s="65" t="s">
        <v>2686</v>
      </c>
      <c r="E16" s="65" t="s">
        <v>11919</v>
      </c>
      <c r="G16" s="65" t="s">
        <v>11924</v>
      </c>
      <c r="N16" s="65" t="s">
        <v>11927</v>
      </c>
      <c r="P16" s="65" t="s">
        <v>2686</v>
      </c>
      <c r="R16" s="65" t="s">
        <v>11919</v>
      </c>
    </row>
    <row r="17" spans="1:18" ht="57.75" thickBot="1">
      <c r="A17" s="65" t="s">
        <v>2686</v>
      </c>
      <c r="E17" s="65" t="s">
        <v>11924</v>
      </c>
      <c r="P17" s="65" t="s">
        <v>11936</v>
      </c>
      <c r="R17" s="65" t="s">
        <v>11923</v>
      </c>
    </row>
    <row r="18" spans="1:18" ht="86.25" thickBot="1">
      <c r="A18" s="65" t="s">
        <v>2934</v>
      </c>
      <c r="P18" s="65" t="s">
        <v>11924</v>
      </c>
    </row>
    <row r="19" spans="1:18" ht="86.25" thickBot="1">
      <c r="A19" s="65" t="s">
        <v>2935</v>
      </c>
    </row>
    <row r="20" spans="1:18" ht="43.5" thickBot="1">
      <c r="A20" s="65" t="s">
        <v>11919</v>
      </c>
    </row>
    <row r="21" spans="1:18" ht="57">
      <c r="A21" s="65" t="s">
        <v>11924</v>
      </c>
    </row>
  </sheetData>
  <sheetProtection algorithmName="SHA-512" hashValue="/mNX44dY8Hgi8i4m5OkBku06t7kZ4kqRlqZRk8zVRdXP/rJu2lL3YEBHqgfOhiTNfV++KUohqa496wB45sYUPg==" saltValue="IF1xqB4Fmuo6RmP2sh/xmg==" spinCount="100000" sheet="1" objects="1" scenarios="1"/>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sheetPr codeName="Sheet24">
    <pageSetUpPr fitToPage="1"/>
  </sheetPr>
  <dimension ref="A1:AE41"/>
  <sheetViews>
    <sheetView showGridLines="0" zoomScale="80" zoomScaleNormal="80" workbookViewId="0">
      <selection activeCell="D1" sqref="D1"/>
    </sheetView>
  </sheetViews>
  <sheetFormatPr defaultColWidth="0" defaultRowHeight="14.25" zeroHeight="1"/>
  <cols>
    <col min="1" max="1" width="0.625" customWidth="1"/>
    <col min="2" max="2" width="5" customWidth="1"/>
    <col min="3" max="3" width="34.625" customWidth="1"/>
    <col min="4" max="5" width="5.125" customWidth="1"/>
    <col min="6" max="6" width="11.125" customWidth="1"/>
    <col min="7" max="7" width="9" customWidth="1"/>
    <col min="8" max="8" width="30.625" bestFit="1" customWidth="1"/>
    <col min="9" max="9" width="16.125" customWidth="1"/>
    <col min="10" max="10" width="1.625" customWidth="1"/>
    <col min="11" max="11" width="1.625" style="552" hidden="1" customWidth="1"/>
    <col min="12" max="12" width="14.625" hidden="1" customWidth="1"/>
    <col min="13" max="13" width="1.625" style="552" hidden="1" customWidth="1"/>
    <col min="14" max="16" width="21.5" hidden="1" customWidth="1"/>
    <col min="17" max="17" width="1.625" style="552" hidden="1" customWidth="1"/>
    <col min="18" max="26" width="9" hidden="1" customWidth="1"/>
    <col min="27" max="27" width="5" hidden="1" customWidth="1"/>
    <col min="28" max="28" width="34.625" hidden="1" customWidth="1"/>
    <col min="29" max="30" width="5.125" hidden="1" customWidth="1"/>
    <col min="31" max="31" width="11.125" hidden="1" customWidth="1"/>
    <col min="32" max="16384" width="9" hidden="1"/>
  </cols>
  <sheetData>
    <row r="1" spans="2:31" ht="18.75">
      <c r="B1" s="70" t="s">
        <v>3468</v>
      </c>
      <c r="C1" s="70"/>
      <c r="D1" s="71" t="str">
        <f>Validation!B3</f>
        <v>South West Water - Bournemouth area</v>
      </c>
      <c r="E1" s="70"/>
      <c r="F1" s="70"/>
      <c r="G1" s="70"/>
      <c r="H1" s="73"/>
      <c r="I1" s="73" t="s">
        <v>2397</v>
      </c>
      <c r="AA1" s="70" t="s">
        <v>6137</v>
      </c>
      <c r="AB1" s="70"/>
      <c r="AC1" s="71"/>
      <c r="AD1" s="70"/>
      <c r="AE1" s="70"/>
    </row>
    <row r="2" spans="2:31">
      <c r="B2" s="77" t="s">
        <v>3556</v>
      </c>
      <c r="L2" s="554" t="s">
        <v>2407</v>
      </c>
      <c r="M2" s="555"/>
      <c r="N2" s="556" t="s">
        <v>3463</v>
      </c>
      <c r="O2" s="556"/>
      <c r="P2" s="557"/>
      <c r="Q2" s="555"/>
      <c r="R2" s="557"/>
      <c r="S2" s="557"/>
      <c r="AA2" s="77" t="s">
        <v>3556</v>
      </c>
    </row>
    <row r="3" spans="2:31" ht="15" thickBot="1">
      <c r="L3" s="166" t="s">
        <v>3462</v>
      </c>
      <c r="M3" s="555"/>
      <c r="N3" s="557" t="s">
        <v>3464</v>
      </c>
      <c r="O3" s="557" t="s">
        <v>3545</v>
      </c>
      <c r="P3" s="557" t="s">
        <v>3467</v>
      </c>
      <c r="Q3" s="555"/>
      <c r="R3" s="557"/>
      <c r="S3" s="557"/>
    </row>
    <row r="4" spans="2:31" s="550" customFormat="1" ht="15" thickBot="1">
      <c r="B4" s="2523" t="s">
        <v>2398</v>
      </c>
      <c r="C4" s="2524"/>
      <c r="D4" s="357" t="s">
        <v>2399</v>
      </c>
      <c r="E4" s="286" t="s">
        <v>2400</v>
      </c>
      <c r="F4" s="358" t="s">
        <v>3451</v>
      </c>
      <c r="G4" s="551"/>
      <c r="H4" s="252" t="s">
        <v>3461</v>
      </c>
      <c r="I4" s="358" t="s">
        <v>1363</v>
      </c>
      <c r="K4" s="553"/>
      <c r="L4" s="558"/>
      <c r="M4" s="559"/>
      <c r="N4" s="560"/>
      <c r="O4" s="560"/>
      <c r="P4" s="560"/>
      <c r="Q4" s="559"/>
      <c r="R4" s="560"/>
      <c r="S4" s="560"/>
      <c r="AA4" s="2523" t="s">
        <v>2398</v>
      </c>
      <c r="AB4" s="2524"/>
      <c r="AC4" s="357" t="s">
        <v>2399</v>
      </c>
      <c r="AD4" s="286" t="s">
        <v>2400</v>
      </c>
      <c r="AE4" s="358" t="s">
        <v>3451</v>
      </c>
    </row>
    <row r="5" spans="2:31" ht="15" thickBot="1">
      <c r="L5" s="557"/>
      <c r="M5" s="561"/>
      <c r="N5" s="557"/>
      <c r="O5" s="557"/>
      <c r="P5" s="557"/>
      <c r="Q5" s="561"/>
      <c r="R5" s="557"/>
      <c r="S5" s="557"/>
    </row>
    <row r="6" spans="2:31" ht="15" thickBot="1">
      <c r="B6" s="566" t="s">
        <v>2434</v>
      </c>
      <c r="C6" s="547" t="s">
        <v>3458</v>
      </c>
      <c r="L6" s="562"/>
      <c r="M6" s="561"/>
      <c r="N6" s="563" t="s">
        <v>3465</v>
      </c>
      <c r="O6" s="563" t="s">
        <v>3546</v>
      </c>
      <c r="P6" s="562" t="s">
        <v>3466</v>
      </c>
      <c r="Q6" s="561"/>
      <c r="R6" s="557"/>
      <c r="S6" s="557"/>
      <c r="AA6" s="566" t="s">
        <v>2434</v>
      </c>
      <c r="AB6" s="547" t="s">
        <v>3458</v>
      </c>
    </row>
    <row r="7" spans="2:31">
      <c r="B7" s="278" t="s">
        <v>4635</v>
      </c>
      <c r="C7" s="1589" t="s">
        <v>3454</v>
      </c>
      <c r="D7" s="1595" t="s">
        <v>48</v>
      </c>
      <c r="E7" s="2115">
        <v>2</v>
      </c>
      <c r="F7" s="2118">
        <v>4.42</v>
      </c>
      <c r="H7" s="1603">
        <f>IF(SUM(N7&gt;0),$N$3,0)</f>
        <v>0</v>
      </c>
      <c r="I7" s="1603">
        <f>IF(L7&gt;0, $L$3, 0)</f>
        <v>0</v>
      </c>
      <c r="L7" s="564">
        <f>IF(ISBLANK(F7), 1, 0)</f>
        <v>0</v>
      </c>
      <c r="M7" s="561"/>
      <c r="N7" s="565">
        <f>IF(AND(F7&gt;=1, F7&lt;=5), 0, 1)</f>
        <v>0</v>
      </c>
      <c r="O7" s="723"/>
      <c r="P7" s="562"/>
      <c r="Q7" s="561"/>
      <c r="R7" s="557"/>
      <c r="S7" s="557"/>
      <c r="AA7" s="278" t="s">
        <v>4635</v>
      </c>
      <c r="AB7" s="1589" t="s">
        <v>3454</v>
      </c>
      <c r="AC7" s="1595" t="s">
        <v>48</v>
      </c>
      <c r="AD7" s="1596">
        <v>2</v>
      </c>
      <c r="AE7" s="568" t="s">
        <v>9826</v>
      </c>
    </row>
    <row r="8" spans="2:31">
      <c r="B8" s="279" t="s">
        <v>4636</v>
      </c>
      <c r="C8" s="1590" t="s">
        <v>3455</v>
      </c>
      <c r="D8" s="1597" t="s">
        <v>48</v>
      </c>
      <c r="E8" s="2116">
        <v>2</v>
      </c>
      <c r="F8" s="2119">
        <v>4.5</v>
      </c>
      <c r="H8" s="1603">
        <f t="shared" ref="H8:H9" si="0">IF(SUM(N8&gt;0),$N$3,0)</f>
        <v>0</v>
      </c>
      <c r="I8" s="1603">
        <f t="shared" ref="I8:I10" si="1">IF(L8&gt;0, $L$3, 0)</f>
        <v>0</v>
      </c>
      <c r="L8" s="564">
        <f t="shared" ref="L8:L10" si="2">IF(ISBLANK(F8), 1, 0)</f>
        <v>0</v>
      </c>
      <c r="M8" s="561"/>
      <c r="N8" s="565">
        <f t="shared" ref="N8:N11" si="3">IF(AND(F8&gt;=1, F8&lt;=5), 0, 1)</f>
        <v>0</v>
      </c>
      <c r="O8" s="723"/>
      <c r="P8" s="562"/>
      <c r="Q8" s="561"/>
      <c r="R8" s="557"/>
      <c r="S8" s="557"/>
      <c r="AA8" s="279" t="s">
        <v>4636</v>
      </c>
      <c r="AB8" s="1590" t="s">
        <v>3455</v>
      </c>
      <c r="AC8" s="1597" t="s">
        <v>48</v>
      </c>
      <c r="AD8" s="1598">
        <v>2</v>
      </c>
      <c r="AE8" s="569" t="s">
        <v>9827</v>
      </c>
    </row>
    <row r="9" spans="2:31">
      <c r="B9" s="279" t="s">
        <v>4637</v>
      </c>
      <c r="C9" s="1590" t="s">
        <v>3456</v>
      </c>
      <c r="D9" s="1597" t="s">
        <v>48</v>
      </c>
      <c r="E9" s="2116">
        <v>2</v>
      </c>
      <c r="F9" s="2119">
        <v>4.3600000000000003</v>
      </c>
      <c r="H9" s="1603">
        <f t="shared" si="0"/>
        <v>0</v>
      </c>
      <c r="I9" s="1603">
        <f t="shared" si="1"/>
        <v>0</v>
      </c>
      <c r="L9" s="564">
        <f t="shared" si="2"/>
        <v>0</v>
      </c>
      <c r="M9" s="561"/>
      <c r="N9" s="565">
        <f t="shared" si="3"/>
        <v>0</v>
      </c>
      <c r="O9" s="723"/>
      <c r="P9" s="562"/>
      <c r="Q9" s="561"/>
      <c r="R9" s="557"/>
      <c r="S9" s="557"/>
      <c r="AA9" s="279" t="s">
        <v>4637</v>
      </c>
      <c r="AB9" s="1590" t="s">
        <v>3456</v>
      </c>
      <c r="AC9" s="1597" t="s">
        <v>48</v>
      </c>
      <c r="AD9" s="1598">
        <v>2</v>
      </c>
      <c r="AE9" s="569" t="s">
        <v>9828</v>
      </c>
    </row>
    <row r="10" spans="2:31">
      <c r="B10" s="279" t="s">
        <v>4639</v>
      </c>
      <c r="C10" s="1590" t="s">
        <v>3457</v>
      </c>
      <c r="D10" s="1597" t="s">
        <v>48</v>
      </c>
      <c r="E10" s="2116">
        <v>2</v>
      </c>
      <c r="F10" s="2119">
        <v>4.54</v>
      </c>
      <c r="H10" s="1603">
        <f>IF(SUM(N10&gt;0),$N$3,0)</f>
        <v>0</v>
      </c>
      <c r="I10" s="1603">
        <f t="shared" si="1"/>
        <v>0</v>
      </c>
      <c r="L10" s="564">
        <f t="shared" si="2"/>
        <v>0</v>
      </c>
      <c r="M10" s="561"/>
      <c r="N10" s="565">
        <f t="shared" si="3"/>
        <v>0</v>
      </c>
      <c r="O10" s="723"/>
      <c r="P10" s="562"/>
      <c r="Q10" s="561"/>
      <c r="R10" s="557"/>
      <c r="S10" s="557"/>
      <c r="AA10" s="279" t="s">
        <v>4639</v>
      </c>
      <c r="AB10" s="1590" t="s">
        <v>3457</v>
      </c>
      <c r="AC10" s="1597" t="s">
        <v>48</v>
      </c>
      <c r="AD10" s="1598">
        <v>2</v>
      </c>
      <c r="AE10" s="569" t="s">
        <v>9829</v>
      </c>
    </row>
    <row r="11" spans="2:31" ht="15" thickBot="1">
      <c r="B11" s="280" t="s">
        <v>4638</v>
      </c>
      <c r="C11" s="1591" t="s">
        <v>3452</v>
      </c>
      <c r="D11" s="1599" t="s">
        <v>48</v>
      </c>
      <c r="E11" s="2117">
        <v>2</v>
      </c>
      <c r="F11" s="2120">
        <v>64.88</v>
      </c>
      <c r="H11" s="1603">
        <f>IF(SUM(O11&gt;0),$O$3,0)</f>
        <v>0</v>
      </c>
      <c r="I11" s="1603">
        <f>IF(L11&gt;0, $L$3, 0)</f>
        <v>0</v>
      </c>
      <c r="L11" s="564">
        <f t="shared" ref="L11" si="4">IF(ISBLANK(F11), 1, 0)</f>
        <v>0</v>
      </c>
      <c r="M11" s="561"/>
      <c r="N11" s="563">
        <f t="shared" si="3"/>
        <v>1</v>
      </c>
      <c r="O11" s="565">
        <f>IF(AND(F11&gt;=1, F11&lt;=75), 0, 1)</f>
        <v>0</v>
      </c>
      <c r="P11" s="562"/>
      <c r="Q11" s="561"/>
      <c r="R11" s="557"/>
      <c r="S11" s="557"/>
      <c r="AA11" s="280" t="s">
        <v>4638</v>
      </c>
      <c r="AB11" s="1591" t="s">
        <v>3452</v>
      </c>
      <c r="AC11" s="1599" t="s">
        <v>48</v>
      </c>
      <c r="AD11" s="1600">
        <v>2</v>
      </c>
      <c r="AE11" s="733" t="s">
        <v>9830</v>
      </c>
    </row>
    <row r="12" spans="2:31" ht="15" thickBot="1">
      <c r="D12" s="551"/>
      <c r="E12" s="551"/>
      <c r="F12" s="567"/>
      <c r="H12" s="557"/>
      <c r="I12" s="557"/>
      <c r="L12" s="557"/>
      <c r="M12" s="561"/>
      <c r="N12" s="563"/>
      <c r="O12" s="563"/>
      <c r="P12" s="562"/>
      <c r="Q12" s="561"/>
      <c r="R12" s="557"/>
      <c r="S12" s="557"/>
      <c r="AC12" s="551"/>
      <c r="AD12" s="551"/>
      <c r="AE12" s="567"/>
    </row>
    <row r="13" spans="2:31" ht="15" thickBot="1">
      <c r="B13" s="566" t="s">
        <v>2443</v>
      </c>
      <c r="C13" s="547" t="s">
        <v>3459</v>
      </c>
      <c r="D13" s="551"/>
      <c r="E13" s="551"/>
      <c r="F13" s="567"/>
      <c r="H13" s="557"/>
      <c r="I13" s="557"/>
      <c r="L13" s="557"/>
      <c r="M13" s="561"/>
      <c r="N13" s="563"/>
      <c r="O13" s="563"/>
      <c r="P13" s="562"/>
      <c r="Q13" s="561"/>
      <c r="R13" s="557"/>
      <c r="S13" s="557"/>
      <c r="AA13" s="566" t="s">
        <v>2443</v>
      </c>
      <c r="AB13" s="547" t="s">
        <v>3459</v>
      </c>
      <c r="AC13" s="551"/>
      <c r="AD13" s="551"/>
      <c r="AE13" s="567"/>
    </row>
    <row r="14" spans="2:31">
      <c r="B14" s="548" t="s">
        <v>4641</v>
      </c>
      <c r="C14" s="1592" t="s">
        <v>3585</v>
      </c>
      <c r="D14" s="1595" t="s">
        <v>48</v>
      </c>
      <c r="E14" s="2115">
        <v>2</v>
      </c>
      <c r="F14" s="2118">
        <v>45.42</v>
      </c>
      <c r="H14" s="1603">
        <f>IF(SUM(P14)&gt;0, P3, 0)</f>
        <v>0</v>
      </c>
      <c r="I14" s="1603">
        <f t="shared" ref="I14" si="5">IF(L14&gt;0, $L$3, 0)</f>
        <v>0</v>
      </c>
      <c r="L14" s="564">
        <f t="shared" ref="L14" si="6">IF(ISBLANK(F14), 1, 0)</f>
        <v>0</v>
      </c>
      <c r="M14" s="561"/>
      <c r="N14" s="563"/>
      <c r="O14" s="563"/>
      <c r="P14" s="564">
        <f>IF(ISNUMBER(F14), IF(F14&gt;0, 0, 1), 1)</f>
        <v>0</v>
      </c>
      <c r="Q14" s="561"/>
      <c r="R14" s="557"/>
      <c r="S14" s="557"/>
      <c r="AA14" s="548" t="s">
        <v>4641</v>
      </c>
      <c r="AB14" s="1592" t="s">
        <v>3585</v>
      </c>
      <c r="AC14" s="1595" t="s">
        <v>48</v>
      </c>
      <c r="AD14" s="1596">
        <v>2</v>
      </c>
      <c r="AE14" s="568" t="s">
        <v>9831</v>
      </c>
    </row>
    <row r="15" spans="2:31" ht="15" thickBot="1">
      <c r="B15" s="549" t="s">
        <v>4640</v>
      </c>
      <c r="C15" s="1593" t="s">
        <v>3469</v>
      </c>
      <c r="D15" s="1599" t="s">
        <v>48</v>
      </c>
      <c r="E15" s="2117">
        <v>2</v>
      </c>
      <c r="F15" s="2121">
        <f>IF(F14&gt;500, 0, (1-((F14-0)/(500-0)))*25)</f>
        <v>22.728999999999999</v>
      </c>
      <c r="H15" s="557"/>
      <c r="I15" s="557"/>
      <c r="L15" s="557"/>
      <c r="M15" s="561"/>
      <c r="N15" s="557"/>
      <c r="O15" s="557"/>
      <c r="P15" s="557"/>
      <c r="Q15" s="561"/>
      <c r="R15" s="557"/>
      <c r="S15" s="557"/>
      <c r="AA15" s="549" t="s">
        <v>4640</v>
      </c>
      <c r="AB15" s="1593" t="s">
        <v>3469</v>
      </c>
      <c r="AC15" s="1599" t="s">
        <v>48</v>
      </c>
      <c r="AD15" s="1600">
        <v>2</v>
      </c>
      <c r="AE15" s="570" t="s">
        <v>9832</v>
      </c>
    </row>
    <row r="16" spans="2:31" ht="15" thickBot="1">
      <c r="D16" s="551"/>
      <c r="E16" s="551"/>
      <c r="F16" s="567"/>
      <c r="H16" s="557"/>
      <c r="I16" s="557"/>
      <c r="AC16" s="551"/>
      <c r="AD16" s="551"/>
      <c r="AE16" s="567"/>
    </row>
    <row r="17" spans="2:31" ht="15" thickBot="1">
      <c r="B17" s="566" t="s">
        <v>2449</v>
      </c>
      <c r="C17" s="547" t="s">
        <v>3460</v>
      </c>
      <c r="D17" s="551"/>
      <c r="E17" s="551"/>
      <c r="F17" s="567"/>
      <c r="H17" s="557"/>
      <c r="I17" s="557"/>
      <c r="AA17" s="566" t="s">
        <v>2449</v>
      </c>
      <c r="AB17" s="547" t="s">
        <v>3460</v>
      </c>
      <c r="AC17" s="551"/>
      <c r="AD17" s="551"/>
      <c r="AE17" s="567"/>
    </row>
    <row r="18" spans="2:31" ht="15" thickBot="1">
      <c r="B18" s="325" t="s">
        <v>4642</v>
      </c>
      <c r="C18" s="1594" t="s">
        <v>3453</v>
      </c>
      <c r="D18" s="1601" t="s">
        <v>48</v>
      </c>
      <c r="E18" s="2122">
        <v>2</v>
      </c>
      <c r="F18" s="2123">
        <f>F15+F11</f>
        <v>87.608999999999995</v>
      </c>
      <c r="H18" s="557"/>
      <c r="I18" s="557"/>
      <c r="AA18" s="325" t="s">
        <v>4642</v>
      </c>
      <c r="AB18" s="1594" t="s">
        <v>3453</v>
      </c>
      <c r="AC18" s="1601" t="s">
        <v>48</v>
      </c>
      <c r="AD18" s="1602">
        <v>2</v>
      </c>
      <c r="AE18" s="849" t="s">
        <v>9833</v>
      </c>
    </row>
    <row r="19" spans="2:31"/>
    <row r="20" spans="2:31">
      <c r="B20" s="539" t="s">
        <v>2423</v>
      </c>
      <c r="C20" s="539"/>
    </row>
    <row r="21" spans="2:31">
      <c r="B21" s="149"/>
      <c r="C21" s="149"/>
    </row>
    <row r="22" spans="2:31">
      <c r="B22" s="29"/>
      <c r="C22" s="151" t="s">
        <v>2424</v>
      </c>
    </row>
    <row r="23" spans="2:31">
      <c r="B23" s="149"/>
      <c r="C23" s="150"/>
    </row>
    <row r="24" spans="2:31">
      <c r="B24" s="152"/>
      <c r="C24" s="151" t="s">
        <v>2425</v>
      </c>
    </row>
    <row r="25" spans="2:31">
      <c r="B25" s="153"/>
      <c r="C25" s="151"/>
    </row>
    <row r="26" spans="2:31" ht="15" thickBot="1"/>
    <row r="27" spans="2:31" ht="41.25" customHeight="1" thickBot="1">
      <c r="B27" s="2532" t="s">
        <v>4411</v>
      </c>
      <c r="C27" s="2533"/>
      <c r="D27" s="2533"/>
      <c r="E27" s="2533"/>
      <c r="F27" s="2534"/>
      <c r="L27" s="1290" t="s">
        <v>2427</v>
      </c>
    </row>
    <row r="28" spans="2:31"/>
    <row r="29" spans="2:31" hidden="1"/>
    <row r="30" spans="2:31" hidden="1"/>
    <row r="31" spans="2:31" hidden="1"/>
    <row r="32" spans="2:31" hidden="1"/>
    <row r="33" hidden="1"/>
    <row r="34" hidden="1"/>
    <row r="35" hidden="1"/>
    <row r="36" hidden="1"/>
    <row r="37" hidden="1"/>
    <row r="38" hidden="1"/>
    <row r="39" hidden="1"/>
    <row r="40" hidden="1"/>
    <row r="41" hidden="1"/>
  </sheetData>
  <sheetProtection algorithmName="SHA-512" hashValue="jn1n14eDbC0q+iU3UFK0NvZVN5CSB5EaNhaMlR6GAHtEouivpDmQVTqNA9peAad14aMUgY3k5l21rgKTyT/UJA==" saltValue="GWZaoLhNQD2OcFenMsH6fA==" spinCount="100000" sheet="1" objects="1" scenarios="1"/>
  <mergeCells count="3">
    <mergeCell ref="AA4:AB4"/>
    <mergeCell ref="B4:C4"/>
    <mergeCell ref="B27:F27"/>
  </mergeCells>
  <conditionalFormatting sqref="I7:I10 I14">
    <cfRule type="cellIs" dxfId="442" priority="6" operator="equal">
      <formula>0</formula>
    </cfRule>
  </conditionalFormatting>
  <conditionalFormatting sqref="H14">
    <cfRule type="cellIs" dxfId="441" priority="4" operator="equal">
      <formula>0</formula>
    </cfRule>
  </conditionalFormatting>
  <conditionalFormatting sqref="H7:H10">
    <cfRule type="cellIs" dxfId="440" priority="5" operator="equal">
      <formula>0</formula>
    </cfRule>
  </conditionalFormatting>
  <conditionalFormatting sqref="I11">
    <cfRule type="cellIs" dxfId="439" priority="3" operator="equal">
      <formula>0</formula>
    </cfRule>
  </conditionalFormatting>
  <conditionalFormatting sqref="H11">
    <cfRule type="cellIs" dxfId="438"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74"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worksheet>
</file>

<file path=xl/worksheets/sheet31.xml><?xml version="1.0" encoding="utf-8"?>
<worksheet xmlns="http://schemas.openxmlformats.org/spreadsheetml/2006/main" xmlns:r="http://schemas.openxmlformats.org/officeDocument/2006/relationships">
  <sheetPr>
    <pageSetUpPr fitToPage="1"/>
  </sheetPr>
  <dimension ref="A1:XC168"/>
  <sheetViews>
    <sheetView showGridLines="0" zoomScale="70" zoomScaleNormal="70" workbookViewId="0">
      <selection activeCell="P14" sqref="P14"/>
    </sheetView>
  </sheetViews>
  <sheetFormatPr defaultColWidth="0" defaultRowHeight="14.25" zeroHeight="1"/>
  <cols>
    <col min="1" max="1" width="1.25" style="466" customWidth="1"/>
    <col min="2" max="2" width="6.5" style="466" customWidth="1"/>
    <col min="3" max="3" width="55.125" style="466" customWidth="1"/>
    <col min="4" max="4" width="17.25" style="466" customWidth="1"/>
    <col min="5" max="313" width="8.75" style="466" customWidth="1"/>
    <col min="314" max="314" width="1.75" style="466" customWidth="1"/>
    <col min="315" max="315" width="30.125" style="466" customWidth="1"/>
    <col min="316" max="316" width="2.25" style="466" customWidth="1"/>
    <col min="317" max="317" width="1.125" style="552" hidden="1" customWidth="1"/>
    <col min="318" max="318" width="25.75" style="466" hidden="1" customWidth="1"/>
    <col min="319" max="626" width="8.75" style="466" hidden="1" customWidth="1"/>
    <col min="627" max="627" width="1.5" style="552" hidden="1" customWidth="1"/>
    <col min="628" max="16384" width="8.75" style="466" hidden="1"/>
  </cols>
  <sheetData>
    <row r="1" spans="1:627" ht="7.5" customHeight="1"/>
    <row r="2" spans="1:627" ht="18.75">
      <c r="A2" s="2221"/>
      <c r="B2" s="2222" t="s">
        <v>10873</v>
      </c>
      <c r="C2" s="2223"/>
      <c r="D2" s="2224"/>
      <c r="E2" s="2224"/>
      <c r="F2" s="2225"/>
      <c r="G2" s="2224"/>
      <c r="H2" s="2226"/>
      <c r="I2" s="2227"/>
      <c r="J2" s="2227"/>
      <c r="K2" s="2227"/>
      <c r="L2" s="2227"/>
      <c r="M2" s="2227"/>
      <c r="N2" s="2227"/>
      <c r="O2" s="2227"/>
      <c r="P2" s="2227"/>
      <c r="Q2" s="2227"/>
      <c r="R2" s="2227"/>
      <c r="S2" s="2227"/>
      <c r="T2" s="2227"/>
      <c r="U2" s="2227"/>
      <c r="V2" s="2227"/>
      <c r="W2" s="2227"/>
      <c r="X2" s="2227"/>
      <c r="Y2" s="2227"/>
      <c r="Z2" s="2227"/>
      <c r="AA2" s="2227"/>
      <c r="AB2" s="2227"/>
      <c r="AC2" s="2227"/>
      <c r="AD2" s="2227"/>
      <c r="AE2" s="2227"/>
      <c r="AF2" s="2227"/>
      <c r="AG2" s="2227"/>
      <c r="AH2" s="2227"/>
      <c r="AI2" s="2227"/>
      <c r="AJ2" s="2227"/>
      <c r="AK2" s="2227"/>
      <c r="AL2" s="2227"/>
      <c r="AM2" s="2227"/>
      <c r="AN2" s="2227"/>
      <c r="AO2" s="2227"/>
      <c r="AP2" s="2227"/>
      <c r="AQ2" s="2227"/>
      <c r="AR2" s="2227"/>
      <c r="AS2" s="2227"/>
      <c r="AT2" s="2227"/>
      <c r="AU2" s="2227"/>
      <c r="AV2" s="2227"/>
      <c r="AW2" s="2227"/>
      <c r="AX2" s="2227"/>
      <c r="AY2" s="2227"/>
      <c r="AZ2" s="2227"/>
      <c r="BA2" s="2227"/>
      <c r="BB2" s="2227"/>
      <c r="BC2" s="2227"/>
      <c r="BD2" s="2227"/>
      <c r="BE2" s="2227"/>
      <c r="BF2" s="2227"/>
      <c r="BG2" s="2227"/>
      <c r="BH2" s="2227"/>
      <c r="BI2" s="2227"/>
      <c r="BJ2" s="2227"/>
      <c r="BK2" s="2227"/>
      <c r="BL2" s="2227"/>
      <c r="BM2" s="2227"/>
      <c r="BN2" s="2227"/>
      <c r="BO2" s="2227"/>
      <c r="BP2" s="2227"/>
      <c r="BQ2" s="2227"/>
      <c r="BR2" s="2227"/>
      <c r="BS2" s="2227"/>
      <c r="BT2" s="2227"/>
      <c r="BU2" s="72"/>
      <c r="BV2" s="2227"/>
      <c r="BW2" s="2227"/>
      <c r="BX2" s="2227"/>
      <c r="BY2" s="2227"/>
      <c r="BZ2" s="2227"/>
      <c r="CA2" s="2227"/>
      <c r="CB2" s="2227"/>
      <c r="CC2" s="2227"/>
      <c r="CD2" s="2227"/>
      <c r="CE2" s="2227"/>
      <c r="CF2" s="2227"/>
      <c r="CG2" s="2227"/>
      <c r="CH2" s="2227"/>
      <c r="CI2" s="2227"/>
      <c r="CJ2" s="2227"/>
      <c r="CK2" s="2227"/>
      <c r="CL2" s="2227"/>
      <c r="CM2" s="2227"/>
      <c r="CN2" s="2227"/>
      <c r="CO2" s="72"/>
      <c r="CP2" s="2227"/>
      <c r="CQ2" s="2227"/>
      <c r="CR2" s="2227"/>
      <c r="CS2" s="2227"/>
      <c r="CT2" s="2227"/>
      <c r="CU2" s="2227"/>
      <c r="CV2" s="2227"/>
      <c r="CW2" s="2227"/>
      <c r="CX2" s="2227"/>
      <c r="CY2" s="2227"/>
      <c r="CZ2" s="2227"/>
      <c r="DA2" s="2227"/>
      <c r="DB2" s="2227"/>
      <c r="DC2" s="2227"/>
      <c r="DD2" s="2227"/>
      <c r="DE2" s="2227"/>
      <c r="DF2" s="2227"/>
      <c r="DG2" s="2227"/>
      <c r="DH2" s="2227"/>
      <c r="DI2" s="72"/>
      <c r="DJ2" s="2227"/>
      <c r="DK2" s="2227"/>
      <c r="DL2" s="2227"/>
      <c r="DM2" s="2227"/>
      <c r="DN2" s="2227"/>
      <c r="DO2" s="2227"/>
      <c r="DP2" s="2227"/>
      <c r="DQ2" s="2227"/>
      <c r="DR2" s="2227"/>
      <c r="DS2" s="2227"/>
      <c r="DT2" s="2227"/>
      <c r="DU2" s="2227"/>
      <c r="DV2" s="2227"/>
      <c r="DW2" s="2227"/>
      <c r="DX2" s="2227"/>
      <c r="DY2" s="2227"/>
      <c r="DZ2" s="2227"/>
      <c r="EA2" s="2227"/>
      <c r="EB2" s="2227"/>
      <c r="EC2" s="72"/>
      <c r="ED2" s="2227"/>
      <c r="EE2" s="2227"/>
      <c r="EF2" s="2227"/>
      <c r="EG2" s="2227"/>
      <c r="EH2" s="2227"/>
      <c r="EI2" s="2227"/>
      <c r="EJ2" s="2227"/>
      <c r="EK2" s="2227"/>
      <c r="EL2" s="2227"/>
      <c r="EM2" s="2227"/>
      <c r="EN2" s="2227"/>
      <c r="EO2" s="2227"/>
      <c r="EP2" s="2227"/>
      <c r="EQ2" s="2227"/>
      <c r="ER2" s="2227"/>
      <c r="ES2" s="2227"/>
      <c r="ET2" s="2227"/>
      <c r="EU2" s="2227"/>
      <c r="EV2" s="2227"/>
      <c r="EW2" s="72"/>
      <c r="EX2" s="2227"/>
      <c r="EY2" s="2227"/>
      <c r="EZ2" s="2227"/>
      <c r="FA2" s="2227"/>
      <c r="FB2" s="2227"/>
      <c r="FC2" s="2227"/>
      <c r="FD2" s="2227"/>
      <c r="FE2" s="2227"/>
      <c r="FF2" s="2227"/>
      <c r="FG2" s="2227"/>
      <c r="FH2" s="2227"/>
      <c r="FI2" s="2227"/>
      <c r="FJ2" s="2227"/>
      <c r="FK2" s="2227"/>
      <c r="FL2" s="2227"/>
      <c r="FM2" s="2227"/>
      <c r="FN2" s="2227"/>
      <c r="FO2" s="2227"/>
      <c r="FP2" s="2227"/>
      <c r="FQ2" s="72"/>
      <c r="FR2" s="2227"/>
      <c r="FS2" s="2227"/>
      <c r="FT2" s="2227"/>
      <c r="FU2" s="2227"/>
      <c r="FV2" s="2227"/>
      <c r="FW2" s="2227"/>
      <c r="FX2" s="2227"/>
      <c r="FY2" s="2227"/>
      <c r="FZ2" s="2227"/>
      <c r="GA2" s="2227"/>
      <c r="GB2" s="2227"/>
      <c r="GC2" s="2227"/>
      <c r="GD2" s="2227"/>
      <c r="GE2" s="2227"/>
      <c r="GF2" s="2227"/>
      <c r="GG2" s="2227"/>
      <c r="GH2" s="2227"/>
      <c r="GI2" s="2227"/>
      <c r="GJ2" s="2227"/>
      <c r="GK2" s="72"/>
      <c r="GL2" s="2227"/>
      <c r="GM2" s="2227"/>
      <c r="GN2" s="2227"/>
      <c r="GO2" s="2227"/>
      <c r="GP2" s="2227"/>
      <c r="GQ2" s="2227"/>
      <c r="GR2" s="2227"/>
      <c r="GS2" s="2227"/>
      <c r="GT2" s="2227"/>
      <c r="GU2" s="2227"/>
      <c r="GV2" s="2227"/>
      <c r="GW2" s="2227"/>
      <c r="GX2" s="2227"/>
      <c r="GY2" s="2227"/>
      <c r="GZ2" s="2227"/>
      <c r="HA2" s="2227"/>
      <c r="HB2" s="2227"/>
      <c r="HC2" s="2227"/>
      <c r="HD2" s="2227"/>
      <c r="HE2" s="72"/>
      <c r="HF2" s="2227"/>
      <c r="HG2" s="2227"/>
      <c r="HH2" s="2227"/>
      <c r="HI2" s="2227"/>
      <c r="HJ2" s="2227"/>
      <c r="HK2" s="2227"/>
      <c r="HL2" s="2227"/>
      <c r="HM2" s="2227"/>
      <c r="HN2" s="2227"/>
      <c r="HO2" s="2227"/>
      <c r="HP2" s="2227"/>
      <c r="HQ2" s="2227"/>
      <c r="HR2" s="2227"/>
      <c r="HS2" s="2227"/>
      <c r="HT2" s="2227"/>
      <c r="HU2" s="2227"/>
      <c r="HV2" s="2227"/>
      <c r="HW2" s="2227"/>
      <c r="HX2" s="2227"/>
      <c r="HY2" s="72"/>
      <c r="HZ2" s="2227"/>
      <c r="IA2" s="2227"/>
      <c r="IB2" s="2227"/>
      <c r="IC2" s="2227"/>
      <c r="ID2" s="2227"/>
      <c r="IE2" s="2227"/>
      <c r="IF2" s="2227"/>
      <c r="IG2" s="2227"/>
      <c r="IH2" s="2227"/>
      <c r="II2" s="2227"/>
      <c r="IJ2" s="2227"/>
      <c r="IK2" s="2227"/>
      <c r="IL2" s="2227"/>
      <c r="IM2" s="2227"/>
      <c r="IN2" s="2227"/>
      <c r="IO2" s="2227"/>
      <c r="IP2" s="2227"/>
      <c r="IQ2" s="2227"/>
      <c r="IR2" s="2227"/>
      <c r="IS2" s="72"/>
      <c r="IT2" s="2227"/>
      <c r="IU2" s="2227"/>
      <c r="IV2" s="2227"/>
      <c r="IW2" s="2227"/>
      <c r="IX2" s="2227"/>
      <c r="IY2" s="2227"/>
      <c r="IZ2" s="2227"/>
      <c r="JA2" s="2227"/>
      <c r="JB2" s="2227"/>
      <c r="JC2" s="2227"/>
      <c r="JD2" s="2227"/>
      <c r="JE2" s="2227"/>
      <c r="JF2" s="2227"/>
      <c r="JG2" s="2227"/>
      <c r="JH2" s="2227"/>
      <c r="JI2" s="2227"/>
      <c r="JJ2" s="2227"/>
      <c r="JK2" s="2227"/>
      <c r="JL2" s="2227"/>
      <c r="JM2" s="72"/>
      <c r="JN2" s="2227"/>
      <c r="JO2" s="2227"/>
      <c r="JP2" s="2227"/>
      <c r="JQ2" s="2227"/>
      <c r="JR2" s="2227"/>
      <c r="JS2" s="2227"/>
      <c r="JT2" s="2227"/>
      <c r="JU2" s="2227"/>
      <c r="JV2" s="2227"/>
      <c r="JW2" s="2227"/>
      <c r="JX2" s="2227"/>
      <c r="JY2" s="2227"/>
      <c r="JZ2" s="2227"/>
      <c r="KA2" s="2227"/>
      <c r="KB2" s="2227"/>
      <c r="KC2" s="2227"/>
      <c r="KD2" s="2227"/>
      <c r="KE2" s="2227"/>
      <c r="KF2" s="2227"/>
      <c r="KG2" s="72"/>
      <c r="KH2" s="2227"/>
      <c r="KI2" s="2227"/>
      <c r="KJ2" s="2227"/>
      <c r="KK2" s="2227"/>
      <c r="KL2" s="2227"/>
      <c r="KM2" s="2227"/>
      <c r="KN2" s="2227"/>
      <c r="KO2" s="2227"/>
      <c r="KP2" s="2227"/>
      <c r="KQ2" s="2227"/>
      <c r="KR2" s="2227"/>
      <c r="KS2" s="72"/>
      <c r="KT2" s="2227"/>
      <c r="KU2" s="2227"/>
      <c r="KV2" s="2227"/>
      <c r="KW2" s="72"/>
      <c r="KX2" s="2227"/>
      <c r="KY2" s="2227"/>
      <c r="KZ2" s="2227"/>
      <c r="LA2" s="72" t="s">
        <v>10874</v>
      </c>
      <c r="LC2" s="73" t="s">
        <v>2397</v>
      </c>
      <c r="LG2" s="80" t="s">
        <v>2407</v>
      </c>
    </row>
    <row r="3" spans="1:627" ht="15.75" thickBot="1">
      <c r="A3" s="2228"/>
      <c r="B3" s="2228"/>
      <c r="C3" s="806"/>
      <c r="D3" s="806"/>
      <c r="E3" s="806"/>
      <c r="F3" s="806"/>
      <c r="G3" s="806"/>
      <c r="H3" s="2228"/>
      <c r="I3" s="2228"/>
      <c r="J3" s="2228"/>
      <c r="K3" s="806"/>
      <c r="L3" s="2228"/>
      <c r="M3" s="2228"/>
      <c r="N3" s="2228"/>
      <c r="O3" s="806"/>
      <c r="P3" s="2228"/>
      <c r="Q3" s="2228"/>
      <c r="R3" s="2228"/>
      <c r="S3" s="806"/>
      <c r="T3" s="2228"/>
      <c r="U3" s="2228"/>
      <c r="V3" s="2228"/>
      <c r="W3" s="806"/>
      <c r="X3" s="2228"/>
      <c r="Y3" s="2228"/>
      <c r="Z3" s="2228"/>
      <c r="AA3" s="806"/>
      <c r="AB3" s="2228"/>
      <c r="AC3" s="2228"/>
      <c r="AD3" s="2228"/>
      <c r="AE3" s="806"/>
      <c r="AF3" s="2228"/>
      <c r="AG3" s="2228"/>
      <c r="AH3" s="2228"/>
      <c r="AI3" s="806"/>
      <c r="AJ3" s="2228"/>
      <c r="AK3" s="2228"/>
      <c r="AL3" s="2228"/>
      <c r="AM3" s="806"/>
      <c r="AN3" s="2228"/>
      <c r="AO3" s="2228"/>
      <c r="AP3" s="2228"/>
      <c r="AQ3" s="806"/>
      <c r="AR3" s="2228"/>
      <c r="AS3" s="2228"/>
      <c r="AT3" s="2228"/>
      <c r="AU3" s="806"/>
      <c r="AV3" s="2228"/>
      <c r="AW3" s="2228"/>
      <c r="AX3" s="2228"/>
      <c r="AY3" s="806"/>
      <c r="AZ3" s="2228"/>
      <c r="BA3" s="2228"/>
      <c r="BB3" s="2228"/>
      <c r="BC3" s="806"/>
      <c r="BD3" s="2228"/>
      <c r="BE3" s="2228"/>
      <c r="BF3" s="2228"/>
      <c r="BG3" s="806"/>
      <c r="BH3" s="2228"/>
      <c r="BI3" s="2228"/>
      <c r="BJ3" s="2228"/>
      <c r="BK3" s="806"/>
      <c r="BL3" s="2228"/>
      <c r="BM3" s="2228"/>
      <c r="BN3" s="2228"/>
      <c r="BO3" s="806"/>
      <c r="BP3" s="2228"/>
      <c r="BQ3" s="2228"/>
      <c r="BR3" s="2228"/>
      <c r="BS3" s="806"/>
      <c r="BT3" s="2228"/>
      <c r="BU3" s="2228"/>
      <c r="BV3" s="2228"/>
      <c r="BW3" s="806"/>
      <c r="BX3" s="2228"/>
      <c r="BY3" s="2228"/>
      <c r="BZ3" s="2228"/>
      <c r="CA3" s="806"/>
      <c r="CB3" s="2228"/>
      <c r="CC3" s="2228"/>
      <c r="CD3" s="2228"/>
      <c r="CE3" s="806"/>
      <c r="CF3" s="2228"/>
      <c r="CG3" s="2228"/>
      <c r="CH3" s="2228"/>
      <c r="CI3" s="806"/>
      <c r="CJ3" s="2228"/>
      <c r="CK3" s="2228"/>
      <c r="CL3" s="2228"/>
      <c r="CM3" s="806"/>
      <c r="CN3" s="2228"/>
      <c r="CO3" s="2228"/>
      <c r="CP3" s="2228"/>
      <c r="CQ3" s="806"/>
      <c r="CR3" s="2228"/>
      <c r="CS3" s="2228"/>
      <c r="CT3" s="2228"/>
      <c r="CU3" s="806"/>
      <c r="CV3" s="2228"/>
      <c r="CW3" s="2228"/>
      <c r="CX3" s="2228"/>
      <c r="CY3" s="806"/>
      <c r="CZ3" s="2228"/>
      <c r="DA3" s="2228"/>
      <c r="DB3" s="2228"/>
      <c r="DC3" s="806"/>
      <c r="DD3" s="2228"/>
      <c r="DE3" s="2228"/>
      <c r="DF3" s="2228"/>
      <c r="DG3" s="806"/>
      <c r="DH3" s="2228"/>
      <c r="DI3" s="2228"/>
      <c r="DJ3" s="2228"/>
      <c r="DK3" s="806"/>
      <c r="DL3" s="2228"/>
      <c r="DM3" s="2228"/>
      <c r="DN3" s="2228"/>
      <c r="DO3" s="806"/>
      <c r="DP3" s="2228"/>
      <c r="DQ3" s="2228"/>
      <c r="DR3" s="2228"/>
      <c r="DS3" s="806"/>
      <c r="DT3" s="2228"/>
      <c r="DU3" s="2228"/>
      <c r="DV3" s="2228"/>
      <c r="DW3" s="806"/>
      <c r="DX3" s="2228"/>
      <c r="DY3" s="2228"/>
      <c r="DZ3" s="2228"/>
      <c r="EA3" s="806"/>
      <c r="EB3" s="2228"/>
      <c r="EC3" s="2228"/>
      <c r="ED3" s="2228"/>
      <c r="EE3" s="806"/>
      <c r="EF3" s="2228"/>
      <c r="EG3" s="2228"/>
      <c r="EH3" s="2228"/>
      <c r="EI3" s="806"/>
      <c r="EJ3" s="2228"/>
      <c r="EK3" s="2228"/>
      <c r="EL3" s="2228"/>
      <c r="EM3" s="806"/>
      <c r="EN3" s="2228"/>
      <c r="EO3" s="2228"/>
      <c r="EP3" s="2228"/>
      <c r="EQ3" s="806"/>
      <c r="ER3" s="2228"/>
      <c r="ES3" s="2228"/>
      <c r="ET3" s="2228"/>
      <c r="EU3" s="806"/>
      <c r="EV3" s="2228"/>
      <c r="EW3" s="2228"/>
      <c r="EX3" s="2228"/>
      <c r="EY3" s="806"/>
      <c r="EZ3" s="2228"/>
      <c r="FA3" s="2228"/>
      <c r="FB3" s="2228"/>
      <c r="FC3" s="806"/>
      <c r="FD3" s="2228"/>
      <c r="FE3" s="2228"/>
      <c r="FF3" s="2228"/>
      <c r="FG3" s="806"/>
      <c r="FH3" s="2228"/>
      <c r="FI3" s="2228"/>
      <c r="FJ3" s="2228"/>
      <c r="FK3" s="806"/>
      <c r="FL3" s="2228"/>
      <c r="FM3" s="2228"/>
      <c r="FN3" s="2228"/>
      <c r="FO3" s="806"/>
      <c r="FP3" s="2228"/>
      <c r="FQ3" s="2228"/>
      <c r="FR3" s="2228"/>
      <c r="FS3" s="806"/>
      <c r="FT3" s="2228"/>
      <c r="FU3" s="2228"/>
      <c r="FV3" s="2228"/>
      <c r="FW3" s="806"/>
      <c r="FX3" s="2228"/>
      <c r="FY3" s="2228"/>
      <c r="FZ3" s="2228"/>
      <c r="GA3" s="806"/>
      <c r="GB3" s="2228"/>
      <c r="GC3" s="2228"/>
      <c r="GD3" s="2228"/>
      <c r="GE3" s="806"/>
      <c r="GF3" s="2228"/>
      <c r="GG3" s="2228"/>
      <c r="GH3" s="2228"/>
      <c r="GI3" s="806"/>
      <c r="GJ3" s="2228"/>
      <c r="GK3" s="2228"/>
      <c r="GL3" s="2228"/>
      <c r="GM3" s="806"/>
      <c r="GN3" s="2228"/>
      <c r="GO3" s="2228"/>
      <c r="GP3" s="2228"/>
      <c r="GQ3" s="806"/>
      <c r="GR3" s="2228"/>
      <c r="GS3" s="2228"/>
      <c r="GT3" s="2228"/>
      <c r="GU3" s="806"/>
      <c r="GV3" s="2228"/>
      <c r="GW3" s="2228"/>
      <c r="GX3" s="2228"/>
      <c r="GY3" s="806"/>
      <c r="GZ3" s="2228"/>
      <c r="HA3" s="2228"/>
      <c r="HB3" s="2228"/>
      <c r="HC3" s="806"/>
      <c r="HD3" s="2228"/>
      <c r="HE3" s="2228"/>
      <c r="HF3" s="2228"/>
      <c r="HG3" s="806"/>
      <c r="HH3" s="2228"/>
      <c r="HI3" s="2228"/>
      <c r="HJ3" s="2228"/>
      <c r="HK3" s="806"/>
      <c r="HL3" s="2228"/>
      <c r="HM3" s="2228"/>
      <c r="HN3" s="2228"/>
      <c r="HO3" s="806"/>
      <c r="HP3" s="2228"/>
      <c r="HQ3" s="2228"/>
      <c r="HR3" s="2228"/>
      <c r="HS3" s="806"/>
      <c r="HT3" s="2228"/>
      <c r="HU3" s="2228"/>
      <c r="HV3" s="2228"/>
      <c r="HW3" s="806"/>
      <c r="HX3" s="2228"/>
      <c r="HY3" s="2228"/>
      <c r="HZ3" s="2228"/>
      <c r="IA3" s="806"/>
      <c r="IB3" s="2228"/>
      <c r="IC3" s="2228"/>
      <c r="ID3" s="2228"/>
      <c r="IE3" s="806"/>
      <c r="IF3" s="2228"/>
      <c r="IG3" s="2228"/>
      <c r="IH3" s="2228"/>
      <c r="II3" s="806"/>
      <c r="IJ3" s="2228"/>
      <c r="IK3" s="2228"/>
      <c r="IL3" s="2228"/>
      <c r="IM3" s="806"/>
      <c r="IN3" s="2228"/>
      <c r="IO3" s="2228"/>
      <c r="IP3" s="2228"/>
      <c r="IQ3" s="806"/>
      <c r="IR3" s="2228"/>
      <c r="IS3" s="2228"/>
      <c r="IT3" s="2228"/>
      <c r="IU3" s="806"/>
      <c r="IV3" s="2228"/>
      <c r="IW3" s="2228"/>
      <c r="IX3" s="2228"/>
      <c r="IY3" s="806"/>
      <c r="IZ3" s="2228"/>
      <c r="JA3" s="2228"/>
      <c r="JB3" s="2228"/>
      <c r="JC3" s="806"/>
      <c r="JD3" s="2228"/>
      <c r="JE3" s="2228"/>
      <c r="JF3" s="2228"/>
      <c r="JG3" s="806"/>
      <c r="JH3" s="2228"/>
      <c r="JI3" s="2228"/>
      <c r="JJ3" s="2228"/>
      <c r="JK3" s="806"/>
      <c r="JL3" s="2228"/>
      <c r="JM3" s="2228"/>
      <c r="JN3" s="2228"/>
      <c r="JO3" s="806"/>
      <c r="JP3" s="2228"/>
      <c r="JQ3" s="2228"/>
      <c r="JR3" s="2228"/>
      <c r="JS3" s="806"/>
      <c r="JT3" s="2228"/>
      <c r="JU3" s="2228"/>
      <c r="JV3" s="2228"/>
      <c r="JW3" s="806"/>
      <c r="JX3" s="2228"/>
      <c r="JY3" s="2228"/>
      <c r="JZ3" s="2228"/>
      <c r="KA3" s="806"/>
      <c r="KB3" s="2228"/>
      <c r="KC3" s="2228"/>
      <c r="KD3" s="2228"/>
      <c r="KE3" s="806"/>
      <c r="KF3" s="2228"/>
      <c r="KG3" s="2228"/>
      <c r="KH3" s="2228"/>
      <c r="KI3" s="806"/>
      <c r="KJ3" s="2228"/>
      <c r="KK3" s="2228"/>
      <c r="KL3" s="2228"/>
      <c r="KM3" s="806"/>
      <c r="KN3" s="2228"/>
      <c r="KO3" s="2228"/>
      <c r="KP3" s="2228"/>
      <c r="KQ3" s="806"/>
      <c r="KR3" s="2228"/>
      <c r="KS3" s="2228"/>
      <c r="KT3" s="2228"/>
      <c r="KU3" s="806"/>
      <c r="KV3" s="2228"/>
      <c r="KW3" s="2228"/>
      <c r="LG3" s="166" t="s">
        <v>2408</v>
      </c>
    </row>
    <row r="4" spans="1:627" ht="165" customHeight="1" thickBot="1">
      <c r="A4" s="2228"/>
      <c r="B4" s="2538" t="s">
        <v>11868</v>
      </c>
      <c r="C4" s="2539"/>
      <c r="D4" s="2539"/>
      <c r="E4" s="2540"/>
      <c r="F4" s="2540"/>
      <c r="G4" s="2540"/>
      <c r="H4" s="2540"/>
      <c r="I4" s="2540"/>
      <c r="J4" s="2540"/>
      <c r="K4" s="2540"/>
      <c r="L4" s="2540"/>
      <c r="M4" s="2540"/>
      <c r="N4" s="2540"/>
      <c r="O4" s="2540"/>
      <c r="P4" s="2540"/>
      <c r="Q4" s="2540"/>
      <c r="R4" s="2540"/>
      <c r="S4" s="2540"/>
      <c r="T4" s="2540"/>
      <c r="U4" s="2541"/>
      <c r="V4" s="2228"/>
      <c r="W4" s="806"/>
      <c r="X4" s="2228"/>
      <c r="Y4" s="2228"/>
      <c r="Z4" s="2228"/>
      <c r="AA4" s="806"/>
      <c r="AB4" s="2228"/>
      <c r="AC4" s="2228"/>
      <c r="AD4" s="2228"/>
      <c r="AE4" s="806"/>
      <c r="AF4" s="2228"/>
      <c r="AG4" s="2228"/>
      <c r="AH4" s="2228"/>
      <c r="AI4" s="806"/>
      <c r="AJ4" s="2228"/>
      <c r="AK4" s="2228"/>
      <c r="AL4" s="2228"/>
      <c r="AM4" s="806"/>
      <c r="AN4" s="2228"/>
      <c r="AO4" s="2228"/>
      <c r="AP4" s="2228"/>
      <c r="AQ4" s="806"/>
      <c r="AR4" s="2228"/>
      <c r="AS4" s="2228"/>
      <c r="AT4" s="2228"/>
      <c r="AU4" s="806"/>
      <c r="AV4" s="2228"/>
      <c r="AW4" s="2228"/>
      <c r="AX4" s="2228"/>
      <c r="AY4" s="806"/>
      <c r="AZ4" s="2228"/>
      <c r="BA4" s="2228"/>
      <c r="BB4" s="2228"/>
      <c r="BC4" s="806"/>
      <c r="BD4" s="2228"/>
      <c r="BE4" s="2228"/>
      <c r="BF4" s="2228"/>
      <c r="BG4" s="806"/>
      <c r="BH4" s="2228"/>
      <c r="BI4" s="2228"/>
      <c r="BJ4" s="2228"/>
      <c r="BK4" s="806"/>
      <c r="BL4" s="2228"/>
      <c r="BM4" s="2228"/>
      <c r="BN4" s="2228"/>
      <c r="BO4" s="806"/>
      <c r="BP4" s="2228"/>
      <c r="BQ4" s="2228"/>
      <c r="BR4" s="2228"/>
      <c r="BS4" s="806"/>
      <c r="BT4" s="2228"/>
      <c r="BU4" s="2228"/>
      <c r="BV4" s="2228"/>
      <c r="BW4" s="806"/>
      <c r="BX4" s="2228"/>
      <c r="BY4" s="2228"/>
      <c r="BZ4" s="2228"/>
      <c r="CA4" s="806"/>
      <c r="CB4" s="2228"/>
      <c r="CC4" s="2228"/>
      <c r="CD4" s="2228"/>
      <c r="CE4" s="806"/>
      <c r="CF4" s="2228"/>
      <c r="CG4" s="2228"/>
      <c r="CH4" s="2228"/>
      <c r="CI4" s="806"/>
      <c r="CJ4" s="2228"/>
      <c r="CK4" s="2228"/>
      <c r="CL4" s="2228"/>
      <c r="CM4" s="806"/>
      <c r="CN4" s="2228"/>
      <c r="CO4" s="2228"/>
      <c r="CP4" s="2228"/>
      <c r="CQ4" s="806"/>
      <c r="CR4" s="2228"/>
      <c r="CS4" s="2228"/>
      <c r="CT4" s="2228"/>
      <c r="CU4" s="806"/>
      <c r="CV4" s="2228"/>
      <c r="CW4" s="2228"/>
      <c r="CX4" s="2228"/>
      <c r="CY4" s="806"/>
      <c r="CZ4" s="2228"/>
      <c r="DA4" s="2228"/>
      <c r="DB4" s="2228"/>
      <c r="DC4" s="806"/>
      <c r="DD4" s="2228"/>
      <c r="DE4" s="2228"/>
      <c r="DF4" s="2228"/>
      <c r="DG4" s="806"/>
      <c r="DH4" s="2228"/>
      <c r="DI4" s="2228"/>
      <c r="DJ4" s="2228"/>
      <c r="DK4" s="806"/>
      <c r="DL4" s="2228"/>
      <c r="DM4" s="2228"/>
      <c r="DN4" s="2228"/>
      <c r="DO4" s="806"/>
      <c r="DP4" s="2228"/>
      <c r="DQ4" s="2228"/>
      <c r="DR4" s="2228"/>
      <c r="DS4" s="806"/>
      <c r="DT4" s="2228"/>
      <c r="DU4" s="2228"/>
      <c r="DV4" s="2228"/>
      <c r="DW4" s="806"/>
      <c r="DX4" s="2228"/>
      <c r="DY4" s="2228"/>
      <c r="DZ4" s="2228"/>
      <c r="EA4" s="806"/>
      <c r="EB4" s="2228"/>
      <c r="EC4" s="2228"/>
      <c r="ED4" s="2228"/>
      <c r="EE4" s="806"/>
      <c r="EF4" s="2228"/>
      <c r="EG4" s="2228"/>
      <c r="EH4" s="2228"/>
      <c r="EI4" s="806"/>
      <c r="EJ4" s="2228"/>
      <c r="EK4" s="2228"/>
      <c r="EL4" s="2228"/>
      <c r="EM4" s="806"/>
      <c r="EN4" s="2228"/>
      <c r="EO4" s="2228"/>
      <c r="EP4" s="2228"/>
      <c r="EQ4" s="806"/>
      <c r="ER4" s="2228"/>
      <c r="ES4" s="2228"/>
      <c r="ET4" s="2228"/>
      <c r="EU4" s="806"/>
      <c r="EV4" s="2228"/>
      <c r="EW4" s="2228"/>
      <c r="EX4" s="2228"/>
      <c r="EY4" s="806"/>
      <c r="EZ4" s="2228"/>
      <c r="FA4" s="2228"/>
      <c r="FB4" s="2228"/>
      <c r="FC4" s="806"/>
      <c r="FD4" s="2228"/>
      <c r="FE4" s="2228"/>
      <c r="FF4" s="2228"/>
      <c r="FG4" s="806"/>
      <c r="FH4" s="2228"/>
      <c r="FI4" s="2228"/>
      <c r="FJ4" s="2228"/>
      <c r="FK4" s="806"/>
      <c r="FL4" s="2228"/>
      <c r="FM4" s="2228"/>
      <c r="FN4" s="2228"/>
      <c r="FO4" s="806"/>
      <c r="FP4" s="2228"/>
      <c r="FQ4" s="2228"/>
      <c r="FR4" s="2228"/>
      <c r="FS4" s="806"/>
      <c r="FT4" s="2228"/>
      <c r="FU4" s="2228"/>
      <c r="FV4" s="2228"/>
      <c r="FW4" s="806"/>
      <c r="FX4" s="2228"/>
      <c r="FY4" s="2228"/>
      <c r="FZ4" s="2228"/>
      <c r="GA4" s="806"/>
      <c r="GB4" s="2228"/>
      <c r="GC4" s="2228"/>
      <c r="GD4" s="2228"/>
      <c r="GE4" s="806"/>
      <c r="GF4" s="2228"/>
      <c r="GG4" s="2228"/>
      <c r="GH4" s="2228"/>
      <c r="GI4" s="806"/>
      <c r="GJ4" s="2228"/>
      <c r="GK4" s="2228"/>
      <c r="GL4" s="2228"/>
      <c r="GM4" s="806"/>
      <c r="GN4" s="2228"/>
      <c r="GO4" s="2228"/>
      <c r="GP4" s="2228"/>
      <c r="GQ4" s="806"/>
      <c r="GR4" s="2228"/>
      <c r="GS4" s="2228"/>
      <c r="GT4" s="2228"/>
      <c r="GU4" s="806"/>
      <c r="GV4" s="2228"/>
      <c r="GW4" s="2228"/>
      <c r="GX4" s="2228"/>
      <c r="GY4" s="806"/>
      <c r="GZ4" s="2228"/>
      <c r="HA4" s="2228"/>
      <c r="HB4" s="2228"/>
      <c r="HC4" s="806"/>
      <c r="HD4" s="2228"/>
      <c r="HE4" s="2228"/>
      <c r="HF4" s="2228"/>
      <c r="HG4" s="806"/>
      <c r="HH4" s="2228"/>
      <c r="HI4" s="2228"/>
      <c r="HJ4" s="2228"/>
      <c r="HK4" s="806"/>
      <c r="HL4" s="2228"/>
      <c r="HM4" s="2228"/>
      <c r="HN4" s="2228"/>
      <c r="HO4" s="806"/>
      <c r="HP4" s="2228"/>
      <c r="HQ4" s="2228"/>
      <c r="HR4" s="2228"/>
      <c r="HS4" s="806"/>
      <c r="HT4" s="2228"/>
      <c r="HU4" s="2228"/>
      <c r="HV4" s="2228"/>
      <c r="HW4" s="806"/>
      <c r="HX4" s="2228"/>
      <c r="HY4" s="2228"/>
      <c r="HZ4" s="2228"/>
      <c r="IA4" s="806"/>
      <c r="IB4" s="2228"/>
      <c r="IC4" s="2228"/>
      <c r="ID4" s="2228"/>
      <c r="IE4" s="806"/>
      <c r="IF4" s="2228"/>
      <c r="IG4" s="2228"/>
      <c r="IH4" s="2228"/>
      <c r="II4" s="806"/>
      <c r="IJ4" s="2228"/>
      <c r="IK4" s="2228"/>
      <c r="IL4" s="2228"/>
      <c r="IM4" s="806"/>
      <c r="IN4" s="2228"/>
      <c r="IO4" s="2228"/>
      <c r="IP4" s="2228"/>
      <c r="IQ4" s="806"/>
      <c r="IR4" s="2228"/>
      <c r="IS4" s="2228"/>
      <c r="IT4" s="2228"/>
      <c r="IU4" s="806"/>
      <c r="IV4" s="2228"/>
      <c r="IW4" s="2228"/>
      <c r="IX4" s="2228"/>
      <c r="IY4" s="806"/>
      <c r="IZ4" s="2228"/>
      <c r="JA4" s="2228"/>
      <c r="JB4" s="2228"/>
      <c r="JC4" s="806"/>
      <c r="JD4" s="2228"/>
      <c r="JE4" s="2228"/>
      <c r="JF4" s="2228"/>
      <c r="JG4" s="806"/>
      <c r="JH4" s="2228"/>
      <c r="JI4" s="2228"/>
      <c r="JJ4" s="2228"/>
      <c r="JK4" s="806"/>
      <c r="JL4" s="2228"/>
      <c r="JM4" s="2228"/>
      <c r="JN4" s="2228"/>
      <c r="JO4" s="806"/>
      <c r="JP4" s="2228"/>
      <c r="JQ4" s="2228"/>
      <c r="JR4" s="2228"/>
      <c r="JS4" s="806"/>
      <c r="JT4" s="2228"/>
      <c r="JU4" s="2228"/>
      <c r="JV4" s="2228"/>
      <c r="JW4" s="806"/>
      <c r="JX4" s="2228"/>
      <c r="JY4" s="2228"/>
      <c r="JZ4" s="2228"/>
      <c r="KA4" s="806"/>
      <c r="KB4" s="2228"/>
      <c r="KC4" s="2228"/>
      <c r="KD4" s="2228"/>
      <c r="KE4" s="806"/>
      <c r="KF4" s="2228"/>
      <c r="KG4" s="2228"/>
      <c r="KH4" s="2228"/>
      <c r="KI4" s="806"/>
      <c r="KJ4" s="2228"/>
      <c r="KK4" s="2228"/>
      <c r="KL4" s="2228"/>
      <c r="KM4" s="806"/>
      <c r="KN4" s="2228"/>
      <c r="KO4" s="2228"/>
      <c r="KP4" s="2228"/>
      <c r="KQ4" s="806"/>
      <c r="KR4" s="2228"/>
      <c r="KS4" s="2228"/>
      <c r="KT4" s="2228"/>
      <c r="KU4" s="806"/>
      <c r="KV4" s="2228"/>
      <c r="KW4" s="2228"/>
    </row>
    <row r="5" spans="1:627" ht="15.75" thickBot="1">
      <c r="A5" s="2228"/>
      <c r="B5" s="2228"/>
      <c r="C5" s="806"/>
      <c r="D5" s="806"/>
      <c r="E5" s="806"/>
      <c r="F5" s="806"/>
      <c r="G5" s="806"/>
      <c r="H5" s="2228"/>
      <c r="I5" s="2228"/>
      <c r="J5" s="2228"/>
      <c r="K5" s="806"/>
      <c r="L5" s="2228"/>
      <c r="M5" s="2228"/>
      <c r="N5" s="2228"/>
      <c r="O5" s="806"/>
      <c r="P5" s="2228"/>
      <c r="Q5" s="2228"/>
      <c r="R5" s="2228"/>
      <c r="S5" s="806"/>
      <c r="T5" s="2228"/>
      <c r="U5" s="2228"/>
      <c r="V5" s="2228"/>
      <c r="W5" s="806"/>
      <c r="X5" s="2228"/>
      <c r="Y5" s="2228"/>
      <c r="Z5" s="2228"/>
      <c r="AA5" s="806"/>
      <c r="AB5" s="2228"/>
      <c r="AC5" s="2228"/>
      <c r="AD5" s="2228"/>
      <c r="AE5" s="806"/>
      <c r="AF5" s="2228"/>
      <c r="AG5" s="2228"/>
      <c r="AH5" s="2228"/>
      <c r="AI5" s="806"/>
      <c r="AJ5" s="2228"/>
      <c r="AK5" s="2228"/>
      <c r="AL5" s="2228"/>
      <c r="AM5" s="806"/>
      <c r="AN5" s="2228"/>
      <c r="AO5" s="2228"/>
      <c r="AP5" s="2228"/>
      <c r="AQ5" s="806"/>
      <c r="AR5" s="2228"/>
      <c r="AS5" s="2228"/>
      <c r="AT5" s="2228"/>
      <c r="AU5" s="806"/>
      <c r="AV5" s="2228"/>
      <c r="AW5" s="2228"/>
      <c r="AX5" s="2228"/>
      <c r="AY5" s="806"/>
      <c r="AZ5" s="2228"/>
      <c r="BA5" s="2228"/>
      <c r="BB5" s="2228"/>
      <c r="BC5" s="806"/>
      <c r="BD5" s="2228"/>
      <c r="BE5" s="2228"/>
      <c r="BF5" s="2228"/>
      <c r="BG5" s="806"/>
      <c r="BH5" s="2228"/>
      <c r="BI5" s="2228"/>
      <c r="BJ5" s="2228"/>
      <c r="BK5" s="806"/>
      <c r="BL5" s="2228"/>
      <c r="BM5" s="2228"/>
      <c r="BN5" s="2228"/>
      <c r="BO5" s="806"/>
      <c r="BP5" s="2228"/>
      <c r="BQ5" s="2228"/>
      <c r="BR5" s="2228"/>
      <c r="BS5" s="806"/>
      <c r="BT5" s="2228"/>
      <c r="BU5" s="2228"/>
      <c r="BV5" s="2228"/>
      <c r="BW5" s="806"/>
      <c r="BX5" s="2228"/>
      <c r="BY5" s="2228"/>
      <c r="BZ5" s="2228"/>
      <c r="CA5" s="806"/>
      <c r="CB5" s="2228"/>
      <c r="CC5" s="2228"/>
      <c r="CD5" s="2228"/>
      <c r="CE5" s="806"/>
      <c r="CF5" s="2228"/>
      <c r="CG5" s="2228"/>
      <c r="CH5" s="2228"/>
      <c r="CI5" s="806"/>
      <c r="CJ5" s="2228"/>
      <c r="CK5" s="2228"/>
      <c r="CL5" s="2228"/>
      <c r="CM5" s="806"/>
      <c r="CN5" s="2228"/>
      <c r="CO5" s="2228"/>
      <c r="CP5" s="2228"/>
      <c r="CQ5" s="806"/>
      <c r="CR5" s="2228"/>
      <c r="CS5" s="2228"/>
      <c r="CT5" s="2228"/>
      <c r="CU5" s="806"/>
      <c r="CV5" s="2228"/>
      <c r="CW5" s="2228"/>
      <c r="CX5" s="2228"/>
      <c r="CY5" s="806"/>
      <c r="CZ5" s="2228"/>
      <c r="DA5" s="2228"/>
      <c r="DB5" s="2228"/>
      <c r="DC5" s="806"/>
      <c r="DD5" s="2228"/>
      <c r="DE5" s="2228"/>
      <c r="DF5" s="2228"/>
      <c r="DG5" s="806"/>
      <c r="DH5" s="2228"/>
      <c r="DI5" s="2228"/>
      <c r="DJ5" s="2228"/>
      <c r="DK5" s="806"/>
      <c r="DL5" s="2228"/>
      <c r="DM5" s="2228"/>
      <c r="DN5" s="2228"/>
      <c r="DO5" s="806"/>
      <c r="DP5" s="2228"/>
      <c r="DQ5" s="2228"/>
      <c r="DR5" s="2228"/>
      <c r="DS5" s="806"/>
      <c r="DT5" s="2228"/>
      <c r="DU5" s="2228"/>
      <c r="DV5" s="2228"/>
      <c r="DW5" s="806"/>
      <c r="DX5" s="2228"/>
      <c r="DY5" s="2228"/>
      <c r="DZ5" s="2228"/>
      <c r="EA5" s="806"/>
      <c r="EB5" s="2228"/>
      <c r="EC5" s="2228"/>
      <c r="ED5" s="2228"/>
      <c r="EE5" s="806"/>
      <c r="EF5" s="2228"/>
      <c r="EG5" s="2228"/>
      <c r="EH5" s="2228"/>
      <c r="EI5" s="806"/>
      <c r="EJ5" s="2228"/>
      <c r="EK5" s="2228"/>
      <c r="EL5" s="2228"/>
      <c r="EM5" s="806"/>
      <c r="EN5" s="2228"/>
      <c r="EO5" s="2228"/>
      <c r="EP5" s="2228"/>
      <c r="EQ5" s="806"/>
      <c r="ER5" s="2228"/>
      <c r="ES5" s="2228"/>
      <c r="ET5" s="2228"/>
      <c r="EU5" s="806"/>
      <c r="EV5" s="2228"/>
      <c r="EW5" s="2228"/>
      <c r="EX5" s="2228"/>
      <c r="EY5" s="806"/>
      <c r="EZ5" s="2228"/>
      <c r="FA5" s="2228"/>
      <c r="FB5" s="2228"/>
      <c r="FC5" s="806"/>
      <c r="FD5" s="2228"/>
      <c r="FE5" s="2228"/>
      <c r="FF5" s="2228"/>
      <c r="FG5" s="806"/>
      <c r="FH5" s="2228"/>
      <c r="FI5" s="2228"/>
      <c r="FJ5" s="2228"/>
      <c r="FK5" s="806"/>
      <c r="FL5" s="2228"/>
      <c r="FM5" s="2228"/>
      <c r="FN5" s="2228"/>
      <c r="FO5" s="806"/>
      <c r="FP5" s="2228"/>
      <c r="FQ5" s="2228"/>
      <c r="FR5" s="2228"/>
      <c r="FS5" s="806"/>
      <c r="FT5" s="2228"/>
      <c r="FU5" s="2228"/>
      <c r="FV5" s="2228"/>
      <c r="FW5" s="806"/>
      <c r="FX5" s="2228"/>
      <c r="FY5" s="2228"/>
      <c r="FZ5" s="2228"/>
      <c r="GA5" s="806"/>
      <c r="GB5" s="2228"/>
      <c r="GC5" s="2228"/>
      <c r="GD5" s="2228"/>
      <c r="GE5" s="806"/>
      <c r="GF5" s="2228"/>
      <c r="GG5" s="2228"/>
      <c r="GH5" s="2228"/>
      <c r="GI5" s="806"/>
      <c r="GJ5" s="2228"/>
      <c r="GK5" s="2228"/>
      <c r="GL5" s="2228"/>
      <c r="GM5" s="806"/>
      <c r="GN5" s="2228"/>
      <c r="GO5" s="2228"/>
      <c r="GP5" s="2228"/>
      <c r="GQ5" s="806"/>
      <c r="GR5" s="2228"/>
      <c r="GS5" s="2228"/>
      <c r="GT5" s="2228"/>
      <c r="GU5" s="806"/>
      <c r="GV5" s="2228"/>
      <c r="GW5" s="2228"/>
      <c r="GX5" s="2228"/>
      <c r="GY5" s="806"/>
      <c r="GZ5" s="2228"/>
      <c r="HA5" s="2228"/>
      <c r="HB5" s="2228"/>
      <c r="HC5" s="806"/>
      <c r="HD5" s="2228"/>
      <c r="HE5" s="2228"/>
      <c r="HF5" s="2228"/>
      <c r="HG5" s="806"/>
      <c r="HH5" s="2228"/>
      <c r="HI5" s="2228"/>
      <c r="HJ5" s="2228"/>
      <c r="HK5" s="806"/>
      <c r="HL5" s="2228"/>
      <c r="HM5" s="2228"/>
      <c r="HN5" s="2228"/>
      <c r="HO5" s="806"/>
      <c r="HP5" s="2228"/>
      <c r="HQ5" s="2228"/>
      <c r="HR5" s="2228"/>
      <c r="HS5" s="806"/>
      <c r="HT5" s="2228"/>
      <c r="HU5" s="2228"/>
      <c r="HV5" s="2228"/>
      <c r="HW5" s="806"/>
      <c r="HX5" s="2228"/>
      <c r="HY5" s="2228"/>
      <c r="HZ5" s="2228"/>
      <c r="IA5" s="806"/>
      <c r="IB5" s="2228"/>
      <c r="IC5" s="2228"/>
      <c r="ID5" s="2228"/>
      <c r="IE5" s="806"/>
      <c r="IF5" s="2228"/>
      <c r="IG5" s="2228"/>
      <c r="IH5" s="2228"/>
      <c r="II5" s="806"/>
      <c r="IJ5" s="2228"/>
      <c r="IK5" s="2228"/>
      <c r="IL5" s="2228"/>
      <c r="IM5" s="806"/>
      <c r="IN5" s="2228"/>
      <c r="IO5" s="2228"/>
      <c r="IP5" s="2228"/>
      <c r="IQ5" s="806"/>
      <c r="IR5" s="2228"/>
      <c r="IS5" s="2228"/>
      <c r="IT5" s="2228"/>
      <c r="IU5" s="806"/>
      <c r="IV5" s="2228"/>
      <c r="IW5" s="2228"/>
      <c r="IX5" s="2228"/>
      <c r="IY5" s="806"/>
      <c r="IZ5" s="2228"/>
      <c r="JA5" s="2228"/>
      <c r="JB5" s="2228"/>
      <c r="JC5" s="806"/>
      <c r="JD5" s="2228"/>
      <c r="JE5" s="2228"/>
      <c r="JF5" s="2228"/>
      <c r="JG5" s="806"/>
      <c r="JH5" s="2228"/>
      <c r="JI5" s="2228"/>
      <c r="JJ5" s="2228"/>
      <c r="JK5" s="806"/>
      <c r="JL5" s="2228"/>
      <c r="JM5" s="2228"/>
      <c r="JN5" s="2228"/>
      <c r="JO5" s="806"/>
      <c r="JP5" s="2228"/>
      <c r="JQ5" s="2228"/>
      <c r="JR5" s="2228"/>
      <c r="JS5" s="806"/>
      <c r="JT5" s="2228"/>
      <c r="JU5" s="2228"/>
      <c r="JV5" s="2228"/>
      <c r="JW5" s="806"/>
      <c r="JX5" s="2228"/>
      <c r="JY5" s="2228"/>
      <c r="JZ5" s="2228"/>
      <c r="KA5" s="806"/>
      <c r="KB5" s="2228"/>
      <c r="KC5" s="2228"/>
      <c r="KD5" s="2228"/>
      <c r="KE5" s="806"/>
      <c r="KF5" s="2228"/>
      <c r="KG5" s="2228"/>
      <c r="KH5" s="2228"/>
      <c r="KI5" s="806"/>
      <c r="KJ5" s="2228"/>
      <c r="KK5" s="2228"/>
      <c r="KL5" s="2228"/>
      <c r="KM5" s="806"/>
      <c r="KN5" s="2228"/>
      <c r="KO5" s="2228"/>
      <c r="KP5" s="2228"/>
      <c r="KQ5" s="806"/>
      <c r="KR5" s="2228"/>
      <c r="KS5" s="2228"/>
      <c r="KT5" s="2228"/>
      <c r="KU5" s="806"/>
      <c r="KV5" s="2228"/>
      <c r="KW5" s="2228"/>
    </row>
    <row r="6" spans="1:627" ht="15">
      <c r="A6" s="2228"/>
      <c r="B6" s="2229" t="s">
        <v>3597</v>
      </c>
      <c r="C6" s="2230"/>
      <c r="D6" s="806"/>
      <c r="E6" s="836"/>
      <c r="F6" s="806"/>
      <c r="G6" s="806"/>
      <c r="H6" s="2228"/>
      <c r="I6" s="2228"/>
      <c r="J6" s="2228"/>
      <c r="K6" s="806"/>
      <c r="L6" s="2228"/>
      <c r="M6" s="2228"/>
      <c r="N6" s="2228"/>
      <c r="O6" s="806"/>
      <c r="P6" s="2228"/>
      <c r="Q6" s="2228"/>
      <c r="R6" s="2228"/>
      <c r="S6" s="806"/>
      <c r="T6" s="2228"/>
      <c r="U6" s="2228"/>
      <c r="V6" s="2228"/>
      <c r="W6" s="806"/>
      <c r="X6" s="2228"/>
      <c r="Y6" s="2228"/>
      <c r="Z6" s="2228"/>
      <c r="AA6" s="806"/>
      <c r="AB6" s="2228"/>
      <c r="AC6" s="2228"/>
      <c r="AD6" s="2228"/>
      <c r="AE6" s="806"/>
      <c r="AF6" s="2228"/>
      <c r="AG6" s="2228"/>
      <c r="AH6" s="2228"/>
      <c r="AI6" s="806"/>
      <c r="AJ6" s="2228"/>
      <c r="AK6" s="2228"/>
      <c r="AL6" s="2228"/>
      <c r="AM6" s="806"/>
      <c r="AN6" s="2228"/>
      <c r="AO6" s="2228"/>
      <c r="AP6" s="2228"/>
      <c r="AQ6" s="806"/>
      <c r="AR6" s="2228"/>
      <c r="AS6" s="2228"/>
      <c r="AT6" s="2228"/>
      <c r="AU6" s="806"/>
      <c r="AV6" s="2228"/>
      <c r="AW6" s="2228"/>
      <c r="AX6" s="2228"/>
      <c r="AY6" s="806"/>
      <c r="AZ6" s="2228"/>
      <c r="BA6" s="2228"/>
      <c r="BB6" s="2228"/>
      <c r="BC6" s="806"/>
      <c r="BD6" s="2228"/>
      <c r="BE6" s="2228"/>
      <c r="BF6" s="2228"/>
      <c r="BG6" s="806"/>
      <c r="BH6" s="2228"/>
      <c r="BI6" s="2228"/>
      <c r="BJ6" s="2228"/>
      <c r="BK6" s="806"/>
      <c r="BL6" s="2228"/>
      <c r="BM6" s="2228"/>
      <c r="BN6" s="2228"/>
      <c r="BO6" s="806"/>
      <c r="BP6" s="2228"/>
      <c r="BQ6" s="2228"/>
      <c r="BR6" s="2228"/>
      <c r="BS6" s="806"/>
      <c r="BT6" s="2228"/>
      <c r="BU6" s="2228"/>
      <c r="BV6" s="2228"/>
      <c r="BW6" s="806"/>
      <c r="BX6" s="2228"/>
      <c r="BY6" s="2228"/>
      <c r="BZ6" s="2228"/>
      <c r="CA6" s="806"/>
      <c r="CB6" s="2228"/>
      <c r="CC6" s="2228"/>
      <c r="CD6" s="2228"/>
      <c r="CE6" s="806"/>
      <c r="CF6" s="2228"/>
      <c r="CG6" s="2228"/>
      <c r="CH6" s="2228"/>
      <c r="CI6" s="806"/>
      <c r="CJ6" s="2228"/>
      <c r="CK6" s="2228"/>
      <c r="CL6" s="2228"/>
      <c r="CM6" s="806"/>
      <c r="CN6" s="2228"/>
      <c r="CO6" s="2228"/>
      <c r="CP6" s="2228"/>
      <c r="CQ6" s="806"/>
      <c r="CR6" s="2228"/>
      <c r="CS6" s="2228"/>
      <c r="CT6" s="2228"/>
      <c r="CU6" s="806"/>
      <c r="CV6" s="2228"/>
      <c r="CW6" s="2228"/>
      <c r="CX6" s="2228"/>
      <c r="CY6" s="806"/>
      <c r="CZ6" s="2228"/>
      <c r="DA6" s="2228"/>
      <c r="DB6" s="2228"/>
      <c r="DC6" s="806"/>
      <c r="DD6" s="2228"/>
      <c r="DE6" s="2228"/>
      <c r="DF6" s="2228"/>
      <c r="DG6" s="806"/>
      <c r="DH6" s="2228"/>
      <c r="DI6" s="2228"/>
      <c r="DJ6" s="2228"/>
      <c r="DK6" s="806"/>
      <c r="DL6" s="2228"/>
      <c r="DM6" s="2228"/>
      <c r="DN6" s="2228"/>
      <c r="DO6" s="806"/>
      <c r="DP6" s="2228"/>
      <c r="DQ6" s="2228"/>
      <c r="DR6" s="2228"/>
      <c r="DS6" s="806"/>
      <c r="DT6" s="2228"/>
      <c r="DU6" s="2228"/>
      <c r="DV6" s="2228"/>
      <c r="DW6" s="806"/>
      <c r="DX6" s="2228"/>
      <c r="DY6" s="2228"/>
      <c r="DZ6" s="2228"/>
      <c r="EA6" s="806"/>
      <c r="EB6" s="2228"/>
      <c r="EC6" s="2228"/>
      <c r="ED6" s="2228"/>
      <c r="EE6" s="806"/>
      <c r="EF6" s="2228"/>
      <c r="EG6" s="2228"/>
      <c r="EH6" s="2228"/>
      <c r="EI6" s="806"/>
      <c r="EJ6" s="2228"/>
      <c r="EK6" s="2228"/>
      <c r="EL6" s="2228"/>
      <c r="EM6" s="806"/>
      <c r="EN6" s="2228"/>
      <c r="EO6" s="2228"/>
      <c r="EP6" s="2228"/>
      <c r="EQ6" s="806"/>
      <c r="ER6" s="2228"/>
      <c r="ES6" s="2228"/>
      <c r="ET6" s="2228"/>
      <c r="EU6" s="806"/>
      <c r="EV6" s="2228"/>
      <c r="EW6" s="2228"/>
      <c r="EX6" s="2228"/>
      <c r="EY6" s="806"/>
      <c r="EZ6" s="2228"/>
      <c r="FA6" s="2228"/>
      <c r="FB6" s="2228"/>
      <c r="FC6" s="806"/>
      <c r="FD6" s="2228"/>
      <c r="FE6" s="2228"/>
      <c r="FF6" s="2228"/>
      <c r="FG6" s="806"/>
      <c r="FH6" s="2228"/>
      <c r="FI6" s="2228"/>
      <c r="FJ6" s="2228"/>
      <c r="FK6" s="806"/>
      <c r="FL6" s="2228"/>
      <c r="FM6" s="2228"/>
      <c r="FN6" s="2228"/>
      <c r="FO6" s="806"/>
      <c r="FP6" s="2228"/>
      <c r="FQ6" s="2228"/>
      <c r="FR6" s="2228"/>
      <c r="FS6" s="806"/>
      <c r="FT6" s="2228"/>
      <c r="FU6" s="2228"/>
      <c r="FV6" s="2228"/>
      <c r="FW6" s="806"/>
      <c r="FX6" s="2228"/>
      <c r="FY6" s="2228"/>
      <c r="FZ6" s="2228"/>
      <c r="GA6" s="806"/>
      <c r="GB6" s="2228"/>
      <c r="GC6" s="2228"/>
      <c r="GD6" s="2228"/>
      <c r="GE6" s="806"/>
      <c r="GF6" s="2228"/>
      <c r="GG6" s="2228"/>
      <c r="GH6" s="2228"/>
      <c r="GI6" s="806"/>
      <c r="GJ6" s="2228"/>
      <c r="GK6" s="2228"/>
      <c r="GL6" s="2228"/>
      <c r="GM6" s="806"/>
      <c r="GN6" s="2228"/>
      <c r="GO6" s="2228"/>
      <c r="GP6" s="2228"/>
      <c r="GQ6" s="806"/>
      <c r="GR6" s="2228"/>
      <c r="GS6" s="2228"/>
      <c r="GT6" s="2228"/>
      <c r="GU6" s="806"/>
      <c r="GV6" s="2228"/>
      <c r="GW6" s="2228"/>
      <c r="GX6" s="2228"/>
      <c r="GY6" s="806"/>
      <c r="GZ6" s="2228"/>
      <c r="HA6" s="2228"/>
      <c r="HB6" s="2228"/>
      <c r="HC6" s="806"/>
      <c r="HD6" s="2228"/>
      <c r="HE6" s="2228"/>
      <c r="HF6" s="2228"/>
      <c r="HG6" s="806"/>
      <c r="HH6" s="2228"/>
      <c r="HI6" s="2228"/>
      <c r="HJ6" s="2228"/>
      <c r="HK6" s="806"/>
      <c r="HL6" s="2228"/>
      <c r="HM6" s="2228"/>
      <c r="HN6" s="2228"/>
      <c r="HO6" s="806"/>
      <c r="HP6" s="2228"/>
      <c r="HQ6" s="2228"/>
      <c r="HR6" s="2228"/>
      <c r="HS6" s="806"/>
      <c r="HT6" s="2228"/>
      <c r="HU6" s="2228"/>
      <c r="HV6" s="2228"/>
      <c r="HW6" s="806"/>
      <c r="HX6" s="2228"/>
      <c r="HY6" s="2228"/>
      <c r="HZ6" s="2228"/>
      <c r="IA6" s="806"/>
      <c r="IB6" s="2228"/>
      <c r="IC6" s="2228"/>
      <c r="ID6" s="2228"/>
      <c r="IE6" s="806"/>
      <c r="IF6" s="2228"/>
      <c r="IG6" s="2228"/>
      <c r="IH6" s="2228"/>
      <c r="II6" s="806"/>
      <c r="IJ6" s="2228"/>
      <c r="IK6" s="2228"/>
      <c r="IL6" s="2228"/>
      <c r="IM6" s="806"/>
      <c r="IN6" s="2228"/>
      <c r="IO6" s="2228"/>
      <c r="IP6" s="2228"/>
      <c r="IQ6" s="806"/>
      <c r="IR6" s="2228"/>
      <c r="IS6" s="2228"/>
      <c r="IT6" s="2228"/>
      <c r="IU6" s="806"/>
      <c r="IV6" s="2228"/>
      <c r="IW6" s="2228"/>
      <c r="IX6" s="2228"/>
      <c r="IY6" s="806"/>
      <c r="IZ6" s="2228"/>
      <c r="JA6" s="2228"/>
      <c r="JB6" s="2228"/>
      <c r="JC6" s="806"/>
      <c r="JD6" s="2228"/>
      <c r="JE6" s="2228"/>
      <c r="JF6" s="2228"/>
      <c r="JG6" s="806"/>
      <c r="JH6" s="2228"/>
      <c r="JI6" s="2228"/>
      <c r="JJ6" s="2228"/>
      <c r="JK6" s="806"/>
      <c r="JL6" s="2228"/>
      <c r="JM6" s="2228"/>
      <c r="JN6" s="2228"/>
      <c r="JO6" s="806"/>
      <c r="JP6" s="2228"/>
      <c r="JQ6" s="2228"/>
      <c r="JR6" s="2228"/>
      <c r="JS6" s="806"/>
      <c r="JT6" s="2228"/>
      <c r="JU6" s="2228"/>
      <c r="JV6" s="2228"/>
      <c r="JW6" s="806"/>
      <c r="JX6" s="2228"/>
      <c r="JY6" s="2228"/>
      <c r="JZ6" s="2228"/>
      <c r="KA6" s="806"/>
      <c r="KB6" s="2228"/>
      <c r="KC6" s="2228"/>
      <c r="KD6" s="2228"/>
      <c r="KE6" s="806"/>
      <c r="KF6" s="2228"/>
      <c r="KG6" s="2228"/>
      <c r="KH6" s="2228"/>
      <c r="KI6" s="806"/>
      <c r="KJ6" s="2228"/>
      <c r="KK6" s="2228"/>
      <c r="KL6" s="2228"/>
      <c r="KM6" s="806"/>
      <c r="KN6" s="2228"/>
      <c r="KO6" s="2228"/>
      <c r="KP6" s="2228"/>
      <c r="KQ6" s="806"/>
      <c r="KR6" s="2228"/>
      <c r="KS6" s="2228"/>
      <c r="KT6" s="2228"/>
      <c r="KU6" s="806"/>
      <c r="KV6" s="2228"/>
      <c r="KW6" s="2228"/>
      <c r="LE6" s="75"/>
    </row>
    <row r="7" spans="1:627" ht="15.75" thickBot="1">
      <c r="A7" s="2228"/>
      <c r="B7" s="2231"/>
      <c r="C7" s="2232" t="s">
        <v>3620</v>
      </c>
      <c r="D7" s="806"/>
      <c r="E7" s="806"/>
      <c r="F7" s="806"/>
      <c r="G7" s="806"/>
      <c r="H7" s="2228"/>
      <c r="I7" s="2228"/>
      <c r="J7" s="2228"/>
      <c r="K7" s="806"/>
      <c r="L7" s="2228"/>
      <c r="M7" s="2228"/>
      <c r="N7" s="2228"/>
      <c r="O7" s="806"/>
      <c r="P7" s="2228"/>
      <c r="Q7" s="2228"/>
      <c r="R7" s="2228"/>
      <c r="S7" s="806"/>
      <c r="T7" s="2228"/>
      <c r="U7" s="2228"/>
      <c r="V7" s="2228"/>
      <c r="W7" s="806"/>
      <c r="X7" s="2228"/>
      <c r="Y7" s="2228"/>
      <c r="Z7" s="2228"/>
      <c r="AA7" s="806"/>
      <c r="AB7" s="2228"/>
      <c r="AC7" s="2228"/>
      <c r="AD7" s="2228"/>
      <c r="AE7" s="806"/>
      <c r="AF7" s="2228"/>
      <c r="AG7" s="2228"/>
      <c r="AH7" s="2228"/>
      <c r="AI7" s="806"/>
      <c r="AJ7" s="2228"/>
      <c r="AK7" s="2228"/>
      <c r="AL7" s="2228"/>
      <c r="AM7" s="806"/>
      <c r="AN7" s="2228"/>
      <c r="AO7" s="2228"/>
      <c r="AP7" s="2228"/>
      <c r="AQ7" s="806"/>
      <c r="AR7" s="2228"/>
      <c r="AS7" s="2228"/>
      <c r="AT7" s="2228"/>
      <c r="AU7" s="806"/>
      <c r="AV7" s="2228"/>
      <c r="AW7" s="2228"/>
      <c r="AX7" s="2228"/>
      <c r="AY7" s="806"/>
      <c r="AZ7" s="2228"/>
      <c r="BA7" s="2228"/>
      <c r="BB7" s="2228"/>
      <c r="BC7" s="806"/>
      <c r="BD7" s="2228"/>
      <c r="BE7" s="2228"/>
      <c r="BF7" s="2228"/>
      <c r="BG7" s="806"/>
      <c r="BH7" s="2228"/>
      <c r="BI7" s="2228"/>
      <c r="BJ7" s="2228"/>
      <c r="BK7" s="806"/>
      <c r="BL7" s="2228"/>
      <c r="BM7" s="2228"/>
      <c r="BN7" s="2228"/>
      <c r="BO7" s="806"/>
      <c r="BP7" s="2228"/>
      <c r="BQ7" s="2228"/>
      <c r="BR7" s="2228"/>
      <c r="BS7" s="806"/>
      <c r="BT7" s="2228"/>
      <c r="BU7" s="2228"/>
      <c r="BV7" s="2228"/>
      <c r="BW7" s="806"/>
      <c r="BX7" s="2228"/>
      <c r="BY7" s="2228"/>
      <c r="BZ7" s="2228"/>
      <c r="CA7" s="806"/>
      <c r="CB7" s="2228"/>
      <c r="CC7" s="2228"/>
      <c r="CD7" s="2228"/>
      <c r="CE7" s="806"/>
      <c r="CF7" s="2228"/>
      <c r="CG7" s="2228"/>
      <c r="CH7" s="2228"/>
      <c r="CI7" s="806"/>
      <c r="CJ7" s="2228"/>
      <c r="CK7" s="2228"/>
      <c r="CL7" s="2228"/>
      <c r="CM7" s="806"/>
      <c r="CN7" s="2228"/>
      <c r="CO7" s="2228"/>
      <c r="CP7" s="2228"/>
      <c r="CQ7" s="806"/>
      <c r="CR7" s="2228"/>
      <c r="CS7" s="2228"/>
      <c r="CT7" s="2228"/>
      <c r="CU7" s="806"/>
      <c r="CV7" s="2228"/>
      <c r="CW7" s="2228"/>
      <c r="CX7" s="2228"/>
      <c r="CY7" s="806"/>
      <c r="CZ7" s="2228"/>
      <c r="DA7" s="2228"/>
      <c r="DB7" s="2228"/>
      <c r="DC7" s="806"/>
      <c r="DD7" s="2228"/>
      <c r="DE7" s="2228"/>
      <c r="DF7" s="2228"/>
      <c r="DG7" s="806"/>
      <c r="DH7" s="2228"/>
      <c r="DI7" s="2228"/>
      <c r="DJ7" s="2228"/>
      <c r="DK7" s="806"/>
      <c r="DL7" s="2228"/>
      <c r="DM7" s="2228"/>
      <c r="DN7" s="2228"/>
      <c r="DO7" s="806"/>
      <c r="DP7" s="2228"/>
      <c r="DQ7" s="2228"/>
      <c r="DR7" s="2228"/>
      <c r="DS7" s="806"/>
      <c r="DT7" s="2228"/>
      <c r="DU7" s="2228"/>
      <c r="DV7" s="2228"/>
      <c r="DW7" s="806"/>
      <c r="DX7" s="2228"/>
      <c r="DY7" s="2228"/>
      <c r="DZ7" s="2228"/>
      <c r="EA7" s="806"/>
      <c r="EB7" s="2228"/>
      <c r="EC7" s="2228"/>
      <c r="ED7" s="2228"/>
      <c r="EE7" s="806"/>
      <c r="EF7" s="2228"/>
      <c r="EG7" s="2228"/>
      <c r="EH7" s="2228"/>
      <c r="EI7" s="806"/>
      <c r="EJ7" s="2228"/>
      <c r="EK7" s="2228"/>
      <c r="EL7" s="2228"/>
      <c r="EM7" s="806"/>
      <c r="EN7" s="2228"/>
      <c r="EO7" s="2228"/>
      <c r="EP7" s="2228"/>
      <c r="EQ7" s="806"/>
      <c r="ER7" s="2228"/>
      <c r="ES7" s="2228"/>
      <c r="ET7" s="2228"/>
      <c r="EU7" s="806"/>
      <c r="EV7" s="2228"/>
      <c r="EW7" s="2228"/>
      <c r="EX7" s="2228"/>
      <c r="EY7" s="806"/>
      <c r="EZ7" s="2228"/>
      <c r="FA7" s="2228"/>
      <c r="FB7" s="2228"/>
      <c r="FC7" s="806"/>
      <c r="FD7" s="2228"/>
      <c r="FE7" s="2228"/>
      <c r="FF7" s="2228"/>
      <c r="FG7" s="806"/>
      <c r="FH7" s="2228"/>
      <c r="FI7" s="2228"/>
      <c r="FJ7" s="2228"/>
      <c r="FK7" s="806"/>
      <c r="FL7" s="2228"/>
      <c r="FM7" s="2228"/>
      <c r="FN7" s="2228"/>
      <c r="FO7" s="806"/>
      <c r="FP7" s="2228"/>
      <c r="FQ7" s="2228"/>
      <c r="FR7" s="2228"/>
      <c r="FS7" s="806"/>
      <c r="FT7" s="2228"/>
      <c r="FU7" s="2228"/>
      <c r="FV7" s="2228"/>
      <c r="FW7" s="806"/>
      <c r="FX7" s="2228"/>
      <c r="FY7" s="2228"/>
      <c r="FZ7" s="2228"/>
      <c r="GA7" s="806"/>
      <c r="GB7" s="2228"/>
      <c r="GC7" s="2228"/>
      <c r="GD7" s="2228"/>
      <c r="GE7" s="806"/>
      <c r="GF7" s="2228"/>
      <c r="GG7" s="2228"/>
      <c r="GH7" s="2228"/>
      <c r="GI7" s="806"/>
      <c r="GJ7" s="2228"/>
      <c r="GK7" s="2228"/>
      <c r="GL7" s="2228"/>
      <c r="GM7" s="806"/>
      <c r="GN7" s="2228"/>
      <c r="GO7" s="2228"/>
      <c r="GP7" s="2228"/>
      <c r="GQ7" s="806"/>
      <c r="GR7" s="2228"/>
      <c r="GS7" s="2228"/>
      <c r="GT7" s="2228"/>
      <c r="GU7" s="806"/>
      <c r="GV7" s="2228"/>
      <c r="GW7" s="2228"/>
      <c r="GX7" s="2228"/>
      <c r="GY7" s="806"/>
      <c r="GZ7" s="2228"/>
      <c r="HA7" s="2228"/>
      <c r="HB7" s="2228"/>
      <c r="HC7" s="806"/>
      <c r="HD7" s="2228"/>
      <c r="HE7" s="2228"/>
      <c r="HF7" s="2228"/>
      <c r="HG7" s="806"/>
      <c r="HH7" s="2228"/>
      <c r="HI7" s="2228"/>
      <c r="HJ7" s="2228"/>
      <c r="HK7" s="806"/>
      <c r="HL7" s="2228"/>
      <c r="HM7" s="2228"/>
      <c r="HN7" s="2228"/>
      <c r="HO7" s="806"/>
      <c r="HP7" s="2228"/>
      <c r="HQ7" s="2228"/>
      <c r="HR7" s="2228"/>
      <c r="HS7" s="806"/>
      <c r="HT7" s="2228"/>
      <c r="HU7" s="2228"/>
      <c r="HV7" s="2228"/>
      <c r="HW7" s="806"/>
      <c r="HX7" s="2228"/>
      <c r="HY7" s="2228"/>
      <c r="HZ7" s="2228"/>
      <c r="IA7" s="806"/>
      <c r="IB7" s="2228"/>
      <c r="IC7" s="2228"/>
      <c r="ID7" s="2228"/>
      <c r="IE7" s="806"/>
      <c r="IF7" s="2228"/>
      <c r="IG7" s="2228"/>
      <c r="IH7" s="2228"/>
      <c r="II7" s="806"/>
      <c r="IJ7" s="2228"/>
      <c r="IK7" s="2228"/>
      <c r="IL7" s="2228"/>
      <c r="IM7" s="806"/>
      <c r="IN7" s="2228"/>
      <c r="IO7" s="2228"/>
      <c r="IP7" s="2228"/>
      <c r="IQ7" s="806"/>
      <c r="IR7" s="2228"/>
      <c r="IS7" s="2228"/>
      <c r="IT7" s="2228"/>
      <c r="IU7" s="806"/>
      <c r="IV7" s="2228"/>
      <c r="IW7" s="2228"/>
      <c r="IX7" s="2228"/>
      <c r="IY7" s="806"/>
      <c r="IZ7" s="2228"/>
      <c r="JA7" s="2228"/>
      <c r="JB7" s="2228"/>
      <c r="JC7" s="806"/>
      <c r="JD7" s="2228"/>
      <c r="JE7" s="2228"/>
      <c r="JF7" s="2228"/>
      <c r="JG7" s="806"/>
      <c r="JH7" s="2228"/>
      <c r="JI7" s="2228"/>
      <c r="JJ7" s="2228"/>
      <c r="JK7" s="806"/>
      <c r="JL7" s="2228"/>
      <c r="JM7" s="2228"/>
      <c r="JN7" s="2228"/>
      <c r="JO7" s="806"/>
      <c r="JP7" s="2228"/>
      <c r="JQ7" s="2228"/>
      <c r="JR7" s="2228"/>
      <c r="JS7" s="806"/>
      <c r="JT7" s="2228"/>
      <c r="JU7" s="2228"/>
      <c r="JV7" s="2228"/>
      <c r="JW7" s="806"/>
      <c r="JX7" s="2228"/>
      <c r="JY7" s="2228"/>
      <c r="JZ7" s="2228"/>
      <c r="KA7" s="806"/>
      <c r="KB7" s="2228"/>
      <c r="KC7" s="2228"/>
      <c r="KD7" s="2228"/>
      <c r="KE7" s="806"/>
      <c r="KF7" s="2228"/>
      <c r="KG7" s="2228"/>
      <c r="KH7" s="2228"/>
      <c r="KI7" s="806"/>
      <c r="KJ7" s="2228"/>
      <c r="KK7" s="2228"/>
      <c r="KL7" s="2228"/>
      <c r="KM7" s="806"/>
      <c r="KN7" s="2228"/>
      <c r="KO7" s="2228"/>
      <c r="KP7" s="2228"/>
      <c r="KQ7" s="806"/>
      <c r="KR7" s="2228"/>
      <c r="KS7" s="2228"/>
      <c r="KT7" s="2228"/>
      <c r="KU7" s="806"/>
      <c r="KV7" s="2228"/>
      <c r="KW7" s="2228"/>
      <c r="LC7" s="494" t="str">
        <f xml:space="preserve"> IF( SUM( LE7:XC7 ) = 0, 0, $LG$3 )</f>
        <v>Please complete all cells in row</v>
      </c>
      <c r="LG7" s="101">
        <f xml:space="preserve"> IF( OR( IH7 = "Yes", IH7 = "No"), 0, 1)</f>
        <v>1</v>
      </c>
    </row>
    <row r="8" spans="1:627" ht="15" thickBot="1">
      <c r="LG8" s="631" t="s">
        <v>3632</v>
      </c>
    </row>
    <row r="9" spans="1:627" ht="15" customHeight="1" thickBot="1">
      <c r="A9" s="2233"/>
      <c r="B9" s="2219" t="s">
        <v>2398</v>
      </c>
      <c r="C9" s="298"/>
      <c r="D9" s="298" t="s">
        <v>2399</v>
      </c>
      <c r="E9" s="298" t="s">
        <v>2400</v>
      </c>
      <c r="F9" s="2234" t="s">
        <v>3598</v>
      </c>
      <c r="G9" s="2235"/>
      <c r="H9" s="2235"/>
      <c r="I9" s="2236"/>
      <c r="J9" s="2237" t="s">
        <v>11377</v>
      </c>
      <c r="K9" s="2238"/>
      <c r="L9" s="2238"/>
      <c r="M9" s="2239"/>
      <c r="N9" s="2237" t="str">
        <f>$J$9</f>
        <v>Component / sub-component</v>
      </c>
      <c r="O9" s="2238"/>
      <c r="P9" s="2238"/>
      <c r="Q9" s="2239"/>
      <c r="R9" s="2237" t="str">
        <f>$J$9</f>
        <v>Component / sub-component</v>
      </c>
      <c r="S9" s="2238"/>
      <c r="T9" s="2238"/>
      <c r="U9" s="2239"/>
      <c r="V9" s="2237" t="str">
        <f>$J$9</f>
        <v>Component / sub-component</v>
      </c>
      <c r="W9" s="2238"/>
      <c r="X9" s="2238"/>
      <c r="Y9" s="2239"/>
      <c r="Z9" s="2237" t="str">
        <f>$J$9</f>
        <v>Component / sub-component</v>
      </c>
      <c r="AA9" s="2238"/>
      <c r="AB9" s="2238"/>
      <c r="AC9" s="2239"/>
      <c r="AD9" s="2237" t="str">
        <f>$J$9</f>
        <v>Component / sub-component</v>
      </c>
      <c r="AE9" s="2238"/>
      <c r="AF9" s="2238"/>
      <c r="AG9" s="2239"/>
      <c r="AH9" s="2237" t="str">
        <f>$J$9</f>
        <v>Component / sub-component</v>
      </c>
      <c r="AI9" s="2238"/>
      <c r="AJ9" s="2238"/>
      <c r="AK9" s="2239"/>
      <c r="AL9" s="2237" t="str">
        <f>$J$9</f>
        <v>Component / sub-component</v>
      </c>
      <c r="AM9" s="2238"/>
      <c r="AN9" s="2238"/>
      <c r="AO9" s="2239"/>
      <c r="AP9" s="2237" t="str">
        <f>$J$9</f>
        <v>Component / sub-component</v>
      </c>
      <c r="AQ9" s="2238"/>
      <c r="AR9" s="2238"/>
      <c r="AS9" s="2239"/>
      <c r="AT9" s="2237" t="str">
        <f>$J$9</f>
        <v>Component / sub-component</v>
      </c>
      <c r="AU9" s="2238"/>
      <c r="AV9" s="2238"/>
      <c r="AW9" s="2239"/>
      <c r="AX9" s="2237" t="str">
        <f>$J$9</f>
        <v>Component / sub-component</v>
      </c>
      <c r="AY9" s="2238"/>
      <c r="AZ9" s="2238"/>
      <c r="BA9" s="2239"/>
      <c r="BB9" s="2237" t="str">
        <f>$J$9</f>
        <v>Component / sub-component</v>
      </c>
      <c r="BC9" s="2238"/>
      <c r="BD9" s="2238"/>
      <c r="BE9" s="2239"/>
      <c r="BF9" s="2237" t="str">
        <f>$J$9</f>
        <v>Component / sub-component</v>
      </c>
      <c r="BG9" s="2238"/>
      <c r="BH9" s="2238"/>
      <c r="BI9" s="2239"/>
      <c r="BJ9" s="2237" t="str">
        <f>$J$9</f>
        <v>Component / sub-component</v>
      </c>
      <c r="BK9" s="2238"/>
      <c r="BL9" s="2238"/>
      <c r="BM9" s="2239"/>
      <c r="BN9" s="2237" t="str">
        <f>$J$9</f>
        <v>Component / sub-component</v>
      </c>
      <c r="BO9" s="2238"/>
      <c r="BP9" s="2238"/>
      <c r="BQ9" s="2239"/>
      <c r="BR9" s="2237" t="str">
        <f>$J$9</f>
        <v>Component / sub-component</v>
      </c>
      <c r="BS9" s="2238"/>
      <c r="BT9" s="2238"/>
      <c r="BU9" s="2239"/>
      <c r="BV9" s="2237" t="str">
        <f>$J$9</f>
        <v>Component / sub-component</v>
      </c>
      <c r="BW9" s="2238"/>
      <c r="BX9" s="2238"/>
      <c r="BY9" s="2239"/>
      <c r="BZ9" s="2237" t="str">
        <f>$J$9</f>
        <v>Component / sub-component</v>
      </c>
      <c r="CA9" s="2238"/>
      <c r="CB9" s="2238"/>
      <c r="CC9" s="2239"/>
      <c r="CD9" s="2237" t="str">
        <f>$J$9</f>
        <v>Component / sub-component</v>
      </c>
      <c r="CE9" s="2238"/>
      <c r="CF9" s="2238"/>
      <c r="CG9" s="2239"/>
      <c r="CH9" s="2237" t="str">
        <f>$J$9</f>
        <v>Component / sub-component</v>
      </c>
      <c r="CI9" s="2238"/>
      <c r="CJ9" s="2238"/>
      <c r="CK9" s="2239"/>
      <c r="CL9" s="2237" t="str">
        <f>$J$9</f>
        <v>Component / sub-component</v>
      </c>
      <c r="CM9" s="2238"/>
      <c r="CN9" s="2238"/>
      <c r="CO9" s="2239"/>
      <c r="CP9" s="2237" t="str">
        <f>$J$9</f>
        <v>Component / sub-component</v>
      </c>
      <c r="CQ9" s="2238"/>
      <c r="CR9" s="2238"/>
      <c r="CS9" s="2239"/>
      <c r="CT9" s="2237" t="str">
        <f>$J$9</f>
        <v>Component / sub-component</v>
      </c>
      <c r="CU9" s="2238"/>
      <c r="CV9" s="2238"/>
      <c r="CW9" s="2239"/>
      <c r="CX9" s="2237" t="str">
        <f>$J$9</f>
        <v>Component / sub-component</v>
      </c>
      <c r="CY9" s="2238"/>
      <c r="CZ9" s="2238"/>
      <c r="DA9" s="2239"/>
      <c r="DB9" s="2237" t="str">
        <f>$J$9</f>
        <v>Component / sub-component</v>
      </c>
      <c r="DC9" s="2238"/>
      <c r="DD9" s="2238"/>
      <c r="DE9" s="2239"/>
      <c r="DF9" s="2237" t="str">
        <f>$J$9</f>
        <v>Component / sub-component</v>
      </c>
      <c r="DG9" s="2238"/>
      <c r="DH9" s="2238"/>
      <c r="DI9" s="2239"/>
      <c r="DJ9" s="2237" t="str">
        <f>$J$9</f>
        <v>Component / sub-component</v>
      </c>
      <c r="DK9" s="2238"/>
      <c r="DL9" s="2238"/>
      <c r="DM9" s="2239"/>
      <c r="DN9" s="2237" t="str">
        <f>$J$9</f>
        <v>Component / sub-component</v>
      </c>
      <c r="DO9" s="2238"/>
      <c r="DP9" s="2238"/>
      <c r="DQ9" s="2239"/>
      <c r="DR9" s="2237" t="str">
        <f>$J$9</f>
        <v>Component / sub-component</v>
      </c>
      <c r="DS9" s="2238"/>
      <c r="DT9" s="2238"/>
      <c r="DU9" s="2239"/>
      <c r="DV9" s="2237" t="str">
        <f>$J$9</f>
        <v>Component / sub-component</v>
      </c>
      <c r="DW9" s="2238"/>
      <c r="DX9" s="2238"/>
      <c r="DY9" s="2239"/>
      <c r="DZ9" s="2237" t="str">
        <f>$J$9</f>
        <v>Component / sub-component</v>
      </c>
      <c r="EA9" s="2238"/>
      <c r="EB9" s="2238"/>
      <c r="EC9" s="2239"/>
      <c r="ED9" s="2237" t="str">
        <f>$J$9</f>
        <v>Component / sub-component</v>
      </c>
      <c r="EE9" s="2238"/>
      <c r="EF9" s="2238"/>
      <c r="EG9" s="2239"/>
      <c r="EH9" s="2237" t="str">
        <f>$J$9</f>
        <v>Component / sub-component</v>
      </c>
      <c r="EI9" s="2238"/>
      <c r="EJ9" s="2238"/>
      <c r="EK9" s="2239"/>
      <c r="EL9" s="2237" t="str">
        <f>$J$9</f>
        <v>Component / sub-component</v>
      </c>
      <c r="EM9" s="2238"/>
      <c r="EN9" s="2238"/>
      <c r="EO9" s="2239"/>
      <c r="EP9" s="2237" t="str">
        <f>$J$9</f>
        <v>Component / sub-component</v>
      </c>
      <c r="EQ9" s="2238"/>
      <c r="ER9" s="2238"/>
      <c r="ES9" s="2239"/>
      <c r="ET9" s="2237" t="str">
        <f>$J$9</f>
        <v>Component / sub-component</v>
      </c>
      <c r="EU9" s="2238"/>
      <c r="EV9" s="2238"/>
      <c r="EW9" s="2239"/>
      <c r="EX9" s="2237" t="str">
        <f>$J$9</f>
        <v>Component / sub-component</v>
      </c>
      <c r="EY9" s="2238"/>
      <c r="EZ9" s="2238"/>
      <c r="FA9" s="2239"/>
      <c r="FB9" s="2237" t="str">
        <f>$J$9</f>
        <v>Component / sub-component</v>
      </c>
      <c r="FC9" s="2238"/>
      <c r="FD9" s="2238"/>
      <c r="FE9" s="2239"/>
      <c r="FF9" s="2237" t="str">
        <f>$J$9</f>
        <v>Component / sub-component</v>
      </c>
      <c r="FG9" s="2238"/>
      <c r="FH9" s="2238"/>
      <c r="FI9" s="2239"/>
      <c r="FJ9" s="2237" t="str">
        <f>$J$9</f>
        <v>Component / sub-component</v>
      </c>
      <c r="FK9" s="2238"/>
      <c r="FL9" s="2238"/>
      <c r="FM9" s="2239"/>
      <c r="FN9" s="2237" t="str">
        <f>$J$9</f>
        <v>Component / sub-component</v>
      </c>
      <c r="FO9" s="2238"/>
      <c r="FP9" s="2238"/>
      <c r="FQ9" s="2239"/>
      <c r="FR9" s="2237" t="str">
        <f>$J$9</f>
        <v>Component / sub-component</v>
      </c>
      <c r="FS9" s="2238"/>
      <c r="FT9" s="2238"/>
      <c r="FU9" s="2239"/>
      <c r="FV9" s="2237" t="str">
        <f>$J$9</f>
        <v>Component / sub-component</v>
      </c>
      <c r="FW9" s="2238"/>
      <c r="FX9" s="2238"/>
      <c r="FY9" s="2239"/>
      <c r="FZ9" s="2237" t="str">
        <f>$J$9</f>
        <v>Component / sub-component</v>
      </c>
      <c r="GA9" s="2238"/>
      <c r="GB9" s="2238"/>
      <c r="GC9" s="2239"/>
      <c r="GD9" s="2237" t="str">
        <f>$J$9</f>
        <v>Component / sub-component</v>
      </c>
      <c r="GE9" s="2238"/>
      <c r="GF9" s="2238"/>
      <c r="GG9" s="2239"/>
      <c r="GH9" s="2237" t="str">
        <f>$J$9</f>
        <v>Component / sub-component</v>
      </c>
      <c r="GI9" s="2238"/>
      <c r="GJ9" s="2238"/>
      <c r="GK9" s="2239"/>
      <c r="GL9" s="2237" t="str">
        <f>$J$9</f>
        <v>Component / sub-component</v>
      </c>
      <c r="GM9" s="2238"/>
      <c r="GN9" s="2238"/>
      <c r="GO9" s="2239"/>
      <c r="GP9" s="2237" t="str">
        <f>$J$9</f>
        <v>Component / sub-component</v>
      </c>
      <c r="GQ9" s="2238"/>
      <c r="GR9" s="2238"/>
      <c r="GS9" s="2239"/>
      <c r="GT9" s="2237" t="str">
        <f>$J$9</f>
        <v>Component / sub-component</v>
      </c>
      <c r="GU9" s="2238"/>
      <c r="GV9" s="2238"/>
      <c r="GW9" s="2239"/>
      <c r="GX9" s="2237" t="str">
        <f>$J$9</f>
        <v>Component / sub-component</v>
      </c>
      <c r="GY9" s="2238"/>
      <c r="GZ9" s="2238"/>
      <c r="HA9" s="2239"/>
      <c r="HB9" s="2237" t="str">
        <f>$J$9</f>
        <v>Component / sub-component</v>
      </c>
      <c r="HC9" s="2238"/>
      <c r="HD9" s="2238"/>
      <c r="HE9" s="2239"/>
      <c r="HF9" s="2237" t="str">
        <f>$J$9</f>
        <v>Component / sub-component</v>
      </c>
      <c r="HG9" s="2238"/>
      <c r="HH9" s="2238"/>
      <c r="HI9" s="2239"/>
      <c r="HJ9" s="2237" t="str">
        <f>$J$9</f>
        <v>Component / sub-component</v>
      </c>
      <c r="HK9" s="2238"/>
      <c r="HL9" s="2238"/>
      <c r="HM9" s="2239"/>
      <c r="HN9" s="2237" t="str">
        <f>$J$9</f>
        <v>Component / sub-component</v>
      </c>
      <c r="HO9" s="2238"/>
      <c r="HP9" s="2238"/>
      <c r="HQ9" s="2239"/>
      <c r="HR9" s="2237" t="str">
        <f>$J$9</f>
        <v>Component / sub-component</v>
      </c>
      <c r="HS9" s="2238"/>
      <c r="HT9" s="2238"/>
      <c r="HU9" s="2239"/>
      <c r="HV9" s="2237" t="str">
        <f>$J$9</f>
        <v>Component / sub-component</v>
      </c>
      <c r="HW9" s="2238"/>
      <c r="HX9" s="2238"/>
      <c r="HY9" s="2239"/>
      <c r="HZ9" s="2237" t="str">
        <f>$J$9</f>
        <v>Component / sub-component</v>
      </c>
      <c r="IA9" s="2238"/>
      <c r="IB9" s="2238"/>
      <c r="IC9" s="2239"/>
      <c r="ID9" s="2237" t="str">
        <f>$J$9</f>
        <v>Component / sub-component</v>
      </c>
      <c r="IE9" s="2238"/>
      <c r="IF9" s="2238"/>
      <c r="IG9" s="2239"/>
      <c r="IH9" s="2237" t="str">
        <f>$J$9</f>
        <v>Component / sub-component</v>
      </c>
      <c r="II9" s="2238"/>
      <c r="IJ9" s="2238"/>
      <c r="IK9" s="2239"/>
      <c r="IL9" s="2237" t="str">
        <f>$J$9</f>
        <v>Component / sub-component</v>
      </c>
      <c r="IM9" s="2238"/>
      <c r="IN9" s="2238"/>
      <c r="IO9" s="2239"/>
      <c r="IP9" s="2237" t="str">
        <f>$J$9</f>
        <v>Component / sub-component</v>
      </c>
      <c r="IQ9" s="2238"/>
      <c r="IR9" s="2238"/>
      <c r="IS9" s="2239"/>
      <c r="IT9" s="2237" t="str">
        <f>$J$9</f>
        <v>Component / sub-component</v>
      </c>
      <c r="IU9" s="2238"/>
      <c r="IV9" s="2238"/>
      <c r="IW9" s="2239"/>
      <c r="IX9" s="2237" t="str">
        <f>$J$9</f>
        <v>Component / sub-component</v>
      </c>
      <c r="IY9" s="2238"/>
      <c r="IZ9" s="2238"/>
      <c r="JA9" s="2239"/>
      <c r="JB9" s="2237" t="str">
        <f>$J$9</f>
        <v>Component / sub-component</v>
      </c>
      <c r="JC9" s="2238"/>
      <c r="JD9" s="2238"/>
      <c r="JE9" s="2239"/>
      <c r="JF9" s="2237" t="str">
        <f>$J$9</f>
        <v>Component / sub-component</v>
      </c>
      <c r="JG9" s="2238"/>
      <c r="JH9" s="2238"/>
      <c r="JI9" s="2239"/>
      <c r="JJ9" s="2237" t="str">
        <f>$J$9</f>
        <v>Component / sub-component</v>
      </c>
      <c r="JK9" s="2238"/>
      <c r="JL9" s="2238"/>
      <c r="JM9" s="2239"/>
      <c r="JN9" s="2237" t="str">
        <f>$J$9</f>
        <v>Component / sub-component</v>
      </c>
      <c r="JO9" s="2238"/>
      <c r="JP9" s="2238"/>
      <c r="JQ9" s="2239"/>
      <c r="JR9" s="2237" t="str">
        <f>$J$9</f>
        <v>Component / sub-component</v>
      </c>
      <c r="JS9" s="2238"/>
      <c r="JT9" s="2238"/>
      <c r="JU9" s="2239"/>
      <c r="JV9" s="2237" t="str">
        <f>$J$9</f>
        <v>Component / sub-component</v>
      </c>
      <c r="JW9" s="2238"/>
      <c r="JX9" s="2238"/>
      <c r="JY9" s="2239"/>
      <c r="JZ9" s="2237" t="str">
        <f>$J$9</f>
        <v>Component / sub-component</v>
      </c>
      <c r="KA9" s="2238"/>
      <c r="KB9" s="2238"/>
      <c r="KC9" s="2239"/>
      <c r="KD9" s="2237" t="str">
        <f>$J$9</f>
        <v>Component / sub-component</v>
      </c>
      <c r="KE9" s="2238"/>
      <c r="KF9" s="2238"/>
      <c r="KG9" s="2239"/>
      <c r="KH9" s="2237" t="str">
        <f>$J$9</f>
        <v>Component / sub-component</v>
      </c>
      <c r="KI9" s="2238"/>
      <c r="KJ9" s="2238"/>
      <c r="KK9" s="2239"/>
      <c r="KL9" s="2237" t="str">
        <f>$J$9</f>
        <v>Component / sub-component</v>
      </c>
      <c r="KM9" s="2238"/>
      <c r="KN9" s="2238"/>
      <c r="KO9" s="2239"/>
      <c r="KP9" s="2237" t="str">
        <f>$J$9</f>
        <v>Component / sub-component</v>
      </c>
      <c r="KQ9" s="2238"/>
      <c r="KR9" s="2238"/>
      <c r="KS9" s="2239"/>
      <c r="KT9" s="2237" t="str">
        <f>$J$9</f>
        <v>Component / sub-component</v>
      </c>
      <c r="KU9" s="2238"/>
      <c r="KV9" s="2238"/>
      <c r="KW9" s="2239"/>
      <c r="KX9" s="2237"/>
      <c r="KY9" s="2238"/>
      <c r="KZ9" s="2238"/>
      <c r="LA9" s="2239"/>
      <c r="LC9" s="359" t="s">
        <v>1363</v>
      </c>
      <c r="LG9" s="838" t="s">
        <v>2616</v>
      </c>
      <c r="LH9" s="838" t="s">
        <v>2617</v>
      </c>
      <c r="LI9" s="838" t="s">
        <v>2618</v>
      </c>
      <c r="LJ9" s="838" t="s">
        <v>2619</v>
      </c>
      <c r="LK9" s="838" t="s">
        <v>2620</v>
      </c>
      <c r="LL9" s="838" t="s">
        <v>2621</v>
      </c>
      <c r="LM9" s="838" t="s">
        <v>2622</v>
      </c>
      <c r="LN9" s="838" t="s">
        <v>2623</v>
      </c>
      <c r="LO9" s="838" t="s">
        <v>2624</v>
      </c>
      <c r="LP9" s="838" t="s">
        <v>3542</v>
      </c>
      <c r="LQ9" s="838" t="s">
        <v>3543</v>
      </c>
      <c r="LR9" s="838" t="s">
        <v>3633</v>
      </c>
      <c r="LS9" s="838" t="s">
        <v>3634</v>
      </c>
      <c r="LT9" s="838" t="s">
        <v>3635</v>
      </c>
      <c r="LU9" s="838" t="s">
        <v>3636</v>
      </c>
      <c r="LV9" s="838" t="s">
        <v>3637</v>
      </c>
      <c r="LW9" s="838" t="s">
        <v>3638</v>
      </c>
      <c r="LX9" s="838" t="s">
        <v>3639</v>
      </c>
      <c r="LY9" s="838" t="s">
        <v>3640</v>
      </c>
      <c r="LZ9" s="838" t="s">
        <v>3641</v>
      </c>
      <c r="MA9" s="838" t="s">
        <v>3642</v>
      </c>
      <c r="MB9" s="838" t="s">
        <v>3643</v>
      </c>
      <c r="MC9" s="838" t="s">
        <v>3644</v>
      </c>
      <c r="MD9" s="838" t="s">
        <v>3645</v>
      </c>
      <c r="ME9" s="838" t="s">
        <v>3646</v>
      </c>
      <c r="MF9" s="838" t="s">
        <v>3647</v>
      </c>
      <c r="MG9" s="838" t="s">
        <v>3648</v>
      </c>
      <c r="MH9" s="838" t="s">
        <v>3649</v>
      </c>
      <c r="MI9" s="838" t="s">
        <v>3650</v>
      </c>
      <c r="MJ9" s="838" t="s">
        <v>3651</v>
      </c>
      <c r="MK9" s="838" t="s">
        <v>3652</v>
      </c>
      <c r="ML9" s="838" t="s">
        <v>3653</v>
      </c>
      <c r="MM9" s="838" t="s">
        <v>3654</v>
      </c>
      <c r="MN9" s="838" t="s">
        <v>3655</v>
      </c>
      <c r="MO9" s="838" t="s">
        <v>3656</v>
      </c>
      <c r="MP9" s="838" t="s">
        <v>3657</v>
      </c>
      <c r="MQ9" s="838" t="s">
        <v>3658</v>
      </c>
      <c r="MR9" s="838" t="s">
        <v>3659</v>
      </c>
      <c r="MS9" s="838" t="s">
        <v>3660</v>
      </c>
      <c r="MT9" s="838" t="s">
        <v>3661</v>
      </c>
      <c r="MU9" s="838" t="s">
        <v>3662</v>
      </c>
      <c r="MV9" s="838" t="s">
        <v>3663</v>
      </c>
      <c r="MW9" s="838" t="s">
        <v>3664</v>
      </c>
      <c r="MX9" s="838" t="s">
        <v>3665</v>
      </c>
      <c r="MY9" s="838" t="s">
        <v>3666</v>
      </c>
      <c r="MZ9" s="838" t="s">
        <v>3667</v>
      </c>
      <c r="NA9" s="838" t="s">
        <v>3668</v>
      </c>
      <c r="NB9" s="838" t="s">
        <v>3669</v>
      </c>
      <c r="NC9" s="838" t="s">
        <v>3670</v>
      </c>
      <c r="ND9" s="838" t="s">
        <v>3671</v>
      </c>
      <c r="NE9" s="838" t="s">
        <v>3672</v>
      </c>
      <c r="NF9" s="838" t="s">
        <v>3673</v>
      </c>
      <c r="NG9" s="838" t="s">
        <v>3674</v>
      </c>
      <c r="NH9" s="838" t="s">
        <v>3675</v>
      </c>
      <c r="NI9" s="838" t="s">
        <v>3676</v>
      </c>
      <c r="NJ9" s="838" t="s">
        <v>3677</v>
      </c>
      <c r="NK9" s="838" t="s">
        <v>3678</v>
      </c>
      <c r="NL9" s="838" t="s">
        <v>3679</v>
      </c>
      <c r="NM9" s="838" t="s">
        <v>3680</v>
      </c>
      <c r="NN9" s="838" t="s">
        <v>3681</v>
      </c>
      <c r="NO9" s="838" t="s">
        <v>3682</v>
      </c>
      <c r="NP9" s="838" t="s">
        <v>3683</v>
      </c>
      <c r="NQ9" s="838" t="s">
        <v>3684</v>
      </c>
      <c r="NR9" s="838" t="s">
        <v>3685</v>
      </c>
      <c r="NS9" s="838" t="s">
        <v>3686</v>
      </c>
      <c r="NT9" s="838" t="s">
        <v>3687</v>
      </c>
      <c r="NU9" s="838" t="s">
        <v>3688</v>
      </c>
      <c r="NV9" s="838" t="s">
        <v>3689</v>
      </c>
      <c r="NW9" s="838" t="s">
        <v>11378</v>
      </c>
      <c r="NX9" s="838" t="s">
        <v>11379</v>
      </c>
      <c r="NY9" s="838" t="s">
        <v>11380</v>
      </c>
      <c r="NZ9" s="838" t="s">
        <v>11381</v>
      </c>
      <c r="OA9" s="838" t="s">
        <v>11382</v>
      </c>
      <c r="OB9" s="838" t="s">
        <v>11383</v>
      </c>
      <c r="OC9" s="838" t="s">
        <v>11384</v>
      </c>
      <c r="OD9" s="838" t="s">
        <v>11385</v>
      </c>
      <c r="OE9" s="838" t="s">
        <v>11386</v>
      </c>
      <c r="OF9" s="838" t="s">
        <v>11387</v>
      </c>
      <c r="OG9" s="838" t="s">
        <v>11388</v>
      </c>
      <c r="OH9" s="838" t="s">
        <v>11389</v>
      </c>
      <c r="OI9" s="838" t="s">
        <v>11390</v>
      </c>
      <c r="OJ9" s="838" t="s">
        <v>11391</v>
      </c>
      <c r="OK9" s="838" t="s">
        <v>11392</v>
      </c>
      <c r="OL9" s="838" t="s">
        <v>11393</v>
      </c>
      <c r="OM9" s="838" t="s">
        <v>11394</v>
      </c>
      <c r="ON9" s="838" t="s">
        <v>11395</v>
      </c>
      <c r="OO9" s="838" t="s">
        <v>11396</v>
      </c>
      <c r="OP9" s="838" t="s">
        <v>11397</v>
      </c>
      <c r="OQ9" s="838" t="s">
        <v>11398</v>
      </c>
      <c r="OR9" s="838" t="s">
        <v>11399</v>
      </c>
      <c r="OS9" s="838" t="s">
        <v>11400</v>
      </c>
      <c r="OT9" s="838" t="s">
        <v>11401</v>
      </c>
      <c r="OU9" s="838" t="s">
        <v>11402</v>
      </c>
      <c r="OV9" s="838" t="s">
        <v>11403</v>
      </c>
      <c r="OW9" s="838" t="s">
        <v>11404</v>
      </c>
      <c r="OX9" s="838" t="s">
        <v>11405</v>
      </c>
      <c r="OY9" s="838" t="s">
        <v>11406</v>
      </c>
      <c r="OZ9" s="838" t="s">
        <v>11407</v>
      </c>
      <c r="PA9" s="838" t="s">
        <v>11408</v>
      </c>
      <c r="PB9" s="838" t="s">
        <v>11409</v>
      </c>
      <c r="PC9" s="838" t="s">
        <v>11410</v>
      </c>
      <c r="PD9" s="838" t="s">
        <v>11411</v>
      </c>
      <c r="PE9" s="838" t="s">
        <v>11412</v>
      </c>
      <c r="PF9" s="838" t="s">
        <v>11413</v>
      </c>
      <c r="PG9" s="838" t="s">
        <v>11414</v>
      </c>
      <c r="PH9" s="838" t="s">
        <v>11415</v>
      </c>
      <c r="PI9" s="838" t="s">
        <v>11416</v>
      </c>
      <c r="PJ9" s="838" t="s">
        <v>11417</v>
      </c>
      <c r="PK9" s="838" t="s">
        <v>11418</v>
      </c>
      <c r="PL9" s="838" t="s">
        <v>11419</v>
      </c>
      <c r="PM9" s="838" t="s">
        <v>11420</v>
      </c>
      <c r="PN9" s="838" t="s">
        <v>11421</v>
      </c>
      <c r="PO9" s="838" t="s">
        <v>11422</v>
      </c>
      <c r="PP9" s="838" t="s">
        <v>11423</v>
      </c>
      <c r="PQ9" s="838" t="s">
        <v>11424</v>
      </c>
      <c r="PR9" s="838" t="s">
        <v>11425</v>
      </c>
      <c r="PS9" s="838" t="s">
        <v>11426</v>
      </c>
      <c r="PT9" s="838" t="s">
        <v>11427</v>
      </c>
      <c r="PU9" s="838" t="s">
        <v>11428</v>
      </c>
      <c r="PV9" s="838" t="s">
        <v>11429</v>
      </c>
      <c r="PW9" s="838" t="s">
        <v>11430</v>
      </c>
      <c r="PX9" s="838" t="s">
        <v>11431</v>
      </c>
      <c r="PY9" s="838" t="s">
        <v>11432</v>
      </c>
      <c r="PZ9" s="838" t="s">
        <v>11433</v>
      </c>
      <c r="QA9" s="838" t="s">
        <v>11434</v>
      </c>
      <c r="QB9" s="838" t="s">
        <v>11435</v>
      </c>
      <c r="QC9" s="838" t="s">
        <v>11436</v>
      </c>
      <c r="QD9" s="838" t="s">
        <v>11437</v>
      </c>
      <c r="QE9" s="838" t="s">
        <v>11438</v>
      </c>
      <c r="QF9" s="838" t="s">
        <v>11439</v>
      </c>
      <c r="QG9" s="838" t="s">
        <v>11440</v>
      </c>
      <c r="QH9" s="838" t="s">
        <v>11441</v>
      </c>
      <c r="QI9" s="838" t="s">
        <v>11442</v>
      </c>
      <c r="QJ9" s="838" t="s">
        <v>11443</v>
      </c>
      <c r="QK9" s="838" t="s">
        <v>11444</v>
      </c>
      <c r="QL9" s="838" t="s">
        <v>11445</v>
      </c>
      <c r="QM9" s="838" t="s">
        <v>11446</v>
      </c>
      <c r="QN9" s="838" t="s">
        <v>5617</v>
      </c>
      <c r="QO9" s="838" t="s">
        <v>11447</v>
      </c>
      <c r="QP9" s="838" t="s">
        <v>11448</v>
      </c>
      <c r="QQ9" s="838" t="s">
        <v>11449</v>
      </c>
      <c r="QR9" s="838" t="s">
        <v>11450</v>
      </c>
      <c r="QS9" s="838" t="s">
        <v>11451</v>
      </c>
      <c r="QT9" s="838" t="s">
        <v>11452</v>
      </c>
      <c r="QU9" s="838" t="s">
        <v>11453</v>
      </c>
      <c r="QV9" s="838" t="s">
        <v>11454</v>
      </c>
      <c r="QW9" s="838" t="s">
        <v>11455</v>
      </c>
      <c r="QX9" s="838" t="s">
        <v>5984</v>
      </c>
      <c r="QY9" s="838" t="s">
        <v>11456</v>
      </c>
      <c r="QZ9" s="838" t="s">
        <v>11457</v>
      </c>
      <c r="RA9" s="838" t="s">
        <v>11458</v>
      </c>
      <c r="RB9" s="838" t="s">
        <v>11459</v>
      </c>
      <c r="RC9" s="838" t="s">
        <v>11460</v>
      </c>
      <c r="RD9" s="838" t="s">
        <v>11461</v>
      </c>
      <c r="RE9" s="838" t="s">
        <v>11462</v>
      </c>
      <c r="RF9" s="838" t="s">
        <v>11463</v>
      </c>
      <c r="RG9" s="838" t="s">
        <v>11464</v>
      </c>
      <c r="RH9" s="838" t="s">
        <v>11465</v>
      </c>
      <c r="RI9" s="838" t="s">
        <v>11466</v>
      </c>
      <c r="RJ9" s="838" t="s">
        <v>11467</v>
      </c>
      <c r="RK9" s="838" t="s">
        <v>11468</v>
      </c>
      <c r="RL9" s="838" t="s">
        <v>11469</v>
      </c>
      <c r="RM9" s="838" t="s">
        <v>11470</v>
      </c>
      <c r="RN9" s="838" t="s">
        <v>11471</v>
      </c>
      <c r="RO9" s="838" t="s">
        <v>11472</v>
      </c>
      <c r="RP9" s="838" t="s">
        <v>11473</v>
      </c>
      <c r="RQ9" s="838" t="s">
        <v>11474</v>
      </c>
      <c r="RR9" s="838" t="s">
        <v>11475</v>
      </c>
      <c r="RS9" s="838" t="s">
        <v>11476</v>
      </c>
      <c r="RT9" s="838" t="s">
        <v>11477</v>
      </c>
      <c r="RU9" s="838" t="s">
        <v>11478</v>
      </c>
      <c r="RV9" s="838" t="s">
        <v>11479</v>
      </c>
      <c r="RW9" s="838" t="s">
        <v>11480</v>
      </c>
      <c r="RX9" s="838" t="s">
        <v>11481</v>
      </c>
      <c r="RY9" s="838" t="s">
        <v>11482</v>
      </c>
      <c r="RZ9" s="838" t="s">
        <v>11483</v>
      </c>
      <c r="SA9" s="838" t="s">
        <v>11484</v>
      </c>
      <c r="SB9" s="838" t="s">
        <v>11485</v>
      </c>
      <c r="SC9" s="838" t="s">
        <v>11486</v>
      </c>
      <c r="SD9" s="838" t="s">
        <v>11487</v>
      </c>
      <c r="SE9" s="838" t="s">
        <v>11488</v>
      </c>
      <c r="SF9" s="838" t="s">
        <v>11489</v>
      </c>
      <c r="SG9" s="838" t="s">
        <v>11490</v>
      </c>
      <c r="SH9" s="838" t="s">
        <v>11491</v>
      </c>
      <c r="SI9" s="838" t="s">
        <v>11492</v>
      </c>
      <c r="SJ9" s="838" t="s">
        <v>11493</v>
      </c>
      <c r="SK9" s="838" t="s">
        <v>11494</v>
      </c>
      <c r="SL9" s="838" t="s">
        <v>11495</v>
      </c>
      <c r="SM9" s="838" t="s">
        <v>11496</v>
      </c>
      <c r="SN9" s="838" t="s">
        <v>11497</v>
      </c>
      <c r="SO9" s="838" t="s">
        <v>11498</v>
      </c>
      <c r="SP9" s="838" t="s">
        <v>11499</v>
      </c>
      <c r="SQ9" s="838" t="s">
        <v>11500</v>
      </c>
      <c r="SR9" s="838" t="s">
        <v>11501</v>
      </c>
      <c r="SS9" s="838" t="s">
        <v>11502</v>
      </c>
      <c r="ST9" s="838" t="s">
        <v>11503</v>
      </c>
      <c r="SU9" s="838" t="s">
        <v>11504</v>
      </c>
      <c r="SV9" s="838" t="s">
        <v>11505</v>
      </c>
      <c r="SW9" s="838" t="s">
        <v>11506</v>
      </c>
      <c r="SX9" s="838" t="s">
        <v>5986</v>
      </c>
      <c r="SY9" s="838" t="s">
        <v>11507</v>
      </c>
      <c r="SZ9" s="838" t="s">
        <v>11508</v>
      </c>
      <c r="TA9" s="838" t="s">
        <v>11509</v>
      </c>
      <c r="TB9" s="838" t="s">
        <v>11510</v>
      </c>
      <c r="TC9" s="838" t="s">
        <v>11511</v>
      </c>
      <c r="TD9" s="838" t="s">
        <v>11512</v>
      </c>
      <c r="TE9" s="838" t="s">
        <v>11513</v>
      </c>
      <c r="TF9" s="838" t="s">
        <v>11514</v>
      </c>
      <c r="TG9" s="838" t="s">
        <v>11515</v>
      </c>
      <c r="TH9" s="838" t="s">
        <v>11516</v>
      </c>
      <c r="TI9" s="838" t="s">
        <v>11517</v>
      </c>
      <c r="TJ9" s="838" t="s">
        <v>11518</v>
      </c>
      <c r="TK9" s="838" t="s">
        <v>11374</v>
      </c>
      <c r="TL9" s="838" t="s">
        <v>11519</v>
      </c>
      <c r="TM9" s="838" t="s">
        <v>11520</v>
      </c>
      <c r="TN9" s="838" t="s">
        <v>11521</v>
      </c>
      <c r="TO9" s="838" t="s">
        <v>11522</v>
      </c>
      <c r="TP9" s="838" t="s">
        <v>11523</v>
      </c>
      <c r="TQ9" s="838" t="s">
        <v>11524</v>
      </c>
      <c r="TR9" s="838" t="s">
        <v>11525</v>
      </c>
      <c r="TS9" s="838" t="s">
        <v>11526</v>
      </c>
      <c r="TT9" s="838" t="s">
        <v>11527</v>
      </c>
      <c r="TU9" s="838" t="s">
        <v>11528</v>
      </c>
      <c r="TV9" s="838" t="s">
        <v>11529</v>
      </c>
      <c r="TW9" s="838" t="s">
        <v>11530</v>
      </c>
      <c r="TX9" s="838" t="s">
        <v>11531</v>
      </c>
      <c r="TY9" s="838" t="s">
        <v>11532</v>
      </c>
      <c r="TZ9" s="838" t="s">
        <v>11533</v>
      </c>
      <c r="UA9" s="838" t="s">
        <v>11534</v>
      </c>
      <c r="UB9" s="838" t="s">
        <v>11535</v>
      </c>
      <c r="UC9" s="838" t="s">
        <v>11536</v>
      </c>
      <c r="UD9" s="838" t="s">
        <v>11537</v>
      </c>
      <c r="UE9" s="838" t="s">
        <v>11538</v>
      </c>
      <c r="UF9" s="838" t="s">
        <v>11539</v>
      </c>
      <c r="UG9" s="838" t="s">
        <v>11540</v>
      </c>
      <c r="UH9" s="838" t="s">
        <v>11541</v>
      </c>
      <c r="UI9" s="838" t="s">
        <v>11542</v>
      </c>
      <c r="UJ9" s="838" t="s">
        <v>11543</v>
      </c>
      <c r="UK9" s="838" t="s">
        <v>11544</v>
      </c>
      <c r="UL9" s="838" t="s">
        <v>11545</v>
      </c>
      <c r="UM9" s="838" t="s">
        <v>11546</v>
      </c>
      <c r="UN9" s="838" t="s">
        <v>11547</v>
      </c>
      <c r="UO9" s="838" t="s">
        <v>11548</v>
      </c>
      <c r="UP9" s="838" t="s">
        <v>11549</v>
      </c>
      <c r="UQ9" s="838" t="s">
        <v>11550</v>
      </c>
      <c r="UR9" s="838" t="s">
        <v>11551</v>
      </c>
      <c r="US9" s="838" t="s">
        <v>10740</v>
      </c>
      <c r="UT9" s="838" t="s">
        <v>11552</v>
      </c>
      <c r="UU9" s="838" t="s">
        <v>11553</v>
      </c>
      <c r="UV9" s="838" t="s">
        <v>11554</v>
      </c>
      <c r="UW9" s="838" t="s">
        <v>11555</v>
      </c>
      <c r="UX9" s="838" t="s">
        <v>11556</v>
      </c>
      <c r="UY9" s="838" t="s">
        <v>11557</v>
      </c>
      <c r="UZ9" s="838" t="s">
        <v>11558</v>
      </c>
      <c r="VA9" s="838" t="s">
        <v>11559</v>
      </c>
      <c r="VB9" s="838" t="s">
        <v>4401</v>
      </c>
      <c r="VC9" s="838" t="s">
        <v>11560</v>
      </c>
      <c r="VD9" s="838" t="s">
        <v>11561</v>
      </c>
      <c r="VE9" s="838" t="s">
        <v>11562</v>
      </c>
      <c r="VF9" s="838" t="s">
        <v>11563</v>
      </c>
      <c r="VG9" s="838" t="s">
        <v>11564</v>
      </c>
      <c r="VH9" s="838" t="s">
        <v>11565</v>
      </c>
      <c r="VI9" s="838" t="s">
        <v>11566</v>
      </c>
      <c r="VJ9" s="838" t="s">
        <v>11567</v>
      </c>
      <c r="VK9" s="838" t="s">
        <v>11568</v>
      </c>
      <c r="VL9" s="838" t="s">
        <v>5985</v>
      </c>
      <c r="VM9" s="838" t="s">
        <v>11569</v>
      </c>
      <c r="VN9" s="838" t="s">
        <v>11570</v>
      </c>
      <c r="VO9" s="838" t="s">
        <v>3596</v>
      </c>
      <c r="VP9" s="838" t="s">
        <v>11571</v>
      </c>
      <c r="VQ9" s="838" t="s">
        <v>11572</v>
      </c>
      <c r="VR9" s="838" t="s">
        <v>11573</v>
      </c>
      <c r="VS9" s="838" t="s">
        <v>11574</v>
      </c>
      <c r="VT9" s="838" t="s">
        <v>11575</v>
      </c>
      <c r="VU9" s="838" t="s">
        <v>11576</v>
      </c>
      <c r="VV9" s="838" t="s">
        <v>11577</v>
      </c>
      <c r="VW9" s="838" t="s">
        <v>11578</v>
      </c>
      <c r="VX9" s="838" t="s">
        <v>11579</v>
      </c>
      <c r="VY9" s="838" t="s">
        <v>11580</v>
      </c>
      <c r="VZ9" s="838" t="s">
        <v>11581</v>
      </c>
      <c r="WA9" s="838" t="s">
        <v>11582</v>
      </c>
      <c r="WB9" s="838" t="s">
        <v>11583</v>
      </c>
      <c r="WC9" s="838" t="s">
        <v>11584</v>
      </c>
      <c r="WD9" s="838" t="s">
        <v>11585</v>
      </c>
      <c r="WE9" s="838" t="s">
        <v>11586</v>
      </c>
      <c r="WF9" s="838" t="s">
        <v>11587</v>
      </c>
      <c r="WG9" s="838" t="s">
        <v>11588</v>
      </c>
      <c r="WH9" s="838" t="s">
        <v>11589</v>
      </c>
      <c r="WI9" s="838" t="s">
        <v>11590</v>
      </c>
      <c r="WJ9" s="838" t="s">
        <v>11591</v>
      </c>
      <c r="WK9" s="838" t="s">
        <v>11592</v>
      </c>
      <c r="WL9" s="838" t="s">
        <v>11593</v>
      </c>
      <c r="WM9" s="838" t="s">
        <v>11594</v>
      </c>
      <c r="WN9" s="838" t="s">
        <v>11595</v>
      </c>
      <c r="WO9" s="838" t="s">
        <v>11596</v>
      </c>
      <c r="WP9" s="838" t="s">
        <v>11597</v>
      </c>
      <c r="WQ9" s="838" t="s">
        <v>11598</v>
      </c>
      <c r="WR9" s="838" t="s">
        <v>11599</v>
      </c>
      <c r="WS9" s="838" t="s">
        <v>11600</v>
      </c>
      <c r="WT9" s="838" t="s">
        <v>11601</v>
      </c>
      <c r="WU9" s="838" t="s">
        <v>11602</v>
      </c>
      <c r="WV9" s="838" t="s">
        <v>11603</v>
      </c>
      <c r="WW9" s="838" t="s">
        <v>11604</v>
      </c>
      <c r="WX9" s="838" t="s">
        <v>11605</v>
      </c>
      <c r="WY9" s="838" t="s">
        <v>11606</v>
      </c>
      <c r="WZ9" s="838" t="s">
        <v>11607</v>
      </c>
      <c r="XA9" s="838" t="s">
        <v>11608</v>
      </c>
      <c r="XB9" s="838" t="s">
        <v>11609</v>
      </c>
    </row>
    <row r="10" spans="1:627" ht="15">
      <c r="A10" s="2228"/>
      <c r="B10" s="2228"/>
      <c r="C10" s="2240"/>
      <c r="D10" s="807"/>
      <c r="E10" s="807"/>
      <c r="F10" s="807"/>
      <c r="G10" s="2228"/>
      <c r="H10" s="2228"/>
      <c r="I10" s="2228"/>
      <c r="J10" s="2241"/>
      <c r="K10" s="2242"/>
      <c r="L10" s="2242"/>
      <c r="M10" s="2242"/>
      <c r="N10" s="2241"/>
      <c r="O10" s="2242"/>
      <c r="P10" s="2242"/>
      <c r="Q10" s="2242"/>
      <c r="R10" s="2241"/>
      <c r="S10" s="2242"/>
      <c r="T10" s="2242"/>
      <c r="U10" s="2242"/>
      <c r="V10" s="2241"/>
      <c r="W10" s="2242"/>
      <c r="X10" s="2242"/>
      <c r="Y10" s="2242"/>
      <c r="Z10" s="2241"/>
      <c r="AA10" s="2242"/>
      <c r="AB10" s="2242"/>
      <c r="AC10" s="2242"/>
      <c r="AD10" s="2241"/>
      <c r="AE10" s="2242"/>
      <c r="AF10" s="2242"/>
      <c r="AG10" s="2242"/>
      <c r="AH10" s="2241"/>
      <c r="AI10" s="2242"/>
      <c r="AJ10" s="2242"/>
      <c r="AK10" s="2242"/>
      <c r="AL10" s="2241"/>
      <c r="AM10" s="2242"/>
      <c r="AN10" s="2242"/>
      <c r="AO10" s="2242"/>
      <c r="AP10" s="2241"/>
      <c r="AQ10" s="2242"/>
      <c r="AR10" s="2242"/>
      <c r="AS10" s="2242"/>
      <c r="AT10" s="2241"/>
      <c r="AU10" s="2242"/>
      <c r="AV10" s="2242"/>
      <c r="AW10" s="2242"/>
      <c r="AX10" s="2241"/>
      <c r="AY10" s="2242"/>
      <c r="AZ10" s="2242"/>
      <c r="BA10" s="2242"/>
      <c r="BB10" s="2241"/>
      <c r="BC10" s="2242"/>
      <c r="BD10" s="2242"/>
      <c r="BE10" s="2242"/>
      <c r="BF10" s="2241"/>
      <c r="BG10" s="2242"/>
      <c r="BH10" s="2242"/>
      <c r="BI10" s="2242"/>
      <c r="BJ10" s="2241"/>
      <c r="BK10" s="2242"/>
      <c r="BL10" s="2242"/>
      <c r="BM10" s="2242"/>
      <c r="BN10" s="2241"/>
      <c r="BO10" s="2242"/>
      <c r="BP10" s="2242"/>
      <c r="BQ10" s="2242"/>
      <c r="BR10" s="2241"/>
      <c r="BS10" s="2242"/>
      <c r="BT10" s="2242"/>
      <c r="BU10" s="2242"/>
      <c r="BV10" s="2241"/>
      <c r="BW10" s="2242"/>
      <c r="BX10" s="2242"/>
      <c r="BY10" s="2242"/>
      <c r="BZ10" s="2241"/>
      <c r="CA10" s="2242"/>
      <c r="CB10" s="2242"/>
      <c r="CC10" s="2242"/>
      <c r="CD10" s="2241"/>
      <c r="CE10" s="2242"/>
      <c r="CF10" s="2242"/>
      <c r="CG10" s="2242"/>
      <c r="CH10" s="2241"/>
      <c r="CI10" s="2242"/>
      <c r="CJ10" s="2242"/>
      <c r="CK10" s="2242"/>
      <c r="CL10" s="2241"/>
      <c r="CM10" s="2242"/>
      <c r="CN10" s="2242"/>
      <c r="CO10" s="2242"/>
      <c r="CP10" s="2241"/>
      <c r="CQ10" s="2242"/>
      <c r="CR10" s="2242"/>
      <c r="CS10" s="2242"/>
      <c r="CT10" s="2241"/>
      <c r="CU10" s="2242"/>
      <c r="CV10" s="2242"/>
      <c r="CW10" s="2242"/>
      <c r="CX10" s="2241"/>
      <c r="CY10" s="2242"/>
      <c r="CZ10" s="2242"/>
      <c r="DA10" s="2242"/>
      <c r="DB10" s="2241"/>
      <c r="DC10" s="2242"/>
      <c r="DD10" s="2242"/>
      <c r="DE10" s="2242"/>
      <c r="DF10" s="2241"/>
      <c r="DG10" s="2242"/>
      <c r="DH10" s="2242"/>
      <c r="DI10" s="2242"/>
      <c r="DJ10" s="2241"/>
      <c r="DK10" s="2242"/>
      <c r="DL10" s="2242"/>
      <c r="DM10" s="2242"/>
      <c r="DN10" s="2241"/>
      <c r="DO10" s="2242"/>
      <c r="DP10" s="2242"/>
      <c r="DQ10" s="2242"/>
      <c r="DR10" s="2241"/>
      <c r="DS10" s="2242"/>
      <c r="DT10" s="2242"/>
      <c r="DU10" s="2242"/>
      <c r="DV10" s="2241"/>
      <c r="DW10" s="2242"/>
      <c r="DX10" s="2242"/>
      <c r="DY10" s="2242"/>
      <c r="DZ10" s="2241"/>
      <c r="EA10" s="2242"/>
      <c r="EB10" s="2242"/>
      <c r="EC10" s="2242"/>
      <c r="ED10" s="2241"/>
      <c r="EE10" s="2242"/>
      <c r="EF10" s="2242"/>
      <c r="EG10" s="2242"/>
      <c r="EH10" s="2241"/>
      <c r="EI10" s="2242"/>
      <c r="EJ10" s="2242"/>
      <c r="EK10" s="2242"/>
      <c r="EL10" s="2241"/>
      <c r="EM10" s="2242"/>
      <c r="EN10" s="2242"/>
      <c r="EO10" s="2242"/>
      <c r="EP10" s="2241"/>
      <c r="EQ10" s="2242"/>
      <c r="ER10" s="2242"/>
      <c r="ES10" s="2242"/>
      <c r="ET10" s="2241"/>
      <c r="EU10" s="2242"/>
      <c r="EV10" s="2242"/>
      <c r="EW10" s="2242"/>
      <c r="EX10" s="2241"/>
      <c r="EY10" s="2242"/>
      <c r="EZ10" s="2242"/>
      <c r="FA10" s="2242"/>
      <c r="FB10" s="2241"/>
      <c r="FC10" s="2242"/>
      <c r="FD10" s="2242"/>
      <c r="FE10" s="2242"/>
      <c r="FF10" s="2241"/>
      <c r="FG10" s="2242"/>
      <c r="FH10" s="2242"/>
      <c r="FI10" s="2242"/>
      <c r="FJ10" s="2241"/>
      <c r="FK10" s="2242"/>
      <c r="FL10" s="2242"/>
      <c r="FM10" s="2242"/>
      <c r="FN10" s="2241"/>
      <c r="FO10" s="2242"/>
      <c r="FP10" s="2242"/>
      <c r="FQ10" s="2242"/>
      <c r="FR10" s="2241"/>
      <c r="FS10" s="2242"/>
      <c r="FT10" s="2242"/>
      <c r="FU10" s="2242"/>
      <c r="FV10" s="2241"/>
      <c r="FW10" s="2242"/>
      <c r="FX10" s="2242"/>
      <c r="FY10" s="2242"/>
      <c r="FZ10" s="2241"/>
      <c r="GA10" s="2242"/>
      <c r="GB10" s="2242"/>
      <c r="GC10" s="2242"/>
      <c r="GD10" s="2241"/>
      <c r="GE10" s="2242"/>
      <c r="GF10" s="2242"/>
      <c r="GG10" s="2242"/>
      <c r="GH10" s="2241"/>
      <c r="GI10" s="2242"/>
      <c r="GJ10" s="2242"/>
      <c r="GK10" s="2242"/>
      <c r="GL10" s="2241"/>
      <c r="GM10" s="2242"/>
      <c r="GN10" s="2242"/>
      <c r="GO10" s="2242"/>
      <c r="GP10" s="2241"/>
      <c r="GQ10" s="2242"/>
      <c r="GR10" s="2242"/>
      <c r="GS10" s="2242"/>
      <c r="GT10" s="2241"/>
      <c r="GU10" s="2242"/>
      <c r="GV10" s="2242"/>
      <c r="GW10" s="2242"/>
      <c r="GX10" s="2241"/>
      <c r="GY10" s="2242"/>
      <c r="GZ10" s="2242"/>
      <c r="HA10" s="2242"/>
      <c r="HB10" s="2241"/>
      <c r="HC10" s="2242"/>
      <c r="HD10" s="2242"/>
      <c r="HE10" s="2242"/>
      <c r="HF10" s="2241"/>
      <c r="HG10" s="2242"/>
      <c r="HH10" s="2242"/>
      <c r="HI10" s="2242"/>
      <c r="HJ10" s="2241"/>
      <c r="HK10" s="2242"/>
      <c r="HL10" s="2242"/>
      <c r="HM10" s="2242"/>
      <c r="HN10" s="2241"/>
      <c r="HO10" s="2242"/>
      <c r="HP10" s="2242"/>
      <c r="HQ10" s="2242"/>
      <c r="HR10" s="2241"/>
      <c r="HS10" s="2242"/>
      <c r="HT10" s="2242"/>
      <c r="HU10" s="2242"/>
      <c r="HV10" s="2241"/>
      <c r="HW10" s="2242"/>
      <c r="HX10" s="2242"/>
      <c r="HY10" s="2242"/>
      <c r="HZ10" s="2241"/>
      <c r="IA10" s="2242"/>
      <c r="IB10" s="2242"/>
      <c r="IC10" s="2242"/>
      <c r="ID10" s="2241"/>
      <c r="IE10" s="2242"/>
      <c r="IF10" s="2242"/>
      <c r="IG10" s="2242"/>
      <c r="IH10" s="2241"/>
      <c r="II10" s="2242"/>
      <c r="IJ10" s="2242"/>
      <c r="IK10" s="2242"/>
      <c r="IL10" s="2241"/>
      <c r="IM10" s="2242"/>
      <c r="IN10" s="2242"/>
      <c r="IO10" s="2242"/>
      <c r="IP10" s="2241"/>
      <c r="IQ10" s="2242"/>
      <c r="IR10" s="2242"/>
      <c r="IS10" s="2242"/>
      <c r="IT10" s="2241"/>
      <c r="IU10" s="2242"/>
      <c r="IV10" s="2242"/>
      <c r="IW10" s="2242"/>
      <c r="IX10" s="2241"/>
      <c r="IY10" s="2242"/>
      <c r="IZ10" s="2242"/>
      <c r="JA10" s="2242"/>
      <c r="JB10" s="2241"/>
      <c r="JC10" s="2242"/>
      <c r="JD10" s="2242"/>
      <c r="JE10" s="2242"/>
      <c r="JF10" s="2241"/>
      <c r="JG10" s="2242"/>
      <c r="JH10" s="2242"/>
      <c r="JI10" s="2242"/>
      <c r="JJ10" s="2241"/>
      <c r="JK10" s="2242"/>
      <c r="JL10" s="2242"/>
      <c r="JM10" s="2242"/>
      <c r="JN10" s="2241"/>
      <c r="JO10" s="2242"/>
      <c r="JP10" s="2242"/>
      <c r="JQ10" s="2242"/>
      <c r="JR10" s="2241"/>
      <c r="JS10" s="2242"/>
      <c r="JT10" s="2242"/>
      <c r="JU10" s="2242"/>
      <c r="JV10" s="2241"/>
      <c r="JW10" s="2242"/>
      <c r="JX10" s="2242"/>
      <c r="JY10" s="2242"/>
      <c r="JZ10" s="2241"/>
      <c r="KA10" s="2242"/>
      <c r="KB10" s="2242"/>
      <c r="KC10" s="2242"/>
      <c r="KD10" s="2241"/>
      <c r="KE10" s="2242"/>
      <c r="KF10" s="2242"/>
      <c r="KG10" s="2242"/>
      <c r="KH10" s="2241"/>
      <c r="KI10" s="2242"/>
      <c r="KJ10" s="2242"/>
      <c r="KK10" s="2242"/>
      <c r="KL10" s="2241"/>
      <c r="KM10" s="2242"/>
      <c r="KN10" s="2242"/>
      <c r="KO10" s="2242"/>
      <c r="KP10" s="2241"/>
      <c r="KQ10" s="2242"/>
      <c r="KR10" s="2242"/>
      <c r="KS10" s="2242"/>
      <c r="KT10" s="2241"/>
      <c r="KU10" s="2242"/>
      <c r="KV10" s="2242"/>
      <c r="KW10" s="2242"/>
      <c r="KX10" s="2241"/>
      <c r="KY10" s="2242"/>
      <c r="KZ10" s="2242"/>
      <c r="LA10" s="2242"/>
      <c r="LG10" s="135"/>
      <c r="LH10" s="805"/>
      <c r="LI10" s="805"/>
      <c r="LJ10" s="805"/>
      <c r="LK10" s="805"/>
      <c r="LL10" s="805"/>
      <c r="LM10" s="805"/>
      <c r="LN10" s="805"/>
      <c r="LO10" s="805"/>
      <c r="LP10" s="805"/>
      <c r="LQ10" s="805"/>
      <c r="LR10" s="805"/>
      <c r="LS10" s="805"/>
      <c r="LT10" s="805"/>
      <c r="LU10" s="805"/>
      <c r="LV10" s="805"/>
      <c r="LW10" s="805"/>
      <c r="LX10" s="805"/>
      <c r="LY10" s="805"/>
      <c r="LZ10" s="805"/>
      <c r="MA10" s="805"/>
      <c r="MB10" s="805"/>
      <c r="MC10" s="805"/>
      <c r="MD10" s="805"/>
      <c r="ME10" s="805"/>
      <c r="MF10" s="805"/>
      <c r="MG10" s="805"/>
      <c r="MH10" s="805"/>
      <c r="MI10" s="805"/>
      <c r="MJ10" s="805"/>
      <c r="MK10" s="805"/>
      <c r="ML10" s="805"/>
      <c r="MM10" s="805"/>
      <c r="MN10" s="805"/>
      <c r="MO10" s="805"/>
      <c r="MP10" s="805"/>
      <c r="MQ10" s="805"/>
      <c r="MR10" s="805"/>
      <c r="MS10" s="805"/>
      <c r="MT10" s="805"/>
      <c r="MU10" s="805"/>
      <c r="MV10" s="805"/>
      <c r="MW10" s="805"/>
      <c r="MX10" s="805"/>
      <c r="MY10" s="805"/>
      <c r="MZ10" s="805"/>
      <c r="NA10" s="805"/>
      <c r="NB10" s="805"/>
      <c r="NC10" s="805"/>
      <c r="ND10" s="805"/>
      <c r="NE10" s="805"/>
      <c r="NF10" s="805"/>
      <c r="NG10" s="805"/>
      <c r="NH10" s="805"/>
      <c r="NI10" s="805"/>
      <c r="NJ10" s="805"/>
      <c r="NK10" s="805"/>
      <c r="NL10" s="805"/>
      <c r="NM10" s="805"/>
      <c r="NN10" s="805"/>
      <c r="NO10" s="805"/>
      <c r="NP10" s="805"/>
      <c r="NQ10" s="805"/>
      <c r="NR10" s="805"/>
      <c r="NS10" s="805"/>
      <c r="NT10" s="805"/>
      <c r="NU10" s="805"/>
      <c r="NV10" s="805"/>
    </row>
    <row r="11" spans="1:627" ht="15.75" thickBot="1">
      <c r="A11" s="2228"/>
      <c r="B11" s="2228"/>
      <c r="C11" s="2240"/>
      <c r="D11" s="807"/>
      <c r="E11" s="807"/>
      <c r="F11" s="807"/>
      <c r="G11" s="2228"/>
      <c r="H11" s="2228"/>
      <c r="I11" s="2228"/>
      <c r="J11" s="2241"/>
      <c r="K11" s="2242"/>
      <c r="L11" s="2242"/>
      <c r="M11" s="2242"/>
      <c r="N11" s="2241"/>
      <c r="O11" s="2242"/>
      <c r="P11" s="2242"/>
      <c r="Q11" s="2242"/>
      <c r="R11" s="2241"/>
      <c r="S11" s="2242"/>
      <c r="T11" s="2242"/>
      <c r="U11" s="2242"/>
      <c r="V11" s="2241"/>
      <c r="W11" s="2242"/>
      <c r="X11" s="2242"/>
      <c r="Y11" s="2242"/>
      <c r="Z11" s="2241"/>
      <c r="AA11" s="2242"/>
      <c r="AB11" s="2242"/>
      <c r="AC11" s="2242"/>
      <c r="AD11" s="2241"/>
      <c r="AE11" s="2242"/>
      <c r="AF11" s="2242"/>
      <c r="AG11" s="2242"/>
      <c r="AH11" s="2241"/>
      <c r="AI11" s="2242"/>
      <c r="AJ11" s="2242"/>
      <c r="AK11" s="2242"/>
      <c r="AL11" s="2241"/>
      <c r="AM11" s="2242"/>
      <c r="AN11" s="2242"/>
      <c r="AO11" s="2242"/>
      <c r="AP11" s="2241"/>
      <c r="AQ11" s="2242"/>
      <c r="AR11" s="2242"/>
      <c r="AS11" s="2242"/>
      <c r="AT11" s="2241"/>
      <c r="AU11" s="2242"/>
      <c r="AV11" s="2242"/>
      <c r="AW11" s="2242"/>
      <c r="AX11" s="2241"/>
      <c r="AY11" s="2242"/>
      <c r="AZ11" s="2242"/>
      <c r="BA11" s="2242"/>
      <c r="BB11" s="2241"/>
      <c r="BC11" s="2242"/>
      <c r="BD11" s="2242"/>
      <c r="BE11" s="2242"/>
      <c r="BF11" s="2241"/>
      <c r="BG11" s="2242"/>
      <c r="BH11" s="2242"/>
      <c r="BI11" s="2242"/>
      <c r="BJ11" s="2241"/>
      <c r="BK11" s="2242"/>
      <c r="BL11" s="2242"/>
      <c r="BM11" s="2242"/>
      <c r="BN11" s="2241"/>
      <c r="BO11" s="2242"/>
      <c r="BP11" s="2242"/>
      <c r="BQ11" s="2242"/>
      <c r="BR11" s="2241"/>
      <c r="BS11" s="2242"/>
      <c r="BT11" s="2242"/>
      <c r="BU11" s="2242"/>
      <c r="BV11" s="2241"/>
      <c r="BW11" s="2242"/>
      <c r="BX11" s="2242"/>
      <c r="BY11" s="2242"/>
      <c r="BZ11" s="2241"/>
      <c r="CA11" s="2242"/>
      <c r="CB11" s="2242"/>
      <c r="CC11" s="2242"/>
      <c r="CD11" s="2241"/>
      <c r="CE11" s="2242"/>
      <c r="CF11" s="2242"/>
      <c r="CG11" s="2242"/>
      <c r="CH11" s="2241"/>
      <c r="CI11" s="2242"/>
      <c r="CJ11" s="2242"/>
      <c r="CK11" s="2242"/>
      <c r="CL11" s="2241"/>
      <c r="CM11" s="2242"/>
      <c r="CN11" s="2242"/>
      <c r="CO11" s="2242"/>
      <c r="CP11" s="2241"/>
      <c r="CQ11" s="2242"/>
      <c r="CR11" s="2242"/>
      <c r="CS11" s="2242"/>
      <c r="CT11" s="2241"/>
      <c r="CU11" s="2242"/>
      <c r="CV11" s="2242"/>
      <c r="CW11" s="2242"/>
      <c r="CX11" s="2241"/>
      <c r="CY11" s="2242"/>
      <c r="CZ11" s="2242"/>
      <c r="DA11" s="2242"/>
      <c r="DB11" s="2241"/>
      <c r="DC11" s="2242"/>
      <c r="DD11" s="2242"/>
      <c r="DE11" s="2242"/>
      <c r="DF11" s="2241"/>
      <c r="DG11" s="2242"/>
      <c r="DH11" s="2242"/>
      <c r="DI11" s="2242"/>
      <c r="DJ11" s="2241"/>
      <c r="DK11" s="2242"/>
      <c r="DL11" s="2242"/>
      <c r="DM11" s="2242"/>
      <c r="DN11" s="2241"/>
      <c r="DO11" s="2242"/>
      <c r="DP11" s="2242"/>
      <c r="DQ11" s="2242"/>
      <c r="DR11" s="2241"/>
      <c r="DS11" s="2242"/>
      <c r="DT11" s="2242"/>
      <c r="DU11" s="2242"/>
      <c r="DV11" s="2241"/>
      <c r="DW11" s="2242"/>
      <c r="DX11" s="2242"/>
      <c r="DY11" s="2242"/>
      <c r="DZ11" s="2241"/>
      <c r="EA11" s="2242"/>
      <c r="EB11" s="2242"/>
      <c r="EC11" s="2242"/>
      <c r="ED11" s="2241"/>
      <c r="EE11" s="2242"/>
      <c r="EF11" s="2242"/>
      <c r="EG11" s="2242"/>
      <c r="EH11" s="2241"/>
      <c r="EI11" s="2242"/>
      <c r="EJ11" s="2242"/>
      <c r="EK11" s="2242"/>
      <c r="EL11" s="2241"/>
      <c r="EM11" s="2242"/>
      <c r="EN11" s="2242"/>
      <c r="EO11" s="2242"/>
      <c r="EP11" s="2241"/>
      <c r="EQ11" s="2242"/>
      <c r="ER11" s="2242"/>
      <c r="ES11" s="2242"/>
      <c r="ET11" s="2241"/>
      <c r="EU11" s="2242"/>
      <c r="EV11" s="2242"/>
      <c r="EW11" s="2242"/>
      <c r="EX11" s="2241"/>
      <c r="EY11" s="2242"/>
      <c r="EZ11" s="2242"/>
      <c r="FA11" s="2242"/>
      <c r="FB11" s="2241"/>
      <c r="FC11" s="2242"/>
      <c r="FD11" s="2242"/>
      <c r="FE11" s="2242"/>
      <c r="FF11" s="2241"/>
      <c r="FG11" s="2242"/>
      <c r="FH11" s="2242"/>
      <c r="FI11" s="2242"/>
      <c r="FJ11" s="2241"/>
      <c r="FK11" s="2242"/>
      <c r="FL11" s="2242"/>
      <c r="FM11" s="2242"/>
      <c r="FN11" s="2241"/>
      <c r="FO11" s="2242"/>
      <c r="FP11" s="2242"/>
      <c r="FQ11" s="2242"/>
      <c r="FR11" s="2241"/>
      <c r="FS11" s="2242"/>
      <c r="FT11" s="2242"/>
      <c r="FU11" s="2242"/>
      <c r="FV11" s="2241"/>
      <c r="FW11" s="2242"/>
      <c r="FX11" s="2242"/>
      <c r="FY11" s="2242"/>
      <c r="FZ11" s="2241"/>
      <c r="GA11" s="2242"/>
      <c r="GB11" s="2242"/>
      <c r="GC11" s="2242"/>
      <c r="GD11" s="2241"/>
      <c r="GE11" s="2242"/>
      <c r="GF11" s="2242"/>
      <c r="GG11" s="2242"/>
      <c r="GH11" s="2241"/>
      <c r="GI11" s="2242"/>
      <c r="GJ11" s="2242"/>
      <c r="GK11" s="2242"/>
      <c r="GL11" s="2241"/>
      <c r="GM11" s="2242"/>
      <c r="GN11" s="2242"/>
      <c r="GO11" s="2242"/>
      <c r="GP11" s="2241"/>
      <c r="GQ11" s="2242"/>
      <c r="GR11" s="2242"/>
      <c r="GS11" s="2242"/>
      <c r="GT11" s="2241"/>
      <c r="GU11" s="2242"/>
      <c r="GV11" s="2242"/>
      <c r="GW11" s="2242"/>
      <c r="GX11" s="2241"/>
      <c r="GY11" s="2242"/>
      <c r="GZ11" s="2242"/>
      <c r="HA11" s="2242"/>
      <c r="HB11" s="2241"/>
      <c r="HC11" s="2242"/>
      <c r="HD11" s="2242"/>
      <c r="HE11" s="2242"/>
      <c r="HF11" s="2241"/>
      <c r="HG11" s="2242"/>
      <c r="HH11" s="2242"/>
      <c r="HI11" s="2242"/>
      <c r="HJ11" s="2241"/>
      <c r="HK11" s="2242"/>
      <c r="HL11" s="2242"/>
      <c r="HM11" s="2242"/>
      <c r="HN11" s="2241"/>
      <c r="HO11" s="2242"/>
      <c r="HP11" s="2242"/>
      <c r="HQ11" s="2242"/>
      <c r="HR11" s="2241"/>
      <c r="HS11" s="2242"/>
      <c r="HT11" s="2242"/>
      <c r="HU11" s="2242"/>
      <c r="HV11" s="2241"/>
      <c r="HW11" s="2242"/>
      <c r="HX11" s="2242"/>
      <c r="HY11" s="2242"/>
      <c r="HZ11" s="2241"/>
      <c r="IA11" s="2242"/>
      <c r="IB11" s="2242"/>
      <c r="IC11" s="2242"/>
      <c r="ID11" s="2241"/>
      <c r="IE11" s="2242"/>
      <c r="IF11" s="2242"/>
      <c r="IG11" s="2242"/>
      <c r="IH11" s="2241"/>
      <c r="II11" s="2242"/>
      <c r="IJ11" s="2242"/>
      <c r="IK11" s="2242"/>
      <c r="IL11" s="2241"/>
      <c r="IM11" s="2242"/>
      <c r="IN11" s="2242"/>
      <c r="IO11" s="2242"/>
      <c r="IP11" s="2241"/>
      <c r="IQ11" s="2242"/>
      <c r="IR11" s="2242"/>
      <c r="IS11" s="2242"/>
      <c r="IT11" s="2241"/>
      <c r="IU11" s="2242"/>
      <c r="IV11" s="2242"/>
      <c r="IW11" s="2242"/>
      <c r="IX11" s="2241"/>
      <c r="IY11" s="2242"/>
      <c r="IZ11" s="2242"/>
      <c r="JA11" s="2242"/>
      <c r="JB11" s="2241"/>
      <c r="JC11" s="2242"/>
      <c r="JD11" s="2242"/>
      <c r="JE11" s="2242"/>
      <c r="JF11" s="2241"/>
      <c r="JG11" s="2242"/>
      <c r="JH11" s="2242"/>
      <c r="JI11" s="2242"/>
      <c r="JJ11" s="2241"/>
      <c r="JK11" s="2242"/>
      <c r="JL11" s="2242"/>
      <c r="JM11" s="2242"/>
      <c r="JN11" s="2241"/>
      <c r="JO11" s="2242"/>
      <c r="JP11" s="2242"/>
      <c r="JQ11" s="2242"/>
      <c r="JR11" s="2241"/>
      <c r="JS11" s="2242"/>
      <c r="JT11" s="2242"/>
      <c r="JU11" s="2242"/>
      <c r="JV11" s="2241"/>
      <c r="JW11" s="2242"/>
      <c r="JX11" s="2242"/>
      <c r="JY11" s="2242"/>
      <c r="JZ11" s="2241"/>
      <c r="KA11" s="2242"/>
      <c r="KB11" s="2242"/>
      <c r="KC11" s="2242"/>
      <c r="KD11" s="2241"/>
      <c r="KE11" s="2242"/>
      <c r="KF11" s="2242"/>
      <c r="KG11" s="2242"/>
      <c r="KH11" s="2241"/>
      <c r="KI11" s="2242"/>
      <c r="KJ11" s="2242"/>
      <c r="KK11" s="2242"/>
      <c r="KL11" s="2241"/>
      <c r="KM11" s="2242"/>
      <c r="KN11" s="2242"/>
      <c r="KO11" s="2242"/>
      <c r="KP11" s="2241"/>
      <c r="KQ11" s="2242"/>
      <c r="KR11" s="2242"/>
      <c r="KS11" s="2242"/>
      <c r="KT11" s="2241"/>
      <c r="KU11" s="2242"/>
      <c r="KV11" s="2242"/>
      <c r="KW11" s="2242"/>
      <c r="KX11" s="2241"/>
      <c r="KY11" s="2242"/>
      <c r="KZ11" s="2242"/>
      <c r="LA11" s="2242"/>
      <c r="LG11" s="838"/>
      <c r="LH11" s="839"/>
      <c r="LI11" s="839"/>
      <c r="LJ11" s="839"/>
      <c r="LK11" s="838"/>
      <c r="LL11" s="839"/>
      <c r="LM11" s="839"/>
      <c r="LN11" s="839"/>
      <c r="LO11" s="838"/>
      <c r="LP11" s="839"/>
      <c r="LQ11" s="839"/>
      <c r="LR11" s="839"/>
      <c r="LS11" s="838"/>
      <c r="LT11" s="839"/>
      <c r="LU11" s="839"/>
      <c r="LV11" s="839"/>
      <c r="LW11" s="838"/>
      <c r="LX11" s="839"/>
      <c r="LY11" s="839"/>
      <c r="LZ11" s="839"/>
      <c r="MA11" s="838"/>
      <c r="MB11" s="839"/>
      <c r="MC11" s="839"/>
      <c r="MD11" s="839"/>
      <c r="ME11" s="838"/>
      <c r="MF11" s="839"/>
      <c r="MG11" s="839"/>
      <c r="MH11" s="839"/>
      <c r="MI11" s="838"/>
      <c r="MJ11" s="839"/>
      <c r="MK11" s="839"/>
      <c r="ML11" s="839"/>
      <c r="MM11" s="838"/>
      <c r="MN11" s="839"/>
      <c r="MO11" s="839"/>
      <c r="MP11" s="839"/>
      <c r="MQ11" s="838"/>
      <c r="MR11" s="839"/>
      <c r="MS11" s="839"/>
      <c r="MT11" s="839"/>
      <c r="MU11" s="838"/>
      <c r="MV11" s="839"/>
      <c r="MW11" s="839"/>
      <c r="MX11" s="839"/>
      <c r="MY11" s="838"/>
      <c r="MZ11" s="839"/>
      <c r="NA11" s="839"/>
      <c r="NB11" s="839"/>
      <c r="NC11" s="838"/>
      <c r="ND11" s="839"/>
      <c r="NE11" s="839"/>
      <c r="NF11" s="839"/>
      <c r="NG11" s="838"/>
      <c r="NH11" s="839"/>
      <c r="NI11" s="839"/>
      <c r="NJ11" s="839"/>
      <c r="NK11" s="838"/>
      <c r="NL11" s="839"/>
      <c r="NM11" s="839"/>
      <c r="NN11" s="839"/>
      <c r="NO11" s="838"/>
      <c r="NP11" s="839"/>
      <c r="NQ11" s="839"/>
      <c r="NR11" s="839"/>
      <c r="NS11" s="838"/>
      <c r="NT11" s="839"/>
      <c r="NU11" s="839"/>
      <c r="NV11" s="839"/>
      <c r="NW11" s="838"/>
      <c r="NX11" s="839"/>
      <c r="NY11" s="839"/>
      <c r="NZ11" s="839"/>
      <c r="OA11" s="838"/>
      <c r="OB11" s="839"/>
      <c r="OC11" s="839"/>
      <c r="OD11" s="839"/>
      <c r="OE11" s="838"/>
      <c r="OF11" s="839"/>
      <c r="OG11" s="839"/>
      <c r="OH11" s="839"/>
      <c r="OI11" s="838"/>
      <c r="OJ11" s="839"/>
      <c r="OK11" s="839"/>
      <c r="OL11" s="839"/>
      <c r="OM11" s="838"/>
      <c r="ON11" s="839"/>
      <c r="OO11" s="839"/>
      <c r="OP11" s="839"/>
      <c r="OQ11" s="838"/>
      <c r="OR11" s="839"/>
      <c r="OS11" s="839"/>
      <c r="OT11" s="839"/>
      <c r="OU11" s="838"/>
      <c r="OV11" s="839"/>
      <c r="OW11" s="839"/>
      <c r="OX11" s="839"/>
      <c r="OY11" s="838"/>
      <c r="OZ11" s="839"/>
      <c r="PA11" s="839"/>
      <c r="PB11" s="839"/>
      <c r="PC11" s="838"/>
      <c r="PD11" s="839"/>
      <c r="PE11" s="839"/>
      <c r="PF11" s="839"/>
      <c r="PG11" s="838"/>
      <c r="PH11" s="839"/>
      <c r="PI11" s="839"/>
      <c r="PJ11" s="839"/>
      <c r="PK11" s="838"/>
      <c r="PL11" s="839"/>
      <c r="PM11" s="839"/>
      <c r="PN11" s="839"/>
      <c r="PO11" s="838"/>
      <c r="PP11" s="839"/>
      <c r="PQ11" s="839"/>
      <c r="PR11" s="839"/>
      <c r="PS11" s="838"/>
      <c r="PT11" s="839"/>
      <c r="PU11" s="839"/>
      <c r="PV11" s="839"/>
      <c r="PW11" s="838"/>
      <c r="PX11" s="839"/>
      <c r="PY11" s="839"/>
      <c r="PZ11" s="839"/>
      <c r="QA11" s="838"/>
      <c r="QB11" s="839"/>
      <c r="QC11" s="839"/>
      <c r="QD11" s="839"/>
      <c r="QE11" s="838"/>
      <c r="QF11" s="839"/>
      <c r="QG11" s="839"/>
      <c r="QH11" s="839"/>
      <c r="QI11" s="838"/>
      <c r="QJ11" s="839"/>
      <c r="QK11" s="839"/>
      <c r="QL11" s="839"/>
      <c r="QM11" s="838"/>
      <c r="QN11" s="839"/>
      <c r="QO11" s="839"/>
      <c r="QP11" s="839"/>
      <c r="QQ11" s="838"/>
      <c r="QR11" s="839"/>
      <c r="QS11" s="839"/>
      <c r="QT11" s="839"/>
      <c r="QU11" s="838"/>
      <c r="QV11" s="839"/>
      <c r="QW11" s="839"/>
      <c r="QX11" s="839"/>
      <c r="QY11" s="838"/>
      <c r="QZ11" s="839"/>
      <c r="RA11" s="839"/>
      <c r="RB11" s="839"/>
      <c r="RC11" s="838"/>
      <c r="RD11" s="839"/>
      <c r="RE11" s="839"/>
      <c r="RF11" s="839"/>
      <c r="RG11" s="838"/>
      <c r="RH11" s="839"/>
      <c r="RI11" s="839"/>
      <c r="RJ11" s="839"/>
      <c r="RK11" s="838"/>
      <c r="RL11" s="839"/>
      <c r="RM11" s="839"/>
      <c r="RN11" s="839"/>
      <c r="RO11" s="838"/>
      <c r="RP11" s="839"/>
      <c r="RQ11" s="839"/>
      <c r="RR11" s="839"/>
      <c r="RS11" s="838"/>
      <c r="RT11" s="839"/>
      <c r="RU11" s="839"/>
      <c r="RV11" s="839"/>
      <c r="RW11" s="838"/>
      <c r="RX11" s="839"/>
      <c r="RY11" s="839"/>
      <c r="RZ11" s="839"/>
      <c r="SA11" s="838"/>
      <c r="SB11" s="839"/>
      <c r="SC11" s="839"/>
      <c r="SD11" s="839"/>
      <c r="SE11" s="838"/>
      <c r="SF11" s="839"/>
      <c r="SG11" s="839"/>
      <c r="SH11" s="839"/>
      <c r="SI11" s="838"/>
      <c r="SJ11" s="839"/>
      <c r="SK11" s="839"/>
      <c r="SL11" s="839"/>
      <c r="SM11" s="838"/>
      <c r="SN11" s="839"/>
      <c r="SO11" s="839"/>
      <c r="SP11" s="839"/>
      <c r="SQ11" s="838"/>
      <c r="SR11" s="839"/>
      <c r="SS11" s="839"/>
      <c r="ST11" s="839"/>
      <c r="SU11" s="838"/>
      <c r="SV11" s="839"/>
      <c r="SW11" s="839"/>
      <c r="SX11" s="839"/>
      <c r="SY11" s="838"/>
      <c r="SZ11" s="839"/>
      <c r="TA11" s="839"/>
      <c r="TB11" s="839"/>
      <c r="TC11" s="838"/>
      <c r="TD11" s="839"/>
      <c r="TE11" s="839"/>
      <c r="TF11" s="839"/>
      <c r="TG11" s="838"/>
      <c r="TH11" s="839"/>
      <c r="TI11" s="839"/>
      <c r="TJ11" s="839"/>
      <c r="TK11" s="838"/>
      <c r="TL11" s="839"/>
      <c r="TM11" s="839"/>
      <c r="TN11" s="839"/>
      <c r="TO11" s="838"/>
      <c r="TP11" s="839"/>
      <c r="TQ11" s="839"/>
      <c r="TR11" s="839"/>
      <c r="TS11" s="838"/>
      <c r="TT11" s="839"/>
      <c r="TU11" s="839"/>
      <c r="TV11" s="839"/>
      <c r="TW11" s="838"/>
      <c r="TX11" s="839"/>
      <c r="TY11" s="839"/>
      <c r="TZ11" s="839"/>
      <c r="UA11" s="838"/>
      <c r="UB11" s="839"/>
      <c r="UC11" s="839"/>
      <c r="UD11" s="839"/>
      <c r="UE11" s="838"/>
      <c r="UF11" s="839"/>
      <c r="UG11" s="839"/>
      <c r="UH11" s="839"/>
      <c r="UI11" s="838"/>
      <c r="UJ11" s="839"/>
      <c r="UK11" s="839"/>
      <c r="UL11" s="839"/>
      <c r="UM11" s="838"/>
      <c r="UN11" s="839"/>
      <c r="UO11" s="839"/>
      <c r="UP11" s="839"/>
      <c r="UQ11" s="838"/>
      <c r="UR11" s="839"/>
      <c r="US11" s="839"/>
      <c r="UT11" s="839"/>
      <c r="UU11" s="838"/>
      <c r="UV11" s="839"/>
      <c r="UW11" s="839"/>
      <c r="UX11" s="839"/>
      <c r="UY11" s="838"/>
      <c r="UZ11" s="839"/>
      <c r="VA11" s="839"/>
      <c r="VB11" s="839"/>
      <c r="VC11" s="838"/>
      <c r="VD11" s="839"/>
      <c r="VE11" s="839"/>
      <c r="VF11" s="839"/>
      <c r="VG11" s="838"/>
      <c r="VH11" s="839"/>
      <c r="VI11" s="839"/>
      <c r="VJ11" s="839"/>
      <c r="VK11" s="838"/>
      <c r="VL11" s="839"/>
      <c r="VM11" s="839"/>
      <c r="VN11" s="839"/>
      <c r="VO11" s="838"/>
      <c r="VP11" s="839"/>
      <c r="VQ11" s="839"/>
      <c r="VR11" s="839"/>
      <c r="VS11" s="838"/>
      <c r="VT11" s="839"/>
      <c r="VU11" s="839"/>
      <c r="VV11" s="839"/>
      <c r="VW11" s="838"/>
      <c r="VX11" s="839"/>
      <c r="VY11" s="839"/>
      <c r="VZ11" s="839"/>
      <c r="WA11" s="838"/>
      <c r="WB11" s="839"/>
      <c r="WC11" s="839"/>
      <c r="WD11" s="839"/>
      <c r="WE11" s="838"/>
      <c r="WF11" s="839"/>
      <c r="WG11" s="839"/>
      <c r="WH11" s="839"/>
      <c r="WI11" s="838"/>
      <c r="WJ11" s="839"/>
      <c r="WK11" s="839"/>
      <c r="WL11" s="839"/>
      <c r="WM11" s="838"/>
      <c r="WN11" s="839"/>
      <c r="WO11" s="839"/>
      <c r="WP11" s="839"/>
      <c r="WQ11" s="838"/>
      <c r="WR11" s="839"/>
      <c r="WS11" s="839"/>
      <c r="WT11" s="839"/>
      <c r="WU11" s="838"/>
      <c r="WV11" s="839"/>
      <c r="WW11" s="839"/>
      <c r="WX11" s="839"/>
      <c r="WY11" s="838"/>
      <c r="WZ11" s="839"/>
      <c r="XA11" s="839"/>
      <c r="XB11" s="839"/>
    </row>
    <row r="12" spans="1:627" ht="30" customHeight="1" thickBot="1">
      <c r="A12" s="2228"/>
      <c r="B12" s="2228"/>
      <c r="C12" s="2240"/>
      <c r="D12" s="807"/>
      <c r="E12" s="807"/>
      <c r="F12" s="807"/>
      <c r="G12" s="2228"/>
      <c r="H12" s="2228"/>
      <c r="I12" s="2228"/>
      <c r="J12" s="2243" t="s">
        <v>11610</v>
      </c>
      <c r="K12" s="2244"/>
      <c r="L12" s="2244"/>
      <c r="M12" s="2245"/>
      <c r="N12" s="2246" t="s">
        <v>11611</v>
      </c>
      <c r="O12" s="2247"/>
      <c r="P12" s="2247"/>
      <c r="Q12" s="2248"/>
      <c r="R12" s="2247" t="s">
        <v>11612</v>
      </c>
      <c r="S12" s="2247"/>
      <c r="T12" s="2248"/>
      <c r="U12" s="2249"/>
      <c r="V12" s="2246" t="s">
        <v>11612</v>
      </c>
      <c r="W12" s="2247"/>
      <c r="X12" s="2248"/>
      <c r="Y12" s="2248"/>
      <c r="Z12" s="2246" t="s">
        <v>11612</v>
      </c>
      <c r="AA12" s="2247"/>
      <c r="AB12" s="2248"/>
      <c r="AC12" s="2248"/>
      <c r="AD12" s="2246" t="s">
        <v>11612</v>
      </c>
      <c r="AE12" s="2247"/>
      <c r="AF12" s="2248"/>
      <c r="AG12" s="2248"/>
      <c r="AH12" s="2246" t="s">
        <v>11612</v>
      </c>
      <c r="AI12" s="2247"/>
      <c r="AJ12" s="2248"/>
      <c r="AK12" s="2248"/>
      <c r="AL12" s="2246" t="s">
        <v>11613</v>
      </c>
      <c r="AM12" s="2247"/>
      <c r="AN12" s="2248"/>
      <c r="AO12" s="2248"/>
      <c r="AP12" s="2246" t="s">
        <v>11613</v>
      </c>
      <c r="AQ12" s="2247"/>
      <c r="AR12" s="2248"/>
      <c r="AS12" s="2248"/>
      <c r="AT12" s="2246" t="s">
        <v>11613</v>
      </c>
      <c r="AU12" s="2247"/>
      <c r="AV12" s="2248"/>
      <c r="AW12" s="2248"/>
      <c r="AX12" s="2246" t="s">
        <v>11613</v>
      </c>
      <c r="AY12" s="2247"/>
      <c r="AZ12" s="2248"/>
      <c r="BA12" s="2248"/>
      <c r="BB12" s="2246" t="s">
        <v>11613</v>
      </c>
      <c r="BC12" s="2247"/>
      <c r="BD12" s="2248"/>
      <c r="BE12" s="2248"/>
      <c r="BF12" s="2246" t="s">
        <v>11613</v>
      </c>
      <c r="BG12" s="2247"/>
      <c r="BH12" s="2248"/>
      <c r="BI12" s="2248"/>
      <c r="BJ12" s="2246" t="s">
        <v>11613</v>
      </c>
      <c r="BK12" s="2247"/>
      <c r="BL12" s="2248"/>
      <c r="BM12" s="2248"/>
      <c r="BN12" s="2246" t="s">
        <v>11613</v>
      </c>
      <c r="BO12" s="2247"/>
      <c r="BP12" s="2248"/>
      <c r="BQ12" s="2248"/>
      <c r="BR12" s="2246" t="s">
        <v>11613</v>
      </c>
      <c r="BS12" s="2247"/>
      <c r="BT12" s="2248"/>
      <c r="BU12" s="2248"/>
      <c r="BV12" s="2246" t="s">
        <v>11613</v>
      </c>
      <c r="BW12" s="2247"/>
      <c r="BX12" s="2248"/>
      <c r="BY12" s="2248"/>
      <c r="BZ12" s="2246" t="s">
        <v>11613</v>
      </c>
      <c r="CA12" s="2247"/>
      <c r="CB12" s="2248"/>
      <c r="CC12" s="2248"/>
      <c r="CD12" s="2246" t="s">
        <v>11614</v>
      </c>
      <c r="CE12" s="2247"/>
      <c r="CF12" s="2248"/>
      <c r="CG12" s="2248"/>
      <c r="CH12" s="2246" t="s">
        <v>11614</v>
      </c>
      <c r="CI12" s="2247"/>
      <c r="CJ12" s="2248"/>
      <c r="CK12" s="2248"/>
      <c r="CL12" s="2246" t="s">
        <v>11614</v>
      </c>
      <c r="CM12" s="2247"/>
      <c r="CN12" s="2248"/>
      <c r="CO12" s="2248"/>
      <c r="CP12" s="2246" t="s">
        <v>11614</v>
      </c>
      <c r="CQ12" s="2247"/>
      <c r="CR12" s="2248"/>
      <c r="CS12" s="2248"/>
      <c r="CT12" s="2246" t="s">
        <v>11614</v>
      </c>
      <c r="CU12" s="2247"/>
      <c r="CV12" s="2248"/>
      <c r="CW12" s="2248"/>
      <c r="CX12" s="2246" t="s">
        <v>11614</v>
      </c>
      <c r="CY12" s="2247"/>
      <c r="CZ12" s="2248"/>
      <c r="DA12" s="2248"/>
      <c r="DB12" s="2246" t="s">
        <v>11614</v>
      </c>
      <c r="DC12" s="2247"/>
      <c r="DD12" s="2248"/>
      <c r="DE12" s="2248"/>
      <c r="DF12" s="2246" t="s">
        <v>11615</v>
      </c>
      <c r="DG12" s="2247"/>
      <c r="DH12" s="2248"/>
      <c r="DI12" s="2248"/>
      <c r="DJ12" s="2246" t="s">
        <v>11615</v>
      </c>
      <c r="DK12" s="2247"/>
      <c r="DL12" s="2248"/>
      <c r="DM12" s="2248"/>
      <c r="DN12" s="2246" t="s">
        <v>11615</v>
      </c>
      <c r="DO12" s="2247"/>
      <c r="DP12" s="2248"/>
      <c r="DQ12" s="2248"/>
      <c r="DR12" s="2246" t="s">
        <v>11615</v>
      </c>
      <c r="DS12" s="2247"/>
      <c r="DT12" s="2248"/>
      <c r="DU12" s="2248"/>
      <c r="DV12" s="2246" t="s">
        <v>11615</v>
      </c>
      <c r="DW12" s="2247"/>
      <c r="DX12" s="2248"/>
      <c r="DY12" s="2248"/>
      <c r="DZ12" s="2246" t="s">
        <v>11615</v>
      </c>
      <c r="EA12" s="2247"/>
      <c r="EB12" s="2248"/>
      <c r="EC12" s="2248"/>
      <c r="ED12" s="2246" t="s">
        <v>11615</v>
      </c>
      <c r="EE12" s="2247"/>
      <c r="EF12" s="2248"/>
      <c r="EG12" s="2248"/>
      <c r="EH12" s="2246" t="s">
        <v>11615</v>
      </c>
      <c r="EI12" s="2247"/>
      <c r="EJ12" s="2248"/>
      <c r="EK12" s="2248"/>
      <c r="EL12" s="2246" t="s">
        <v>11616</v>
      </c>
      <c r="EM12" s="2247"/>
      <c r="EN12" s="2248"/>
      <c r="EO12" s="2248"/>
      <c r="EP12" s="2246" t="s">
        <v>11616</v>
      </c>
      <c r="EQ12" s="2247"/>
      <c r="ER12" s="2248"/>
      <c r="ES12" s="2248"/>
      <c r="ET12" s="2246" t="s">
        <v>11616</v>
      </c>
      <c r="EU12" s="2247"/>
      <c r="EV12" s="2248"/>
      <c r="EW12" s="2248"/>
      <c r="EX12" s="2246" t="s">
        <v>11617</v>
      </c>
      <c r="EY12" s="2247"/>
      <c r="EZ12" s="2248"/>
      <c r="FA12" s="2248"/>
      <c r="FB12" s="2246" t="s">
        <v>11617</v>
      </c>
      <c r="FC12" s="2247"/>
      <c r="FD12" s="2248"/>
      <c r="FE12" s="2248"/>
      <c r="FF12" s="2250" t="s">
        <v>11618</v>
      </c>
      <c r="FG12" s="2247"/>
      <c r="FH12" s="2248"/>
      <c r="FI12" s="2248"/>
      <c r="FJ12" s="2250" t="s">
        <v>11618</v>
      </c>
      <c r="FK12" s="2247"/>
      <c r="FL12" s="2248"/>
      <c r="FM12" s="2248"/>
      <c r="FN12" s="2250" t="s">
        <v>11618</v>
      </c>
      <c r="FO12" s="2247"/>
      <c r="FP12" s="2248"/>
      <c r="FQ12" s="2248"/>
      <c r="FR12" s="2250" t="s">
        <v>11619</v>
      </c>
      <c r="FS12" s="2247"/>
      <c r="FT12" s="2248"/>
      <c r="FU12" s="2248"/>
      <c r="FV12" s="2250" t="s">
        <v>11619</v>
      </c>
      <c r="FW12" s="2247"/>
      <c r="FX12" s="2248"/>
      <c r="FY12" s="2248"/>
      <c r="FZ12" s="2250" t="s">
        <v>11619</v>
      </c>
      <c r="GA12" s="2247"/>
      <c r="GB12" s="2248"/>
      <c r="GC12" s="2248"/>
      <c r="GD12" s="2246" t="s">
        <v>11620</v>
      </c>
      <c r="GE12" s="2247"/>
      <c r="GF12" s="2248"/>
      <c r="GG12" s="2248"/>
      <c r="GH12" s="2246" t="s">
        <v>11620</v>
      </c>
      <c r="GI12" s="2247"/>
      <c r="GJ12" s="2248"/>
      <c r="GK12" s="2248"/>
      <c r="GL12" s="2246" t="s">
        <v>11620</v>
      </c>
      <c r="GM12" s="2247"/>
      <c r="GN12" s="2248"/>
      <c r="GO12" s="2248"/>
      <c r="GP12" s="2246" t="s">
        <v>11620</v>
      </c>
      <c r="GQ12" s="2247"/>
      <c r="GR12" s="2248"/>
      <c r="GS12" s="2248"/>
      <c r="GT12" s="2246" t="s">
        <v>11620</v>
      </c>
      <c r="GU12" s="2247"/>
      <c r="GV12" s="2248"/>
      <c r="GW12" s="2248"/>
      <c r="GX12" s="2246" t="s">
        <v>11620</v>
      </c>
      <c r="GY12" s="2247"/>
      <c r="GZ12" s="2248"/>
      <c r="HA12" s="2248"/>
      <c r="HB12" s="2246" t="s">
        <v>11621</v>
      </c>
      <c r="HC12" s="2247"/>
      <c r="HD12" s="2248"/>
      <c r="HE12" s="2248"/>
      <c r="HF12" s="2246" t="s">
        <v>11621</v>
      </c>
      <c r="HG12" s="2247"/>
      <c r="HH12" s="2248"/>
      <c r="HI12" s="2248"/>
      <c r="HJ12" s="2246" t="s">
        <v>11621</v>
      </c>
      <c r="HK12" s="2247"/>
      <c r="HL12" s="2248"/>
      <c r="HM12" s="2248"/>
      <c r="HN12" s="2246" t="s">
        <v>11621</v>
      </c>
      <c r="HO12" s="2247"/>
      <c r="HP12" s="2248"/>
      <c r="HQ12" s="2248"/>
      <c r="HR12" s="2246" t="s">
        <v>11621</v>
      </c>
      <c r="HS12" s="2247"/>
      <c r="HT12" s="2248"/>
      <c r="HU12" s="2248"/>
      <c r="HV12" s="2246" t="s">
        <v>11622</v>
      </c>
      <c r="HW12" s="2247"/>
      <c r="HX12" s="2248"/>
      <c r="HY12" s="2248"/>
      <c r="HZ12" s="2246" t="s">
        <v>11622</v>
      </c>
      <c r="IA12" s="2247"/>
      <c r="IB12" s="2248"/>
      <c r="IC12" s="2248"/>
      <c r="ID12" s="2246" t="s">
        <v>11622</v>
      </c>
      <c r="IE12" s="2247"/>
      <c r="IF12" s="2248"/>
      <c r="IG12" s="2248"/>
      <c r="IH12" s="2246" t="s">
        <v>11622</v>
      </c>
      <c r="II12" s="2247"/>
      <c r="IJ12" s="2248"/>
      <c r="IK12" s="2248"/>
      <c r="IL12" s="2246" t="s">
        <v>11622</v>
      </c>
      <c r="IM12" s="2247"/>
      <c r="IN12" s="2248"/>
      <c r="IO12" s="2248"/>
      <c r="IP12" s="2246" t="s">
        <v>11622</v>
      </c>
      <c r="IQ12" s="2247"/>
      <c r="IR12" s="2248"/>
      <c r="IS12" s="2248"/>
      <c r="IT12" s="2246" t="s">
        <v>11622</v>
      </c>
      <c r="IU12" s="2247"/>
      <c r="IV12" s="2248"/>
      <c r="IW12" s="2248"/>
      <c r="IX12" s="2246" t="s">
        <v>11622</v>
      </c>
      <c r="IY12" s="2247"/>
      <c r="IZ12" s="2248"/>
      <c r="JA12" s="2248"/>
      <c r="JB12" s="2246" t="s">
        <v>11622</v>
      </c>
      <c r="JC12" s="2247"/>
      <c r="JD12" s="2248"/>
      <c r="JE12" s="2248"/>
      <c r="JF12" s="2246" t="s">
        <v>11622</v>
      </c>
      <c r="JG12" s="2247"/>
      <c r="JH12" s="2248"/>
      <c r="JI12" s="2248"/>
      <c r="JJ12" s="2246" t="s">
        <v>11623</v>
      </c>
      <c r="JK12" s="2247"/>
      <c r="JL12" s="2248"/>
      <c r="JM12" s="2248"/>
      <c r="JN12" s="2246" t="s">
        <v>11623</v>
      </c>
      <c r="JO12" s="2247"/>
      <c r="JP12" s="2248"/>
      <c r="JQ12" s="2248"/>
      <c r="JR12" s="2246" t="s">
        <v>11623</v>
      </c>
      <c r="JS12" s="2247"/>
      <c r="JT12" s="2248"/>
      <c r="JU12" s="2248"/>
      <c r="JV12" s="2246" t="s">
        <v>11624</v>
      </c>
      <c r="JW12" s="2247"/>
      <c r="JX12" s="2248"/>
      <c r="JY12" s="2248"/>
      <c r="JZ12" s="2246" t="s">
        <v>11624</v>
      </c>
      <c r="KA12" s="2247"/>
      <c r="KB12" s="2248"/>
      <c r="KC12" s="2248"/>
      <c r="KD12" s="2246" t="s">
        <v>11624</v>
      </c>
      <c r="KE12" s="2247"/>
      <c r="KF12" s="2248"/>
      <c r="KG12" s="2248"/>
      <c r="KH12" s="2246" t="s">
        <v>11625</v>
      </c>
      <c r="KI12" s="2247"/>
      <c r="KJ12" s="2248"/>
      <c r="KK12" s="2248"/>
      <c r="KL12" s="2246" t="s">
        <v>11625</v>
      </c>
      <c r="KM12" s="2247"/>
      <c r="KN12" s="2248"/>
      <c r="KO12" s="2248"/>
      <c r="KP12" s="2246" t="s">
        <v>11625</v>
      </c>
      <c r="KQ12" s="2247"/>
      <c r="KR12" s="2248"/>
      <c r="KS12" s="2248"/>
      <c r="KT12" s="2246" t="s">
        <v>11625</v>
      </c>
      <c r="KU12" s="2247"/>
      <c r="KV12" s="2248"/>
      <c r="KW12" s="2248"/>
      <c r="KX12" s="2246" t="s">
        <v>11625</v>
      </c>
      <c r="KY12" s="2247"/>
      <c r="KZ12" s="2248"/>
      <c r="LA12" s="2248"/>
      <c r="LG12" s="807"/>
      <c r="LH12" s="2228"/>
      <c r="LI12" s="2228"/>
      <c r="LJ12" s="2228"/>
      <c r="LK12" s="2243" t="s">
        <v>11610</v>
      </c>
      <c r="LL12" s="2244"/>
      <c r="LM12" s="2244"/>
      <c r="LN12" s="2245"/>
      <c r="LO12" s="2246" t="s">
        <v>11611</v>
      </c>
      <c r="LP12" s="2247"/>
      <c r="LQ12" s="2247"/>
      <c r="LR12" s="2248"/>
      <c r="LS12" s="2247" t="s">
        <v>11612</v>
      </c>
      <c r="LT12" s="2247"/>
      <c r="LU12" s="2248"/>
      <c r="LV12" s="2249"/>
      <c r="LW12" s="2246" t="s">
        <v>11612</v>
      </c>
      <c r="LX12" s="2247"/>
      <c r="LY12" s="2248"/>
      <c r="LZ12" s="2248"/>
      <c r="MA12" s="2246" t="s">
        <v>11612</v>
      </c>
      <c r="MB12" s="2247"/>
      <c r="MC12" s="2248"/>
      <c r="MD12" s="2248"/>
      <c r="ME12" s="2246" t="s">
        <v>11612</v>
      </c>
      <c r="MF12" s="2247"/>
      <c r="MG12" s="2248"/>
      <c r="MH12" s="2248"/>
      <c r="MI12" s="2246" t="s">
        <v>11612</v>
      </c>
      <c r="MJ12" s="2247"/>
      <c r="MK12" s="2248"/>
      <c r="ML12" s="2248"/>
      <c r="MM12" s="2246" t="s">
        <v>11613</v>
      </c>
      <c r="MN12" s="2247"/>
      <c r="MO12" s="2248"/>
      <c r="MP12" s="2248"/>
      <c r="MQ12" s="2246" t="s">
        <v>11613</v>
      </c>
      <c r="MR12" s="2247"/>
      <c r="MS12" s="2248"/>
      <c r="MT12" s="2248"/>
      <c r="MU12" s="2246" t="s">
        <v>11613</v>
      </c>
      <c r="MV12" s="2247"/>
      <c r="MW12" s="2248"/>
      <c r="MX12" s="2248"/>
      <c r="MY12" s="2246" t="s">
        <v>11613</v>
      </c>
      <c r="MZ12" s="2247"/>
      <c r="NA12" s="2248"/>
      <c r="NB12" s="2248"/>
      <c r="NC12" s="2246" t="s">
        <v>11613</v>
      </c>
      <c r="ND12" s="2247"/>
      <c r="NE12" s="2248"/>
      <c r="NF12" s="2248"/>
      <c r="NG12" s="2246" t="s">
        <v>11613</v>
      </c>
      <c r="NH12" s="2247"/>
      <c r="NI12" s="2248"/>
      <c r="NJ12" s="2248"/>
      <c r="NK12" s="2246" t="s">
        <v>11613</v>
      </c>
      <c r="NL12" s="2247"/>
      <c r="NM12" s="2248"/>
      <c r="NN12" s="2248"/>
      <c r="NO12" s="2246" t="s">
        <v>11613</v>
      </c>
      <c r="NP12" s="2247"/>
      <c r="NQ12" s="2248"/>
      <c r="NR12" s="2248"/>
      <c r="NS12" s="2246" t="s">
        <v>11613</v>
      </c>
      <c r="NT12" s="2247"/>
      <c r="NU12" s="2248"/>
      <c r="NV12" s="2248"/>
      <c r="NW12" s="2246" t="s">
        <v>11613</v>
      </c>
      <c r="NX12" s="2247"/>
      <c r="NY12" s="2248"/>
      <c r="NZ12" s="2248"/>
      <c r="OA12" s="2246" t="s">
        <v>11613</v>
      </c>
      <c r="OB12" s="2247"/>
      <c r="OC12" s="2248"/>
      <c r="OD12" s="2248"/>
      <c r="OE12" s="2246" t="s">
        <v>11614</v>
      </c>
      <c r="OF12" s="2247"/>
      <c r="OG12" s="2248"/>
      <c r="OH12" s="2248"/>
      <c r="OI12" s="2246" t="s">
        <v>11614</v>
      </c>
      <c r="OJ12" s="2247"/>
      <c r="OK12" s="2248"/>
      <c r="OL12" s="2248"/>
      <c r="OM12" s="2246" t="s">
        <v>11614</v>
      </c>
      <c r="ON12" s="2247"/>
      <c r="OO12" s="2248"/>
      <c r="OP12" s="2248"/>
      <c r="OQ12" s="2246" t="s">
        <v>11614</v>
      </c>
      <c r="OR12" s="2247"/>
      <c r="OS12" s="2248"/>
      <c r="OT12" s="2248"/>
      <c r="OU12" s="2246" t="s">
        <v>11614</v>
      </c>
      <c r="OV12" s="2247"/>
      <c r="OW12" s="2248"/>
      <c r="OX12" s="2248"/>
      <c r="OY12" s="2246" t="s">
        <v>11614</v>
      </c>
      <c r="OZ12" s="2247"/>
      <c r="PA12" s="2248"/>
      <c r="PB12" s="2248"/>
      <c r="PC12" s="2246" t="s">
        <v>11614</v>
      </c>
      <c r="PD12" s="2247"/>
      <c r="PE12" s="2248"/>
      <c r="PF12" s="2248"/>
      <c r="PG12" s="2246" t="s">
        <v>11615</v>
      </c>
      <c r="PH12" s="2247"/>
      <c r="PI12" s="2248"/>
      <c r="PJ12" s="2248"/>
      <c r="PK12" s="2246" t="s">
        <v>11615</v>
      </c>
      <c r="PL12" s="2247"/>
      <c r="PM12" s="2248"/>
      <c r="PN12" s="2248"/>
      <c r="PO12" s="2246" t="s">
        <v>11615</v>
      </c>
      <c r="PP12" s="2247"/>
      <c r="PQ12" s="2248"/>
      <c r="PR12" s="2248"/>
      <c r="PS12" s="2246" t="s">
        <v>11615</v>
      </c>
      <c r="PT12" s="2247"/>
      <c r="PU12" s="2248"/>
      <c r="PV12" s="2248"/>
      <c r="PW12" s="2246" t="s">
        <v>11615</v>
      </c>
      <c r="PX12" s="2247"/>
      <c r="PY12" s="2248"/>
      <c r="PZ12" s="2248"/>
      <c r="QA12" s="2246" t="s">
        <v>11615</v>
      </c>
      <c r="QB12" s="2247"/>
      <c r="QC12" s="2248"/>
      <c r="QD12" s="2248"/>
      <c r="QE12" s="2246" t="s">
        <v>11615</v>
      </c>
      <c r="QF12" s="2247"/>
      <c r="QG12" s="2248"/>
      <c r="QH12" s="2248"/>
      <c r="QI12" s="2246" t="s">
        <v>11615</v>
      </c>
      <c r="QJ12" s="2247"/>
      <c r="QK12" s="2248"/>
      <c r="QL12" s="2248"/>
      <c r="QM12" s="2246" t="s">
        <v>11616</v>
      </c>
      <c r="QN12" s="2247"/>
      <c r="QO12" s="2248"/>
      <c r="QP12" s="2248"/>
      <c r="QQ12" s="2246" t="s">
        <v>11616</v>
      </c>
      <c r="QR12" s="2247"/>
      <c r="QS12" s="2248"/>
      <c r="QT12" s="2248"/>
      <c r="QU12" s="2246" t="s">
        <v>11616</v>
      </c>
      <c r="QV12" s="2247"/>
      <c r="QW12" s="2248"/>
      <c r="QX12" s="2248"/>
      <c r="QY12" s="2246" t="s">
        <v>11617</v>
      </c>
      <c r="QZ12" s="2247"/>
      <c r="RA12" s="2248"/>
      <c r="RB12" s="2248"/>
      <c r="RC12" s="2246" t="s">
        <v>11617</v>
      </c>
      <c r="RD12" s="2247"/>
      <c r="RE12" s="2248"/>
      <c r="RF12" s="2248"/>
      <c r="RG12" s="2250" t="s">
        <v>11618</v>
      </c>
      <c r="RH12" s="2247"/>
      <c r="RI12" s="2248"/>
      <c r="RJ12" s="2248"/>
      <c r="RK12" s="2250" t="s">
        <v>11618</v>
      </c>
      <c r="RL12" s="2247"/>
      <c r="RM12" s="2248"/>
      <c r="RN12" s="2248"/>
      <c r="RO12" s="2250" t="s">
        <v>11618</v>
      </c>
      <c r="RP12" s="2247"/>
      <c r="RQ12" s="2248"/>
      <c r="RR12" s="2248"/>
      <c r="RS12" s="2250" t="s">
        <v>11619</v>
      </c>
      <c r="RT12" s="2247"/>
      <c r="RU12" s="2248"/>
      <c r="RV12" s="2248"/>
      <c r="RW12" s="2250" t="s">
        <v>11619</v>
      </c>
      <c r="RX12" s="2247"/>
      <c r="RY12" s="2248"/>
      <c r="RZ12" s="2248"/>
      <c r="SA12" s="2250" t="s">
        <v>11619</v>
      </c>
      <c r="SB12" s="2247"/>
      <c r="SC12" s="2248"/>
      <c r="SD12" s="2248"/>
      <c r="SE12" s="2246" t="s">
        <v>11620</v>
      </c>
      <c r="SF12" s="2247"/>
      <c r="SG12" s="2248"/>
      <c r="SH12" s="2248"/>
      <c r="SI12" s="2246" t="s">
        <v>11620</v>
      </c>
      <c r="SJ12" s="2247"/>
      <c r="SK12" s="2248"/>
      <c r="SL12" s="2248"/>
      <c r="SM12" s="2246" t="s">
        <v>11620</v>
      </c>
      <c r="SN12" s="2247"/>
      <c r="SO12" s="2248"/>
      <c r="SP12" s="2248"/>
      <c r="SQ12" s="2246" t="s">
        <v>11620</v>
      </c>
      <c r="SR12" s="2247"/>
      <c r="SS12" s="2248"/>
      <c r="ST12" s="2248"/>
      <c r="SU12" s="2246" t="s">
        <v>11620</v>
      </c>
      <c r="SV12" s="2247"/>
      <c r="SW12" s="2248"/>
      <c r="SX12" s="2248"/>
      <c r="SY12" s="2246" t="s">
        <v>11620</v>
      </c>
      <c r="SZ12" s="2247"/>
      <c r="TA12" s="2248"/>
      <c r="TB12" s="2248"/>
      <c r="TC12" s="2246" t="s">
        <v>11621</v>
      </c>
      <c r="TD12" s="2247"/>
      <c r="TE12" s="2248"/>
      <c r="TF12" s="2248"/>
      <c r="TG12" s="2246" t="s">
        <v>11621</v>
      </c>
      <c r="TH12" s="2247"/>
      <c r="TI12" s="2248"/>
      <c r="TJ12" s="2248"/>
      <c r="TK12" s="2246" t="s">
        <v>11621</v>
      </c>
      <c r="TL12" s="2247"/>
      <c r="TM12" s="2248"/>
      <c r="TN12" s="2248"/>
      <c r="TO12" s="2246" t="s">
        <v>11621</v>
      </c>
      <c r="TP12" s="2247"/>
      <c r="TQ12" s="2248"/>
      <c r="TR12" s="2248"/>
      <c r="TS12" s="2246" t="s">
        <v>11621</v>
      </c>
      <c r="TT12" s="2247"/>
      <c r="TU12" s="2248"/>
      <c r="TV12" s="2248"/>
      <c r="TW12" s="2246" t="s">
        <v>11622</v>
      </c>
      <c r="TX12" s="2247"/>
      <c r="TY12" s="2248"/>
      <c r="TZ12" s="2248"/>
      <c r="UA12" s="2246" t="s">
        <v>11622</v>
      </c>
      <c r="UB12" s="2247"/>
      <c r="UC12" s="2248"/>
      <c r="UD12" s="2248"/>
      <c r="UE12" s="2246" t="s">
        <v>11622</v>
      </c>
      <c r="UF12" s="2247"/>
      <c r="UG12" s="2248"/>
      <c r="UH12" s="2248"/>
      <c r="UI12" s="2246" t="s">
        <v>11622</v>
      </c>
      <c r="UJ12" s="2247"/>
      <c r="UK12" s="2248"/>
      <c r="UL12" s="2248"/>
      <c r="UM12" s="2246" t="s">
        <v>11622</v>
      </c>
      <c r="UN12" s="2247"/>
      <c r="UO12" s="2248"/>
      <c r="UP12" s="2248"/>
      <c r="UQ12" s="2246" t="s">
        <v>11622</v>
      </c>
      <c r="UR12" s="2247"/>
      <c r="US12" s="2248"/>
      <c r="UT12" s="2248"/>
      <c r="UU12" s="2246" t="s">
        <v>11622</v>
      </c>
      <c r="UV12" s="2247"/>
      <c r="UW12" s="2248"/>
      <c r="UX12" s="2248"/>
      <c r="UY12" s="2246" t="s">
        <v>11622</v>
      </c>
      <c r="UZ12" s="2247"/>
      <c r="VA12" s="2248"/>
      <c r="VB12" s="2248"/>
      <c r="VC12" s="2246" t="s">
        <v>11622</v>
      </c>
      <c r="VD12" s="2247"/>
      <c r="VE12" s="2248"/>
      <c r="VF12" s="2248"/>
      <c r="VG12" s="2246" t="s">
        <v>11622</v>
      </c>
      <c r="VH12" s="2247"/>
      <c r="VI12" s="2248"/>
      <c r="VJ12" s="2248"/>
      <c r="VK12" s="2246" t="s">
        <v>11623</v>
      </c>
      <c r="VL12" s="2247"/>
      <c r="VM12" s="2248"/>
      <c r="VN12" s="2248"/>
      <c r="VO12" s="2246" t="s">
        <v>11623</v>
      </c>
      <c r="VP12" s="2247"/>
      <c r="VQ12" s="2248"/>
      <c r="VR12" s="2248"/>
      <c r="VS12" s="2246" t="s">
        <v>11623</v>
      </c>
      <c r="VT12" s="2247"/>
      <c r="VU12" s="2248"/>
      <c r="VV12" s="2248"/>
      <c r="VW12" s="2246" t="s">
        <v>11624</v>
      </c>
      <c r="VX12" s="2247"/>
      <c r="VY12" s="2248"/>
      <c r="VZ12" s="2248"/>
      <c r="WA12" s="2246" t="s">
        <v>11624</v>
      </c>
      <c r="WB12" s="2247"/>
      <c r="WC12" s="2248"/>
      <c r="WD12" s="2248"/>
      <c r="WE12" s="2246" t="s">
        <v>11624</v>
      </c>
      <c r="WF12" s="2247"/>
      <c r="WG12" s="2248"/>
      <c r="WH12" s="2248"/>
      <c r="WI12" s="2246" t="s">
        <v>11625</v>
      </c>
      <c r="WJ12" s="2247"/>
      <c r="WK12" s="2248"/>
      <c r="WL12" s="2248"/>
      <c r="WM12" s="2246" t="s">
        <v>11625</v>
      </c>
      <c r="WN12" s="2247"/>
      <c r="WO12" s="2248"/>
      <c r="WP12" s="2248"/>
      <c r="WQ12" s="2246" t="s">
        <v>11625</v>
      </c>
      <c r="WR12" s="2247"/>
      <c r="WS12" s="2248"/>
      <c r="WT12" s="2248"/>
      <c r="WU12" s="2246" t="s">
        <v>11625</v>
      </c>
      <c r="WV12" s="2247"/>
      <c r="WW12" s="2248"/>
      <c r="WX12" s="2248"/>
      <c r="WY12" s="2246" t="s">
        <v>11625</v>
      </c>
      <c r="WZ12" s="2247"/>
      <c r="XA12" s="2248"/>
      <c r="XB12" s="2248"/>
    </row>
    <row r="13" spans="1:627" ht="15.75" customHeight="1">
      <c r="A13" s="820"/>
      <c r="B13" s="820"/>
      <c r="C13" s="821"/>
      <c r="D13" s="808"/>
      <c r="E13" s="808"/>
      <c r="F13" s="808"/>
      <c r="G13" s="820"/>
      <c r="H13" s="820"/>
      <c r="I13" s="820"/>
      <c r="J13" s="2243" t="s">
        <v>1137</v>
      </c>
      <c r="K13" s="2244"/>
      <c r="L13" s="2244"/>
      <c r="M13" s="2245"/>
      <c r="N13" s="2243" t="s">
        <v>11626</v>
      </c>
      <c r="O13" s="2244"/>
      <c r="P13" s="2244"/>
      <c r="Q13" s="2245"/>
      <c r="R13" s="2243" t="s">
        <v>11627</v>
      </c>
      <c r="S13" s="2244"/>
      <c r="T13" s="2244"/>
      <c r="U13" s="2245"/>
      <c r="V13" s="2243" t="s">
        <v>11628</v>
      </c>
      <c r="W13" s="2244"/>
      <c r="X13" s="2244"/>
      <c r="Y13" s="2245"/>
      <c r="Z13" s="2243" t="s">
        <v>11629</v>
      </c>
      <c r="AA13" s="2244"/>
      <c r="AB13" s="2244"/>
      <c r="AC13" s="2245"/>
      <c r="AD13" s="2243" t="s">
        <v>11630</v>
      </c>
      <c r="AE13" s="2244"/>
      <c r="AF13" s="2244"/>
      <c r="AG13" s="2245"/>
      <c r="AH13" s="2243" t="s">
        <v>11631</v>
      </c>
      <c r="AI13" s="2244"/>
      <c r="AJ13" s="2244"/>
      <c r="AK13" s="2245"/>
      <c r="AL13" s="2243" t="s">
        <v>11632</v>
      </c>
      <c r="AM13" s="2244"/>
      <c r="AN13" s="2244"/>
      <c r="AO13" s="2245"/>
      <c r="AP13" s="2243" t="s">
        <v>11633</v>
      </c>
      <c r="AQ13" s="2244"/>
      <c r="AR13" s="2244"/>
      <c r="AS13" s="2245"/>
      <c r="AT13" s="2243" t="s">
        <v>11634</v>
      </c>
      <c r="AU13" s="2244"/>
      <c r="AV13" s="2244"/>
      <c r="AW13" s="2245"/>
      <c r="AX13" s="2243" t="s">
        <v>11635</v>
      </c>
      <c r="AY13" s="2244"/>
      <c r="AZ13" s="2244"/>
      <c r="BA13" s="2245"/>
      <c r="BB13" s="2243" t="s">
        <v>11636</v>
      </c>
      <c r="BC13" s="2244"/>
      <c r="BD13" s="2244"/>
      <c r="BE13" s="2245"/>
      <c r="BF13" s="2243" t="s">
        <v>11637</v>
      </c>
      <c r="BG13" s="2244"/>
      <c r="BH13" s="2244"/>
      <c r="BI13" s="2245"/>
      <c r="BJ13" s="2243" t="s">
        <v>11638</v>
      </c>
      <c r="BK13" s="2244"/>
      <c r="BL13" s="2244"/>
      <c r="BM13" s="2245"/>
      <c r="BN13" s="2243" t="s">
        <v>11639</v>
      </c>
      <c r="BO13" s="2244"/>
      <c r="BP13" s="2244"/>
      <c r="BQ13" s="2245"/>
      <c r="BR13" s="2243" t="s">
        <v>11640</v>
      </c>
      <c r="BS13" s="2244"/>
      <c r="BT13" s="2244"/>
      <c r="BU13" s="2245"/>
      <c r="BV13" s="2243" t="s">
        <v>11641</v>
      </c>
      <c r="BW13" s="2244"/>
      <c r="BX13" s="2244"/>
      <c r="BY13" s="2245"/>
      <c r="BZ13" s="2243" t="s">
        <v>11642</v>
      </c>
      <c r="CA13" s="2244"/>
      <c r="CB13" s="2244"/>
      <c r="CC13" s="2245"/>
      <c r="CD13" s="2243" t="s">
        <v>1118</v>
      </c>
      <c r="CE13" s="2244"/>
      <c r="CF13" s="2244"/>
      <c r="CG13" s="2245"/>
      <c r="CH13" s="2243" t="s">
        <v>11643</v>
      </c>
      <c r="CI13" s="2244"/>
      <c r="CJ13" s="2244"/>
      <c r="CK13" s="2245"/>
      <c r="CL13" s="2243" t="s">
        <v>11644</v>
      </c>
      <c r="CM13" s="2244"/>
      <c r="CN13" s="2244"/>
      <c r="CO13" s="2245"/>
      <c r="CP13" s="2243" t="s">
        <v>11645</v>
      </c>
      <c r="CQ13" s="2244"/>
      <c r="CR13" s="2244"/>
      <c r="CS13" s="2245"/>
      <c r="CT13" s="2243" t="s">
        <v>11646</v>
      </c>
      <c r="CU13" s="2244"/>
      <c r="CV13" s="2244"/>
      <c r="CW13" s="2245"/>
      <c r="CX13" s="2243" t="s">
        <v>11647</v>
      </c>
      <c r="CY13" s="2244"/>
      <c r="CZ13" s="2244"/>
      <c r="DA13" s="2245"/>
      <c r="DB13" s="2243" t="s">
        <v>11648</v>
      </c>
      <c r="DC13" s="2244"/>
      <c r="DD13" s="2244"/>
      <c r="DE13" s="2245"/>
      <c r="DF13" s="2243" t="s">
        <v>11649</v>
      </c>
      <c r="DG13" s="2244"/>
      <c r="DH13" s="2244"/>
      <c r="DI13" s="2245"/>
      <c r="DJ13" s="2243" t="s">
        <v>11650</v>
      </c>
      <c r="DK13" s="2244"/>
      <c r="DL13" s="2244"/>
      <c r="DM13" s="2245"/>
      <c r="DN13" s="2243" t="s">
        <v>11651</v>
      </c>
      <c r="DO13" s="2244"/>
      <c r="DP13" s="2244"/>
      <c r="DQ13" s="2245"/>
      <c r="DR13" s="2243" t="s">
        <v>11652</v>
      </c>
      <c r="DS13" s="2244"/>
      <c r="DT13" s="2244"/>
      <c r="DU13" s="2245"/>
      <c r="DV13" s="2243" t="s">
        <v>11653</v>
      </c>
      <c r="DW13" s="2244"/>
      <c r="DX13" s="2244"/>
      <c r="DY13" s="2245"/>
      <c r="DZ13" s="2243" t="s">
        <v>11654</v>
      </c>
      <c r="EA13" s="2244"/>
      <c r="EB13" s="2244"/>
      <c r="EC13" s="2245"/>
      <c r="ED13" s="2243" t="s">
        <v>11655</v>
      </c>
      <c r="EE13" s="2244"/>
      <c r="EF13" s="2244"/>
      <c r="EG13" s="2245"/>
      <c r="EH13" s="2243" t="s">
        <v>11656</v>
      </c>
      <c r="EI13" s="2244"/>
      <c r="EJ13" s="2244"/>
      <c r="EK13" s="2245"/>
      <c r="EL13" s="2243" t="s">
        <v>11657</v>
      </c>
      <c r="EM13" s="2244"/>
      <c r="EN13" s="2244"/>
      <c r="EO13" s="2245"/>
      <c r="EP13" s="2243" t="s">
        <v>11658</v>
      </c>
      <c r="EQ13" s="2244"/>
      <c r="ER13" s="2244"/>
      <c r="ES13" s="2245"/>
      <c r="ET13" s="2243" t="s">
        <v>11659</v>
      </c>
      <c r="EU13" s="2244"/>
      <c r="EV13" s="2244"/>
      <c r="EW13" s="2245"/>
      <c r="EX13" s="2243" t="s">
        <v>11660</v>
      </c>
      <c r="EY13" s="2244"/>
      <c r="EZ13" s="2244"/>
      <c r="FA13" s="2245"/>
      <c r="FB13" s="2243" t="s">
        <v>11661</v>
      </c>
      <c r="FC13" s="2244"/>
      <c r="FD13" s="2244"/>
      <c r="FE13" s="2245"/>
      <c r="FF13" s="2243" t="s">
        <v>11662</v>
      </c>
      <c r="FG13" s="2244"/>
      <c r="FH13" s="2244"/>
      <c r="FI13" s="2245"/>
      <c r="FJ13" s="2243" t="s">
        <v>11663</v>
      </c>
      <c r="FK13" s="2244"/>
      <c r="FL13" s="2244"/>
      <c r="FM13" s="2245"/>
      <c r="FN13" s="2243" t="s">
        <v>11664</v>
      </c>
      <c r="FO13" s="2244"/>
      <c r="FP13" s="2244"/>
      <c r="FQ13" s="2245"/>
      <c r="FR13" s="2243" t="s">
        <v>11665</v>
      </c>
      <c r="FS13" s="2244"/>
      <c r="FT13" s="2244"/>
      <c r="FU13" s="2245"/>
      <c r="FV13" s="2243" t="s">
        <v>11666</v>
      </c>
      <c r="FW13" s="2244"/>
      <c r="FX13" s="2244"/>
      <c r="FY13" s="2245"/>
      <c r="FZ13" s="2243" t="s">
        <v>11667</v>
      </c>
      <c r="GA13" s="2244"/>
      <c r="GB13" s="2244"/>
      <c r="GC13" s="2245"/>
      <c r="GD13" s="2243" t="s">
        <v>11668</v>
      </c>
      <c r="GE13" s="2244"/>
      <c r="GF13" s="2244"/>
      <c r="GG13" s="2245"/>
      <c r="GH13" s="2243" t="s">
        <v>11669</v>
      </c>
      <c r="GI13" s="2244"/>
      <c r="GJ13" s="2244"/>
      <c r="GK13" s="2245"/>
      <c r="GL13" s="2243" t="s">
        <v>11670</v>
      </c>
      <c r="GM13" s="2244"/>
      <c r="GN13" s="2244"/>
      <c r="GO13" s="2245"/>
      <c r="GP13" s="2243" t="s">
        <v>11671</v>
      </c>
      <c r="GQ13" s="2244"/>
      <c r="GR13" s="2244"/>
      <c r="GS13" s="2245"/>
      <c r="GT13" s="2243" t="s">
        <v>11672</v>
      </c>
      <c r="GU13" s="2244"/>
      <c r="GV13" s="2244"/>
      <c r="GW13" s="2245"/>
      <c r="GX13" s="2243" t="s">
        <v>11673</v>
      </c>
      <c r="GY13" s="2244"/>
      <c r="GZ13" s="2244"/>
      <c r="HA13" s="2245"/>
      <c r="HB13" s="2243" t="s">
        <v>11674</v>
      </c>
      <c r="HC13" s="2244"/>
      <c r="HD13" s="2244"/>
      <c r="HE13" s="2245"/>
      <c r="HF13" s="2243" t="s">
        <v>11675</v>
      </c>
      <c r="HG13" s="2244"/>
      <c r="HH13" s="2244"/>
      <c r="HI13" s="2245"/>
      <c r="HJ13" s="2243" t="s">
        <v>11676</v>
      </c>
      <c r="HK13" s="2244"/>
      <c r="HL13" s="2244"/>
      <c r="HM13" s="2245"/>
      <c r="HN13" s="2243" t="s">
        <v>11677</v>
      </c>
      <c r="HO13" s="2244"/>
      <c r="HP13" s="2244"/>
      <c r="HQ13" s="2245"/>
      <c r="HR13" s="2243" t="s">
        <v>11678</v>
      </c>
      <c r="HS13" s="2244"/>
      <c r="HT13" s="2244"/>
      <c r="HU13" s="2245"/>
      <c r="HV13" s="2243" t="s">
        <v>11679</v>
      </c>
      <c r="HW13" s="2244"/>
      <c r="HX13" s="2244"/>
      <c r="HY13" s="2245"/>
      <c r="HZ13" s="2243" t="s">
        <v>11680</v>
      </c>
      <c r="IA13" s="2244"/>
      <c r="IB13" s="2244"/>
      <c r="IC13" s="2245"/>
      <c r="ID13" s="2243" t="s">
        <v>11681</v>
      </c>
      <c r="IE13" s="2244"/>
      <c r="IF13" s="2244"/>
      <c r="IG13" s="2245"/>
      <c r="IH13" s="2243" t="s">
        <v>11682</v>
      </c>
      <c r="II13" s="2244"/>
      <c r="IJ13" s="2244"/>
      <c r="IK13" s="2245"/>
      <c r="IL13" s="2243" t="s">
        <v>11683</v>
      </c>
      <c r="IM13" s="2244"/>
      <c r="IN13" s="2244"/>
      <c r="IO13" s="2245"/>
      <c r="IP13" s="2243" t="s">
        <v>11684</v>
      </c>
      <c r="IQ13" s="2244"/>
      <c r="IR13" s="2244"/>
      <c r="IS13" s="2245"/>
      <c r="IT13" s="2243" t="s">
        <v>11685</v>
      </c>
      <c r="IU13" s="2244"/>
      <c r="IV13" s="2244"/>
      <c r="IW13" s="2245"/>
      <c r="IX13" s="2243" t="s">
        <v>11686</v>
      </c>
      <c r="IY13" s="2244"/>
      <c r="IZ13" s="2244"/>
      <c r="JA13" s="2245"/>
      <c r="JB13" s="2243" t="s">
        <v>11687</v>
      </c>
      <c r="JC13" s="2244"/>
      <c r="JD13" s="2244"/>
      <c r="JE13" s="2245"/>
      <c r="JF13" s="2243" t="s">
        <v>11688</v>
      </c>
      <c r="JG13" s="2244"/>
      <c r="JH13" s="2244"/>
      <c r="JI13" s="2245"/>
      <c r="JJ13" s="2243" t="s">
        <v>11689</v>
      </c>
      <c r="JK13" s="2244"/>
      <c r="JL13" s="2244"/>
      <c r="JM13" s="2245"/>
      <c r="JN13" s="2243" t="s">
        <v>11690</v>
      </c>
      <c r="JO13" s="2244"/>
      <c r="JP13" s="2244"/>
      <c r="JQ13" s="2245"/>
      <c r="JR13" s="2243" t="s">
        <v>11691</v>
      </c>
      <c r="JS13" s="2244"/>
      <c r="JT13" s="2244"/>
      <c r="JU13" s="2245"/>
      <c r="JV13" s="2243" t="s">
        <v>11692</v>
      </c>
      <c r="JW13" s="2244"/>
      <c r="JX13" s="2244"/>
      <c r="JY13" s="2245"/>
      <c r="JZ13" s="2243" t="s">
        <v>11693</v>
      </c>
      <c r="KA13" s="2244"/>
      <c r="KB13" s="2244"/>
      <c r="KC13" s="2245"/>
      <c r="KD13" s="2243" t="s">
        <v>11694</v>
      </c>
      <c r="KE13" s="2244"/>
      <c r="KF13" s="2244"/>
      <c r="KG13" s="2245"/>
      <c r="KH13" s="2243" t="s">
        <v>11695</v>
      </c>
      <c r="KI13" s="2244"/>
      <c r="KJ13" s="2244"/>
      <c r="KK13" s="2245"/>
      <c r="KL13" s="2243" t="s">
        <v>11696</v>
      </c>
      <c r="KM13" s="2244"/>
      <c r="KN13" s="2244"/>
      <c r="KO13" s="2245"/>
      <c r="KP13" s="2243" t="s">
        <v>11697</v>
      </c>
      <c r="KQ13" s="2244"/>
      <c r="KR13" s="2244"/>
      <c r="KS13" s="2245"/>
      <c r="KT13" s="2243" t="s">
        <v>11698</v>
      </c>
      <c r="KU13" s="2244"/>
      <c r="KV13" s="2244"/>
      <c r="KW13" s="2245"/>
      <c r="KX13" s="2243" t="s">
        <v>11699</v>
      </c>
      <c r="KY13" s="2244"/>
      <c r="KZ13" s="2244"/>
      <c r="LA13" s="2245"/>
      <c r="LG13" s="808"/>
      <c r="LH13" s="820"/>
      <c r="LI13" s="820"/>
      <c r="LJ13" s="820"/>
      <c r="LK13" s="2243" t="s">
        <v>1137</v>
      </c>
      <c r="LL13" s="2244"/>
      <c r="LM13" s="2244"/>
      <c r="LN13" s="2245"/>
      <c r="LO13" s="2243" t="s">
        <v>11626</v>
      </c>
      <c r="LP13" s="2244"/>
      <c r="LQ13" s="2244"/>
      <c r="LR13" s="2245"/>
      <c r="LS13" s="2243" t="s">
        <v>11627</v>
      </c>
      <c r="LT13" s="2244"/>
      <c r="LU13" s="2244"/>
      <c r="LV13" s="2245"/>
      <c r="LW13" s="2243" t="s">
        <v>11628</v>
      </c>
      <c r="LX13" s="2244"/>
      <c r="LY13" s="2244"/>
      <c r="LZ13" s="2245"/>
      <c r="MA13" s="2243" t="s">
        <v>11629</v>
      </c>
      <c r="MB13" s="2244"/>
      <c r="MC13" s="2244"/>
      <c r="MD13" s="2245"/>
      <c r="ME13" s="2243" t="s">
        <v>11630</v>
      </c>
      <c r="MF13" s="2244"/>
      <c r="MG13" s="2244"/>
      <c r="MH13" s="2245"/>
      <c r="MI13" s="2243" t="s">
        <v>11631</v>
      </c>
      <c r="MJ13" s="2244"/>
      <c r="MK13" s="2244"/>
      <c r="ML13" s="2245"/>
      <c r="MM13" s="2243" t="s">
        <v>11632</v>
      </c>
      <c r="MN13" s="2244"/>
      <c r="MO13" s="2244"/>
      <c r="MP13" s="2245"/>
      <c r="MQ13" s="2243" t="s">
        <v>11633</v>
      </c>
      <c r="MR13" s="2244"/>
      <c r="MS13" s="2244"/>
      <c r="MT13" s="2245"/>
      <c r="MU13" s="2243" t="s">
        <v>11634</v>
      </c>
      <c r="MV13" s="2244"/>
      <c r="MW13" s="2244"/>
      <c r="MX13" s="2245"/>
      <c r="MY13" s="2243" t="s">
        <v>11635</v>
      </c>
      <c r="MZ13" s="2244"/>
      <c r="NA13" s="2244"/>
      <c r="NB13" s="2245"/>
      <c r="NC13" s="2243" t="s">
        <v>11636</v>
      </c>
      <c r="ND13" s="2244"/>
      <c r="NE13" s="2244"/>
      <c r="NF13" s="2245"/>
      <c r="NG13" s="2243" t="s">
        <v>11637</v>
      </c>
      <c r="NH13" s="2244"/>
      <c r="NI13" s="2244"/>
      <c r="NJ13" s="2245"/>
      <c r="NK13" s="2243" t="s">
        <v>11638</v>
      </c>
      <c r="NL13" s="2244"/>
      <c r="NM13" s="2244"/>
      <c r="NN13" s="2245"/>
      <c r="NO13" s="2243" t="s">
        <v>11639</v>
      </c>
      <c r="NP13" s="2244"/>
      <c r="NQ13" s="2244"/>
      <c r="NR13" s="2245"/>
      <c r="NS13" s="2243" t="s">
        <v>11640</v>
      </c>
      <c r="NT13" s="2244"/>
      <c r="NU13" s="2244"/>
      <c r="NV13" s="2245"/>
      <c r="NW13" s="2243" t="s">
        <v>11641</v>
      </c>
      <c r="NX13" s="2244"/>
      <c r="NY13" s="2244"/>
      <c r="NZ13" s="2245"/>
      <c r="OA13" s="2243" t="s">
        <v>11642</v>
      </c>
      <c r="OB13" s="2244"/>
      <c r="OC13" s="2244"/>
      <c r="OD13" s="2245"/>
      <c r="OE13" s="2243" t="s">
        <v>1118</v>
      </c>
      <c r="OF13" s="2244"/>
      <c r="OG13" s="2244"/>
      <c r="OH13" s="2245"/>
      <c r="OI13" s="2243" t="s">
        <v>11643</v>
      </c>
      <c r="OJ13" s="2244"/>
      <c r="OK13" s="2244"/>
      <c r="OL13" s="2245"/>
      <c r="OM13" s="2243" t="s">
        <v>11644</v>
      </c>
      <c r="ON13" s="2244"/>
      <c r="OO13" s="2244"/>
      <c r="OP13" s="2245"/>
      <c r="OQ13" s="2243" t="s">
        <v>11645</v>
      </c>
      <c r="OR13" s="2244"/>
      <c r="OS13" s="2244"/>
      <c r="OT13" s="2245"/>
      <c r="OU13" s="2243" t="s">
        <v>11646</v>
      </c>
      <c r="OV13" s="2244"/>
      <c r="OW13" s="2244"/>
      <c r="OX13" s="2245"/>
      <c r="OY13" s="2243" t="s">
        <v>11647</v>
      </c>
      <c r="OZ13" s="2244"/>
      <c r="PA13" s="2244"/>
      <c r="PB13" s="2245"/>
      <c r="PC13" s="2243" t="s">
        <v>11648</v>
      </c>
      <c r="PD13" s="2244"/>
      <c r="PE13" s="2244"/>
      <c r="PF13" s="2245"/>
      <c r="PG13" s="2243" t="s">
        <v>11649</v>
      </c>
      <c r="PH13" s="2244"/>
      <c r="PI13" s="2244"/>
      <c r="PJ13" s="2245"/>
      <c r="PK13" s="2243" t="s">
        <v>11650</v>
      </c>
      <c r="PL13" s="2244"/>
      <c r="PM13" s="2244"/>
      <c r="PN13" s="2245"/>
      <c r="PO13" s="2243" t="s">
        <v>11651</v>
      </c>
      <c r="PP13" s="2244"/>
      <c r="PQ13" s="2244"/>
      <c r="PR13" s="2245"/>
      <c r="PS13" s="2243" t="s">
        <v>11652</v>
      </c>
      <c r="PT13" s="2244"/>
      <c r="PU13" s="2244"/>
      <c r="PV13" s="2245"/>
      <c r="PW13" s="2243" t="s">
        <v>11653</v>
      </c>
      <c r="PX13" s="2244"/>
      <c r="PY13" s="2244"/>
      <c r="PZ13" s="2245"/>
      <c r="QA13" s="2243" t="s">
        <v>11654</v>
      </c>
      <c r="QB13" s="2244"/>
      <c r="QC13" s="2244"/>
      <c r="QD13" s="2245"/>
      <c r="QE13" s="2243" t="s">
        <v>11655</v>
      </c>
      <c r="QF13" s="2244"/>
      <c r="QG13" s="2244"/>
      <c r="QH13" s="2245"/>
      <c r="QI13" s="2243" t="s">
        <v>11656</v>
      </c>
      <c r="QJ13" s="2244"/>
      <c r="QK13" s="2244"/>
      <c r="QL13" s="2245"/>
      <c r="QM13" s="2243" t="s">
        <v>11657</v>
      </c>
      <c r="QN13" s="2244"/>
      <c r="QO13" s="2244"/>
      <c r="QP13" s="2245"/>
      <c r="QQ13" s="2243" t="s">
        <v>11658</v>
      </c>
      <c r="QR13" s="2244"/>
      <c r="QS13" s="2244"/>
      <c r="QT13" s="2245"/>
      <c r="QU13" s="2243" t="s">
        <v>11659</v>
      </c>
      <c r="QV13" s="2244"/>
      <c r="QW13" s="2244"/>
      <c r="QX13" s="2245"/>
      <c r="QY13" s="2243" t="s">
        <v>11660</v>
      </c>
      <c r="QZ13" s="2244"/>
      <c r="RA13" s="2244"/>
      <c r="RB13" s="2245"/>
      <c r="RC13" s="2243" t="s">
        <v>11661</v>
      </c>
      <c r="RD13" s="2244"/>
      <c r="RE13" s="2244"/>
      <c r="RF13" s="2245"/>
      <c r="RG13" s="2243" t="s">
        <v>11662</v>
      </c>
      <c r="RH13" s="2244"/>
      <c r="RI13" s="2244"/>
      <c r="RJ13" s="2245"/>
      <c r="RK13" s="2243" t="s">
        <v>11663</v>
      </c>
      <c r="RL13" s="2244"/>
      <c r="RM13" s="2244"/>
      <c r="RN13" s="2245"/>
      <c r="RO13" s="2243" t="s">
        <v>11664</v>
      </c>
      <c r="RP13" s="2244"/>
      <c r="RQ13" s="2244"/>
      <c r="RR13" s="2245"/>
      <c r="RS13" s="2243" t="s">
        <v>11665</v>
      </c>
      <c r="RT13" s="2244"/>
      <c r="RU13" s="2244"/>
      <c r="RV13" s="2245"/>
      <c r="RW13" s="2243" t="s">
        <v>11666</v>
      </c>
      <c r="RX13" s="2244"/>
      <c r="RY13" s="2244"/>
      <c r="RZ13" s="2245"/>
      <c r="SA13" s="2243" t="s">
        <v>11667</v>
      </c>
      <c r="SB13" s="2244"/>
      <c r="SC13" s="2244"/>
      <c r="SD13" s="2245"/>
      <c r="SE13" s="2243" t="s">
        <v>11668</v>
      </c>
      <c r="SF13" s="2244"/>
      <c r="SG13" s="2244"/>
      <c r="SH13" s="2245"/>
      <c r="SI13" s="2243" t="s">
        <v>11669</v>
      </c>
      <c r="SJ13" s="2244"/>
      <c r="SK13" s="2244"/>
      <c r="SL13" s="2245"/>
      <c r="SM13" s="2243" t="s">
        <v>11670</v>
      </c>
      <c r="SN13" s="2244"/>
      <c r="SO13" s="2244"/>
      <c r="SP13" s="2245"/>
      <c r="SQ13" s="2243" t="s">
        <v>11671</v>
      </c>
      <c r="SR13" s="2244"/>
      <c r="SS13" s="2244"/>
      <c r="ST13" s="2245"/>
      <c r="SU13" s="2243" t="s">
        <v>11672</v>
      </c>
      <c r="SV13" s="2244"/>
      <c r="SW13" s="2244"/>
      <c r="SX13" s="2245"/>
      <c r="SY13" s="2243" t="s">
        <v>11673</v>
      </c>
      <c r="SZ13" s="2244"/>
      <c r="TA13" s="2244"/>
      <c r="TB13" s="2245"/>
      <c r="TC13" s="2243" t="s">
        <v>11674</v>
      </c>
      <c r="TD13" s="2244"/>
      <c r="TE13" s="2244"/>
      <c r="TF13" s="2245"/>
      <c r="TG13" s="2243" t="s">
        <v>11675</v>
      </c>
      <c r="TH13" s="2244"/>
      <c r="TI13" s="2244"/>
      <c r="TJ13" s="2245"/>
      <c r="TK13" s="2243" t="s">
        <v>11676</v>
      </c>
      <c r="TL13" s="2244"/>
      <c r="TM13" s="2244"/>
      <c r="TN13" s="2245"/>
      <c r="TO13" s="2243" t="s">
        <v>11677</v>
      </c>
      <c r="TP13" s="2244"/>
      <c r="TQ13" s="2244"/>
      <c r="TR13" s="2245"/>
      <c r="TS13" s="2243" t="s">
        <v>11678</v>
      </c>
      <c r="TT13" s="2244"/>
      <c r="TU13" s="2244"/>
      <c r="TV13" s="2245"/>
      <c r="TW13" s="2243" t="s">
        <v>11679</v>
      </c>
      <c r="TX13" s="2244"/>
      <c r="TY13" s="2244"/>
      <c r="TZ13" s="2245"/>
      <c r="UA13" s="2243" t="s">
        <v>11680</v>
      </c>
      <c r="UB13" s="2244"/>
      <c r="UC13" s="2244"/>
      <c r="UD13" s="2245"/>
      <c r="UE13" s="2243" t="s">
        <v>11681</v>
      </c>
      <c r="UF13" s="2244"/>
      <c r="UG13" s="2244"/>
      <c r="UH13" s="2245"/>
      <c r="UI13" s="2243" t="s">
        <v>11682</v>
      </c>
      <c r="UJ13" s="2244"/>
      <c r="UK13" s="2244"/>
      <c r="UL13" s="2245"/>
      <c r="UM13" s="2243" t="s">
        <v>11683</v>
      </c>
      <c r="UN13" s="2244"/>
      <c r="UO13" s="2244"/>
      <c r="UP13" s="2245"/>
      <c r="UQ13" s="2243" t="s">
        <v>11684</v>
      </c>
      <c r="UR13" s="2244"/>
      <c r="US13" s="2244"/>
      <c r="UT13" s="2245"/>
      <c r="UU13" s="2243" t="s">
        <v>11685</v>
      </c>
      <c r="UV13" s="2244"/>
      <c r="UW13" s="2244"/>
      <c r="UX13" s="2245"/>
      <c r="UY13" s="2243" t="s">
        <v>11686</v>
      </c>
      <c r="UZ13" s="2244"/>
      <c r="VA13" s="2244"/>
      <c r="VB13" s="2245"/>
      <c r="VC13" s="2243" t="s">
        <v>11687</v>
      </c>
      <c r="VD13" s="2244"/>
      <c r="VE13" s="2244"/>
      <c r="VF13" s="2245"/>
      <c r="VG13" s="2243" t="s">
        <v>11688</v>
      </c>
      <c r="VH13" s="2244"/>
      <c r="VI13" s="2244"/>
      <c r="VJ13" s="2245"/>
      <c r="VK13" s="2243" t="s">
        <v>11689</v>
      </c>
      <c r="VL13" s="2244"/>
      <c r="VM13" s="2244"/>
      <c r="VN13" s="2245"/>
      <c r="VO13" s="2243" t="s">
        <v>11690</v>
      </c>
      <c r="VP13" s="2244"/>
      <c r="VQ13" s="2244"/>
      <c r="VR13" s="2245"/>
      <c r="VS13" s="2243" t="s">
        <v>11691</v>
      </c>
      <c r="VT13" s="2244"/>
      <c r="VU13" s="2244"/>
      <c r="VV13" s="2245"/>
      <c r="VW13" s="2243" t="s">
        <v>11692</v>
      </c>
      <c r="VX13" s="2244"/>
      <c r="VY13" s="2244"/>
      <c r="VZ13" s="2245"/>
      <c r="WA13" s="2243" t="s">
        <v>11693</v>
      </c>
      <c r="WB13" s="2244"/>
      <c r="WC13" s="2244"/>
      <c r="WD13" s="2245"/>
      <c r="WE13" s="2243" t="s">
        <v>11694</v>
      </c>
      <c r="WF13" s="2244"/>
      <c r="WG13" s="2244"/>
      <c r="WH13" s="2245"/>
      <c r="WI13" s="2243" t="s">
        <v>11695</v>
      </c>
      <c r="WJ13" s="2244"/>
      <c r="WK13" s="2244"/>
      <c r="WL13" s="2245"/>
      <c r="WM13" s="2243" t="s">
        <v>11696</v>
      </c>
      <c r="WN13" s="2244"/>
      <c r="WO13" s="2244"/>
      <c r="WP13" s="2245"/>
      <c r="WQ13" s="2243" t="s">
        <v>11697</v>
      </c>
      <c r="WR13" s="2244"/>
      <c r="WS13" s="2244"/>
      <c r="WT13" s="2245"/>
      <c r="WU13" s="2243" t="s">
        <v>11698</v>
      </c>
      <c r="WV13" s="2244"/>
      <c r="WW13" s="2244"/>
      <c r="WX13" s="2245"/>
      <c r="WY13" s="2243" t="s">
        <v>11699</v>
      </c>
      <c r="WZ13" s="2244"/>
      <c r="XA13" s="2244"/>
      <c r="XB13" s="2245"/>
    </row>
    <row r="14" spans="1:627" s="2220" customFormat="1" ht="150" customHeight="1" thickBot="1">
      <c r="A14" s="2251"/>
      <c r="B14" s="2251"/>
      <c r="C14" s="2252"/>
      <c r="D14" s="2252"/>
      <c r="E14" s="2252"/>
      <c r="F14" s="2252"/>
      <c r="G14" s="2251"/>
      <c r="H14" s="2251"/>
      <c r="I14" s="2251"/>
      <c r="J14" s="2253" t="s">
        <v>11700</v>
      </c>
      <c r="K14" s="2254"/>
      <c r="L14" s="2254"/>
      <c r="M14" s="2255"/>
      <c r="N14" s="2253" t="s">
        <v>11701</v>
      </c>
      <c r="O14" s="2254"/>
      <c r="P14" s="2254"/>
      <c r="Q14" s="2255"/>
      <c r="R14" s="2253" t="s">
        <v>11702</v>
      </c>
      <c r="S14" s="2254"/>
      <c r="T14" s="2254"/>
      <c r="U14" s="2255"/>
      <c r="V14" s="2253" t="s">
        <v>11703</v>
      </c>
      <c r="W14" s="2254"/>
      <c r="X14" s="2254"/>
      <c r="Y14" s="2255"/>
      <c r="Z14" s="2253" t="s">
        <v>11704</v>
      </c>
      <c r="AA14" s="2254"/>
      <c r="AB14" s="2254"/>
      <c r="AC14" s="2255"/>
      <c r="AD14" s="2253" t="s">
        <v>11705</v>
      </c>
      <c r="AE14" s="2254"/>
      <c r="AF14" s="2254"/>
      <c r="AG14" s="2255"/>
      <c r="AH14" s="2253" t="s">
        <v>11706</v>
      </c>
      <c r="AI14" s="2254"/>
      <c r="AJ14" s="2254"/>
      <c r="AK14" s="2255"/>
      <c r="AL14" s="2253" t="s">
        <v>11707</v>
      </c>
      <c r="AM14" s="2254"/>
      <c r="AN14" s="2254"/>
      <c r="AO14" s="2255"/>
      <c r="AP14" s="2253" t="s">
        <v>11708</v>
      </c>
      <c r="AQ14" s="2254"/>
      <c r="AR14" s="2254"/>
      <c r="AS14" s="2255"/>
      <c r="AT14" s="2253" t="s">
        <v>11709</v>
      </c>
      <c r="AU14" s="2254"/>
      <c r="AV14" s="2254"/>
      <c r="AW14" s="2255"/>
      <c r="AX14" s="2253" t="s">
        <v>11705</v>
      </c>
      <c r="AY14" s="2254"/>
      <c r="AZ14" s="2254"/>
      <c r="BA14" s="2255"/>
      <c r="BB14" s="2253" t="s">
        <v>11710</v>
      </c>
      <c r="BC14" s="2254"/>
      <c r="BD14" s="2254"/>
      <c r="BE14" s="2255"/>
      <c r="BF14" s="2253" t="s">
        <v>11711</v>
      </c>
      <c r="BG14" s="2254"/>
      <c r="BH14" s="2254"/>
      <c r="BI14" s="2255"/>
      <c r="BJ14" s="2253" t="s">
        <v>11712</v>
      </c>
      <c r="BK14" s="2254"/>
      <c r="BL14" s="2254"/>
      <c r="BM14" s="2255"/>
      <c r="BN14" s="2253" t="s">
        <v>11713</v>
      </c>
      <c r="BO14" s="2254"/>
      <c r="BP14" s="2254"/>
      <c r="BQ14" s="2255"/>
      <c r="BR14" s="2253" t="s">
        <v>11714</v>
      </c>
      <c r="BS14" s="2254"/>
      <c r="BT14" s="2254"/>
      <c r="BU14" s="2255"/>
      <c r="BV14" s="2253" t="s">
        <v>11715</v>
      </c>
      <c r="BW14" s="2254"/>
      <c r="BX14" s="2254"/>
      <c r="BY14" s="2255"/>
      <c r="BZ14" s="2253" t="s">
        <v>11716</v>
      </c>
      <c r="CA14" s="2254"/>
      <c r="CB14" s="2254"/>
      <c r="CC14" s="2255"/>
      <c r="CD14" s="2253" t="s">
        <v>11717</v>
      </c>
      <c r="CE14" s="2254"/>
      <c r="CF14" s="2254"/>
      <c r="CG14" s="2255"/>
      <c r="CH14" s="2253" t="s">
        <v>11718</v>
      </c>
      <c r="CI14" s="2254"/>
      <c r="CJ14" s="2254"/>
      <c r="CK14" s="2255"/>
      <c r="CL14" s="2253" t="s">
        <v>11719</v>
      </c>
      <c r="CM14" s="2254"/>
      <c r="CN14" s="2254"/>
      <c r="CO14" s="2255"/>
      <c r="CP14" s="2253" t="s">
        <v>11720</v>
      </c>
      <c r="CQ14" s="2254"/>
      <c r="CR14" s="2254"/>
      <c r="CS14" s="2255"/>
      <c r="CT14" s="2253" t="s">
        <v>11721</v>
      </c>
      <c r="CU14" s="2254"/>
      <c r="CV14" s="2254"/>
      <c r="CW14" s="2255"/>
      <c r="CX14" s="2253" t="s">
        <v>11722</v>
      </c>
      <c r="CY14" s="2254"/>
      <c r="CZ14" s="2254"/>
      <c r="DA14" s="2255"/>
      <c r="DB14" s="2253" t="s">
        <v>11723</v>
      </c>
      <c r="DC14" s="2254"/>
      <c r="DD14" s="2254"/>
      <c r="DE14" s="2255"/>
      <c r="DF14" s="2253" t="s">
        <v>11724</v>
      </c>
      <c r="DG14" s="2254"/>
      <c r="DH14" s="2254"/>
      <c r="DI14" s="2255"/>
      <c r="DJ14" s="2253" t="s">
        <v>11725</v>
      </c>
      <c r="DK14" s="2254"/>
      <c r="DL14" s="2254"/>
      <c r="DM14" s="2255"/>
      <c r="DN14" s="2253" t="s">
        <v>11726</v>
      </c>
      <c r="DO14" s="2254"/>
      <c r="DP14" s="2254"/>
      <c r="DQ14" s="2255"/>
      <c r="DR14" s="2253" t="s">
        <v>11727</v>
      </c>
      <c r="DS14" s="2254"/>
      <c r="DT14" s="2254"/>
      <c r="DU14" s="2255"/>
      <c r="DV14" s="2253" t="s">
        <v>11728</v>
      </c>
      <c r="DW14" s="2254"/>
      <c r="DX14" s="2254"/>
      <c r="DY14" s="2255"/>
      <c r="DZ14" s="2253" t="s">
        <v>11729</v>
      </c>
      <c r="EA14" s="2254"/>
      <c r="EB14" s="2254"/>
      <c r="EC14" s="2255"/>
      <c r="ED14" s="2253" t="s">
        <v>11730</v>
      </c>
      <c r="EE14" s="2254"/>
      <c r="EF14" s="2254"/>
      <c r="EG14" s="2255"/>
      <c r="EH14" s="2253" t="s">
        <v>11731</v>
      </c>
      <c r="EI14" s="2254"/>
      <c r="EJ14" s="2254"/>
      <c r="EK14" s="2255"/>
      <c r="EL14" s="2253" t="s">
        <v>11732</v>
      </c>
      <c r="EM14" s="2254"/>
      <c r="EN14" s="2254"/>
      <c r="EO14" s="2255"/>
      <c r="EP14" s="2253" t="s">
        <v>11733</v>
      </c>
      <c r="EQ14" s="2254"/>
      <c r="ER14" s="2254"/>
      <c r="ES14" s="2255"/>
      <c r="ET14" s="2253" t="s">
        <v>11734</v>
      </c>
      <c r="EU14" s="2254"/>
      <c r="EV14" s="2254"/>
      <c r="EW14" s="2255"/>
      <c r="EX14" s="2253" t="s">
        <v>11735</v>
      </c>
      <c r="EY14" s="2254"/>
      <c r="EZ14" s="2254"/>
      <c r="FA14" s="2255"/>
      <c r="FB14" s="2253" t="s">
        <v>11736</v>
      </c>
      <c r="FC14" s="2254"/>
      <c r="FD14" s="2254"/>
      <c r="FE14" s="2255"/>
      <c r="FF14" s="2253" t="s">
        <v>11737</v>
      </c>
      <c r="FG14" s="2254"/>
      <c r="FH14" s="2254"/>
      <c r="FI14" s="2255"/>
      <c r="FJ14" s="2253" t="s">
        <v>11738</v>
      </c>
      <c r="FK14" s="2254"/>
      <c r="FL14" s="2254"/>
      <c r="FM14" s="2255"/>
      <c r="FN14" s="2253" t="s">
        <v>11739</v>
      </c>
      <c r="FO14" s="2254"/>
      <c r="FP14" s="2254"/>
      <c r="FQ14" s="2255"/>
      <c r="FR14" s="2253" t="s">
        <v>11740</v>
      </c>
      <c r="FS14" s="2254"/>
      <c r="FT14" s="2254"/>
      <c r="FU14" s="2255"/>
      <c r="FV14" s="2253" t="s">
        <v>11741</v>
      </c>
      <c r="FW14" s="2254"/>
      <c r="FX14" s="2254"/>
      <c r="FY14" s="2255"/>
      <c r="FZ14" s="2253" t="s">
        <v>11742</v>
      </c>
      <c r="GA14" s="2254"/>
      <c r="GB14" s="2254"/>
      <c r="GC14" s="2255"/>
      <c r="GD14" s="2253" t="s">
        <v>11743</v>
      </c>
      <c r="GE14" s="2254"/>
      <c r="GF14" s="2254"/>
      <c r="GG14" s="2255"/>
      <c r="GH14" s="2253" t="s">
        <v>11744</v>
      </c>
      <c r="GI14" s="2254"/>
      <c r="GJ14" s="2254"/>
      <c r="GK14" s="2255"/>
      <c r="GL14" s="2253" t="s">
        <v>11745</v>
      </c>
      <c r="GM14" s="2254"/>
      <c r="GN14" s="2254"/>
      <c r="GO14" s="2255"/>
      <c r="GP14" s="2253" t="s">
        <v>11746</v>
      </c>
      <c r="GQ14" s="2254"/>
      <c r="GR14" s="2254"/>
      <c r="GS14" s="2255"/>
      <c r="GT14" s="2253" t="s">
        <v>11747</v>
      </c>
      <c r="GU14" s="2254"/>
      <c r="GV14" s="2254"/>
      <c r="GW14" s="2255"/>
      <c r="GX14" s="2253" t="s">
        <v>11748</v>
      </c>
      <c r="GY14" s="2254"/>
      <c r="GZ14" s="2254"/>
      <c r="HA14" s="2255"/>
      <c r="HB14" s="2253" t="s">
        <v>11749</v>
      </c>
      <c r="HC14" s="2254"/>
      <c r="HD14" s="2254"/>
      <c r="HE14" s="2255"/>
      <c r="HF14" s="2253" t="s">
        <v>11750</v>
      </c>
      <c r="HG14" s="2254"/>
      <c r="HH14" s="2254"/>
      <c r="HI14" s="2255"/>
      <c r="HJ14" s="2253" t="s">
        <v>11751</v>
      </c>
      <c r="HK14" s="2254"/>
      <c r="HL14" s="2254"/>
      <c r="HM14" s="2255"/>
      <c r="HN14" s="2253" t="s">
        <v>11752</v>
      </c>
      <c r="HO14" s="2254"/>
      <c r="HP14" s="2254"/>
      <c r="HQ14" s="2255"/>
      <c r="HR14" s="2253" t="s">
        <v>11753</v>
      </c>
      <c r="HS14" s="2254"/>
      <c r="HT14" s="2254"/>
      <c r="HU14" s="2255"/>
      <c r="HV14" s="2253" t="s">
        <v>11754</v>
      </c>
      <c r="HW14" s="2254"/>
      <c r="HX14" s="2254"/>
      <c r="HY14" s="2255"/>
      <c r="HZ14" s="2253" t="s">
        <v>11755</v>
      </c>
      <c r="IA14" s="2254"/>
      <c r="IB14" s="2254"/>
      <c r="IC14" s="2255"/>
      <c r="ID14" s="2253" t="s">
        <v>11756</v>
      </c>
      <c r="IE14" s="2254"/>
      <c r="IF14" s="2254"/>
      <c r="IG14" s="2255"/>
      <c r="IH14" s="2253" t="s">
        <v>11757</v>
      </c>
      <c r="II14" s="2254"/>
      <c r="IJ14" s="2254"/>
      <c r="IK14" s="2255"/>
      <c r="IL14" s="2253" t="s">
        <v>11758</v>
      </c>
      <c r="IM14" s="2254"/>
      <c r="IN14" s="2254"/>
      <c r="IO14" s="2255"/>
      <c r="IP14" s="2253" t="s">
        <v>11759</v>
      </c>
      <c r="IQ14" s="2254"/>
      <c r="IR14" s="2254"/>
      <c r="IS14" s="2255"/>
      <c r="IT14" s="2253" t="s">
        <v>11760</v>
      </c>
      <c r="IU14" s="2254"/>
      <c r="IV14" s="2254"/>
      <c r="IW14" s="2255"/>
      <c r="IX14" s="2253" t="s">
        <v>11761</v>
      </c>
      <c r="IY14" s="2254"/>
      <c r="IZ14" s="2254"/>
      <c r="JA14" s="2255"/>
      <c r="JB14" s="2253" t="s">
        <v>11762</v>
      </c>
      <c r="JC14" s="2254"/>
      <c r="JD14" s="2254"/>
      <c r="JE14" s="2255"/>
      <c r="JF14" s="2253" t="s">
        <v>11763</v>
      </c>
      <c r="JG14" s="2254"/>
      <c r="JH14" s="2254"/>
      <c r="JI14" s="2255"/>
      <c r="JJ14" s="2253" t="s">
        <v>11764</v>
      </c>
      <c r="JK14" s="2254"/>
      <c r="JL14" s="2254"/>
      <c r="JM14" s="2255"/>
      <c r="JN14" s="2253" t="s">
        <v>11765</v>
      </c>
      <c r="JO14" s="2254"/>
      <c r="JP14" s="2254"/>
      <c r="JQ14" s="2255"/>
      <c r="JR14" s="2253" t="s">
        <v>11766</v>
      </c>
      <c r="JS14" s="2254"/>
      <c r="JT14" s="2254"/>
      <c r="JU14" s="2255"/>
      <c r="JV14" s="2253" t="s">
        <v>11767</v>
      </c>
      <c r="JW14" s="2254"/>
      <c r="JX14" s="2254"/>
      <c r="JY14" s="2255"/>
      <c r="JZ14" s="2253" t="s">
        <v>11768</v>
      </c>
      <c r="KA14" s="2254"/>
      <c r="KB14" s="2254"/>
      <c r="KC14" s="2255"/>
      <c r="KD14" s="2253" t="s">
        <v>11769</v>
      </c>
      <c r="KE14" s="2254"/>
      <c r="KF14" s="2254"/>
      <c r="KG14" s="2255"/>
      <c r="KH14" s="2253" t="s">
        <v>11770</v>
      </c>
      <c r="KI14" s="2254"/>
      <c r="KJ14" s="2254"/>
      <c r="KK14" s="2255"/>
      <c r="KL14" s="2253" t="s">
        <v>11771</v>
      </c>
      <c r="KM14" s="2254"/>
      <c r="KN14" s="2254"/>
      <c r="KO14" s="2255"/>
      <c r="KP14" s="2253" t="s">
        <v>11772</v>
      </c>
      <c r="KQ14" s="2254"/>
      <c r="KR14" s="2254"/>
      <c r="KS14" s="2255"/>
      <c r="KT14" s="2253" t="s">
        <v>11773</v>
      </c>
      <c r="KU14" s="2254"/>
      <c r="KV14" s="2254"/>
      <c r="KW14" s="2255"/>
      <c r="KX14" s="2253" t="s">
        <v>11774</v>
      </c>
      <c r="KY14" s="2254"/>
      <c r="KZ14" s="2254"/>
      <c r="LA14" s="2255"/>
      <c r="LE14" s="552"/>
      <c r="LG14" s="2252"/>
      <c r="LH14" s="2251"/>
      <c r="LI14" s="2251"/>
      <c r="LJ14" s="2251"/>
      <c r="LK14" s="2253" t="s">
        <v>11700</v>
      </c>
      <c r="LL14" s="2254"/>
      <c r="LM14" s="2254"/>
      <c r="LN14" s="2255"/>
      <c r="LO14" s="2253" t="s">
        <v>11701</v>
      </c>
      <c r="LP14" s="2254"/>
      <c r="LQ14" s="2254"/>
      <c r="LR14" s="2255"/>
      <c r="LS14" s="2253" t="s">
        <v>11702</v>
      </c>
      <c r="LT14" s="2254"/>
      <c r="LU14" s="2254"/>
      <c r="LV14" s="2255"/>
      <c r="LW14" s="2253" t="s">
        <v>11703</v>
      </c>
      <c r="LX14" s="2254"/>
      <c r="LY14" s="2254"/>
      <c r="LZ14" s="2255"/>
      <c r="MA14" s="2253" t="s">
        <v>11704</v>
      </c>
      <c r="MB14" s="2254"/>
      <c r="MC14" s="2254"/>
      <c r="MD14" s="2255"/>
      <c r="ME14" s="2253" t="s">
        <v>11705</v>
      </c>
      <c r="MF14" s="2254"/>
      <c r="MG14" s="2254"/>
      <c r="MH14" s="2255"/>
      <c r="MI14" s="2253" t="s">
        <v>11706</v>
      </c>
      <c r="MJ14" s="2254"/>
      <c r="MK14" s="2254"/>
      <c r="ML14" s="2255"/>
      <c r="MM14" s="2253" t="s">
        <v>11707</v>
      </c>
      <c r="MN14" s="2254"/>
      <c r="MO14" s="2254"/>
      <c r="MP14" s="2255"/>
      <c r="MQ14" s="2253" t="s">
        <v>11708</v>
      </c>
      <c r="MR14" s="2254"/>
      <c r="MS14" s="2254"/>
      <c r="MT14" s="2255"/>
      <c r="MU14" s="2253" t="s">
        <v>11709</v>
      </c>
      <c r="MV14" s="2254"/>
      <c r="MW14" s="2254"/>
      <c r="MX14" s="2255"/>
      <c r="MY14" s="2253" t="s">
        <v>11705</v>
      </c>
      <c r="MZ14" s="2254"/>
      <c r="NA14" s="2254"/>
      <c r="NB14" s="2255"/>
      <c r="NC14" s="2253" t="s">
        <v>11710</v>
      </c>
      <c r="ND14" s="2254"/>
      <c r="NE14" s="2254"/>
      <c r="NF14" s="2255"/>
      <c r="NG14" s="2253" t="s">
        <v>11711</v>
      </c>
      <c r="NH14" s="2254"/>
      <c r="NI14" s="2254"/>
      <c r="NJ14" s="2255"/>
      <c r="NK14" s="2253" t="s">
        <v>11712</v>
      </c>
      <c r="NL14" s="2254"/>
      <c r="NM14" s="2254"/>
      <c r="NN14" s="2255"/>
      <c r="NO14" s="2253" t="s">
        <v>11713</v>
      </c>
      <c r="NP14" s="2254"/>
      <c r="NQ14" s="2254"/>
      <c r="NR14" s="2255"/>
      <c r="NS14" s="2253" t="s">
        <v>11714</v>
      </c>
      <c r="NT14" s="2254"/>
      <c r="NU14" s="2254"/>
      <c r="NV14" s="2255"/>
      <c r="NW14" s="2253" t="s">
        <v>11715</v>
      </c>
      <c r="NX14" s="2254"/>
      <c r="NY14" s="2254"/>
      <c r="NZ14" s="2255"/>
      <c r="OA14" s="2253" t="s">
        <v>11716</v>
      </c>
      <c r="OB14" s="2254"/>
      <c r="OC14" s="2254"/>
      <c r="OD14" s="2255"/>
      <c r="OE14" s="2253" t="s">
        <v>11717</v>
      </c>
      <c r="OF14" s="2254"/>
      <c r="OG14" s="2254"/>
      <c r="OH14" s="2255"/>
      <c r="OI14" s="2253" t="s">
        <v>11718</v>
      </c>
      <c r="OJ14" s="2254"/>
      <c r="OK14" s="2254"/>
      <c r="OL14" s="2255"/>
      <c r="OM14" s="2253" t="s">
        <v>11719</v>
      </c>
      <c r="ON14" s="2254"/>
      <c r="OO14" s="2254"/>
      <c r="OP14" s="2255"/>
      <c r="OQ14" s="2253" t="s">
        <v>11720</v>
      </c>
      <c r="OR14" s="2254"/>
      <c r="OS14" s="2254"/>
      <c r="OT14" s="2255"/>
      <c r="OU14" s="2253" t="s">
        <v>11721</v>
      </c>
      <c r="OV14" s="2254"/>
      <c r="OW14" s="2254"/>
      <c r="OX14" s="2255"/>
      <c r="OY14" s="2253" t="s">
        <v>11775</v>
      </c>
      <c r="OZ14" s="2254"/>
      <c r="PA14" s="2254"/>
      <c r="PB14" s="2255"/>
      <c r="PC14" s="2253" t="s">
        <v>11723</v>
      </c>
      <c r="PD14" s="2254"/>
      <c r="PE14" s="2254"/>
      <c r="PF14" s="2255"/>
      <c r="PG14" s="2253" t="s">
        <v>11724</v>
      </c>
      <c r="PH14" s="2254"/>
      <c r="PI14" s="2254"/>
      <c r="PJ14" s="2255"/>
      <c r="PK14" s="2253" t="s">
        <v>11725</v>
      </c>
      <c r="PL14" s="2254"/>
      <c r="PM14" s="2254"/>
      <c r="PN14" s="2255"/>
      <c r="PO14" s="2253" t="s">
        <v>11726</v>
      </c>
      <c r="PP14" s="2254"/>
      <c r="PQ14" s="2254"/>
      <c r="PR14" s="2255"/>
      <c r="PS14" s="2253" t="s">
        <v>11727</v>
      </c>
      <c r="PT14" s="2254"/>
      <c r="PU14" s="2254"/>
      <c r="PV14" s="2255"/>
      <c r="PW14" s="2253" t="s">
        <v>11728</v>
      </c>
      <c r="PX14" s="2254"/>
      <c r="PY14" s="2254"/>
      <c r="PZ14" s="2255"/>
      <c r="QA14" s="2253" t="s">
        <v>11729</v>
      </c>
      <c r="QB14" s="2254"/>
      <c r="QC14" s="2254"/>
      <c r="QD14" s="2255"/>
      <c r="QE14" s="2253" t="s">
        <v>11730</v>
      </c>
      <c r="QF14" s="2254"/>
      <c r="QG14" s="2254"/>
      <c r="QH14" s="2255"/>
      <c r="QI14" s="2253" t="s">
        <v>11731</v>
      </c>
      <c r="QJ14" s="2254"/>
      <c r="QK14" s="2254"/>
      <c r="QL14" s="2255"/>
      <c r="QM14" s="2253" t="s">
        <v>11732</v>
      </c>
      <c r="QN14" s="2254"/>
      <c r="QO14" s="2254"/>
      <c r="QP14" s="2255"/>
      <c r="QQ14" s="2253" t="s">
        <v>11733</v>
      </c>
      <c r="QR14" s="2254"/>
      <c r="QS14" s="2254"/>
      <c r="QT14" s="2255"/>
      <c r="QU14" s="2253" t="s">
        <v>11734</v>
      </c>
      <c r="QV14" s="2254"/>
      <c r="QW14" s="2254"/>
      <c r="QX14" s="2255"/>
      <c r="QY14" s="2253" t="s">
        <v>11735</v>
      </c>
      <c r="QZ14" s="2254"/>
      <c r="RA14" s="2254"/>
      <c r="RB14" s="2255"/>
      <c r="RC14" s="2253" t="s">
        <v>11736</v>
      </c>
      <c r="RD14" s="2254"/>
      <c r="RE14" s="2254"/>
      <c r="RF14" s="2255"/>
      <c r="RG14" s="2253" t="s">
        <v>11737</v>
      </c>
      <c r="RH14" s="2254"/>
      <c r="RI14" s="2254"/>
      <c r="RJ14" s="2255"/>
      <c r="RK14" s="2253" t="s">
        <v>11738</v>
      </c>
      <c r="RL14" s="2254"/>
      <c r="RM14" s="2254"/>
      <c r="RN14" s="2255"/>
      <c r="RO14" s="2253" t="s">
        <v>11739</v>
      </c>
      <c r="RP14" s="2254"/>
      <c r="RQ14" s="2254"/>
      <c r="RR14" s="2255"/>
      <c r="RS14" s="2253" t="s">
        <v>11740</v>
      </c>
      <c r="RT14" s="2254"/>
      <c r="RU14" s="2254"/>
      <c r="RV14" s="2255"/>
      <c r="RW14" s="2253" t="s">
        <v>11741</v>
      </c>
      <c r="RX14" s="2254"/>
      <c r="RY14" s="2254"/>
      <c r="RZ14" s="2255"/>
      <c r="SA14" s="2253" t="s">
        <v>11742</v>
      </c>
      <c r="SB14" s="2254"/>
      <c r="SC14" s="2254"/>
      <c r="SD14" s="2255"/>
      <c r="SE14" s="2253" t="s">
        <v>11743</v>
      </c>
      <c r="SF14" s="2254"/>
      <c r="SG14" s="2254"/>
      <c r="SH14" s="2255"/>
      <c r="SI14" s="2253" t="s">
        <v>11744</v>
      </c>
      <c r="SJ14" s="2254"/>
      <c r="SK14" s="2254"/>
      <c r="SL14" s="2255"/>
      <c r="SM14" s="2253" t="s">
        <v>11745</v>
      </c>
      <c r="SN14" s="2254"/>
      <c r="SO14" s="2254"/>
      <c r="SP14" s="2255"/>
      <c r="SQ14" s="2253" t="s">
        <v>11746</v>
      </c>
      <c r="SR14" s="2254"/>
      <c r="SS14" s="2254"/>
      <c r="ST14" s="2255"/>
      <c r="SU14" s="2253" t="s">
        <v>11747</v>
      </c>
      <c r="SV14" s="2254"/>
      <c r="SW14" s="2254"/>
      <c r="SX14" s="2255"/>
      <c r="SY14" s="2253" t="s">
        <v>11748</v>
      </c>
      <c r="SZ14" s="2254"/>
      <c r="TA14" s="2254"/>
      <c r="TB14" s="2255"/>
      <c r="TC14" s="2253" t="s">
        <v>11749</v>
      </c>
      <c r="TD14" s="2254"/>
      <c r="TE14" s="2254"/>
      <c r="TF14" s="2255"/>
      <c r="TG14" s="2253" t="s">
        <v>11750</v>
      </c>
      <c r="TH14" s="2254"/>
      <c r="TI14" s="2254"/>
      <c r="TJ14" s="2255"/>
      <c r="TK14" s="2253" t="s">
        <v>11751</v>
      </c>
      <c r="TL14" s="2254"/>
      <c r="TM14" s="2254"/>
      <c r="TN14" s="2255"/>
      <c r="TO14" s="2253" t="s">
        <v>11752</v>
      </c>
      <c r="TP14" s="2254"/>
      <c r="TQ14" s="2254"/>
      <c r="TR14" s="2255"/>
      <c r="TS14" s="2253" t="s">
        <v>11753</v>
      </c>
      <c r="TT14" s="2254"/>
      <c r="TU14" s="2254"/>
      <c r="TV14" s="2255"/>
      <c r="TW14" s="2253" t="s">
        <v>11754</v>
      </c>
      <c r="TX14" s="2254"/>
      <c r="TY14" s="2254"/>
      <c r="TZ14" s="2255"/>
      <c r="UA14" s="2253" t="s">
        <v>11755</v>
      </c>
      <c r="UB14" s="2254"/>
      <c r="UC14" s="2254"/>
      <c r="UD14" s="2255"/>
      <c r="UE14" s="2253" t="s">
        <v>11756</v>
      </c>
      <c r="UF14" s="2254"/>
      <c r="UG14" s="2254"/>
      <c r="UH14" s="2255"/>
      <c r="UI14" s="2253" t="s">
        <v>11757</v>
      </c>
      <c r="UJ14" s="2254"/>
      <c r="UK14" s="2254"/>
      <c r="UL14" s="2255"/>
      <c r="UM14" s="2253" t="s">
        <v>11758</v>
      </c>
      <c r="UN14" s="2254"/>
      <c r="UO14" s="2254"/>
      <c r="UP14" s="2255"/>
      <c r="UQ14" s="2253" t="s">
        <v>11759</v>
      </c>
      <c r="UR14" s="2254"/>
      <c r="US14" s="2254"/>
      <c r="UT14" s="2255"/>
      <c r="UU14" s="2253" t="s">
        <v>11760</v>
      </c>
      <c r="UV14" s="2254"/>
      <c r="UW14" s="2254"/>
      <c r="UX14" s="2255"/>
      <c r="UY14" s="2253" t="s">
        <v>11761</v>
      </c>
      <c r="UZ14" s="2254"/>
      <c r="VA14" s="2254"/>
      <c r="VB14" s="2255"/>
      <c r="VC14" s="2253" t="s">
        <v>11762</v>
      </c>
      <c r="VD14" s="2254"/>
      <c r="VE14" s="2254"/>
      <c r="VF14" s="2255"/>
      <c r="VG14" s="2253" t="s">
        <v>11763</v>
      </c>
      <c r="VH14" s="2254"/>
      <c r="VI14" s="2254"/>
      <c r="VJ14" s="2255"/>
      <c r="VK14" s="2253" t="s">
        <v>11764</v>
      </c>
      <c r="VL14" s="2254"/>
      <c r="VM14" s="2254"/>
      <c r="VN14" s="2255"/>
      <c r="VO14" s="2253" t="s">
        <v>11765</v>
      </c>
      <c r="VP14" s="2254"/>
      <c r="VQ14" s="2254"/>
      <c r="VR14" s="2255"/>
      <c r="VS14" s="2253" t="s">
        <v>11766</v>
      </c>
      <c r="VT14" s="2254"/>
      <c r="VU14" s="2254"/>
      <c r="VV14" s="2255"/>
      <c r="VW14" s="2253" t="s">
        <v>11767</v>
      </c>
      <c r="VX14" s="2254"/>
      <c r="VY14" s="2254"/>
      <c r="VZ14" s="2255"/>
      <c r="WA14" s="2253" t="s">
        <v>11768</v>
      </c>
      <c r="WB14" s="2254"/>
      <c r="WC14" s="2254"/>
      <c r="WD14" s="2255"/>
      <c r="WE14" s="2253" t="s">
        <v>11769</v>
      </c>
      <c r="WF14" s="2254"/>
      <c r="WG14" s="2254"/>
      <c r="WH14" s="2255"/>
      <c r="WI14" s="2253" t="s">
        <v>11770</v>
      </c>
      <c r="WJ14" s="2254"/>
      <c r="WK14" s="2254"/>
      <c r="WL14" s="2255"/>
      <c r="WM14" s="2253" t="s">
        <v>11771</v>
      </c>
      <c r="WN14" s="2254"/>
      <c r="WO14" s="2254"/>
      <c r="WP14" s="2255"/>
      <c r="WQ14" s="2253" t="s">
        <v>11772</v>
      </c>
      <c r="WR14" s="2254"/>
      <c r="WS14" s="2254"/>
      <c r="WT14" s="2255"/>
      <c r="WU14" s="2253" t="s">
        <v>11773</v>
      </c>
      <c r="WV14" s="2254"/>
      <c r="WW14" s="2254"/>
      <c r="WX14" s="2255"/>
      <c r="WY14" s="2253" t="s">
        <v>11774</v>
      </c>
      <c r="WZ14" s="2254"/>
      <c r="XA14" s="2254"/>
      <c r="XB14" s="2255"/>
      <c r="XC14" s="552"/>
    </row>
    <row r="15" spans="1:627" ht="15" customHeight="1">
      <c r="A15" s="2233"/>
      <c r="B15" s="822" t="s">
        <v>2434</v>
      </c>
      <c r="C15" s="2256" t="s">
        <v>47</v>
      </c>
      <c r="D15" s="809" t="s">
        <v>2399</v>
      </c>
      <c r="E15" s="809" t="s">
        <v>2400</v>
      </c>
      <c r="F15" s="817" t="s">
        <v>30</v>
      </c>
      <c r="G15" s="817" t="s">
        <v>31</v>
      </c>
      <c r="H15" s="817" t="s">
        <v>32</v>
      </c>
      <c r="I15" s="818" t="s">
        <v>33</v>
      </c>
      <c r="J15" s="2108" t="s">
        <v>30</v>
      </c>
      <c r="K15" s="2109" t="s">
        <v>31</v>
      </c>
      <c r="L15" s="2109" t="s">
        <v>32</v>
      </c>
      <c r="M15" s="2110" t="s">
        <v>33</v>
      </c>
      <c r="N15" s="2108" t="str">
        <f>$J$15</f>
        <v>2016-17</v>
      </c>
      <c r="O15" s="2109" t="str">
        <f>$K$15</f>
        <v>2017-18</v>
      </c>
      <c r="P15" s="2109" t="str">
        <f>$L$15</f>
        <v>2018-19</v>
      </c>
      <c r="Q15" s="2110" t="str">
        <f>$M$15</f>
        <v>2019-20</v>
      </c>
      <c r="R15" s="2108" t="str">
        <f>$J$15</f>
        <v>2016-17</v>
      </c>
      <c r="S15" s="2109" t="str">
        <f>$K$15</f>
        <v>2017-18</v>
      </c>
      <c r="T15" s="2109" t="str">
        <f>$L$15</f>
        <v>2018-19</v>
      </c>
      <c r="U15" s="2110" t="str">
        <f>$M$15</f>
        <v>2019-20</v>
      </c>
      <c r="V15" s="2108" t="str">
        <f>$J$15</f>
        <v>2016-17</v>
      </c>
      <c r="W15" s="2109" t="str">
        <f>$K$15</f>
        <v>2017-18</v>
      </c>
      <c r="X15" s="2109" t="str">
        <f>$L$15</f>
        <v>2018-19</v>
      </c>
      <c r="Y15" s="2110" t="str">
        <f>$M$15</f>
        <v>2019-20</v>
      </c>
      <c r="Z15" s="2108" t="str">
        <f>$J$15</f>
        <v>2016-17</v>
      </c>
      <c r="AA15" s="2109" t="str">
        <f>$K$15</f>
        <v>2017-18</v>
      </c>
      <c r="AB15" s="2109" t="str">
        <f>$L$15</f>
        <v>2018-19</v>
      </c>
      <c r="AC15" s="2110" t="str">
        <f>$M$15</f>
        <v>2019-20</v>
      </c>
      <c r="AD15" s="2108" t="str">
        <f>$J$15</f>
        <v>2016-17</v>
      </c>
      <c r="AE15" s="2109" t="str">
        <f>$K$15</f>
        <v>2017-18</v>
      </c>
      <c r="AF15" s="2109" t="str">
        <f>$L$15</f>
        <v>2018-19</v>
      </c>
      <c r="AG15" s="2110" t="str">
        <f>$M$15</f>
        <v>2019-20</v>
      </c>
      <c r="AH15" s="2108" t="str">
        <f>$J$15</f>
        <v>2016-17</v>
      </c>
      <c r="AI15" s="2109" t="str">
        <f>$K$15</f>
        <v>2017-18</v>
      </c>
      <c r="AJ15" s="2109" t="str">
        <f>$L$15</f>
        <v>2018-19</v>
      </c>
      <c r="AK15" s="2110" t="str">
        <f>$M$15</f>
        <v>2019-20</v>
      </c>
      <c r="AL15" s="2108" t="str">
        <f>$J$15</f>
        <v>2016-17</v>
      </c>
      <c r="AM15" s="2109" t="str">
        <f>$K$15</f>
        <v>2017-18</v>
      </c>
      <c r="AN15" s="2109" t="str">
        <f>$L$15</f>
        <v>2018-19</v>
      </c>
      <c r="AO15" s="2110" t="str">
        <f>$M$15</f>
        <v>2019-20</v>
      </c>
      <c r="AP15" s="2108" t="str">
        <f>$J$15</f>
        <v>2016-17</v>
      </c>
      <c r="AQ15" s="2109" t="str">
        <f>$K$15</f>
        <v>2017-18</v>
      </c>
      <c r="AR15" s="2109" t="str">
        <f>$L$15</f>
        <v>2018-19</v>
      </c>
      <c r="AS15" s="2110" t="str">
        <f>$M$15</f>
        <v>2019-20</v>
      </c>
      <c r="AT15" s="566" t="str">
        <f>$J$15</f>
        <v>2016-17</v>
      </c>
      <c r="AU15" s="817" t="str">
        <f>$K$15</f>
        <v>2017-18</v>
      </c>
      <c r="AV15" s="817" t="str">
        <f>$L$15</f>
        <v>2018-19</v>
      </c>
      <c r="AW15" s="819" t="str">
        <f>$M$15</f>
        <v>2019-20</v>
      </c>
      <c r="AX15" s="566" t="str">
        <f>$J$15</f>
        <v>2016-17</v>
      </c>
      <c r="AY15" s="817" t="str">
        <f>$K$15</f>
        <v>2017-18</v>
      </c>
      <c r="AZ15" s="817" t="str">
        <f>$L$15</f>
        <v>2018-19</v>
      </c>
      <c r="BA15" s="819" t="str">
        <f>$M$15</f>
        <v>2019-20</v>
      </c>
      <c r="BB15" s="566" t="str">
        <f>$J$15</f>
        <v>2016-17</v>
      </c>
      <c r="BC15" s="817" t="str">
        <f>$K$15</f>
        <v>2017-18</v>
      </c>
      <c r="BD15" s="817" t="str">
        <f>$L$15</f>
        <v>2018-19</v>
      </c>
      <c r="BE15" s="819" t="str">
        <f>$M$15</f>
        <v>2019-20</v>
      </c>
      <c r="BF15" s="566" t="str">
        <f>$J$15</f>
        <v>2016-17</v>
      </c>
      <c r="BG15" s="817" t="str">
        <f>$K$15</f>
        <v>2017-18</v>
      </c>
      <c r="BH15" s="817" t="str">
        <f>$L$15</f>
        <v>2018-19</v>
      </c>
      <c r="BI15" s="819" t="str">
        <f>$M$15</f>
        <v>2019-20</v>
      </c>
      <c r="BJ15" s="566" t="str">
        <f>$J$15</f>
        <v>2016-17</v>
      </c>
      <c r="BK15" s="817" t="str">
        <f>$K$15</f>
        <v>2017-18</v>
      </c>
      <c r="BL15" s="817" t="str">
        <f>$L$15</f>
        <v>2018-19</v>
      </c>
      <c r="BM15" s="819" t="str">
        <f>$M$15</f>
        <v>2019-20</v>
      </c>
      <c r="BN15" s="566" t="str">
        <f>$J$15</f>
        <v>2016-17</v>
      </c>
      <c r="BO15" s="817" t="str">
        <f>$K$15</f>
        <v>2017-18</v>
      </c>
      <c r="BP15" s="817" t="str">
        <f>$L$15</f>
        <v>2018-19</v>
      </c>
      <c r="BQ15" s="819" t="str">
        <f>$M$15</f>
        <v>2019-20</v>
      </c>
      <c r="BR15" s="566" t="str">
        <f>$J$15</f>
        <v>2016-17</v>
      </c>
      <c r="BS15" s="817" t="str">
        <f>$K$15</f>
        <v>2017-18</v>
      </c>
      <c r="BT15" s="817" t="str">
        <f>$L$15</f>
        <v>2018-19</v>
      </c>
      <c r="BU15" s="819" t="str">
        <f>$M$15</f>
        <v>2019-20</v>
      </c>
      <c r="BV15" s="566" t="str">
        <f>$J$15</f>
        <v>2016-17</v>
      </c>
      <c r="BW15" s="817" t="str">
        <f>$K$15</f>
        <v>2017-18</v>
      </c>
      <c r="BX15" s="817" t="str">
        <f>$L$15</f>
        <v>2018-19</v>
      </c>
      <c r="BY15" s="819" t="str">
        <f>$M$15</f>
        <v>2019-20</v>
      </c>
      <c r="BZ15" s="566" t="str">
        <f>$J$15</f>
        <v>2016-17</v>
      </c>
      <c r="CA15" s="817" t="str">
        <f>$K$15</f>
        <v>2017-18</v>
      </c>
      <c r="CB15" s="817" t="str">
        <f>$L$15</f>
        <v>2018-19</v>
      </c>
      <c r="CC15" s="819" t="str">
        <f>$M$15</f>
        <v>2019-20</v>
      </c>
      <c r="CD15" s="566" t="str">
        <f>$J$15</f>
        <v>2016-17</v>
      </c>
      <c r="CE15" s="817" t="str">
        <f>$K$15</f>
        <v>2017-18</v>
      </c>
      <c r="CF15" s="817" t="str">
        <f>$L$15</f>
        <v>2018-19</v>
      </c>
      <c r="CG15" s="819" t="str">
        <f>$M$15</f>
        <v>2019-20</v>
      </c>
      <c r="CH15" s="566" t="str">
        <f>$J$15</f>
        <v>2016-17</v>
      </c>
      <c r="CI15" s="817" t="str">
        <f>$K$15</f>
        <v>2017-18</v>
      </c>
      <c r="CJ15" s="817" t="str">
        <f>$L$15</f>
        <v>2018-19</v>
      </c>
      <c r="CK15" s="819" t="str">
        <f>$M$15</f>
        <v>2019-20</v>
      </c>
      <c r="CL15" s="566" t="str">
        <f>$J$15</f>
        <v>2016-17</v>
      </c>
      <c r="CM15" s="817" t="str">
        <f>$K$15</f>
        <v>2017-18</v>
      </c>
      <c r="CN15" s="817" t="str">
        <f>$L$15</f>
        <v>2018-19</v>
      </c>
      <c r="CO15" s="819" t="str">
        <f>$M$15</f>
        <v>2019-20</v>
      </c>
      <c r="CP15" s="566" t="str">
        <f>$J$15</f>
        <v>2016-17</v>
      </c>
      <c r="CQ15" s="817" t="str">
        <f>$K$15</f>
        <v>2017-18</v>
      </c>
      <c r="CR15" s="817" t="str">
        <f>$L$15</f>
        <v>2018-19</v>
      </c>
      <c r="CS15" s="819" t="str">
        <f>$M$15</f>
        <v>2019-20</v>
      </c>
      <c r="CT15" s="566" t="str">
        <f>$J$15</f>
        <v>2016-17</v>
      </c>
      <c r="CU15" s="817" t="str">
        <f>$K$15</f>
        <v>2017-18</v>
      </c>
      <c r="CV15" s="817" t="str">
        <f>$L$15</f>
        <v>2018-19</v>
      </c>
      <c r="CW15" s="819" t="str">
        <f>$M$15</f>
        <v>2019-20</v>
      </c>
      <c r="CX15" s="566" t="str">
        <f>$J$15</f>
        <v>2016-17</v>
      </c>
      <c r="CY15" s="817" t="str">
        <f>$K$15</f>
        <v>2017-18</v>
      </c>
      <c r="CZ15" s="817" t="str">
        <f>$L$15</f>
        <v>2018-19</v>
      </c>
      <c r="DA15" s="819" t="str">
        <f>$M$15</f>
        <v>2019-20</v>
      </c>
      <c r="DB15" s="566" t="str">
        <f>$J$15</f>
        <v>2016-17</v>
      </c>
      <c r="DC15" s="817" t="str">
        <f>$K$15</f>
        <v>2017-18</v>
      </c>
      <c r="DD15" s="817" t="str">
        <f>$L$15</f>
        <v>2018-19</v>
      </c>
      <c r="DE15" s="819" t="str">
        <f>$M$15</f>
        <v>2019-20</v>
      </c>
      <c r="DF15" s="566" t="str">
        <f>$J$15</f>
        <v>2016-17</v>
      </c>
      <c r="DG15" s="817" t="str">
        <f>$K$15</f>
        <v>2017-18</v>
      </c>
      <c r="DH15" s="817" t="str">
        <f>$L$15</f>
        <v>2018-19</v>
      </c>
      <c r="DI15" s="819" t="str">
        <f>$M$15</f>
        <v>2019-20</v>
      </c>
      <c r="DJ15" s="566" t="str">
        <f>$J$15</f>
        <v>2016-17</v>
      </c>
      <c r="DK15" s="817" t="str">
        <f>$K$15</f>
        <v>2017-18</v>
      </c>
      <c r="DL15" s="817" t="str">
        <f>$L$15</f>
        <v>2018-19</v>
      </c>
      <c r="DM15" s="819" t="str">
        <f>$M$15</f>
        <v>2019-20</v>
      </c>
      <c r="DN15" s="566" t="str">
        <f>$J$15</f>
        <v>2016-17</v>
      </c>
      <c r="DO15" s="817" t="str">
        <f>$K$15</f>
        <v>2017-18</v>
      </c>
      <c r="DP15" s="817" t="str">
        <f>$L$15</f>
        <v>2018-19</v>
      </c>
      <c r="DQ15" s="819" t="str">
        <f>$M$15</f>
        <v>2019-20</v>
      </c>
      <c r="DR15" s="566" t="str">
        <f>$J$15</f>
        <v>2016-17</v>
      </c>
      <c r="DS15" s="817" t="str">
        <f>$K$15</f>
        <v>2017-18</v>
      </c>
      <c r="DT15" s="817" t="str">
        <f>$L$15</f>
        <v>2018-19</v>
      </c>
      <c r="DU15" s="819" t="str">
        <f>$M$15</f>
        <v>2019-20</v>
      </c>
      <c r="DV15" s="566" t="str">
        <f>$J$15</f>
        <v>2016-17</v>
      </c>
      <c r="DW15" s="817" t="str">
        <f>$K$15</f>
        <v>2017-18</v>
      </c>
      <c r="DX15" s="817" t="str">
        <f>$L$15</f>
        <v>2018-19</v>
      </c>
      <c r="DY15" s="819" t="str">
        <f>$M$15</f>
        <v>2019-20</v>
      </c>
      <c r="DZ15" s="566" t="str">
        <f>$J$15</f>
        <v>2016-17</v>
      </c>
      <c r="EA15" s="817" t="str">
        <f>$K$15</f>
        <v>2017-18</v>
      </c>
      <c r="EB15" s="817" t="str">
        <f>$L$15</f>
        <v>2018-19</v>
      </c>
      <c r="EC15" s="819" t="str">
        <f>$M$15</f>
        <v>2019-20</v>
      </c>
      <c r="ED15" s="566" t="str">
        <f>$J$15</f>
        <v>2016-17</v>
      </c>
      <c r="EE15" s="817" t="str">
        <f>$K$15</f>
        <v>2017-18</v>
      </c>
      <c r="EF15" s="817" t="str">
        <f>$L$15</f>
        <v>2018-19</v>
      </c>
      <c r="EG15" s="819" t="str">
        <f>$M$15</f>
        <v>2019-20</v>
      </c>
      <c r="EH15" s="566" t="str">
        <f>$J$15</f>
        <v>2016-17</v>
      </c>
      <c r="EI15" s="817" t="str">
        <f>$K$15</f>
        <v>2017-18</v>
      </c>
      <c r="EJ15" s="817" t="str">
        <f>$L$15</f>
        <v>2018-19</v>
      </c>
      <c r="EK15" s="819" t="str">
        <f>$M$15</f>
        <v>2019-20</v>
      </c>
      <c r="EL15" s="566" t="str">
        <f>$J$15</f>
        <v>2016-17</v>
      </c>
      <c r="EM15" s="817" t="str">
        <f>$K$15</f>
        <v>2017-18</v>
      </c>
      <c r="EN15" s="817" t="str">
        <f>$L$15</f>
        <v>2018-19</v>
      </c>
      <c r="EO15" s="819" t="str">
        <f>$M$15</f>
        <v>2019-20</v>
      </c>
      <c r="EP15" s="566" t="str">
        <f>$J$15</f>
        <v>2016-17</v>
      </c>
      <c r="EQ15" s="817" t="str">
        <f>$K$15</f>
        <v>2017-18</v>
      </c>
      <c r="ER15" s="817" t="str">
        <f>$L$15</f>
        <v>2018-19</v>
      </c>
      <c r="ES15" s="819" t="str">
        <f>$M$15</f>
        <v>2019-20</v>
      </c>
      <c r="ET15" s="566" t="str">
        <f>$J$15</f>
        <v>2016-17</v>
      </c>
      <c r="EU15" s="817" t="str">
        <f>$K$15</f>
        <v>2017-18</v>
      </c>
      <c r="EV15" s="817" t="str">
        <f>$L$15</f>
        <v>2018-19</v>
      </c>
      <c r="EW15" s="819" t="str">
        <f>$M$15</f>
        <v>2019-20</v>
      </c>
      <c r="EX15" s="566" t="str">
        <f>$J$15</f>
        <v>2016-17</v>
      </c>
      <c r="EY15" s="817" t="str">
        <f>$K$15</f>
        <v>2017-18</v>
      </c>
      <c r="EZ15" s="817" t="str">
        <f>$L$15</f>
        <v>2018-19</v>
      </c>
      <c r="FA15" s="819" t="str">
        <f>$M$15</f>
        <v>2019-20</v>
      </c>
      <c r="FB15" s="566" t="str">
        <f>$J$15</f>
        <v>2016-17</v>
      </c>
      <c r="FC15" s="817" t="str">
        <f>$K$15</f>
        <v>2017-18</v>
      </c>
      <c r="FD15" s="817" t="str">
        <f>$L$15</f>
        <v>2018-19</v>
      </c>
      <c r="FE15" s="819" t="str">
        <f>$M$15</f>
        <v>2019-20</v>
      </c>
      <c r="FF15" s="566" t="str">
        <f>$J$15</f>
        <v>2016-17</v>
      </c>
      <c r="FG15" s="817" t="str">
        <f>$K$15</f>
        <v>2017-18</v>
      </c>
      <c r="FH15" s="817" t="str">
        <f>$L$15</f>
        <v>2018-19</v>
      </c>
      <c r="FI15" s="819" t="str">
        <f>$M$15</f>
        <v>2019-20</v>
      </c>
      <c r="FJ15" s="566" t="str">
        <f>$J$15</f>
        <v>2016-17</v>
      </c>
      <c r="FK15" s="817" t="str">
        <f>$K$15</f>
        <v>2017-18</v>
      </c>
      <c r="FL15" s="817" t="str">
        <f>$L$15</f>
        <v>2018-19</v>
      </c>
      <c r="FM15" s="819" t="str">
        <f>$M$15</f>
        <v>2019-20</v>
      </c>
      <c r="FN15" s="566" t="str">
        <f>$J$15</f>
        <v>2016-17</v>
      </c>
      <c r="FO15" s="817" t="str">
        <f>$K$15</f>
        <v>2017-18</v>
      </c>
      <c r="FP15" s="817" t="str">
        <f>$L$15</f>
        <v>2018-19</v>
      </c>
      <c r="FQ15" s="819" t="str">
        <f>$M$15</f>
        <v>2019-20</v>
      </c>
      <c r="FR15" s="566" t="str">
        <f>$J$15</f>
        <v>2016-17</v>
      </c>
      <c r="FS15" s="817" t="str">
        <f>$K$15</f>
        <v>2017-18</v>
      </c>
      <c r="FT15" s="817" t="str">
        <f>$L$15</f>
        <v>2018-19</v>
      </c>
      <c r="FU15" s="819" t="str">
        <f>$M$15</f>
        <v>2019-20</v>
      </c>
      <c r="FV15" s="566" t="str">
        <f>$J$15</f>
        <v>2016-17</v>
      </c>
      <c r="FW15" s="817" t="str">
        <f>$K$15</f>
        <v>2017-18</v>
      </c>
      <c r="FX15" s="817" t="str">
        <f>$L$15</f>
        <v>2018-19</v>
      </c>
      <c r="FY15" s="819" t="str">
        <f>$M$15</f>
        <v>2019-20</v>
      </c>
      <c r="FZ15" s="566" t="str">
        <f>$J$15</f>
        <v>2016-17</v>
      </c>
      <c r="GA15" s="817" t="str">
        <f>$K$15</f>
        <v>2017-18</v>
      </c>
      <c r="GB15" s="817" t="str">
        <f>$L$15</f>
        <v>2018-19</v>
      </c>
      <c r="GC15" s="819" t="str">
        <f>$M$15</f>
        <v>2019-20</v>
      </c>
      <c r="GD15" s="566" t="str">
        <f>$J$15</f>
        <v>2016-17</v>
      </c>
      <c r="GE15" s="817" t="str">
        <f>$K$15</f>
        <v>2017-18</v>
      </c>
      <c r="GF15" s="817" t="str">
        <f>$L$15</f>
        <v>2018-19</v>
      </c>
      <c r="GG15" s="819" t="str">
        <f>$M$15</f>
        <v>2019-20</v>
      </c>
      <c r="GH15" s="566" t="str">
        <f>$J$15</f>
        <v>2016-17</v>
      </c>
      <c r="GI15" s="817" t="str">
        <f>$K$15</f>
        <v>2017-18</v>
      </c>
      <c r="GJ15" s="817" t="str">
        <f>$L$15</f>
        <v>2018-19</v>
      </c>
      <c r="GK15" s="819" t="str">
        <f>$M$15</f>
        <v>2019-20</v>
      </c>
      <c r="GL15" s="566" t="str">
        <f>$J$15</f>
        <v>2016-17</v>
      </c>
      <c r="GM15" s="817" t="str">
        <f>$K$15</f>
        <v>2017-18</v>
      </c>
      <c r="GN15" s="817" t="str">
        <f>$L$15</f>
        <v>2018-19</v>
      </c>
      <c r="GO15" s="819" t="str">
        <f>$M$15</f>
        <v>2019-20</v>
      </c>
      <c r="GP15" s="566" t="str">
        <f>$J$15</f>
        <v>2016-17</v>
      </c>
      <c r="GQ15" s="817" t="str">
        <f>$K$15</f>
        <v>2017-18</v>
      </c>
      <c r="GR15" s="817" t="str">
        <f>$L$15</f>
        <v>2018-19</v>
      </c>
      <c r="GS15" s="819" t="str">
        <f>$M$15</f>
        <v>2019-20</v>
      </c>
      <c r="GT15" s="566" t="str">
        <f>$J$15</f>
        <v>2016-17</v>
      </c>
      <c r="GU15" s="817" t="str">
        <f>$K$15</f>
        <v>2017-18</v>
      </c>
      <c r="GV15" s="817" t="str">
        <f>$L$15</f>
        <v>2018-19</v>
      </c>
      <c r="GW15" s="819" t="str">
        <f>$M$15</f>
        <v>2019-20</v>
      </c>
      <c r="GX15" s="566" t="str">
        <f>$J$15</f>
        <v>2016-17</v>
      </c>
      <c r="GY15" s="817" t="str">
        <f>$K$15</f>
        <v>2017-18</v>
      </c>
      <c r="GZ15" s="817" t="str">
        <f>$L$15</f>
        <v>2018-19</v>
      </c>
      <c r="HA15" s="819" t="str">
        <f>$M$15</f>
        <v>2019-20</v>
      </c>
      <c r="HB15" s="566" t="str">
        <f>$J$15</f>
        <v>2016-17</v>
      </c>
      <c r="HC15" s="817" t="str">
        <f>$K$15</f>
        <v>2017-18</v>
      </c>
      <c r="HD15" s="817" t="str">
        <f>$L$15</f>
        <v>2018-19</v>
      </c>
      <c r="HE15" s="819" t="str">
        <f>$M$15</f>
        <v>2019-20</v>
      </c>
      <c r="HF15" s="566" t="str">
        <f>$J$15</f>
        <v>2016-17</v>
      </c>
      <c r="HG15" s="817" t="str">
        <f>$K$15</f>
        <v>2017-18</v>
      </c>
      <c r="HH15" s="817" t="str">
        <f>$L$15</f>
        <v>2018-19</v>
      </c>
      <c r="HI15" s="819" t="str">
        <f>$M$15</f>
        <v>2019-20</v>
      </c>
      <c r="HJ15" s="566" t="str">
        <f>$J$15</f>
        <v>2016-17</v>
      </c>
      <c r="HK15" s="817" t="str">
        <f>$K$15</f>
        <v>2017-18</v>
      </c>
      <c r="HL15" s="817" t="str">
        <f>$L$15</f>
        <v>2018-19</v>
      </c>
      <c r="HM15" s="819" t="str">
        <f>$M$15</f>
        <v>2019-20</v>
      </c>
      <c r="HN15" s="566" t="str">
        <f>$J$15</f>
        <v>2016-17</v>
      </c>
      <c r="HO15" s="817" t="str">
        <f>$K$15</f>
        <v>2017-18</v>
      </c>
      <c r="HP15" s="817" t="str">
        <f>$L$15</f>
        <v>2018-19</v>
      </c>
      <c r="HQ15" s="819" t="str">
        <f>$M$15</f>
        <v>2019-20</v>
      </c>
      <c r="HR15" s="566" t="str">
        <f>$J$15</f>
        <v>2016-17</v>
      </c>
      <c r="HS15" s="817" t="str">
        <f>$K$15</f>
        <v>2017-18</v>
      </c>
      <c r="HT15" s="817" t="str">
        <f>$L$15</f>
        <v>2018-19</v>
      </c>
      <c r="HU15" s="819" t="str">
        <f>$M$15</f>
        <v>2019-20</v>
      </c>
      <c r="HV15" s="566" t="str">
        <f>$J$15</f>
        <v>2016-17</v>
      </c>
      <c r="HW15" s="817" t="str">
        <f>$K$15</f>
        <v>2017-18</v>
      </c>
      <c r="HX15" s="817" t="str">
        <f>$L$15</f>
        <v>2018-19</v>
      </c>
      <c r="HY15" s="819" t="str">
        <f>$M$15</f>
        <v>2019-20</v>
      </c>
      <c r="HZ15" s="566" t="str">
        <f>$J$15</f>
        <v>2016-17</v>
      </c>
      <c r="IA15" s="817" t="str">
        <f>$K$15</f>
        <v>2017-18</v>
      </c>
      <c r="IB15" s="817" t="str">
        <f>$L$15</f>
        <v>2018-19</v>
      </c>
      <c r="IC15" s="819" t="str">
        <f>$M$15</f>
        <v>2019-20</v>
      </c>
      <c r="ID15" s="566" t="str">
        <f>$J$15</f>
        <v>2016-17</v>
      </c>
      <c r="IE15" s="817" t="str">
        <f>$K$15</f>
        <v>2017-18</v>
      </c>
      <c r="IF15" s="817" t="str">
        <f>$L$15</f>
        <v>2018-19</v>
      </c>
      <c r="IG15" s="819" t="str">
        <f>$M$15</f>
        <v>2019-20</v>
      </c>
      <c r="IH15" s="566" t="str">
        <f>$J$15</f>
        <v>2016-17</v>
      </c>
      <c r="II15" s="817" t="str">
        <f>$K$15</f>
        <v>2017-18</v>
      </c>
      <c r="IJ15" s="817" t="str">
        <f>$L$15</f>
        <v>2018-19</v>
      </c>
      <c r="IK15" s="819" t="str">
        <f>$M$15</f>
        <v>2019-20</v>
      </c>
      <c r="IL15" s="566" t="str">
        <f>$J$15</f>
        <v>2016-17</v>
      </c>
      <c r="IM15" s="817" t="str">
        <f>$K$15</f>
        <v>2017-18</v>
      </c>
      <c r="IN15" s="817" t="str">
        <f>$L$15</f>
        <v>2018-19</v>
      </c>
      <c r="IO15" s="819" t="str">
        <f>$M$15</f>
        <v>2019-20</v>
      </c>
      <c r="IP15" s="566" t="str">
        <f>$J$15</f>
        <v>2016-17</v>
      </c>
      <c r="IQ15" s="817" t="str">
        <f>$K$15</f>
        <v>2017-18</v>
      </c>
      <c r="IR15" s="817" t="str">
        <f>$L$15</f>
        <v>2018-19</v>
      </c>
      <c r="IS15" s="819" t="str">
        <f>$M$15</f>
        <v>2019-20</v>
      </c>
      <c r="IT15" s="566" t="str">
        <f>$J$15</f>
        <v>2016-17</v>
      </c>
      <c r="IU15" s="817" t="str">
        <f>$K$15</f>
        <v>2017-18</v>
      </c>
      <c r="IV15" s="817" t="str">
        <f>$L$15</f>
        <v>2018-19</v>
      </c>
      <c r="IW15" s="819" t="str">
        <f>$M$15</f>
        <v>2019-20</v>
      </c>
      <c r="IX15" s="566" t="str">
        <f>$J$15</f>
        <v>2016-17</v>
      </c>
      <c r="IY15" s="817" t="str">
        <f>$K$15</f>
        <v>2017-18</v>
      </c>
      <c r="IZ15" s="817" t="str">
        <f>$L$15</f>
        <v>2018-19</v>
      </c>
      <c r="JA15" s="819" t="str">
        <f>$M$15</f>
        <v>2019-20</v>
      </c>
      <c r="JB15" s="566" t="str">
        <f>$J$15</f>
        <v>2016-17</v>
      </c>
      <c r="JC15" s="817" t="str">
        <f>$K$15</f>
        <v>2017-18</v>
      </c>
      <c r="JD15" s="817" t="str">
        <f>$L$15</f>
        <v>2018-19</v>
      </c>
      <c r="JE15" s="819" t="str">
        <f>$M$15</f>
        <v>2019-20</v>
      </c>
      <c r="JF15" s="566" t="str">
        <f>$J$15</f>
        <v>2016-17</v>
      </c>
      <c r="JG15" s="817" t="str">
        <f>$K$15</f>
        <v>2017-18</v>
      </c>
      <c r="JH15" s="817" t="str">
        <f>$L$15</f>
        <v>2018-19</v>
      </c>
      <c r="JI15" s="819" t="str">
        <f>$M$15</f>
        <v>2019-20</v>
      </c>
      <c r="JJ15" s="566" t="str">
        <f>$J$15</f>
        <v>2016-17</v>
      </c>
      <c r="JK15" s="817" t="str">
        <f>$K$15</f>
        <v>2017-18</v>
      </c>
      <c r="JL15" s="817" t="str">
        <f>$L$15</f>
        <v>2018-19</v>
      </c>
      <c r="JM15" s="819" t="str">
        <f>$M$15</f>
        <v>2019-20</v>
      </c>
      <c r="JN15" s="566" t="str">
        <f>$J$15</f>
        <v>2016-17</v>
      </c>
      <c r="JO15" s="817" t="str">
        <f>$K$15</f>
        <v>2017-18</v>
      </c>
      <c r="JP15" s="817" t="str">
        <f>$L$15</f>
        <v>2018-19</v>
      </c>
      <c r="JQ15" s="819" t="str">
        <f>$M$15</f>
        <v>2019-20</v>
      </c>
      <c r="JR15" s="566" t="str">
        <f>$J$15</f>
        <v>2016-17</v>
      </c>
      <c r="JS15" s="817" t="str">
        <f>$K$15</f>
        <v>2017-18</v>
      </c>
      <c r="JT15" s="817" t="str">
        <f>$L$15</f>
        <v>2018-19</v>
      </c>
      <c r="JU15" s="819" t="str">
        <f>$M$15</f>
        <v>2019-20</v>
      </c>
      <c r="JV15" s="566" t="str">
        <f>$J$15</f>
        <v>2016-17</v>
      </c>
      <c r="JW15" s="817" t="str">
        <f>$K$15</f>
        <v>2017-18</v>
      </c>
      <c r="JX15" s="817" t="str">
        <f>$L$15</f>
        <v>2018-19</v>
      </c>
      <c r="JY15" s="819" t="str">
        <f>$M$15</f>
        <v>2019-20</v>
      </c>
      <c r="JZ15" s="566" t="str">
        <f>$J$15</f>
        <v>2016-17</v>
      </c>
      <c r="KA15" s="817" t="str">
        <f>$K$15</f>
        <v>2017-18</v>
      </c>
      <c r="KB15" s="817" t="str">
        <f>$L$15</f>
        <v>2018-19</v>
      </c>
      <c r="KC15" s="819" t="str">
        <f>$M$15</f>
        <v>2019-20</v>
      </c>
      <c r="KD15" s="566" t="str">
        <f>$J$15</f>
        <v>2016-17</v>
      </c>
      <c r="KE15" s="817" t="str">
        <f>$K$15</f>
        <v>2017-18</v>
      </c>
      <c r="KF15" s="817" t="str">
        <f>$L$15</f>
        <v>2018-19</v>
      </c>
      <c r="KG15" s="819" t="str">
        <f>$M$15</f>
        <v>2019-20</v>
      </c>
      <c r="KH15" s="566" t="str">
        <f>$J$15</f>
        <v>2016-17</v>
      </c>
      <c r="KI15" s="817" t="str">
        <f>$K$15</f>
        <v>2017-18</v>
      </c>
      <c r="KJ15" s="817" t="str">
        <f>$L$15</f>
        <v>2018-19</v>
      </c>
      <c r="KK15" s="819" t="str">
        <f>$M$15</f>
        <v>2019-20</v>
      </c>
      <c r="KL15" s="566" t="str">
        <f>$J$15</f>
        <v>2016-17</v>
      </c>
      <c r="KM15" s="817" t="str">
        <f>$K$15</f>
        <v>2017-18</v>
      </c>
      <c r="KN15" s="817" t="str">
        <f>$L$15</f>
        <v>2018-19</v>
      </c>
      <c r="KO15" s="819" t="str">
        <f>$M$15</f>
        <v>2019-20</v>
      </c>
      <c r="KP15" s="566" t="str">
        <f>$J$15</f>
        <v>2016-17</v>
      </c>
      <c r="KQ15" s="817" t="str">
        <f>$K$15</f>
        <v>2017-18</v>
      </c>
      <c r="KR15" s="817" t="str">
        <f>$L$15</f>
        <v>2018-19</v>
      </c>
      <c r="KS15" s="819" t="str">
        <f>$M$15</f>
        <v>2019-20</v>
      </c>
      <c r="KT15" s="566" t="str">
        <f>$J$15</f>
        <v>2016-17</v>
      </c>
      <c r="KU15" s="817" t="str">
        <f>$K$15</f>
        <v>2017-18</v>
      </c>
      <c r="KV15" s="817" t="str">
        <f>$L$15</f>
        <v>2018-19</v>
      </c>
      <c r="KW15" s="819" t="str">
        <f>$M$15</f>
        <v>2019-20</v>
      </c>
      <c r="KX15" s="566" t="str">
        <f>$J$15</f>
        <v>2016-17</v>
      </c>
      <c r="KY15" s="817" t="str">
        <f>$K$15</f>
        <v>2017-18</v>
      </c>
      <c r="KZ15" s="817" t="str">
        <f>$L$15</f>
        <v>2018-19</v>
      </c>
      <c r="LA15" s="819" t="str">
        <f>$M$15</f>
        <v>2019-20</v>
      </c>
      <c r="LF15" s="2256" t="s">
        <v>47</v>
      </c>
      <c r="LG15" s="817" t="s">
        <v>30</v>
      </c>
      <c r="LH15" s="817" t="s">
        <v>31</v>
      </c>
      <c r="LI15" s="817" t="s">
        <v>32</v>
      </c>
      <c r="LJ15" s="818" t="s">
        <v>33</v>
      </c>
      <c r="LK15" s="2108" t="s">
        <v>30</v>
      </c>
      <c r="LL15" s="2109" t="s">
        <v>31</v>
      </c>
      <c r="LM15" s="2109" t="s">
        <v>32</v>
      </c>
      <c r="LN15" s="2110" t="s">
        <v>33</v>
      </c>
      <c r="LO15" s="2108" t="str">
        <f>$J$15</f>
        <v>2016-17</v>
      </c>
      <c r="LP15" s="2109" t="str">
        <f>$K$15</f>
        <v>2017-18</v>
      </c>
      <c r="LQ15" s="2109" t="str">
        <f>$L$15</f>
        <v>2018-19</v>
      </c>
      <c r="LR15" s="2110" t="str">
        <f>$M$15</f>
        <v>2019-20</v>
      </c>
      <c r="LS15" s="2108" t="str">
        <f>$J$15</f>
        <v>2016-17</v>
      </c>
      <c r="LT15" s="2109" t="str">
        <f>$K$15</f>
        <v>2017-18</v>
      </c>
      <c r="LU15" s="2109" t="str">
        <f>$L$15</f>
        <v>2018-19</v>
      </c>
      <c r="LV15" s="2110" t="str">
        <f>$M$15</f>
        <v>2019-20</v>
      </c>
      <c r="LW15" s="2108" t="str">
        <f>$J$15</f>
        <v>2016-17</v>
      </c>
      <c r="LX15" s="2109" t="str">
        <f>$K$15</f>
        <v>2017-18</v>
      </c>
      <c r="LY15" s="2109" t="str">
        <f>$L$15</f>
        <v>2018-19</v>
      </c>
      <c r="LZ15" s="2110" t="str">
        <f>$M$15</f>
        <v>2019-20</v>
      </c>
      <c r="MA15" s="2108" t="str">
        <f>$J$15</f>
        <v>2016-17</v>
      </c>
      <c r="MB15" s="2109" t="str">
        <f>$K$15</f>
        <v>2017-18</v>
      </c>
      <c r="MC15" s="2109" t="str">
        <f>$L$15</f>
        <v>2018-19</v>
      </c>
      <c r="MD15" s="2110" t="str">
        <f>$M$15</f>
        <v>2019-20</v>
      </c>
      <c r="ME15" s="2108" t="str">
        <f>$J$15</f>
        <v>2016-17</v>
      </c>
      <c r="MF15" s="2109" t="str">
        <f>$K$15</f>
        <v>2017-18</v>
      </c>
      <c r="MG15" s="2109" t="str">
        <f>$L$15</f>
        <v>2018-19</v>
      </c>
      <c r="MH15" s="2110" t="str">
        <f>$M$15</f>
        <v>2019-20</v>
      </c>
      <c r="MI15" s="2108" t="str">
        <f>$J$15</f>
        <v>2016-17</v>
      </c>
      <c r="MJ15" s="2109" t="str">
        <f>$K$15</f>
        <v>2017-18</v>
      </c>
      <c r="MK15" s="2109" t="str">
        <f>$L$15</f>
        <v>2018-19</v>
      </c>
      <c r="ML15" s="2110" t="str">
        <f>$M$15</f>
        <v>2019-20</v>
      </c>
      <c r="MM15" s="2108" t="str">
        <f>$J$15</f>
        <v>2016-17</v>
      </c>
      <c r="MN15" s="2109" t="str">
        <f>$K$15</f>
        <v>2017-18</v>
      </c>
      <c r="MO15" s="2109" t="str">
        <f>$L$15</f>
        <v>2018-19</v>
      </c>
      <c r="MP15" s="2110" t="str">
        <f>$M$15</f>
        <v>2019-20</v>
      </c>
      <c r="MQ15" s="2108" t="str">
        <f>$J$15</f>
        <v>2016-17</v>
      </c>
      <c r="MR15" s="2109" t="str">
        <f>$K$15</f>
        <v>2017-18</v>
      </c>
      <c r="MS15" s="2109" t="str">
        <f>$L$15</f>
        <v>2018-19</v>
      </c>
      <c r="MT15" s="2110" t="str">
        <f>$M$15</f>
        <v>2019-20</v>
      </c>
      <c r="MU15" s="566" t="str">
        <f>$J$15</f>
        <v>2016-17</v>
      </c>
      <c r="MV15" s="817" t="str">
        <f>$K$15</f>
        <v>2017-18</v>
      </c>
      <c r="MW15" s="817" t="str">
        <f>$L$15</f>
        <v>2018-19</v>
      </c>
      <c r="MX15" s="819" t="str">
        <f>$M$15</f>
        <v>2019-20</v>
      </c>
      <c r="MY15" s="566" t="str">
        <f>$J$15</f>
        <v>2016-17</v>
      </c>
      <c r="MZ15" s="817" t="str">
        <f>$K$15</f>
        <v>2017-18</v>
      </c>
      <c r="NA15" s="817" t="str">
        <f>$L$15</f>
        <v>2018-19</v>
      </c>
      <c r="NB15" s="819" t="str">
        <f>$M$15</f>
        <v>2019-20</v>
      </c>
      <c r="NC15" s="566" t="str">
        <f>$J$15</f>
        <v>2016-17</v>
      </c>
      <c r="ND15" s="817" t="str">
        <f>$K$15</f>
        <v>2017-18</v>
      </c>
      <c r="NE15" s="817" t="str">
        <f>$L$15</f>
        <v>2018-19</v>
      </c>
      <c r="NF15" s="819" t="str">
        <f>$M$15</f>
        <v>2019-20</v>
      </c>
      <c r="NG15" s="566" t="str">
        <f>$J$15</f>
        <v>2016-17</v>
      </c>
      <c r="NH15" s="817" t="str">
        <f>$K$15</f>
        <v>2017-18</v>
      </c>
      <c r="NI15" s="817" t="str">
        <f>$L$15</f>
        <v>2018-19</v>
      </c>
      <c r="NJ15" s="819" t="str">
        <f>$M$15</f>
        <v>2019-20</v>
      </c>
      <c r="NK15" s="566" t="str">
        <f>$J$15</f>
        <v>2016-17</v>
      </c>
      <c r="NL15" s="817" t="str">
        <f>$K$15</f>
        <v>2017-18</v>
      </c>
      <c r="NM15" s="817" t="str">
        <f>$L$15</f>
        <v>2018-19</v>
      </c>
      <c r="NN15" s="819" t="str">
        <f>$M$15</f>
        <v>2019-20</v>
      </c>
      <c r="NO15" s="566" t="str">
        <f>$J$15</f>
        <v>2016-17</v>
      </c>
      <c r="NP15" s="817" t="str">
        <f>$K$15</f>
        <v>2017-18</v>
      </c>
      <c r="NQ15" s="817" t="str">
        <f>$L$15</f>
        <v>2018-19</v>
      </c>
      <c r="NR15" s="819" t="str">
        <f>$M$15</f>
        <v>2019-20</v>
      </c>
      <c r="NS15" s="566" t="str">
        <f>$J$15</f>
        <v>2016-17</v>
      </c>
      <c r="NT15" s="817" t="str">
        <f>$K$15</f>
        <v>2017-18</v>
      </c>
      <c r="NU15" s="817" t="str">
        <f>$L$15</f>
        <v>2018-19</v>
      </c>
      <c r="NV15" s="819" t="str">
        <f>$M$15</f>
        <v>2019-20</v>
      </c>
      <c r="NW15" s="566" t="str">
        <f>$J$15</f>
        <v>2016-17</v>
      </c>
      <c r="NX15" s="817" t="str">
        <f>$K$15</f>
        <v>2017-18</v>
      </c>
      <c r="NY15" s="817" t="str">
        <f>$L$15</f>
        <v>2018-19</v>
      </c>
      <c r="NZ15" s="819" t="str">
        <f>$M$15</f>
        <v>2019-20</v>
      </c>
      <c r="OA15" s="566" t="str">
        <f>$J$15</f>
        <v>2016-17</v>
      </c>
      <c r="OB15" s="817" t="str">
        <f>$K$15</f>
        <v>2017-18</v>
      </c>
      <c r="OC15" s="817" t="str">
        <f>$L$15</f>
        <v>2018-19</v>
      </c>
      <c r="OD15" s="819" t="str">
        <f>$M$15</f>
        <v>2019-20</v>
      </c>
      <c r="OE15" s="566" t="str">
        <f>$J$15</f>
        <v>2016-17</v>
      </c>
      <c r="OF15" s="817" t="str">
        <f>$K$15</f>
        <v>2017-18</v>
      </c>
      <c r="OG15" s="817" t="str">
        <f>$L$15</f>
        <v>2018-19</v>
      </c>
      <c r="OH15" s="819" t="str">
        <f>$M$15</f>
        <v>2019-20</v>
      </c>
      <c r="OI15" s="566" t="str">
        <f>$J$15</f>
        <v>2016-17</v>
      </c>
      <c r="OJ15" s="817" t="str">
        <f>$K$15</f>
        <v>2017-18</v>
      </c>
      <c r="OK15" s="817" t="str">
        <f>$L$15</f>
        <v>2018-19</v>
      </c>
      <c r="OL15" s="819" t="str">
        <f>$M$15</f>
        <v>2019-20</v>
      </c>
      <c r="OM15" s="566" t="str">
        <f>$J$15</f>
        <v>2016-17</v>
      </c>
      <c r="ON15" s="817" t="str">
        <f>$K$15</f>
        <v>2017-18</v>
      </c>
      <c r="OO15" s="817" t="str">
        <f>$L$15</f>
        <v>2018-19</v>
      </c>
      <c r="OP15" s="819" t="str">
        <f>$M$15</f>
        <v>2019-20</v>
      </c>
      <c r="OQ15" s="566" t="str">
        <f>$J$15</f>
        <v>2016-17</v>
      </c>
      <c r="OR15" s="817" t="str">
        <f>$K$15</f>
        <v>2017-18</v>
      </c>
      <c r="OS15" s="817" t="str">
        <f>$L$15</f>
        <v>2018-19</v>
      </c>
      <c r="OT15" s="819" t="str">
        <f>$M$15</f>
        <v>2019-20</v>
      </c>
      <c r="OU15" s="566" t="str">
        <f>$J$15</f>
        <v>2016-17</v>
      </c>
      <c r="OV15" s="817" t="str">
        <f>$K$15</f>
        <v>2017-18</v>
      </c>
      <c r="OW15" s="817" t="str">
        <f>$L$15</f>
        <v>2018-19</v>
      </c>
      <c r="OX15" s="819" t="str">
        <f>$M$15</f>
        <v>2019-20</v>
      </c>
      <c r="OY15" s="566" t="str">
        <f>$J$15</f>
        <v>2016-17</v>
      </c>
      <c r="OZ15" s="817" t="str">
        <f>$K$15</f>
        <v>2017-18</v>
      </c>
      <c r="PA15" s="817" t="str">
        <f>$L$15</f>
        <v>2018-19</v>
      </c>
      <c r="PB15" s="819" t="str">
        <f>$M$15</f>
        <v>2019-20</v>
      </c>
      <c r="PC15" s="566" t="str">
        <f>$J$15</f>
        <v>2016-17</v>
      </c>
      <c r="PD15" s="817" t="str">
        <f>$K$15</f>
        <v>2017-18</v>
      </c>
      <c r="PE15" s="817" t="str">
        <f>$L$15</f>
        <v>2018-19</v>
      </c>
      <c r="PF15" s="819" t="str">
        <f>$M$15</f>
        <v>2019-20</v>
      </c>
      <c r="PG15" s="566" t="str">
        <f>$J$15</f>
        <v>2016-17</v>
      </c>
      <c r="PH15" s="817" t="str">
        <f>$K$15</f>
        <v>2017-18</v>
      </c>
      <c r="PI15" s="817" t="str">
        <f>$L$15</f>
        <v>2018-19</v>
      </c>
      <c r="PJ15" s="819" t="str">
        <f>$M$15</f>
        <v>2019-20</v>
      </c>
      <c r="PK15" s="566" t="str">
        <f>$J$15</f>
        <v>2016-17</v>
      </c>
      <c r="PL15" s="817" t="str">
        <f>$K$15</f>
        <v>2017-18</v>
      </c>
      <c r="PM15" s="817" t="str">
        <f>$L$15</f>
        <v>2018-19</v>
      </c>
      <c r="PN15" s="819" t="str">
        <f>$M$15</f>
        <v>2019-20</v>
      </c>
      <c r="PO15" s="566" t="str">
        <f>$J$15</f>
        <v>2016-17</v>
      </c>
      <c r="PP15" s="817" t="str">
        <f>$K$15</f>
        <v>2017-18</v>
      </c>
      <c r="PQ15" s="817" t="str">
        <f>$L$15</f>
        <v>2018-19</v>
      </c>
      <c r="PR15" s="819" t="str">
        <f>$M$15</f>
        <v>2019-20</v>
      </c>
      <c r="PS15" s="566" t="str">
        <f>$J$15</f>
        <v>2016-17</v>
      </c>
      <c r="PT15" s="817" t="str">
        <f>$K$15</f>
        <v>2017-18</v>
      </c>
      <c r="PU15" s="817" t="str">
        <f>$L$15</f>
        <v>2018-19</v>
      </c>
      <c r="PV15" s="819" t="str">
        <f>$M$15</f>
        <v>2019-20</v>
      </c>
      <c r="PW15" s="566" t="str">
        <f>$J$15</f>
        <v>2016-17</v>
      </c>
      <c r="PX15" s="817" t="str">
        <f>$K$15</f>
        <v>2017-18</v>
      </c>
      <c r="PY15" s="817" t="str">
        <f>$L$15</f>
        <v>2018-19</v>
      </c>
      <c r="PZ15" s="819" t="str">
        <f>$M$15</f>
        <v>2019-20</v>
      </c>
      <c r="QA15" s="566" t="str">
        <f>$J$15</f>
        <v>2016-17</v>
      </c>
      <c r="QB15" s="817" t="str">
        <f>$K$15</f>
        <v>2017-18</v>
      </c>
      <c r="QC15" s="817" t="str">
        <f>$L$15</f>
        <v>2018-19</v>
      </c>
      <c r="QD15" s="819" t="str">
        <f>$M$15</f>
        <v>2019-20</v>
      </c>
      <c r="QE15" s="566" t="str">
        <f>$J$15</f>
        <v>2016-17</v>
      </c>
      <c r="QF15" s="817" t="str">
        <f>$K$15</f>
        <v>2017-18</v>
      </c>
      <c r="QG15" s="817" t="str">
        <f>$L$15</f>
        <v>2018-19</v>
      </c>
      <c r="QH15" s="819" t="str">
        <f>$M$15</f>
        <v>2019-20</v>
      </c>
      <c r="QI15" s="566" t="str">
        <f>$J$15</f>
        <v>2016-17</v>
      </c>
      <c r="QJ15" s="817" t="str">
        <f>$K$15</f>
        <v>2017-18</v>
      </c>
      <c r="QK15" s="817" t="str">
        <f>$L$15</f>
        <v>2018-19</v>
      </c>
      <c r="QL15" s="819" t="str">
        <f>$M$15</f>
        <v>2019-20</v>
      </c>
      <c r="QM15" s="566" t="str">
        <f>$J$15</f>
        <v>2016-17</v>
      </c>
      <c r="QN15" s="817" t="str">
        <f>$K$15</f>
        <v>2017-18</v>
      </c>
      <c r="QO15" s="817" t="str">
        <f>$L$15</f>
        <v>2018-19</v>
      </c>
      <c r="QP15" s="819" t="str">
        <f>$M$15</f>
        <v>2019-20</v>
      </c>
      <c r="QQ15" s="566" t="str">
        <f>$J$15</f>
        <v>2016-17</v>
      </c>
      <c r="QR15" s="817" t="str">
        <f>$K$15</f>
        <v>2017-18</v>
      </c>
      <c r="QS15" s="817" t="str">
        <f>$L$15</f>
        <v>2018-19</v>
      </c>
      <c r="QT15" s="819" t="str">
        <f>$M$15</f>
        <v>2019-20</v>
      </c>
      <c r="QU15" s="566" t="str">
        <f>$J$15</f>
        <v>2016-17</v>
      </c>
      <c r="QV15" s="817" t="str">
        <f>$K$15</f>
        <v>2017-18</v>
      </c>
      <c r="QW15" s="817" t="str">
        <f>$L$15</f>
        <v>2018-19</v>
      </c>
      <c r="QX15" s="819" t="str">
        <f>$M$15</f>
        <v>2019-20</v>
      </c>
      <c r="QY15" s="566" t="str">
        <f>$J$15</f>
        <v>2016-17</v>
      </c>
      <c r="QZ15" s="817" t="str">
        <f>$K$15</f>
        <v>2017-18</v>
      </c>
      <c r="RA15" s="817" t="str">
        <f>$L$15</f>
        <v>2018-19</v>
      </c>
      <c r="RB15" s="819" t="str">
        <f>$M$15</f>
        <v>2019-20</v>
      </c>
      <c r="RC15" s="566" t="str">
        <f>$J$15</f>
        <v>2016-17</v>
      </c>
      <c r="RD15" s="817" t="str">
        <f>$K$15</f>
        <v>2017-18</v>
      </c>
      <c r="RE15" s="817" t="str">
        <f>$L$15</f>
        <v>2018-19</v>
      </c>
      <c r="RF15" s="819" t="str">
        <f>$M$15</f>
        <v>2019-20</v>
      </c>
      <c r="RG15" s="566" t="str">
        <f>$J$15</f>
        <v>2016-17</v>
      </c>
      <c r="RH15" s="817" t="str">
        <f>$K$15</f>
        <v>2017-18</v>
      </c>
      <c r="RI15" s="817" t="str">
        <f>$L$15</f>
        <v>2018-19</v>
      </c>
      <c r="RJ15" s="819" t="str">
        <f>$M$15</f>
        <v>2019-20</v>
      </c>
      <c r="RK15" s="566" t="str">
        <f>$J$15</f>
        <v>2016-17</v>
      </c>
      <c r="RL15" s="817" t="str">
        <f>$K$15</f>
        <v>2017-18</v>
      </c>
      <c r="RM15" s="817" t="str">
        <f>$L$15</f>
        <v>2018-19</v>
      </c>
      <c r="RN15" s="819" t="str">
        <f>$M$15</f>
        <v>2019-20</v>
      </c>
      <c r="RO15" s="566" t="str">
        <f>$J$15</f>
        <v>2016-17</v>
      </c>
      <c r="RP15" s="817" t="str">
        <f>$K$15</f>
        <v>2017-18</v>
      </c>
      <c r="RQ15" s="817" t="str">
        <f>$L$15</f>
        <v>2018-19</v>
      </c>
      <c r="RR15" s="819" t="str">
        <f>$M$15</f>
        <v>2019-20</v>
      </c>
      <c r="RS15" s="566" t="str">
        <f>$J$15</f>
        <v>2016-17</v>
      </c>
      <c r="RT15" s="817" t="str">
        <f>$K$15</f>
        <v>2017-18</v>
      </c>
      <c r="RU15" s="817" t="str">
        <f>$L$15</f>
        <v>2018-19</v>
      </c>
      <c r="RV15" s="819" t="str">
        <f>$M$15</f>
        <v>2019-20</v>
      </c>
      <c r="RW15" s="566" t="str">
        <f>$J$15</f>
        <v>2016-17</v>
      </c>
      <c r="RX15" s="817" t="str">
        <f>$K$15</f>
        <v>2017-18</v>
      </c>
      <c r="RY15" s="817" t="str">
        <f>$L$15</f>
        <v>2018-19</v>
      </c>
      <c r="RZ15" s="819" t="str">
        <f>$M$15</f>
        <v>2019-20</v>
      </c>
      <c r="SA15" s="566" t="str">
        <f>$J$15</f>
        <v>2016-17</v>
      </c>
      <c r="SB15" s="817" t="str">
        <f>$K$15</f>
        <v>2017-18</v>
      </c>
      <c r="SC15" s="817" t="str">
        <f>$L$15</f>
        <v>2018-19</v>
      </c>
      <c r="SD15" s="819" t="str">
        <f>$M$15</f>
        <v>2019-20</v>
      </c>
      <c r="SE15" s="566" t="str">
        <f>$J$15</f>
        <v>2016-17</v>
      </c>
      <c r="SF15" s="817" t="str">
        <f>$K$15</f>
        <v>2017-18</v>
      </c>
      <c r="SG15" s="817" t="str">
        <f>$L$15</f>
        <v>2018-19</v>
      </c>
      <c r="SH15" s="819" t="str">
        <f>$M$15</f>
        <v>2019-20</v>
      </c>
      <c r="SI15" s="566" t="str">
        <f>$J$15</f>
        <v>2016-17</v>
      </c>
      <c r="SJ15" s="817" t="str">
        <f>$K$15</f>
        <v>2017-18</v>
      </c>
      <c r="SK15" s="817" t="str">
        <f>$L$15</f>
        <v>2018-19</v>
      </c>
      <c r="SL15" s="819" t="str">
        <f>$M$15</f>
        <v>2019-20</v>
      </c>
      <c r="SM15" s="566" t="str">
        <f>$J$15</f>
        <v>2016-17</v>
      </c>
      <c r="SN15" s="817" t="str">
        <f>$K$15</f>
        <v>2017-18</v>
      </c>
      <c r="SO15" s="817" t="str">
        <f>$L$15</f>
        <v>2018-19</v>
      </c>
      <c r="SP15" s="819" t="str">
        <f>$M$15</f>
        <v>2019-20</v>
      </c>
      <c r="SQ15" s="566" t="str">
        <f>$J$15</f>
        <v>2016-17</v>
      </c>
      <c r="SR15" s="817" t="str">
        <f>$K$15</f>
        <v>2017-18</v>
      </c>
      <c r="SS15" s="817" t="str">
        <f>$L$15</f>
        <v>2018-19</v>
      </c>
      <c r="ST15" s="819" t="str">
        <f>$M$15</f>
        <v>2019-20</v>
      </c>
      <c r="SU15" s="566" t="str">
        <f>$J$15</f>
        <v>2016-17</v>
      </c>
      <c r="SV15" s="817" t="str">
        <f>$K$15</f>
        <v>2017-18</v>
      </c>
      <c r="SW15" s="817" t="str">
        <f>$L$15</f>
        <v>2018-19</v>
      </c>
      <c r="SX15" s="819" t="str">
        <f>$M$15</f>
        <v>2019-20</v>
      </c>
      <c r="SY15" s="566" t="str">
        <f>$J$15</f>
        <v>2016-17</v>
      </c>
      <c r="SZ15" s="817" t="str">
        <f>$K$15</f>
        <v>2017-18</v>
      </c>
      <c r="TA15" s="817" t="str">
        <f>$L$15</f>
        <v>2018-19</v>
      </c>
      <c r="TB15" s="819" t="str">
        <f>$M$15</f>
        <v>2019-20</v>
      </c>
      <c r="TC15" s="566" t="str">
        <f>$J$15</f>
        <v>2016-17</v>
      </c>
      <c r="TD15" s="817" t="str">
        <f>$K$15</f>
        <v>2017-18</v>
      </c>
      <c r="TE15" s="817" t="str">
        <f>$L$15</f>
        <v>2018-19</v>
      </c>
      <c r="TF15" s="819" t="str">
        <f>$M$15</f>
        <v>2019-20</v>
      </c>
      <c r="TG15" s="566" t="str">
        <f>$J$15</f>
        <v>2016-17</v>
      </c>
      <c r="TH15" s="817" t="str">
        <f>$K$15</f>
        <v>2017-18</v>
      </c>
      <c r="TI15" s="817" t="str">
        <f>$L$15</f>
        <v>2018-19</v>
      </c>
      <c r="TJ15" s="819" t="str">
        <f>$M$15</f>
        <v>2019-20</v>
      </c>
      <c r="TK15" s="566" t="str">
        <f>$J$15</f>
        <v>2016-17</v>
      </c>
      <c r="TL15" s="817" t="str">
        <f>$K$15</f>
        <v>2017-18</v>
      </c>
      <c r="TM15" s="817" t="str">
        <f>$L$15</f>
        <v>2018-19</v>
      </c>
      <c r="TN15" s="819" t="str">
        <f>$M$15</f>
        <v>2019-20</v>
      </c>
      <c r="TO15" s="566" t="str">
        <f>$J$15</f>
        <v>2016-17</v>
      </c>
      <c r="TP15" s="817" t="str">
        <f>$K$15</f>
        <v>2017-18</v>
      </c>
      <c r="TQ15" s="817" t="str">
        <f>$L$15</f>
        <v>2018-19</v>
      </c>
      <c r="TR15" s="819" t="str">
        <f>$M$15</f>
        <v>2019-20</v>
      </c>
      <c r="TS15" s="566" t="str">
        <f>$J$15</f>
        <v>2016-17</v>
      </c>
      <c r="TT15" s="817" t="str">
        <f>$K$15</f>
        <v>2017-18</v>
      </c>
      <c r="TU15" s="817" t="str">
        <f>$L$15</f>
        <v>2018-19</v>
      </c>
      <c r="TV15" s="819" t="str">
        <f>$M$15</f>
        <v>2019-20</v>
      </c>
      <c r="TW15" s="566" t="str">
        <f>$J$15</f>
        <v>2016-17</v>
      </c>
      <c r="TX15" s="817" t="str">
        <f>$K$15</f>
        <v>2017-18</v>
      </c>
      <c r="TY15" s="817" t="str">
        <f>$L$15</f>
        <v>2018-19</v>
      </c>
      <c r="TZ15" s="819" t="str">
        <f>$M$15</f>
        <v>2019-20</v>
      </c>
      <c r="UA15" s="566" t="str">
        <f>$J$15</f>
        <v>2016-17</v>
      </c>
      <c r="UB15" s="817" t="str">
        <f>$K$15</f>
        <v>2017-18</v>
      </c>
      <c r="UC15" s="817" t="str">
        <f>$L$15</f>
        <v>2018-19</v>
      </c>
      <c r="UD15" s="819" t="str">
        <f>$M$15</f>
        <v>2019-20</v>
      </c>
      <c r="UE15" s="566" t="str">
        <f>$J$15</f>
        <v>2016-17</v>
      </c>
      <c r="UF15" s="817" t="str">
        <f>$K$15</f>
        <v>2017-18</v>
      </c>
      <c r="UG15" s="817" t="str">
        <f>$L$15</f>
        <v>2018-19</v>
      </c>
      <c r="UH15" s="819" t="str">
        <f>$M$15</f>
        <v>2019-20</v>
      </c>
      <c r="UI15" s="566" t="str">
        <f>$J$15</f>
        <v>2016-17</v>
      </c>
      <c r="UJ15" s="817" t="str">
        <f>$K$15</f>
        <v>2017-18</v>
      </c>
      <c r="UK15" s="817" t="str">
        <f>$L$15</f>
        <v>2018-19</v>
      </c>
      <c r="UL15" s="819" t="str">
        <f>$M$15</f>
        <v>2019-20</v>
      </c>
      <c r="UM15" s="566" t="str">
        <f>$J$15</f>
        <v>2016-17</v>
      </c>
      <c r="UN15" s="817" t="str">
        <f>$K$15</f>
        <v>2017-18</v>
      </c>
      <c r="UO15" s="817" t="str">
        <f>$L$15</f>
        <v>2018-19</v>
      </c>
      <c r="UP15" s="819" t="str">
        <f>$M$15</f>
        <v>2019-20</v>
      </c>
      <c r="UQ15" s="566" t="str">
        <f>$J$15</f>
        <v>2016-17</v>
      </c>
      <c r="UR15" s="817" t="str">
        <f>$K$15</f>
        <v>2017-18</v>
      </c>
      <c r="US15" s="817" t="str">
        <f>$L$15</f>
        <v>2018-19</v>
      </c>
      <c r="UT15" s="819" t="str">
        <f>$M$15</f>
        <v>2019-20</v>
      </c>
      <c r="UU15" s="566" t="str">
        <f>$J$15</f>
        <v>2016-17</v>
      </c>
      <c r="UV15" s="817" t="str">
        <f>$K$15</f>
        <v>2017-18</v>
      </c>
      <c r="UW15" s="817" t="str">
        <f>$L$15</f>
        <v>2018-19</v>
      </c>
      <c r="UX15" s="819" t="str">
        <f>$M$15</f>
        <v>2019-20</v>
      </c>
      <c r="UY15" s="566" t="str">
        <f>$J$15</f>
        <v>2016-17</v>
      </c>
      <c r="UZ15" s="817" t="str">
        <f>$K$15</f>
        <v>2017-18</v>
      </c>
      <c r="VA15" s="817" t="str">
        <f>$L$15</f>
        <v>2018-19</v>
      </c>
      <c r="VB15" s="819" t="str">
        <f>$M$15</f>
        <v>2019-20</v>
      </c>
      <c r="VC15" s="566" t="str">
        <f>$J$15</f>
        <v>2016-17</v>
      </c>
      <c r="VD15" s="817" t="str">
        <f>$K$15</f>
        <v>2017-18</v>
      </c>
      <c r="VE15" s="817" t="str">
        <f>$L$15</f>
        <v>2018-19</v>
      </c>
      <c r="VF15" s="819" t="str">
        <f>$M$15</f>
        <v>2019-20</v>
      </c>
      <c r="VG15" s="566" t="str">
        <f>$J$15</f>
        <v>2016-17</v>
      </c>
      <c r="VH15" s="817" t="str">
        <f>$K$15</f>
        <v>2017-18</v>
      </c>
      <c r="VI15" s="817" t="str">
        <f>$L$15</f>
        <v>2018-19</v>
      </c>
      <c r="VJ15" s="819" t="str">
        <f>$M$15</f>
        <v>2019-20</v>
      </c>
      <c r="VK15" s="566" t="str">
        <f>$J$15</f>
        <v>2016-17</v>
      </c>
      <c r="VL15" s="817" t="str">
        <f>$K$15</f>
        <v>2017-18</v>
      </c>
      <c r="VM15" s="817" t="str">
        <f>$L$15</f>
        <v>2018-19</v>
      </c>
      <c r="VN15" s="819" t="str">
        <f>$M$15</f>
        <v>2019-20</v>
      </c>
      <c r="VO15" s="566" t="str">
        <f>$J$15</f>
        <v>2016-17</v>
      </c>
      <c r="VP15" s="817" t="str">
        <f>$K$15</f>
        <v>2017-18</v>
      </c>
      <c r="VQ15" s="817" t="str">
        <f>$L$15</f>
        <v>2018-19</v>
      </c>
      <c r="VR15" s="819" t="str">
        <f>$M$15</f>
        <v>2019-20</v>
      </c>
      <c r="VS15" s="566" t="str">
        <f>$J$15</f>
        <v>2016-17</v>
      </c>
      <c r="VT15" s="817" t="str">
        <f>$K$15</f>
        <v>2017-18</v>
      </c>
      <c r="VU15" s="817" t="str">
        <f>$L$15</f>
        <v>2018-19</v>
      </c>
      <c r="VV15" s="819" t="str">
        <f>$M$15</f>
        <v>2019-20</v>
      </c>
      <c r="VW15" s="566" t="str">
        <f>$J$15</f>
        <v>2016-17</v>
      </c>
      <c r="VX15" s="817" t="str">
        <f>$K$15</f>
        <v>2017-18</v>
      </c>
      <c r="VY15" s="817" t="str">
        <f>$L$15</f>
        <v>2018-19</v>
      </c>
      <c r="VZ15" s="819" t="str">
        <f>$M$15</f>
        <v>2019-20</v>
      </c>
      <c r="WA15" s="566" t="str">
        <f>$J$15</f>
        <v>2016-17</v>
      </c>
      <c r="WB15" s="817" t="str">
        <f>$K$15</f>
        <v>2017-18</v>
      </c>
      <c r="WC15" s="817" t="str">
        <f>$L$15</f>
        <v>2018-19</v>
      </c>
      <c r="WD15" s="819" t="str">
        <f>$M$15</f>
        <v>2019-20</v>
      </c>
      <c r="WE15" s="566" t="str">
        <f>$J$15</f>
        <v>2016-17</v>
      </c>
      <c r="WF15" s="817" t="str">
        <f>$K$15</f>
        <v>2017-18</v>
      </c>
      <c r="WG15" s="817" t="str">
        <f>$L$15</f>
        <v>2018-19</v>
      </c>
      <c r="WH15" s="819" t="str">
        <f>$M$15</f>
        <v>2019-20</v>
      </c>
      <c r="WI15" s="566" t="str">
        <f>$J$15</f>
        <v>2016-17</v>
      </c>
      <c r="WJ15" s="817" t="str">
        <f>$K$15</f>
        <v>2017-18</v>
      </c>
      <c r="WK15" s="817" t="str">
        <f>$L$15</f>
        <v>2018-19</v>
      </c>
      <c r="WL15" s="819" t="str">
        <f>$M$15</f>
        <v>2019-20</v>
      </c>
      <c r="WM15" s="566" t="str">
        <f>$J$15</f>
        <v>2016-17</v>
      </c>
      <c r="WN15" s="817" t="str">
        <f>$K$15</f>
        <v>2017-18</v>
      </c>
      <c r="WO15" s="817" t="str">
        <f>$L$15</f>
        <v>2018-19</v>
      </c>
      <c r="WP15" s="819" t="str">
        <f>$M$15</f>
        <v>2019-20</v>
      </c>
      <c r="WQ15" s="566" t="str">
        <f>$J$15</f>
        <v>2016-17</v>
      </c>
      <c r="WR15" s="817" t="str">
        <f>$K$15</f>
        <v>2017-18</v>
      </c>
      <c r="WS15" s="817" t="str">
        <f>$L$15</f>
        <v>2018-19</v>
      </c>
      <c r="WT15" s="819" t="str">
        <f>$M$15</f>
        <v>2019-20</v>
      </c>
      <c r="WU15" s="566" t="str">
        <f>$J$15</f>
        <v>2016-17</v>
      </c>
      <c r="WV15" s="817" t="str">
        <f>$K$15</f>
        <v>2017-18</v>
      </c>
      <c r="WW15" s="817" t="str">
        <f>$L$15</f>
        <v>2018-19</v>
      </c>
      <c r="WX15" s="819" t="str">
        <f>$M$15</f>
        <v>2019-20</v>
      </c>
      <c r="WY15" s="566" t="str">
        <f>$J$15</f>
        <v>2016-17</v>
      </c>
      <c r="WZ15" s="817" t="str">
        <f>$K$15</f>
        <v>2017-18</v>
      </c>
      <c r="XA15" s="817" t="str">
        <f>$L$15</f>
        <v>2018-19</v>
      </c>
      <c r="XB15" s="819" t="str">
        <f>$M$15</f>
        <v>2019-20</v>
      </c>
    </row>
    <row r="16" spans="1:627" ht="16.5" customHeight="1">
      <c r="B16" s="829">
        <v>1</v>
      </c>
      <c r="C16" s="1340" t="s">
        <v>12016</v>
      </c>
      <c r="D16" s="813" t="s">
        <v>2629</v>
      </c>
      <c r="E16" s="815">
        <v>1</v>
      </c>
      <c r="F16" s="2257"/>
      <c r="G16" s="2258">
        <v>22.3</v>
      </c>
      <c r="H16" s="2259"/>
      <c r="I16" s="2260"/>
      <c r="J16" s="2261"/>
      <c r="K16" s="2262" t="s">
        <v>203</v>
      </c>
      <c r="L16" s="2263"/>
      <c r="M16" s="2264"/>
      <c r="N16" s="2261"/>
      <c r="O16" s="2262" t="s">
        <v>3618</v>
      </c>
      <c r="P16" s="2263"/>
      <c r="Q16" s="2264"/>
      <c r="R16" s="2261"/>
      <c r="S16" s="2262" t="s">
        <v>3619</v>
      </c>
      <c r="T16" s="2263"/>
      <c r="U16" s="2264"/>
      <c r="V16" s="2261"/>
      <c r="W16" s="2262" t="s">
        <v>203</v>
      </c>
      <c r="X16" s="2263"/>
      <c r="Y16" s="2264"/>
      <c r="Z16" s="2261"/>
      <c r="AA16" s="2262" t="s">
        <v>203</v>
      </c>
      <c r="AB16" s="2263"/>
      <c r="AC16" s="2264"/>
      <c r="AD16" s="2261"/>
      <c r="AE16" s="2262" t="s">
        <v>3619</v>
      </c>
      <c r="AF16" s="2263"/>
      <c r="AG16" s="2264"/>
      <c r="AH16" s="2261"/>
      <c r="AI16" s="2262" t="s">
        <v>203</v>
      </c>
      <c r="AJ16" s="2263"/>
      <c r="AK16" s="2264"/>
      <c r="AL16" s="2261"/>
      <c r="AM16" s="2262" t="s">
        <v>203</v>
      </c>
      <c r="AN16" s="2263"/>
      <c r="AO16" s="2264"/>
      <c r="AP16" s="2261"/>
      <c r="AQ16" s="2262" t="s">
        <v>203</v>
      </c>
      <c r="AR16" s="2263"/>
      <c r="AS16" s="2264"/>
      <c r="AT16" s="2261"/>
      <c r="AU16" s="2262" t="s">
        <v>203</v>
      </c>
      <c r="AV16" s="2263"/>
      <c r="AW16" s="2264"/>
      <c r="AX16" s="2261"/>
      <c r="AY16" s="2262" t="s">
        <v>3619</v>
      </c>
      <c r="AZ16" s="2263"/>
      <c r="BA16" s="2264"/>
      <c r="BB16" s="2261"/>
      <c r="BC16" s="2262" t="s">
        <v>3618</v>
      </c>
      <c r="BD16" s="2263"/>
      <c r="BE16" s="2264"/>
      <c r="BF16" s="2261"/>
      <c r="BG16" s="2262" t="s">
        <v>203</v>
      </c>
      <c r="BH16" s="2263"/>
      <c r="BI16" s="2264"/>
      <c r="BJ16" s="2261"/>
      <c r="BK16" s="2262" t="s">
        <v>203</v>
      </c>
      <c r="BL16" s="2263"/>
      <c r="BM16" s="2264"/>
      <c r="BN16" s="2261"/>
      <c r="BO16" s="2262" t="s">
        <v>203</v>
      </c>
      <c r="BP16" s="2263"/>
      <c r="BQ16" s="2264"/>
      <c r="BR16" s="2261"/>
      <c r="BS16" s="2262" t="s">
        <v>203</v>
      </c>
      <c r="BT16" s="2263"/>
      <c r="BU16" s="2264"/>
      <c r="BV16" s="2261"/>
      <c r="BW16" s="2262" t="s">
        <v>203</v>
      </c>
      <c r="BX16" s="2263"/>
      <c r="BY16" s="2264"/>
      <c r="BZ16" s="2261"/>
      <c r="CA16" s="2262" t="s">
        <v>3618</v>
      </c>
      <c r="CB16" s="2263"/>
      <c r="CC16" s="2264"/>
      <c r="CD16" s="2261"/>
      <c r="CE16" s="2262" t="s">
        <v>203</v>
      </c>
      <c r="CF16" s="2263"/>
      <c r="CG16" s="2264"/>
      <c r="CH16" s="2261"/>
      <c r="CI16" s="2262" t="s">
        <v>203</v>
      </c>
      <c r="CJ16" s="2263"/>
      <c r="CK16" s="2264"/>
      <c r="CL16" s="2261"/>
      <c r="CM16" s="2262" t="s">
        <v>3619</v>
      </c>
      <c r="CN16" s="2263"/>
      <c r="CO16" s="2264"/>
      <c r="CP16" s="2261"/>
      <c r="CQ16" s="2262" t="s">
        <v>3619</v>
      </c>
      <c r="CR16" s="2263"/>
      <c r="CS16" s="2264"/>
      <c r="CT16" s="2261"/>
      <c r="CU16" s="2262" t="s">
        <v>3619</v>
      </c>
      <c r="CV16" s="2263"/>
      <c r="CW16" s="2264"/>
      <c r="CX16" s="2261"/>
      <c r="CY16" s="2262" t="s">
        <v>3619</v>
      </c>
      <c r="CZ16" s="2263"/>
      <c r="DA16" s="2264"/>
      <c r="DB16" s="2261"/>
      <c r="DC16" s="2262" t="s">
        <v>3619</v>
      </c>
      <c r="DD16" s="2263"/>
      <c r="DE16" s="2264"/>
      <c r="DF16" s="2261"/>
      <c r="DG16" s="2262" t="s">
        <v>3619</v>
      </c>
      <c r="DH16" s="2263"/>
      <c r="DI16" s="2264"/>
      <c r="DJ16" s="2261"/>
      <c r="DK16" s="2262" t="s">
        <v>203</v>
      </c>
      <c r="DL16" s="2263"/>
      <c r="DM16" s="2264"/>
      <c r="DN16" s="2261"/>
      <c r="DO16" s="2262" t="s">
        <v>3619</v>
      </c>
      <c r="DP16" s="2263"/>
      <c r="DQ16" s="2264"/>
      <c r="DR16" s="2261"/>
      <c r="DS16" s="2262" t="s">
        <v>3619</v>
      </c>
      <c r="DT16" s="2263"/>
      <c r="DU16" s="2264"/>
      <c r="DV16" s="2261"/>
      <c r="DW16" s="2262" t="s">
        <v>3619</v>
      </c>
      <c r="DX16" s="2263"/>
      <c r="DY16" s="2264"/>
      <c r="DZ16" s="2261"/>
      <c r="EA16" s="2262" t="s">
        <v>3619</v>
      </c>
      <c r="EB16" s="2263"/>
      <c r="EC16" s="2264"/>
      <c r="ED16" s="2261"/>
      <c r="EE16" s="2262" t="s">
        <v>3619</v>
      </c>
      <c r="EF16" s="2263"/>
      <c r="EG16" s="2264"/>
      <c r="EH16" s="2261"/>
      <c r="EI16" s="2262" t="s">
        <v>3619</v>
      </c>
      <c r="EJ16" s="2263"/>
      <c r="EK16" s="2264"/>
      <c r="EL16" s="2261"/>
      <c r="EM16" s="2262" t="s">
        <v>203</v>
      </c>
      <c r="EN16" s="2263"/>
      <c r="EO16" s="2264"/>
      <c r="EP16" s="2261"/>
      <c r="EQ16" s="2262" t="s">
        <v>203</v>
      </c>
      <c r="ER16" s="2263"/>
      <c r="ES16" s="2264"/>
      <c r="ET16" s="2261"/>
      <c r="EU16" s="2262" t="s">
        <v>203</v>
      </c>
      <c r="EV16" s="2263"/>
      <c r="EW16" s="2264"/>
      <c r="EX16" s="2261"/>
      <c r="EY16" s="2262" t="s">
        <v>3619</v>
      </c>
      <c r="EZ16" s="2263"/>
      <c r="FA16" s="2264"/>
      <c r="FB16" s="2261"/>
      <c r="FC16" s="2262" t="s">
        <v>203</v>
      </c>
      <c r="FD16" s="2263"/>
      <c r="FE16" s="2264"/>
      <c r="FF16" s="2261"/>
      <c r="FG16" s="2262" t="s">
        <v>3619</v>
      </c>
      <c r="FH16" s="2263"/>
      <c r="FI16" s="2264"/>
      <c r="FJ16" s="2261"/>
      <c r="FK16" s="2262" t="s">
        <v>3619</v>
      </c>
      <c r="FL16" s="2263"/>
      <c r="FM16" s="2264"/>
      <c r="FN16" s="2261"/>
      <c r="FO16" s="2262" t="s">
        <v>3619</v>
      </c>
      <c r="FP16" s="2263"/>
      <c r="FQ16" s="2264"/>
      <c r="FR16" s="2261"/>
      <c r="FS16" s="2262" t="s">
        <v>3619</v>
      </c>
      <c r="FT16" s="2263"/>
      <c r="FU16" s="2264"/>
      <c r="FV16" s="2261"/>
      <c r="FW16" s="2262" t="s">
        <v>3619</v>
      </c>
      <c r="FX16" s="2263"/>
      <c r="FY16" s="2264"/>
      <c r="FZ16" s="2261"/>
      <c r="GA16" s="2262" t="s">
        <v>3619</v>
      </c>
      <c r="GB16" s="2263"/>
      <c r="GC16" s="2264"/>
      <c r="GD16" s="2261"/>
      <c r="GE16" s="2262" t="s">
        <v>203</v>
      </c>
      <c r="GF16" s="2263"/>
      <c r="GG16" s="2264"/>
      <c r="GH16" s="2261"/>
      <c r="GI16" s="2262" t="s">
        <v>203</v>
      </c>
      <c r="GJ16" s="2263"/>
      <c r="GK16" s="2264"/>
      <c r="GL16" s="2261"/>
      <c r="GM16" s="2262" t="s">
        <v>3619</v>
      </c>
      <c r="GN16" s="2263"/>
      <c r="GO16" s="2264"/>
      <c r="GP16" s="2261"/>
      <c r="GQ16" s="2262" t="s">
        <v>3619</v>
      </c>
      <c r="GR16" s="2263"/>
      <c r="GS16" s="2264"/>
      <c r="GT16" s="2261"/>
      <c r="GU16" s="2262" t="s">
        <v>3619</v>
      </c>
      <c r="GV16" s="2263"/>
      <c r="GW16" s="2264"/>
      <c r="GX16" s="2261"/>
      <c r="GY16" s="2262" t="s">
        <v>3619</v>
      </c>
      <c r="GZ16" s="2263"/>
      <c r="HA16" s="2264"/>
      <c r="HB16" s="2261"/>
      <c r="HC16" s="2262" t="s">
        <v>203</v>
      </c>
      <c r="HD16" s="2263"/>
      <c r="HE16" s="2264"/>
      <c r="HF16" s="2261"/>
      <c r="HG16" s="2262" t="s">
        <v>3619</v>
      </c>
      <c r="HH16" s="2263"/>
      <c r="HI16" s="2264"/>
      <c r="HJ16" s="2261"/>
      <c r="HK16" s="2262" t="s">
        <v>3619</v>
      </c>
      <c r="HL16" s="2263"/>
      <c r="HM16" s="2264"/>
      <c r="HN16" s="2261"/>
      <c r="HO16" s="2262" t="s">
        <v>3619</v>
      </c>
      <c r="HP16" s="2263"/>
      <c r="HQ16" s="2264"/>
      <c r="HR16" s="2261"/>
      <c r="HS16" s="2262" t="s">
        <v>203</v>
      </c>
      <c r="HT16" s="2263"/>
      <c r="HU16" s="2264"/>
      <c r="HV16" s="2261"/>
      <c r="HW16" s="2262" t="s">
        <v>3619</v>
      </c>
      <c r="HX16" s="2263"/>
      <c r="HY16" s="2264"/>
      <c r="HZ16" s="2261"/>
      <c r="IA16" s="2262" t="s">
        <v>203</v>
      </c>
      <c r="IB16" s="2263"/>
      <c r="IC16" s="2264"/>
      <c r="ID16" s="2261"/>
      <c r="IE16" s="2262" t="s">
        <v>3619</v>
      </c>
      <c r="IF16" s="2263"/>
      <c r="IG16" s="2264"/>
      <c r="IH16" s="2261"/>
      <c r="II16" s="2262" t="s">
        <v>3619</v>
      </c>
      <c r="IJ16" s="2263"/>
      <c r="IK16" s="2264"/>
      <c r="IL16" s="2261"/>
      <c r="IM16" s="2262" t="s">
        <v>203</v>
      </c>
      <c r="IN16" s="2263"/>
      <c r="IO16" s="2264"/>
      <c r="IP16" s="2261"/>
      <c r="IQ16" s="2262" t="s">
        <v>3619</v>
      </c>
      <c r="IR16" s="2263"/>
      <c r="IS16" s="2264"/>
      <c r="IT16" s="2261"/>
      <c r="IU16" s="2262" t="s">
        <v>3619</v>
      </c>
      <c r="IV16" s="2263"/>
      <c r="IW16" s="2264"/>
      <c r="IX16" s="2261"/>
      <c r="IY16" s="2262" t="s">
        <v>3619</v>
      </c>
      <c r="IZ16" s="2263"/>
      <c r="JA16" s="2264"/>
      <c r="JB16" s="2261"/>
      <c r="JC16" s="2262" t="s">
        <v>203</v>
      </c>
      <c r="JD16" s="2263"/>
      <c r="JE16" s="2264"/>
      <c r="JF16" s="2261"/>
      <c r="JG16" s="2262" t="s">
        <v>203</v>
      </c>
      <c r="JH16" s="2263"/>
      <c r="JI16" s="2264"/>
      <c r="JJ16" s="2261"/>
      <c r="JK16" s="2262" t="s">
        <v>3619</v>
      </c>
      <c r="JL16" s="2263"/>
      <c r="JM16" s="2264"/>
      <c r="JN16" s="2261"/>
      <c r="JO16" s="2262" t="s">
        <v>203</v>
      </c>
      <c r="JP16" s="2263"/>
      <c r="JQ16" s="2264"/>
      <c r="JR16" s="2261"/>
      <c r="JS16" s="2262" t="s">
        <v>3618</v>
      </c>
      <c r="JT16" s="2263"/>
      <c r="JU16" s="2264"/>
      <c r="JV16" s="2261"/>
      <c r="JW16" s="2262" t="s">
        <v>203</v>
      </c>
      <c r="JX16" s="2263"/>
      <c r="JY16" s="2264"/>
      <c r="JZ16" s="2261"/>
      <c r="KA16" s="2262" t="s">
        <v>203</v>
      </c>
      <c r="KB16" s="2263"/>
      <c r="KC16" s="2264"/>
      <c r="KD16" s="2261"/>
      <c r="KE16" s="2262" t="s">
        <v>203</v>
      </c>
      <c r="KF16" s="2263"/>
      <c r="KG16" s="2264"/>
      <c r="KH16" s="2261"/>
      <c r="KI16" s="2262" t="s">
        <v>3619</v>
      </c>
      <c r="KJ16" s="2263"/>
      <c r="KK16" s="2264"/>
      <c r="KL16" s="2261"/>
      <c r="KM16" s="2262" t="s">
        <v>3619</v>
      </c>
      <c r="KN16" s="2263"/>
      <c r="KO16" s="2264"/>
      <c r="KP16" s="2261"/>
      <c r="KQ16" s="2262" t="s">
        <v>3619</v>
      </c>
      <c r="KR16" s="2263"/>
      <c r="KS16" s="2264"/>
      <c r="KT16" s="2261"/>
      <c r="KU16" s="2262" t="s">
        <v>3619</v>
      </c>
      <c r="KV16" s="2263"/>
      <c r="KW16" s="2264"/>
      <c r="KX16" s="2261"/>
      <c r="KY16" s="2262" t="s">
        <v>203</v>
      </c>
      <c r="KZ16" s="2263"/>
      <c r="LA16" s="2264"/>
      <c r="LC16" s="494">
        <f xml:space="preserve"> IF( SUM( LE16:XC16 ) = 0, 0, $LG$3 )</f>
        <v>0</v>
      </c>
      <c r="LH16" s="101">
        <f>IF(ISBLANK($C16), 0, IF(ISNUMBER(G16), 0, 1))</f>
        <v>0</v>
      </c>
      <c r="LL16" s="101">
        <f>IF(ISBLANK($C16), 0, IF(ISBLANK(K16), 1, 0))</f>
        <v>0</v>
      </c>
      <c r="LP16" s="101">
        <f>IF(ISBLANK($C16), 0, IF(ISBLANK(O16), 1, 0))</f>
        <v>0</v>
      </c>
      <c r="LT16" s="101">
        <f>IF(ISBLANK($C16), 0, IF(ISBLANK(S16), 1, 0))</f>
        <v>0</v>
      </c>
      <c r="LX16" s="101">
        <f>IF(ISBLANK($C16), 0, IF(ISBLANK(W16), 1, 0))</f>
        <v>0</v>
      </c>
      <c r="MB16" s="101">
        <f>IF(ISBLANK($C16), 0, IF(ISBLANK(AA16), 1, 0))</f>
        <v>0</v>
      </c>
      <c r="MF16" s="101">
        <f>IF(ISBLANK($C16), 0, IF(ISBLANK(AE16), 1, 0))</f>
        <v>0</v>
      </c>
      <c r="MJ16" s="101">
        <f>IF(ISBLANK($C16), 0, IF(ISBLANK(AI16), 1, 0))</f>
        <v>0</v>
      </c>
      <c r="MN16" s="101">
        <f>IF(ISBLANK($C16), 0, IF(ISBLANK(AM16), 1, 0))</f>
        <v>0</v>
      </c>
      <c r="MR16" s="101">
        <f>IF(ISBLANK($C16), 0, IF(ISBLANK(AQ16), 1, 0))</f>
        <v>0</v>
      </c>
      <c r="MV16" s="101">
        <f>IF(ISBLANK($C16), 0, IF(ISBLANK(AU16), 1, 0))</f>
        <v>0</v>
      </c>
      <c r="MZ16" s="101">
        <f>IF(ISBLANK($C16), 0, IF(ISBLANK(AY16), 1, 0))</f>
        <v>0</v>
      </c>
      <c r="ND16" s="101">
        <f>IF(ISBLANK($C16), 0, IF(ISBLANK(BC16), 1, 0))</f>
        <v>0</v>
      </c>
      <c r="NH16" s="101">
        <f>IF(ISBLANK($C16), 0, IF(ISBLANK(BG16), 1, 0))</f>
        <v>0</v>
      </c>
      <c r="NL16" s="101">
        <f>IF(ISBLANK($C16), 0, IF(ISBLANK(BK16), 1, 0))</f>
        <v>0</v>
      </c>
      <c r="NP16" s="101">
        <f>IF(ISBLANK($C16), 0, IF(ISBLANK(BO16), 1, 0))</f>
        <v>0</v>
      </c>
      <c r="NT16" s="101">
        <f>IF(ISBLANK($C16), 0, IF(ISBLANK(BS16), 1, 0))</f>
        <v>0</v>
      </c>
      <c r="NX16" s="101">
        <f>IF(ISBLANK($C16), 0, IF(ISBLANK(BW16), 1, 0))</f>
        <v>0</v>
      </c>
      <c r="OB16" s="101">
        <f>IF(ISBLANK($C16), 0, IF(ISBLANK(CA16), 1, 0))</f>
        <v>0</v>
      </c>
      <c r="OF16" s="101">
        <f>IF(ISBLANK($C16), 0, IF(ISBLANK(CE16), 1, 0))</f>
        <v>0</v>
      </c>
      <c r="OJ16" s="101">
        <f>IF(ISBLANK($C16), 0, IF(ISBLANK(CI16), 1, 0))</f>
        <v>0</v>
      </c>
      <c r="ON16" s="101">
        <f>IF(ISBLANK($C16), 0, IF(ISBLANK(CM16), 1, 0))</f>
        <v>0</v>
      </c>
      <c r="OR16" s="101">
        <f>IF(ISBLANK($C16), 0, IF(ISBLANK(CQ16), 1, 0))</f>
        <v>0</v>
      </c>
      <c r="OV16" s="101">
        <f>IF(ISBLANK($C16), 0, IF(ISBLANK(CU16), 1, 0))</f>
        <v>0</v>
      </c>
      <c r="OZ16" s="101">
        <f>IF(ISBLANK($C16), 0, IF(ISBLANK(CY16), 1, 0))</f>
        <v>0</v>
      </c>
      <c r="PD16" s="101">
        <f>IF(ISBLANK($C16), 0, IF(ISBLANK(DC16), 1, 0))</f>
        <v>0</v>
      </c>
      <c r="PH16" s="101">
        <f>IF(ISBLANK($C16), 0, IF(ISBLANK(DG16), 1, 0))</f>
        <v>0</v>
      </c>
      <c r="PL16" s="101">
        <f>IF(ISBLANK($C16), 0, IF(ISBLANK(DK16), 1, 0))</f>
        <v>0</v>
      </c>
      <c r="PP16" s="101">
        <f>IF(ISBLANK($C16), 0, IF(ISBLANK(DO16), 1, 0))</f>
        <v>0</v>
      </c>
      <c r="PT16" s="101">
        <f>IF(ISBLANK($C16), 0, IF(ISBLANK(DS16), 1, 0))</f>
        <v>0</v>
      </c>
      <c r="PX16" s="101">
        <f>IF(ISBLANK($C16), 0, IF(ISBLANK(DW16), 1, 0))</f>
        <v>0</v>
      </c>
      <c r="QB16" s="101">
        <f>IF(ISBLANK($C16), 0, IF(ISBLANK(EA16), 1, 0))</f>
        <v>0</v>
      </c>
      <c r="QF16" s="101">
        <f>IF(ISBLANK($C16), 0, IF(ISBLANK(EE16), 1, 0))</f>
        <v>0</v>
      </c>
      <c r="QJ16" s="101">
        <f>IF(ISBLANK($C16), 0, IF(ISBLANK(EI16), 1, 0))</f>
        <v>0</v>
      </c>
      <c r="QN16" s="101">
        <f>IF(ISBLANK($C16), 0, IF(ISBLANK(EM16), 1, 0))</f>
        <v>0</v>
      </c>
      <c r="QR16" s="101">
        <f>IF(ISBLANK($C16), 0, IF(ISBLANK(EQ16), 1, 0))</f>
        <v>0</v>
      </c>
      <c r="QV16" s="101">
        <f>IF(ISBLANK($C16), 0, IF(ISBLANK(EU16), 1, 0))</f>
        <v>0</v>
      </c>
      <c r="QZ16" s="101">
        <f>IF(ISBLANK($C16), 0, IF(ISBLANK(EY16), 1, 0))</f>
        <v>0</v>
      </c>
      <c r="RD16" s="101">
        <f>IF(ISBLANK($C16), 0, IF(ISBLANK(FC16), 1, 0))</f>
        <v>0</v>
      </c>
      <c r="RH16" s="101">
        <f>IF(ISBLANK($C16), 0, IF(ISBLANK(FG16), 1, 0))</f>
        <v>0</v>
      </c>
      <c r="RL16" s="101">
        <f>IF(ISBLANK($C16), 0, IF(ISBLANK(FK16), 1, 0))</f>
        <v>0</v>
      </c>
      <c r="RP16" s="101">
        <f>IF(ISBLANK($C16), 0, IF(ISBLANK(FO16), 1, 0))</f>
        <v>0</v>
      </c>
      <c r="RT16" s="101">
        <f>IF(ISBLANK($C16), 0, IF(ISBLANK(FS16), 1, 0))</f>
        <v>0</v>
      </c>
      <c r="RX16" s="101">
        <f>IF(ISBLANK($C16), 0, IF(ISBLANK(FW16), 1, 0))</f>
        <v>0</v>
      </c>
      <c r="SB16" s="101">
        <f>IF(ISBLANK($C16), 0, IF(ISBLANK(GA16), 1, 0))</f>
        <v>0</v>
      </c>
      <c r="SF16" s="101">
        <f>IF(ISBLANK($C16), 0, IF(ISBLANK(GE16), 1, 0))</f>
        <v>0</v>
      </c>
      <c r="SJ16" s="101">
        <f>IF(ISBLANK($C16), 0, IF(ISBLANK(GI16), 1, 0))</f>
        <v>0</v>
      </c>
      <c r="SN16" s="101">
        <f>IF(ISBLANK($C16), 0, IF(ISBLANK(GM16), 1, 0))</f>
        <v>0</v>
      </c>
      <c r="SR16" s="101">
        <f>IF(ISBLANK($C16), 0, IF(ISBLANK(GQ16), 1, 0))</f>
        <v>0</v>
      </c>
      <c r="SV16" s="101">
        <f>IF(ISBLANK($C16), 0, IF(ISBLANK(GU16), 1, 0))</f>
        <v>0</v>
      </c>
      <c r="SZ16" s="101">
        <f>IF(ISBLANK($C16), 0, IF(ISBLANK(GY16), 1, 0))</f>
        <v>0</v>
      </c>
      <c r="TD16" s="101">
        <f>IF(ISBLANK($C16), 0, IF(ISBLANK(HC16), 1, 0))</f>
        <v>0</v>
      </c>
      <c r="TH16" s="101">
        <f>IF(ISBLANK($C16), 0, IF(ISBLANK(HG16), 1, 0))</f>
        <v>0</v>
      </c>
      <c r="TL16" s="101">
        <f>IF(ISBLANK($C16), 0, IF(ISBLANK(HK16), 1, 0))</f>
        <v>0</v>
      </c>
      <c r="TP16" s="101">
        <f>IF(ISBLANK($C16), 0, IF(ISBLANK(HO16), 1, 0))</f>
        <v>0</v>
      </c>
      <c r="TT16" s="101">
        <f>IF(ISBLANK($C16), 0, IF(ISBLANK(HS16), 1, 0))</f>
        <v>0</v>
      </c>
      <c r="TX16" s="101">
        <f>IF(ISBLANK($C16), 0, IF(ISBLANK(HW16), 1, 0))</f>
        <v>0</v>
      </c>
      <c r="UB16" s="101">
        <f>IF(ISBLANK($C16), 0, IF(ISBLANK(IA16), 1, 0))</f>
        <v>0</v>
      </c>
      <c r="UF16" s="101">
        <f>IF(ISBLANK($C16), 0, IF(ISBLANK(IE16), 1, 0))</f>
        <v>0</v>
      </c>
      <c r="UJ16" s="101">
        <f>IF(ISBLANK($C16), 0, IF(ISBLANK(II16), 1, 0))</f>
        <v>0</v>
      </c>
      <c r="UN16" s="101">
        <f>IF(ISBLANK($C16), 0, IF(ISBLANK(IM16), 1, 0))</f>
        <v>0</v>
      </c>
      <c r="UR16" s="101">
        <f>IF(ISBLANK($C16), 0, IF(ISBLANK(IQ16), 1, 0))</f>
        <v>0</v>
      </c>
      <c r="UV16" s="101">
        <f>IF(ISBLANK($C16), 0, IF(ISBLANK(IU16), 1, 0))</f>
        <v>0</v>
      </c>
      <c r="UZ16" s="101">
        <f>IF(ISBLANK($C16), 0, IF(ISBLANK(IY16), 1, 0))</f>
        <v>0</v>
      </c>
      <c r="VD16" s="101">
        <f>IF(ISBLANK($C16), 0, IF(ISBLANK(JC16), 1, 0))</f>
        <v>0</v>
      </c>
      <c r="VH16" s="101">
        <f>IF(ISBLANK($C16), 0, IF(ISBLANK(JG16), 1, 0))</f>
        <v>0</v>
      </c>
      <c r="VL16" s="101">
        <f>IF(ISBLANK($C16), 0, IF(ISBLANK(JK16), 1, 0))</f>
        <v>0</v>
      </c>
      <c r="VP16" s="101">
        <f>IF(ISBLANK($C16), 0, IF(ISBLANK(JO16), 1, 0))</f>
        <v>0</v>
      </c>
      <c r="VT16" s="101">
        <f>IF(ISBLANK($C16), 0, IF(ISBLANK(JS16), 1, 0))</f>
        <v>0</v>
      </c>
      <c r="VX16" s="101">
        <f>IF(ISBLANK($C16), 0, IF(ISBLANK(JW16), 1, 0))</f>
        <v>0</v>
      </c>
      <c r="WB16" s="101">
        <f>IF(ISBLANK($C16), 0, IF(ISBLANK(KA16), 1, 0))</f>
        <v>0</v>
      </c>
      <c r="WF16" s="101">
        <f>IF(ISBLANK($C16), 0, IF(ISBLANK(KE16), 1, 0))</f>
        <v>0</v>
      </c>
      <c r="WJ16" s="101">
        <f>IF(ISBLANK($C16), 0, IF(ISBLANK(KI16), 1, 0))</f>
        <v>0</v>
      </c>
      <c r="WN16" s="101">
        <f>IF(ISBLANK($C16), 0, IF(ISBLANK(KM16), 1, 0))</f>
        <v>0</v>
      </c>
      <c r="WR16" s="101">
        <f>IF(ISBLANK($C16), 0, IF(ISBLANK(KQ16), 1, 0))</f>
        <v>0</v>
      </c>
      <c r="WV16" s="101">
        <f>IF(ISBLANK($C16), 0, IF(ISBLANK(KU16), 1, 0))</f>
        <v>0</v>
      </c>
      <c r="WZ16" s="101">
        <f>IF(ISBLANK($C16), 0, IF(ISBLANK(KY16), 1, 0))</f>
        <v>0</v>
      </c>
    </row>
    <row r="17" spans="2:624" ht="15" customHeight="1">
      <c r="B17" s="829">
        <v>2</v>
      </c>
      <c r="C17" s="1340"/>
      <c r="D17" s="813" t="s">
        <v>2629</v>
      </c>
      <c r="E17" s="815">
        <v>1</v>
      </c>
      <c r="F17" s="2257"/>
      <c r="G17" s="2258"/>
      <c r="H17" s="2259"/>
      <c r="I17" s="2260"/>
      <c r="J17" s="2261"/>
      <c r="K17" s="2262"/>
      <c r="L17" s="2263"/>
      <c r="M17" s="2264"/>
      <c r="N17" s="2261"/>
      <c r="O17" s="2262"/>
      <c r="P17" s="2263"/>
      <c r="Q17" s="2264"/>
      <c r="R17" s="2261"/>
      <c r="S17" s="2262"/>
      <c r="T17" s="2263"/>
      <c r="U17" s="2264"/>
      <c r="V17" s="2261"/>
      <c r="W17" s="2262"/>
      <c r="X17" s="2263"/>
      <c r="Y17" s="2264"/>
      <c r="Z17" s="2261"/>
      <c r="AA17" s="2262"/>
      <c r="AB17" s="2263"/>
      <c r="AC17" s="2264"/>
      <c r="AD17" s="2261"/>
      <c r="AE17" s="2262"/>
      <c r="AF17" s="2263"/>
      <c r="AG17" s="2264"/>
      <c r="AH17" s="2261"/>
      <c r="AI17" s="2262"/>
      <c r="AJ17" s="2263"/>
      <c r="AK17" s="2264"/>
      <c r="AL17" s="2261"/>
      <c r="AM17" s="2262"/>
      <c r="AN17" s="2263"/>
      <c r="AO17" s="2264"/>
      <c r="AP17" s="2261"/>
      <c r="AQ17" s="2262"/>
      <c r="AR17" s="2263"/>
      <c r="AS17" s="2264"/>
      <c r="AT17" s="2261"/>
      <c r="AU17" s="2262"/>
      <c r="AV17" s="2263"/>
      <c r="AW17" s="2264"/>
      <c r="AX17" s="2261"/>
      <c r="AY17" s="2262"/>
      <c r="AZ17" s="2263"/>
      <c r="BA17" s="2264"/>
      <c r="BB17" s="2261"/>
      <c r="BC17" s="2262"/>
      <c r="BD17" s="2263"/>
      <c r="BE17" s="2264"/>
      <c r="BF17" s="2261"/>
      <c r="BG17" s="2262"/>
      <c r="BH17" s="2263"/>
      <c r="BI17" s="2264"/>
      <c r="BJ17" s="2261"/>
      <c r="BK17" s="2262"/>
      <c r="BL17" s="2263"/>
      <c r="BM17" s="2264"/>
      <c r="BN17" s="2261"/>
      <c r="BO17" s="2262"/>
      <c r="BP17" s="2263"/>
      <c r="BQ17" s="2264"/>
      <c r="BR17" s="2261"/>
      <c r="BS17" s="2262"/>
      <c r="BT17" s="2263"/>
      <c r="BU17" s="2264"/>
      <c r="BV17" s="2261"/>
      <c r="BW17" s="2262"/>
      <c r="BX17" s="2263"/>
      <c r="BY17" s="2264"/>
      <c r="BZ17" s="2261"/>
      <c r="CA17" s="2262"/>
      <c r="CB17" s="2263"/>
      <c r="CC17" s="2264"/>
      <c r="CD17" s="2261"/>
      <c r="CE17" s="2262"/>
      <c r="CF17" s="2263"/>
      <c r="CG17" s="2264"/>
      <c r="CH17" s="2261"/>
      <c r="CI17" s="2262"/>
      <c r="CJ17" s="2263"/>
      <c r="CK17" s="2264"/>
      <c r="CL17" s="2261"/>
      <c r="CM17" s="2262"/>
      <c r="CN17" s="2263"/>
      <c r="CO17" s="2264"/>
      <c r="CP17" s="2261"/>
      <c r="CQ17" s="2262"/>
      <c r="CR17" s="2263"/>
      <c r="CS17" s="2264"/>
      <c r="CT17" s="2261"/>
      <c r="CU17" s="2262"/>
      <c r="CV17" s="2263"/>
      <c r="CW17" s="2264"/>
      <c r="CX17" s="2261"/>
      <c r="CY17" s="2262"/>
      <c r="CZ17" s="2263"/>
      <c r="DA17" s="2264"/>
      <c r="DB17" s="2261"/>
      <c r="DC17" s="2262"/>
      <c r="DD17" s="2263"/>
      <c r="DE17" s="2264"/>
      <c r="DF17" s="2261"/>
      <c r="DG17" s="2262"/>
      <c r="DH17" s="2263"/>
      <c r="DI17" s="2264"/>
      <c r="DJ17" s="2261"/>
      <c r="DK17" s="2262"/>
      <c r="DL17" s="2263"/>
      <c r="DM17" s="2264"/>
      <c r="DN17" s="2261"/>
      <c r="DO17" s="2262"/>
      <c r="DP17" s="2263"/>
      <c r="DQ17" s="2264"/>
      <c r="DR17" s="2261"/>
      <c r="DS17" s="2262"/>
      <c r="DT17" s="2263"/>
      <c r="DU17" s="2264"/>
      <c r="DV17" s="2261"/>
      <c r="DW17" s="2262"/>
      <c r="DX17" s="2263"/>
      <c r="DY17" s="2264"/>
      <c r="DZ17" s="2261"/>
      <c r="EA17" s="2262"/>
      <c r="EB17" s="2263"/>
      <c r="EC17" s="2264"/>
      <c r="ED17" s="2261"/>
      <c r="EE17" s="2262"/>
      <c r="EF17" s="2263"/>
      <c r="EG17" s="2264"/>
      <c r="EH17" s="2261"/>
      <c r="EI17" s="2262"/>
      <c r="EJ17" s="2263"/>
      <c r="EK17" s="2264"/>
      <c r="EL17" s="2261"/>
      <c r="EM17" s="2262"/>
      <c r="EN17" s="2263"/>
      <c r="EO17" s="2264"/>
      <c r="EP17" s="2261"/>
      <c r="EQ17" s="2262"/>
      <c r="ER17" s="2263"/>
      <c r="ES17" s="2264"/>
      <c r="ET17" s="2261"/>
      <c r="EU17" s="2262"/>
      <c r="EV17" s="2263"/>
      <c r="EW17" s="2264"/>
      <c r="EX17" s="2261"/>
      <c r="EY17" s="2262"/>
      <c r="EZ17" s="2263"/>
      <c r="FA17" s="2264"/>
      <c r="FB17" s="2261"/>
      <c r="FC17" s="2262"/>
      <c r="FD17" s="2263"/>
      <c r="FE17" s="2264"/>
      <c r="FF17" s="2261"/>
      <c r="FG17" s="2262"/>
      <c r="FH17" s="2263"/>
      <c r="FI17" s="2264"/>
      <c r="FJ17" s="2261"/>
      <c r="FK17" s="2262"/>
      <c r="FL17" s="2263"/>
      <c r="FM17" s="2264"/>
      <c r="FN17" s="2261"/>
      <c r="FO17" s="2262"/>
      <c r="FP17" s="2263"/>
      <c r="FQ17" s="2264"/>
      <c r="FR17" s="2261"/>
      <c r="FS17" s="2262"/>
      <c r="FT17" s="2263"/>
      <c r="FU17" s="2264"/>
      <c r="FV17" s="2261"/>
      <c r="FW17" s="2262"/>
      <c r="FX17" s="2263"/>
      <c r="FY17" s="2264"/>
      <c r="FZ17" s="2261"/>
      <c r="GA17" s="2262"/>
      <c r="GB17" s="2263"/>
      <c r="GC17" s="2264"/>
      <c r="GD17" s="2261"/>
      <c r="GE17" s="2262"/>
      <c r="GF17" s="2263"/>
      <c r="GG17" s="2264"/>
      <c r="GH17" s="2261"/>
      <c r="GI17" s="2262"/>
      <c r="GJ17" s="2263"/>
      <c r="GK17" s="2264"/>
      <c r="GL17" s="2261"/>
      <c r="GM17" s="2262"/>
      <c r="GN17" s="2263"/>
      <c r="GO17" s="2264"/>
      <c r="GP17" s="2261"/>
      <c r="GQ17" s="2262"/>
      <c r="GR17" s="2263"/>
      <c r="GS17" s="2264"/>
      <c r="GT17" s="2261"/>
      <c r="GU17" s="2262"/>
      <c r="GV17" s="2263"/>
      <c r="GW17" s="2264"/>
      <c r="GX17" s="2261"/>
      <c r="GY17" s="2262"/>
      <c r="GZ17" s="2263"/>
      <c r="HA17" s="2264"/>
      <c r="HB17" s="2261"/>
      <c r="HC17" s="2262"/>
      <c r="HD17" s="2263"/>
      <c r="HE17" s="2264"/>
      <c r="HF17" s="2261"/>
      <c r="HG17" s="2262"/>
      <c r="HH17" s="2263"/>
      <c r="HI17" s="2264"/>
      <c r="HJ17" s="2261"/>
      <c r="HK17" s="2262"/>
      <c r="HL17" s="2263"/>
      <c r="HM17" s="2264"/>
      <c r="HN17" s="2261"/>
      <c r="HO17" s="2262"/>
      <c r="HP17" s="2263"/>
      <c r="HQ17" s="2264"/>
      <c r="HR17" s="2261"/>
      <c r="HS17" s="2262"/>
      <c r="HT17" s="2263"/>
      <c r="HU17" s="2264"/>
      <c r="HV17" s="2261"/>
      <c r="HW17" s="2262"/>
      <c r="HX17" s="2263"/>
      <c r="HY17" s="2264"/>
      <c r="HZ17" s="2261"/>
      <c r="IA17" s="2262"/>
      <c r="IB17" s="2263"/>
      <c r="IC17" s="2264"/>
      <c r="ID17" s="2261"/>
      <c r="IE17" s="2262"/>
      <c r="IF17" s="2263"/>
      <c r="IG17" s="2264"/>
      <c r="IH17" s="2261"/>
      <c r="II17" s="2262"/>
      <c r="IJ17" s="2263"/>
      <c r="IK17" s="2264"/>
      <c r="IL17" s="2261"/>
      <c r="IM17" s="2262"/>
      <c r="IN17" s="2263"/>
      <c r="IO17" s="2264"/>
      <c r="IP17" s="2261"/>
      <c r="IQ17" s="2262"/>
      <c r="IR17" s="2263"/>
      <c r="IS17" s="2264"/>
      <c r="IT17" s="2261"/>
      <c r="IU17" s="2262"/>
      <c r="IV17" s="2263"/>
      <c r="IW17" s="2264"/>
      <c r="IX17" s="2261"/>
      <c r="IY17" s="2262"/>
      <c r="IZ17" s="2263"/>
      <c r="JA17" s="2264"/>
      <c r="JB17" s="2261"/>
      <c r="JC17" s="2262"/>
      <c r="JD17" s="2263"/>
      <c r="JE17" s="2264"/>
      <c r="JF17" s="2261"/>
      <c r="JG17" s="2262"/>
      <c r="JH17" s="2263"/>
      <c r="JI17" s="2264"/>
      <c r="JJ17" s="2261"/>
      <c r="JK17" s="2262"/>
      <c r="JL17" s="2263"/>
      <c r="JM17" s="2264"/>
      <c r="JN17" s="2261"/>
      <c r="JO17" s="2262"/>
      <c r="JP17" s="2263"/>
      <c r="JQ17" s="2264"/>
      <c r="JR17" s="2261"/>
      <c r="JS17" s="2262"/>
      <c r="JT17" s="2263"/>
      <c r="JU17" s="2264"/>
      <c r="JV17" s="2261"/>
      <c r="JW17" s="2262"/>
      <c r="JX17" s="2263"/>
      <c r="JY17" s="2264"/>
      <c r="JZ17" s="2261"/>
      <c r="KA17" s="2262"/>
      <c r="KB17" s="2263"/>
      <c r="KC17" s="2264"/>
      <c r="KD17" s="2261"/>
      <c r="KE17" s="2262"/>
      <c r="KF17" s="2263"/>
      <c r="KG17" s="2264"/>
      <c r="KH17" s="2261"/>
      <c r="KI17" s="2262"/>
      <c r="KJ17" s="2263"/>
      <c r="KK17" s="2264"/>
      <c r="KL17" s="2261"/>
      <c r="KM17" s="2262"/>
      <c r="KN17" s="2263"/>
      <c r="KO17" s="2264"/>
      <c r="KP17" s="2261"/>
      <c r="KQ17" s="2262"/>
      <c r="KR17" s="2263"/>
      <c r="KS17" s="2264"/>
      <c r="KT17" s="2261"/>
      <c r="KU17" s="2262"/>
      <c r="KV17" s="2263"/>
      <c r="KW17" s="2264"/>
      <c r="KX17" s="2261"/>
      <c r="KY17" s="2262"/>
      <c r="KZ17" s="2263"/>
      <c r="LA17" s="2264"/>
      <c r="LC17" s="494">
        <f xml:space="preserve"> IF( SUM( LE17:XC17 ) = 0, 0, $LG$3 )</f>
        <v>0</v>
      </c>
      <c r="LH17" s="101">
        <f t="shared" ref="LH17:LH19" si="0">IF(ISBLANK($C17), 0, IF(ISNUMBER(G17), 0, 1))</f>
        <v>0</v>
      </c>
      <c r="LL17" s="101">
        <f t="shared" ref="LL17:LL19" si="1">IF(ISBLANK($C17), 0, IF(ISBLANK(K17), 1, 0))</f>
        <v>0</v>
      </c>
      <c r="LP17" s="101">
        <f t="shared" ref="LP17:LP19" si="2">IF(ISBLANK($C17), 0, IF(ISBLANK(O17), 1, 0))</f>
        <v>0</v>
      </c>
      <c r="LT17" s="101">
        <f t="shared" ref="LT17:LT19" si="3">IF(ISBLANK($C17), 0, IF(ISBLANK(S17), 1, 0))</f>
        <v>0</v>
      </c>
      <c r="LX17" s="101">
        <f t="shared" ref="LX17:LX19" si="4">IF(ISBLANK($C17), 0, IF(ISBLANK(W17), 1, 0))</f>
        <v>0</v>
      </c>
      <c r="MB17" s="101">
        <f t="shared" ref="MB17:MB19" si="5">IF(ISBLANK($C17), 0, IF(ISBLANK(AA17), 1, 0))</f>
        <v>0</v>
      </c>
      <c r="MF17" s="101">
        <f t="shared" ref="MF17:MF19" si="6">IF(ISBLANK($C17), 0, IF(ISBLANK(AE17), 1, 0))</f>
        <v>0</v>
      </c>
      <c r="MJ17" s="101">
        <f t="shared" ref="MJ17:MJ19" si="7">IF(ISBLANK($C17), 0, IF(ISBLANK(AI17), 1, 0))</f>
        <v>0</v>
      </c>
      <c r="MN17" s="101">
        <f t="shared" ref="MN17:MN19" si="8">IF(ISBLANK($C17), 0, IF(ISBLANK(AM17), 1, 0))</f>
        <v>0</v>
      </c>
      <c r="MR17" s="101">
        <f t="shared" ref="MR17:MR19" si="9">IF(ISBLANK($C17), 0, IF(ISBLANK(AQ17), 1, 0))</f>
        <v>0</v>
      </c>
      <c r="MV17" s="101">
        <f t="shared" ref="MV17:MV19" si="10">IF(ISBLANK($C17), 0, IF(ISBLANK(AU17), 1, 0))</f>
        <v>0</v>
      </c>
      <c r="MZ17" s="101">
        <f t="shared" ref="MZ17:MZ19" si="11">IF(ISBLANK($C17), 0, IF(ISBLANK(AY17), 1, 0))</f>
        <v>0</v>
      </c>
      <c r="ND17" s="101">
        <f t="shared" ref="ND17:ND19" si="12">IF(ISBLANK($C17), 0, IF(ISBLANK(BC17), 1, 0))</f>
        <v>0</v>
      </c>
      <c r="NH17" s="101">
        <f t="shared" ref="NH17:NH19" si="13">IF(ISBLANK($C17), 0, IF(ISBLANK(BG17), 1, 0))</f>
        <v>0</v>
      </c>
      <c r="NL17" s="101">
        <f t="shared" ref="NL17:NL19" si="14">IF(ISBLANK($C17), 0, IF(ISBLANK(BK17), 1, 0))</f>
        <v>0</v>
      </c>
      <c r="NP17" s="101">
        <f t="shared" ref="NP17:NP19" si="15">IF(ISBLANK($C17), 0, IF(ISBLANK(BO17), 1, 0))</f>
        <v>0</v>
      </c>
      <c r="NT17" s="101">
        <f t="shared" ref="NT17:NT19" si="16">IF(ISBLANK($C17), 0, IF(ISBLANK(BS17), 1, 0))</f>
        <v>0</v>
      </c>
      <c r="NX17" s="101">
        <f t="shared" ref="NX17:NX19" si="17">IF(ISBLANK($C17), 0, IF(ISBLANK(BW17), 1, 0))</f>
        <v>0</v>
      </c>
      <c r="OB17" s="101">
        <f t="shared" ref="OB17:OB19" si="18">IF(ISBLANK($C17), 0, IF(ISBLANK(CA17), 1, 0))</f>
        <v>0</v>
      </c>
      <c r="OF17" s="101">
        <f t="shared" ref="OF17:OF19" si="19">IF(ISBLANK($C17), 0, IF(ISBLANK(CE17), 1, 0))</f>
        <v>0</v>
      </c>
      <c r="OJ17" s="101">
        <f t="shared" ref="OJ17:OJ19" si="20">IF(ISBLANK($C17), 0, IF(ISBLANK(CI17), 1, 0))</f>
        <v>0</v>
      </c>
      <c r="ON17" s="101">
        <f t="shared" ref="ON17:ON19" si="21">IF(ISBLANK($C17), 0, IF(ISBLANK(CM17), 1, 0))</f>
        <v>0</v>
      </c>
      <c r="OR17" s="101">
        <f t="shared" ref="OR17:OR19" si="22">IF(ISBLANK($C17), 0, IF(ISBLANK(CQ17), 1, 0))</f>
        <v>0</v>
      </c>
      <c r="OV17" s="101">
        <f t="shared" ref="OV17:OV19" si="23">IF(ISBLANK($C17), 0, IF(ISBLANK(CU17), 1, 0))</f>
        <v>0</v>
      </c>
      <c r="OZ17" s="101">
        <f t="shared" ref="OZ17:OZ19" si="24">IF(ISBLANK($C17), 0, IF(ISBLANK(CY17), 1, 0))</f>
        <v>0</v>
      </c>
      <c r="PD17" s="101">
        <f t="shared" ref="PD17:PD19" si="25">IF(ISBLANK($C17), 0, IF(ISBLANK(DC17), 1, 0))</f>
        <v>0</v>
      </c>
      <c r="PH17" s="101">
        <f t="shared" ref="PH17:PH19" si="26">IF(ISBLANK($C17), 0, IF(ISBLANK(DG17), 1, 0))</f>
        <v>0</v>
      </c>
      <c r="PL17" s="101">
        <f t="shared" ref="PL17:PL19" si="27">IF(ISBLANK($C17), 0, IF(ISBLANK(DK17), 1, 0))</f>
        <v>0</v>
      </c>
      <c r="PP17" s="101">
        <f t="shared" ref="PP17:PP19" si="28">IF(ISBLANK($C17), 0, IF(ISBLANK(DO17), 1, 0))</f>
        <v>0</v>
      </c>
      <c r="PT17" s="101">
        <f t="shared" ref="PT17:PT19" si="29">IF(ISBLANK($C17), 0, IF(ISBLANK(DS17), 1, 0))</f>
        <v>0</v>
      </c>
      <c r="PX17" s="101">
        <f t="shared" ref="PX17:PX19" si="30">IF(ISBLANK($C17), 0, IF(ISBLANK(DW17), 1, 0))</f>
        <v>0</v>
      </c>
      <c r="QB17" s="101">
        <f t="shared" ref="QB17:QB19" si="31">IF(ISBLANK($C17), 0, IF(ISBLANK(EA17), 1, 0))</f>
        <v>0</v>
      </c>
      <c r="QF17" s="101">
        <f t="shared" ref="QF17:QF19" si="32">IF(ISBLANK($C17), 0, IF(ISBLANK(EE17), 1, 0))</f>
        <v>0</v>
      </c>
      <c r="QJ17" s="101">
        <f t="shared" ref="QJ17:QJ19" si="33">IF(ISBLANK($C17), 0, IF(ISBLANK(EI17), 1, 0))</f>
        <v>0</v>
      </c>
      <c r="QN17" s="101">
        <f t="shared" ref="QN17:QN19" si="34">IF(ISBLANK($C17), 0, IF(ISBLANK(EM17), 1, 0))</f>
        <v>0</v>
      </c>
      <c r="QR17" s="101">
        <f t="shared" ref="QR17:QR19" si="35">IF(ISBLANK($C17), 0, IF(ISBLANK(EQ17), 1, 0))</f>
        <v>0</v>
      </c>
      <c r="QV17" s="101">
        <f t="shared" ref="QV17:QV19" si="36">IF(ISBLANK($C17), 0, IF(ISBLANK(EU17), 1, 0))</f>
        <v>0</v>
      </c>
      <c r="QZ17" s="101">
        <f t="shared" ref="QZ17:QZ19" si="37">IF(ISBLANK($C17), 0, IF(ISBLANK(EY17), 1, 0))</f>
        <v>0</v>
      </c>
      <c r="RD17" s="101">
        <f t="shared" ref="RD17:RD19" si="38">IF(ISBLANK($C17), 0, IF(ISBLANK(FC17), 1, 0))</f>
        <v>0</v>
      </c>
      <c r="RH17" s="101">
        <f t="shared" ref="RH17:RH19" si="39">IF(ISBLANK($C17), 0, IF(ISBLANK(FG17), 1, 0))</f>
        <v>0</v>
      </c>
      <c r="RL17" s="101">
        <f t="shared" ref="RL17:RL19" si="40">IF(ISBLANK($C17), 0, IF(ISBLANK(FK17), 1, 0))</f>
        <v>0</v>
      </c>
      <c r="RP17" s="101">
        <f t="shared" ref="RP17:RP19" si="41">IF(ISBLANK($C17), 0, IF(ISBLANK(FO17), 1, 0))</f>
        <v>0</v>
      </c>
      <c r="RT17" s="101">
        <f t="shared" ref="RT17:RT19" si="42">IF(ISBLANK($C17), 0, IF(ISBLANK(FS17), 1, 0))</f>
        <v>0</v>
      </c>
      <c r="RX17" s="101">
        <f t="shared" ref="RX17:RX19" si="43">IF(ISBLANK($C17), 0, IF(ISBLANK(FW17), 1, 0))</f>
        <v>0</v>
      </c>
      <c r="SB17" s="101">
        <f t="shared" ref="SB17:SB19" si="44">IF(ISBLANK($C17), 0, IF(ISBLANK(GA17), 1, 0))</f>
        <v>0</v>
      </c>
      <c r="SF17" s="101">
        <f t="shared" ref="SF17:SF19" si="45">IF(ISBLANK($C17), 0, IF(ISBLANK(GE17), 1, 0))</f>
        <v>0</v>
      </c>
      <c r="SJ17" s="101">
        <f t="shared" ref="SJ17:SJ19" si="46">IF(ISBLANK($C17), 0, IF(ISBLANK(GI17), 1, 0))</f>
        <v>0</v>
      </c>
      <c r="SN17" s="101">
        <f t="shared" ref="SN17:SN19" si="47">IF(ISBLANK($C17), 0, IF(ISBLANK(GM17), 1, 0))</f>
        <v>0</v>
      </c>
      <c r="SR17" s="101">
        <f t="shared" ref="SR17:SR19" si="48">IF(ISBLANK($C17), 0, IF(ISBLANK(GQ17), 1, 0))</f>
        <v>0</v>
      </c>
      <c r="SV17" s="101">
        <f t="shared" ref="SV17:SV19" si="49">IF(ISBLANK($C17), 0, IF(ISBLANK(GU17), 1, 0))</f>
        <v>0</v>
      </c>
      <c r="SZ17" s="101">
        <f t="shared" ref="SZ17:SZ19" si="50">IF(ISBLANK($C17), 0, IF(ISBLANK(GY17), 1, 0))</f>
        <v>0</v>
      </c>
      <c r="TD17" s="101">
        <f t="shared" ref="TD17:TD19" si="51">IF(ISBLANK($C17), 0, IF(ISBLANK(HC17), 1, 0))</f>
        <v>0</v>
      </c>
      <c r="TH17" s="101">
        <f t="shared" ref="TH17:TH19" si="52">IF(ISBLANK($C17), 0, IF(ISBLANK(HG17), 1, 0))</f>
        <v>0</v>
      </c>
      <c r="TL17" s="101">
        <f t="shared" ref="TL17:TL19" si="53">IF(ISBLANK($C17), 0, IF(ISBLANK(HK17), 1, 0))</f>
        <v>0</v>
      </c>
      <c r="TP17" s="101">
        <f t="shared" ref="TP17:TP19" si="54">IF(ISBLANK($C17), 0, IF(ISBLANK(HO17), 1, 0))</f>
        <v>0</v>
      </c>
      <c r="TT17" s="101">
        <f t="shared" ref="TT17:TT19" si="55">IF(ISBLANK($C17), 0, IF(ISBLANK(HS17), 1, 0))</f>
        <v>0</v>
      </c>
      <c r="TX17" s="101">
        <f t="shared" ref="TX17:TX19" si="56">IF(ISBLANK($C17), 0, IF(ISBLANK(HW17), 1, 0))</f>
        <v>0</v>
      </c>
      <c r="UB17" s="101">
        <f t="shared" ref="UB17:UB19" si="57">IF(ISBLANK($C17), 0, IF(ISBLANK(IA17), 1, 0))</f>
        <v>0</v>
      </c>
      <c r="UF17" s="101">
        <f t="shared" ref="UF17:UF19" si="58">IF(ISBLANK($C17), 0, IF(ISBLANK(IE17), 1, 0))</f>
        <v>0</v>
      </c>
      <c r="UJ17" s="101">
        <f t="shared" ref="UJ17:UJ19" si="59">IF(ISBLANK($C17), 0, IF(ISBLANK(II17), 1, 0))</f>
        <v>0</v>
      </c>
      <c r="UN17" s="101">
        <f t="shared" ref="UN17:UN19" si="60">IF(ISBLANK($C17), 0, IF(ISBLANK(IM17), 1, 0))</f>
        <v>0</v>
      </c>
      <c r="UR17" s="101">
        <f t="shared" ref="UR17:UR19" si="61">IF(ISBLANK($C17), 0, IF(ISBLANK(IQ17), 1, 0))</f>
        <v>0</v>
      </c>
      <c r="UV17" s="101">
        <f t="shared" ref="UV17:UV19" si="62">IF(ISBLANK($C17), 0, IF(ISBLANK(IU17), 1, 0))</f>
        <v>0</v>
      </c>
      <c r="UZ17" s="101">
        <f t="shared" ref="UZ17:UZ19" si="63">IF(ISBLANK($C17), 0, IF(ISBLANK(IY17), 1, 0))</f>
        <v>0</v>
      </c>
      <c r="VD17" s="101">
        <f t="shared" ref="VD17:VD19" si="64">IF(ISBLANK($C17), 0, IF(ISBLANK(JC17), 1, 0))</f>
        <v>0</v>
      </c>
      <c r="VH17" s="101">
        <f t="shared" ref="VH17:VH19" si="65">IF(ISBLANK($C17), 0, IF(ISBLANK(JG17), 1, 0))</f>
        <v>0</v>
      </c>
      <c r="VL17" s="101">
        <f t="shared" ref="VL17:VL19" si="66">IF(ISBLANK($C17), 0, IF(ISBLANK(JK17), 1, 0))</f>
        <v>0</v>
      </c>
      <c r="VP17" s="101">
        <f t="shared" ref="VP17:VP19" si="67">IF(ISBLANK($C17), 0, IF(ISBLANK(JO17), 1, 0))</f>
        <v>0</v>
      </c>
      <c r="VT17" s="101">
        <f t="shared" ref="VT17:VT19" si="68">IF(ISBLANK($C17), 0, IF(ISBLANK(JS17), 1, 0))</f>
        <v>0</v>
      </c>
      <c r="VX17" s="101">
        <f t="shared" ref="VX17:VX19" si="69">IF(ISBLANK($C17), 0, IF(ISBLANK(JW17), 1, 0))</f>
        <v>0</v>
      </c>
      <c r="WB17" s="101">
        <f t="shared" ref="WB17:WB19" si="70">IF(ISBLANK($C17), 0, IF(ISBLANK(KA17), 1, 0))</f>
        <v>0</v>
      </c>
      <c r="WF17" s="101">
        <f t="shared" ref="WF17:WF19" si="71">IF(ISBLANK($C17), 0, IF(ISBLANK(KE17), 1, 0))</f>
        <v>0</v>
      </c>
      <c r="WJ17" s="101">
        <f t="shared" ref="WJ17:WJ19" si="72">IF(ISBLANK($C17), 0, IF(ISBLANK(KI17), 1, 0))</f>
        <v>0</v>
      </c>
      <c r="WN17" s="101">
        <f t="shared" ref="WN17:WN19" si="73">IF(ISBLANK($C17), 0, IF(ISBLANK(KM17), 1, 0))</f>
        <v>0</v>
      </c>
      <c r="WR17" s="101">
        <f t="shared" ref="WR17:WR19" si="74">IF(ISBLANK($C17), 0, IF(ISBLANK(KQ17), 1, 0))</f>
        <v>0</v>
      </c>
      <c r="WV17" s="101">
        <f t="shared" ref="WV17:WV19" si="75">IF(ISBLANK($C17), 0, IF(ISBLANK(KU17), 1, 0))</f>
        <v>0</v>
      </c>
      <c r="WZ17" s="101">
        <f t="shared" ref="WZ17:WZ19" si="76">IF(ISBLANK($C17), 0, IF(ISBLANK(KY17), 1, 0))</f>
        <v>0</v>
      </c>
    </row>
    <row r="18" spans="2:624" ht="15" customHeight="1">
      <c r="B18" s="829">
        <v>3</v>
      </c>
      <c r="C18" s="1340"/>
      <c r="D18" s="813" t="s">
        <v>2629</v>
      </c>
      <c r="E18" s="815">
        <v>1</v>
      </c>
      <c r="F18" s="2257"/>
      <c r="G18" s="2258"/>
      <c r="H18" s="2259"/>
      <c r="I18" s="2260"/>
      <c r="J18" s="2261"/>
      <c r="K18" s="2262"/>
      <c r="L18" s="2263"/>
      <c r="M18" s="2264"/>
      <c r="N18" s="2261"/>
      <c r="O18" s="2262"/>
      <c r="P18" s="2263"/>
      <c r="Q18" s="2264"/>
      <c r="R18" s="2261"/>
      <c r="S18" s="2262"/>
      <c r="T18" s="2263"/>
      <c r="U18" s="2264"/>
      <c r="V18" s="2261"/>
      <c r="W18" s="2262"/>
      <c r="X18" s="2263"/>
      <c r="Y18" s="2264"/>
      <c r="Z18" s="2261"/>
      <c r="AA18" s="2262"/>
      <c r="AB18" s="2263"/>
      <c r="AC18" s="2264"/>
      <c r="AD18" s="2261"/>
      <c r="AE18" s="2262"/>
      <c r="AF18" s="2263"/>
      <c r="AG18" s="2264"/>
      <c r="AH18" s="2261"/>
      <c r="AI18" s="2262"/>
      <c r="AJ18" s="2263"/>
      <c r="AK18" s="2264"/>
      <c r="AL18" s="2261"/>
      <c r="AM18" s="2262"/>
      <c r="AN18" s="2263"/>
      <c r="AO18" s="2264"/>
      <c r="AP18" s="2261"/>
      <c r="AQ18" s="2262"/>
      <c r="AR18" s="2263"/>
      <c r="AS18" s="2264"/>
      <c r="AT18" s="2261"/>
      <c r="AU18" s="2262"/>
      <c r="AV18" s="2263"/>
      <c r="AW18" s="2264"/>
      <c r="AX18" s="2261"/>
      <c r="AY18" s="2262"/>
      <c r="AZ18" s="2263"/>
      <c r="BA18" s="2264"/>
      <c r="BB18" s="2261"/>
      <c r="BC18" s="2262"/>
      <c r="BD18" s="2263"/>
      <c r="BE18" s="2264"/>
      <c r="BF18" s="2261"/>
      <c r="BG18" s="2262"/>
      <c r="BH18" s="2263"/>
      <c r="BI18" s="2264"/>
      <c r="BJ18" s="2261"/>
      <c r="BK18" s="2262"/>
      <c r="BL18" s="2263"/>
      <c r="BM18" s="2264"/>
      <c r="BN18" s="2261"/>
      <c r="BO18" s="2262"/>
      <c r="BP18" s="2263"/>
      <c r="BQ18" s="2264"/>
      <c r="BR18" s="2261"/>
      <c r="BS18" s="2262"/>
      <c r="BT18" s="2263"/>
      <c r="BU18" s="2264"/>
      <c r="BV18" s="2261"/>
      <c r="BW18" s="2262"/>
      <c r="BX18" s="2263"/>
      <c r="BY18" s="2264"/>
      <c r="BZ18" s="2261"/>
      <c r="CA18" s="2262"/>
      <c r="CB18" s="2263"/>
      <c r="CC18" s="2264"/>
      <c r="CD18" s="2261"/>
      <c r="CE18" s="2262"/>
      <c r="CF18" s="2263"/>
      <c r="CG18" s="2264"/>
      <c r="CH18" s="2261"/>
      <c r="CI18" s="2262"/>
      <c r="CJ18" s="2263"/>
      <c r="CK18" s="2264"/>
      <c r="CL18" s="2261"/>
      <c r="CM18" s="2262"/>
      <c r="CN18" s="2263"/>
      <c r="CO18" s="2264"/>
      <c r="CP18" s="2261"/>
      <c r="CQ18" s="2262"/>
      <c r="CR18" s="2263"/>
      <c r="CS18" s="2264"/>
      <c r="CT18" s="2261"/>
      <c r="CU18" s="2262"/>
      <c r="CV18" s="2263"/>
      <c r="CW18" s="2264"/>
      <c r="CX18" s="2261"/>
      <c r="CY18" s="2262"/>
      <c r="CZ18" s="2263"/>
      <c r="DA18" s="2264"/>
      <c r="DB18" s="2261"/>
      <c r="DC18" s="2262"/>
      <c r="DD18" s="2263"/>
      <c r="DE18" s="2264"/>
      <c r="DF18" s="2261"/>
      <c r="DG18" s="2262"/>
      <c r="DH18" s="2263"/>
      <c r="DI18" s="2264"/>
      <c r="DJ18" s="2261"/>
      <c r="DK18" s="2262"/>
      <c r="DL18" s="2263"/>
      <c r="DM18" s="2264"/>
      <c r="DN18" s="2261"/>
      <c r="DO18" s="2262"/>
      <c r="DP18" s="2263"/>
      <c r="DQ18" s="2264"/>
      <c r="DR18" s="2261"/>
      <c r="DS18" s="2262"/>
      <c r="DT18" s="2263"/>
      <c r="DU18" s="2264"/>
      <c r="DV18" s="2261"/>
      <c r="DW18" s="2262"/>
      <c r="DX18" s="2263"/>
      <c r="DY18" s="2264"/>
      <c r="DZ18" s="2261"/>
      <c r="EA18" s="2262"/>
      <c r="EB18" s="2263"/>
      <c r="EC18" s="2264"/>
      <c r="ED18" s="2261"/>
      <c r="EE18" s="2262"/>
      <c r="EF18" s="2263"/>
      <c r="EG18" s="2264"/>
      <c r="EH18" s="2261"/>
      <c r="EI18" s="2262"/>
      <c r="EJ18" s="2263"/>
      <c r="EK18" s="2264"/>
      <c r="EL18" s="2261"/>
      <c r="EM18" s="2262"/>
      <c r="EN18" s="2263"/>
      <c r="EO18" s="2264"/>
      <c r="EP18" s="2261"/>
      <c r="EQ18" s="2262"/>
      <c r="ER18" s="2263"/>
      <c r="ES18" s="2264"/>
      <c r="ET18" s="2261"/>
      <c r="EU18" s="2262"/>
      <c r="EV18" s="2263"/>
      <c r="EW18" s="2264"/>
      <c r="EX18" s="2261"/>
      <c r="EY18" s="2262"/>
      <c r="EZ18" s="2263"/>
      <c r="FA18" s="2264"/>
      <c r="FB18" s="2261"/>
      <c r="FC18" s="2262"/>
      <c r="FD18" s="2263"/>
      <c r="FE18" s="2264"/>
      <c r="FF18" s="2261"/>
      <c r="FG18" s="2262"/>
      <c r="FH18" s="2263"/>
      <c r="FI18" s="2264"/>
      <c r="FJ18" s="2261"/>
      <c r="FK18" s="2262"/>
      <c r="FL18" s="2263"/>
      <c r="FM18" s="2264"/>
      <c r="FN18" s="2261"/>
      <c r="FO18" s="2262"/>
      <c r="FP18" s="2263"/>
      <c r="FQ18" s="2264"/>
      <c r="FR18" s="2261"/>
      <c r="FS18" s="2262"/>
      <c r="FT18" s="2263"/>
      <c r="FU18" s="2264"/>
      <c r="FV18" s="2261"/>
      <c r="FW18" s="2262"/>
      <c r="FX18" s="2263"/>
      <c r="FY18" s="2264"/>
      <c r="FZ18" s="2261"/>
      <c r="GA18" s="2262"/>
      <c r="GB18" s="2263"/>
      <c r="GC18" s="2264"/>
      <c r="GD18" s="2261"/>
      <c r="GE18" s="2262"/>
      <c r="GF18" s="2263"/>
      <c r="GG18" s="2264"/>
      <c r="GH18" s="2261"/>
      <c r="GI18" s="2262"/>
      <c r="GJ18" s="2263"/>
      <c r="GK18" s="2264"/>
      <c r="GL18" s="2261"/>
      <c r="GM18" s="2262"/>
      <c r="GN18" s="2263"/>
      <c r="GO18" s="2264"/>
      <c r="GP18" s="2261"/>
      <c r="GQ18" s="2262"/>
      <c r="GR18" s="2263"/>
      <c r="GS18" s="2264"/>
      <c r="GT18" s="2261"/>
      <c r="GU18" s="2262"/>
      <c r="GV18" s="2263"/>
      <c r="GW18" s="2264"/>
      <c r="GX18" s="2261"/>
      <c r="GY18" s="2262"/>
      <c r="GZ18" s="2263"/>
      <c r="HA18" s="2264"/>
      <c r="HB18" s="2261"/>
      <c r="HC18" s="2262"/>
      <c r="HD18" s="2263"/>
      <c r="HE18" s="2264"/>
      <c r="HF18" s="2261"/>
      <c r="HG18" s="2262"/>
      <c r="HH18" s="2263"/>
      <c r="HI18" s="2264"/>
      <c r="HJ18" s="2261"/>
      <c r="HK18" s="2262"/>
      <c r="HL18" s="2263"/>
      <c r="HM18" s="2264"/>
      <c r="HN18" s="2261"/>
      <c r="HO18" s="2262"/>
      <c r="HP18" s="2263"/>
      <c r="HQ18" s="2264"/>
      <c r="HR18" s="2261"/>
      <c r="HS18" s="2262"/>
      <c r="HT18" s="2263"/>
      <c r="HU18" s="2264"/>
      <c r="HV18" s="2261"/>
      <c r="HW18" s="2262"/>
      <c r="HX18" s="2263"/>
      <c r="HY18" s="2264"/>
      <c r="HZ18" s="2261"/>
      <c r="IA18" s="2262"/>
      <c r="IB18" s="2263"/>
      <c r="IC18" s="2264"/>
      <c r="ID18" s="2261"/>
      <c r="IE18" s="2262"/>
      <c r="IF18" s="2263"/>
      <c r="IG18" s="2264"/>
      <c r="IH18" s="2261"/>
      <c r="II18" s="2262"/>
      <c r="IJ18" s="2263"/>
      <c r="IK18" s="2264"/>
      <c r="IL18" s="2261"/>
      <c r="IM18" s="2262"/>
      <c r="IN18" s="2263"/>
      <c r="IO18" s="2264"/>
      <c r="IP18" s="2261"/>
      <c r="IQ18" s="2262"/>
      <c r="IR18" s="2263"/>
      <c r="IS18" s="2264"/>
      <c r="IT18" s="2261"/>
      <c r="IU18" s="2262"/>
      <c r="IV18" s="2263"/>
      <c r="IW18" s="2264"/>
      <c r="IX18" s="2261"/>
      <c r="IY18" s="2262"/>
      <c r="IZ18" s="2263"/>
      <c r="JA18" s="2264"/>
      <c r="JB18" s="2261"/>
      <c r="JC18" s="2262"/>
      <c r="JD18" s="2263"/>
      <c r="JE18" s="2264"/>
      <c r="JF18" s="2261"/>
      <c r="JG18" s="2262"/>
      <c r="JH18" s="2263"/>
      <c r="JI18" s="2264"/>
      <c r="JJ18" s="2261"/>
      <c r="JK18" s="2262"/>
      <c r="JL18" s="2263"/>
      <c r="JM18" s="2264"/>
      <c r="JN18" s="2261"/>
      <c r="JO18" s="2262"/>
      <c r="JP18" s="2263"/>
      <c r="JQ18" s="2264"/>
      <c r="JR18" s="2261"/>
      <c r="JS18" s="2262"/>
      <c r="JT18" s="2263"/>
      <c r="JU18" s="2264"/>
      <c r="JV18" s="2261"/>
      <c r="JW18" s="2262"/>
      <c r="JX18" s="2263"/>
      <c r="JY18" s="2264"/>
      <c r="JZ18" s="2261"/>
      <c r="KA18" s="2262"/>
      <c r="KB18" s="2263"/>
      <c r="KC18" s="2264"/>
      <c r="KD18" s="2261"/>
      <c r="KE18" s="2262"/>
      <c r="KF18" s="2263"/>
      <c r="KG18" s="2264"/>
      <c r="KH18" s="2261"/>
      <c r="KI18" s="2262"/>
      <c r="KJ18" s="2263"/>
      <c r="KK18" s="2264"/>
      <c r="KL18" s="2261"/>
      <c r="KM18" s="2262"/>
      <c r="KN18" s="2263"/>
      <c r="KO18" s="2264"/>
      <c r="KP18" s="2261"/>
      <c r="KQ18" s="2262"/>
      <c r="KR18" s="2263"/>
      <c r="KS18" s="2264"/>
      <c r="KT18" s="2261"/>
      <c r="KU18" s="2262"/>
      <c r="KV18" s="2263"/>
      <c r="KW18" s="2264"/>
      <c r="KX18" s="2261"/>
      <c r="KY18" s="2262"/>
      <c r="KZ18" s="2263"/>
      <c r="LA18" s="2264"/>
      <c r="LC18" s="494">
        <f xml:space="preserve"> IF( SUM( LE18:XC18 ) = 0, 0, $LG$3 )</f>
        <v>0</v>
      </c>
      <c r="LH18" s="101">
        <f t="shared" si="0"/>
        <v>0</v>
      </c>
      <c r="LL18" s="101">
        <f t="shared" si="1"/>
        <v>0</v>
      </c>
      <c r="LP18" s="101">
        <f t="shared" si="2"/>
        <v>0</v>
      </c>
      <c r="LT18" s="101">
        <f t="shared" si="3"/>
        <v>0</v>
      </c>
      <c r="LX18" s="101">
        <f t="shared" si="4"/>
        <v>0</v>
      </c>
      <c r="MB18" s="101">
        <f t="shared" si="5"/>
        <v>0</v>
      </c>
      <c r="MF18" s="101">
        <f t="shared" si="6"/>
        <v>0</v>
      </c>
      <c r="MJ18" s="101">
        <f t="shared" si="7"/>
        <v>0</v>
      </c>
      <c r="MN18" s="101">
        <f t="shared" si="8"/>
        <v>0</v>
      </c>
      <c r="MR18" s="101">
        <f t="shared" si="9"/>
        <v>0</v>
      </c>
      <c r="MV18" s="101">
        <f t="shared" si="10"/>
        <v>0</v>
      </c>
      <c r="MZ18" s="101">
        <f t="shared" si="11"/>
        <v>0</v>
      </c>
      <c r="ND18" s="101">
        <f t="shared" si="12"/>
        <v>0</v>
      </c>
      <c r="NH18" s="101">
        <f t="shared" si="13"/>
        <v>0</v>
      </c>
      <c r="NL18" s="101">
        <f t="shared" si="14"/>
        <v>0</v>
      </c>
      <c r="NP18" s="101">
        <f t="shared" si="15"/>
        <v>0</v>
      </c>
      <c r="NT18" s="101">
        <f t="shared" si="16"/>
        <v>0</v>
      </c>
      <c r="NX18" s="101">
        <f t="shared" si="17"/>
        <v>0</v>
      </c>
      <c r="OB18" s="101">
        <f t="shared" si="18"/>
        <v>0</v>
      </c>
      <c r="OF18" s="101">
        <f t="shared" si="19"/>
        <v>0</v>
      </c>
      <c r="OJ18" s="101">
        <f t="shared" si="20"/>
        <v>0</v>
      </c>
      <c r="ON18" s="101">
        <f t="shared" si="21"/>
        <v>0</v>
      </c>
      <c r="OR18" s="101">
        <f t="shared" si="22"/>
        <v>0</v>
      </c>
      <c r="OV18" s="101">
        <f t="shared" si="23"/>
        <v>0</v>
      </c>
      <c r="OZ18" s="101">
        <f t="shared" si="24"/>
        <v>0</v>
      </c>
      <c r="PD18" s="101">
        <f t="shared" si="25"/>
        <v>0</v>
      </c>
      <c r="PH18" s="101">
        <f t="shared" si="26"/>
        <v>0</v>
      </c>
      <c r="PL18" s="101">
        <f t="shared" si="27"/>
        <v>0</v>
      </c>
      <c r="PP18" s="101">
        <f t="shared" si="28"/>
        <v>0</v>
      </c>
      <c r="PT18" s="101">
        <f t="shared" si="29"/>
        <v>0</v>
      </c>
      <c r="PX18" s="101">
        <f t="shared" si="30"/>
        <v>0</v>
      </c>
      <c r="QB18" s="101">
        <f t="shared" si="31"/>
        <v>0</v>
      </c>
      <c r="QF18" s="101">
        <f t="shared" si="32"/>
        <v>0</v>
      </c>
      <c r="QJ18" s="101">
        <f t="shared" si="33"/>
        <v>0</v>
      </c>
      <c r="QN18" s="101">
        <f t="shared" si="34"/>
        <v>0</v>
      </c>
      <c r="QR18" s="101">
        <f t="shared" si="35"/>
        <v>0</v>
      </c>
      <c r="QV18" s="101">
        <f t="shared" si="36"/>
        <v>0</v>
      </c>
      <c r="QZ18" s="101">
        <f t="shared" si="37"/>
        <v>0</v>
      </c>
      <c r="RD18" s="101">
        <f t="shared" si="38"/>
        <v>0</v>
      </c>
      <c r="RH18" s="101">
        <f t="shared" si="39"/>
        <v>0</v>
      </c>
      <c r="RL18" s="101">
        <f t="shared" si="40"/>
        <v>0</v>
      </c>
      <c r="RP18" s="101">
        <f t="shared" si="41"/>
        <v>0</v>
      </c>
      <c r="RT18" s="101">
        <f t="shared" si="42"/>
        <v>0</v>
      </c>
      <c r="RX18" s="101">
        <f t="shared" si="43"/>
        <v>0</v>
      </c>
      <c r="SB18" s="101">
        <f t="shared" si="44"/>
        <v>0</v>
      </c>
      <c r="SF18" s="101">
        <f t="shared" si="45"/>
        <v>0</v>
      </c>
      <c r="SJ18" s="101">
        <f t="shared" si="46"/>
        <v>0</v>
      </c>
      <c r="SN18" s="101">
        <f t="shared" si="47"/>
        <v>0</v>
      </c>
      <c r="SR18" s="101">
        <f t="shared" si="48"/>
        <v>0</v>
      </c>
      <c r="SV18" s="101">
        <f t="shared" si="49"/>
        <v>0</v>
      </c>
      <c r="SZ18" s="101">
        <f t="shared" si="50"/>
        <v>0</v>
      </c>
      <c r="TD18" s="101">
        <f t="shared" si="51"/>
        <v>0</v>
      </c>
      <c r="TH18" s="101">
        <f t="shared" si="52"/>
        <v>0</v>
      </c>
      <c r="TL18" s="101">
        <f t="shared" si="53"/>
        <v>0</v>
      </c>
      <c r="TP18" s="101">
        <f t="shared" si="54"/>
        <v>0</v>
      </c>
      <c r="TT18" s="101">
        <f t="shared" si="55"/>
        <v>0</v>
      </c>
      <c r="TX18" s="101">
        <f t="shared" si="56"/>
        <v>0</v>
      </c>
      <c r="UB18" s="101">
        <f t="shared" si="57"/>
        <v>0</v>
      </c>
      <c r="UF18" s="101">
        <f t="shared" si="58"/>
        <v>0</v>
      </c>
      <c r="UJ18" s="101">
        <f t="shared" si="59"/>
        <v>0</v>
      </c>
      <c r="UN18" s="101">
        <f t="shared" si="60"/>
        <v>0</v>
      </c>
      <c r="UR18" s="101">
        <f t="shared" si="61"/>
        <v>0</v>
      </c>
      <c r="UV18" s="101">
        <f t="shared" si="62"/>
        <v>0</v>
      </c>
      <c r="UZ18" s="101">
        <f t="shared" si="63"/>
        <v>0</v>
      </c>
      <c r="VD18" s="101">
        <f t="shared" si="64"/>
        <v>0</v>
      </c>
      <c r="VH18" s="101">
        <f t="shared" si="65"/>
        <v>0</v>
      </c>
      <c r="VL18" s="101">
        <f t="shared" si="66"/>
        <v>0</v>
      </c>
      <c r="VP18" s="101">
        <f t="shared" si="67"/>
        <v>0</v>
      </c>
      <c r="VT18" s="101">
        <f t="shared" si="68"/>
        <v>0</v>
      </c>
      <c r="VX18" s="101">
        <f t="shared" si="69"/>
        <v>0</v>
      </c>
      <c r="WB18" s="101">
        <f t="shared" si="70"/>
        <v>0</v>
      </c>
      <c r="WF18" s="101">
        <f t="shared" si="71"/>
        <v>0</v>
      </c>
      <c r="WJ18" s="101">
        <f t="shared" si="72"/>
        <v>0</v>
      </c>
      <c r="WN18" s="101">
        <f t="shared" si="73"/>
        <v>0</v>
      </c>
      <c r="WR18" s="101">
        <f t="shared" si="74"/>
        <v>0</v>
      </c>
      <c r="WV18" s="101">
        <f t="shared" si="75"/>
        <v>0</v>
      </c>
      <c r="WZ18" s="101">
        <f t="shared" si="76"/>
        <v>0</v>
      </c>
    </row>
    <row r="19" spans="2:624" ht="15" thickBot="1">
      <c r="B19" s="824">
        <v>4</v>
      </c>
      <c r="C19" s="1339"/>
      <c r="D19" s="814" t="s">
        <v>2629</v>
      </c>
      <c r="E19" s="816">
        <v>1</v>
      </c>
      <c r="F19" s="2265"/>
      <c r="G19" s="2266"/>
      <c r="H19" s="2267"/>
      <c r="I19" s="2268"/>
      <c r="J19" s="2269"/>
      <c r="K19" s="2270"/>
      <c r="L19" s="2271"/>
      <c r="M19" s="2272"/>
      <c r="N19" s="2269"/>
      <c r="O19" s="2270"/>
      <c r="P19" s="2271"/>
      <c r="Q19" s="2272"/>
      <c r="R19" s="2269"/>
      <c r="S19" s="2270"/>
      <c r="T19" s="2271"/>
      <c r="U19" s="2272"/>
      <c r="V19" s="2269"/>
      <c r="W19" s="2270"/>
      <c r="X19" s="2271"/>
      <c r="Y19" s="2272"/>
      <c r="Z19" s="2269"/>
      <c r="AA19" s="2270"/>
      <c r="AB19" s="2271"/>
      <c r="AC19" s="2272"/>
      <c r="AD19" s="2269"/>
      <c r="AE19" s="2270"/>
      <c r="AF19" s="2271"/>
      <c r="AG19" s="2272"/>
      <c r="AH19" s="2269"/>
      <c r="AI19" s="2270"/>
      <c r="AJ19" s="2271"/>
      <c r="AK19" s="2272"/>
      <c r="AL19" s="2269"/>
      <c r="AM19" s="2270"/>
      <c r="AN19" s="2271"/>
      <c r="AO19" s="2272"/>
      <c r="AP19" s="2269"/>
      <c r="AQ19" s="2270"/>
      <c r="AR19" s="2271"/>
      <c r="AS19" s="2272"/>
      <c r="AT19" s="2269"/>
      <c r="AU19" s="2270"/>
      <c r="AV19" s="2271"/>
      <c r="AW19" s="2272"/>
      <c r="AX19" s="2269"/>
      <c r="AY19" s="2270"/>
      <c r="AZ19" s="2271"/>
      <c r="BA19" s="2272"/>
      <c r="BB19" s="2269"/>
      <c r="BC19" s="2270"/>
      <c r="BD19" s="2271"/>
      <c r="BE19" s="2272"/>
      <c r="BF19" s="2269"/>
      <c r="BG19" s="2270"/>
      <c r="BH19" s="2271"/>
      <c r="BI19" s="2272"/>
      <c r="BJ19" s="2269"/>
      <c r="BK19" s="2270"/>
      <c r="BL19" s="2271"/>
      <c r="BM19" s="2272"/>
      <c r="BN19" s="2269"/>
      <c r="BO19" s="2270"/>
      <c r="BP19" s="2271"/>
      <c r="BQ19" s="2272"/>
      <c r="BR19" s="2269"/>
      <c r="BS19" s="2270"/>
      <c r="BT19" s="2271"/>
      <c r="BU19" s="2272"/>
      <c r="BV19" s="2269"/>
      <c r="BW19" s="2270"/>
      <c r="BX19" s="2271"/>
      <c r="BY19" s="2272"/>
      <c r="BZ19" s="2269"/>
      <c r="CA19" s="2270"/>
      <c r="CB19" s="2271"/>
      <c r="CC19" s="2272"/>
      <c r="CD19" s="2269"/>
      <c r="CE19" s="2270"/>
      <c r="CF19" s="2271"/>
      <c r="CG19" s="2272"/>
      <c r="CH19" s="2269"/>
      <c r="CI19" s="2270"/>
      <c r="CJ19" s="2271"/>
      <c r="CK19" s="2272"/>
      <c r="CL19" s="2269"/>
      <c r="CM19" s="2270"/>
      <c r="CN19" s="2271"/>
      <c r="CO19" s="2272"/>
      <c r="CP19" s="2269"/>
      <c r="CQ19" s="2270"/>
      <c r="CR19" s="2271"/>
      <c r="CS19" s="2272"/>
      <c r="CT19" s="2269"/>
      <c r="CU19" s="2270"/>
      <c r="CV19" s="2271"/>
      <c r="CW19" s="2272"/>
      <c r="CX19" s="2269"/>
      <c r="CY19" s="2270"/>
      <c r="CZ19" s="2271"/>
      <c r="DA19" s="2272"/>
      <c r="DB19" s="2269"/>
      <c r="DC19" s="2270"/>
      <c r="DD19" s="2271"/>
      <c r="DE19" s="2272"/>
      <c r="DF19" s="2269"/>
      <c r="DG19" s="2270"/>
      <c r="DH19" s="2271"/>
      <c r="DI19" s="2272"/>
      <c r="DJ19" s="2269"/>
      <c r="DK19" s="2270"/>
      <c r="DL19" s="2271"/>
      <c r="DM19" s="2272"/>
      <c r="DN19" s="2269"/>
      <c r="DO19" s="2270"/>
      <c r="DP19" s="2271"/>
      <c r="DQ19" s="2272"/>
      <c r="DR19" s="2269"/>
      <c r="DS19" s="2270"/>
      <c r="DT19" s="2271"/>
      <c r="DU19" s="2272"/>
      <c r="DV19" s="2269"/>
      <c r="DW19" s="2270"/>
      <c r="DX19" s="2271"/>
      <c r="DY19" s="2272"/>
      <c r="DZ19" s="2269"/>
      <c r="EA19" s="2270"/>
      <c r="EB19" s="2271"/>
      <c r="EC19" s="2272"/>
      <c r="ED19" s="2269"/>
      <c r="EE19" s="2270"/>
      <c r="EF19" s="2271"/>
      <c r="EG19" s="2272"/>
      <c r="EH19" s="2269"/>
      <c r="EI19" s="2270"/>
      <c r="EJ19" s="2271"/>
      <c r="EK19" s="2272"/>
      <c r="EL19" s="2269"/>
      <c r="EM19" s="2270"/>
      <c r="EN19" s="2271"/>
      <c r="EO19" s="2272"/>
      <c r="EP19" s="2269"/>
      <c r="EQ19" s="2270"/>
      <c r="ER19" s="2271"/>
      <c r="ES19" s="2272"/>
      <c r="ET19" s="2269"/>
      <c r="EU19" s="2270"/>
      <c r="EV19" s="2271"/>
      <c r="EW19" s="2272"/>
      <c r="EX19" s="2269"/>
      <c r="EY19" s="2270"/>
      <c r="EZ19" s="2271"/>
      <c r="FA19" s="2272"/>
      <c r="FB19" s="2269"/>
      <c r="FC19" s="2270"/>
      <c r="FD19" s="2271"/>
      <c r="FE19" s="2272"/>
      <c r="FF19" s="2269"/>
      <c r="FG19" s="2270"/>
      <c r="FH19" s="2271"/>
      <c r="FI19" s="2272"/>
      <c r="FJ19" s="2269"/>
      <c r="FK19" s="2270"/>
      <c r="FL19" s="2271"/>
      <c r="FM19" s="2272"/>
      <c r="FN19" s="2269"/>
      <c r="FO19" s="2270"/>
      <c r="FP19" s="2271"/>
      <c r="FQ19" s="2272"/>
      <c r="FR19" s="2269"/>
      <c r="FS19" s="2270"/>
      <c r="FT19" s="2271"/>
      <c r="FU19" s="2272"/>
      <c r="FV19" s="2269"/>
      <c r="FW19" s="2270"/>
      <c r="FX19" s="2271"/>
      <c r="FY19" s="2272"/>
      <c r="FZ19" s="2269"/>
      <c r="GA19" s="2270"/>
      <c r="GB19" s="2271"/>
      <c r="GC19" s="2272"/>
      <c r="GD19" s="2269"/>
      <c r="GE19" s="2270"/>
      <c r="GF19" s="2271"/>
      <c r="GG19" s="2272"/>
      <c r="GH19" s="2269"/>
      <c r="GI19" s="2270"/>
      <c r="GJ19" s="2271"/>
      <c r="GK19" s="2272"/>
      <c r="GL19" s="2269"/>
      <c r="GM19" s="2270"/>
      <c r="GN19" s="2271"/>
      <c r="GO19" s="2272"/>
      <c r="GP19" s="2269"/>
      <c r="GQ19" s="2270"/>
      <c r="GR19" s="2271"/>
      <c r="GS19" s="2272"/>
      <c r="GT19" s="2269"/>
      <c r="GU19" s="2270"/>
      <c r="GV19" s="2271"/>
      <c r="GW19" s="2272"/>
      <c r="GX19" s="2269"/>
      <c r="GY19" s="2270"/>
      <c r="GZ19" s="2271"/>
      <c r="HA19" s="2272"/>
      <c r="HB19" s="2269"/>
      <c r="HC19" s="2270"/>
      <c r="HD19" s="2271"/>
      <c r="HE19" s="2272"/>
      <c r="HF19" s="2269"/>
      <c r="HG19" s="2270"/>
      <c r="HH19" s="2271"/>
      <c r="HI19" s="2272"/>
      <c r="HJ19" s="2269"/>
      <c r="HK19" s="2270"/>
      <c r="HL19" s="2271"/>
      <c r="HM19" s="2272"/>
      <c r="HN19" s="2269"/>
      <c r="HO19" s="2270"/>
      <c r="HP19" s="2271"/>
      <c r="HQ19" s="2272"/>
      <c r="HR19" s="2269"/>
      <c r="HS19" s="2270"/>
      <c r="HT19" s="2271"/>
      <c r="HU19" s="2272"/>
      <c r="HV19" s="2269"/>
      <c r="HW19" s="2270"/>
      <c r="HX19" s="2271"/>
      <c r="HY19" s="2272"/>
      <c r="HZ19" s="2269"/>
      <c r="IA19" s="2270"/>
      <c r="IB19" s="2271"/>
      <c r="IC19" s="2272"/>
      <c r="ID19" s="2269"/>
      <c r="IE19" s="2270"/>
      <c r="IF19" s="2271"/>
      <c r="IG19" s="2272"/>
      <c r="IH19" s="2269"/>
      <c r="II19" s="2270"/>
      <c r="IJ19" s="2271"/>
      <c r="IK19" s="2272"/>
      <c r="IL19" s="2269"/>
      <c r="IM19" s="2270"/>
      <c r="IN19" s="2271"/>
      <c r="IO19" s="2272"/>
      <c r="IP19" s="2269"/>
      <c r="IQ19" s="2270"/>
      <c r="IR19" s="2271"/>
      <c r="IS19" s="2272"/>
      <c r="IT19" s="2269"/>
      <c r="IU19" s="2270"/>
      <c r="IV19" s="2271"/>
      <c r="IW19" s="2272"/>
      <c r="IX19" s="2269"/>
      <c r="IY19" s="2270"/>
      <c r="IZ19" s="2271"/>
      <c r="JA19" s="2272"/>
      <c r="JB19" s="2269"/>
      <c r="JC19" s="2270"/>
      <c r="JD19" s="2271"/>
      <c r="JE19" s="2272"/>
      <c r="JF19" s="2269"/>
      <c r="JG19" s="2270"/>
      <c r="JH19" s="2271"/>
      <c r="JI19" s="2272"/>
      <c r="JJ19" s="2269"/>
      <c r="JK19" s="2270"/>
      <c r="JL19" s="2271"/>
      <c r="JM19" s="2272"/>
      <c r="JN19" s="2269"/>
      <c r="JO19" s="2270"/>
      <c r="JP19" s="2271"/>
      <c r="JQ19" s="2272"/>
      <c r="JR19" s="2269"/>
      <c r="JS19" s="2270"/>
      <c r="JT19" s="2271"/>
      <c r="JU19" s="2272"/>
      <c r="JV19" s="2269"/>
      <c r="JW19" s="2270"/>
      <c r="JX19" s="2271"/>
      <c r="JY19" s="2272"/>
      <c r="JZ19" s="2269"/>
      <c r="KA19" s="2270"/>
      <c r="KB19" s="2271"/>
      <c r="KC19" s="2272"/>
      <c r="KD19" s="2269"/>
      <c r="KE19" s="2270"/>
      <c r="KF19" s="2271"/>
      <c r="KG19" s="2272"/>
      <c r="KH19" s="2269"/>
      <c r="KI19" s="2270"/>
      <c r="KJ19" s="2271"/>
      <c r="KK19" s="2272"/>
      <c r="KL19" s="2269"/>
      <c r="KM19" s="2270"/>
      <c r="KN19" s="2271"/>
      <c r="KO19" s="2272"/>
      <c r="KP19" s="2269"/>
      <c r="KQ19" s="2270"/>
      <c r="KR19" s="2271"/>
      <c r="KS19" s="2272"/>
      <c r="KT19" s="2269"/>
      <c r="KU19" s="2270"/>
      <c r="KV19" s="2271"/>
      <c r="KW19" s="2272"/>
      <c r="KX19" s="2269"/>
      <c r="KY19" s="2270"/>
      <c r="KZ19" s="2271"/>
      <c r="LA19" s="2272"/>
      <c r="LC19" s="494">
        <f xml:space="preserve"> IF( SUM( LE19:XC19 ) = 0, 0, $LG$3 )</f>
        <v>0</v>
      </c>
      <c r="LH19" s="101">
        <f t="shared" si="0"/>
        <v>0</v>
      </c>
      <c r="LL19" s="101">
        <f t="shared" si="1"/>
        <v>0</v>
      </c>
      <c r="LP19" s="101">
        <f t="shared" si="2"/>
        <v>0</v>
      </c>
      <c r="LT19" s="101">
        <f t="shared" si="3"/>
        <v>0</v>
      </c>
      <c r="LX19" s="101">
        <f t="shared" si="4"/>
        <v>0</v>
      </c>
      <c r="MB19" s="101">
        <f t="shared" si="5"/>
        <v>0</v>
      </c>
      <c r="MF19" s="101">
        <f t="shared" si="6"/>
        <v>0</v>
      </c>
      <c r="MJ19" s="101">
        <f t="shared" si="7"/>
        <v>0</v>
      </c>
      <c r="MN19" s="101">
        <f t="shared" si="8"/>
        <v>0</v>
      </c>
      <c r="MR19" s="101">
        <f t="shared" si="9"/>
        <v>0</v>
      </c>
      <c r="MV19" s="101">
        <f t="shared" si="10"/>
        <v>0</v>
      </c>
      <c r="MZ19" s="101">
        <f t="shared" si="11"/>
        <v>0</v>
      </c>
      <c r="ND19" s="101">
        <f t="shared" si="12"/>
        <v>0</v>
      </c>
      <c r="NH19" s="101">
        <f t="shared" si="13"/>
        <v>0</v>
      </c>
      <c r="NL19" s="101">
        <f t="shared" si="14"/>
        <v>0</v>
      </c>
      <c r="NP19" s="101">
        <f t="shared" si="15"/>
        <v>0</v>
      </c>
      <c r="NT19" s="101">
        <f t="shared" si="16"/>
        <v>0</v>
      </c>
      <c r="NX19" s="101">
        <f t="shared" si="17"/>
        <v>0</v>
      </c>
      <c r="OB19" s="101">
        <f t="shared" si="18"/>
        <v>0</v>
      </c>
      <c r="OF19" s="101">
        <f t="shared" si="19"/>
        <v>0</v>
      </c>
      <c r="OJ19" s="101">
        <f t="shared" si="20"/>
        <v>0</v>
      </c>
      <c r="ON19" s="101">
        <f t="shared" si="21"/>
        <v>0</v>
      </c>
      <c r="OR19" s="101">
        <f t="shared" si="22"/>
        <v>0</v>
      </c>
      <c r="OV19" s="101">
        <f t="shared" si="23"/>
        <v>0</v>
      </c>
      <c r="OZ19" s="101">
        <f t="shared" si="24"/>
        <v>0</v>
      </c>
      <c r="PD19" s="101">
        <f t="shared" si="25"/>
        <v>0</v>
      </c>
      <c r="PH19" s="101">
        <f t="shared" si="26"/>
        <v>0</v>
      </c>
      <c r="PL19" s="101">
        <f t="shared" si="27"/>
        <v>0</v>
      </c>
      <c r="PP19" s="101">
        <f t="shared" si="28"/>
        <v>0</v>
      </c>
      <c r="PT19" s="101">
        <f t="shared" si="29"/>
        <v>0</v>
      </c>
      <c r="PX19" s="101">
        <f t="shared" si="30"/>
        <v>0</v>
      </c>
      <c r="QB19" s="101">
        <f t="shared" si="31"/>
        <v>0</v>
      </c>
      <c r="QF19" s="101">
        <f t="shared" si="32"/>
        <v>0</v>
      </c>
      <c r="QJ19" s="101">
        <f t="shared" si="33"/>
        <v>0</v>
      </c>
      <c r="QN19" s="101">
        <f t="shared" si="34"/>
        <v>0</v>
      </c>
      <c r="QR19" s="101">
        <f t="shared" si="35"/>
        <v>0</v>
      </c>
      <c r="QV19" s="101">
        <f t="shared" si="36"/>
        <v>0</v>
      </c>
      <c r="QZ19" s="101">
        <f t="shared" si="37"/>
        <v>0</v>
      </c>
      <c r="RD19" s="101">
        <f t="shared" si="38"/>
        <v>0</v>
      </c>
      <c r="RH19" s="101">
        <f t="shared" si="39"/>
        <v>0</v>
      </c>
      <c r="RL19" s="101">
        <f t="shared" si="40"/>
        <v>0</v>
      </c>
      <c r="RP19" s="101">
        <f t="shared" si="41"/>
        <v>0</v>
      </c>
      <c r="RT19" s="101">
        <f t="shared" si="42"/>
        <v>0</v>
      </c>
      <c r="RX19" s="101">
        <f t="shared" si="43"/>
        <v>0</v>
      </c>
      <c r="SB19" s="101">
        <f t="shared" si="44"/>
        <v>0</v>
      </c>
      <c r="SF19" s="101">
        <f t="shared" si="45"/>
        <v>0</v>
      </c>
      <c r="SJ19" s="101">
        <f t="shared" si="46"/>
        <v>0</v>
      </c>
      <c r="SN19" s="101">
        <f t="shared" si="47"/>
        <v>0</v>
      </c>
      <c r="SR19" s="101">
        <f t="shared" si="48"/>
        <v>0</v>
      </c>
      <c r="SV19" s="101">
        <f t="shared" si="49"/>
        <v>0</v>
      </c>
      <c r="SZ19" s="101">
        <f t="shared" si="50"/>
        <v>0</v>
      </c>
      <c r="TD19" s="101">
        <f t="shared" si="51"/>
        <v>0</v>
      </c>
      <c r="TH19" s="101">
        <f t="shared" si="52"/>
        <v>0</v>
      </c>
      <c r="TL19" s="101">
        <f t="shared" si="53"/>
        <v>0</v>
      </c>
      <c r="TP19" s="101">
        <f t="shared" si="54"/>
        <v>0</v>
      </c>
      <c r="TT19" s="101">
        <f t="shared" si="55"/>
        <v>0</v>
      </c>
      <c r="TX19" s="101">
        <f t="shared" si="56"/>
        <v>0</v>
      </c>
      <c r="UB19" s="101">
        <f t="shared" si="57"/>
        <v>0</v>
      </c>
      <c r="UF19" s="101">
        <f t="shared" si="58"/>
        <v>0</v>
      </c>
      <c r="UJ19" s="101">
        <f t="shared" si="59"/>
        <v>0</v>
      </c>
      <c r="UN19" s="101">
        <f t="shared" si="60"/>
        <v>0</v>
      </c>
      <c r="UR19" s="101">
        <f t="shared" si="61"/>
        <v>0</v>
      </c>
      <c r="UV19" s="101">
        <f t="shared" si="62"/>
        <v>0</v>
      </c>
      <c r="UZ19" s="101">
        <f t="shared" si="63"/>
        <v>0</v>
      </c>
      <c r="VD19" s="101">
        <f t="shared" si="64"/>
        <v>0</v>
      </c>
      <c r="VH19" s="101">
        <f t="shared" si="65"/>
        <v>0</v>
      </c>
      <c r="VL19" s="101">
        <f t="shared" si="66"/>
        <v>0</v>
      </c>
      <c r="VP19" s="101">
        <f t="shared" si="67"/>
        <v>0</v>
      </c>
      <c r="VT19" s="101">
        <f t="shared" si="68"/>
        <v>0</v>
      </c>
      <c r="VX19" s="101">
        <f t="shared" si="69"/>
        <v>0</v>
      </c>
      <c r="WB19" s="101">
        <f t="shared" si="70"/>
        <v>0</v>
      </c>
      <c r="WF19" s="101">
        <f t="shared" si="71"/>
        <v>0</v>
      </c>
      <c r="WJ19" s="101">
        <f t="shared" si="72"/>
        <v>0</v>
      </c>
      <c r="WN19" s="101">
        <f t="shared" si="73"/>
        <v>0</v>
      </c>
      <c r="WR19" s="101">
        <f t="shared" si="74"/>
        <v>0</v>
      </c>
      <c r="WV19" s="101">
        <f t="shared" si="75"/>
        <v>0</v>
      </c>
      <c r="WZ19" s="101">
        <f t="shared" si="76"/>
        <v>0</v>
      </c>
    </row>
    <row r="20" spans="2:624" ht="15" thickBot="1">
      <c r="J20" s="2273"/>
      <c r="K20" s="2273"/>
      <c r="L20" s="2273"/>
      <c r="M20" s="2273"/>
      <c r="N20" s="2273"/>
      <c r="O20" s="2273"/>
      <c r="P20" s="2273"/>
      <c r="Q20" s="2273"/>
      <c r="R20" s="2273"/>
      <c r="S20" s="2273"/>
      <c r="T20" s="2273"/>
      <c r="U20" s="2273"/>
      <c r="V20" s="2273"/>
      <c r="W20" s="2273"/>
      <c r="X20" s="2273"/>
      <c r="Y20" s="2273"/>
      <c r="Z20" s="2273"/>
      <c r="AA20" s="2273"/>
      <c r="AB20" s="2273"/>
      <c r="AC20" s="2273"/>
      <c r="AD20" s="2273"/>
      <c r="AE20" s="2273"/>
      <c r="AF20" s="2273"/>
      <c r="AG20" s="2273"/>
      <c r="AH20" s="2273"/>
      <c r="AI20" s="2273"/>
      <c r="AJ20" s="2273"/>
      <c r="AK20" s="2273"/>
      <c r="AL20" s="2273"/>
      <c r="AM20" s="2273"/>
      <c r="AN20" s="2273"/>
      <c r="AO20" s="2273"/>
      <c r="AP20" s="2273"/>
      <c r="AQ20" s="2273"/>
      <c r="AR20" s="2273"/>
      <c r="AS20" s="2273"/>
    </row>
    <row r="21" spans="2:624" ht="18.75" customHeight="1">
      <c r="J21" s="2246" t="s">
        <v>11776</v>
      </c>
      <c r="K21" s="2247"/>
      <c r="L21" s="2247"/>
      <c r="M21" s="2248"/>
      <c r="N21" s="2246" t="s">
        <v>11777</v>
      </c>
      <c r="O21" s="2247"/>
      <c r="P21" s="2247"/>
      <c r="Q21" s="2248"/>
      <c r="R21" s="2246" t="s">
        <v>11777</v>
      </c>
      <c r="S21" s="2247"/>
      <c r="T21" s="2247"/>
      <c r="U21" s="2248"/>
      <c r="V21" s="2246" t="s">
        <v>11777</v>
      </c>
      <c r="W21" s="2247"/>
      <c r="X21" s="2247"/>
      <c r="Y21" s="2248"/>
      <c r="Z21" s="2246" t="s">
        <v>11778</v>
      </c>
      <c r="AA21" s="2247"/>
      <c r="AB21" s="2247"/>
      <c r="AC21" s="2248"/>
      <c r="AD21" s="2246" t="s">
        <v>11778</v>
      </c>
      <c r="AE21" s="2247"/>
      <c r="AF21" s="2247"/>
      <c r="AG21" s="2248"/>
      <c r="AH21" s="2246" t="s">
        <v>11778</v>
      </c>
      <c r="AI21" s="2247"/>
      <c r="AJ21" s="2247"/>
      <c r="AK21" s="2248"/>
      <c r="AL21" s="2246" t="s">
        <v>11779</v>
      </c>
      <c r="AM21" s="2247"/>
      <c r="AN21" s="2247"/>
      <c r="AO21" s="2248"/>
      <c r="AP21" s="2246" t="s">
        <v>11780</v>
      </c>
      <c r="AQ21" s="2247"/>
      <c r="AR21" s="2247"/>
      <c r="AS21" s="2248"/>
      <c r="AT21" s="2246" t="s">
        <v>11781</v>
      </c>
      <c r="AU21" s="2247"/>
      <c r="AV21" s="2247"/>
      <c r="AW21" s="2248"/>
      <c r="AX21" s="2246" t="s">
        <v>11782</v>
      </c>
      <c r="AY21" s="2247"/>
      <c r="AZ21" s="2247"/>
      <c r="BA21" s="2248"/>
      <c r="BB21" s="2246" t="s">
        <v>11783</v>
      </c>
      <c r="BC21" s="2247"/>
      <c r="BD21" s="2247"/>
      <c r="BE21" s="2248"/>
      <c r="BF21" s="2246" t="s">
        <v>11784</v>
      </c>
      <c r="BG21" s="2247"/>
      <c r="BH21" s="2247"/>
      <c r="BI21" s="2248"/>
      <c r="CU21" s="89"/>
      <c r="CV21" s="89"/>
      <c r="CW21" s="89"/>
      <c r="CX21" s="89"/>
      <c r="CY21" s="89"/>
      <c r="CZ21" s="89"/>
      <c r="DA21" s="89"/>
      <c r="DB21" s="89"/>
      <c r="LK21" s="2246" t="s">
        <v>11776</v>
      </c>
      <c r="LL21" s="2247"/>
      <c r="LM21" s="2247"/>
      <c r="LN21" s="2248"/>
      <c r="LO21" s="2246" t="s">
        <v>11777</v>
      </c>
      <c r="LP21" s="2247"/>
      <c r="LQ21" s="2247"/>
      <c r="LR21" s="2248"/>
      <c r="LS21" s="2246" t="s">
        <v>11777</v>
      </c>
      <c r="LT21" s="2247"/>
      <c r="LU21" s="2247"/>
      <c r="LV21" s="2248"/>
      <c r="LW21" s="2246" t="s">
        <v>11777</v>
      </c>
      <c r="LX21" s="2247"/>
      <c r="LY21" s="2247"/>
      <c r="LZ21" s="2248"/>
      <c r="MA21" s="2246" t="s">
        <v>11778</v>
      </c>
      <c r="MB21" s="2247"/>
      <c r="MC21" s="2247"/>
      <c r="MD21" s="2248"/>
      <c r="ME21" s="2246" t="s">
        <v>11778</v>
      </c>
      <c r="MF21" s="2247"/>
      <c r="MG21" s="2247"/>
      <c r="MH21" s="2248"/>
      <c r="MI21" s="2246" t="s">
        <v>11778</v>
      </c>
      <c r="MJ21" s="2247"/>
      <c r="MK21" s="2247"/>
      <c r="ML21" s="2248"/>
      <c r="MM21" s="2246" t="s">
        <v>11779</v>
      </c>
      <c r="MN21" s="2247"/>
      <c r="MO21" s="2247"/>
      <c r="MP21" s="2248"/>
      <c r="MQ21" s="2246" t="s">
        <v>11780</v>
      </c>
      <c r="MR21" s="2247"/>
      <c r="MS21" s="2247"/>
      <c r="MT21" s="2248"/>
      <c r="MU21" s="2246" t="s">
        <v>11781</v>
      </c>
      <c r="MV21" s="2247"/>
      <c r="MW21" s="2247"/>
      <c r="MX21" s="2248"/>
      <c r="MY21" s="2246" t="s">
        <v>11782</v>
      </c>
      <c r="MZ21" s="2247"/>
      <c r="NA21" s="2247"/>
      <c r="NB21" s="2248"/>
      <c r="NC21" s="2246" t="s">
        <v>11783</v>
      </c>
      <c r="ND21" s="2247"/>
      <c r="NE21" s="2247"/>
      <c r="NF21" s="2248"/>
      <c r="NG21" s="2246" t="s">
        <v>11784</v>
      </c>
      <c r="NH21" s="2247"/>
      <c r="NI21" s="2247"/>
      <c r="NJ21" s="2248"/>
    </row>
    <row r="22" spans="2:624" ht="18.75" customHeight="1" thickBot="1">
      <c r="B22" s="820"/>
      <c r="C22" s="821"/>
      <c r="D22" s="808"/>
      <c r="E22" s="808"/>
      <c r="F22" s="808"/>
      <c r="G22" s="2274"/>
      <c r="H22" s="2274"/>
      <c r="I22" s="2274"/>
      <c r="J22" s="2275" t="s">
        <v>1137</v>
      </c>
      <c r="K22" s="2276"/>
      <c r="L22" s="2276"/>
      <c r="M22" s="2277"/>
      <c r="N22" s="2275" t="s">
        <v>11785</v>
      </c>
      <c r="O22" s="2276"/>
      <c r="P22" s="2276"/>
      <c r="Q22" s="2277"/>
      <c r="R22" s="2275" t="s">
        <v>11786</v>
      </c>
      <c r="S22" s="2276"/>
      <c r="T22" s="2276"/>
      <c r="U22" s="2277"/>
      <c r="V22" s="2275" t="s">
        <v>11787</v>
      </c>
      <c r="W22" s="2276"/>
      <c r="X22" s="2276"/>
      <c r="Y22" s="2277"/>
      <c r="Z22" s="2275" t="s">
        <v>11788</v>
      </c>
      <c r="AA22" s="2276"/>
      <c r="AB22" s="2276"/>
      <c r="AC22" s="2277"/>
      <c r="AD22" s="2275" t="s">
        <v>11789</v>
      </c>
      <c r="AE22" s="2276"/>
      <c r="AF22" s="2276"/>
      <c r="AG22" s="2277"/>
      <c r="AH22" s="2275" t="s">
        <v>11790</v>
      </c>
      <c r="AI22" s="2276"/>
      <c r="AJ22" s="2276"/>
      <c r="AK22" s="2277"/>
      <c r="AL22" s="2275" t="s">
        <v>11632</v>
      </c>
      <c r="AM22" s="2276"/>
      <c r="AN22" s="2276"/>
      <c r="AO22" s="2277"/>
      <c r="AP22" s="2275" t="s">
        <v>1118</v>
      </c>
      <c r="AQ22" s="2276"/>
      <c r="AR22" s="2276"/>
      <c r="AS22" s="2277"/>
      <c r="AT22" s="2275" t="s">
        <v>11649</v>
      </c>
      <c r="AU22" s="2276"/>
      <c r="AV22" s="2276"/>
      <c r="AW22" s="2277"/>
      <c r="AX22" s="2275" t="s">
        <v>11657</v>
      </c>
      <c r="AY22" s="2276"/>
      <c r="AZ22" s="2276"/>
      <c r="BA22" s="2277"/>
      <c r="BB22" s="2275" t="s">
        <v>11660</v>
      </c>
      <c r="BC22" s="2276"/>
      <c r="BD22" s="2276"/>
      <c r="BE22" s="2277"/>
      <c r="BF22" s="2275" t="s">
        <v>11662</v>
      </c>
      <c r="BG22" s="2276"/>
      <c r="BH22" s="2276"/>
      <c r="BI22" s="2277"/>
      <c r="CU22" s="89"/>
      <c r="CV22" s="89"/>
      <c r="CW22" s="89"/>
      <c r="CX22" s="89"/>
      <c r="CY22" s="89"/>
      <c r="CZ22" s="89"/>
      <c r="DA22" s="89"/>
      <c r="DB22" s="89"/>
      <c r="LG22" s="808"/>
      <c r="LH22" s="2274"/>
      <c r="LI22" s="2274"/>
      <c r="LJ22" s="2274"/>
      <c r="LK22" s="2275" t="s">
        <v>1137</v>
      </c>
      <c r="LL22" s="2276"/>
      <c r="LM22" s="2276"/>
      <c r="LN22" s="2277"/>
      <c r="LO22" s="2275" t="s">
        <v>11785</v>
      </c>
      <c r="LP22" s="2276"/>
      <c r="LQ22" s="2276"/>
      <c r="LR22" s="2277"/>
      <c r="LS22" s="2275" t="s">
        <v>11786</v>
      </c>
      <c r="LT22" s="2276"/>
      <c r="LU22" s="2276"/>
      <c r="LV22" s="2277"/>
      <c r="LW22" s="2275" t="s">
        <v>11787</v>
      </c>
      <c r="LX22" s="2276"/>
      <c r="LY22" s="2276"/>
      <c r="LZ22" s="2277"/>
      <c r="MA22" s="2275" t="s">
        <v>11788</v>
      </c>
      <c r="MB22" s="2276"/>
      <c r="MC22" s="2276"/>
      <c r="MD22" s="2277"/>
      <c r="ME22" s="2275" t="s">
        <v>11789</v>
      </c>
      <c r="MF22" s="2276"/>
      <c r="MG22" s="2276"/>
      <c r="MH22" s="2277"/>
      <c r="MI22" s="2275" t="s">
        <v>11790</v>
      </c>
      <c r="MJ22" s="2276"/>
      <c r="MK22" s="2276"/>
      <c r="ML22" s="2277"/>
      <c r="MM22" s="2275" t="s">
        <v>11632</v>
      </c>
      <c r="MN22" s="2276"/>
      <c r="MO22" s="2276"/>
      <c r="MP22" s="2277"/>
      <c r="MQ22" s="2275" t="s">
        <v>1118</v>
      </c>
      <c r="MR22" s="2276"/>
      <c r="MS22" s="2276"/>
      <c r="MT22" s="2277"/>
      <c r="MU22" s="2275" t="s">
        <v>11649</v>
      </c>
      <c r="MV22" s="2276"/>
      <c r="MW22" s="2276"/>
      <c r="MX22" s="2277"/>
      <c r="MY22" s="2275" t="s">
        <v>11657</v>
      </c>
      <c r="MZ22" s="2276"/>
      <c r="NA22" s="2276"/>
      <c r="NB22" s="2277"/>
      <c r="NC22" s="2275" t="s">
        <v>11660</v>
      </c>
      <c r="ND22" s="2276"/>
      <c r="NE22" s="2276"/>
      <c r="NF22" s="2277"/>
      <c r="NG22" s="2275" t="s">
        <v>11662</v>
      </c>
      <c r="NH22" s="2276"/>
      <c r="NI22" s="2276"/>
      <c r="NJ22" s="2277"/>
    </row>
    <row r="23" spans="2:624" ht="15" customHeight="1">
      <c r="B23" s="822" t="s">
        <v>2443</v>
      </c>
      <c r="C23" s="823" t="s">
        <v>86</v>
      </c>
      <c r="D23" s="809" t="str">
        <f t="shared" ref="D23:I23" si="77">D15</f>
        <v>Units</v>
      </c>
      <c r="E23" s="809" t="str">
        <f t="shared" si="77"/>
        <v>DPs</v>
      </c>
      <c r="F23" s="809" t="str">
        <f t="shared" si="77"/>
        <v>2016-17</v>
      </c>
      <c r="G23" s="809" t="str">
        <f t="shared" si="77"/>
        <v>2017-18</v>
      </c>
      <c r="H23" s="809" t="str">
        <f t="shared" si="77"/>
        <v>2018-19</v>
      </c>
      <c r="I23" s="810" t="str">
        <f t="shared" si="77"/>
        <v>2019-20</v>
      </c>
      <c r="J23" s="2111" t="str">
        <f>$J$15</f>
        <v>2016-17</v>
      </c>
      <c r="K23" s="2112" t="str">
        <f>$K$15</f>
        <v>2017-18</v>
      </c>
      <c r="L23" s="2112" t="str">
        <f>$L$15</f>
        <v>2018-19</v>
      </c>
      <c r="M23" s="2113" t="str">
        <f>$M$15</f>
        <v>2019-20</v>
      </c>
      <c r="N23" s="2111" t="str">
        <f>$J$15</f>
        <v>2016-17</v>
      </c>
      <c r="O23" s="2112" t="str">
        <f>$K$15</f>
        <v>2017-18</v>
      </c>
      <c r="P23" s="2112" t="str">
        <f>$L$15</f>
        <v>2018-19</v>
      </c>
      <c r="Q23" s="2113" t="str">
        <f>$M$15</f>
        <v>2019-20</v>
      </c>
      <c r="R23" s="2111" t="str">
        <f>$J$15</f>
        <v>2016-17</v>
      </c>
      <c r="S23" s="2112" t="str">
        <f>$K$15</f>
        <v>2017-18</v>
      </c>
      <c r="T23" s="2112" t="str">
        <f>$L$15</f>
        <v>2018-19</v>
      </c>
      <c r="U23" s="2113" t="str">
        <f>$M$15</f>
        <v>2019-20</v>
      </c>
      <c r="V23" s="2111" t="str">
        <f>$J$15</f>
        <v>2016-17</v>
      </c>
      <c r="W23" s="2112" t="str">
        <f>$K$15</f>
        <v>2017-18</v>
      </c>
      <c r="X23" s="2112" t="str">
        <f>$L$15</f>
        <v>2018-19</v>
      </c>
      <c r="Y23" s="2113" t="str">
        <f>$M$15</f>
        <v>2019-20</v>
      </c>
      <c r="Z23" s="2111" t="str">
        <f>$J$15</f>
        <v>2016-17</v>
      </c>
      <c r="AA23" s="2112" t="str">
        <f>$K$15</f>
        <v>2017-18</v>
      </c>
      <c r="AB23" s="2112" t="str">
        <f>$L$15</f>
        <v>2018-19</v>
      </c>
      <c r="AC23" s="2113" t="str">
        <f>$M$15</f>
        <v>2019-20</v>
      </c>
      <c r="AD23" s="2111" t="str">
        <f>$J$15</f>
        <v>2016-17</v>
      </c>
      <c r="AE23" s="2112" t="str">
        <f>$K$15</f>
        <v>2017-18</v>
      </c>
      <c r="AF23" s="2112" t="str">
        <f>$L$15</f>
        <v>2018-19</v>
      </c>
      <c r="AG23" s="2113" t="str">
        <f>$M$15</f>
        <v>2019-20</v>
      </c>
      <c r="AH23" s="2111" t="str">
        <f>$J$15</f>
        <v>2016-17</v>
      </c>
      <c r="AI23" s="2112" t="str">
        <f>$K$15</f>
        <v>2017-18</v>
      </c>
      <c r="AJ23" s="2112" t="str">
        <f>$L$15</f>
        <v>2018-19</v>
      </c>
      <c r="AK23" s="2113" t="str">
        <f>$M$15</f>
        <v>2019-20</v>
      </c>
      <c r="AL23" s="2111" t="str">
        <f>$J$15</f>
        <v>2016-17</v>
      </c>
      <c r="AM23" s="2112" t="str">
        <f>$K$15</f>
        <v>2017-18</v>
      </c>
      <c r="AN23" s="2112" t="str">
        <f>$L$15</f>
        <v>2018-19</v>
      </c>
      <c r="AO23" s="2113" t="str">
        <f>$M$15</f>
        <v>2019-20</v>
      </c>
      <c r="AP23" s="2111" t="str">
        <f>$J$15</f>
        <v>2016-17</v>
      </c>
      <c r="AQ23" s="2112" t="str">
        <f>$K$15</f>
        <v>2017-18</v>
      </c>
      <c r="AR23" s="2112" t="str">
        <f>$L$15</f>
        <v>2018-19</v>
      </c>
      <c r="AS23" s="2113" t="str">
        <f>$M$15</f>
        <v>2019-20</v>
      </c>
      <c r="AT23" s="2111" t="str">
        <f>$J$15</f>
        <v>2016-17</v>
      </c>
      <c r="AU23" s="2112" t="str">
        <f>$K$15</f>
        <v>2017-18</v>
      </c>
      <c r="AV23" s="2112" t="str">
        <f>$L$15</f>
        <v>2018-19</v>
      </c>
      <c r="AW23" s="2113" t="str">
        <f>$M$15</f>
        <v>2019-20</v>
      </c>
      <c r="AX23" s="2111" t="str">
        <f>$J$15</f>
        <v>2016-17</v>
      </c>
      <c r="AY23" s="2112" t="str">
        <f>$K$15</f>
        <v>2017-18</v>
      </c>
      <c r="AZ23" s="2112" t="str">
        <f>$L$15</f>
        <v>2018-19</v>
      </c>
      <c r="BA23" s="2113" t="str">
        <f>$M$15</f>
        <v>2019-20</v>
      </c>
      <c r="BB23" s="2111" t="str">
        <f>$J$15</f>
        <v>2016-17</v>
      </c>
      <c r="BC23" s="2112" t="str">
        <f>$K$15</f>
        <v>2017-18</v>
      </c>
      <c r="BD23" s="2112" t="str">
        <f>$L$15</f>
        <v>2018-19</v>
      </c>
      <c r="BE23" s="2113" t="str">
        <f>$M$15</f>
        <v>2019-20</v>
      </c>
      <c r="BF23" s="2111" t="str">
        <f>$J$15</f>
        <v>2016-17</v>
      </c>
      <c r="BG23" s="2112" t="str">
        <f>$K$15</f>
        <v>2017-18</v>
      </c>
      <c r="BH23" s="2112" t="str">
        <f>$L$15</f>
        <v>2018-19</v>
      </c>
      <c r="BI23" s="2113" t="str">
        <f>$M$15</f>
        <v>2019-20</v>
      </c>
      <c r="CU23" s="89"/>
      <c r="CV23" s="89"/>
      <c r="CW23" s="89"/>
      <c r="CX23" s="89"/>
      <c r="CY23" s="89"/>
      <c r="CZ23" s="89"/>
      <c r="DA23" s="89"/>
      <c r="DB23" s="89"/>
      <c r="LF23" s="823" t="s">
        <v>86</v>
      </c>
      <c r="LG23" s="809" t="str">
        <f t="shared" ref="LG23:LJ23" si="78">LG15</f>
        <v>2016-17</v>
      </c>
      <c r="LH23" s="809" t="str">
        <f t="shared" si="78"/>
        <v>2017-18</v>
      </c>
      <c r="LI23" s="809" t="str">
        <f t="shared" si="78"/>
        <v>2018-19</v>
      </c>
      <c r="LJ23" s="810" t="str">
        <f t="shared" si="78"/>
        <v>2019-20</v>
      </c>
      <c r="LK23" s="2111" t="str">
        <f>$J$15</f>
        <v>2016-17</v>
      </c>
      <c r="LL23" s="2112" t="str">
        <f>$K$15</f>
        <v>2017-18</v>
      </c>
      <c r="LM23" s="2112" t="str">
        <f>$L$15</f>
        <v>2018-19</v>
      </c>
      <c r="LN23" s="2113" t="str">
        <f>$M$15</f>
        <v>2019-20</v>
      </c>
      <c r="LO23" s="2111" t="str">
        <f>$J$15</f>
        <v>2016-17</v>
      </c>
      <c r="LP23" s="2112" t="str">
        <f>$K$15</f>
        <v>2017-18</v>
      </c>
      <c r="LQ23" s="2112" t="str">
        <f>$L$15</f>
        <v>2018-19</v>
      </c>
      <c r="LR23" s="2113" t="str">
        <f>$M$15</f>
        <v>2019-20</v>
      </c>
      <c r="LS23" s="2111" t="str">
        <f>$J$15</f>
        <v>2016-17</v>
      </c>
      <c r="LT23" s="2112" t="str">
        <f>$K$15</f>
        <v>2017-18</v>
      </c>
      <c r="LU23" s="2112" t="str">
        <f>$L$15</f>
        <v>2018-19</v>
      </c>
      <c r="LV23" s="2113" t="str">
        <f>$M$15</f>
        <v>2019-20</v>
      </c>
      <c r="LW23" s="2111" t="str">
        <f>$J$15</f>
        <v>2016-17</v>
      </c>
      <c r="LX23" s="2112" t="str">
        <f>$K$15</f>
        <v>2017-18</v>
      </c>
      <c r="LY23" s="2112" t="str">
        <f>$L$15</f>
        <v>2018-19</v>
      </c>
      <c r="LZ23" s="2113" t="str">
        <f>$M$15</f>
        <v>2019-20</v>
      </c>
      <c r="MA23" s="2111" t="str">
        <f>$J$15</f>
        <v>2016-17</v>
      </c>
      <c r="MB23" s="2112" t="str">
        <f>$K$15</f>
        <v>2017-18</v>
      </c>
      <c r="MC23" s="2112" t="str">
        <f>$L$15</f>
        <v>2018-19</v>
      </c>
      <c r="MD23" s="2113" t="str">
        <f>$M$15</f>
        <v>2019-20</v>
      </c>
      <c r="ME23" s="2111" t="str">
        <f>$J$15</f>
        <v>2016-17</v>
      </c>
      <c r="MF23" s="2112" t="str">
        <f>$K$15</f>
        <v>2017-18</v>
      </c>
      <c r="MG23" s="2112" t="str">
        <f>$L$15</f>
        <v>2018-19</v>
      </c>
      <c r="MH23" s="2113" t="str">
        <f>$M$15</f>
        <v>2019-20</v>
      </c>
      <c r="MI23" s="2111" t="str">
        <f>$J$15</f>
        <v>2016-17</v>
      </c>
      <c r="MJ23" s="2112" t="str">
        <f>$K$15</f>
        <v>2017-18</v>
      </c>
      <c r="MK23" s="2112" t="str">
        <f>$L$15</f>
        <v>2018-19</v>
      </c>
      <c r="ML23" s="2113" t="str">
        <f>$M$15</f>
        <v>2019-20</v>
      </c>
      <c r="MM23" s="2111" t="str">
        <f>$J$15</f>
        <v>2016-17</v>
      </c>
      <c r="MN23" s="2112" t="str">
        <f>$K$15</f>
        <v>2017-18</v>
      </c>
      <c r="MO23" s="2112" t="str">
        <f>$L$15</f>
        <v>2018-19</v>
      </c>
      <c r="MP23" s="2113" t="str">
        <f>$M$15</f>
        <v>2019-20</v>
      </c>
      <c r="MQ23" s="2111" t="str">
        <f>$J$15</f>
        <v>2016-17</v>
      </c>
      <c r="MR23" s="2112" t="str">
        <f>$K$15</f>
        <v>2017-18</v>
      </c>
      <c r="MS23" s="2112" t="str">
        <f>$L$15</f>
        <v>2018-19</v>
      </c>
      <c r="MT23" s="2113" t="str">
        <f>$M$15</f>
        <v>2019-20</v>
      </c>
      <c r="MU23" s="2111" t="str">
        <f>$J$15</f>
        <v>2016-17</v>
      </c>
      <c r="MV23" s="2112" t="str">
        <f>$K$15</f>
        <v>2017-18</v>
      </c>
      <c r="MW23" s="2112" t="str">
        <f>$L$15</f>
        <v>2018-19</v>
      </c>
      <c r="MX23" s="2113" t="str">
        <f>$M$15</f>
        <v>2019-20</v>
      </c>
      <c r="MY23" s="2111" t="str">
        <f>$J$15</f>
        <v>2016-17</v>
      </c>
      <c r="MZ23" s="2112" t="str">
        <f>$K$15</f>
        <v>2017-18</v>
      </c>
      <c r="NA23" s="2112" t="str">
        <f>$L$15</f>
        <v>2018-19</v>
      </c>
      <c r="NB23" s="2113" t="str">
        <f>$M$15</f>
        <v>2019-20</v>
      </c>
      <c r="NC23" s="2111" t="str">
        <f>$J$15</f>
        <v>2016-17</v>
      </c>
      <c r="ND23" s="2112" t="str">
        <f>$K$15</f>
        <v>2017-18</v>
      </c>
      <c r="NE23" s="2112" t="str">
        <f>$L$15</f>
        <v>2018-19</v>
      </c>
      <c r="NF23" s="2113" t="str">
        <f>$M$15</f>
        <v>2019-20</v>
      </c>
      <c r="NG23" s="2111" t="str">
        <f>$J$15</f>
        <v>2016-17</v>
      </c>
      <c r="NH23" s="2112" t="str">
        <f>$K$15</f>
        <v>2017-18</v>
      </c>
      <c r="NI23" s="2112" t="str">
        <f>$L$15</f>
        <v>2018-19</v>
      </c>
      <c r="NJ23" s="2113" t="str">
        <f>$M$15</f>
        <v>2019-20</v>
      </c>
    </row>
    <row r="24" spans="2:624" ht="30" customHeight="1" thickBot="1">
      <c r="B24" s="824">
        <v>5</v>
      </c>
      <c r="C24" s="825" t="s">
        <v>3599</v>
      </c>
      <c r="D24" s="812" t="s">
        <v>3600</v>
      </c>
      <c r="E24" s="826" t="s">
        <v>2151</v>
      </c>
      <c r="F24" s="2278"/>
      <c r="G24" s="2279">
        <v>4.7453703703703704E-4</v>
      </c>
      <c r="H24" s="2280"/>
      <c r="I24" s="2281"/>
      <c r="J24" s="2269"/>
      <c r="K24" s="2270" t="s">
        <v>203</v>
      </c>
      <c r="L24" s="2271"/>
      <c r="M24" s="2272"/>
      <c r="N24" s="2269"/>
      <c r="O24" s="2270" t="s">
        <v>203</v>
      </c>
      <c r="P24" s="2271"/>
      <c r="Q24" s="2272"/>
      <c r="R24" s="2269"/>
      <c r="S24" s="2270" t="s">
        <v>203</v>
      </c>
      <c r="T24" s="2271"/>
      <c r="U24" s="2272"/>
      <c r="V24" s="2269"/>
      <c r="W24" s="2270" t="s">
        <v>203</v>
      </c>
      <c r="X24" s="2271"/>
      <c r="Y24" s="2272"/>
      <c r="Z24" s="2269"/>
      <c r="AA24" s="2270" t="s">
        <v>203</v>
      </c>
      <c r="AB24" s="2271"/>
      <c r="AC24" s="2272"/>
      <c r="AD24" s="2269"/>
      <c r="AE24" s="2270" t="s">
        <v>203</v>
      </c>
      <c r="AF24" s="2271"/>
      <c r="AG24" s="2272"/>
      <c r="AH24" s="2269"/>
      <c r="AI24" s="2270" t="s">
        <v>3618</v>
      </c>
      <c r="AJ24" s="2271"/>
      <c r="AK24" s="2272"/>
      <c r="AL24" s="2269"/>
      <c r="AM24" s="2270" t="s">
        <v>203</v>
      </c>
      <c r="AN24" s="2271"/>
      <c r="AO24" s="2272"/>
      <c r="AP24" s="2269"/>
      <c r="AQ24" s="2270" t="s">
        <v>203</v>
      </c>
      <c r="AR24" s="2271"/>
      <c r="AS24" s="2272"/>
      <c r="AT24" s="2269"/>
      <c r="AU24" s="2270" t="s">
        <v>203</v>
      </c>
      <c r="AV24" s="2271"/>
      <c r="AW24" s="2272"/>
      <c r="AX24" s="2269"/>
      <c r="AY24" s="2270" t="s">
        <v>203</v>
      </c>
      <c r="AZ24" s="2271"/>
      <c r="BA24" s="2272"/>
      <c r="BB24" s="2269"/>
      <c r="BC24" s="2270" t="s">
        <v>203</v>
      </c>
      <c r="BD24" s="2271"/>
      <c r="BE24" s="2272"/>
      <c r="BF24" s="2269"/>
      <c r="BG24" s="2270" t="s">
        <v>203</v>
      </c>
      <c r="BH24" s="2271"/>
      <c r="BI24" s="2272"/>
      <c r="CU24" s="89"/>
      <c r="CV24" s="89"/>
      <c r="CW24" s="89"/>
      <c r="CX24" s="89"/>
      <c r="CY24" s="89"/>
      <c r="CZ24" s="89"/>
      <c r="DA24" s="89"/>
      <c r="DB24" s="89"/>
      <c r="LC24" s="494">
        <f xml:space="preserve"> IF( SUM( LE24:XC24 ) = 0, 0, $LG$3 )</f>
        <v>0</v>
      </c>
      <c r="LH24" s="101">
        <f>IF(ISNUMBER(G24),0,1)</f>
        <v>0</v>
      </c>
      <c r="LL24" s="101">
        <f>IF(ISBLANK(K24),1,0)</f>
        <v>0</v>
      </c>
      <c r="LP24" s="101">
        <f>IF(ISBLANK(O24),1,0)</f>
        <v>0</v>
      </c>
      <c r="LT24" s="101">
        <f>IF(ISBLANK(S24),1,0)</f>
        <v>0</v>
      </c>
      <c r="LX24" s="101">
        <f>IF(ISBLANK(W24),1,0)</f>
        <v>0</v>
      </c>
      <c r="MB24" s="101">
        <f>IF(ISBLANK(AA24),1,0)</f>
        <v>0</v>
      </c>
      <c r="MF24" s="101">
        <f>IF(ISBLANK(AE24),1,0)</f>
        <v>0</v>
      </c>
      <c r="MJ24" s="101">
        <f>IF(ISBLANK(AI24),1,0)</f>
        <v>0</v>
      </c>
      <c r="MN24" s="101">
        <f>IF(ISBLANK(AM24),1,0)</f>
        <v>0</v>
      </c>
      <c r="MR24" s="101">
        <f>IF(ISBLANK(AQ24),1,0)</f>
        <v>0</v>
      </c>
      <c r="MV24" s="101">
        <f>IF(ISBLANK(AU24),1,0)</f>
        <v>0</v>
      </c>
      <c r="MZ24" s="101">
        <f>IF(ISBLANK(AY24),1,0)</f>
        <v>0</v>
      </c>
      <c r="ND24" s="101">
        <f>IF(ISBLANK(BC24),1,0)</f>
        <v>0</v>
      </c>
      <c r="NH24" s="101">
        <f>IF(ISBLANK(BG24),1,0)</f>
        <v>0</v>
      </c>
    </row>
    <row r="25" spans="2:624" ht="15.75" customHeight="1" thickBot="1">
      <c r="J25" s="2273"/>
      <c r="K25" s="2273"/>
      <c r="L25" s="2273"/>
      <c r="M25" s="2273"/>
      <c r="N25" s="2273"/>
      <c r="O25" s="2273"/>
      <c r="P25" s="2273"/>
      <c r="Q25" s="2273"/>
      <c r="R25" s="2273"/>
      <c r="S25" s="2273"/>
      <c r="T25" s="2273"/>
      <c r="U25" s="2273"/>
      <c r="V25" s="2273"/>
      <c r="W25" s="2273"/>
      <c r="X25" s="2273"/>
      <c r="Y25" s="2273"/>
      <c r="Z25" s="2273"/>
      <c r="AA25" s="2273"/>
      <c r="AB25" s="2273"/>
      <c r="AC25" s="2273"/>
      <c r="AD25" s="2273"/>
      <c r="AE25" s="2273"/>
      <c r="AF25" s="2273"/>
      <c r="AG25" s="2273"/>
      <c r="AH25" s="2273"/>
      <c r="AI25" s="2273"/>
      <c r="AJ25" s="2273"/>
      <c r="AK25" s="2273"/>
      <c r="AL25" s="2273"/>
      <c r="AM25" s="2273"/>
      <c r="AN25" s="2273"/>
      <c r="AO25" s="2273"/>
      <c r="AP25" s="2273"/>
      <c r="AQ25" s="2273"/>
      <c r="AR25" s="2273"/>
      <c r="AS25" s="2273"/>
      <c r="CU25" s="89"/>
      <c r="CV25" s="89"/>
      <c r="CW25" s="89"/>
      <c r="CX25" s="89"/>
      <c r="CY25" s="89"/>
      <c r="CZ25" s="89"/>
      <c r="DA25" s="89"/>
      <c r="DB25" s="89"/>
    </row>
    <row r="26" spans="2:624" ht="18.75" customHeight="1">
      <c r="J26" s="2246" t="s">
        <v>11791</v>
      </c>
      <c r="K26" s="2247"/>
      <c r="L26" s="2247"/>
      <c r="M26" s="2248"/>
      <c r="N26" s="2246" t="s">
        <v>11792</v>
      </c>
      <c r="O26" s="2247"/>
      <c r="P26" s="2247"/>
      <c r="Q26" s="2248"/>
      <c r="R26" s="2246" t="s">
        <v>11793</v>
      </c>
      <c r="S26" s="2247"/>
      <c r="T26" s="2247"/>
      <c r="U26" s="2248"/>
      <c r="V26" s="2246" t="s">
        <v>11794</v>
      </c>
      <c r="W26" s="2247"/>
      <c r="X26" s="2247"/>
      <c r="Y26" s="2248"/>
      <c r="Z26" s="2273"/>
      <c r="AA26" s="2273"/>
      <c r="AB26" s="2273"/>
      <c r="AC26" s="2273"/>
      <c r="AD26" s="2273"/>
      <c r="AE26" s="2273"/>
      <c r="AF26" s="2273"/>
      <c r="AG26" s="2273"/>
      <c r="AH26" s="2273"/>
      <c r="AI26" s="2273"/>
      <c r="AJ26" s="2273"/>
      <c r="AK26" s="2273"/>
      <c r="AL26" s="2273"/>
      <c r="AM26" s="2273"/>
      <c r="AN26" s="2273"/>
      <c r="AO26" s="2273"/>
      <c r="AP26" s="2273"/>
      <c r="AQ26" s="2273"/>
      <c r="AR26" s="2273"/>
      <c r="AS26" s="2273"/>
      <c r="CU26" s="89"/>
      <c r="CV26" s="89"/>
      <c r="CW26" s="89"/>
      <c r="CX26" s="89"/>
      <c r="CY26" s="89"/>
      <c r="CZ26" s="89"/>
      <c r="DA26" s="89"/>
      <c r="DB26" s="89"/>
      <c r="LK26" s="2246" t="s">
        <v>11791</v>
      </c>
      <c r="LL26" s="2247"/>
      <c r="LM26" s="2247"/>
      <c r="LN26" s="2248"/>
      <c r="LO26" s="2246" t="s">
        <v>11792</v>
      </c>
      <c r="LP26" s="2247"/>
      <c r="LQ26" s="2247"/>
      <c r="LR26" s="2248"/>
      <c r="LS26" s="2246" t="s">
        <v>11793</v>
      </c>
      <c r="LT26" s="2247"/>
      <c r="LU26" s="2247"/>
      <c r="LV26" s="2248"/>
      <c r="LW26" s="2246" t="s">
        <v>11794</v>
      </c>
      <c r="LX26" s="2247"/>
      <c r="LY26" s="2247"/>
      <c r="LZ26" s="2248"/>
    </row>
    <row r="27" spans="2:624" ht="18.75" customHeight="1" thickBot="1">
      <c r="B27" s="820"/>
      <c r="C27" s="821"/>
      <c r="D27" s="808"/>
      <c r="E27" s="808"/>
      <c r="F27" s="808"/>
      <c r="G27" s="2274"/>
      <c r="H27" s="2274"/>
      <c r="I27" s="2274"/>
      <c r="J27" s="2275" t="s">
        <v>1137</v>
      </c>
      <c r="K27" s="2276"/>
      <c r="L27" s="2276"/>
      <c r="M27" s="2277"/>
      <c r="N27" s="2275" t="s">
        <v>11626</v>
      </c>
      <c r="O27" s="2276"/>
      <c r="P27" s="2276"/>
      <c r="Q27" s="2277"/>
      <c r="R27" s="2275" t="s">
        <v>11627</v>
      </c>
      <c r="S27" s="2276"/>
      <c r="T27" s="2276"/>
      <c r="U27" s="2277"/>
      <c r="V27" s="2275" t="s">
        <v>11632</v>
      </c>
      <c r="W27" s="2276"/>
      <c r="X27" s="2276"/>
      <c r="Y27" s="2277"/>
      <c r="Z27" s="2273"/>
      <c r="AA27" s="2273"/>
      <c r="AB27" s="2273"/>
      <c r="AC27" s="2273"/>
      <c r="AD27" s="2273"/>
      <c r="AE27" s="2273"/>
      <c r="AF27" s="2273"/>
      <c r="AG27" s="2273"/>
      <c r="AH27" s="2273"/>
      <c r="AI27" s="2273"/>
      <c r="AJ27" s="2273"/>
      <c r="AK27" s="2273"/>
      <c r="AL27" s="2273"/>
      <c r="AM27" s="2273"/>
      <c r="AN27" s="2273"/>
      <c r="AO27" s="2273"/>
      <c r="AP27" s="2273"/>
      <c r="AQ27" s="2273"/>
      <c r="AR27" s="2273"/>
      <c r="AS27" s="2273"/>
      <c r="CU27" s="89"/>
      <c r="CV27" s="89"/>
      <c r="CW27" s="89"/>
      <c r="CX27" s="89"/>
      <c r="CY27" s="89"/>
      <c r="CZ27" s="89"/>
      <c r="DA27" s="89"/>
      <c r="DB27" s="89"/>
      <c r="LG27" s="808"/>
      <c r="LH27" s="2274"/>
      <c r="LI27" s="2274"/>
      <c r="LJ27" s="2274"/>
      <c r="LK27" s="2275" t="s">
        <v>1137</v>
      </c>
      <c r="LL27" s="2276"/>
      <c r="LM27" s="2276"/>
      <c r="LN27" s="2277"/>
      <c r="LO27" s="2275" t="s">
        <v>11626</v>
      </c>
      <c r="LP27" s="2276"/>
      <c r="LQ27" s="2276"/>
      <c r="LR27" s="2277"/>
      <c r="LS27" s="2275" t="s">
        <v>11627</v>
      </c>
      <c r="LT27" s="2276"/>
      <c r="LU27" s="2276"/>
      <c r="LV27" s="2277"/>
      <c r="LW27" s="2275" t="s">
        <v>11632</v>
      </c>
      <c r="LX27" s="2276"/>
      <c r="LY27" s="2276"/>
      <c r="LZ27" s="2277"/>
    </row>
    <row r="28" spans="2:624" ht="15" customHeight="1">
      <c r="B28" s="822" t="s">
        <v>2449</v>
      </c>
      <c r="C28" s="823" t="s">
        <v>3302</v>
      </c>
      <c r="D28" s="809" t="s">
        <v>2399</v>
      </c>
      <c r="E28" s="809" t="s">
        <v>2400</v>
      </c>
      <c r="F28" s="809" t="str">
        <f>F15</f>
        <v>2016-17</v>
      </c>
      <c r="G28" s="809" t="str">
        <f t="shared" ref="G28:Y28" si="79">G15</f>
        <v>2017-18</v>
      </c>
      <c r="H28" s="809" t="str">
        <f t="shared" si="79"/>
        <v>2018-19</v>
      </c>
      <c r="I28" s="810" t="str">
        <f t="shared" si="79"/>
        <v>2019-20</v>
      </c>
      <c r="J28" s="2111" t="str">
        <f>$J$15</f>
        <v>2016-17</v>
      </c>
      <c r="K28" s="2112" t="str">
        <f>$K$15</f>
        <v>2017-18</v>
      </c>
      <c r="L28" s="2112" t="str">
        <f>$L$15</f>
        <v>2018-19</v>
      </c>
      <c r="M28" s="2113" t="str">
        <f>$M$15</f>
        <v>2019-20</v>
      </c>
      <c r="N28" s="2111" t="str">
        <f t="shared" si="79"/>
        <v>2016-17</v>
      </c>
      <c r="O28" s="2112" t="str">
        <f t="shared" si="79"/>
        <v>2017-18</v>
      </c>
      <c r="P28" s="2112" t="str">
        <f t="shared" si="79"/>
        <v>2018-19</v>
      </c>
      <c r="Q28" s="2113" t="str">
        <f t="shared" si="79"/>
        <v>2019-20</v>
      </c>
      <c r="R28" s="2111" t="str">
        <f t="shared" si="79"/>
        <v>2016-17</v>
      </c>
      <c r="S28" s="2112" t="str">
        <f t="shared" si="79"/>
        <v>2017-18</v>
      </c>
      <c r="T28" s="2112" t="str">
        <f t="shared" si="79"/>
        <v>2018-19</v>
      </c>
      <c r="U28" s="2113" t="str">
        <f t="shared" si="79"/>
        <v>2019-20</v>
      </c>
      <c r="V28" s="2111" t="str">
        <f t="shared" si="79"/>
        <v>2016-17</v>
      </c>
      <c r="W28" s="2112" t="str">
        <f t="shared" si="79"/>
        <v>2017-18</v>
      </c>
      <c r="X28" s="2112" t="str">
        <f t="shared" si="79"/>
        <v>2018-19</v>
      </c>
      <c r="Y28" s="2113" t="str">
        <f t="shared" si="79"/>
        <v>2019-20</v>
      </c>
      <c r="Z28" s="2273"/>
      <c r="AA28" s="2273"/>
      <c r="AB28" s="2273"/>
      <c r="AC28" s="2273"/>
      <c r="AD28" s="2273"/>
      <c r="AE28" s="2273"/>
      <c r="AF28" s="2273"/>
      <c r="AG28" s="2273"/>
      <c r="AH28" s="2273"/>
      <c r="AI28" s="2273"/>
      <c r="AJ28" s="2273"/>
      <c r="AK28" s="2273"/>
      <c r="AL28" s="2273"/>
      <c r="AM28" s="2273"/>
      <c r="AN28" s="2273"/>
      <c r="AO28" s="2273"/>
      <c r="AP28" s="2273"/>
      <c r="AQ28" s="2273"/>
      <c r="AR28" s="2273"/>
      <c r="AS28" s="2273"/>
      <c r="CU28" s="89"/>
      <c r="CV28" s="89"/>
      <c r="CW28" s="89"/>
      <c r="CX28" s="89"/>
      <c r="CY28" s="89"/>
      <c r="CZ28" s="89"/>
      <c r="DA28" s="89"/>
      <c r="DB28" s="89"/>
      <c r="LF28" s="823" t="s">
        <v>3302</v>
      </c>
      <c r="LG28" s="809" t="str">
        <f>LG15</f>
        <v>2016-17</v>
      </c>
      <c r="LH28" s="809" t="str">
        <f t="shared" ref="LH28:LJ28" si="80">LH15</f>
        <v>2017-18</v>
      </c>
      <c r="LI28" s="809" t="str">
        <f t="shared" si="80"/>
        <v>2018-19</v>
      </c>
      <c r="LJ28" s="810" t="str">
        <f t="shared" si="80"/>
        <v>2019-20</v>
      </c>
      <c r="LK28" s="2111" t="str">
        <f>$J$15</f>
        <v>2016-17</v>
      </c>
      <c r="LL28" s="2112" t="str">
        <f>$K$15</f>
        <v>2017-18</v>
      </c>
      <c r="LM28" s="2112" t="str">
        <f>$L$15</f>
        <v>2018-19</v>
      </c>
      <c r="LN28" s="2113" t="str">
        <f>$M$15</f>
        <v>2019-20</v>
      </c>
      <c r="LO28" s="2111" t="str">
        <f t="shared" ref="LO28:LZ28" si="81">LO15</f>
        <v>2016-17</v>
      </c>
      <c r="LP28" s="2112" t="str">
        <f t="shared" si="81"/>
        <v>2017-18</v>
      </c>
      <c r="LQ28" s="2112" t="str">
        <f t="shared" si="81"/>
        <v>2018-19</v>
      </c>
      <c r="LR28" s="2113" t="str">
        <f t="shared" si="81"/>
        <v>2019-20</v>
      </c>
      <c r="LS28" s="2111" t="str">
        <f t="shared" si="81"/>
        <v>2016-17</v>
      </c>
      <c r="LT28" s="2112" t="str">
        <f t="shared" si="81"/>
        <v>2017-18</v>
      </c>
      <c r="LU28" s="2112" t="str">
        <f t="shared" si="81"/>
        <v>2018-19</v>
      </c>
      <c r="LV28" s="2113" t="str">
        <f t="shared" si="81"/>
        <v>2019-20</v>
      </c>
      <c r="LW28" s="2111" t="str">
        <f t="shared" si="81"/>
        <v>2016-17</v>
      </c>
      <c r="LX28" s="2112" t="str">
        <f t="shared" si="81"/>
        <v>2017-18</v>
      </c>
      <c r="LY28" s="2112" t="str">
        <f t="shared" si="81"/>
        <v>2018-19</v>
      </c>
      <c r="LZ28" s="2113" t="str">
        <f t="shared" si="81"/>
        <v>2019-20</v>
      </c>
    </row>
    <row r="29" spans="2:624" ht="15" thickBot="1">
      <c r="B29" s="824">
        <v>6</v>
      </c>
      <c r="C29" s="825" t="s">
        <v>10875</v>
      </c>
      <c r="D29" s="812" t="s">
        <v>48</v>
      </c>
      <c r="E29" s="826" t="s">
        <v>3605</v>
      </c>
      <c r="F29" s="2282"/>
      <c r="G29" s="2283">
        <v>100</v>
      </c>
      <c r="H29" s="2284"/>
      <c r="I29" s="2285"/>
      <c r="J29" s="2269"/>
      <c r="K29" s="2270" t="s">
        <v>203</v>
      </c>
      <c r="L29" s="2271"/>
      <c r="M29" s="2272"/>
      <c r="N29" s="2269"/>
      <c r="O29" s="2270" t="s">
        <v>203</v>
      </c>
      <c r="P29" s="2271"/>
      <c r="Q29" s="2272"/>
      <c r="R29" s="2269"/>
      <c r="S29" s="2270" t="s">
        <v>203</v>
      </c>
      <c r="T29" s="2271"/>
      <c r="U29" s="2272"/>
      <c r="V29" s="2269"/>
      <c r="W29" s="2270" t="s">
        <v>203</v>
      </c>
      <c r="X29" s="2271"/>
      <c r="Y29" s="2272"/>
      <c r="Z29" s="2273"/>
      <c r="AA29" s="2273"/>
      <c r="AB29" s="2273"/>
      <c r="AC29" s="2273"/>
      <c r="AD29" s="2273"/>
      <c r="AE29" s="2273"/>
      <c r="AF29" s="2273"/>
      <c r="AG29" s="2273"/>
      <c r="AH29" s="2273"/>
      <c r="AI29" s="2273"/>
      <c r="AJ29" s="2273"/>
      <c r="AK29" s="2273"/>
      <c r="AL29" s="2273"/>
      <c r="AM29" s="2273"/>
      <c r="AN29" s="2273"/>
      <c r="AO29" s="2273"/>
      <c r="AP29" s="2273"/>
      <c r="AQ29" s="2273"/>
      <c r="AR29" s="2273"/>
      <c r="AS29" s="2273"/>
      <c r="CU29" s="89"/>
      <c r="CV29" s="89"/>
      <c r="CW29" s="89"/>
      <c r="CX29" s="89"/>
      <c r="CY29" s="89"/>
      <c r="CZ29" s="89"/>
      <c r="DA29" s="89"/>
      <c r="DB29" s="89"/>
      <c r="LC29" s="494">
        <f xml:space="preserve"> IF( SUM( LE29:XC29 ) = 0, 0, $LG$3 )</f>
        <v>0</v>
      </c>
      <c r="LH29" s="101">
        <f>IF(ISNUMBER(G29),0,1)</f>
        <v>0</v>
      </c>
      <c r="LL29" s="101">
        <f>IF(ISBLANK(K29),1,0)</f>
        <v>0</v>
      </c>
      <c r="LP29" s="101">
        <f>IF(ISBLANK(O29),1,0)</f>
        <v>0</v>
      </c>
      <c r="LT29" s="101">
        <f>IF(ISBLANK(S29),1,0)</f>
        <v>0</v>
      </c>
      <c r="LX29" s="101">
        <f>IF(ISBLANK(W29),1,0)</f>
        <v>0</v>
      </c>
    </row>
    <row r="30" spans="2:624" ht="15.75" customHeight="1" thickBot="1">
      <c r="J30" s="2273"/>
      <c r="K30" s="2273"/>
      <c r="L30" s="2273"/>
      <c r="M30" s="2273"/>
      <c r="N30" s="2273"/>
      <c r="O30" s="2273"/>
      <c r="P30" s="2273"/>
      <c r="Q30" s="2273"/>
      <c r="R30" s="2273"/>
      <c r="S30" s="2273"/>
      <c r="T30" s="2273"/>
      <c r="U30" s="2273"/>
      <c r="V30" s="2273"/>
      <c r="W30" s="2273"/>
      <c r="X30" s="2273"/>
      <c r="Y30" s="2273"/>
      <c r="Z30" s="2273"/>
      <c r="AA30" s="2273"/>
      <c r="AB30" s="2273"/>
      <c r="AC30" s="2273"/>
      <c r="AD30" s="2273"/>
      <c r="AE30" s="2273"/>
      <c r="AF30" s="2273"/>
      <c r="AG30" s="2273"/>
      <c r="AH30" s="2273"/>
      <c r="AI30" s="2273"/>
      <c r="AJ30" s="2273"/>
      <c r="AK30" s="2273"/>
      <c r="AL30" s="2273"/>
      <c r="AM30" s="2273"/>
      <c r="AN30" s="2273"/>
      <c r="AO30" s="2273"/>
      <c r="AP30" s="2273"/>
      <c r="AQ30" s="2273"/>
      <c r="AR30" s="2273"/>
      <c r="AS30" s="2273"/>
      <c r="CU30" s="89"/>
      <c r="CV30" s="89"/>
      <c r="CW30" s="89"/>
      <c r="CX30" s="89"/>
      <c r="CY30" s="89"/>
      <c r="CZ30" s="89"/>
      <c r="DA30" s="89"/>
      <c r="DB30" s="89"/>
    </row>
    <row r="31" spans="2:624" ht="18.75" customHeight="1">
      <c r="J31" s="2246" t="s">
        <v>11795</v>
      </c>
      <c r="K31" s="2247"/>
      <c r="L31" s="2247"/>
      <c r="M31" s="2248"/>
      <c r="N31" s="2246" t="s">
        <v>11795</v>
      </c>
      <c r="O31" s="2247"/>
      <c r="P31" s="2247"/>
      <c r="Q31" s="2248"/>
      <c r="R31" s="2246" t="s">
        <v>11795</v>
      </c>
      <c r="S31" s="2247"/>
      <c r="T31" s="2247"/>
      <c r="U31" s="2248"/>
      <c r="V31" s="2246" t="s">
        <v>11796</v>
      </c>
      <c r="W31" s="2247"/>
      <c r="X31" s="2247"/>
      <c r="Y31" s="2248"/>
      <c r="Z31" s="2246" t="s">
        <v>11797</v>
      </c>
      <c r="AA31" s="2247"/>
      <c r="AB31" s="2247"/>
      <c r="AC31" s="2248"/>
      <c r="AD31" s="2246" t="s">
        <v>11798</v>
      </c>
      <c r="AE31" s="2247"/>
      <c r="AF31" s="2247"/>
      <c r="AG31" s="2248"/>
      <c r="AH31" s="2246" t="s">
        <v>11798</v>
      </c>
      <c r="AI31" s="2247"/>
      <c r="AJ31" s="2247"/>
      <c r="AK31" s="2248"/>
      <c r="AL31" s="2246" t="s">
        <v>11798</v>
      </c>
      <c r="AM31" s="2247"/>
      <c r="AN31" s="2247"/>
      <c r="AO31" s="2248"/>
      <c r="AP31" s="2246" t="s">
        <v>11799</v>
      </c>
      <c r="AQ31" s="2247"/>
      <c r="AR31" s="2247"/>
      <c r="AS31" s="2248"/>
      <c r="AT31" s="2246" t="s">
        <v>11799</v>
      </c>
      <c r="AU31" s="2247"/>
      <c r="AV31" s="2247"/>
      <c r="AW31" s="2248"/>
      <c r="AX31" s="2246" t="s">
        <v>11800</v>
      </c>
      <c r="AY31" s="2247"/>
      <c r="AZ31" s="2247"/>
      <c r="BA31" s="2248"/>
      <c r="BB31" s="2246" t="s">
        <v>11800</v>
      </c>
      <c r="BC31" s="2247"/>
      <c r="BD31" s="2247"/>
      <c r="BE31" s="2248"/>
      <c r="CU31" s="89"/>
      <c r="CV31" s="89"/>
      <c r="CW31" s="89"/>
      <c r="CX31" s="89"/>
      <c r="CY31" s="89"/>
      <c r="CZ31" s="89"/>
      <c r="DA31" s="89"/>
      <c r="DB31" s="89"/>
      <c r="LK31" s="2246" t="s">
        <v>11795</v>
      </c>
      <c r="LL31" s="2247"/>
      <c r="LM31" s="2247"/>
      <c r="LN31" s="2248"/>
      <c r="LO31" s="2246" t="s">
        <v>11795</v>
      </c>
      <c r="LP31" s="2247"/>
      <c r="LQ31" s="2247"/>
      <c r="LR31" s="2248"/>
      <c r="LS31" s="2246" t="s">
        <v>11795</v>
      </c>
      <c r="LT31" s="2247"/>
      <c r="LU31" s="2247"/>
      <c r="LV31" s="2248"/>
      <c r="LW31" s="2246" t="s">
        <v>11796</v>
      </c>
      <c r="LX31" s="2247"/>
      <c r="LY31" s="2247"/>
      <c r="LZ31" s="2248"/>
      <c r="MA31" s="2246" t="s">
        <v>11797</v>
      </c>
      <c r="MB31" s="2247"/>
      <c r="MC31" s="2247"/>
      <c r="MD31" s="2248"/>
      <c r="ME31" s="2246" t="s">
        <v>11798</v>
      </c>
      <c r="MF31" s="2247"/>
      <c r="MG31" s="2247"/>
      <c r="MH31" s="2248"/>
      <c r="MI31" s="2246" t="s">
        <v>11798</v>
      </c>
      <c r="MJ31" s="2247"/>
      <c r="MK31" s="2247"/>
      <c r="ML31" s="2248"/>
      <c r="MM31" s="2246" t="s">
        <v>11798</v>
      </c>
      <c r="MN31" s="2247"/>
      <c r="MO31" s="2247"/>
      <c r="MP31" s="2248"/>
      <c r="MQ31" s="2246" t="s">
        <v>11799</v>
      </c>
      <c r="MR31" s="2247"/>
      <c r="MS31" s="2247"/>
      <c r="MT31" s="2248"/>
      <c r="MU31" s="2246" t="s">
        <v>11799</v>
      </c>
      <c r="MV31" s="2247"/>
      <c r="MW31" s="2247"/>
      <c r="MX31" s="2248"/>
      <c r="MY31" s="2246" t="s">
        <v>11800</v>
      </c>
      <c r="MZ31" s="2247"/>
      <c r="NA31" s="2247"/>
      <c r="NB31" s="2248"/>
      <c r="NC31" s="2246" t="s">
        <v>11800</v>
      </c>
      <c r="ND31" s="2247"/>
      <c r="NE31" s="2247"/>
      <c r="NF31" s="2248"/>
    </row>
    <row r="32" spans="2:624" ht="18.75" customHeight="1" thickBot="1">
      <c r="B32" s="820"/>
      <c r="C32" s="821"/>
      <c r="D32" s="808"/>
      <c r="E32" s="808"/>
      <c r="F32" s="808"/>
      <c r="G32" s="2274"/>
      <c r="H32" s="2274"/>
      <c r="I32" s="2274"/>
      <c r="J32" s="2275" t="s">
        <v>11801</v>
      </c>
      <c r="K32" s="2276"/>
      <c r="L32" s="2276"/>
      <c r="M32" s="2277"/>
      <c r="N32" s="2275" t="s">
        <v>11802</v>
      </c>
      <c r="O32" s="2276"/>
      <c r="P32" s="2276"/>
      <c r="Q32" s="2277"/>
      <c r="R32" s="2275" t="s">
        <v>11803</v>
      </c>
      <c r="S32" s="2276"/>
      <c r="T32" s="2276"/>
      <c r="U32" s="2277"/>
      <c r="V32" s="2275" t="s">
        <v>11804</v>
      </c>
      <c r="W32" s="2276"/>
      <c r="X32" s="2276"/>
      <c r="Y32" s="2277"/>
      <c r="Z32" s="2275" t="s">
        <v>11805</v>
      </c>
      <c r="AA32" s="2276"/>
      <c r="AB32" s="2276"/>
      <c r="AC32" s="2277"/>
      <c r="AD32" s="2275" t="s">
        <v>11806</v>
      </c>
      <c r="AE32" s="2276"/>
      <c r="AF32" s="2276"/>
      <c r="AG32" s="2277"/>
      <c r="AH32" s="2275" t="s">
        <v>11807</v>
      </c>
      <c r="AI32" s="2276"/>
      <c r="AJ32" s="2276"/>
      <c r="AK32" s="2277"/>
      <c r="AL32" s="2275" t="s">
        <v>11808</v>
      </c>
      <c r="AM32" s="2276"/>
      <c r="AN32" s="2276"/>
      <c r="AO32" s="2277"/>
      <c r="AP32" s="2275" t="s">
        <v>11809</v>
      </c>
      <c r="AQ32" s="2276"/>
      <c r="AR32" s="2276"/>
      <c r="AS32" s="2277"/>
      <c r="AT32" s="2275" t="s">
        <v>11810</v>
      </c>
      <c r="AU32" s="2276"/>
      <c r="AV32" s="2276"/>
      <c r="AW32" s="2277"/>
      <c r="AX32" s="2275" t="s">
        <v>11811</v>
      </c>
      <c r="AY32" s="2276"/>
      <c r="AZ32" s="2276"/>
      <c r="BA32" s="2277"/>
      <c r="BB32" s="2275" t="s">
        <v>11812</v>
      </c>
      <c r="BC32" s="2276"/>
      <c r="BD32" s="2276"/>
      <c r="BE32" s="2277"/>
      <c r="CU32" s="89"/>
      <c r="CV32" s="89"/>
      <c r="CW32" s="89"/>
      <c r="CX32" s="89"/>
      <c r="CY32" s="89"/>
      <c r="CZ32" s="89"/>
      <c r="DA32" s="89"/>
      <c r="DB32" s="89"/>
      <c r="LG32" s="808"/>
      <c r="LH32" s="2274"/>
      <c r="LI32" s="2274"/>
      <c r="LJ32" s="2274"/>
      <c r="LK32" s="2275" t="s">
        <v>11801</v>
      </c>
      <c r="LL32" s="2276"/>
      <c r="LM32" s="2276"/>
      <c r="LN32" s="2277"/>
      <c r="LO32" s="2275" t="s">
        <v>11802</v>
      </c>
      <c r="LP32" s="2276"/>
      <c r="LQ32" s="2276"/>
      <c r="LR32" s="2277"/>
      <c r="LS32" s="2275" t="s">
        <v>11803</v>
      </c>
      <c r="LT32" s="2276"/>
      <c r="LU32" s="2276"/>
      <c r="LV32" s="2277"/>
      <c r="LW32" s="2275" t="s">
        <v>11804</v>
      </c>
      <c r="LX32" s="2276"/>
      <c r="LY32" s="2276"/>
      <c r="LZ32" s="2277"/>
      <c r="MA32" s="2275" t="s">
        <v>11805</v>
      </c>
      <c r="MB32" s="2276"/>
      <c r="MC32" s="2276"/>
      <c r="MD32" s="2277"/>
      <c r="ME32" s="2275" t="s">
        <v>11806</v>
      </c>
      <c r="MF32" s="2276"/>
      <c r="MG32" s="2276"/>
      <c r="MH32" s="2277"/>
      <c r="MI32" s="2275" t="s">
        <v>11807</v>
      </c>
      <c r="MJ32" s="2276"/>
      <c r="MK32" s="2276"/>
      <c r="ML32" s="2277"/>
      <c r="MM32" s="2275" t="s">
        <v>11808</v>
      </c>
      <c r="MN32" s="2276"/>
      <c r="MO32" s="2276"/>
      <c r="MP32" s="2277"/>
      <c r="MQ32" s="2275" t="s">
        <v>11809</v>
      </c>
      <c r="MR32" s="2276"/>
      <c r="MS32" s="2276"/>
      <c r="MT32" s="2277"/>
      <c r="MU32" s="2275" t="s">
        <v>11810</v>
      </c>
      <c r="MV32" s="2276"/>
      <c r="MW32" s="2276"/>
      <c r="MX32" s="2277"/>
      <c r="MY32" s="2275" t="s">
        <v>11811</v>
      </c>
      <c r="MZ32" s="2276"/>
      <c r="NA32" s="2276"/>
      <c r="NB32" s="2277"/>
      <c r="NC32" s="2275" t="s">
        <v>11812</v>
      </c>
      <c r="ND32" s="2276"/>
      <c r="NE32" s="2276"/>
      <c r="NF32" s="2277"/>
    </row>
    <row r="33" spans="2:418" ht="15" customHeight="1">
      <c r="B33" s="822" t="s">
        <v>2458</v>
      </c>
      <c r="C33" s="823" t="s">
        <v>4403</v>
      </c>
      <c r="D33" s="809" t="s">
        <v>2399</v>
      </c>
      <c r="E33" s="809" t="s">
        <v>2400</v>
      </c>
      <c r="F33" s="809" t="str">
        <f>F15</f>
        <v>2016-17</v>
      </c>
      <c r="G33" s="809" t="str">
        <f t="shared" ref="G33:I33" si="82">G15</f>
        <v>2017-18</v>
      </c>
      <c r="H33" s="809" t="str">
        <f t="shared" si="82"/>
        <v>2018-19</v>
      </c>
      <c r="I33" s="810" t="str">
        <f t="shared" si="82"/>
        <v>2019-20</v>
      </c>
      <c r="J33" s="2111" t="str">
        <f>$J$15</f>
        <v>2016-17</v>
      </c>
      <c r="K33" s="2112" t="str">
        <f>$K$15</f>
        <v>2017-18</v>
      </c>
      <c r="L33" s="2112" t="str">
        <f>$L$15</f>
        <v>2018-19</v>
      </c>
      <c r="M33" s="2113" t="str">
        <f>$M$15</f>
        <v>2019-20</v>
      </c>
      <c r="N33" s="2111" t="str">
        <f>$J$15</f>
        <v>2016-17</v>
      </c>
      <c r="O33" s="2112" t="str">
        <f>$K$15</f>
        <v>2017-18</v>
      </c>
      <c r="P33" s="2112" t="str">
        <f>$L$15</f>
        <v>2018-19</v>
      </c>
      <c r="Q33" s="2113" t="str">
        <f>$M$15</f>
        <v>2019-20</v>
      </c>
      <c r="R33" s="2111" t="str">
        <f>$J$15</f>
        <v>2016-17</v>
      </c>
      <c r="S33" s="2112" t="str">
        <f>$K$15</f>
        <v>2017-18</v>
      </c>
      <c r="T33" s="2112" t="str">
        <f>$L$15</f>
        <v>2018-19</v>
      </c>
      <c r="U33" s="2113" t="str">
        <f>$M$15</f>
        <v>2019-20</v>
      </c>
      <c r="V33" s="2111" t="str">
        <f>$J$15</f>
        <v>2016-17</v>
      </c>
      <c r="W33" s="2112" t="str">
        <f>$K$15</f>
        <v>2017-18</v>
      </c>
      <c r="X33" s="2112" t="str">
        <f>$L$15</f>
        <v>2018-19</v>
      </c>
      <c r="Y33" s="2113" t="str">
        <f>$M$15</f>
        <v>2019-20</v>
      </c>
      <c r="Z33" s="2111" t="str">
        <f>$J$15</f>
        <v>2016-17</v>
      </c>
      <c r="AA33" s="2112" t="str">
        <f>$K$15</f>
        <v>2017-18</v>
      </c>
      <c r="AB33" s="2112" t="str">
        <f>$L$15</f>
        <v>2018-19</v>
      </c>
      <c r="AC33" s="2113" t="str">
        <f>$M$15</f>
        <v>2019-20</v>
      </c>
      <c r="AD33" s="2111" t="str">
        <f>$J$15</f>
        <v>2016-17</v>
      </c>
      <c r="AE33" s="2112" t="str">
        <f>$K$15</f>
        <v>2017-18</v>
      </c>
      <c r="AF33" s="2112" t="str">
        <f>$L$15</f>
        <v>2018-19</v>
      </c>
      <c r="AG33" s="2113" t="str">
        <f>$M$15</f>
        <v>2019-20</v>
      </c>
      <c r="AH33" s="2111" t="str">
        <f>$J$15</f>
        <v>2016-17</v>
      </c>
      <c r="AI33" s="2112" t="str">
        <f>$K$15</f>
        <v>2017-18</v>
      </c>
      <c r="AJ33" s="2112" t="str">
        <f>$L$15</f>
        <v>2018-19</v>
      </c>
      <c r="AK33" s="2113" t="str">
        <f>$M$15</f>
        <v>2019-20</v>
      </c>
      <c r="AL33" s="2111" t="str">
        <f>$J$15</f>
        <v>2016-17</v>
      </c>
      <c r="AM33" s="2112" t="str">
        <f>$K$15</f>
        <v>2017-18</v>
      </c>
      <c r="AN33" s="2112" t="str">
        <f>$L$15</f>
        <v>2018-19</v>
      </c>
      <c r="AO33" s="2113" t="str">
        <f>$M$15</f>
        <v>2019-20</v>
      </c>
      <c r="AP33" s="2111" t="str">
        <f>$J$15</f>
        <v>2016-17</v>
      </c>
      <c r="AQ33" s="2112" t="str">
        <f>$K$15</f>
        <v>2017-18</v>
      </c>
      <c r="AR33" s="2112" t="str">
        <f>$L$15</f>
        <v>2018-19</v>
      </c>
      <c r="AS33" s="2113" t="str">
        <f>$M$15</f>
        <v>2019-20</v>
      </c>
      <c r="AT33" s="2111" t="str">
        <f>$J$15</f>
        <v>2016-17</v>
      </c>
      <c r="AU33" s="2112" t="str">
        <f>$K$15</f>
        <v>2017-18</v>
      </c>
      <c r="AV33" s="2112" t="str">
        <f>$L$15</f>
        <v>2018-19</v>
      </c>
      <c r="AW33" s="2113" t="str">
        <f>$M$15</f>
        <v>2019-20</v>
      </c>
      <c r="AX33" s="2111" t="str">
        <f>$J$15</f>
        <v>2016-17</v>
      </c>
      <c r="AY33" s="2112" t="str">
        <f>$K$15</f>
        <v>2017-18</v>
      </c>
      <c r="AZ33" s="2112" t="str">
        <f>$L$15</f>
        <v>2018-19</v>
      </c>
      <c r="BA33" s="2113" t="str">
        <f>$M$15</f>
        <v>2019-20</v>
      </c>
      <c r="BB33" s="2111" t="str">
        <f>$J$15</f>
        <v>2016-17</v>
      </c>
      <c r="BC33" s="2112" t="str">
        <f>$K$15</f>
        <v>2017-18</v>
      </c>
      <c r="BD33" s="2112" t="str">
        <f>$L$15</f>
        <v>2018-19</v>
      </c>
      <c r="BE33" s="2113" t="str">
        <f>$M$15</f>
        <v>2019-20</v>
      </c>
      <c r="CU33" s="89"/>
      <c r="CV33" s="89"/>
      <c r="CW33" s="89"/>
      <c r="CX33" s="89"/>
      <c r="CY33" s="89"/>
      <c r="CZ33" s="89"/>
      <c r="DA33" s="89"/>
      <c r="DB33" s="89"/>
      <c r="LF33" s="823" t="s">
        <v>4403</v>
      </c>
      <c r="LG33" s="809" t="str">
        <f>LG15</f>
        <v>2016-17</v>
      </c>
      <c r="LH33" s="809" t="str">
        <f t="shared" ref="LH33:LJ33" si="83">LH15</f>
        <v>2017-18</v>
      </c>
      <c r="LI33" s="809" t="str">
        <f t="shared" si="83"/>
        <v>2018-19</v>
      </c>
      <c r="LJ33" s="810" t="str">
        <f t="shared" si="83"/>
        <v>2019-20</v>
      </c>
      <c r="LK33" s="2111" t="str">
        <f>$J$15</f>
        <v>2016-17</v>
      </c>
      <c r="LL33" s="2112" t="str">
        <f>$K$15</f>
        <v>2017-18</v>
      </c>
      <c r="LM33" s="2112" t="str">
        <f>$L$15</f>
        <v>2018-19</v>
      </c>
      <c r="LN33" s="2113" t="str">
        <f>$M$15</f>
        <v>2019-20</v>
      </c>
      <c r="LO33" s="2111" t="str">
        <f>$J$15</f>
        <v>2016-17</v>
      </c>
      <c r="LP33" s="2112" t="str">
        <f>$K$15</f>
        <v>2017-18</v>
      </c>
      <c r="LQ33" s="2112" t="str">
        <f>$L$15</f>
        <v>2018-19</v>
      </c>
      <c r="LR33" s="2113" t="str">
        <f>$M$15</f>
        <v>2019-20</v>
      </c>
      <c r="LS33" s="2111" t="str">
        <f>$J$15</f>
        <v>2016-17</v>
      </c>
      <c r="LT33" s="2112" t="str">
        <f>$K$15</f>
        <v>2017-18</v>
      </c>
      <c r="LU33" s="2112" t="str">
        <f>$L$15</f>
        <v>2018-19</v>
      </c>
      <c r="LV33" s="2113" t="str">
        <f>$M$15</f>
        <v>2019-20</v>
      </c>
      <c r="LW33" s="2111" t="str">
        <f>$J$15</f>
        <v>2016-17</v>
      </c>
      <c r="LX33" s="2112" t="str">
        <f>$K$15</f>
        <v>2017-18</v>
      </c>
      <c r="LY33" s="2112" t="str">
        <f>$L$15</f>
        <v>2018-19</v>
      </c>
      <c r="LZ33" s="2113" t="str">
        <f>$M$15</f>
        <v>2019-20</v>
      </c>
      <c r="MA33" s="2111" t="str">
        <f>$J$15</f>
        <v>2016-17</v>
      </c>
      <c r="MB33" s="2112" t="str">
        <f>$K$15</f>
        <v>2017-18</v>
      </c>
      <c r="MC33" s="2112" t="str">
        <f>$L$15</f>
        <v>2018-19</v>
      </c>
      <c r="MD33" s="2113" t="str">
        <f>$M$15</f>
        <v>2019-20</v>
      </c>
      <c r="ME33" s="2111" t="str">
        <f>$J$15</f>
        <v>2016-17</v>
      </c>
      <c r="MF33" s="2112" t="str">
        <f>$K$15</f>
        <v>2017-18</v>
      </c>
      <c r="MG33" s="2112" t="str">
        <f>$L$15</f>
        <v>2018-19</v>
      </c>
      <c r="MH33" s="2113" t="str">
        <f>$M$15</f>
        <v>2019-20</v>
      </c>
      <c r="MI33" s="2111" t="str">
        <f>$J$15</f>
        <v>2016-17</v>
      </c>
      <c r="MJ33" s="2112" t="str">
        <f>$K$15</f>
        <v>2017-18</v>
      </c>
      <c r="MK33" s="2112" t="str">
        <f>$L$15</f>
        <v>2018-19</v>
      </c>
      <c r="ML33" s="2113" t="str">
        <f>$M$15</f>
        <v>2019-20</v>
      </c>
      <c r="MM33" s="2111" t="str">
        <f>$J$15</f>
        <v>2016-17</v>
      </c>
      <c r="MN33" s="2112" t="str">
        <f>$K$15</f>
        <v>2017-18</v>
      </c>
      <c r="MO33" s="2112" t="str">
        <f>$L$15</f>
        <v>2018-19</v>
      </c>
      <c r="MP33" s="2113" t="str">
        <f>$M$15</f>
        <v>2019-20</v>
      </c>
      <c r="MQ33" s="2111" t="str">
        <f>$J$15</f>
        <v>2016-17</v>
      </c>
      <c r="MR33" s="2112" t="str">
        <f>$K$15</f>
        <v>2017-18</v>
      </c>
      <c r="MS33" s="2112" t="str">
        <f>$L$15</f>
        <v>2018-19</v>
      </c>
      <c r="MT33" s="2113" t="str">
        <f>$M$15</f>
        <v>2019-20</v>
      </c>
      <c r="MU33" s="2111" t="str">
        <f>$J$15</f>
        <v>2016-17</v>
      </c>
      <c r="MV33" s="2112" t="str">
        <f>$K$15</f>
        <v>2017-18</v>
      </c>
      <c r="MW33" s="2112" t="str">
        <f>$L$15</f>
        <v>2018-19</v>
      </c>
      <c r="MX33" s="2113" t="str">
        <f>$M$15</f>
        <v>2019-20</v>
      </c>
      <c r="MY33" s="2111" t="str">
        <f>$J$15</f>
        <v>2016-17</v>
      </c>
      <c r="MZ33" s="2112" t="str">
        <f>$K$15</f>
        <v>2017-18</v>
      </c>
      <c r="NA33" s="2112" t="str">
        <f>$L$15</f>
        <v>2018-19</v>
      </c>
      <c r="NB33" s="2113" t="str">
        <f>$M$15</f>
        <v>2019-20</v>
      </c>
      <c r="NC33" s="2111" t="str">
        <f>$J$15</f>
        <v>2016-17</v>
      </c>
      <c r="ND33" s="2112" t="str">
        <f>$K$15</f>
        <v>2017-18</v>
      </c>
      <c r="NE33" s="2112" t="str">
        <f>$L$15</f>
        <v>2018-19</v>
      </c>
      <c r="NF33" s="2113" t="str">
        <f>$M$15</f>
        <v>2019-20</v>
      </c>
    </row>
    <row r="34" spans="2:418" ht="28.9" customHeight="1" thickBot="1">
      <c r="B34" s="824">
        <v>7</v>
      </c>
      <c r="C34" s="825" t="s">
        <v>4410</v>
      </c>
      <c r="D34" s="812" t="s">
        <v>76</v>
      </c>
      <c r="E34" s="826" t="s">
        <v>3607</v>
      </c>
      <c r="F34" s="2286"/>
      <c r="G34" s="2287">
        <v>6.0000000000000001E-3</v>
      </c>
      <c r="H34" s="2288"/>
      <c r="I34" s="2289"/>
      <c r="J34" s="2269"/>
      <c r="K34" s="2270" t="s">
        <v>203</v>
      </c>
      <c r="L34" s="2271"/>
      <c r="M34" s="2272"/>
      <c r="N34" s="2269"/>
      <c r="O34" s="2270" t="s">
        <v>3619</v>
      </c>
      <c r="P34" s="2271"/>
      <c r="Q34" s="2272"/>
      <c r="R34" s="2269"/>
      <c r="S34" s="2270" t="s">
        <v>3619</v>
      </c>
      <c r="T34" s="2271"/>
      <c r="U34" s="2272"/>
      <c r="V34" s="2269"/>
      <c r="W34" s="2270" t="s">
        <v>3618</v>
      </c>
      <c r="X34" s="2271"/>
      <c r="Y34" s="2272"/>
      <c r="Z34" s="2269"/>
      <c r="AA34" s="2270" t="s">
        <v>3619</v>
      </c>
      <c r="AB34" s="2271"/>
      <c r="AC34" s="2272"/>
      <c r="AD34" s="2269"/>
      <c r="AE34" s="2270" t="s">
        <v>3619</v>
      </c>
      <c r="AF34" s="2271"/>
      <c r="AG34" s="2272"/>
      <c r="AH34" s="2269"/>
      <c r="AI34" s="2270" t="s">
        <v>3619</v>
      </c>
      <c r="AJ34" s="2271"/>
      <c r="AK34" s="2272"/>
      <c r="AL34" s="2269"/>
      <c r="AM34" s="2270" t="s">
        <v>3618</v>
      </c>
      <c r="AN34" s="2271"/>
      <c r="AO34" s="2272"/>
      <c r="AP34" s="2269"/>
      <c r="AQ34" s="2270" t="s">
        <v>3618</v>
      </c>
      <c r="AR34" s="2271"/>
      <c r="AS34" s="2272"/>
      <c r="AT34" s="2269"/>
      <c r="AU34" s="2270" t="s">
        <v>3619</v>
      </c>
      <c r="AV34" s="2271"/>
      <c r="AW34" s="2272"/>
      <c r="AX34" s="2269"/>
      <c r="AY34" s="2270" t="s">
        <v>203</v>
      </c>
      <c r="AZ34" s="2271"/>
      <c r="BA34" s="2272"/>
      <c r="BB34" s="2269"/>
      <c r="BC34" s="2270" t="s">
        <v>3618</v>
      </c>
      <c r="BD34" s="2271"/>
      <c r="BE34" s="2272"/>
      <c r="CU34" s="89"/>
      <c r="CV34" s="89"/>
      <c r="CW34" s="89"/>
      <c r="CX34" s="89"/>
      <c r="CY34" s="89"/>
      <c r="CZ34" s="89"/>
      <c r="DA34" s="89"/>
      <c r="DB34" s="89"/>
      <c r="LC34" s="494">
        <f xml:space="preserve"> IF( SUM( LE34:XC34 ) = 0, 0, $LG$3 )</f>
        <v>0</v>
      </c>
      <c r="LH34" s="101">
        <f>IF(ISNUMBER(G34),0,1)</f>
        <v>0</v>
      </c>
      <c r="LL34" s="101">
        <f>IF(ISBLANK(K34),1,0)</f>
        <v>0</v>
      </c>
      <c r="LP34" s="101">
        <f>IF(ISBLANK(O34),1,0)</f>
        <v>0</v>
      </c>
      <c r="LT34" s="101">
        <f>IF(ISBLANK(S34),1,0)</f>
        <v>0</v>
      </c>
      <c r="LX34" s="101">
        <f>IF(ISBLANK(W34),1,0)</f>
        <v>0</v>
      </c>
      <c r="MB34" s="101">
        <f>IF(ISBLANK(AA34),1,0)</f>
        <v>0</v>
      </c>
      <c r="MF34" s="101">
        <f>IF(ISBLANK(AE34),1,0)</f>
        <v>0</v>
      </c>
      <c r="MJ34" s="101">
        <f>IF(ISBLANK(AI34),1,0)</f>
        <v>0</v>
      </c>
      <c r="MN34" s="101">
        <f>IF(ISBLANK(AM34),1,0)</f>
        <v>0</v>
      </c>
      <c r="MR34" s="101">
        <f>IF(ISBLANK(AQ34),1,0)</f>
        <v>0</v>
      </c>
      <c r="MV34" s="101">
        <f>IF(ISBLANK(AU34),1,0)</f>
        <v>0</v>
      </c>
      <c r="MZ34" s="101">
        <f>IF(ISBLANK(AY34),1,0)</f>
        <v>0</v>
      </c>
      <c r="ND34" s="101">
        <f>IF(ISBLANK(BC34),1,0)</f>
        <v>0</v>
      </c>
    </row>
    <row r="35" spans="2:418" ht="15.75" customHeight="1" thickBot="1">
      <c r="J35" s="2273"/>
      <c r="K35" s="2273"/>
      <c r="L35" s="2273"/>
      <c r="M35" s="2273"/>
      <c r="N35" s="2273"/>
      <c r="O35" s="2273"/>
      <c r="P35" s="2273"/>
      <c r="Q35" s="2273"/>
      <c r="R35" s="2273"/>
      <c r="S35" s="2273"/>
      <c r="T35" s="2273"/>
      <c r="U35" s="2273"/>
      <c r="V35" s="2273"/>
      <c r="W35" s="2273"/>
      <c r="X35" s="2273"/>
      <c r="Y35" s="2273"/>
      <c r="Z35" s="2273"/>
      <c r="AA35" s="2273"/>
      <c r="AB35" s="2273"/>
      <c r="AC35" s="2273"/>
      <c r="AD35" s="2273"/>
      <c r="AE35" s="2273"/>
      <c r="AF35" s="2273"/>
      <c r="AG35" s="2273"/>
      <c r="AH35" s="2273"/>
      <c r="AI35" s="2273"/>
      <c r="AJ35" s="2273"/>
      <c r="AK35" s="2273"/>
      <c r="AL35" s="2273"/>
      <c r="AM35" s="2273"/>
      <c r="AN35" s="2273"/>
      <c r="AO35" s="2273"/>
      <c r="AP35" s="2273"/>
      <c r="AQ35" s="2273"/>
      <c r="AR35" s="2273"/>
      <c r="AS35" s="2273"/>
      <c r="CU35" s="89"/>
      <c r="CV35" s="89"/>
      <c r="CW35" s="89"/>
      <c r="CX35" s="89"/>
      <c r="CY35" s="89"/>
      <c r="CZ35" s="89"/>
      <c r="DA35" s="89"/>
      <c r="DB35" s="89"/>
    </row>
    <row r="36" spans="2:418" ht="31.5" customHeight="1" thickBot="1">
      <c r="J36" s="2243" t="s">
        <v>11813</v>
      </c>
      <c r="K36" s="2244"/>
      <c r="L36" s="2244"/>
      <c r="M36" s="2245"/>
      <c r="N36" s="2246" t="s">
        <v>11813</v>
      </c>
      <c r="O36" s="2247"/>
      <c r="P36" s="2247"/>
      <c r="Q36" s="2248"/>
      <c r="R36" s="2247" t="s">
        <v>11813</v>
      </c>
      <c r="S36" s="2247"/>
      <c r="T36" s="2248"/>
      <c r="U36" s="2249"/>
      <c r="V36" s="2246" t="s">
        <v>11813</v>
      </c>
      <c r="W36" s="2247"/>
      <c r="X36" s="2248"/>
      <c r="Y36" s="2248"/>
      <c r="Z36" s="2246" t="s">
        <v>11814</v>
      </c>
      <c r="AA36" s="2247"/>
      <c r="AB36" s="2248"/>
      <c r="AC36" s="2248"/>
      <c r="AD36" s="2246" t="s">
        <v>11814</v>
      </c>
      <c r="AE36" s="2247"/>
      <c r="AF36" s="2248"/>
      <c r="AG36" s="2248"/>
      <c r="AH36" s="2246" t="s">
        <v>11814</v>
      </c>
      <c r="AI36" s="2247"/>
      <c r="AJ36" s="2248"/>
      <c r="AK36" s="2248"/>
      <c r="AL36" s="2250" t="s">
        <v>11815</v>
      </c>
      <c r="AM36" s="2247"/>
      <c r="AN36" s="2248"/>
      <c r="AO36" s="2248"/>
      <c r="AP36" s="2250" t="s">
        <v>11815</v>
      </c>
      <c r="AQ36" s="2247"/>
      <c r="AR36" s="2248"/>
      <c r="AS36" s="2248"/>
      <c r="AT36" s="2250" t="s">
        <v>11815</v>
      </c>
      <c r="AU36" s="2247"/>
      <c r="AV36" s="2248"/>
      <c r="AW36" s="2248"/>
      <c r="AX36" s="2250" t="s">
        <v>11815</v>
      </c>
      <c r="AY36" s="2247"/>
      <c r="AZ36" s="2248"/>
      <c r="BA36" s="2248"/>
      <c r="BB36" s="2250" t="s">
        <v>11815</v>
      </c>
      <c r="BC36" s="2247"/>
      <c r="BD36" s="2248"/>
      <c r="BE36" s="2248"/>
      <c r="BF36" s="2250" t="s">
        <v>11816</v>
      </c>
      <c r="BG36" s="2247"/>
      <c r="BH36" s="2248"/>
      <c r="BI36" s="2248"/>
      <c r="BJ36" s="2250" t="s">
        <v>11817</v>
      </c>
      <c r="BK36" s="2247"/>
      <c r="BL36" s="2248"/>
      <c r="BM36" s="2248"/>
      <c r="BN36" s="2250" t="s">
        <v>11817</v>
      </c>
      <c r="BO36" s="2247"/>
      <c r="BP36" s="2248"/>
      <c r="BQ36" s="2248"/>
      <c r="BR36" s="2250" t="s">
        <v>11817</v>
      </c>
      <c r="BS36" s="2247"/>
      <c r="BT36" s="2248"/>
      <c r="BU36" s="2248"/>
      <c r="BV36" s="2250" t="s">
        <v>11817</v>
      </c>
      <c r="BW36" s="2247"/>
      <c r="BX36" s="2248"/>
      <c r="BY36" s="2248"/>
      <c r="BZ36" s="2250" t="s">
        <v>11817</v>
      </c>
      <c r="CA36" s="2247"/>
      <c r="CB36" s="2248"/>
      <c r="CC36" s="2248"/>
      <c r="CD36" s="2250" t="s">
        <v>11817</v>
      </c>
      <c r="CE36" s="2247"/>
      <c r="CF36" s="2248"/>
      <c r="CG36" s="2248"/>
      <c r="CH36" s="2250" t="s">
        <v>11817</v>
      </c>
      <c r="CI36" s="2247"/>
      <c r="CJ36" s="2248"/>
      <c r="CK36" s="2248"/>
      <c r="CL36" s="2250" t="s">
        <v>11817</v>
      </c>
      <c r="CM36" s="2247"/>
      <c r="CN36" s="2248"/>
      <c r="CO36" s="2248"/>
      <c r="CP36" s="2250" t="s">
        <v>11817</v>
      </c>
      <c r="CQ36" s="2247"/>
      <c r="CR36" s="2248"/>
      <c r="CS36" s="2248"/>
      <c r="CT36" s="2250" t="s">
        <v>11817</v>
      </c>
      <c r="CU36" s="2247"/>
      <c r="CV36" s="2248"/>
      <c r="CW36" s="2248"/>
      <c r="CX36" s="2250" t="s">
        <v>11817</v>
      </c>
      <c r="CY36" s="2247"/>
      <c r="CZ36" s="2248"/>
      <c r="DA36" s="2248"/>
      <c r="LK36" s="2243" t="s">
        <v>11813</v>
      </c>
      <c r="LL36" s="2244"/>
      <c r="LM36" s="2244"/>
      <c r="LN36" s="2245"/>
      <c r="LO36" s="2246" t="s">
        <v>11813</v>
      </c>
      <c r="LP36" s="2247"/>
      <c r="LQ36" s="2247"/>
      <c r="LR36" s="2248"/>
      <c r="LS36" s="2247" t="s">
        <v>11813</v>
      </c>
      <c r="LT36" s="2247"/>
      <c r="LU36" s="2248"/>
      <c r="LV36" s="2249"/>
      <c r="LW36" s="2246" t="s">
        <v>11813</v>
      </c>
      <c r="LX36" s="2247"/>
      <c r="LY36" s="2248"/>
      <c r="LZ36" s="2248"/>
      <c r="MA36" s="2246" t="s">
        <v>11814</v>
      </c>
      <c r="MB36" s="2247"/>
      <c r="MC36" s="2248"/>
      <c r="MD36" s="2248"/>
      <c r="ME36" s="2246" t="s">
        <v>11814</v>
      </c>
      <c r="MF36" s="2247"/>
      <c r="MG36" s="2248"/>
      <c r="MH36" s="2248"/>
      <c r="MI36" s="2246" t="s">
        <v>11814</v>
      </c>
      <c r="MJ36" s="2247"/>
      <c r="MK36" s="2248"/>
      <c r="ML36" s="2248"/>
      <c r="MM36" s="2250" t="s">
        <v>11815</v>
      </c>
      <c r="MN36" s="2247"/>
      <c r="MO36" s="2248"/>
      <c r="MP36" s="2248"/>
      <c r="MQ36" s="2250" t="s">
        <v>11815</v>
      </c>
      <c r="MR36" s="2247"/>
      <c r="MS36" s="2248"/>
      <c r="MT36" s="2248"/>
      <c r="MU36" s="2250" t="s">
        <v>11815</v>
      </c>
      <c r="MV36" s="2247"/>
      <c r="MW36" s="2248"/>
      <c r="MX36" s="2248"/>
      <c r="MY36" s="2250" t="s">
        <v>11815</v>
      </c>
      <c r="MZ36" s="2247"/>
      <c r="NA36" s="2248"/>
      <c r="NB36" s="2248"/>
      <c r="NC36" s="2250" t="s">
        <v>11815</v>
      </c>
      <c r="ND36" s="2247"/>
      <c r="NE36" s="2248"/>
      <c r="NF36" s="2248"/>
      <c r="NG36" s="2250" t="s">
        <v>11816</v>
      </c>
      <c r="NH36" s="2247"/>
      <c r="NI36" s="2248"/>
      <c r="NJ36" s="2248"/>
      <c r="NK36" s="2250" t="s">
        <v>11817</v>
      </c>
      <c r="NL36" s="2247"/>
      <c r="NM36" s="2248"/>
      <c r="NN36" s="2248"/>
      <c r="NO36" s="2250" t="s">
        <v>11817</v>
      </c>
      <c r="NP36" s="2247"/>
      <c r="NQ36" s="2248"/>
      <c r="NR36" s="2248"/>
      <c r="NS36" s="2250" t="s">
        <v>11817</v>
      </c>
      <c r="NT36" s="2247"/>
      <c r="NU36" s="2248"/>
      <c r="NV36" s="2248"/>
      <c r="NW36" s="2250" t="s">
        <v>11817</v>
      </c>
      <c r="NX36" s="2247"/>
      <c r="NY36" s="2248"/>
      <c r="NZ36" s="2248"/>
      <c r="OA36" s="2250" t="s">
        <v>11817</v>
      </c>
      <c r="OB36" s="2247"/>
      <c r="OC36" s="2248"/>
      <c r="OD36" s="2248"/>
      <c r="OE36" s="2250" t="s">
        <v>11817</v>
      </c>
      <c r="OF36" s="2247"/>
      <c r="OG36" s="2248"/>
      <c r="OH36" s="2248"/>
      <c r="OI36" s="2250" t="s">
        <v>11817</v>
      </c>
      <c r="OJ36" s="2247"/>
      <c r="OK36" s="2248"/>
      <c r="OL36" s="2248"/>
      <c r="OM36" s="2250" t="s">
        <v>11817</v>
      </c>
      <c r="ON36" s="2247"/>
      <c r="OO36" s="2248"/>
      <c r="OP36" s="2248"/>
      <c r="OQ36" s="2250" t="s">
        <v>11817</v>
      </c>
      <c r="OR36" s="2247"/>
      <c r="OS36" s="2248"/>
      <c r="OT36" s="2248"/>
      <c r="OU36" s="2250" t="s">
        <v>11817</v>
      </c>
      <c r="OV36" s="2247"/>
      <c r="OW36" s="2248"/>
      <c r="OX36" s="2248"/>
      <c r="OY36" s="2250" t="s">
        <v>11817</v>
      </c>
      <c r="OZ36" s="2247"/>
      <c r="PA36" s="2248"/>
      <c r="PB36" s="2248"/>
    </row>
    <row r="37" spans="2:418" ht="18.75" customHeight="1">
      <c r="J37" s="2243" t="s">
        <v>1137</v>
      </c>
      <c r="K37" s="2244"/>
      <c r="L37" s="2244"/>
      <c r="M37" s="2245"/>
      <c r="N37" s="2243" t="s">
        <v>11818</v>
      </c>
      <c r="O37" s="2244"/>
      <c r="P37" s="2244"/>
      <c r="Q37" s="2245"/>
      <c r="R37" s="2243" t="s">
        <v>11819</v>
      </c>
      <c r="S37" s="2244"/>
      <c r="T37" s="2244"/>
      <c r="U37" s="2245"/>
      <c r="V37" s="2243" t="s">
        <v>11820</v>
      </c>
      <c r="W37" s="2244"/>
      <c r="X37" s="2244"/>
      <c r="Y37" s="2245"/>
      <c r="Z37" s="2243" t="s">
        <v>11626</v>
      </c>
      <c r="AA37" s="2244"/>
      <c r="AB37" s="2244"/>
      <c r="AC37" s="2245"/>
      <c r="AD37" s="2243" t="s">
        <v>11821</v>
      </c>
      <c r="AE37" s="2244"/>
      <c r="AF37" s="2244"/>
      <c r="AG37" s="2245"/>
      <c r="AH37" s="2243" t="s">
        <v>11822</v>
      </c>
      <c r="AI37" s="2244"/>
      <c r="AJ37" s="2244"/>
      <c r="AK37" s="2245"/>
      <c r="AL37" s="2243" t="s">
        <v>11627</v>
      </c>
      <c r="AM37" s="2244"/>
      <c r="AN37" s="2244"/>
      <c r="AO37" s="2245"/>
      <c r="AP37" s="2243" t="s">
        <v>11628</v>
      </c>
      <c r="AQ37" s="2244"/>
      <c r="AR37" s="2244"/>
      <c r="AS37" s="2245"/>
      <c r="AT37" s="2243" t="s">
        <v>11629</v>
      </c>
      <c r="AU37" s="2244"/>
      <c r="AV37" s="2244"/>
      <c r="AW37" s="2245"/>
      <c r="AX37" s="2243" t="s">
        <v>11630</v>
      </c>
      <c r="AY37" s="2244"/>
      <c r="AZ37" s="2244"/>
      <c r="BA37" s="2245"/>
      <c r="BB37" s="2243" t="s">
        <v>11631</v>
      </c>
      <c r="BC37" s="2244"/>
      <c r="BD37" s="2244"/>
      <c r="BE37" s="2245"/>
      <c r="BF37" s="2243" t="s">
        <v>11632</v>
      </c>
      <c r="BG37" s="2244"/>
      <c r="BH37" s="2244"/>
      <c r="BI37" s="2245"/>
      <c r="BJ37" s="2243" t="s">
        <v>11633</v>
      </c>
      <c r="BK37" s="2244"/>
      <c r="BL37" s="2244"/>
      <c r="BM37" s="2245"/>
      <c r="BN37" s="2243" t="s">
        <v>11634</v>
      </c>
      <c r="BO37" s="2244"/>
      <c r="BP37" s="2244"/>
      <c r="BQ37" s="2245"/>
      <c r="BR37" s="2243" t="s">
        <v>11635</v>
      </c>
      <c r="BS37" s="2244"/>
      <c r="BT37" s="2244"/>
      <c r="BU37" s="2245"/>
      <c r="BV37" s="2243" t="s">
        <v>11636</v>
      </c>
      <c r="BW37" s="2244"/>
      <c r="BX37" s="2244"/>
      <c r="BY37" s="2245"/>
      <c r="BZ37" s="2243" t="s">
        <v>11637</v>
      </c>
      <c r="CA37" s="2244"/>
      <c r="CB37" s="2244"/>
      <c r="CC37" s="2245"/>
      <c r="CD37" s="2243" t="s">
        <v>11638</v>
      </c>
      <c r="CE37" s="2244"/>
      <c r="CF37" s="2244"/>
      <c r="CG37" s="2245"/>
      <c r="CH37" s="2243" t="s">
        <v>11639</v>
      </c>
      <c r="CI37" s="2244"/>
      <c r="CJ37" s="2244"/>
      <c r="CK37" s="2245"/>
      <c r="CL37" s="2243" t="s">
        <v>11640</v>
      </c>
      <c r="CM37" s="2244"/>
      <c r="CN37" s="2244"/>
      <c r="CO37" s="2245"/>
      <c r="CP37" s="2243" t="s">
        <v>11641</v>
      </c>
      <c r="CQ37" s="2244"/>
      <c r="CR37" s="2244"/>
      <c r="CS37" s="2245"/>
      <c r="CT37" s="2243" t="s">
        <v>11642</v>
      </c>
      <c r="CU37" s="2244"/>
      <c r="CV37" s="2244"/>
      <c r="CW37" s="2245"/>
      <c r="CX37" s="2243" t="s">
        <v>11823</v>
      </c>
      <c r="CY37" s="2244"/>
      <c r="CZ37" s="2244"/>
      <c r="DA37" s="2245"/>
      <c r="LK37" s="2243" t="s">
        <v>1137</v>
      </c>
      <c r="LL37" s="2244"/>
      <c r="LM37" s="2244"/>
      <c r="LN37" s="2245"/>
      <c r="LO37" s="2243" t="s">
        <v>11818</v>
      </c>
      <c r="LP37" s="2244"/>
      <c r="LQ37" s="2244"/>
      <c r="LR37" s="2245"/>
      <c r="LS37" s="2243" t="s">
        <v>11819</v>
      </c>
      <c r="LT37" s="2244"/>
      <c r="LU37" s="2244"/>
      <c r="LV37" s="2245"/>
      <c r="LW37" s="2243" t="s">
        <v>11820</v>
      </c>
      <c r="LX37" s="2244"/>
      <c r="LY37" s="2244"/>
      <c r="LZ37" s="2245"/>
      <c r="MA37" s="2243" t="s">
        <v>11626</v>
      </c>
      <c r="MB37" s="2244"/>
      <c r="MC37" s="2244"/>
      <c r="MD37" s="2245"/>
      <c r="ME37" s="2243" t="s">
        <v>11821</v>
      </c>
      <c r="MF37" s="2244"/>
      <c r="MG37" s="2244"/>
      <c r="MH37" s="2245"/>
      <c r="MI37" s="2243" t="s">
        <v>11822</v>
      </c>
      <c r="MJ37" s="2244"/>
      <c r="MK37" s="2244"/>
      <c r="ML37" s="2245"/>
      <c r="MM37" s="2243" t="s">
        <v>11627</v>
      </c>
      <c r="MN37" s="2244"/>
      <c r="MO37" s="2244"/>
      <c r="MP37" s="2245"/>
      <c r="MQ37" s="2243" t="s">
        <v>11628</v>
      </c>
      <c r="MR37" s="2244"/>
      <c r="MS37" s="2244"/>
      <c r="MT37" s="2245"/>
      <c r="MU37" s="2243" t="s">
        <v>11629</v>
      </c>
      <c r="MV37" s="2244"/>
      <c r="MW37" s="2244"/>
      <c r="MX37" s="2245"/>
      <c r="MY37" s="2243" t="s">
        <v>11630</v>
      </c>
      <c r="MZ37" s="2244"/>
      <c r="NA37" s="2244"/>
      <c r="NB37" s="2245"/>
      <c r="NC37" s="2243" t="s">
        <v>11631</v>
      </c>
      <c r="ND37" s="2244"/>
      <c r="NE37" s="2244"/>
      <c r="NF37" s="2245"/>
      <c r="NG37" s="2243" t="s">
        <v>11632</v>
      </c>
      <c r="NH37" s="2244"/>
      <c r="NI37" s="2244"/>
      <c r="NJ37" s="2245"/>
      <c r="NK37" s="2243" t="s">
        <v>11633</v>
      </c>
      <c r="NL37" s="2244"/>
      <c r="NM37" s="2244"/>
      <c r="NN37" s="2245"/>
      <c r="NO37" s="2243" t="s">
        <v>11634</v>
      </c>
      <c r="NP37" s="2244"/>
      <c r="NQ37" s="2244"/>
      <c r="NR37" s="2245"/>
      <c r="NS37" s="2243" t="s">
        <v>11635</v>
      </c>
      <c r="NT37" s="2244"/>
      <c r="NU37" s="2244"/>
      <c r="NV37" s="2245"/>
      <c r="NW37" s="2243" t="s">
        <v>11636</v>
      </c>
      <c r="NX37" s="2244"/>
      <c r="NY37" s="2244"/>
      <c r="NZ37" s="2245"/>
      <c r="OA37" s="2243" t="s">
        <v>11637</v>
      </c>
      <c r="OB37" s="2244"/>
      <c r="OC37" s="2244"/>
      <c r="OD37" s="2245"/>
      <c r="OE37" s="2243" t="s">
        <v>11638</v>
      </c>
      <c r="OF37" s="2244"/>
      <c r="OG37" s="2244"/>
      <c r="OH37" s="2245"/>
      <c r="OI37" s="2243" t="s">
        <v>11639</v>
      </c>
      <c r="OJ37" s="2244"/>
      <c r="OK37" s="2244"/>
      <c r="OL37" s="2245"/>
      <c r="OM37" s="2243" t="s">
        <v>11640</v>
      </c>
      <c r="ON37" s="2244"/>
      <c r="OO37" s="2244"/>
      <c r="OP37" s="2245"/>
      <c r="OQ37" s="2243" t="s">
        <v>11641</v>
      </c>
      <c r="OR37" s="2244"/>
      <c r="OS37" s="2244"/>
      <c r="OT37" s="2245"/>
      <c r="OU37" s="2243" t="s">
        <v>11642</v>
      </c>
      <c r="OV37" s="2244"/>
      <c r="OW37" s="2244"/>
      <c r="OX37" s="2245"/>
      <c r="OY37" s="2243" t="s">
        <v>11823</v>
      </c>
      <c r="OZ37" s="2244"/>
      <c r="PA37" s="2244"/>
      <c r="PB37" s="2245"/>
    </row>
    <row r="38" spans="2:418" ht="150" customHeight="1" thickBot="1">
      <c r="B38" s="820"/>
      <c r="C38" s="821"/>
      <c r="D38" s="808"/>
      <c r="E38" s="808"/>
      <c r="F38" s="808"/>
      <c r="G38" s="2274"/>
      <c r="H38" s="2274"/>
      <c r="I38" s="2274"/>
      <c r="J38" s="2253" t="s">
        <v>11824</v>
      </c>
      <c r="K38" s="2254"/>
      <c r="L38" s="2254"/>
      <c r="M38" s="2255"/>
      <c r="N38" s="2253" t="s">
        <v>11825</v>
      </c>
      <c r="O38" s="2254"/>
      <c r="P38" s="2254"/>
      <c r="Q38" s="2255"/>
      <c r="R38" s="2253" t="s">
        <v>11826</v>
      </c>
      <c r="S38" s="2254"/>
      <c r="T38" s="2254"/>
      <c r="U38" s="2255"/>
      <c r="V38" s="2253" t="s">
        <v>11827</v>
      </c>
      <c r="W38" s="2254"/>
      <c r="X38" s="2254"/>
      <c r="Y38" s="2255"/>
      <c r="Z38" s="2253" t="s">
        <v>11828</v>
      </c>
      <c r="AA38" s="2254"/>
      <c r="AB38" s="2254"/>
      <c r="AC38" s="2255"/>
      <c r="AD38" s="2253" t="s">
        <v>11829</v>
      </c>
      <c r="AE38" s="2254"/>
      <c r="AF38" s="2254"/>
      <c r="AG38" s="2255"/>
      <c r="AH38" s="2253" t="s">
        <v>11830</v>
      </c>
      <c r="AI38" s="2254"/>
      <c r="AJ38" s="2254"/>
      <c r="AK38" s="2255"/>
      <c r="AL38" s="2253" t="s">
        <v>11831</v>
      </c>
      <c r="AM38" s="2254"/>
      <c r="AN38" s="2254"/>
      <c r="AO38" s="2255"/>
      <c r="AP38" s="2253" t="s">
        <v>11832</v>
      </c>
      <c r="AQ38" s="2254"/>
      <c r="AR38" s="2254"/>
      <c r="AS38" s="2255"/>
      <c r="AT38" s="2253" t="s">
        <v>11833</v>
      </c>
      <c r="AU38" s="2254"/>
      <c r="AV38" s="2254"/>
      <c r="AW38" s="2255"/>
      <c r="AX38" s="2253" t="s">
        <v>11834</v>
      </c>
      <c r="AY38" s="2254"/>
      <c r="AZ38" s="2254"/>
      <c r="BA38" s="2255"/>
      <c r="BB38" s="2253" t="s">
        <v>11753</v>
      </c>
      <c r="BC38" s="2254"/>
      <c r="BD38" s="2254"/>
      <c r="BE38" s="2255"/>
      <c r="BF38" s="2253" t="s">
        <v>11835</v>
      </c>
      <c r="BG38" s="2254"/>
      <c r="BH38" s="2254"/>
      <c r="BI38" s="2255"/>
      <c r="BJ38" s="2253" t="s">
        <v>11836</v>
      </c>
      <c r="BK38" s="2254"/>
      <c r="BL38" s="2254"/>
      <c r="BM38" s="2255"/>
      <c r="BN38" s="2253" t="s">
        <v>11837</v>
      </c>
      <c r="BO38" s="2254"/>
      <c r="BP38" s="2254"/>
      <c r="BQ38" s="2255"/>
      <c r="BR38" s="2253" t="s">
        <v>11838</v>
      </c>
      <c r="BS38" s="2254"/>
      <c r="BT38" s="2254"/>
      <c r="BU38" s="2255"/>
      <c r="BV38" s="2253" t="s">
        <v>11758</v>
      </c>
      <c r="BW38" s="2254"/>
      <c r="BX38" s="2254"/>
      <c r="BY38" s="2255"/>
      <c r="BZ38" s="2253" t="s">
        <v>11839</v>
      </c>
      <c r="CA38" s="2254"/>
      <c r="CB38" s="2254"/>
      <c r="CC38" s="2255"/>
      <c r="CD38" s="2253" t="s">
        <v>11760</v>
      </c>
      <c r="CE38" s="2254"/>
      <c r="CF38" s="2254"/>
      <c r="CG38" s="2255"/>
      <c r="CH38" s="2253" t="s">
        <v>11761</v>
      </c>
      <c r="CI38" s="2254"/>
      <c r="CJ38" s="2254"/>
      <c r="CK38" s="2255"/>
      <c r="CL38" s="2253" t="s">
        <v>11762</v>
      </c>
      <c r="CM38" s="2254"/>
      <c r="CN38" s="2254"/>
      <c r="CO38" s="2255"/>
      <c r="CP38" s="2253" t="s">
        <v>11763</v>
      </c>
      <c r="CQ38" s="2254"/>
      <c r="CR38" s="2254"/>
      <c r="CS38" s="2255"/>
      <c r="CT38" s="2253" t="s">
        <v>11840</v>
      </c>
      <c r="CU38" s="2254"/>
      <c r="CV38" s="2254"/>
      <c r="CW38" s="2255"/>
      <c r="CX38" s="2253" t="s">
        <v>11753</v>
      </c>
      <c r="CY38" s="2254"/>
      <c r="CZ38" s="2254"/>
      <c r="DA38" s="2255"/>
      <c r="LG38" s="808"/>
      <c r="LH38" s="2274"/>
      <c r="LI38" s="2274"/>
      <c r="LJ38" s="2274"/>
      <c r="LK38" s="2253" t="s">
        <v>11824</v>
      </c>
      <c r="LL38" s="2254"/>
      <c r="LM38" s="2254"/>
      <c r="LN38" s="2255"/>
      <c r="LO38" s="2253" t="s">
        <v>11825</v>
      </c>
      <c r="LP38" s="2254"/>
      <c r="LQ38" s="2254"/>
      <c r="LR38" s="2255"/>
      <c r="LS38" s="2253" t="s">
        <v>11826</v>
      </c>
      <c r="LT38" s="2254"/>
      <c r="LU38" s="2254"/>
      <c r="LV38" s="2255"/>
      <c r="LW38" s="2253" t="s">
        <v>11827</v>
      </c>
      <c r="LX38" s="2254"/>
      <c r="LY38" s="2254"/>
      <c r="LZ38" s="2255"/>
      <c r="MA38" s="2253" t="s">
        <v>11828</v>
      </c>
      <c r="MB38" s="2254"/>
      <c r="MC38" s="2254"/>
      <c r="MD38" s="2255"/>
      <c r="ME38" s="2253" t="s">
        <v>11829</v>
      </c>
      <c r="MF38" s="2254"/>
      <c r="MG38" s="2254"/>
      <c r="MH38" s="2255"/>
      <c r="MI38" s="2253" t="s">
        <v>11830</v>
      </c>
      <c r="MJ38" s="2254"/>
      <c r="MK38" s="2254"/>
      <c r="ML38" s="2255"/>
      <c r="MM38" s="2253" t="s">
        <v>11831</v>
      </c>
      <c r="MN38" s="2254"/>
      <c r="MO38" s="2254"/>
      <c r="MP38" s="2255"/>
      <c r="MQ38" s="2253" t="s">
        <v>11832</v>
      </c>
      <c r="MR38" s="2254"/>
      <c r="MS38" s="2254"/>
      <c r="MT38" s="2255"/>
      <c r="MU38" s="2253" t="s">
        <v>11841</v>
      </c>
      <c r="MV38" s="2254"/>
      <c r="MW38" s="2254"/>
      <c r="MX38" s="2255"/>
      <c r="MY38" s="2253" t="s">
        <v>11834</v>
      </c>
      <c r="MZ38" s="2254"/>
      <c r="NA38" s="2254"/>
      <c r="NB38" s="2255"/>
      <c r="NC38" s="2253" t="s">
        <v>11753</v>
      </c>
      <c r="ND38" s="2254"/>
      <c r="NE38" s="2254"/>
      <c r="NF38" s="2255"/>
      <c r="NG38" s="2253" t="s">
        <v>11754</v>
      </c>
      <c r="NH38" s="2254"/>
      <c r="NI38" s="2254"/>
      <c r="NJ38" s="2255"/>
      <c r="NK38" s="2253" t="s">
        <v>11842</v>
      </c>
      <c r="NL38" s="2254"/>
      <c r="NM38" s="2254"/>
      <c r="NN38" s="2255"/>
      <c r="NO38" s="2253" t="s">
        <v>11837</v>
      </c>
      <c r="NP38" s="2254"/>
      <c r="NQ38" s="2254"/>
      <c r="NR38" s="2255"/>
      <c r="NS38" s="2253" t="s">
        <v>11843</v>
      </c>
      <c r="NT38" s="2254"/>
      <c r="NU38" s="2254"/>
      <c r="NV38" s="2255"/>
      <c r="NW38" s="2253" t="s">
        <v>11758</v>
      </c>
      <c r="NX38" s="2254"/>
      <c r="NY38" s="2254"/>
      <c r="NZ38" s="2255"/>
      <c r="OA38" s="2253" t="s">
        <v>11759</v>
      </c>
      <c r="OB38" s="2254"/>
      <c r="OC38" s="2254"/>
      <c r="OD38" s="2255"/>
      <c r="OE38" s="2253" t="s">
        <v>11760</v>
      </c>
      <c r="OF38" s="2254"/>
      <c r="OG38" s="2254"/>
      <c r="OH38" s="2255"/>
      <c r="OI38" s="2253" t="s">
        <v>11761</v>
      </c>
      <c r="OJ38" s="2254"/>
      <c r="OK38" s="2254"/>
      <c r="OL38" s="2255"/>
      <c r="OM38" s="2253" t="s">
        <v>11762</v>
      </c>
      <c r="ON38" s="2254"/>
      <c r="OO38" s="2254"/>
      <c r="OP38" s="2255"/>
      <c r="OQ38" s="2253" t="s">
        <v>11763</v>
      </c>
      <c r="OR38" s="2254"/>
      <c r="OS38" s="2254"/>
      <c r="OT38" s="2255"/>
      <c r="OU38" s="2253" t="s">
        <v>11840</v>
      </c>
      <c r="OV38" s="2254"/>
      <c r="OW38" s="2254"/>
      <c r="OX38" s="2255"/>
      <c r="OY38" s="2253" t="s">
        <v>11753</v>
      </c>
      <c r="OZ38" s="2254"/>
      <c r="PA38" s="2254"/>
      <c r="PB38" s="2255"/>
    </row>
    <row r="39" spans="2:418" ht="15" customHeight="1">
      <c r="B39" s="822" t="s">
        <v>2465</v>
      </c>
      <c r="C39" s="823" t="s">
        <v>4409</v>
      </c>
      <c r="D39" s="809" t="s">
        <v>2399</v>
      </c>
      <c r="E39" s="809" t="s">
        <v>2400</v>
      </c>
      <c r="F39" s="809" t="str">
        <f>F15</f>
        <v>2016-17</v>
      </c>
      <c r="G39" s="809" t="str">
        <f t="shared" ref="G39:I39" si="84">G15</f>
        <v>2017-18</v>
      </c>
      <c r="H39" s="809" t="str">
        <f t="shared" si="84"/>
        <v>2018-19</v>
      </c>
      <c r="I39" s="811" t="str">
        <f t="shared" si="84"/>
        <v>2019-20</v>
      </c>
      <c r="J39" s="2111" t="str">
        <f>$J$15</f>
        <v>2016-17</v>
      </c>
      <c r="K39" s="2112" t="str">
        <f>$K$15</f>
        <v>2017-18</v>
      </c>
      <c r="L39" s="2112" t="str">
        <f>$L$15</f>
        <v>2018-19</v>
      </c>
      <c r="M39" s="2113" t="str">
        <f>$M$15</f>
        <v>2019-20</v>
      </c>
      <c r="N39" s="2111" t="str">
        <f>$J$15</f>
        <v>2016-17</v>
      </c>
      <c r="O39" s="2112" t="str">
        <f>$K$15</f>
        <v>2017-18</v>
      </c>
      <c r="P39" s="2112" t="str">
        <f>$L$15</f>
        <v>2018-19</v>
      </c>
      <c r="Q39" s="2113" t="str">
        <f>$M$15</f>
        <v>2019-20</v>
      </c>
      <c r="R39" s="2111" t="str">
        <f>$J$15</f>
        <v>2016-17</v>
      </c>
      <c r="S39" s="2112" t="str">
        <f>$K$15</f>
        <v>2017-18</v>
      </c>
      <c r="T39" s="2112" t="str">
        <f>$L$15</f>
        <v>2018-19</v>
      </c>
      <c r="U39" s="2113" t="str">
        <f>$M$15</f>
        <v>2019-20</v>
      </c>
      <c r="V39" s="2111" t="str">
        <f>$J$15</f>
        <v>2016-17</v>
      </c>
      <c r="W39" s="2112" t="str">
        <f>$K$15</f>
        <v>2017-18</v>
      </c>
      <c r="X39" s="2112" t="str">
        <f>$L$15</f>
        <v>2018-19</v>
      </c>
      <c r="Y39" s="2113" t="str">
        <f>$M$15</f>
        <v>2019-20</v>
      </c>
      <c r="Z39" s="2111" t="str">
        <f>$J$15</f>
        <v>2016-17</v>
      </c>
      <c r="AA39" s="2112" t="str">
        <f>$K$15</f>
        <v>2017-18</v>
      </c>
      <c r="AB39" s="2112" t="str">
        <f>$L$15</f>
        <v>2018-19</v>
      </c>
      <c r="AC39" s="2113" t="str">
        <f>$M$15</f>
        <v>2019-20</v>
      </c>
      <c r="AD39" s="2111" t="str">
        <f>$J$15</f>
        <v>2016-17</v>
      </c>
      <c r="AE39" s="2112" t="str">
        <f>$K$15</f>
        <v>2017-18</v>
      </c>
      <c r="AF39" s="2112" t="str">
        <f>$L$15</f>
        <v>2018-19</v>
      </c>
      <c r="AG39" s="2113" t="str">
        <f>$M$15</f>
        <v>2019-20</v>
      </c>
      <c r="AH39" s="2111" t="str">
        <f>$J$15</f>
        <v>2016-17</v>
      </c>
      <c r="AI39" s="2112" t="str">
        <f>$K$15</f>
        <v>2017-18</v>
      </c>
      <c r="AJ39" s="2112" t="str">
        <f>$L$15</f>
        <v>2018-19</v>
      </c>
      <c r="AK39" s="2113" t="str">
        <f>$M$15</f>
        <v>2019-20</v>
      </c>
      <c r="AL39" s="2111" t="str">
        <f>$J$15</f>
        <v>2016-17</v>
      </c>
      <c r="AM39" s="2112" t="str">
        <f>$K$15</f>
        <v>2017-18</v>
      </c>
      <c r="AN39" s="2112" t="str">
        <f>$L$15</f>
        <v>2018-19</v>
      </c>
      <c r="AO39" s="2113" t="str">
        <f>$M$15</f>
        <v>2019-20</v>
      </c>
      <c r="AP39" s="2111" t="str">
        <f>$J$15</f>
        <v>2016-17</v>
      </c>
      <c r="AQ39" s="2112" t="str">
        <f>$K$15</f>
        <v>2017-18</v>
      </c>
      <c r="AR39" s="2112" t="str">
        <f>$L$15</f>
        <v>2018-19</v>
      </c>
      <c r="AS39" s="2113" t="str">
        <f>$M$15</f>
        <v>2019-20</v>
      </c>
      <c r="AT39" s="2111" t="str">
        <f>$J$15</f>
        <v>2016-17</v>
      </c>
      <c r="AU39" s="2112" t="str">
        <f>$K$15</f>
        <v>2017-18</v>
      </c>
      <c r="AV39" s="2112" t="str">
        <f>$L$15</f>
        <v>2018-19</v>
      </c>
      <c r="AW39" s="2113" t="str">
        <f>$M$15</f>
        <v>2019-20</v>
      </c>
      <c r="AX39" s="2111" t="str">
        <f>$J$15</f>
        <v>2016-17</v>
      </c>
      <c r="AY39" s="2112" t="str">
        <f>$K$15</f>
        <v>2017-18</v>
      </c>
      <c r="AZ39" s="2112" t="str">
        <f>$L$15</f>
        <v>2018-19</v>
      </c>
      <c r="BA39" s="2113" t="str">
        <f>$M$15</f>
        <v>2019-20</v>
      </c>
      <c r="BB39" s="2111" t="str">
        <f>$J$15</f>
        <v>2016-17</v>
      </c>
      <c r="BC39" s="2112" t="str">
        <f>$K$15</f>
        <v>2017-18</v>
      </c>
      <c r="BD39" s="2112" t="str">
        <f>$L$15</f>
        <v>2018-19</v>
      </c>
      <c r="BE39" s="2113" t="str">
        <f>$M$15</f>
        <v>2019-20</v>
      </c>
      <c r="BF39" s="2111" t="str">
        <f>$J$15</f>
        <v>2016-17</v>
      </c>
      <c r="BG39" s="2112" t="str">
        <f>$K$15</f>
        <v>2017-18</v>
      </c>
      <c r="BH39" s="2112" t="str">
        <f>$L$15</f>
        <v>2018-19</v>
      </c>
      <c r="BI39" s="2113" t="str">
        <f>$M$15</f>
        <v>2019-20</v>
      </c>
      <c r="BJ39" s="2111" t="str">
        <f>$J$15</f>
        <v>2016-17</v>
      </c>
      <c r="BK39" s="2112" t="str">
        <f>$K$15</f>
        <v>2017-18</v>
      </c>
      <c r="BL39" s="2112" t="str">
        <f>$L$15</f>
        <v>2018-19</v>
      </c>
      <c r="BM39" s="2113" t="str">
        <f>$M$15</f>
        <v>2019-20</v>
      </c>
      <c r="BN39" s="2111" t="str">
        <f>$J$15</f>
        <v>2016-17</v>
      </c>
      <c r="BO39" s="2112" t="str">
        <f>$K$15</f>
        <v>2017-18</v>
      </c>
      <c r="BP39" s="2112" t="str">
        <f>$L$15</f>
        <v>2018-19</v>
      </c>
      <c r="BQ39" s="2113" t="str">
        <f>$M$15</f>
        <v>2019-20</v>
      </c>
      <c r="BR39" s="2111" t="str">
        <f>$J$15</f>
        <v>2016-17</v>
      </c>
      <c r="BS39" s="2112" t="str">
        <f>$K$15</f>
        <v>2017-18</v>
      </c>
      <c r="BT39" s="2112" t="str">
        <f>$L$15</f>
        <v>2018-19</v>
      </c>
      <c r="BU39" s="2113" t="str">
        <f>$M$15</f>
        <v>2019-20</v>
      </c>
      <c r="BV39" s="2111" t="str">
        <f>$J$15</f>
        <v>2016-17</v>
      </c>
      <c r="BW39" s="2112" t="str">
        <f>$K$15</f>
        <v>2017-18</v>
      </c>
      <c r="BX39" s="2112" t="str">
        <f>$L$15</f>
        <v>2018-19</v>
      </c>
      <c r="BY39" s="2113" t="str">
        <f>$M$15</f>
        <v>2019-20</v>
      </c>
      <c r="BZ39" s="2111" t="str">
        <f>$J$15</f>
        <v>2016-17</v>
      </c>
      <c r="CA39" s="2112" t="str">
        <f>$K$15</f>
        <v>2017-18</v>
      </c>
      <c r="CB39" s="2112" t="str">
        <f>$L$15</f>
        <v>2018-19</v>
      </c>
      <c r="CC39" s="2113" t="str">
        <f>$M$15</f>
        <v>2019-20</v>
      </c>
      <c r="CD39" s="2111" t="str">
        <f>$J$15</f>
        <v>2016-17</v>
      </c>
      <c r="CE39" s="2112" t="str">
        <f>$K$15</f>
        <v>2017-18</v>
      </c>
      <c r="CF39" s="2112" t="str">
        <f>$L$15</f>
        <v>2018-19</v>
      </c>
      <c r="CG39" s="2113" t="str">
        <f>$M$15</f>
        <v>2019-20</v>
      </c>
      <c r="CH39" s="2111" t="str">
        <f>$J$15</f>
        <v>2016-17</v>
      </c>
      <c r="CI39" s="2112" t="str">
        <f>$K$15</f>
        <v>2017-18</v>
      </c>
      <c r="CJ39" s="2112" t="str">
        <f>$L$15</f>
        <v>2018-19</v>
      </c>
      <c r="CK39" s="2113" t="str">
        <f>$M$15</f>
        <v>2019-20</v>
      </c>
      <c r="CL39" s="2111" t="str">
        <f>$J$15</f>
        <v>2016-17</v>
      </c>
      <c r="CM39" s="2112" t="str">
        <f>$K$15</f>
        <v>2017-18</v>
      </c>
      <c r="CN39" s="2112" t="str">
        <f>$L$15</f>
        <v>2018-19</v>
      </c>
      <c r="CO39" s="2113" t="str">
        <f>$M$15</f>
        <v>2019-20</v>
      </c>
      <c r="CP39" s="2111" t="str">
        <f>$J$15</f>
        <v>2016-17</v>
      </c>
      <c r="CQ39" s="2112" t="str">
        <f>$K$15</f>
        <v>2017-18</v>
      </c>
      <c r="CR39" s="2112" t="str">
        <f>$L$15</f>
        <v>2018-19</v>
      </c>
      <c r="CS39" s="2113" t="str">
        <f>$M$15</f>
        <v>2019-20</v>
      </c>
      <c r="CT39" s="2111" t="str">
        <f>$J$15</f>
        <v>2016-17</v>
      </c>
      <c r="CU39" s="2112" t="str">
        <f>$K$15</f>
        <v>2017-18</v>
      </c>
      <c r="CV39" s="2112" t="str">
        <f>$L$15</f>
        <v>2018-19</v>
      </c>
      <c r="CW39" s="2113" t="str">
        <f>$M$15</f>
        <v>2019-20</v>
      </c>
      <c r="CX39" s="2111" t="str">
        <f>$J$15</f>
        <v>2016-17</v>
      </c>
      <c r="CY39" s="2112" t="str">
        <f>$K$15</f>
        <v>2017-18</v>
      </c>
      <c r="CZ39" s="2112" t="str">
        <f>$L$15</f>
        <v>2018-19</v>
      </c>
      <c r="DA39" s="2113" t="str">
        <f>$M$15</f>
        <v>2019-20</v>
      </c>
      <c r="LF39" s="823" t="s">
        <v>4409</v>
      </c>
      <c r="LG39" s="809" t="str">
        <f>LG15</f>
        <v>2016-17</v>
      </c>
      <c r="LH39" s="809" t="str">
        <f t="shared" ref="LH39:LJ39" si="85">LH15</f>
        <v>2017-18</v>
      </c>
      <c r="LI39" s="809" t="str">
        <f t="shared" si="85"/>
        <v>2018-19</v>
      </c>
      <c r="LJ39" s="810" t="str">
        <f t="shared" si="85"/>
        <v>2019-20</v>
      </c>
      <c r="LK39" s="2111" t="str">
        <f>$J$15</f>
        <v>2016-17</v>
      </c>
      <c r="LL39" s="2112" t="str">
        <f>$K$15</f>
        <v>2017-18</v>
      </c>
      <c r="LM39" s="2112" t="str">
        <f>$L$15</f>
        <v>2018-19</v>
      </c>
      <c r="LN39" s="2113" t="str">
        <f>$M$15</f>
        <v>2019-20</v>
      </c>
      <c r="LO39" s="2111" t="str">
        <f>$J$15</f>
        <v>2016-17</v>
      </c>
      <c r="LP39" s="2112" t="str">
        <f>$K$15</f>
        <v>2017-18</v>
      </c>
      <c r="LQ39" s="2112" t="str">
        <f>$L$15</f>
        <v>2018-19</v>
      </c>
      <c r="LR39" s="2113" t="str">
        <f>$M$15</f>
        <v>2019-20</v>
      </c>
      <c r="LS39" s="2111" t="str">
        <f>$J$15</f>
        <v>2016-17</v>
      </c>
      <c r="LT39" s="2112" t="str">
        <f>$K$15</f>
        <v>2017-18</v>
      </c>
      <c r="LU39" s="2112" t="str">
        <f>$L$15</f>
        <v>2018-19</v>
      </c>
      <c r="LV39" s="2113" t="str">
        <f>$M$15</f>
        <v>2019-20</v>
      </c>
      <c r="LW39" s="2111" t="str">
        <f>$J$15</f>
        <v>2016-17</v>
      </c>
      <c r="LX39" s="2112" t="str">
        <f>$K$15</f>
        <v>2017-18</v>
      </c>
      <c r="LY39" s="2112" t="str">
        <f>$L$15</f>
        <v>2018-19</v>
      </c>
      <c r="LZ39" s="2113" t="str">
        <f>$M$15</f>
        <v>2019-20</v>
      </c>
      <c r="MA39" s="2111" t="str">
        <f>$J$15</f>
        <v>2016-17</v>
      </c>
      <c r="MB39" s="2112" t="str">
        <f>$K$15</f>
        <v>2017-18</v>
      </c>
      <c r="MC39" s="2112" t="str">
        <f>$L$15</f>
        <v>2018-19</v>
      </c>
      <c r="MD39" s="2113" t="str">
        <f>$M$15</f>
        <v>2019-20</v>
      </c>
      <c r="ME39" s="2111" t="str">
        <f>$J$15</f>
        <v>2016-17</v>
      </c>
      <c r="MF39" s="2112" t="str">
        <f>$K$15</f>
        <v>2017-18</v>
      </c>
      <c r="MG39" s="2112" t="str">
        <f>$L$15</f>
        <v>2018-19</v>
      </c>
      <c r="MH39" s="2113" t="str">
        <f>$M$15</f>
        <v>2019-20</v>
      </c>
      <c r="MI39" s="2111" t="str">
        <f>$J$15</f>
        <v>2016-17</v>
      </c>
      <c r="MJ39" s="2112" t="str">
        <f>$K$15</f>
        <v>2017-18</v>
      </c>
      <c r="MK39" s="2112" t="str">
        <f>$L$15</f>
        <v>2018-19</v>
      </c>
      <c r="ML39" s="2113" t="str">
        <f>$M$15</f>
        <v>2019-20</v>
      </c>
      <c r="MM39" s="2111" t="str">
        <f>$J$15</f>
        <v>2016-17</v>
      </c>
      <c r="MN39" s="2112" t="str">
        <f>$K$15</f>
        <v>2017-18</v>
      </c>
      <c r="MO39" s="2112" t="str">
        <f>$L$15</f>
        <v>2018-19</v>
      </c>
      <c r="MP39" s="2113" t="str">
        <f>$M$15</f>
        <v>2019-20</v>
      </c>
      <c r="MQ39" s="2111" t="str">
        <f>$J$15</f>
        <v>2016-17</v>
      </c>
      <c r="MR39" s="2112" t="str">
        <f>$K$15</f>
        <v>2017-18</v>
      </c>
      <c r="MS39" s="2112" t="str">
        <f>$L$15</f>
        <v>2018-19</v>
      </c>
      <c r="MT39" s="2113" t="str">
        <f>$M$15</f>
        <v>2019-20</v>
      </c>
      <c r="MU39" s="2111" t="str">
        <f>$J$15</f>
        <v>2016-17</v>
      </c>
      <c r="MV39" s="2112" t="str">
        <f>$K$15</f>
        <v>2017-18</v>
      </c>
      <c r="MW39" s="2112" t="str">
        <f>$L$15</f>
        <v>2018-19</v>
      </c>
      <c r="MX39" s="2113" t="str">
        <f>$M$15</f>
        <v>2019-20</v>
      </c>
      <c r="MY39" s="2111" t="str">
        <f>$J$15</f>
        <v>2016-17</v>
      </c>
      <c r="MZ39" s="2112" t="str">
        <f>$K$15</f>
        <v>2017-18</v>
      </c>
      <c r="NA39" s="2112" t="str">
        <f>$L$15</f>
        <v>2018-19</v>
      </c>
      <c r="NB39" s="2113" t="str">
        <f>$M$15</f>
        <v>2019-20</v>
      </c>
      <c r="NC39" s="2111" t="str">
        <f>$J$15</f>
        <v>2016-17</v>
      </c>
      <c r="ND39" s="2112" t="str">
        <f>$K$15</f>
        <v>2017-18</v>
      </c>
      <c r="NE39" s="2112" t="str">
        <f>$L$15</f>
        <v>2018-19</v>
      </c>
      <c r="NF39" s="2113" t="str">
        <f>$M$15</f>
        <v>2019-20</v>
      </c>
      <c r="NG39" s="2111" t="str">
        <f>$J$15</f>
        <v>2016-17</v>
      </c>
      <c r="NH39" s="2112" t="str">
        <f>$K$15</f>
        <v>2017-18</v>
      </c>
      <c r="NI39" s="2112" t="str">
        <f>$L$15</f>
        <v>2018-19</v>
      </c>
      <c r="NJ39" s="2113" t="str">
        <f>$M$15</f>
        <v>2019-20</v>
      </c>
      <c r="NK39" s="2111" t="str">
        <f>$J$15</f>
        <v>2016-17</v>
      </c>
      <c r="NL39" s="2112" t="str">
        <f>$K$15</f>
        <v>2017-18</v>
      </c>
      <c r="NM39" s="2112" t="str">
        <f>$L$15</f>
        <v>2018-19</v>
      </c>
      <c r="NN39" s="2113" t="str">
        <f>$M$15</f>
        <v>2019-20</v>
      </c>
      <c r="NO39" s="2111" t="str">
        <f>$J$15</f>
        <v>2016-17</v>
      </c>
      <c r="NP39" s="2112" t="str">
        <f>$K$15</f>
        <v>2017-18</v>
      </c>
      <c r="NQ39" s="2112" t="str">
        <f>$L$15</f>
        <v>2018-19</v>
      </c>
      <c r="NR39" s="2113" t="str">
        <f>$M$15</f>
        <v>2019-20</v>
      </c>
      <c r="NS39" s="2111" t="str">
        <f>$J$15</f>
        <v>2016-17</v>
      </c>
      <c r="NT39" s="2112" t="str">
        <f>$K$15</f>
        <v>2017-18</v>
      </c>
      <c r="NU39" s="2112" t="str">
        <f>$L$15</f>
        <v>2018-19</v>
      </c>
      <c r="NV39" s="2113" t="str">
        <f>$M$15</f>
        <v>2019-20</v>
      </c>
      <c r="NW39" s="2111" t="str">
        <f>$J$15</f>
        <v>2016-17</v>
      </c>
      <c r="NX39" s="2112" t="str">
        <f>$K$15</f>
        <v>2017-18</v>
      </c>
      <c r="NY39" s="2112" t="str">
        <f>$L$15</f>
        <v>2018-19</v>
      </c>
      <c r="NZ39" s="2113" t="str">
        <f>$M$15</f>
        <v>2019-20</v>
      </c>
      <c r="OA39" s="2111" t="str">
        <f>$J$15</f>
        <v>2016-17</v>
      </c>
      <c r="OB39" s="2112" t="str">
        <f>$K$15</f>
        <v>2017-18</v>
      </c>
      <c r="OC39" s="2112" t="str">
        <f>$L$15</f>
        <v>2018-19</v>
      </c>
      <c r="OD39" s="2113" t="str">
        <f>$M$15</f>
        <v>2019-20</v>
      </c>
      <c r="OE39" s="2111" t="str">
        <f>$J$15</f>
        <v>2016-17</v>
      </c>
      <c r="OF39" s="2112" t="str">
        <f>$K$15</f>
        <v>2017-18</v>
      </c>
      <c r="OG39" s="2112" t="str">
        <f>$L$15</f>
        <v>2018-19</v>
      </c>
      <c r="OH39" s="2113" t="str">
        <f>$M$15</f>
        <v>2019-20</v>
      </c>
      <c r="OI39" s="2111" t="str">
        <f>$J$15</f>
        <v>2016-17</v>
      </c>
      <c r="OJ39" s="2112" t="str">
        <f>$K$15</f>
        <v>2017-18</v>
      </c>
      <c r="OK39" s="2112" t="str">
        <f>$L$15</f>
        <v>2018-19</v>
      </c>
      <c r="OL39" s="2113" t="str">
        <f>$M$15</f>
        <v>2019-20</v>
      </c>
      <c r="OM39" s="2111" t="str">
        <f>$J$15</f>
        <v>2016-17</v>
      </c>
      <c r="ON39" s="2112" t="str">
        <f>$K$15</f>
        <v>2017-18</v>
      </c>
      <c r="OO39" s="2112" t="str">
        <f>$L$15</f>
        <v>2018-19</v>
      </c>
      <c r="OP39" s="2113" t="str">
        <f>$M$15</f>
        <v>2019-20</v>
      </c>
      <c r="OQ39" s="2111" t="str">
        <f>$J$15</f>
        <v>2016-17</v>
      </c>
      <c r="OR39" s="2112" t="str">
        <f>$K$15</f>
        <v>2017-18</v>
      </c>
      <c r="OS39" s="2112" t="str">
        <f>$L$15</f>
        <v>2018-19</v>
      </c>
      <c r="OT39" s="2113" t="str">
        <f>$M$15</f>
        <v>2019-20</v>
      </c>
      <c r="OU39" s="2111" t="str">
        <f>$J$15</f>
        <v>2016-17</v>
      </c>
      <c r="OV39" s="2112" t="str">
        <f>$K$15</f>
        <v>2017-18</v>
      </c>
      <c r="OW39" s="2112" t="str">
        <f>$L$15</f>
        <v>2018-19</v>
      </c>
      <c r="OX39" s="2113" t="str">
        <f>$M$15</f>
        <v>2019-20</v>
      </c>
      <c r="OY39" s="2111" t="str">
        <f>$J$15</f>
        <v>2016-17</v>
      </c>
      <c r="OZ39" s="2112" t="str">
        <f>$K$15</f>
        <v>2017-18</v>
      </c>
      <c r="PA39" s="2112" t="str">
        <f>$L$15</f>
        <v>2018-19</v>
      </c>
      <c r="PB39" s="2113" t="str">
        <f>$M$15</f>
        <v>2019-20</v>
      </c>
    </row>
    <row r="40" spans="2:418" ht="15" thickBot="1">
      <c r="B40" s="824">
        <v>8</v>
      </c>
      <c r="C40" s="825" t="s">
        <v>4404</v>
      </c>
      <c r="D40" s="812" t="s">
        <v>10876</v>
      </c>
      <c r="E40" s="826" t="s">
        <v>4402</v>
      </c>
      <c r="F40" s="2290"/>
      <c r="G40" s="2291">
        <v>138</v>
      </c>
      <c r="H40" s="2292"/>
      <c r="I40" s="2293"/>
      <c r="J40" s="2269"/>
      <c r="K40" s="2270" t="s">
        <v>203</v>
      </c>
      <c r="L40" s="2271"/>
      <c r="M40" s="2272"/>
      <c r="N40" s="2269"/>
      <c r="O40" s="2270"/>
      <c r="P40" s="2271"/>
      <c r="Q40" s="2272"/>
      <c r="R40" s="2269"/>
      <c r="S40" s="2270" t="s">
        <v>203</v>
      </c>
      <c r="T40" s="2271"/>
      <c r="U40" s="2272"/>
      <c r="V40" s="2269"/>
      <c r="W40" s="2270" t="s">
        <v>203</v>
      </c>
      <c r="X40" s="2271"/>
      <c r="Y40" s="2272"/>
      <c r="Z40" s="2269"/>
      <c r="AA40" s="2270" t="s">
        <v>203</v>
      </c>
      <c r="AB40" s="2271"/>
      <c r="AC40" s="2272"/>
      <c r="AD40" s="2269"/>
      <c r="AE40" s="2270" t="s">
        <v>203</v>
      </c>
      <c r="AF40" s="2271"/>
      <c r="AG40" s="2272"/>
      <c r="AH40" s="2269"/>
      <c r="AI40" s="2270" t="s">
        <v>203</v>
      </c>
      <c r="AJ40" s="2271"/>
      <c r="AK40" s="2272"/>
      <c r="AL40" s="2269"/>
      <c r="AM40" s="2270" t="s">
        <v>3619</v>
      </c>
      <c r="AN40" s="2271"/>
      <c r="AO40" s="2272"/>
      <c r="AP40" s="2269"/>
      <c r="AQ40" s="2270" t="s">
        <v>3619</v>
      </c>
      <c r="AR40" s="2271"/>
      <c r="AS40" s="2272"/>
      <c r="AT40" s="2269"/>
      <c r="AU40" s="2270" t="s">
        <v>3618</v>
      </c>
      <c r="AV40" s="2271"/>
      <c r="AW40" s="2272"/>
      <c r="AX40" s="2269"/>
      <c r="AY40" s="2270" t="s">
        <v>3618</v>
      </c>
      <c r="AZ40" s="2271"/>
      <c r="BA40" s="2272"/>
      <c r="BB40" s="2269"/>
      <c r="BC40" s="2270" t="s">
        <v>203</v>
      </c>
      <c r="BD40" s="2271"/>
      <c r="BE40" s="2272"/>
      <c r="BF40" s="2269"/>
      <c r="BG40" s="2270" t="s">
        <v>3619</v>
      </c>
      <c r="BH40" s="2271"/>
      <c r="BI40" s="2272"/>
      <c r="BJ40" s="2269"/>
      <c r="BK40" s="2270" t="s">
        <v>203</v>
      </c>
      <c r="BL40" s="2271"/>
      <c r="BM40" s="2272"/>
      <c r="BN40" s="2269"/>
      <c r="BO40" s="2270" t="s">
        <v>3618</v>
      </c>
      <c r="BP40" s="2271"/>
      <c r="BQ40" s="2272"/>
      <c r="BR40" s="2269"/>
      <c r="BS40" s="2270" t="s">
        <v>3618</v>
      </c>
      <c r="BT40" s="2271"/>
      <c r="BU40" s="2272"/>
      <c r="BV40" s="2269"/>
      <c r="BW40" s="2270" t="s">
        <v>3619</v>
      </c>
      <c r="BX40" s="2271"/>
      <c r="BY40" s="2272"/>
      <c r="BZ40" s="2269"/>
      <c r="CA40" s="2270" t="s">
        <v>203</v>
      </c>
      <c r="CB40" s="2271"/>
      <c r="CC40" s="2272"/>
      <c r="CD40" s="2269"/>
      <c r="CE40" s="2270" t="s">
        <v>203</v>
      </c>
      <c r="CF40" s="2271"/>
      <c r="CG40" s="2272"/>
      <c r="CH40" s="2269"/>
      <c r="CI40" s="2270" t="s">
        <v>3618</v>
      </c>
      <c r="CJ40" s="2271"/>
      <c r="CK40" s="2272"/>
      <c r="CL40" s="2269"/>
      <c r="CM40" s="2270" t="s">
        <v>3618</v>
      </c>
      <c r="CN40" s="2271"/>
      <c r="CO40" s="2272"/>
      <c r="CP40" s="2269"/>
      <c r="CQ40" s="2270"/>
      <c r="CR40" s="2271"/>
      <c r="CS40" s="2272"/>
      <c r="CT40" s="2269"/>
      <c r="CU40" s="2270" t="s">
        <v>3618</v>
      </c>
      <c r="CV40" s="2271"/>
      <c r="CW40" s="2272"/>
      <c r="CX40" s="2269"/>
      <c r="CY40" s="2270" t="s">
        <v>203</v>
      </c>
      <c r="CZ40" s="2271"/>
      <c r="DA40" s="2272"/>
      <c r="LC40" s="494" t="str">
        <f xml:space="preserve"> IF( SUM( LE40:XC40 ) = 0, 0, $LG$3 )</f>
        <v>Please complete all cells in row</v>
      </c>
      <c r="LH40" s="101">
        <f>IF(ISNUMBER(G40),0,1)</f>
        <v>0</v>
      </c>
      <c r="LL40" s="101">
        <f>IF(ISBLANK(K40),1,0)</f>
        <v>0</v>
      </c>
      <c r="LP40" s="101">
        <f>IF(ISBLANK(O40),1,0)</f>
        <v>1</v>
      </c>
      <c r="LT40" s="101">
        <f>IF(ISBLANK(S40),1,0)</f>
        <v>0</v>
      </c>
      <c r="LX40" s="101">
        <f>IF(ISBLANK(W40),1,0)</f>
        <v>0</v>
      </c>
      <c r="MB40" s="101">
        <f>IF(ISBLANK(AA40),1,0)</f>
        <v>0</v>
      </c>
      <c r="MF40" s="101">
        <f>IF(ISBLANK(AE40),1,0)</f>
        <v>0</v>
      </c>
      <c r="MJ40" s="101">
        <f>IF(ISBLANK(AI40),1,0)</f>
        <v>0</v>
      </c>
      <c r="MN40" s="101">
        <f>IF(ISBLANK(AM40),1,0)</f>
        <v>0</v>
      </c>
      <c r="MR40" s="101">
        <f>IF(ISBLANK(AQ40),1,0)</f>
        <v>0</v>
      </c>
      <c r="MV40" s="101">
        <f>IF(ISBLANK(AU40),1,0)</f>
        <v>0</v>
      </c>
      <c r="MZ40" s="101">
        <f>IF(ISBLANK(AY40),1,0)</f>
        <v>0</v>
      </c>
      <c r="ND40" s="101">
        <f>IF(ISBLANK(BC40),1,0)</f>
        <v>0</v>
      </c>
      <c r="NH40" s="101">
        <f>IF(ISBLANK(BG40),1,0)</f>
        <v>0</v>
      </c>
      <c r="NL40" s="101">
        <f>IF(ISBLANK(BK40),1,0)</f>
        <v>0</v>
      </c>
      <c r="NP40" s="101">
        <f>IF(ISBLANK(BO40),1,0)</f>
        <v>0</v>
      </c>
      <c r="NT40" s="101">
        <f>IF(ISBLANK(BS40),1,0)</f>
        <v>0</v>
      </c>
      <c r="NX40" s="101">
        <f>IF(ISBLANK(BW40),1,0)</f>
        <v>0</v>
      </c>
      <c r="OB40" s="101">
        <f>IF(ISBLANK(CA40),1,0)</f>
        <v>0</v>
      </c>
      <c r="OF40" s="101">
        <f>IF(ISBLANK(CE40),1,0)</f>
        <v>0</v>
      </c>
      <c r="OJ40" s="101">
        <f>IF(ISBLANK(CI40),1,0)</f>
        <v>0</v>
      </c>
      <c r="ON40" s="101">
        <f>IF(ISBLANK(CM40),1,0)</f>
        <v>0</v>
      </c>
      <c r="OR40" s="101">
        <f>IF(ISBLANK(CQ40),1,0)</f>
        <v>1</v>
      </c>
      <c r="OV40" s="101">
        <f>IF(ISBLANK(CU40),1,0)</f>
        <v>0</v>
      </c>
      <c r="OZ40" s="101">
        <f>IF(ISBLANK(CY40),1,0)</f>
        <v>0</v>
      </c>
    </row>
    <row r="41" spans="2:418" ht="15.75" customHeight="1">
      <c r="J41" s="2273"/>
      <c r="K41" s="2273"/>
      <c r="L41" s="2273"/>
      <c r="M41" s="2273"/>
      <c r="N41" s="2273"/>
      <c r="O41" s="2273"/>
      <c r="P41" s="2273"/>
      <c r="Q41" s="2273"/>
      <c r="R41" s="2273"/>
      <c r="S41" s="2273"/>
      <c r="T41" s="2273"/>
      <c r="U41" s="2273"/>
      <c r="V41" s="2273"/>
      <c r="W41" s="2273"/>
      <c r="X41" s="2273"/>
      <c r="Y41" s="2273"/>
      <c r="Z41" s="2273"/>
      <c r="AA41" s="2273"/>
      <c r="AB41" s="2273"/>
      <c r="AC41" s="2273"/>
      <c r="AD41" s="2273"/>
      <c r="AE41" s="2273"/>
      <c r="AF41" s="2273"/>
      <c r="AG41" s="2273"/>
      <c r="AH41" s="2273"/>
      <c r="AI41" s="2273"/>
      <c r="AJ41" s="2273"/>
      <c r="AK41" s="2273"/>
      <c r="AL41" s="2273"/>
      <c r="AM41" s="2273"/>
      <c r="AN41" s="2273"/>
      <c r="AO41" s="2273"/>
      <c r="AP41" s="2273"/>
      <c r="AQ41" s="2273"/>
      <c r="AR41" s="2273"/>
      <c r="AS41" s="2273"/>
      <c r="CW41" s="89"/>
      <c r="CX41" s="89"/>
      <c r="CY41" s="89"/>
      <c r="CZ41" s="89"/>
      <c r="DA41" s="89"/>
      <c r="DB41" s="89"/>
      <c r="DC41" s="89"/>
      <c r="DD41" s="89"/>
    </row>
    <row r="42" spans="2:418" ht="18.75" customHeight="1">
      <c r="J42" s="2273"/>
      <c r="K42" s="2273"/>
      <c r="L42" s="2273"/>
      <c r="M42" s="2273"/>
      <c r="N42" s="2273"/>
      <c r="O42" s="2273"/>
      <c r="P42" s="2273"/>
      <c r="Q42" s="2273"/>
      <c r="R42" s="2273"/>
      <c r="S42" s="2273"/>
      <c r="T42" s="2273"/>
      <c r="U42" s="2273"/>
      <c r="V42" s="2273"/>
      <c r="W42" s="2273"/>
      <c r="X42" s="2273"/>
      <c r="Y42" s="2273"/>
      <c r="Z42" s="2273"/>
      <c r="AA42" s="2273"/>
      <c r="AB42" s="2273"/>
      <c r="AC42" s="2273"/>
      <c r="AD42" s="2273"/>
      <c r="AE42" s="2273"/>
      <c r="AF42" s="2273"/>
      <c r="AG42" s="2273"/>
      <c r="AH42" s="2273"/>
      <c r="AI42" s="2273"/>
      <c r="AJ42" s="2273"/>
      <c r="AK42" s="2273"/>
      <c r="AL42" s="2273"/>
      <c r="AM42" s="2273"/>
      <c r="AN42" s="2273"/>
      <c r="AO42" s="2273"/>
      <c r="AP42" s="2273"/>
      <c r="AQ42" s="2273"/>
      <c r="AR42" s="2273"/>
      <c r="AS42" s="2273"/>
      <c r="CW42" s="89"/>
      <c r="CX42" s="89"/>
      <c r="CY42" s="89"/>
      <c r="CZ42" s="89"/>
      <c r="DA42" s="89"/>
      <c r="DB42" s="89"/>
      <c r="DC42" s="89"/>
      <c r="DD42" s="89"/>
    </row>
    <row r="43" spans="2:418" ht="18.75" customHeight="1" thickBot="1">
      <c r="B43" s="820"/>
      <c r="C43" s="821"/>
      <c r="D43" s="808"/>
      <c r="E43" s="808"/>
      <c r="F43" s="808"/>
      <c r="G43" s="2274"/>
      <c r="H43" s="2274"/>
      <c r="I43" s="2274"/>
      <c r="J43" s="2273"/>
      <c r="K43" s="2273"/>
      <c r="L43" s="2273"/>
      <c r="M43" s="2273"/>
      <c r="N43" s="2273"/>
      <c r="O43" s="2273"/>
      <c r="P43" s="2273"/>
      <c r="Q43" s="2273"/>
      <c r="R43" s="2273"/>
      <c r="S43" s="2273"/>
      <c r="T43" s="2273"/>
      <c r="U43" s="2273"/>
      <c r="V43" s="2273"/>
      <c r="W43" s="2273"/>
      <c r="X43" s="2273"/>
      <c r="Y43" s="2273"/>
      <c r="Z43" s="2273"/>
      <c r="AA43" s="2273"/>
      <c r="AB43" s="2273"/>
      <c r="AC43" s="2273"/>
      <c r="AD43" s="2273"/>
      <c r="AE43" s="2273"/>
      <c r="AF43" s="2273"/>
      <c r="AG43" s="2273"/>
      <c r="AH43" s="2273"/>
      <c r="AI43" s="2273"/>
      <c r="AJ43" s="2273"/>
      <c r="AK43" s="2273"/>
      <c r="AL43" s="2273"/>
      <c r="AM43" s="2273"/>
      <c r="AN43" s="2273"/>
      <c r="AO43" s="2273"/>
      <c r="AP43" s="2273"/>
      <c r="AQ43" s="2273"/>
      <c r="AR43" s="2273"/>
      <c r="AS43" s="2273"/>
      <c r="CW43" s="89"/>
      <c r="CX43" s="89"/>
      <c r="CY43" s="89"/>
      <c r="CZ43" s="89"/>
      <c r="DA43" s="89"/>
      <c r="DB43" s="89"/>
      <c r="DC43" s="89"/>
      <c r="DD43" s="89"/>
    </row>
    <row r="44" spans="2:418" ht="15" customHeight="1">
      <c r="B44" s="822" t="s">
        <v>2616</v>
      </c>
      <c r="C44" s="823" t="s">
        <v>4405</v>
      </c>
      <c r="D44" s="809" t="s">
        <v>2399</v>
      </c>
      <c r="E44" s="809" t="s">
        <v>2400</v>
      </c>
      <c r="F44" s="809" t="str">
        <f>F15</f>
        <v>2016-17</v>
      </c>
      <c r="G44" s="809" t="str">
        <f t="shared" ref="G44:I44" si="86">G15</f>
        <v>2017-18</v>
      </c>
      <c r="H44" s="809" t="str">
        <f t="shared" si="86"/>
        <v>2018-19</v>
      </c>
      <c r="I44" s="811" t="str">
        <f t="shared" si="86"/>
        <v>2019-20</v>
      </c>
      <c r="J44" s="2273"/>
      <c r="K44" s="2273"/>
      <c r="L44" s="2273"/>
      <c r="M44" s="2273"/>
      <c r="N44" s="2273"/>
      <c r="O44" s="2273"/>
      <c r="P44" s="2273"/>
      <c r="Q44" s="2273"/>
      <c r="R44" s="2273"/>
      <c r="S44" s="2273"/>
      <c r="T44" s="2273"/>
      <c r="U44" s="2273"/>
      <c r="V44" s="2273"/>
      <c r="W44" s="2273"/>
      <c r="X44" s="2273"/>
      <c r="Y44" s="2273"/>
      <c r="Z44" s="2273"/>
      <c r="AA44" s="2273"/>
      <c r="AB44" s="2273"/>
      <c r="AC44" s="2273"/>
      <c r="AD44" s="2273"/>
      <c r="AE44" s="2273"/>
      <c r="AF44" s="2273"/>
      <c r="AG44" s="2273"/>
      <c r="AH44" s="2273"/>
      <c r="AI44" s="2273"/>
      <c r="AJ44" s="2273"/>
      <c r="AK44" s="2273"/>
      <c r="AL44" s="2273"/>
      <c r="AM44" s="2273"/>
      <c r="AN44" s="2273"/>
      <c r="AO44" s="2273"/>
      <c r="AP44" s="2273"/>
      <c r="AQ44" s="2273"/>
      <c r="AR44" s="2273"/>
      <c r="AS44" s="2273"/>
      <c r="CW44" s="89"/>
      <c r="CX44" s="89"/>
      <c r="CY44" s="89"/>
      <c r="CZ44" s="89"/>
      <c r="DA44" s="89"/>
      <c r="DB44" s="89"/>
      <c r="DC44" s="89"/>
      <c r="DD44" s="89"/>
      <c r="LF44" s="823" t="s">
        <v>4405</v>
      </c>
      <c r="LG44" s="809" t="str">
        <f>LG15</f>
        <v>2016-17</v>
      </c>
      <c r="LH44" s="809" t="str">
        <f t="shared" ref="LH44:LJ44" si="87">LH15</f>
        <v>2017-18</v>
      </c>
      <c r="LI44" s="809" t="str">
        <f t="shared" si="87"/>
        <v>2018-19</v>
      </c>
      <c r="LJ44" s="811" t="str">
        <f t="shared" si="87"/>
        <v>2019-20</v>
      </c>
    </row>
    <row r="45" spans="2:418" ht="45" customHeight="1" thickBot="1">
      <c r="B45" s="824">
        <v>9</v>
      </c>
      <c r="C45" s="825" t="s">
        <v>10877</v>
      </c>
      <c r="D45" s="812" t="s">
        <v>76</v>
      </c>
      <c r="E45" s="826" t="s">
        <v>3607</v>
      </c>
      <c r="F45" s="2286"/>
      <c r="G45" s="2287">
        <v>0</v>
      </c>
      <c r="H45" s="2288"/>
      <c r="I45" s="2294"/>
      <c r="J45" s="2273"/>
      <c r="K45" s="2273"/>
      <c r="L45" s="2273"/>
      <c r="M45" s="2273"/>
      <c r="N45" s="2273"/>
      <c r="O45" s="2273"/>
      <c r="P45" s="2273"/>
      <c r="Q45" s="2273"/>
      <c r="R45" s="2273"/>
      <c r="S45" s="2273"/>
      <c r="T45" s="2273"/>
      <c r="U45" s="2273"/>
      <c r="V45" s="2273"/>
      <c r="W45" s="2273"/>
      <c r="X45" s="2273"/>
      <c r="Y45" s="2273"/>
      <c r="Z45" s="2273"/>
      <c r="AA45" s="2273"/>
      <c r="AB45" s="2273"/>
      <c r="AC45" s="2273"/>
      <c r="AD45" s="2273"/>
      <c r="AE45" s="2273"/>
      <c r="AF45" s="2273"/>
      <c r="AG45" s="2273"/>
      <c r="AH45" s="2273"/>
      <c r="AI45" s="2273"/>
      <c r="AJ45" s="2273"/>
      <c r="AK45" s="2273"/>
      <c r="AL45" s="2273"/>
      <c r="AM45" s="2273"/>
      <c r="AN45" s="2273"/>
      <c r="AO45" s="2273"/>
      <c r="AP45" s="2273"/>
      <c r="AQ45" s="2273"/>
      <c r="AR45" s="2273"/>
      <c r="AS45" s="2273"/>
      <c r="CW45" s="89"/>
      <c r="CX45" s="89"/>
      <c r="CY45" s="89"/>
      <c r="CZ45" s="89"/>
      <c r="DA45" s="89"/>
      <c r="DB45" s="89"/>
      <c r="DC45" s="89"/>
      <c r="DD45" s="89"/>
      <c r="LC45" s="494">
        <f xml:space="preserve"> IF( SUM( LE45:XC45 ) = 0, 0, $LG$3 )</f>
        <v>0</v>
      </c>
      <c r="LH45" s="101">
        <f>IF(ISNUMBER(G45),0,1)</f>
        <v>0</v>
      </c>
    </row>
    <row r="46" spans="2:418" ht="15" thickBot="1">
      <c r="J46" s="2273"/>
      <c r="K46" s="2273"/>
      <c r="L46" s="2273"/>
      <c r="M46" s="2273"/>
      <c r="N46" s="2273"/>
      <c r="O46" s="2273"/>
      <c r="P46" s="2273"/>
      <c r="Q46" s="2273"/>
      <c r="R46" s="2273"/>
      <c r="S46" s="2273"/>
      <c r="T46" s="2273"/>
      <c r="U46" s="2273"/>
      <c r="V46" s="2273"/>
      <c r="W46" s="2273"/>
      <c r="X46" s="2273"/>
      <c r="Y46" s="2273"/>
      <c r="Z46" s="2273"/>
      <c r="AA46" s="2273"/>
      <c r="AB46" s="2273"/>
      <c r="AC46" s="2273"/>
      <c r="AD46" s="2273"/>
      <c r="AE46" s="2273"/>
      <c r="AF46" s="2273"/>
      <c r="AG46" s="2273"/>
      <c r="AH46" s="2273"/>
      <c r="AI46" s="2273"/>
      <c r="AJ46" s="2273"/>
      <c r="AK46" s="2273"/>
      <c r="AL46" s="2273"/>
      <c r="AM46" s="2273"/>
      <c r="AN46" s="2273"/>
      <c r="AO46" s="2273"/>
      <c r="AP46" s="2273"/>
      <c r="AQ46" s="2273"/>
      <c r="AR46" s="2273"/>
      <c r="AS46" s="2273"/>
      <c r="CW46" s="89"/>
      <c r="CX46" s="89"/>
      <c r="CY46" s="89"/>
      <c r="CZ46" s="89"/>
      <c r="DA46" s="89"/>
      <c r="DB46" s="89"/>
      <c r="DC46" s="89"/>
      <c r="DD46" s="89"/>
    </row>
    <row r="47" spans="2:418" ht="18.75" customHeight="1">
      <c r="J47" s="2246" t="s">
        <v>11844</v>
      </c>
      <c r="K47" s="2247"/>
      <c r="L47" s="2247"/>
      <c r="M47" s="2248"/>
      <c r="N47" s="2246" t="s">
        <v>11845</v>
      </c>
      <c r="O47" s="2247"/>
      <c r="P47" s="2247"/>
      <c r="Q47" s="2248"/>
      <c r="R47" s="2246" t="s">
        <v>11845</v>
      </c>
      <c r="S47" s="2247"/>
      <c r="T47" s="2247"/>
      <c r="U47" s="2248"/>
      <c r="V47" s="2246" t="s">
        <v>11845</v>
      </c>
      <c r="W47" s="2247"/>
      <c r="X47" s="2247"/>
      <c r="Y47" s="2248"/>
      <c r="Z47" s="2246" t="s">
        <v>11845</v>
      </c>
      <c r="AA47" s="2247"/>
      <c r="AB47" s="2247"/>
      <c r="AC47" s="2248"/>
      <c r="AD47" s="2246" t="s">
        <v>11845</v>
      </c>
      <c r="AE47" s="2247"/>
      <c r="AF47" s="2247"/>
      <c r="AG47" s="2248"/>
      <c r="AH47" s="2246" t="s">
        <v>11846</v>
      </c>
      <c r="AI47" s="2247"/>
      <c r="AJ47" s="2247"/>
      <c r="AK47" s="2248"/>
      <c r="AL47" s="2246" t="s">
        <v>11846</v>
      </c>
      <c r="AM47" s="2247"/>
      <c r="AN47" s="2247"/>
      <c r="AO47" s="2248"/>
      <c r="AP47" s="2246" t="s">
        <v>11847</v>
      </c>
      <c r="AQ47" s="2247"/>
      <c r="AR47" s="2247"/>
      <c r="AS47" s="2248"/>
      <c r="AT47" s="2246" t="s">
        <v>11848</v>
      </c>
      <c r="AU47" s="2247"/>
      <c r="AV47" s="2247"/>
      <c r="AW47" s="2248"/>
      <c r="AX47" s="2246" t="s">
        <v>11849</v>
      </c>
      <c r="AY47" s="2247"/>
      <c r="AZ47" s="2247"/>
      <c r="BA47" s="2248"/>
      <c r="CW47" s="89"/>
      <c r="CX47" s="89"/>
      <c r="CY47" s="89"/>
      <c r="CZ47" s="89"/>
      <c r="DA47" s="89"/>
      <c r="DB47" s="89"/>
      <c r="DC47" s="89"/>
      <c r="DD47" s="89"/>
      <c r="LK47" s="2246" t="s">
        <v>11844</v>
      </c>
      <c r="LL47" s="2247"/>
      <c r="LM47" s="2247"/>
      <c r="LN47" s="2248"/>
      <c r="LO47" s="2246" t="s">
        <v>11845</v>
      </c>
      <c r="LP47" s="2247"/>
      <c r="LQ47" s="2247"/>
      <c r="LR47" s="2248"/>
      <c r="LS47" s="2246" t="s">
        <v>11845</v>
      </c>
      <c r="LT47" s="2247"/>
      <c r="LU47" s="2247"/>
      <c r="LV47" s="2248"/>
      <c r="LW47" s="2246" t="s">
        <v>11845</v>
      </c>
      <c r="LX47" s="2247"/>
      <c r="LY47" s="2247"/>
      <c r="LZ47" s="2248"/>
      <c r="MA47" s="2246" t="s">
        <v>11845</v>
      </c>
      <c r="MB47" s="2247"/>
      <c r="MC47" s="2247"/>
      <c r="MD47" s="2248"/>
      <c r="ME47" s="2246" t="s">
        <v>11845</v>
      </c>
      <c r="MF47" s="2247"/>
      <c r="MG47" s="2247"/>
      <c r="MH47" s="2248"/>
      <c r="MI47" s="2246" t="s">
        <v>11846</v>
      </c>
      <c r="MJ47" s="2247"/>
      <c r="MK47" s="2247"/>
      <c r="ML47" s="2248"/>
      <c r="MM47" s="2246" t="s">
        <v>11846</v>
      </c>
      <c r="MN47" s="2247"/>
      <c r="MO47" s="2247"/>
      <c r="MP47" s="2248"/>
      <c r="MQ47" s="2246" t="s">
        <v>11847</v>
      </c>
      <c r="MR47" s="2247"/>
      <c r="MS47" s="2247"/>
      <c r="MT47" s="2248"/>
      <c r="MU47" s="2246" t="s">
        <v>11848</v>
      </c>
      <c r="MV47" s="2247"/>
      <c r="MW47" s="2247"/>
      <c r="MX47" s="2248"/>
      <c r="MY47" s="2246" t="s">
        <v>11849</v>
      </c>
      <c r="MZ47" s="2247"/>
      <c r="NA47" s="2247"/>
      <c r="NB47" s="2248"/>
    </row>
    <row r="48" spans="2:418" ht="30" customHeight="1" thickBot="1">
      <c r="B48" s="827"/>
      <c r="C48" s="828"/>
      <c r="D48" s="827"/>
      <c r="E48" s="827"/>
      <c r="F48" s="2295"/>
      <c r="G48" s="2295"/>
      <c r="H48" s="2295"/>
      <c r="I48" s="2295"/>
      <c r="J48" s="2275" t="s">
        <v>1137</v>
      </c>
      <c r="K48" s="2276"/>
      <c r="L48" s="2276"/>
      <c r="M48" s="2277"/>
      <c r="N48" s="2275" t="s">
        <v>11850</v>
      </c>
      <c r="O48" s="2276"/>
      <c r="P48" s="2276"/>
      <c r="Q48" s="2277"/>
      <c r="R48" s="2275" t="s">
        <v>11851</v>
      </c>
      <c r="S48" s="2276"/>
      <c r="T48" s="2276"/>
      <c r="U48" s="2277"/>
      <c r="V48" s="2296" t="s">
        <v>11852</v>
      </c>
      <c r="W48" s="2276"/>
      <c r="X48" s="2276"/>
      <c r="Y48" s="2277"/>
      <c r="Z48" s="2275" t="s">
        <v>11853</v>
      </c>
      <c r="AA48" s="2276"/>
      <c r="AB48" s="2276"/>
      <c r="AC48" s="2277"/>
      <c r="AD48" s="2275" t="s">
        <v>11854</v>
      </c>
      <c r="AE48" s="2276"/>
      <c r="AF48" s="2276"/>
      <c r="AG48" s="2277"/>
      <c r="AH48" s="2275" t="s">
        <v>11855</v>
      </c>
      <c r="AI48" s="2276"/>
      <c r="AJ48" s="2276"/>
      <c r="AK48" s="2277"/>
      <c r="AL48" s="2275" t="s">
        <v>11856</v>
      </c>
      <c r="AM48" s="2276"/>
      <c r="AN48" s="2276"/>
      <c r="AO48" s="2277"/>
      <c r="AP48" s="2275" t="s">
        <v>11632</v>
      </c>
      <c r="AQ48" s="2276"/>
      <c r="AR48" s="2276"/>
      <c r="AS48" s="2277"/>
      <c r="AT48" s="2275" t="s">
        <v>1118</v>
      </c>
      <c r="AU48" s="2276"/>
      <c r="AV48" s="2276"/>
      <c r="AW48" s="2277"/>
      <c r="AX48" s="2275" t="s">
        <v>11649</v>
      </c>
      <c r="AY48" s="2276"/>
      <c r="AZ48" s="2276"/>
      <c r="BA48" s="2277"/>
      <c r="CW48" s="89"/>
      <c r="CX48" s="89"/>
      <c r="CY48" s="89"/>
      <c r="CZ48" s="89"/>
      <c r="DA48" s="89"/>
      <c r="DB48" s="89"/>
      <c r="DC48" s="89"/>
      <c r="DD48" s="89"/>
      <c r="LG48" s="2295"/>
      <c r="LH48" s="2295"/>
      <c r="LI48" s="2295"/>
      <c r="LJ48" s="2295"/>
      <c r="LK48" s="2275" t="s">
        <v>1137</v>
      </c>
      <c r="LL48" s="2276"/>
      <c r="LM48" s="2276"/>
      <c r="LN48" s="2277"/>
      <c r="LO48" s="2275" t="s">
        <v>11850</v>
      </c>
      <c r="LP48" s="2276"/>
      <c r="LQ48" s="2276"/>
      <c r="LR48" s="2277"/>
      <c r="LS48" s="2275" t="s">
        <v>11851</v>
      </c>
      <c r="LT48" s="2276"/>
      <c r="LU48" s="2276"/>
      <c r="LV48" s="2277"/>
      <c r="LW48" s="2296" t="s">
        <v>11852</v>
      </c>
      <c r="LX48" s="2276"/>
      <c r="LY48" s="2276"/>
      <c r="LZ48" s="2277"/>
      <c r="MA48" s="2275" t="s">
        <v>11853</v>
      </c>
      <c r="MB48" s="2276"/>
      <c r="MC48" s="2276"/>
      <c r="MD48" s="2277"/>
      <c r="ME48" s="2275" t="s">
        <v>11854</v>
      </c>
      <c r="MF48" s="2276"/>
      <c r="MG48" s="2276"/>
      <c r="MH48" s="2277"/>
      <c r="MI48" s="2275" t="s">
        <v>11855</v>
      </c>
      <c r="MJ48" s="2276"/>
      <c r="MK48" s="2276"/>
      <c r="ML48" s="2277"/>
      <c r="MM48" s="2275" t="s">
        <v>11856</v>
      </c>
      <c r="MN48" s="2276"/>
      <c r="MO48" s="2276"/>
      <c r="MP48" s="2277"/>
      <c r="MQ48" s="2275" t="s">
        <v>11632</v>
      </c>
      <c r="MR48" s="2276"/>
      <c r="MS48" s="2276"/>
      <c r="MT48" s="2277"/>
      <c r="MU48" s="2275" t="s">
        <v>1118</v>
      </c>
      <c r="MV48" s="2276"/>
      <c r="MW48" s="2276"/>
      <c r="MX48" s="2277"/>
      <c r="MY48" s="2275" t="s">
        <v>11649</v>
      </c>
      <c r="MZ48" s="2276"/>
      <c r="NA48" s="2276"/>
      <c r="NB48" s="2277"/>
    </row>
    <row r="49" spans="2:366">
      <c r="B49" s="822" t="s">
        <v>2617</v>
      </c>
      <c r="C49" s="823" t="s">
        <v>3601</v>
      </c>
      <c r="D49" s="809" t="str">
        <f t="shared" ref="D49:I49" si="88">D15</f>
        <v>Units</v>
      </c>
      <c r="E49" s="809" t="str">
        <f t="shared" si="88"/>
        <v>DPs</v>
      </c>
      <c r="F49" s="809" t="str">
        <f t="shared" si="88"/>
        <v>2016-17</v>
      </c>
      <c r="G49" s="809" t="str">
        <f t="shared" si="88"/>
        <v>2017-18</v>
      </c>
      <c r="H49" s="809" t="str">
        <f t="shared" si="88"/>
        <v>2018-19</v>
      </c>
      <c r="I49" s="810" t="str">
        <f t="shared" si="88"/>
        <v>2019-20</v>
      </c>
      <c r="J49" s="2111" t="str">
        <f>$J$15</f>
        <v>2016-17</v>
      </c>
      <c r="K49" s="2112" t="str">
        <f>$K$15</f>
        <v>2017-18</v>
      </c>
      <c r="L49" s="2112" t="str">
        <f>$L$15</f>
        <v>2018-19</v>
      </c>
      <c r="M49" s="2113" t="str">
        <f>$M$15</f>
        <v>2019-20</v>
      </c>
      <c r="N49" s="2111" t="str">
        <f>$J$15</f>
        <v>2016-17</v>
      </c>
      <c r="O49" s="2112" t="str">
        <f>$K$15</f>
        <v>2017-18</v>
      </c>
      <c r="P49" s="2112" t="str">
        <f>$L$15</f>
        <v>2018-19</v>
      </c>
      <c r="Q49" s="2113" t="str">
        <f>$M$15</f>
        <v>2019-20</v>
      </c>
      <c r="R49" s="2111" t="str">
        <f>$J$15</f>
        <v>2016-17</v>
      </c>
      <c r="S49" s="2112" t="str">
        <f>$K$15</f>
        <v>2017-18</v>
      </c>
      <c r="T49" s="2112" t="str">
        <f>$L$15</f>
        <v>2018-19</v>
      </c>
      <c r="U49" s="2113" t="str">
        <f>$M$15</f>
        <v>2019-20</v>
      </c>
      <c r="V49" s="2111" t="str">
        <f>$J$15</f>
        <v>2016-17</v>
      </c>
      <c r="W49" s="2112" t="str">
        <f>$K$15</f>
        <v>2017-18</v>
      </c>
      <c r="X49" s="2112" t="str">
        <f>$L$15</f>
        <v>2018-19</v>
      </c>
      <c r="Y49" s="2113" t="str">
        <f>$M$15</f>
        <v>2019-20</v>
      </c>
      <c r="Z49" s="2111" t="str">
        <f>$J$15</f>
        <v>2016-17</v>
      </c>
      <c r="AA49" s="2112" t="str">
        <f>$K$15</f>
        <v>2017-18</v>
      </c>
      <c r="AB49" s="2112" t="str">
        <f>$L$15</f>
        <v>2018-19</v>
      </c>
      <c r="AC49" s="2113" t="str">
        <f>$M$15</f>
        <v>2019-20</v>
      </c>
      <c r="AD49" s="2111" t="str">
        <f>$J$15</f>
        <v>2016-17</v>
      </c>
      <c r="AE49" s="2112" t="str">
        <f>$K$15</f>
        <v>2017-18</v>
      </c>
      <c r="AF49" s="2112" t="str">
        <f>$L$15</f>
        <v>2018-19</v>
      </c>
      <c r="AG49" s="2113" t="str">
        <f>$M$15</f>
        <v>2019-20</v>
      </c>
      <c r="AH49" s="2111" t="str">
        <f>$J$15</f>
        <v>2016-17</v>
      </c>
      <c r="AI49" s="2112" t="str">
        <f>$K$15</f>
        <v>2017-18</v>
      </c>
      <c r="AJ49" s="2112" t="str">
        <f>$L$15</f>
        <v>2018-19</v>
      </c>
      <c r="AK49" s="2113" t="str">
        <f>$M$15</f>
        <v>2019-20</v>
      </c>
      <c r="AL49" s="2111" t="str">
        <f>$J$15</f>
        <v>2016-17</v>
      </c>
      <c r="AM49" s="2112" t="str">
        <f>$K$15</f>
        <v>2017-18</v>
      </c>
      <c r="AN49" s="2112" t="str">
        <f>$L$15</f>
        <v>2018-19</v>
      </c>
      <c r="AO49" s="2113" t="str">
        <f>$M$15</f>
        <v>2019-20</v>
      </c>
      <c r="AP49" s="2111" t="str">
        <f>$J$15</f>
        <v>2016-17</v>
      </c>
      <c r="AQ49" s="2112" t="str">
        <f>$K$15</f>
        <v>2017-18</v>
      </c>
      <c r="AR49" s="2112" t="str">
        <f>$L$15</f>
        <v>2018-19</v>
      </c>
      <c r="AS49" s="2113" t="str">
        <f>$M$15</f>
        <v>2019-20</v>
      </c>
      <c r="AT49" s="2111" t="str">
        <f>$J$15</f>
        <v>2016-17</v>
      </c>
      <c r="AU49" s="2112" t="str">
        <f>$K$15</f>
        <v>2017-18</v>
      </c>
      <c r="AV49" s="2112" t="str">
        <f>$L$15</f>
        <v>2018-19</v>
      </c>
      <c r="AW49" s="2113" t="str">
        <f>$M$15</f>
        <v>2019-20</v>
      </c>
      <c r="AX49" s="2111" t="str">
        <f>$J$15</f>
        <v>2016-17</v>
      </c>
      <c r="AY49" s="2112" t="str">
        <f>$K$15</f>
        <v>2017-18</v>
      </c>
      <c r="AZ49" s="2112" t="str">
        <f>$L$15</f>
        <v>2018-19</v>
      </c>
      <c r="BA49" s="2113" t="str">
        <f>$M$15</f>
        <v>2019-20</v>
      </c>
      <c r="CW49" s="89"/>
      <c r="CX49" s="89"/>
      <c r="CY49" s="89"/>
      <c r="CZ49" s="89"/>
      <c r="DA49" s="89"/>
      <c r="DB49" s="89"/>
      <c r="DC49" s="89"/>
      <c r="DD49" s="89"/>
      <c r="LF49" s="823" t="s">
        <v>3601</v>
      </c>
      <c r="LG49" s="809" t="str">
        <f t="shared" ref="LG49:LJ49" si="89">LG15</f>
        <v>2016-17</v>
      </c>
      <c r="LH49" s="809" t="str">
        <f t="shared" si="89"/>
        <v>2017-18</v>
      </c>
      <c r="LI49" s="809" t="str">
        <f t="shared" si="89"/>
        <v>2018-19</v>
      </c>
      <c r="LJ49" s="810" t="str">
        <f t="shared" si="89"/>
        <v>2019-20</v>
      </c>
      <c r="LK49" s="2111" t="str">
        <f>$J$15</f>
        <v>2016-17</v>
      </c>
      <c r="LL49" s="2112" t="str">
        <f>$K$15</f>
        <v>2017-18</v>
      </c>
      <c r="LM49" s="2112" t="str">
        <f>$L$15</f>
        <v>2018-19</v>
      </c>
      <c r="LN49" s="2113" t="str">
        <f>$M$15</f>
        <v>2019-20</v>
      </c>
      <c r="LO49" s="2111" t="str">
        <f>$J$15</f>
        <v>2016-17</v>
      </c>
      <c r="LP49" s="2112" t="str">
        <f>$K$15</f>
        <v>2017-18</v>
      </c>
      <c r="LQ49" s="2112" t="str">
        <f>$L$15</f>
        <v>2018-19</v>
      </c>
      <c r="LR49" s="2113" t="str">
        <f>$M$15</f>
        <v>2019-20</v>
      </c>
      <c r="LS49" s="2111" t="str">
        <f>$J$15</f>
        <v>2016-17</v>
      </c>
      <c r="LT49" s="2112" t="str">
        <f>$K$15</f>
        <v>2017-18</v>
      </c>
      <c r="LU49" s="2112" t="str">
        <f>$L$15</f>
        <v>2018-19</v>
      </c>
      <c r="LV49" s="2113" t="str">
        <f>$M$15</f>
        <v>2019-20</v>
      </c>
      <c r="LW49" s="2111" t="str">
        <f>$J$15</f>
        <v>2016-17</v>
      </c>
      <c r="LX49" s="2112" t="str">
        <f>$K$15</f>
        <v>2017-18</v>
      </c>
      <c r="LY49" s="2112" t="str">
        <f>$L$15</f>
        <v>2018-19</v>
      </c>
      <c r="LZ49" s="2113" t="str">
        <f>$M$15</f>
        <v>2019-20</v>
      </c>
      <c r="MA49" s="2111" t="str">
        <f>$J$15</f>
        <v>2016-17</v>
      </c>
      <c r="MB49" s="2112" t="str">
        <f>$K$15</f>
        <v>2017-18</v>
      </c>
      <c r="MC49" s="2112" t="str">
        <f>$L$15</f>
        <v>2018-19</v>
      </c>
      <c r="MD49" s="2113" t="str">
        <f>$M$15</f>
        <v>2019-20</v>
      </c>
      <c r="ME49" s="2111" t="str">
        <f>$J$15</f>
        <v>2016-17</v>
      </c>
      <c r="MF49" s="2112" t="str">
        <f>$K$15</f>
        <v>2017-18</v>
      </c>
      <c r="MG49" s="2112" t="str">
        <f>$L$15</f>
        <v>2018-19</v>
      </c>
      <c r="MH49" s="2113" t="str">
        <f>$M$15</f>
        <v>2019-20</v>
      </c>
      <c r="MI49" s="2111" t="str">
        <f>$J$15</f>
        <v>2016-17</v>
      </c>
      <c r="MJ49" s="2112" t="str">
        <f>$K$15</f>
        <v>2017-18</v>
      </c>
      <c r="MK49" s="2112" t="str">
        <f>$L$15</f>
        <v>2018-19</v>
      </c>
      <c r="ML49" s="2113" t="str">
        <f>$M$15</f>
        <v>2019-20</v>
      </c>
      <c r="MM49" s="2111" t="str">
        <f>$J$15</f>
        <v>2016-17</v>
      </c>
      <c r="MN49" s="2112" t="str">
        <f>$K$15</f>
        <v>2017-18</v>
      </c>
      <c r="MO49" s="2112" t="str">
        <f>$L$15</f>
        <v>2018-19</v>
      </c>
      <c r="MP49" s="2113" t="str">
        <f>$M$15</f>
        <v>2019-20</v>
      </c>
      <c r="MQ49" s="2111" t="str">
        <f>$J$15</f>
        <v>2016-17</v>
      </c>
      <c r="MR49" s="2112" t="str">
        <f>$K$15</f>
        <v>2017-18</v>
      </c>
      <c r="MS49" s="2112" t="str">
        <f>$L$15</f>
        <v>2018-19</v>
      </c>
      <c r="MT49" s="2113" t="str">
        <f>$M$15</f>
        <v>2019-20</v>
      </c>
      <c r="MU49" s="2111" t="str">
        <f>$J$15</f>
        <v>2016-17</v>
      </c>
      <c r="MV49" s="2112" t="str">
        <f>$K$15</f>
        <v>2017-18</v>
      </c>
      <c r="MW49" s="2112" t="str">
        <f>$L$15</f>
        <v>2018-19</v>
      </c>
      <c r="MX49" s="2113" t="str">
        <f>$M$15</f>
        <v>2019-20</v>
      </c>
      <c r="MY49" s="2111" t="str">
        <f>$J$15</f>
        <v>2016-17</v>
      </c>
      <c r="MZ49" s="2112" t="str">
        <f>$K$15</f>
        <v>2017-18</v>
      </c>
      <c r="NA49" s="2112" t="str">
        <f>$L$15</f>
        <v>2018-19</v>
      </c>
      <c r="NB49" s="2113" t="str">
        <f>$M$15</f>
        <v>2019-20</v>
      </c>
    </row>
    <row r="50" spans="2:366" ht="26.25" thickBot="1">
      <c r="B50" s="824">
        <v>10</v>
      </c>
      <c r="C50" s="825" t="s">
        <v>11997</v>
      </c>
      <c r="D50" s="812" t="s">
        <v>48</v>
      </c>
      <c r="E50" s="812">
        <v>0</v>
      </c>
      <c r="F50" s="2290"/>
      <c r="G50" s="2291"/>
      <c r="H50" s="2292"/>
      <c r="I50" s="2293"/>
      <c r="J50" s="2269"/>
      <c r="K50" s="2270"/>
      <c r="L50" s="2271"/>
      <c r="M50" s="2272"/>
      <c r="N50" s="2269"/>
      <c r="O50" s="2270"/>
      <c r="P50" s="2271"/>
      <c r="Q50" s="2272"/>
      <c r="R50" s="2269"/>
      <c r="S50" s="2270"/>
      <c r="T50" s="2271"/>
      <c r="U50" s="2272"/>
      <c r="V50" s="2269"/>
      <c r="W50" s="2270"/>
      <c r="X50" s="2271"/>
      <c r="Y50" s="2272"/>
      <c r="Z50" s="2269"/>
      <c r="AA50" s="2270"/>
      <c r="AB50" s="2271"/>
      <c r="AC50" s="2272"/>
      <c r="AD50" s="2269"/>
      <c r="AE50" s="2270"/>
      <c r="AF50" s="2271"/>
      <c r="AG50" s="2272"/>
      <c r="AH50" s="2269"/>
      <c r="AI50" s="2270"/>
      <c r="AJ50" s="2271"/>
      <c r="AK50" s="2272"/>
      <c r="AL50" s="2269"/>
      <c r="AM50" s="2270"/>
      <c r="AN50" s="2271"/>
      <c r="AO50" s="2272"/>
      <c r="AP50" s="2269"/>
      <c r="AQ50" s="2270"/>
      <c r="AR50" s="2271"/>
      <c r="AS50" s="2272"/>
      <c r="AT50" s="2269"/>
      <c r="AU50" s="2270"/>
      <c r="AV50" s="2271"/>
      <c r="AW50" s="2272"/>
      <c r="AX50" s="2269"/>
      <c r="AY50" s="2270"/>
      <c r="AZ50" s="2271"/>
      <c r="BA50" s="2272"/>
      <c r="CW50" s="89"/>
      <c r="CX50" s="89"/>
      <c r="CY50" s="89"/>
      <c r="CZ50" s="89"/>
      <c r="DA50" s="89"/>
      <c r="DB50" s="89"/>
      <c r="DC50" s="89"/>
      <c r="DD50" s="89"/>
      <c r="LC50" s="494" t="str">
        <f xml:space="preserve"> IF( SUM( LE50:XC50 ) = 0, 0, $LG$3 )</f>
        <v>Please complete all cells in row</v>
      </c>
      <c r="LH50" s="101">
        <f>IF(ISNUMBER(G50),0,1)</f>
        <v>1</v>
      </c>
      <c r="LL50" s="101">
        <f>IF(ISBLANK(K50),1,0)</f>
        <v>1</v>
      </c>
      <c r="LP50" s="101">
        <f>IF(ISBLANK(O50),1,0)</f>
        <v>1</v>
      </c>
      <c r="LT50" s="101">
        <f>IF(ISBLANK(S50),1,0)</f>
        <v>1</v>
      </c>
      <c r="LX50" s="101">
        <f>IF(ISBLANK(W50),1,0)</f>
        <v>1</v>
      </c>
      <c r="MB50" s="101">
        <f>IF(ISBLANK(AA50),1,0)</f>
        <v>1</v>
      </c>
      <c r="MF50" s="101">
        <f>IF(ISBLANK(AE50),1,0)</f>
        <v>1</v>
      </c>
      <c r="MJ50" s="101">
        <f>IF(ISBLANK(AI50),1,0)</f>
        <v>1</v>
      </c>
      <c r="MN50" s="101">
        <f>IF(ISBLANK(AM50),1,0)</f>
        <v>1</v>
      </c>
      <c r="MR50" s="101">
        <f>IF(ISBLANK(AQ50),1,0)</f>
        <v>1</v>
      </c>
      <c r="MV50" s="101">
        <f>IF(ISBLANK(AU50),1,0)</f>
        <v>1</v>
      </c>
      <c r="MZ50" s="101">
        <f>IF(ISBLANK(AY50),1,0)</f>
        <v>1</v>
      </c>
    </row>
    <row r="51" spans="2:366">
      <c r="J51" s="2273"/>
      <c r="K51" s="2273"/>
      <c r="L51" s="2273"/>
      <c r="M51" s="2273"/>
      <c r="N51" s="2273"/>
      <c r="O51" s="2273"/>
      <c r="P51" s="2273"/>
      <c r="Q51" s="2273"/>
      <c r="R51" s="2273"/>
      <c r="S51" s="2273"/>
      <c r="T51" s="2273"/>
      <c r="U51" s="2273"/>
      <c r="V51" s="2273"/>
      <c r="W51" s="2273"/>
      <c r="X51" s="2273"/>
      <c r="Y51" s="2273"/>
      <c r="Z51" s="2273"/>
      <c r="AA51" s="2273"/>
      <c r="AB51" s="2273"/>
      <c r="AC51" s="2273"/>
      <c r="AD51" s="2273"/>
      <c r="AE51" s="2273"/>
      <c r="AF51" s="2273"/>
      <c r="AG51" s="2273"/>
      <c r="AH51" s="2273"/>
      <c r="AI51" s="2273"/>
      <c r="AJ51" s="2273"/>
      <c r="AK51" s="2273"/>
      <c r="AL51" s="2273"/>
      <c r="AM51" s="2273"/>
      <c r="AN51" s="2273"/>
      <c r="AO51" s="2273"/>
      <c r="AP51" s="2273"/>
      <c r="AQ51" s="2273"/>
      <c r="AR51" s="2273"/>
      <c r="AS51" s="2273"/>
      <c r="CW51" s="89"/>
      <c r="CX51" s="89"/>
      <c r="CY51" s="89"/>
      <c r="CZ51" s="89"/>
      <c r="DA51" s="89"/>
      <c r="DB51" s="89"/>
      <c r="DC51" s="89"/>
      <c r="DD51" s="89"/>
    </row>
    <row r="52" spans="2:366" ht="18.75" customHeight="1" thickBot="1">
      <c r="J52" s="2273"/>
      <c r="K52" s="2273"/>
      <c r="L52" s="2273"/>
      <c r="M52" s="2273"/>
      <c r="N52" s="2273"/>
      <c r="O52" s="2273"/>
      <c r="P52" s="2273"/>
      <c r="Q52" s="2273"/>
      <c r="R52" s="2273"/>
      <c r="S52" s="2273"/>
      <c r="T52" s="2273"/>
      <c r="U52" s="2273"/>
      <c r="V52" s="2273"/>
      <c r="W52" s="2273"/>
      <c r="X52" s="2273"/>
      <c r="Y52" s="2273"/>
      <c r="Z52" s="2273"/>
      <c r="AA52" s="2273"/>
      <c r="AB52" s="2273"/>
      <c r="AC52" s="2273"/>
      <c r="AD52" s="2273"/>
      <c r="AE52" s="2273"/>
      <c r="AF52" s="2273"/>
      <c r="AG52" s="2273"/>
      <c r="AH52" s="2273"/>
      <c r="AI52" s="2273"/>
      <c r="AJ52" s="2273"/>
      <c r="AK52" s="2273"/>
      <c r="AL52" s="2273"/>
      <c r="AM52" s="2273"/>
      <c r="AN52" s="2273"/>
      <c r="AO52" s="2273"/>
      <c r="AP52" s="2273"/>
      <c r="AQ52" s="2273"/>
      <c r="AR52" s="2273"/>
      <c r="AS52" s="2273"/>
      <c r="CW52" s="89"/>
      <c r="CX52" s="89"/>
      <c r="CY52" s="89"/>
      <c r="CZ52" s="89"/>
      <c r="DA52" s="89"/>
      <c r="DB52" s="89"/>
      <c r="DC52" s="89"/>
      <c r="DD52" s="89"/>
    </row>
    <row r="53" spans="2:366" ht="18.75" customHeight="1">
      <c r="J53" s="2246" t="str">
        <f>J47</f>
        <v>1. Assets causing flooding</v>
      </c>
      <c r="K53" s="2247"/>
      <c r="L53" s="2247"/>
      <c r="M53" s="2248"/>
      <c r="N53" s="2246" t="str">
        <f>N47</f>
        <v>2. Severe weather</v>
      </c>
      <c r="O53" s="2247"/>
      <c r="P53" s="2247"/>
      <c r="Q53" s="2248"/>
      <c r="R53" s="2246" t="str">
        <f>R47</f>
        <v>2. Severe weather</v>
      </c>
      <c r="S53" s="2247"/>
      <c r="T53" s="2247"/>
      <c r="U53" s="2248"/>
      <c r="V53" s="2246" t="str">
        <f>V47</f>
        <v>2. Severe weather</v>
      </c>
      <c r="W53" s="2247"/>
      <c r="X53" s="2247"/>
      <c r="Y53" s="2248"/>
      <c r="Z53" s="2246" t="str">
        <f>Z47</f>
        <v>2. Severe weather</v>
      </c>
      <c r="AA53" s="2247"/>
      <c r="AB53" s="2247"/>
      <c r="AC53" s="2248"/>
      <c r="AD53" s="2246" t="str">
        <f>AD47</f>
        <v>2. Severe weather</v>
      </c>
      <c r="AE53" s="2247"/>
      <c r="AF53" s="2247"/>
      <c r="AG53" s="2248"/>
      <c r="AH53" s="2246" t="str">
        <f>AH47</f>
        <v>3. Internal or external flooding</v>
      </c>
      <c r="AI53" s="2247"/>
      <c r="AJ53" s="2247"/>
      <c r="AK53" s="2248"/>
      <c r="AL53" s="2246" t="str">
        <f>AL47</f>
        <v>3. Internal or external flooding</v>
      </c>
      <c r="AM53" s="2247"/>
      <c r="AN53" s="2247"/>
      <c r="AO53" s="2248"/>
      <c r="AP53" s="2246" t="str">
        <f>AP47</f>
        <v>4. Repeat incidents</v>
      </c>
      <c r="AQ53" s="2247"/>
      <c r="AR53" s="2247"/>
      <c r="AS53" s="2248"/>
      <c r="AT53" s="2246" t="str">
        <f>AT47</f>
        <v>5. Neighbouring properties</v>
      </c>
      <c r="AU53" s="2247"/>
      <c r="AV53" s="2247"/>
      <c r="AW53" s="2248"/>
      <c r="AX53" s="2246" t="str">
        <f>AX47</f>
        <v>6. Records</v>
      </c>
      <c r="AY53" s="2247"/>
      <c r="AZ53" s="2247"/>
      <c r="BA53" s="2248"/>
      <c r="LK53" s="2246" t="str">
        <f>LK47</f>
        <v>1. Assets causing flooding</v>
      </c>
      <c r="LL53" s="2247"/>
      <c r="LM53" s="2247"/>
      <c r="LN53" s="2248"/>
      <c r="LO53" s="2246" t="str">
        <f>LO47</f>
        <v>2. Severe weather</v>
      </c>
      <c r="LP53" s="2247"/>
      <c r="LQ53" s="2247"/>
      <c r="LR53" s="2248"/>
      <c r="LS53" s="2246" t="str">
        <f>LS47</f>
        <v>2. Severe weather</v>
      </c>
      <c r="LT53" s="2247"/>
      <c r="LU53" s="2247"/>
      <c r="LV53" s="2248"/>
      <c r="LW53" s="2246" t="str">
        <f>LW47</f>
        <v>2. Severe weather</v>
      </c>
      <c r="LX53" s="2247"/>
      <c r="LY53" s="2247"/>
      <c r="LZ53" s="2248"/>
      <c r="MA53" s="2246" t="str">
        <f>MA47</f>
        <v>2. Severe weather</v>
      </c>
      <c r="MB53" s="2247"/>
      <c r="MC53" s="2247"/>
      <c r="MD53" s="2248"/>
      <c r="ME53" s="2246" t="str">
        <f>ME47</f>
        <v>2. Severe weather</v>
      </c>
      <c r="MF53" s="2247"/>
      <c r="MG53" s="2247"/>
      <c r="MH53" s="2248"/>
      <c r="MI53" s="2246" t="str">
        <f>MI47</f>
        <v>3. Internal or external flooding</v>
      </c>
      <c r="MJ53" s="2247"/>
      <c r="MK53" s="2247"/>
      <c r="ML53" s="2248"/>
      <c r="MM53" s="2246" t="str">
        <f>MM47</f>
        <v>3. Internal or external flooding</v>
      </c>
      <c r="MN53" s="2247"/>
      <c r="MO53" s="2247"/>
      <c r="MP53" s="2248"/>
      <c r="MQ53" s="2246" t="str">
        <f>MQ47</f>
        <v>4. Repeat incidents</v>
      </c>
      <c r="MR53" s="2247"/>
      <c r="MS53" s="2247"/>
      <c r="MT53" s="2248"/>
      <c r="MU53" s="2246" t="str">
        <f>MU47</f>
        <v>5. Neighbouring properties</v>
      </c>
      <c r="MV53" s="2247"/>
      <c r="MW53" s="2247"/>
      <c r="MX53" s="2248"/>
      <c r="MY53" s="2246" t="str">
        <f>MY47</f>
        <v>6. Records</v>
      </c>
      <c r="MZ53" s="2247"/>
      <c r="NA53" s="2247"/>
      <c r="NB53" s="2248"/>
    </row>
    <row r="54" spans="2:366" ht="30" customHeight="1" thickBot="1">
      <c r="B54" s="827"/>
      <c r="C54" s="828"/>
      <c r="D54" s="827"/>
      <c r="E54" s="827"/>
      <c r="F54" s="2295"/>
      <c r="G54" s="2295"/>
      <c r="H54" s="2295"/>
      <c r="I54" s="2295"/>
      <c r="J54" s="2275" t="str">
        <f>J48</f>
        <v>1a</v>
      </c>
      <c r="K54" s="2276"/>
      <c r="L54" s="2276"/>
      <c r="M54" s="2277"/>
      <c r="N54" s="2275" t="str">
        <f>N48</f>
        <v>2a (individual rainfall events &gt; 1 in 20 years)</v>
      </c>
      <c r="O54" s="2276"/>
      <c r="P54" s="2276"/>
      <c r="Q54" s="2277"/>
      <c r="R54" s="2275" t="str">
        <f>R48</f>
        <v>2b (multiple rainfall events)</v>
      </c>
      <c r="S54" s="2276"/>
      <c r="T54" s="2276"/>
      <c r="U54" s="2277"/>
      <c r="V54" s="2296" t="str">
        <f>V48</f>
        <v>2c (surface water run-off not originated from public sewer)</v>
      </c>
      <c r="W54" s="2276"/>
      <c r="X54" s="2276"/>
      <c r="Y54" s="2277"/>
      <c r="Z54" s="2275" t="str">
        <f>Z48</f>
        <v>2d (river levels &gt; 1 in 100 year return period)</v>
      </c>
      <c r="AA54" s="2276"/>
      <c r="AB54" s="2276"/>
      <c r="AC54" s="2277"/>
      <c r="AD54" s="2275" t="str">
        <f>AD48</f>
        <v>2e (flood estimation handbook - FEH13)</v>
      </c>
      <c r="AE54" s="2276"/>
      <c r="AF54" s="2276"/>
      <c r="AG54" s="2277"/>
      <c r="AH54" s="2275" t="str">
        <f>AH48</f>
        <v>3a (internal)</v>
      </c>
      <c r="AI54" s="2276"/>
      <c r="AJ54" s="2276"/>
      <c r="AK54" s="2277"/>
      <c r="AL54" s="2275" t="str">
        <f>AL48</f>
        <v>3b (external)</v>
      </c>
      <c r="AM54" s="2276"/>
      <c r="AN54" s="2276"/>
      <c r="AO54" s="2277"/>
      <c r="AP54" s="2275" t="str">
        <f>AP48</f>
        <v>4a</v>
      </c>
      <c r="AQ54" s="2276"/>
      <c r="AR54" s="2276"/>
      <c r="AS54" s="2277"/>
      <c r="AT54" s="2275" t="str">
        <f>AT48</f>
        <v>5a</v>
      </c>
      <c r="AU54" s="2276"/>
      <c r="AV54" s="2276"/>
      <c r="AW54" s="2277"/>
      <c r="AX54" s="2275" t="str">
        <f>AX48</f>
        <v>6a</v>
      </c>
      <c r="AY54" s="2276"/>
      <c r="AZ54" s="2276"/>
      <c r="BA54" s="2277"/>
      <c r="LG54" s="2295"/>
      <c r="LH54" s="2295"/>
      <c r="LI54" s="2295"/>
      <c r="LJ54" s="2295"/>
      <c r="LK54" s="2275" t="str">
        <f>LK48</f>
        <v>1a</v>
      </c>
      <c r="LL54" s="2276"/>
      <c r="LM54" s="2276"/>
      <c r="LN54" s="2277"/>
      <c r="LO54" s="2275" t="str">
        <f>LO48</f>
        <v>2a (individual rainfall events &gt; 1 in 20 years)</v>
      </c>
      <c r="LP54" s="2276"/>
      <c r="LQ54" s="2276"/>
      <c r="LR54" s="2277"/>
      <c r="LS54" s="2275" t="str">
        <f>LS48</f>
        <v>2b (multiple rainfall events)</v>
      </c>
      <c r="LT54" s="2276"/>
      <c r="LU54" s="2276"/>
      <c r="LV54" s="2277"/>
      <c r="LW54" s="2296" t="str">
        <f>LW48</f>
        <v>2c (surface water run-off not originated from public sewer)</v>
      </c>
      <c r="LX54" s="2276"/>
      <c r="LY54" s="2276"/>
      <c r="LZ54" s="2277"/>
      <c r="MA54" s="2275" t="str">
        <f>MA48</f>
        <v>2d (river levels &gt; 1 in 100 year return period)</v>
      </c>
      <c r="MB54" s="2276"/>
      <c r="MC54" s="2276"/>
      <c r="MD54" s="2277"/>
      <c r="ME54" s="2275" t="str">
        <f>ME48</f>
        <v>2e (flood estimation handbook - FEH13)</v>
      </c>
      <c r="MF54" s="2276"/>
      <c r="MG54" s="2276"/>
      <c r="MH54" s="2277"/>
      <c r="MI54" s="2275" t="str">
        <f>MI48</f>
        <v>3a (internal)</v>
      </c>
      <c r="MJ54" s="2276"/>
      <c r="MK54" s="2276"/>
      <c r="ML54" s="2277"/>
      <c r="MM54" s="2275" t="str">
        <f>MM48</f>
        <v>3b (external)</v>
      </c>
      <c r="MN54" s="2276"/>
      <c r="MO54" s="2276"/>
      <c r="MP54" s="2277"/>
      <c r="MQ54" s="2275" t="str">
        <f>MQ48</f>
        <v>4a</v>
      </c>
      <c r="MR54" s="2276"/>
      <c r="MS54" s="2276"/>
      <c r="MT54" s="2277"/>
      <c r="MU54" s="2275" t="str">
        <f>MU48</f>
        <v>5a</v>
      </c>
      <c r="MV54" s="2276"/>
      <c r="MW54" s="2276"/>
      <c r="MX54" s="2277"/>
      <c r="MY54" s="2275" t="str">
        <f>MY48</f>
        <v>6a</v>
      </c>
      <c r="MZ54" s="2276"/>
      <c r="NA54" s="2276"/>
      <c r="NB54" s="2277"/>
    </row>
    <row r="55" spans="2:366">
      <c r="B55" s="830" t="s">
        <v>2618</v>
      </c>
      <c r="C55" s="823" t="s">
        <v>3602</v>
      </c>
      <c r="D55" s="809" t="str">
        <f t="shared" ref="D55:I55" si="90">D15</f>
        <v>Units</v>
      </c>
      <c r="E55" s="809" t="str">
        <f t="shared" si="90"/>
        <v>DPs</v>
      </c>
      <c r="F55" s="809" t="str">
        <f t="shared" si="90"/>
        <v>2016-17</v>
      </c>
      <c r="G55" s="809" t="str">
        <f t="shared" si="90"/>
        <v>2017-18</v>
      </c>
      <c r="H55" s="809" t="str">
        <f t="shared" si="90"/>
        <v>2018-19</v>
      </c>
      <c r="I55" s="810" t="str">
        <f t="shared" si="90"/>
        <v>2019-20</v>
      </c>
      <c r="J55" s="2111" t="str">
        <f>$J$15</f>
        <v>2016-17</v>
      </c>
      <c r="K55" s="2112" t="str">
        <f>$K$15</f>
        <v>2017-18</v>
      </c>
      <c r="L55" s="2112" t="str">
        <f>$L$15</f>
        <v>2018-19</v>
      </c>
      <c r="M55" s="2113" t="str">
        <f>$M$15</f>
        <v>2019-20</v>
      </c>
      <c r="N55" s="2111" t="str">
        <f>$J$15</f>
        <v>2016-17</v>
      </c>
      <c r="O55" s="2112" t="str">
        <f>$K$15</f>
        <v>2017-18</v>
      </c>
      <c r="P55" s="2112" t="str">
        <f>$L$15</f>
        <v>2018-19</v>
      </c>
      <c r="Q55" s="2113" t="str">
        <f>$M$15</f>
        <v>2019-20</v>
      </c>
      <c r="R55" s="2111" t="str">
        <f>$J$15</f>
        <v>2016-17</v>
      </c>
      <c r="S55" s="2112" t="str">
        <f>$K$15</f>
        <v>2017-18</v>
      </c>
      <c r="T55" s="2112" t="str">
        <f>$L$15</f>
        <v>2018-19</v>
      </c>
      <c r="U55" s="2113" t="str">
        <f>$M$15</f>
        <v>2019-20</v>
      </c>
      <c r="V55" s="2111" t="str">
        <f>$J$15</f>
        <v>2016-17</v>
      </c>
      <c r="W55" s="2112" t="str">
        <f>$K$15</f>
        <v>2017-18</v>
      </c>
      <c r="X55" s="2112" t="str">
        <f>$L$15</f>
        <v>2018-19</v>
      </c>
      <c r="Y55" s="2113" t="str">
        <f>$M$15</f>
        <v>2019-20</v>
      </c>
      <c r="Z55" s="2111" t="str">
        <f>$J$15</f>
        <v>2016-17</v>
      </c>
      <c r="AA55" s="2112" t="str">
        <f>$K$15</f>
        <v>2017-18</v>
      </c>
      <c r="AB55" s="2112" t="str">
        <f>$L$15</f>
        <v>2018-19</v>
      </c>
      <c r="AC55" s="2113" t="str">
        <f>$M$15</f>
        <v>2019-20</v>
      </c>
      <c r="AD55" s="2111" t="str">
        <f>$J$15</f>
        <v>2016-17</v>
      </c>
      <c r="AE55" s="2112" t="str">
        <f>$K$15</f>
        <v>2017-18</v>
      </c>
      <c r="AF55" s="2112" t="str">
        <f>$L$15</f>
        <v>2018-19</v>
      </c>
      <c r="AG55" s="2113" t="str">
        <f>$M$15</f>
        <v>2019-20</v>
      </c>
      <c r="AH55" s="2111" t="str">
        <f>$J$15</f>
        <v>2016-17</v>
      </c>
      <c r="AI55" s="2112" t="str">
        <f>$K$15</f>
        <v>2017-18</v>
      </c>
      <c r="AJ55" s="2112" t="str">
        <f>$L$15</f>
        <v>2018-19</v>
      </c>
      <c r="AK55" s="2113" t="str">
        <f>$M$15</f>
        <v>2019-20</v>
      </c>
      <c r="AL55" s="2111" t="str">
        <f>$J$15</f>
        <v>2016-17</v>
      </c>
      <c r="AM55" s="2112" t="str">
        <f>$K$15</f>
        <v>2017-18</v>
      </c>
      <c r="AN55" s="2112" t="str">
        <f>$L$15</f>
        <v>2018-19</v>
      </c>
      <c r="AO55" s="2113" t="str">
        <f>$M$15</f>
        <v>2019-20</v>
      </c>
      <c r="AP55" s="2111" t="str">
        <f>$J$15</f>
        <v>2016-17</v>
      </c>
      <c r="AQ55" s="2112" t="str">
        <f>$K$15</f>
        <v>2017-18</v>
      </c>
      <c r="AR55" s="2112" t="str">
        <f>$L$15</f>
        <v>2018-19</v>
      </c>
      <c r="AS55" s="2113" t="str">
        <f>$M$15</f>
        <v>2019-20</v>
      </c>
      <c r="AT55" s="2111" t="str">
        <f>$J$15</f>
        <v>2016-17</v>
      </c>
      <c r="AU55" s="2112" t="str">
        <f>$K$15</f>
        <v>2017-18</v>
      </c>
      <c r="AV55" s="2112" t="str">
        <f>$L$15</f>
        <v>2018-19</v>
      </c>
      <c r="AW55" s="2113" t="str">
        <f>$M$15</f>
        <v>2019-20</v>
      </c>
      <c r="AX55" s="2111" t="str">
        <f>$J$15</f>
        <v>2016-17</v>
      </c>
      <c r="AY55" s="2112" t="str">
        <f>$K$15</f>
        <v>2017-18</v>
      </c>
      <c r="AZ55" s="2112" t="str">
        <f>$L$15</f>
        <v>2018-19</v>
      </c>
      <c r="BA55" s="2113" t="str">
        <f>$M$15</f>
        <v>2019-20</v>
      </c>
      <c r="LF55" s="823" t="s">
        <v>3602</v>
      </c>
      <c r="LG55" s="809" t="str">
        <f t="shared" ref="LG55:LJ55" si="91">LG15</f>
        <v>2016-17</v>
      </c>
      <c r="LH55" s="809" t="str">
        <f t="shared" si="91"/>
        <v>2017-18</v>
      </c>
      <c r="LI55" s="809" t="str">
        <f t="shared" si="91"/>
        <v>2018-19</v>
      </c>
      <c r="LJ55" s="810" t="str">
        <f t="shared" si="91"/>
        <v>2019-20</v>
      </c>
      <c r="LK55" s="2111" t="str">
        <f>$J$15</f>
        <v>2016-17</v>
      </c>
      <c r="LL55" s="2112" t="str">
        <f>$K$15</f>
        <v>2017-18</v>
      </c>
      <c r="LM55" s="2112" t="str">
        <f>$L$15</f>
        <v>2018-19</v>
      </c>
      <c r="LN55" s="2113" t="str">
        <f>$M$15</f>
        <v>2019-20</v>
      </c>
      <c r="LO55" s="2111" t="str">
        <f>$J$15</f>
        <v>2016-17</v>
      </c>
      <c r="LP55" s="2112" t="str">
        <f>$K$15</f>
        <v>2017-18</v>
      </c>
      <c r="LQ55" s="2112" t="str">
        <f>$L$15</f>
        <v>2018-19</v>
      </c>
      <c r="LR55" s="2113" t="str">
        <f>$M$15</f>
        <v>2019-20</v>
      </c>
      <c r="LS55" s="2111" t="str">
        <f>$J$15</f>
        <v>2016-17</v>
      </c>
      <c r="LT55" s="2112" t="str">
        <f>$K$15</f>
        <v>2017-18</v>
      </c>
      <c r="LU55" s="2112" t="str">
        <f>$L$15</f>
        <v>2018-19</v>
      </c>
      <c r="LV55" s="2113" t="str">
        <f>$M$15</f>
        <v>2019-20</v>
      </c>
      <c r="LW55" s="2111" t="str">
        <f>$J$15</f>
        <v>2016-17</v>
      </c>
      <c r="LX55" s="2112" t="str">
        <f>$K$15</f>
        <v>2017-18</v>
      </c>
      <c r="LY55" s="2112" t="str">
        <f>$L$15</f>
        <v>2018-19</v>
      </c>
      <c r="LZ55" s="2113" t="str">
        <f>$M$15</f>
        <v>2019-20</v>
      </c>
      <c r="MA55" s="2111" t="str">
        <f>$J$15</f>
        <v>2016-17</v>
      </c>
      <c r="MB55" s="2112" t="str">
        <f>$K$15</f>
        <v>2017-18</v>
      </c>
      <c r="MC55" s="2112" t="str">
        <f>$L$15</f>
        <v>2018-19</v>
      </c>
      <c r="MD55" s="2113" t="str">
        <f>$M$15</f>
        <v>2019-20</v>
      </c>
      <c r="ME55" s="2111" t="str">
        <f>$J$15</f>
        <v>2016-17</v>
      </c>
      <c r="MF55" s="2112" t="str">
        <f>$K$15</f>
        <v>2017-18</v>
      </c>
      <c r="MG55" s="2112" t="str">
        <f>$L$15</f>
        <v>2018-19</v>
      </c>
      <c r="MH55" s="2113" t="str">
        <f>$M$15</f>
        <v>2019-20</v>
      </c>
      <c r="MI55" s="2111" t="str">
        <f>$J$15</f>
        <v>2016-17</v>
      </c>
      <c r="MJ55" s="2112" t="str">
        <f>$K$15</f>
        <v>2017-18</v>
      </c>
      <c r="MK55" s="2112" t="str">
        <f>$L$15</f>
        <v>2018-19</v>
      </c>
      <c r="ML55" s="2113" t="str">
        <f>$M$15</f>
        <v>2019-20</v>
      </c>
      <c r="MM55" s="2111" t="str">
        <f>$J$15</f>
        <v>2016-17</v>
      </c>
      <c r="MN55" s="2112" t="str">
        <f>$K$15</f>
        <v>2017-18</v>
      </c>
      <c r="MO55" s="2112" t="str">
        <f>$L$15</f>
        <v>2018-19</v>
      </c>
      <c r="MP55" s="2113" t="str">
        <f>$M$15</f>
        <v>2019-20</v>
      </c>
      <c r="MQ55" s="2111" t="str">
        <f>$J$15</f>
        <v>2016-17</v>
      </c>
      <c r="MR55" s="2112" t="str">
        <f>$K$15</f>
        <v>2017-18</v>
      </c>
      <c r="MS55" s="2112" t="str">
        <f>$L$15</f>
        <v>2018-19</v>
      </c>
      <c r="MT55" s="2113" t="str">
        <f>$M$15</f>
        <v>2019-20</v>
      </c>
      <c r="MU55" s="2111" t="str">
        <f>$J$15</f>
        <v>2016-17</v>
      </c>
      <c r="MV55" s="2112" t="str">
        <f>$K$15</f>
        <v>2017-18</v>
      </c>
      <c r="MW55" s="2112" t="str">
        <f>$L$15</f>
        <v>2018-19</v>
      </c>
      <c r="MX55" s="2113" t="str">
        <f>$M$15</f>
        <v>2019-20</v>
      </c>
      <c r="MY55" s="2111" t="str">
        <f>$J$15</f>
        <v>2016-17</v>
      </c>
      <c r="MZ55" s="2112" t="str">
        <f>$K$15</f>
        <v>2017-18</v>
      </c>
      <c r="NA55" s="2112" t="str">
        <f>$L$15</f>
        <v>2018-19</v>
      </c>
      <c r="NB55" s="2113" t="str">
        <f>$M$15</f>
        <v>2019-20</v>
      </c>
    </row>
    <row r="56" spans="2:366" ht="26.25" thickBot="1">
      <c r="B56" s="831">
        <v>11</v>
      </c>
      <c r="C56" s="825" t="s">
        <v>11998</v>
      </c>
      <c r="D56" s="812" t="s">
        <v>48</v>
      </c>
      <c r="E56" s="812">
        <v>0</v>
      </c>
      <c r="F56" s="2290"/>
      <c r="G56" s="2291"/>
      <c r="H56" s="2292"/>
      <c r="I56" s="2293"/>
      <c r="J56" s="2269"/>
      <c r="K56" s="2270"/>
      <c r="L56" s="2271"/>
      <c r="M56" s="2272"/>
      <c r="N56" s="2269"/>
      <c r="O56" s="2270"/>
      <c r="P56" s="2271"/>
      <c r="Q56" s="2272"/>
      <c r="R56" s="2269"/>
      <c r="S56" s="2270"/>
      <c r="T56" s="2271"/>
      <c r="U56" s="2272"/>
      <c r="V56" s="2269"/>
      <c r="W56" s="2270"/>
      <c r="X56" s="2271"/>
      <c r="Y56" s="2272"/>
      <c r="Z56" s="2269"/>
      <c r="AA56" s="2270"/>
      <c r="AB56" s="2271"/>
      <c r="AC56" s="2272"/>
      <c r="AD56" s="2269"/>
      <c r="AE56" s="2270"/>
      <c r="AF56" s="2271"/>
      <c r="AG56" s="2272"/>
      <c r="AH56" s="2269"/>
      <c r="AI56" s="2270"/>
      <c r="AJ56" s="2271"/>
      <c r="AK56" s="2272"/>
      <c r="AL56" s="2269"/>
      <c r="AM56" s="2270"/>
      <c r="AN56" s="2271"/>
      <c r="AO56" s="2272"/>
      <c r="AP56" s="2269"/>
      <c r="AQ56" s="2270"/>
      <c r="AR56" s="2271"/>
      <c r="AS56" s="2272"/>
      <c r="AT56" s="2269"/>
      <c r="AU56" s="2270"/>
      <c r="AV56" s="2271"/>
      <c r="AW56" s="2272"/>
      <c r="AX56" s="2269"/>
      <c r="AY56" s="2270"/>
      <c r="AZ56" s="2271"/>
      <c r="BA56" s="2272"/>
      <c r="LC56" s="494" t="str">
        <f xml:space="preserve"> IF( SUM( LE56:XC56 ) = 0, 0, $LG$3 )</f>
        <v>Please complete all cells in row</v>
      </c>
      <c r="LH56" s="101">
        <f>IF(ISNUMBER(G56),0,1)</f>
        <v>1</v>
      </c>
      <c r="LL56" s="101">
        <f>IF(ISBLANK(K56),1,0)</f>
        <v>1</v>
      </c>
      <c r="LP56" s="101">
        <f>IF(ISBLANK(O56),1,0)</f>
        <v>1</v>
      </c>
      <c r="LT56" s="101">
        <f>IF(ISBLANK(S56),1,0)</f>
        <v>1</v>
      </c>
      <c r="LX56" s="101">
        <f>IF(ISBLANK(W56),1,0)</f>
        <v>1</v>
      </c>
      <c r="MB56" s="101">
        <f>IF(ISBLANK(AA56),1,0)</f>
        <v>1</v>
      </c>
      <c r="MF56" s="101">
        <f>IF(ISBLANK(AE56),1,0)</f>
        <v>1</v>
      </c>
      <c r="MJ56" s="101">
        <f>IF(ISBLANK(AI56),1,0)</f>
        <v>1</v>
      </c>
      <c r="MN56" s="101">
        <f>IF(ISBLANK(AM56),1,0)</f>
        <v>1</v>
      </c>
      <c r="MR56" s="101">
        <f>IF(ISBLANK(AQ56),1,0)</f>
        <v>1</v>
      </c>
      <c r="MV56" s="101">
        <f>IF(ISBLANK(AU56),1,0)</f>
        <v>1</v>
      </c>
      <c r="MZ56" s="101">
        <f>IF(ISBLANK(AY56),1,0)</f>
        <v>1</v>
      </c>
    </row>
    <row r="57" spans="2:366" ht="15.75" customHeight="1" thickBot="1">
      <c r="J57" s="2273"/>
      <c r="K57" s="2273"/>
      <c r="L57" s="2273"/>
      <c r="M57" s="2273"/>
      <c r="N57" s="2273"/>
      <c r="O57" s="2273"/>
      <c r="P57" s="2273"/>
      <c r="Q57" s="2273"/>
      <c r="R57" s="2273"/>
      <c r="S57" s="2273"/>
      <c r="T57" s="2273"/>
      <c r="U57" s="2273"/>
      <c r="V57" s="2273"/>
      <c r="W57" s="2273"/>
      <c r="X57" s="2273"/>
      <c r="Y57" s="2273"/>
      <c r="Z57" s="2273"/>
      <c r="AA57" s="2273"/>
      <c r="AB57" s="2273"/>
      <c r="AC57" s="2273"/>
      <c r="AD57" s="2273"/>
      <c r="AE57" s="2273"/>
      <c r="AF57" s="2273"/>
      <c r="AG57" s="2273"/>
      <c r="AH57" s="2273"/>
      <c r="AI57" s="2273"/>
      <c r="AJ57" s="2273"/>
      <c r="AK57" s="2273"/>
      <c r="AL57" s="2273"/>
      <c r="AM57" s="2273"/>
      <c r="AN57" s="2273"/>
      <c r="AO57" s="2273"/>
      <c r="AP57" s="2273"/>
      <c r="AQ57" s="2273"/>
      <c r="AR57" s="2273"/>
      <c r="AS57" s="2273"/>
    </row>
    <row r="58" spans="2:366" ht="15.75" customHeight="1">
      <c r="J58" s="2246" t="s">
        <v>11857</v>
      </c>
      <c r="K58" s="2247"/>
      <c r="L58" s="2247"/>
      <c r="M58" s="2248"/>
      <c r="N58" s="2246" t="s">
        <v>11858</v>
      </c>
      <c r="O58" s="2247"/>
      <c r="P58" s="2247"/>
      <c r="Q58" s="2248"/>
      <c r="R58" s="2246" t="s">
        <v>11858</v>
      </c>
      <c r="S58" s="2247"/>
      <c r="T58" s="2247"/>
      <c r="U58" s="2248"/>
      <c r="V58" s="2273"/>
      <c r="W58" s="2273"/>
      <c r="X58" s="2273"/>
      <c r="Y58" s="2273"/>
      <c r="Z58" s="2273"/>
      <c r="AA58" s="2273"/>
      <c r="AB58" s="2273"/>
      <c r="AC58" s="2273"/>
      <c r="AD58" s="2273"/>
      <c r="AE58" s="2273"/>
      <c r="AF58" s="2273"/>
      <c r="AG58" s="2273"/>
      <c r="AH58" s="2273"/>
      <c r="AI58" s="2273"/>
      <c r="AJ58" s="2273"/>
      <c r="AK58" s="2273"/>
      <c r="AL58" s="2273"/>
      <c r="AM58" s="2273"/>
      <c r="AN58" s="2273"/>
      <c r="AO58" s="2273"/>
      <c r="AP58" s="2273"/>
      <c r="AQ58" s="2273"/>
      <c r="AR58" s="2273"/>
      <c r="AS58" s="2273"/>
      <c r="LK58" s="2246" t="s">
        <v>11857</v>
      </c>
      <c r="LL58" s="2247"/>
      <c r="LM58" s="2247"/>
      <c r="LN58" s="2248"/>
      <c r="LO58" s="2246" t="s">
        <v>11858</v>
      </c>
      <c r="LP58" s="2247"/>
      <c r="LQ58" s="2247"/>
      <c r="LR58" s="2248"/>
      <c r="LS58" s="2246" t="s">
        <v>11858</v>
      </c>
      <c r="LT58" s="2247"/>
      <c r="LU58" s="2247"/>
      <c r="LV58" s="2248"/>
    </row>
    <row r="59" spans="2:366" ht="30" customHeight="1" thickBot="1">
      <c r="B59" s="820"/>
      <c r="C59" s="821"/>
      <c r="D59" s="808"/>
      <c r="E59" s="808"/>
      <c r="F59" s="808"/>
      <c r="G59" s="2274"/>
      <c r="H59" s="2274"/>
      <c r="I59" s="2274"/>
      <c r="J59" s="2275" t="s">
        <v>1137</v>
      </c>
      <c r="K59" s="2276"/>
      <c r="L59" s="2276"/>
      <c r="M59" s="2277"/>
      <c r="N59" s="2275" t="s">
        <v>11859</v>
      </c>
      <c r="O59" s="2276"/>
      <c r="P59" s="2276"/>
      <c r="Q59" s="2277"/>
      <c r="R59" s="2296" t="s">
        <v>11860</v>
      </c>
      <c r="S59" s="2276"/>
      <c r="T59" s="2276"/>
      <c r="U59" s="2277"/>
      <c r="V59" s="2273"/>
      <c r="W59" s="2273"/>
      <c r="X59" s="2273"/>
      <c r="Y59" s="2273"/>
      <c r="Z59" s="2273"/>
      <c r="AA59" s="2273"/>
      <c r="AB59" s="2273"/>
      <c r="AC59" s="2273"/>
      <c r="AD59" s="2273"/>
      <c r="AE59" s="2273"/>
      <c r="AF59" s="2273"/>
      <c r="AG59" s="2273"/>
      <c r="AH59" s="2273"/>
      <c r="AI59" s="2273"/>
      <c r="AJ59" s="2273"/>
      <c r="AK59" s="2273"/>
      <c r="AL59" s="2273"/>
      <c r="AM59" s="2273"/>
      <c r="AN59" s="2273"/>
      <c r="AO59" s="2273"/>
      <c r="AP59" s="2273"/>
      <c r="AQ59" s="2273"/>
      <c r="AR59" s="2273"/>
      <c r="AS59" s="2273"/>
      <c r="LG59" s="808"/>
      <c r="LH59" s="2274"/>
      <c r="LI59" s="2274"/>
      <c r="LJ59" s="2274"/>
      <c r="LK59" s="2275" t="s">
        <v>1137</v>
      </c>
      <c r="LL59" s="2276"/>
      <c r="LM59" s="2276"/>
      <c r="LN59" s="2277"/>
      <c r="LO59" s="2275" t="s">
        <v>11859</v>
      </c>
      <c r="LP59" s="2276"/>
      <c r="LQ59" s="2276"/>
      <c r="LR59" s="2277"/>
      <c r="LS59" s="2296" t="s">
        <v>11860</v>
      </c>
      <c r="LT59" s="2276"/>
      <c r="LU59" s="2276"/>
      <c r="LV59" s="2277"/>
    </row>
    <row r="60" spans="2:366" ht="15" customHeight="1">
      <c r="B60" s="822" t="s">
        <v>2619</v>
      </c>
      <c r="C60" s="823" t="s">
        <v>3255</v>
      </c>
      <c r="D60" s="809" t="s">
        <v>2399</v>
      </c>
      <c r="E60" s="809" t="s">
        <v>2400</v>
      </c>
      <c r="F60" s="809" t="str">
        <f t="shared" ref="F60:I60" si="92">F15</f>
        <v>2016-17</v>
      </c>
      <c r="G60" s="809" t="str">
        <f t="shared" si="92"/>
        <v>2017-18</v>
      </c>
      <c r="H60" s="809" t="str">
        <f t="shared" si="92"/>
        <v>2018-19</v>
      </c>
      <c r="I60" s="809" t="str">
        <f t="shared" si="92"/>
        <v>2019-20</v>
      </c>
      <c r="J60" s="2111" t="str">
        <f>$J$15</f>
        <v>2016-17</v>
      </c>
      <c r="K60" s="2112" t="str">
        <f>$K$15</f>
        <v>2017-18</v>
      </c>
      <c r="L60" s="2112" t="str">
        <f>$L$15</f>
        <v>2018-19</v>
      </c>
      <c r="M60" s="2113" t="str">
        <f>$M$15</f>
        <v>2019-20</v>
      </c>
      <c r="N60" s="2111" t="str">
        <f>$J$15</f>
        <v>2016-17</v>
      </c>
      <c r="O60" s="2112" t="str">
        <f>$K$15</f>
        <v>2017-18</v>
      </c>
      <c r="P60" s="2112" t="str">
        <f>$L$15</f>
        <v>2018-19</v>
      </c>
      <c r="Q60" s="2113" t="str">
        <f>$M$15</f>
        <v>2019-20</v>
      </c>
      <c r="R60" s="2111" t="str">
        <f>$J$15</f>
        <v>2016-17</v>
      </c>
      <c r="S60" s="2112" t="str">
        <f>$K$15</f>
        <v>2017-18</v>
      </c>
      <c r="T60" s="2112" t="str">
        <f>$L$15</f>
        <v>2018-19</v>
      </c>
      <c r="U60" s="2113" t="str">
        <f>$M$15</f>
        <v>2019-20</v>
      </c>
      <c r="V60" s="2273"/>
      <c r="W60" s="2273"/>
      <c r="X60" s="2273"/>
      <c r="Y60" s="2273"/>
      <c r="Z60" s="2273"/>
      <c r="AA60" s="2273"/>
      <c r="AB60" s="2273"/>
      <c r="AC60" s="2273"/>
      <c r="AD60" s="2273"/>
      <c r="AE60" s="2273"/>
      <c r="AF60" s="2273"/>
      <c r="AG60" s="2273"/>
      <c r="AH60" s="2273"/>
      <c r="AI60" s="2273"/>
      <c r="AJ60" s="2273"/>
      <c r="AK60" s="2273"/>
      <c r="AL60" s="2273"/>
      <c r="AM60" s="2273"/>
      <c r="AN60" s="2273"/>
      <c r="AO60" s="2273"/>
      <c r="AP60" s="2273"/>
      <c r="AQ60" s="2273"/>
      <c r="AR60" s="2273"/>
      <c r="AS60" s="2273"/>
      <c r="LF60" s="823" t="s">
        <v>3255</v>
      </c>
      <c r="LG60" s="809" t="str">
        <f t="shared" ref="LG60:LJ60" si="93">LG15</f>
        <v>2016-17</v>
      </c>
      <c r="LH60" s="809" t="str">
        <f t="shared" si="93"/>
        <v>2017-18</v>
      </c>
      <c r="LI60" s="809" t="str">
        <f t="shared" si="93"/>
        <v>2018-19</v>
      </c>
      <c r="LJ60" s="809" t="str">
        <f t="shared" si="93"/>
        <v>2019-20</v>
      </c>
      <c r="LK60" s="2111" t="str">
        <f>$J$15</f>
        <v>2016-17</v>
      </c>
      <c r="LL60" s="2112" t="str">
        <f>$K$15</f>
        <v>2017-18</v>
      </c>
      <c r="LM60" s="2112" t="str">
        <f>$L$15</f>
        <v>2018-19</v>
      </c>
      <c r="LN60" s="2113" t="str">
        <f>$M$15</f>
        <v>2019-20</v>
      </c>
      <c r="LO60" s="2111" t="str">
        <f>$J$15</f>
        <v>2016-17</v>
      </c>
      <c r="LP60" s="2112" t="str">
        <f>$K$15</f>
        <v>2017-18</v>
      </c>
      <c r="LQ60" s="2112" t="str">
        <f>$L$15</f>
        <v>2018-19</v>
      </c>
      <c r="LR60" s="2113" t="str">
        <f>$M$15</f>
        <v>2019-20</v>
      </c>
      <c r="LS60" s="2111" t="str">
        <f>$J$15</f>
        <v>2016-17</v>
      </c>
      <c r="LT60" s="2112" t="str">
        <f>$K$15</f>
        <v>2017-18</v>
      </c>
      <c r="LU60" s="2112" t="str">
        <f>$L$15</f>
        <v>2018-19</v>
      </c>
      <c r="LV60" s="2113" t="str">
        <f>$M$15</f>
        <v>2019-20</v>
      </c>
    </row>
    <row r="61" spans="2:366" ht="15" thickBot="1">
      <c r="B61" s="824">
        <v>12</v>
      </c>
      <c r="C61" s="825" t="s">
        <v>10878</v>
      </c>
      <c r="D61" s="812" t="s">
        <v>48</v>
      </c>
      <c r="E61" s="826" t="s">
        <v>3605</v>
      </c>
      <c r="F61" s="2282"/>
      <c r="G61" s="2283"/>
      <c r="H61" s="2284"/>
      <c r="I61" s="2285"/>
      <c r="J61" s="2269"/>
      <c r="K61" s="2270"/>
      <c r="L61" s="2271"/>
      <c r="M61" s="2272"/>
      <c r="N61" s="2269"/>
      <c r="O61" s="2270"/>
      <c r="P61" s="2271"/>
      <c r="Q61" s="2272"/>
      <c r="R61" s="2269"/>
      <c r="S61" s="2270"/>
      <c r="T61" s="2271"/>
      <c r="U61" s="2272"/>
      <c r="V61" s="2273"/>
      <c r="W61" s="2273"/>
      <c r="X61" s="2273"/>
      <c r="Y61" s="2273"/>
      <c r="Z61" s="2273"/>
      <c r="AA61" s="2273"/>
      <c r="AB61" s="2273"/>
      <c r="AC61" s="2273"/>
      <c r="AD61" s="2273"/>
      <c r="AE61" s="2273"/>
      <c r="AF61" s="2273"/>
      <c r="AG61" s="2273"/>
      <c r="AH61" s="2273"/>
      <c r="AI61" s="2273"/>
      <c r="AJ61" s="2273"/>
      <c r="AK61" s="2273"/>
      <c r="AL61" s="2273"/>
      <c r="AM61" s="2273"/>
      <c r="AN61" s="2273"/>
      <c r="AO61" s="2273"/>
      <c r="AP61" s="2273"/>
      <c r="AQ61" s="2273"/>
      <c r="AR61" s="2273"/>
      <c r="AS61" s="2273"/>
      <c r="LC61" s="494" t="str">
        <f xml:space="preserve"> IF( SUM( LE61:XC61 ) = 0, 0, $LG$3 )</f>
        <v>Please complete all cells in row</v>
      </c>
      <c r="LH61" s="101">
        <f>IF(ISNUMBER(G61),0,1)</f>
        <v>1</v>
      </c>
      <c r="LL61" s="101">
        <f>IF(ISBLANK(K61),1,0)</f>
        <v>1</v>
      </c>
      <c r="LP61" s="101">
        <f>IF(ISBLANK(O61),1,0)</f>
        <v>1</v>
      </c>
      <c r="LT61" s="101">
        <f>IF(ISBLANK(S61),1,0)</f>
        <v>1</v>
      </c>
    </row>
    <row r="62" spans="2:366" ht="15.75" customHeight="1">
      <c r="J62" s="2273"/>
      <c r="K62" s="2273"/>
      <c r="L62" s="2273"/>
      <c r="M62" s="2273"/>
      <c r="N62" s="2273"/>
      <c r="O62" s="2273"/>
      <c r="P62" s="2273"/>
      <c r="Q62" s="2273"/>
      <c r="R62" s="2273"/>
      <c r="S62" s="2273"/>
      <c r="T62" s="2273"/>
      <c r="U62" s="2273"/>
      <c r="V62" s="2273"/>
      <c r="W62" s="2273"/>
      <c r="X62" s="2273"/>
      <c r="Y62" s="2273"/>
      <c r="Z62" s="2273"/>
      <c r="AA62" s="2273"/>
      <c r="AB62" s="2273"/>
      <c r="AC62" s="2273"/>
      <c r="AD62" s="2273"/>
      <c r="AE62" s="2273"/>
      <c r="AF62" s="2273"/>
      <c r="AG62" s="2273"/>
      <c r="AH62" s="2273"/>
      <c r="AI62" s="2273"/>
      <c r="AJ62" s="2273"/>
      <c r="AK62" s="2273"/>
      <c r="AL62" s="2273"/>
      <c r="AM62" s="2273"/>
      <c r="AN62" s="2273"/>
      <c r="AO62" s="2273"/>
      <c r="AP62" s="2273"/>
      <c r="AQ62" s="2273"/>
      <c r="AR62" s="2273"/>
      <c r="AS62" s="2273"/>
    </row>
    <row r="63" spans="2:366" ht="18.75" customHeight="1">
      <c r="J63" s="2273"/>
      <c r="K63" s="2273"/>
      <c r="L63" s="2273"/>
      <c r="M63" s="2273"/>
      <c r="N63" s="2273"/>
      <c r="O63" s="2273"/>
      <c r="P63" s="2273"/>
      <c r="Q63" s="2273"/>
      <c r="R63" s="2273"/>
      <c r="S63" s="2273"/>
      <c r="T63" s="2273"/>
      <c r="U63" s="2273"/>
      <c r="V63" s="2273"/>
      <c r="W63" s="2273"/>
      <c r="X63" s="2273"/>
      <c r="Y63" s="2273"/>
      <c r="Z63" s="2273"/>
      <c r="AA63" s="2273"/>
      <c r="AB63" s="2273"/>
      <c r="AC63" s="2273"/>
      <c r="AD63" s="2273"/>
      <c r="AE63" s="2273"/>
      <c r="AF63" s="2273"/>
      <c r="AG63" s="2273"/>
      <c r="AH63" s="2273"/>
      <c r="AI63" s="2273"/>
      <c r="AJ63" s="2273"/>
      <c r="AK63" s="2273"/>
      <c r="AL63" s="2273"/>
      <c r="AM63" s="2273"/>
      <c r="AN63" s="2273"/>
      <c r="AO63" s="2273"/>
      <c r="AP63" s="2273"/>
      <c r="AQ63" s="2273"/>
      <c r="AR63" s="2273"/>
      <c r="AS63" s="2273"/>
    </row>
    <row r="64" spans="2:366" ht="17.25" customHeight="1" thickBot="1">
      <c r="B64" s="820"/>
      <c r="C64" s="821"/>
      <c r="D64" s="808"/>
      <c r="E64" s="808"/>
      <c r="F64" s="808"/>
      <c r="G64" s="2274"/>
      <c r="H64" s="2274"/>
      <c r="I64" s="2274"/>
      <c r="J64" s="2273"/>
      <c r="K64" s="2273"/>
      <c r="L64" s="2273"/>
      <c r="M64" s="2273"/>
      <c r="N64" s="2273"/>
      <c r="O64" s="2273"/>
      <c r="P64" s="2273"/>
      <c r="Q64" s="2273"/>
      <c r="R64" s="2273"/>
      <c r="S64" s="2273"/>
      <c r="T64" s="2273"/>
      <c r="U64" s="2273"/>
      <c r="V64" s="2273"/>
      <c r="W64" s="2273"/>
      <c r="X64" s="2273"/>
      <c r="Y64" s="2273"/>
      <c r="Z64" s="2273"/>
      <c r="AA64" s="2273"/>
      <c r="AB64" s="2273"/>
      <c r="AC64" s="2273"/>
      <c r="AD64" s="2273"/>
      <c r="AE64" s="2273"/>
      <c r="AF64" s="2273"/>
      <c r="AG64" s="2273"/>
      <c r="AH64" s="2273"/>
      <c r="AI64" s="2273"/>
      <c r="AJ64" s="2273"/>
      <c r="AK64" s="2273"/>
      <c r="AL64" s="2273"/>
      <c r="AM64" s="2273"/>
      <c r="AN64" s="2273"/>
      <c r="AO64" s="2273"/>
      <c r="AP64" s="2273"/>
      <c r="AQ64" s="2273"/>
      <c r="AR64" s="2273"/>
      <c r="AS64" s="2273"/>
    </row>
    <row r="65" spans="1:627" ht="15" customHeight="1">
      <c r="B65" s="822" t="s">
        <v>2620</v>
      </c>
      <c r="C65" s="823" t="s">
        <v>4406</v>
      </c>
      <c r="D65" s="809" t="s">
        <v>2399</v>
      </c>
      <c r="E65" s="809" t="s">
        <v>2400</v>
      </c>
      <c r="F65" s="809" t="str">
        <f>F15</f>
        <v>2016-17</v>
      </c>
      <c r="G65" s="809" t="str">
        <f t="shared" ref="G65:I65" si="94">G15</f>
        <v>2017-18</v>
      </c>
      <c r="H65" s="809" t="str">
        <f t="shared" si="94"/>
        <v>2018-19</v>
      </c>
      <c r="I65" s="811" t="str">
        <f t="shared" si="94"/>
        <v>2019-20</v>
      </c>
      <c r="J65" s="2273"/>
      <c r="K65" s="2273"/>
      <c r="L65" s="2273"/>
      <c r="M65" s="2273"/>
      <c r="N65" s="2273"/>
      <c r="O65" s="2273"/>
      <c r="P65" s="2273"/>
      <c r="Q65" s="2273"/>
      <c r="R65" s="2273"/>
      <c r="S65" s="2273"/>
      <c r="T65" s="2273"/>
      <c r="U65" s="2273"/>
      <c r="V65" s="2273"/>
      <c r="W65" s="2273"/>
      <c r="X65" s="2273"/>
      <c r="Y65" s="2273"/>
      <c r="Z65" s="2273"/>
      <c r="AA65" s="2273"/>
      <c r="AB65" s="2273"/>
      <c r="AC65" s="2273"/>
      <c r="AD65" s="2273"/>
      <c r="AE65" s="2273"/>
      <c r="AF65" s="2273"/>
      <c r="AG65" s="2273"/>
      <c r="AH65" s="2273"/>
      <c r="AI65" s="2273"/>
      <c r="AJ65" s="2273"/>
      <c r="AK65" s="2273"/>
      <c r="AL65" s="2273"/>
      <c r="AM65" s="2273"/>
      <c r="AN65" s="2273"/>
      <c r="AO65" s="2273"/>
      <c r="AP65" s="2273"/>
      <c r="AQ65" s="2273"/>
      <c r="AR65" s="2273"/>
      <c r="AS65" s="2273"/>
      <c r="LE65" s="503"/>
      <c r="LF65" s="823" t="s">
        <v>4406</v>
      </c>
      <c r="LG65" s="809" t="str">
        <f>LG15</f>
        <v>2016-17</v>
      </c>
      <c r="LH65" s="809" t="str">
        <f t="shared" ref="LH65:LJ65" si="95">LH15</f>
        <v>2017-18</v>
      </c>
      <c r="LI65" s="809" t="str">
        <f t="shared" si="95"/>
        <v>2018-19</v>
      </c>
      <c r="LJ65" s="811" t="str">
        <f t="shared" si="95"/>
        <v>2019-20</v>
      </c>
      <c r="XC65" s="503"/>
    </row>
    <row r="66" spans="1:627" ht="24" customHeight="1" thickBot="1">
      <c r="B66" s="824">
        <v>13</v>
      </c>
      <c r="C66" s="825" t="s">
        <v>10879</v>
      </c>
      <c r="D66" s="812" t="s">
        <v>76</v>
      </c>
      <c r="E66" s="826" t="s">
        <v>3607</v>
      </c>
      <c r="F66" s="2286"/>
      <c r="G66" s="2287"/>
      <c r="H66" s="2288"/>
      <c r="I66" s="2294"/>
      <c r="J66" s="2273"/>
      <c r="K66" s="2273"/>
      <c r="L66" s="2273"/>
      <c r="M66" s="2273"/>
      <c r="N66" s="2273"/>
      <c r="O66" s="2273"/>
      <c r="P66" s="2273"/>
      <c r="Q66" s="2273"/>
      <c r="R66" s="2273"/>
      <c r="S66" s="2273"/>
      <c r="T66" s="2273"/>
      <c r="U66" s="2273"/>
      <c r="V66" s="2273"/>
      <c r="W66" s="2273"/>
      <c r="X66" s="2273"/>
      <c r="Y66" s="2273"/>
      <c r="Z66" s="2273"/>
      <c r="AA66" s="2273"/>
      <c r="AB66" s="2273"/>
      <c r="AC66" s="2273"/>
      <c r="AD66" s="2273"/>
      <c r="AE66" s="2273"/>
      <c r="AF66" s="2273"/>
      <c r="AG66" s="2273"/>
      <c r="AH66" s="2273"/>
      <c r="AI66" s="2273"/>
      <c r="AJ66" s="2273"/>
      <c r="AK66" s="2273"/>
      <c r="AL66" s="2273"/>
      <c r="AM66" s="2273"/>
      <c r="AN66" s="2273"/>
      <c r="AO66" s="2273"/>
      <c r="AP66" s="2273"/>
      <c r="AQ66" s="2273"/>
      <c r="AR66" s="2273"/>
      <c r="AS66" s="2273"/>
      <c r="LC66" s="494" t="str">
        <f xml:space="preserve"> IF( SUM( LE66:XC66 ) = 0, 0, $LG$3 )</f>
        <v>Please complete all cells in row</v>
      </c>
      <c r="LH66" s="101">
        <f>IF(ISNUMBER(G66),0,1)</f>
        <v>1</v>
      </c>
    </row>
    <row r="67" spans="1:627"/>
    <row r="68" spans="1:627">
      <c r="B68" s="2218" t="s">
        <v>10880</v>
      </c>
      <c r="C68" s="2218"/>
    </row>
    <row r="69" spans="1:627" ht="6.75" customHeight="1">
      <c r="B69" s="149"/>
      <c r="C69" s="149"/>
    </row>
    <row r="70" spans="1:627">
      <c r="B70" s="2297"/>
      <c r="C70" s="151" t="s">
        <v>2424</v>
      </c>
    </row>
    <row r="71" spans="1:627" ht="7.5" customHeight="1">
      <c r="B71" s="149"/>
      <c r="C71" s="150"/>
    </row>
    <row r="72" spans="1:627"/>
    <row r="73" spans="1:627"/>
    <row r="74" spans="1:627" ht="15" thickBot="1">
      <c r="B74" s="2298"/>
      <c r="C74" s="2299"/>
      <c r="D74" s="2299"/>
      <c r="E74" s="2298"/>
    </row>
    <row r="75" spans="1:627" ht="15" thickBot="1">
      <c r="A75" s="118"/>
      <c r="B75" s="2300" t="s">
        <v>11861</v>
      </c>
      <c r="C75" s="155"/>
      <c r="D75" s="156"/>
      <c r="E75" s="156"/>
      <c r="F75" s="156"/>
      <c r="G75" s="156"/>
      <c r="H75" s="156"/>
      <c r="I75" s="715"/>
      <c r="J75" s="156"/>
      <c r="K75" s="156"/>
      <c r="L75" s="156"/>
      <c r="M75" s="156"/>
      <c r="N75" s="156"/>
      <c r="O75" s="156"/>
      <c r="P75" s="156"/>
      <c r="Q75" s="156"/>
      <c r="R75" s="156"/>
      <c r="S75" s="245"/>
      <c r="T75" s="2114"/>
      <c r="U75" s="2114"/>
      <c r="V75" s="2114"/>
      <c r="W75" s="2114"/>
      <c r="X75" s="2114"/>
      <c r="Y75" s="2114"/>
      <c r="Z75" s="2114"/>
      <c r="AA75" s="2114"/>
      <c r="AB75" s="2114"/>
      <c r="AC75" s="2114"/>
      <c r="AD75" s="2114"/>
      <c r="AE75" s="2114"/>
      <c r="AF75" s="2114"/>
      <c r="AG75" s="2114"/>
      <c r="AH75" s="2114"/>
      <c r="AI75" s="2114"/>
      <c r="AJ75" s="2114"/>
      <c r="AK75" s="2114"/>
      <c r="AL75" s="2114"/>
      <c r="AM75" s="2114"/>
      <c r="AN75" s="2114"/>
      <c r="AO75" s="2114"/>
      <c r="AP75" s="2114"/>
      <c r="AQ75" s="2114"/>
      <c r="AR75" s="2114"/>
      <c r="AS75" s="2114"/>
      <c r="AT75" s="2114"/>
      <c r="AU75" s="2114"/>
      <c r="AV75" s="2114"/>
      <c r="AW75" s="2114"/>
      <c r="AX75" s="2114"/>
      <c r="AY75" s="2114"/>
      <c r="AZ75" s="2114"/>
      <c r="BA75" s="2114"/>
      <c r="BB75" s="2114"/>
      <c r="BC75" s="2114"/>
      <c r="BD75" s="2114"/>
      <c r="BE75" s="2114"/>
      <c r="BF75" s="2114"/>
      <c r="BG75" s="2114"/>
      <c r="BH75" s="2114"/>
      <c r="BI75" s="2114"/>
      <c r="BJ75" s="2114"/>
      <c r="BK75" s="2114"/>
      <c r="BL75" s="2114"/>
      <c r="BM75" s="2114"/>
      <c r="BN75" s="2114"/>
      <c r="BO75" s="2114"/>
      <c r="BP75" s="2114"/>
      <c r="BQ75" s="2114"/>
      <c r="BR75" s="2114"/>
      <c r="BS75" s="2114"/>
      <c r="BT75" s="2114"/>
      <c r="BU75" s="2114"/>
      <c r="BV75" s="2114"/>
      <c r="BW75" s="2114"/>
      <c r="BX75" s="2114"/>
      <c r="BY75" s="2114"/>
      <c r="BZ75" s="2114"/>
      <c r="CA75" s="2114"/>
      <c r="CB75" s="2114"/>
      <c r="CC75" s="2114"/>
      <c r="CD75" s="2114"/>
      <c r="CE75" s="2114"/>
      <c r="CF75" s="2114"/>
      <c r="CG75" s="2114"/>
      <c r="CH75" s="2114"/>
      <c r="CI75" s="2114"/>
      <c r="CJ75" s="2114"/>
      <c r="CK75" s="2114"/>
      <c r="CL75" s="2114"/>
      <c r="CM75" s="2114"/>
      <c r="CN75" s="2114"/>
      <c r="CO75" s="2114"/>
      <c r="CP75" s="2114"/>
      <c r="CQ75" s="2114"/>
      <c r="CR75" s="2114"/>
      <c r="CS75" s="2114"/>
      <c r="CT75" s="2114"/>
      <c r="CU75" s="2114"/>
      <c r="CV75" s="2114"/>
      <c r="CW75" s="2114"/>
      <c r="CX75" s="2114"/>
      <c r="CY75" s="2114"/>
      <c r="CZ75" s="2114"/>
      <c r="DA75" s="2114"/>
      <c r="DB75" s="2114"/>
      <c r="DC75" s="2114"/>
      <c r="DD75" s="2114"/>
      <c r="DE75" s="2114"/>
      <c r="DF75" s="2114"/>
      <c r="DG75" s="2114"/>
      <c r="DH75" s="2114"/>
      <c r="DI75" s="2114"/>
      <c r="DJ75" s="2114"/>
      <c r="DK75" s="2114"/>
      <c r="DL75" s="2114"/>
      <c r="DM75" s="2114"/>
      <c r="DN75" s="2114"/>
      <c r="DO75" s="2114"/>
      <c r="DP75" s="2114"/>
      <c r="DQ75" s="2114"/>
      <c r="DR75" s="2114"/>
      <c r="DS75" s="2114"/>
      <c r="DT75" s="2114"/>
      <c r="DU75" s="2114"/>
      <c r="DV75" s="2114"/>
      <c r="DW75" s="2114"/>
      <c r="DX75" s="2114"/>
      <c r="DY75" s="2114"/>
      <c r="DZ75" s="2114"/>
      <c r="EA75" s="2114"/>
      <c r="EB75" s="2114"/>
      <c r="EC75" s="2114"/>
      <c r="ED75" s="2114"/>
      <c r="EE75" s="2114"/>
      <c r="EF75" s="2114"/>
      <c r="EG75" s="2114"/>
      <c r="EH75" s="2114"/>
      <c r="EI75" s="2114"/>
      <c r="EJ75" s="2114"/>
      <c r="EK75" s="2114"/>
      <c r="EL75" s="2114"/>
      <c r="EM75" s="2114"/>
      <c r="EN75" s="2114"/>
      <c r="EO75" s="2114"/>
      <c r="EP75" s="2114"/>
      <c r="EQ75" s="2114"/>
      <c r="ER75" s="2114"/>
      <c r="ES75" s="2114"/>
      <c r="ET75" s="2114"/>
      <c r="EU75" s="2114"/>
      <c r="EV75" s="2114"/>
      <c r="EW75" s="2114"/>
      <c r="EX75" s="2114"/>
      <c r="EY75" s="2114"/>
      <c r="EZ75" s="2114"/>
      <c r="FA75" s="2114"/>
      <c r="FB75" s="2114"/>
      <c r="FC75" s="2114"/>
      <c r="FD75" s="2114"/>
      <c r="FE75" s="2114"/>
      <c r="FF75" s="2114"/>
      <c r="FG75" s="2114"/>
      <c r="FH75" s="2114"/>
      <c r="FI75" s="2114"/>
      <c r="FJ75" s="2114"/>
      <c r="FK75" s="2114"/>
      <c r="FL75" s="2114"/>
      <c r="FM75" s="2114"/>
      <c r="FN75" s="2114"/>
      <c r="FO75" s="2114"/>
      <c r="FP75" s="2114"/>
      <c r="FQ75" s="2114"/>
      <c r="FR75" s="2114"/>
      <c r="FS75" s="2114"/>
      <c r="FT75" s="2114"/>
      <c r="FU75" s="2114"/>
      <c r="FV75" s="2114"/>
      <c r="FW75" s="2114"/>
      <c r="FX75" s="2114"/>
      <c r="FY75" s="2114"/>
      <c r="FZ75" s="2114"/>
      <c r="GA75" s="2114"/>
      <c r="GB75" s="2114"/>
      <c r="GC75" s="2114"/>
      <c r="GD75" s="2114"/>
      <c r="GE75" s="2114"/>
      <c r="GF75" s="2114"/>
      <c r="GG75" s="2114"/>
      <c r="GH75" s="2114"/>
      <c r="GI75" s="2114"/>
      <c r="GJ75" s="2114"/>
      <c r="GK75" s="2114"/>
      <c r="GL75" s="2114"/>
      <c r="GM75" s="2114"/>
      <c r="GN75" s="2114"/>
      <c r="GO75" s="2114"/>
      <c r="GP75" s="2114"/>
      <c r="GQ75" s="2114"/>
      <c r="GR75" s="2114"/>
      <c r="GS75" s="2114"/>
      <c r="GT75" s="2114"/>
      <c r="GU75" s="2114"/>
      <c r="GV75" s="2114"/>
      <c r="GW75" s="2114"/>
      <c r="GX75" s="2114"/>
      <c r="GY75" s="2114"/>
      <c r="GZ75" s="2114"/>
      <c r="HA75" s="2114"/>
      <c r="HB75" s="2114"/>
      <c r="HC75" s="2114"/>
      <c r="HD75" s="2114"/>
      <c r="HE75" s="2114"/>
      <c r="HF75" s="2114"/>
      <c r="HG75" s="2114"/>
      <c r="HH75" s="2114"/>
      <c r="HI75" s="2114"/>
      <c r="HJ75" s="2114"/>
      <c r="HK75" s="2114"/>
      <c r="HL75" s="2114"/>
      <c r="HM75" s="2114"/>
      <c r="HN75" s="2114"/>
      <c r="HO75" s="2114"/>
      <c r="HP75" s="2114"/>
      <c r="HQ75" s="2114"/>
      <c r="HR75" s="2114"/>
      <c r="HS75" s="2114"/>
      <c r="HT75" s="2114"/>
      <c r="HU75" s="2114"/>
      <c r="HV75" s="2114"/>
      <c r="HW75" s="2114"/>
      <c r="HX75" s="2114"/>
      <c r="HY75" s="2114"/>
      <c r="HZ75" s="2114"/>
      <c r="IA75" s="2114"/>
      <c r="IB75" s="2114"/>
      <c r="IC75" s="2114"/>
      <c r="ID75" s="2114"/>
      <c r="IE75" s="2114"/>
      <c r="IF75" s="2114"/>
      <c r="IG75" s="2114"/>
      <c r="IH75" s="2114"/>
      <c r="II75" s="2114"/>
      <c r="IJ75" s="2114"/>
      <c r="IK75" s="2114"/>
      <c r="IL75" s="2114"/>
      <c r="IM75" s="2114"/>
      <c r="IN75" s="2114"/>
      <c r="IO75" s="2114"/>
      <c r="IP75" s="2114"/>
      <c r="IQ75" s="2114"/>
      <c r="IR75" s="2114"/>
      <c r="IS75" s="2114"/>
      <c r="IT75" s="2114"/>
      <c r="IU75" s="2114"/>
      <c r="IV75" s="2114"/>
      <c r="IW75" s="2114"/>
      <c r="IX75" s="2114"/>
      <c r="IY75" s="2114"/>
      <c r="IZ75" s="2114"/>
      <c r="JA75" s="2114"/>
      <c r="JB75" s="2114"/>
      <c r="JC75" s="2114"/>
      <c r="JD75" s="2114"/>
      <c r="JE75" s="2114"/>
      <c r="JF75" s="2114"/>
      <c r="JG75" s="2114"/>
      <c r="JH75" s="2114"/>
      <c r="JI75" s="2114"/>
      <c r="JJ75" s="2114"/>
      <c r="JK75" s="2114"/>
      <c r="JL75" s="2114"/>
      <c r="JM75" s="2114"/>
      <c r="JN75" s="2114"/>
      <c r="JO75" s="2114"/>
      <c r="JP75" s="2114"/>
      <c r="JQ75" s="2114"/>
      <c r="JR75" s="2114"/>
      <c r="JS75" s="2114"/>
      <c r="JT75" s="2114"/>
      <c r="JU75" s="2114"/>
      <c r="JV75" s="2114"/>
      <c r="JW75" s="2114"/>
      <c r="JX75" s="2114"/>
      <c r="JY75" s="2114"/>
      <c r="JZ75" s="2114"/>
      <c r="KA75" s="2114"/>
      <c r="KB75" s="2114"/>
      <c r="KC75" s="2114"/>
      <c r="KD75" s="2114"/>
      <c r="KE75" s="2114"/>
      <c r="KF75" s="2114"/>
      <c r="KG75" s="2114"/>
      <c r="KH75" s="2114"/>
      <c r="KI75" s="2114"/>
      <c r="KJ75" s="2114"/>
      <c r="KK75" s="2114"/>
      <c r="KL75" s="2114"/>
      <c r="KM75" s="2114"/>
      <c r="KN75" s="2114"/>
      <c r="KO75" s="2114"/>
      <c r="KP75" s="2114"/>
      <c r="KQ75" s="2114"/>
      <c r="KR75" s="2114"/>
      <c r="KS75" s="2114"/>
      <c r="KT75" s="2114"/>
      <c r="KU75" s="2114"/>
      <c r="KV75" s="2114"/>
      <c r="KW75" s="2114"/>
    </row>
    <row r="76" spans="1:627" s="118" customFormat="1" ht="15" thickBot="1">
      <c r="A76" s="466"/>
      <c r="B76" s="2298"/>
      <c r="C76" s="2299"/>
      <c r="D76" s="2299"/>
      <c r="E76" s="2298"/>
      <c r="F76" s="466"/>
      <c r="G76" s="466"/>
      <c r="H76" s="466"/>
      <c r="I76" s="466"/>
      <c r="J76" s="466"/>
      <c r="K76" s="466"/>
      <c r="L76" s="466"/>
      <c r="M76" s="466"/>
      <c r="N76" s="466"/>
      <c r="O76" s="466"/>
      <c r="P76" s="466"/>
      <c r="Q76" s="466"/>
      <c r="R76" s="466"/>
      <c r="S76" s="466"/>
      <c r="T76" s="466"/>
      <c r="U76" s="466"/>
      <c r="V76" s="466"/>
      <c r="W76" s="466"/>
      <c r="X76" s="466"/>
      <c r="Y76" s="466"/>
      <c r="Z76" s="466"/>
      <c r="AA76" s="466"/>
      <c r="AB76" s="466"/>
      <c r="AC76" s="466"/>
      <c r="AD76" s="466"/>
      <c r="AE76" s="466"/>
      <c r="AF76" s="466"/>
      <c r="AG76" s="466"/>
      <c r="AH76" s="466"/>
      <c r="AI76" s="466"/>
      <c r="AJ76" s="466"/>
      <c r="AK76" s="466"/>
      <c r="AL76" s="466"/>
      <c r="AM76" s="466"/>
      <c r="AN76" s="466"/>
      <c r="AO76" s="466"/>
      <c r="AP76" s="466"/>
      <c r="AQ76" s="466"/>
      <c r="AR76" s="466"/>
      <c r="AS76" s="466"/>
      <c r="AT76" s="466"/>
      <c r="AU76" s="466"/>
      <c r="AV76" s="466"/>
      <c r="AW76" s="466"/>
      <c r="AX76" s="466"/>
      <c r="AY76" s="466"/>
      <c r="AZ76" s="466"/>
      <c r="BA76" s="466"/>
      <c r="BB76" s="466"/>
      <c r="BC76" s="466"/>
      <c r="BD76" s="466"/>
      <c r="BE76" s="466"/>
      <c r="BF76" s="466"/>
      <c r="BG76" s="466"/>
      <c r="BH76" s="466"/>
      <c r="BI76" s="466"/>
      <c r="BJ76" s="466"/>
      <c r="BK76" s="466"/>
      <c r="BL76" s="466"/>
      <c r="BM76" s="466"/>
      <c r="BN76" s="466"/>
      <c r="BO76" s="466"/>
      <c r="BP76" s="466"/>
      <c r="BQ76" s="466"/>
      <c r="BR76" s="466"/>
      <c r="BS76" s="466"/>
      <c r="BT76" s="466"/>
      <c r="BU76" s="466"/>
      <c r="BV76" s="466"/>
      <c r="BW76" s="466"/>
      <c r="BX76" s="466"/>
      <c r="BY76" s="466"/>
      <c r="BZ76" s="466"/>
      <c r="CA76" s="466"/>
      <c r="CB76" s="466"/>
      <c r="CC76" s="466"/>
      <c r="CD76" s="466"/>
      <c r="CE76" s="466"/>
      <c r="CF76" s="466"/>
      <c r="CG76" s="466"/>
      <c r="CH76" s="466"/>
      <c r="CI76" s="466"/>
      <c r="CJ76" s="466"/>
      <c r="CK76" s="466"/>
      <c r="CL76" s="466"/>
      <c r="CM76" s="466"/>
      <c r="CN76" s="466"/>
      <c r="CO76" s="466"/>
      <c r="CP76" s="466"/>
      <c r="CQ76" s="466"/>
      <c r="CR76" s="466"/>
      <c r="CS76" s="466"/>
      <c r="CT76" s="466"/>
      <c r="CU76" s="466"/>
      <c r="CV76" s="466"/>
      <c r="CW76" s="466"/>
      <c r="CX76" s="466"/>
      <c r="CY76" s="466"/>
      <c r="CZ76" s="466"/>
      <c r="DA76" s="466"/>
      <c r="DB76" s="466"/>
      <c r="DC76" s="466"/>
      <c r="DD76" s="466"/>
      <c r="DE76" s="466"/>
      <c r="DF76" s="466"/>
      <c r="DG76" s="466"/>
      <c r="DH76" s="466"/>
      <c r="DI76" s="466"/>
      <c r="DJ76" s="466"/>
      <c r="DK76" s="466"/>
      <c r="DL76" s="466"/>
      <c r="DM76" s="466"/>
      <c r="DN76" s="466"/>
      <c r="DO76" s="466"/>
      <c r="DP76" s="466"/>
      <c r="DQ76" s="466"/>
      <c r="DR76" s="466"/>
      <c r="DS76" s="466"/>
      <c r="DT76" s="466"/>
      <c r="DU76" s="466"/>
      <c r="DV76" s="466"/>
      <c r="DW76" s="466"/>
      <c r="DX76" s="466"/>
      <c r="DY76" s="466"/>
      <c r="DZ76" s="466"/>
      <c r="EA76" s="466"/>
      <c r="EB76" s="466"/>
      <c r="EC76" s="466"/>
      <c r="ED76" s="466"/>
      <c r="EE76" s="466"/>
      <c r="EF76" s="466"/>
      <c r="EG76" s="466"/>
      <c r="EH76" s="466"/>
      <c r="EI76" s="466"/>
      <c r="EJ76" s="466"/>
      <c r="EK76" s="466"/>
      <c r="EL76" s="466"/>
      <c r="EM76" s="466"/>
      <c r="EN76" s="466"/>
      <c r="EO76" s="466"/>
      <c r="EP76" s="466"/>
      <c r="EQ76" s="466"/>
      <c r="ER76" s="466"/>
      <c r="ES76" s="466"/>
      <c r="ET76" s="466"/>
      <c r="EU76" s="466"/>
      <c r="EV76" s="466"/>
      <c r="EW76" s="466"/>
      <c r="EX76" s="466"/>
      <c r="EY76" s="466"/>
      <c r="EZ76" s="466"/>
      <c r="FA76" s="466"/>
      <c r="FB76" s="466"/>
      <c r="FC76" s="466"/>
      <c r="FD76" s="466"/>
      <c r="FE76" s="466"/>
      <c r="FF76" s="466"/>
      <c r="FG76" s="466"/>
      <c r="FH76" s="466"/>
      <c r="FI76" s="466"/>
      <c r="FJ76" s="466"/>
      <c r="FK76" s="466"/>
      <c r="FL76" s="466"/>
      <c r="FM76" s="466"/>
      <c r="FN76" s="466"/>
      <c r="FO76" s="466"/>
      <c r="FP76" s="466"/>
      <c r="FQ76" s="466"/>
      <c r="FR76" s="466"/>
      <c r="FS76" s="466"/>
      <c r="FT76" s="466"/>
      <c r="FU76" s="466"/>
      <c r="FV76" s="466"/>
      <c r="FW76" s="466"/>
      <c r="FX76" s="466"/>
      <c r="FY76" s="466"/>
      <c r="FZ76" s="466"/>
      <c r="GA76" s="466"/>
      <c r="GB76" s="466"/>
      <c r="GC76" s="466"/>
      <c r="GD76" s="466"/>
      <c r="GE76" s="466"/>
      <c r="GF76" s="466"/>
      <c r="GG76" s="466"/>
      <c r="GH76" s="466"/>
      <c r="GI76" s="466"/>
      <c r="GJ76" s="466"/>
      <c r="GK76" s="466"/>
      <c r="GL76" s="466"/>
      <c r="GM76" s="466"/>
      <c r="GN76" s="466"/>
      <c r="GO76" s="466"/>
      <c r="GP76" s="466"/>
      <c r="GQ76" s="466"/>
      <c r="GR76" s="466"/>
      <c r="GS76" s="466"/>
      <c r="GT76" s="466"/>
      <c r="GU76" s="466"/>
      <c r="GV76" s="466"/>
      <c r="GW76" s="466"/>
      <c r="GX76" s="466"/>
      <c r="GY76" s="466"/>
      <c r="GZ76" s="466"/>
      <c r="HA76" s="466"/>
      <c r="HB76" s="466"/>
      <c r="HC76" s="466"/>
      <c r="HD76" s="466"/>
      <c r="HE76" s="466"/>
      <c r="HF76" s="466"/>
      <c r="HG76" s="466"/>
      <c r="HH76" s="466"/>
      <c r="HI76" s="466"/>
      <c r="HJ76" s="466"/>
      <c r="HK76" s="466"/>
      <c r="HL76" s="466"/>
      <c r="HM76" s="466"/>
      <c r="HN76" s="466"/>
      <c r="HO76" s="466"/>
      <c r="HP76" s="466"/>
      <c r="HQ76" s="466"/>
      <c r="HR76" s="466"/>
      <c r="HS76" s="466"/>
      <c r="HT76" s="466"/>
      <c r="HU76" s="466"/>
      <c r="HV76" s="466"/>
      <c r="HW76" s="466"/>
      <c r="HX76" s="466"/>
      <c r="HY76" s="466"/>
      <c r="HZ76" s="466"/>
      <c r="IA76" s="466"/>
      <c r="IB76" s="466"/>
      <c r="IC76" s="466"/>
      <c r="ID76" s="466"/>
      <c r="IE76" s="466"/>
      <c r="IF76" s="466"/>
      <c r="IG76" s="466"/>
      <c r="IH76" s="466"/>
      <c r="II76" s="466"/>
      <c r="IJ76" s="466"/>
      <c r="IK76" s="466"/>
      <c r="IL76" s="466"/>
      <c r="IM76" s="466"/>
      <c r="IN76" s="466"/>
      <c r="IO76" s="466"/>
      <c r="IP76" s="466"/>
      <c r="IQ76" s="466"/>
      <c r="IR76" s="466"/>
      <c r="IS76" s="466"/>
      <c r="IT76" s="466"/>
      <c r="IU76" s="466"/>
      <c r="IV76" s="466"/>
      <c r="IW76" s="466"/>
      <c r="IX76" s="466"/>
      <c r="IY76" s="466"/>
      <c r="IZ76" s="466"/>
      <c r="JA76" s="466"/>
      <c r="JB76" s="466"/>
      <c r="JC76" s="466"/>
      <c r="JD76" s="466"/>
      <c r="JE76" s="466"/>
      <c r="JF76" s="466"/>
      <c r="JG76" s="466"/>
      <c r="JH76" s="466"/>
      <c r="JI76" s="466"/>
      <c r="JJ76" s="466"/>
      <c r="JK76" s="466"/>
      <c r="JL76" s="466"/>
      <c r="JM76" s="466"/>
      <c r="JN76" s="466"/>
      <c r="JO76" s="466"/>
      <c r="JP76" s="466"/>
      <c r="JQ76" s="466"/>
      <c r="JR76" s="466"/>
      <c r="JS76" s="466"/>
      <c r="JT76" s="466"/>
      <c r="JU76" s="466"/>
      <c r="JV76" s="466"/>
      <c r="JW76" s="466"/>
      <c r="JX76" s="466"/>
      <c r="JY76" s="466"/>
      <c r="JZ76" s="466"/>
      <c r="KA76" s="466"/>
      <c r="KB76" s="466"/>
      <c r="KC76" s="466"/>
      <c r="KD76" s="466"/>
      <c r="KE76" s="466"/>
      <c r="KF76" s="466"/>
      <c r="KG76" s="466"/>
      <c r="KH76" s="466"/>
      <c r="KI76" s="466"/>
      <c r="KJ76" s="466"/>
      <c r="KK76" s="466"/>
      <c r="KL76" s="466"/>
      <c r="KM76" s="466"/>
      <c r="KN76" s="466"/>
      <c r="KO76" s="466"/>
      <c r="KP76" s="466"/>
      <c r="KQ76" s="466"/>
      <c r="KR76" s="466"/>
      <c r="KS76" s="466"/>
      <c r="KT76" s="466"/>
      <c r="KU76" s="466"/>
      <c r="KV76" s="466"/>
      <c r="KW76" s="466"/>
      <c r="LE76" s="552"/>
      <c r="XC76" s="552"/>
    </row>
    <row r="77" spans="1:627" ht="15" thickBot="1">
      <c r="B77" s="832" t="s">
        <v>2615</v>
      </c>
      <c r="C77" s="833" t="s">
        <v>3603</v>
      </c>
      <c r="D77" s="2542" t="s">
        <v>3604</v>
      </c>
      <c r="E77" s="2543"/>
      <c r="F77" s="2543"/>
      <c r="G77" s="2543"/>
      <c r="H77" s="2543"/>
      <c r="I77" s="2543"/>
      <c r="J77" s="2543"/>
      <c r="K77" s="2543"/>
      <c r="L77" s="2543"/>
      <c r="M77" s="2543"/>
      <c r="N77" s="2543"/>
      <c r="O77" s="2543"/>
      <c r="P77" s="2543"/>
      <c r="Q77" s="2543"/>
      <c r="R77" s="2543"/>
      <c r="S77" s="2544"/>
    </row>
    <row r="78" spans="1:627" ht="15" thickBot="1">
      <c r="B78" s="2301"/>
      <c r="C78" s="2302"/>
      <c r="D78" s="2302"/>
    </row>
    <row r="79" spans="1:627" ht="15" thickBot="1">
      <c r="B79" s="834" t="s">
        <v>2434</v>
      </c>
      <c r="C79" s="835" t="str">
        <f>C15</f>
        <v>Leakage</v>
      </c>
      <c r="D79" s="2302"/>
    </row>
    <row r="80" spans="1:627" ht="30" customHeight="1">
      <c r="B80" s="2303" t="s">
        <v>3605</v>
      </c>
      <c r="C80" s="2304" t="s">
        <v>3606</v>
      </c>
      <c r="D80" s="2545" t="s">
        <v>11862</v>
      </c>
      <c r="E80" s="2546"/>
      <c r="F80" s="2546"/>
      <c r="G80" s="2546"/>
      <c r="H80" s="2546"/>
      <c r="I80" s="2546"/>
      <c r="J80" s="2546"/>
      <c r="K80" s="2546"/>
      <c r="L80" s="2546"/>
      <c r="M80" s="2546"/>
      <c r="N80" s="2546"/>
      <c r="O80" s="2546"/>
      <c r="P80" s="2546"/>
      <c r="Q80" s="2546"/>
      <c r="R80" s="2546"/>
      <c r="S80" s="2547"/>
    </row>
    <row r="81" spans="2:19" ht="15" customHeight="1">
      <c r="B81" s="2303" t="s">
        <v>3607</v>
      </c>
      <c r="C81" s="2304" t="s">
        <v>3608</v>
      </c>
      <c r="D81" s="2548" t="s">
        <v>3609</v>
      </c>
      <c r="E81" s="2549"/>
      <c r="F81" s="2549"/>
      <c r="G81" s="2549"/>
      <c r="H81" s="2549"/>
      <c r="I81" s="2549"/>
      <c r="J81" s="2549"/>
      <c r="K81" s="2549"/>
      <c r="L81" s="2549"/>
      <c r="M81" s="2549"/>
      <c r="N81" s="2549"/>
      <c r="O81" s="2549"/>
      <c r="P81" s="2549"/>
      <c r="Q81" s="2549"/>
      <c r="R81" s="2549"/>
      <c r="S81" s="2550"/>
    </row>
    <row r="82" spans="2:19" ht="15.75" customHeight="1">
      <c r="B82" s="2303" t="s">
        <v>3610</v>
      </c>
      <c r="C82" s="2304" t="s">
        <v>3611</v>
      </c>
      <c r="D82" s="2548" t="s">
        <v>3612</v>
      </c>
      <c r="E82" s="2549"/>
      <c r="F82" s="2549"/>
      <c r="G82" s="2549"/>
      <c r="H82" s="2549"/>
      <c r="I82" s="2549"/>
      <c r="J82" s="2549"/>
      <c r="K82" s="2549"/>
      <c r="L82" s="2549"/>
      <c r="M82" s="2549"/>
      <c r="N82" s="2549"/>
      <c r="O82" s="2549"/>
      <c r="P82" s="2549"/>
      <c r="Q82" s="2549"/>
      <c r="R82" s="2549"/>
      <c r="S82" s="2550"/>
    </row>
    <row r="83" spans="2:19" ht="15" thickBot="1">
      <c r="B83" s="2305" t="s">
        <v>3613</v>
      </c>
      <c r="C83" s="2306" t="s">
        <v>3614</v>
      </c>
      <c r="D83" s="2535" t="s">
        <v>3615</v>
      </c>
      <c r="E83" s="2536"/>
      <c r="F83" s="2536"/>
      <c r="G83" s="2536"/>
      <c r="H83" s="2536"/>
      <c r="I83" s="2536"/>
      <c r="J83" s="2536"/>
      <c r="K83" s="2536"/>
      <c r="L83" s="2536"/>
      <c r="M83" s="2536"/>
      <c r="N83" s="2536"/>
      <c r="O83" s="2536"/>
      <c r="P83" s="2536"/>
      <c r="Q83" s="2536"/>
      <c r="R83" s="2536"/>
      <c r="S83" s="2537"/>
    </row>
    <row r="84" spans="2:19" ht="15" thickBot="1">
      <c r="B84" s="2301"/>
      <c r="C84" s="2302"/>
      <c r="D84" s="2302"/>
    </row>
    <row r="85" spans="2:19" ht="15" thickBot="1">
      <c r="B85" s="834" t="s">
        <v>2443</v>
      </c>
      <c r="C85" s="835" t="str">
        <f>C23</f>
        <v>Supply interruptions</v>
      </c>
      <c r="D85" s="2302"/>
    </row>
    <row r="86" spans="2:19" ht="30.75" customHeight="1" thickBot="1">
      <c r="B86" s="2307" t="s">
        <v>3627</v>
      </c>
      <c r="C86" s="2308" t="str">
        <f>C24</f>
        <v>All supply interruptions &gt; 3 hours</v>
      </c>
      <c r="D86" s="2555" t="s">
        <v>11863</v>
      </c>
      <c r="E86" s="2556"/>
      <c r="F86" s="2556"/>
      <c r="G86" s="2556"/>
      <c r="H86" s="2556"/>
      <c r="I86" s="2556"/>
      <c r="J86" s="2556"/>
      <c r="K86" s="2556"/>
      <c r="L86" s="2556"/>
      <c r="M86" s="2556"/>
      <c r="N86" s="2556"/>
      <c r="O86" s="2556"/>
      <c r="P86" s="2556"/>
      <c r="Q86" s="2556"/>
      <c r="R86" s="2556"/>
      <c r="S86" s="2557"/>
    </row>
    <row r="87" spans="2:19" ht="15" thickBot="1">
      <c r="B87" s="2301"/>
      <c r="C87" s="2302"/>
      <c r="D87" s="2302"/>
      <c r="E87" s="2309"/>
      <c r="F87" s="2309"/>
      <c r="G87" s="2309"/>
      <c r="H87" s="2309"/>
      <c r="I87" s="2309"/>
      <c r="J87" s="2309"/>
      <c r="K87" s="2309"/>
      <c r="L87" s="2309"/>
      <c r="M87" s="2309"/>
      <c r="N87" s="2309"/>
      <c r="O87" s="2309"/>
      <c r="P87" s="2309"/>
      <c r="Q87" s="2309"/>
      <c r="R87" s="2309"/>
      <c r="S87" s="2309"/>
    </row>
    <row r="88" spans="2:19" ht="15" thickBot="1">
      <c r="B88" s="834" t="s">
        <v>2449</v>
      </c>
      <c r="C88" s="835" t="str">
        <f>C28</f>
        <v>Mains bursts</v>
      </c>
      <c r="D88" s="2302"/>
    </row>
    <row r="89" spans="2:19" ht="15" thickBot="1">
      <c r="B89" s="2307" t="s">
        <v>3628</v>
      </c>
      <c r="C89" s="2308" t="str">
        <f>C29</f>
        <v>Water mains bursts per 1,000 kilometres of pipe</v>
      </c>
      <c r="D89" s="2555" t="s">
        <v>11864</v>
      </c>
      <c r="E89" s="2556"/>
      <c r="F89" s="2556"/>
      <c r="G89" s="2556"/>
      <c r="H89" s="2556"/>
      <c r="I89" s="2556"/>
      <c r="J89" s="2556"/>
      <c r="K89" s="2556"/>
      <c r="L89" s="2556"/>
      <c r="M89" s="2556"/>
      <c r="N89" s="2556"/>
      <c r="O89" s="2556"/>
      <c r="P89" s="2556"/>
      <c r="Q89" s="2556"/>
      <c r="R89" s="2556"/>
      <c r="S89" s="2557"/>
    </row>
    <row r="90" spans="2:19" ht="15" thickBot="1">
      <c r="B90" s="2301"/>
      <c r="C90" s="2302"/>
      <c r="D90" s="2302"/>
    </row>
    <row r="91" spans="2:19" ht="15" thickBot="1">
      <c r="B91" s="834" t="s">
        <v>2458</v>
      </c>
      <c r="C91" s="835" t="str">
        <f>C33</f>
        <v>Unplanned outage</v>
      </c>
      <c r="D91" s="2302"/>
    </row>
    <row r="92" spans="2:19" ht="15" thickBot="1">
      <c r="B92" s="2307" t="s">
        <v>3629</v>
      </c>
      <c r="C92" s="2308" t="str">
        <f>C34</f>
        <v>Proportion of unplanned outage of the total company production capacity</v>
      </c>
      <c r="D92" s="2555" t="s">
        <v>11864</v>
      </c>
      <c r="E92" s="2556"/>
      <c r="F92" s="2556"/>
      <c r="G92" s="2556"/>
      <c r="H92" s="2556"/>
      <c r="I92" s="2556"/>
      <c r="J92" s="2556"/>
      <c r="K92" s="2556"/>
      <c r="L92" s="2556"/>
      <c r="M92" s="2556"/>
      <c r="N92" s="2556"/>
      <c r="O92" s="2556"/>
      <c r="P92" s="2556"/>
      <c r="Q92" s="2556"/>
      <c r="R92" s="2556"/>
      <c r="S92" s="2557"/>
    </row>
    <row r="93" spans="2:19" ht="15" thickBot="1">
      <c r="B93" s="2301"/>
      <c r="C93" s="2302"/>
      <c r="D93" s="2302"/>
      <c r="E93" s="2309"/>
      <c r="F93" s="2309"/>
      <c r="G93" s="2309"/>
      <c r="H93" s="2309"/>
      <c r="I93" s="2309"/>
      <c r="J93" s="2309"/>
      <c r="K93" s="2309"/>
      <c r="L93" s="2309"/>
      <c r="M93" s="2309"/>
      <c r="N93" s="2309"/>
      <c r="O93" s="2309"/>
      <c r="P93" s="2309"/>
      <c r="Q93" s="2309"/>
      <c r="R93" s="2309"/>
      <c r="S93" s="2309"/>
    </row>
    <row r="94" spans="2:19" ht="15" thickBot="1">
      <c r="B94" s="834" t="s">
        <v>2465</v>
      </c>
      <c r="C94" s="835" t="str">
        <f>C39</f>
        <v>Per capita consumption (PCC)</v>
      </c>
      <c r="D94" s="2302"/>
    </row>
    <row r="95" spans="2:19" ht="15" thickBot="1">
      <c r="B95" s="2307" t="s">
        <v>3630</v>
      </c>
      <c r="C95" s="2308" t="str">
        <f>C40</f>
        <v>Per capita consumption</v>
      </c>
      <c r="D95" s="2555" t="s">
        <v>11864</v>
      </c>
      <c r="E95" s="2556"/>
      <c r="F95" s="2556"/>
      <c r="G95" s="2556"/>
      <c r="H95" s="2556"/>
      <c r="I95" s="2556"/>
      <c r="J95" s="2556"/>
      <c r="K95" s="2556"/>
      <c r="L95" s="2556"/>
      <c r="M95" s="2556"/>
      <c r="N95" s="2556"/>
      <c r="O95" s="2556"/>
      <c r="P95" s="2556"/>
      <c r="Q95" s="2556"/>
      <c r="R95" s="2556"/>
      <c r="S95" s="2557"/>
    </row>
    <row r="96" spans="2:19" ht="15" thickBot="1">
      <c r="B96" s="2301"/>
      <c r="C96" s="2302"/>
      <c r="D96" s="2302"/>
      <c r="E96" s="2309"/>
      <c r="F96" s="2309"/>
      <c r="G96" s="2309"/>
      <c r="H96" s="2309"/>
      <c r="I96" s="2309"/>
      <c r="J96" s="2309"/>
      <c r="K96" s="2309"/>
      <c r="L96" s="2309"/>
      <c r="M96" s="2309"/>
      <c r="N96" s="2309"/>
      <c r="O96" s="2309"/>
      <c r="P96" s="2309"/>
      <c r="Q96" s="2309"/>
      <c r="R96" s="2309"/>
      <c r="S96" s="2309"/>
    </row>
    <row r="97" spans="2:627" ht="15" thickBot="1">
      <c r="B97" s="834" t="s">
        <v>2616</v>
      </c>
      <c r="C97" s="835" t="str">
        <f>C44</f>
        <v>Risk of severe restrictions in a drought</v>
      </c>
      <c r="D97" s="2302"/>
    </row>
    <row r="98" spans="2:627" ht="46.5" customHeight="1" thickBot="1">
      <c r="B98" s="2307" t="s">
        <v>3631</v>
      </c>
      <c r="C98" s="2308" t="str">
        <f>C45</f>
        <v>Percentage of the population the company serves that would experience severe supply restrictions (for example, standpipes or rota cuts) in a 1 in 200 year drought</v>
      </c>
      <c r="D98" s="2555" t="s">
        <v>11864</v>
      </c>
      <c r="E98" s="2556"/>
      <c r="F98" s="2556"/>
      <c r="G98" s="2556"/>
      <c r="H98" s="2556"/>
      <c r="I98" s="2556"/>
      <c r="J98" s="2556"/>
      <c r="K98" s="2556"/>
      <c r="L98" s="2556"/>
      <c r="M98" s="2556"/>
      <c r="N98" s="2556"/>
      <c r="O98" s="2556"/>
      <c r="P98" s="2556"/>
      <c r="Q98" s="2556"/>
      <c r="R98" s="2556"/>
      <c r="S98" s="2557"/>
    </row>
    <row r="99" spans="2:627" ht="15" customHeight="1" thickBot="1">
      <c r="B99" s="2301"/>
      <c r="C99" s="2302"/>
      <c r="D99" s="2302"/>
    </row>
    <row r="100" spans="2:627" ht="15" thickBot="1">
      <c r="B100" s="834" t="s">
        <v>2617</v>
      </c>
      <c r="C100" s="835" t="str">
        <f>C49</f>
        <v>Internal sewer flooding incidents</v>
      </c>
      <c r="D100" s="2302"/>
    </row>
    <row r="101" spans="2:627" ht="26.25" thickBot="1">
      <c r="B101" s="2307" t="s">
        <v>3286</v>
      </c>
      <c r="C101" s="2308" t="str">
        <f>C50</f>
        <v>Internal sewer flooding incidents, including sewer flooding due to severe weather events</v>
      </c>
      <c r="D101" s="2558" t="s">
        <v>11864</v>
      </c>
      <c r="E101" s="2559"/>
      <c r="F101" s="2559"/>
      <c r="G101" s="2559"/>
      <c r="H101" s="2559"/>
      <c r="I101" s="2559"/>
      <c r="J101" s="2559"/>
      <c r="K101" s="2559"/>
      <c r="L101" s="2559"/>
      <c r="M101" s="2559"/>
      <c r="N101" s="2559"/>
      <c r="O101" s="2559"/>
      <c r="P101" s="2559"/>
      <c r="Q101" s="2559"/>
      <c r="R101" s="2559"/>
      <c r="S101" s="2560"/>
    </row>
    <row r="102" spans="2:627" ht="15" thickBot="1">
      <c r="B102" s="2310"/>
      <c r="C102" s="2301"/>
      <c r="D102" s="2302"/>
      <c r="E102" s="2301"/>
    </row>
    <row r="103" spans="2:627" ht="15" thickBot="1">
      <c r="B103" s="834" t="s">
        <v>2618</v>
      </c>
      <c r="C103" s="835" t="str">
        <f>C55</f>
        <v>External sewer flooding incidents</v>
      </c>
      <c r="D103" s="2302"/>
    </row>
    <row r="104" spans="2:627" ht="26.25" thickBot="1">
      <c r="B104" s="2307" t="s">
        <v>3403</v>
      </c>
      <c r="C104" s="2308" t="str">
        <f>C56</f>
        <v>External sewer flooding incidents, including sewer flooding due to severe weather events</v>
      </c>
      <c r="D104" s="2558" t="s">
        <v>11864</v>
      </c>
      <c r="E104" s="2559"/>
      <c r="F104" s="2559"/>
      <c r="G104" s="2559"/>
      <c r="H104" s="2559"/>
      <c r="I104" s="2559"/>
      <c r="J104" s="2559"/>
      <c r="K104" s="2559"/>
      <c r="L104" s="2559"/>
      <c r="M104" s="2559"/>
      <c r="N104" s="2559"/>
      <c r="O104" s="2559"/>
      <c r="P104" s="2559"/>
      <c r="Q104" s="2559"/>
      <c r="R104" s="2559"/>
      <c r="S104" s="2560"/>
    </row>
    <row r="105" spans="2:627" ht="15" thickBot="1">
      <c r="B105" s="2301"/>
      <c r="C105" s="2302"/>
      <c r="D105" s="2302"/>
      <c r="E105" s="2309"/>
      <c r="F105" s="2309"/>
      <c r="G105" s="2309"/>
      <c r="H105" s="2309"/>
      <c r="I105" s="2309"/>
      <c r="J105" s="2309"/>
      <c r="K105" s="2309"/>
      <c r="L105" s="2309"/>
      <c r="M105" s="2309"/>
      <c r="N105" s="2309"/>
      <c r="O105" s="2309"/>
      <c r="P105" s="2309"/>
      <c r="Q105" s="2309"/>
      <c r="R105" s="2309"/>
      <c r="S105" s="2309"/>
      <c r="LE105" s="503"/>
      <c r="XC105" s="503"/>
    </row>
    <row r="106" spans="2:627" ht="15" thickBot="1">
      <c r="B106" s="834" t="s">
        <v>2619</v>
      </c>
      <c r="C106" s="835" t="str">
        <f>C60</f>
        <v>Sewer collapses</v>
      </c>
      <c r="D106" s="2302"/>
      <c r="LE106" s="503"/>
      <c r="XC106" s="503"/>
    </row>
    <row r="107" spans="2:627" ht="15" thickBot="1">
      <c r="B107" s="2307" t="s">
        <v>4407</v>
      </c>
      <c r="C107" s="2308" t="str">
        <f>C61</f>
        <v>Sewer collapses per 1,000 kilometres of sewers</v>
      </c>
      <c r="D107" s="2555" t="s">
        <v>11864</v>
      </c>
      <c r="E107" s="2556"/>
      <c r="F107" s="2556"/>
      <c r="G107" s="2556"/>
      <c r="H107" s="2556"/>
      <c r="I107" s="2556"/>
      <c r="J107" s="2556"/>
      <c r="K107" s="2556"/>
      <c r="L107" s="2556"/>
      <c r="M107" s="2556"/>
      <c r="N107" s="2556"/>
      <c r="O107" s="2556"/>
      <c r="P107" s="2556"/>
      <c r="Q107" s="2556"/>
      <c r="R107" s="2556"/>
      <c r="S107" s="2557"/>
      <c r="LE107" s="501"/>
      <c r="XC107" s="501"/>
    </row>
    <row r="108" spans="2:627" ht="15" thickBot="1">
      <c r="B108" s="2301"/>
      <c r="C108" s="2302"/>
      <c r="D108" s="2302"/>
      <c r="E108" s="2309"/>
      <c r="F108" s="2309"/>
      <c r="G108" s="2309"/>
      <c r="H108" s="2309"/>
      <c r="I108" s="2309"/>
      <c r="J108" s="2309"/>
      <c r="K108" s="2309"/>
      <c r="L108" s="2309"/>
      <c r="M108" s="2309"/>
      <c r="N108" s="2309"/>
      <c r="O108" s="2309"/>
      <c r="P108" s="2309"/>
      <c r="Q108" s="2309"/>
      <c r="R108" s="2309"/>
      <c r="S108" s="2309"/>
    </row>
    <row r="109" spans="2:627" ht="15" thickBot="1">
      <c r="B109" s="834" t="s">
        <v>2620</v>
      </c>
      <c r="C109" s="835" t="str">
        <f>C65</f>
        <v>Risk of sewer flooding in a storm</v>
      </c>
      <c r="D109" s="2302"/>
    </row>
    <row r="110" spans="2:627" ht="15" customHeight="1" thickBot="1">
      <c r="B110" s="2307" t="s">
        <v>4408</v>
      </c>
      <c r="C110" s="2308" t="str">
        <f>C66</f>
        <v>Percentage of population at risk of sewer flooding in a 1-in-50 year storm</v>
      </c>
      <c r="D110" s="2555" t="s">
        <v>11864</v>
      </c>
      <c r="E110" s="2556"/>
      <c r="F110" s="2556"/>
      <c r="G110" s="2556"/>
      <c r="H110" s="2556"/>
      <c r="I110" s="2556"/>
      <c r="J110" s="2556"/>
      <c r="K110" s="2556"/>
      <c r="L110" s="2556"/>
      <c r="M110" s="2556"/>
      <c r="N110" s="2556"/>
      <c r="O110" s="2556"/>
      <c r="P110" s="2556"/>
      <c r="Q110" s="2556"/>
      <c r="R110" s="2556"/>
      <c r="S110" s="2557"/>
    </row>
    <row r="111" spans="2:627"/>
    <row r="112" spans="2:627" ht="15" thickBot="1"/>
    <row r="113" spans="1:627" ht="15" thickBot="1">
      <c r="A113" s="118"/>
      <c r="B113" s="154" t="s">
        <v>11865</v>
      </c>
      <c r="C113" s="155"/>
      <c r="D113" s="156"/>
      <c r="E113" s="156"/>
      <c r="F113" s="156"/>
      <c r="G113" s="156"/>
      <c r="H113" s="156"/>
      <c r="I113" s="715"/>
      <c r="J113" s="156"/>
      <c r="K113" s="156"/>
      <c r="L113" s="156"/>
      <c r="M113" s="156"/>
      <c r="N113" s="156"/>
      <c r="O113" s="156"/>
      <c r="P113" s="156"/>
      <c r="Q113" s="156"/>
      <c r="R113" s="156"/>
      <c r="S113" s="156"/>
      <c r="T113" s="156"/>
      <c r="U113" s="156"/>
      <c r="V113" s="156"/>
      <c r="W113" s="156"/>
      <c r="X113" s="156"/>
      <c r="Y113" s="156"/>
      <c r="Z113" s="156"/>
      <c r="AA113" s="156"/>
      <c r="AB113" s="156"/>
      <c r="AC113" s="156"/>
      <c r="AD113" s="156"/>
      <c r="AE113" s="156"/>
      <c r="AF113" s="156"/>
      <c r="AG113" s="156"/>
      <c r="AH113" s="156"/>
      <c r="AI113" s="156"/>
      <c r="AJ113" s="156"/>
      <c r="AK113" s="156"/>
      <c r="AL113" s="156"/>
      <c r="AM113" s="156"/>
      <c r="AN113" s="156"/>
      <c r="AO113" s="156"/>
      <c r="AP113" s="156"/>
      <c r="AQ113" s="156"/>
      <c r="AR113" s="156"/>
      <c r="AS113" s="156"/>
      <c r="AT113" s="156"/>
      <c r="AU113" s="156"/>
      <c r="AV113" s="156"/>
      <c r="AW113" s="156"/>
      <c r="AX113" s="156"/>
      <c r="AY113" s="156"/>
      <c r="AZ113" s="156"/>
      <c r="BA113" s="156"/>
      <c r="BB113" s="156"/>
      <c r="BC113" s="156"/>
      <c r="BD113" s="156"/>
      <c r="BE113" s="156"/>
      <c r="BF113" s="156"/>
      <c r="BG113" s="156"/>
      <c r="BH113" s="156"/>
      <c r="BI113" s="156"/>
      <c r="BJ113" s="156"/>
      <c r="BK113" s="156"/>
      <c r="BL113" s="156"/>
      <c r="BM113" s="156"/>
      <c r="BN113" s="156"/>
      <c r="BO113" s="156"/>
      <c r="BP113" s="156"/>
      <c r="BQ113" s="156"/>
      <c r="BR113" s="156"/>
      <c r="BS113" s="156"/>
      <c r="BT113" s="156"/>
      <c r="BU113" s="245"/>
      <c r="BV113" s="156"/>
      <c r="BW113" s="156"/>
      <c r="BX113" s="156"/>
      <c r="BY113" s="156"/>
      <c r="BZ113" s="156"/>
      <c r="CA113" s="156"/>
      <c r="CB113" s="156"/>
      <c r="CC113" s="156"/>
      <c r="CD113" s="156"/>
      <c r="CE113" s="156"/>
      <c r="CF113" s="156"/>
      <c r="CG113" s="156"/>
      <c r="CH113" s="156"/>
      <c r="CI113" s="156"/>
      <c r="CJ113" s="156"/>
      <c r="CK113" s="156"/>
      <c r="CL113" s="156"/>
      <c r="CM113" s="156"/>
      <c r="CN113" s="156"/>
      <c r="CO113" s="245"/>
      <c r="CP113" s="156"/>
      <c r="CQ113" s="156"/>
      <c r="CR113" s="156"/>
      <c r="CS113" s="156"/>
      <c r="CT113" s="156"/>
      <c r="CU113" s="156"/>
      <c r="CV113" s="156"/>
      <c r="CW113" s="156"/>
      <c r="CX113" s="156"/>
      <c r="CY113" s="156"/>
      <c r="CZ113" s="156"/>
      <c r="DA113" s="156"/>
      <c r="DB113" s="156"/>
      <c r="DC113" s="156"/>
      <c r="DD113" s="156"/>
      <c r="DE113" s="156"/>
      <c r="DF113" s="156"/>
      <c r="DG113" s="156"/>
      <c r="DH113" s="156"/>
      <c r="DI113" s="245"/>
      <c r="DJ113" s="156"/>
      <c r="DK113" s="156"/>
      <c r="DL113" s="156"/>
      <c r="DM113" s="156"/>
      <c r="DN113" s="156"/>
      <c r="DO113" s="156"/>
      <c r="DP113" s="156"/>
      <c r="DQ113" s="156"/>
      <c r="DR113" s="156"/>
      <c r="DS113" s="156"/>
      <c r="DT113" s="156"/>
      <c r="DU113" s="156"/>
      <c r="DV113" s="156"/>
      <c r="DW113" s="156"/>
      <c r="DX113" s="156"/>
      <c r="DY113" s="156"/>
      <c r="DZ113" s="156"/>
      <c r="EA113" s="156"/>
      <c r="EB113" s="156"/>
      <c r="EC113" s="245"/>
      <c r="ED113" s="156"/>
      <c r="EE113" s="156"/>
      <c r="EF113" s="156"/>
      <c r="EG113" s="156"/>
      <c r="EH113" s="156"/>
      <c r="EI113" s="156"/>
      <c r="EJ113" s="156"/>
      <c r="EK113" s="156"/>
      <c r="EL113" s="156"/>
      <c r="EM113" s="156"/>
      <c r="EN113" s="156"/>
      <c r="EO113" s="156"/>
      <c r="EP113" s="156"/>
      <c r="EQ113" s="156"/>
      <c r="ER113" s="156"/>
      <c r="ES113" s="156"/>
      <c r="ET113" s="156"/>
      <c r="EU113" s="156"/>
      <c r="EV113" s="156"/>
      <c r="EW113" s="245"/>
      <c r="EX113" s="156"/>
      <c r="EY113" s="156"/>
      <c r="EZ113" s="156"/>
      <c r="FA113" s="156"/>
      <c r="FB113" s="156"/>
      <c r="FC113" s="156"/>
      <c r="FD113" s="156"/>
      <c r="FE113" s="156"/>
      <c r="FF113" s="156"/>
      <c r="FG113" s="156"/>
      <c r="FH113" s="156"/>
      <c r="FI113" s="156"/>
      <c r="FJ113" s="156"/>
      <c r="FK113" s="156"/>
      <c r="FL113" s="156"/>
      <c r="FM113" s="156"/>
      <c r="FN113" s="156"/>
      <c r="FO113" s="156"/>
      <c r="FP113" s="156"/>
      <c r="FQ113" s="245"/>
      <c r="FR113" s="156"/>
      <c r="FS113" s="156"/>
      <c r="FT113" s="156"/>
      <c r="FU113" s="156"/>
      <c r="FV113" s="156"/>
      <c r="FW113" s="156"/>
      <c r="FX113" s="156"/>
      <c r="FY113" s="156"/>
      <c r="FZ113" s="156"/>
      <c r="GA113" s="156"/>
      <c r="GB113" s="156"/>
      <c r="GC113" s="156"/>
      <c r="GD113" s="156"/>
      <c r="GE113" s="156"/>
      <c r="GF113" s="156"/>
      <c r="GG113" s="156"/>
      <c r="GH113" s="156"/>
      <c r="GI113" s="156"/>
      <c r="GJ113" s="156"/>
      <c r="GK113" s="245"/>
      <c r="GL113" s="156"/>
      <c r="GM113" s="156"/>
      <c r="GN113" s="156"/>
      <c r="GO113" s="156"/>
      <c r="GP113" s="156"/>
      <c r="GQ113" s="156"/>
      <c r="GR113" s="156"/>
      <c r="GS113" s="156"/>
      <c r="GT113" s="156"/>
      <c r="GU113" s="156"/>
      <c r="GV113" s="156"/>
      <c r="GW113" s="156"/>
      <c r="GX113" s="156"/>
      <c r="GY113" s="156"/>
      <c r="GZ113" s="156"/>
      <c r="HA113" s="156"/>
      <c r="HB113" s="156"/>
      <c r="HC113" s="156"/>
      <c r="HD113" s="156"/>
      <c r="HE113" s="245"/>
      <c r="HF113" s="156"/>
      <c r="HG113" s="156"/>
      <c r="HH113" s="156"/>
      <c r="HI113" s="156"/>
      <c r="HJ113" s="156"/>
      <c r="HK113" s="156"/>
      <c r="HL113" s="156"/>
      <c r="HM113" s="156"/>
      <c r="HN113" s="156"/>
      <c r="HO113" s="156"/>
      <c r="HP113" s="156"/>
      <c r="HQ113" s="156"/>
      <c r="HR113" s="156"/>
      <c r="HS113" s="156"/>
      <c r="HT113" s="156"/>
      <c r="HU113" s="156"/>
      <c r="HV113" s="156"/>
      <c r="HW113" s="156"/>
      <c r="HX113" s="156"/>
      <c r="HY113" s="245"/>
      <c r="HZ113" s="156"/>
      <c r="IA113" s="156"/>
      <c r="IB113" s="156"/>
      <c r="IC113" s="156"/>
      <c r="ID113" s="156"/>
      <c r="IE113" s="156"/>
      <c r="IF113" s="156"/>
      <c r="IG113" s="156"/>
      <c r="IH113" s="156"/>
      <c r="II113" s="156"/>
      <c r="IJ113" s="156"/>
      <c r="IK113" s="156"/>
      <c r="IL113" s="156"/>
      <c r="IM113" s="156"/>
      <c r="IN113" s="156"/>
      <c r="IO113" s="156"/>
      <c r="IP113" s="156"/>
      <c r="IQ113" s="156"/>
      <c r="IR113" s="156"/>
      <c r="IS113" s="245"/>
      <c r="IT113" s="156"/>
      <c r="IU113" s="156"/>
      <c r="IV113" s="156"/>
      <c r="IW113" s="156"/>
      <c r="IX113" s="156"/>
      <c r="IY113" s="156"/>
      <c r="IZ113" s="156"/>
      <c r="JA113" s="156"/>
      <c r="JB113" s="156"/>
      <c r="JC113" s="156"/>
      <c r="JD113" s="156"/>
      <c r="JE113" s="156"/>
      <c r="JF113" s="156"/>
      <c r="JG113" s="156"/>
      <c r="JH113" s="156"/>
      <c r="JI113" s="156"/>
      <c r="JJ113" s="156"/>
      <c r="JK113" s="156"/>
      <c r="JL113" s="156"/>
      <c r="JM113" s="245"/>
      <c r="JN113" s="156"/>
      <c r="JO113" s="156"/>
      <c r="JP113" s="156"/>
      <c r="JQ113" s="156"/>
      <c r="JR113" s="156"/>
      <c r="JS113" s="156"/>
      <c r="JT113" s="156"/>
      <c r="JU113" s="156"/>
      <c r="JV113" s="156"/>
      <c r="JW113" s="156"/>
      <c r="JX113" s="156"/>
      <c r="JY113" s="156"/>
      <c r="JZ113" s="156"/>
      <c r="KA113" s="156"/>
      <c r="KB113" s="156"/>
      <c r="KC113" s="156"/>
      <c r="KD113" s="156"/>
      <c r="KE113" s="156"/>
      <c r="KF113" s="156"/>
      <c r="KG113" s="245"/>
      <c r="KH113" s="156"/>
      <c r="KI113" s="156"/>
      <c r="KJ113" s="156"/>
      <c r="KK113" s="156"/>
      <c r="KL113" s="156"/>
      <c r="KM113" s="156"/>
      <c r="KN113" s="156"/>
      <c r="KO113" s="156"/>
      <c r="KP113" s="156"/>
      <c r="KQ113" s="156"/>
      <c r="KR113" s="156"/>
      <c r="KS113" s="156"/>
      <c r="KT113" s="156"/>
      <c r="KU113" s="156"/>
      <c r="KV113" s="156"/>
      <c r="KW113" s="156"/>
    </row>
    <row r="114" spans="1:627" s="118" customFormat="1" ht="15" thickBot="1">
      <c r="B114" s="78"/>
      <c r="C114" s="163"/>
      <c r="D114" s="78"/>
      <c r="E114" s="78"/>
      <c r="F114" s="78"/>
      <c r="G114" s="78"/>
      <c r="H114" s="78"/>
      <c r="I114" s="168"/>
      <c r="L114" s="78"/>
      <c r="N114" s="74"/>
      <c r="T114" s="78"/>
      <c r="U114" s="466"/>
      <c r="V114" s="74"/>
      <c r="W114" s="74"/>
      <c r="X114" s="74"/>
      <c r="LE114" s="552"/>
      <c r="XC114" s="552"/>
    </row>
    <row r="115" spans="1:627" s="118" customFormat="1" ht="144" customHeight="1" thickBot="1">
      <c r="A115" s="179"/>
      <c r="B115" s="2561" t="s">
        <v>10881</v>
      </c>
      <c r="C115" s="2562"/>
      <c r="D115" s="2562"/>
      <c r="E115" s="2562"/>
      <c r="F115" s="2562"/>
      <c r="G115" s="2562"/>
      <c r="H115" s="2562"/>
      <c r="I115" s="2562"/>
      <c r="J115" s="2562"/>
      <c r="K115" s="2562"/>
      <c r="L115" s="2562"/>
      <c r="M115" s="2562"/>
      <c r="N115" s="2562"/>
      <c r="O115" s="2562"/>
      <c r="P115" s="2562"/>
      <c r="Q115" s="2543"/>
      <c r="R115" s="2543"/>
      <c r="S115" s="2544"/>
      <c r="T115" s="78"/>
      <c r="U115" s="78"/>
      <c r="V115" s="745"/>
      <c r="W115" s="74"/>
      <c r="X115" s="74"/>
      <c r="Y115" s="179"/>
      <c r="Z115" s="179"/>
      <c r="AA115" s="179"/>
      <c r="AB115" s="179"/>
      <c r="AC115" s="179"/>
      <c r="AD115" s="179"/>
      <c r="AE115" s="179"/>
      <c r="AF115" s="179"/>
      <c r="AG115" s="179"/>
      <c r="AH115" s="179"/>
      <c r="AI115" s="179"/>
      <c r="AJ115" s="179"/>
      <c r="AK115" s="179"/>
      <c r="AL115" s="179"/>
      <c r="AM115" s="179"/>
      <c r="AN115" s="179"/>
      <c r="AO115" s="179"/>
      <c r="AP115" s="179"/>
      <c r="AQ115" s="179"/>
      <c r="AR115" s="179"/>
      <c r="AS115" s="179"/>
      <c r="AT115" s="179"/>
      <c r="AU115" s="179"/>
      <c r="AV115" s="179"/>
      <c r="AW115" s="179"/>
      <c r="AX115" s="179"/>
      <c r="AY115" s="179"/>
      <c r="AZ115" s="179"/>
      <c r="BA115" s="179"/>
      <c r="BB115" s="179"/>
      <c r="BC115" s="179"/>
      <c r="BD115" s="179"/>
      <c r="BE115" s="179"/>
      <c r="BF115" s="179"/>
      <c r="BG115" s="179"/>
      <c r="BH115" s="179"/>
      <c r="BI115" s="179"/>
      <c r="BJ115" s="179"/>
      <c r="BK115" s="179"/>
      <c r="BL115" s="179"/>
      <c r="BM115" s="179"/>
      <c r="BN115" s="179"/>
      <c r="BO115" s="179"/>
      <c r="BP115" s="179"/>
      <c r="BQ115" s="179"/>
      <c r="BR115" s="179"/>
      <c r="BS115" s="179"/>
      <c r="BT115" s="179"/>
      <c r="BU115" s="179"/>
      <c r="BV115" s="179"/>
      <c r="BW115" s="179"/>
      <c r="BX115" s="179"/>
      <c r="BY115" s="179"/>
      <c r="BZ115" s="179"/>
      <c r="CA115" s="179"/>
      <c r="CB115" s="179"/>
      <c r="CC115" s="179"/>
      <c r="CD115" s="179"/>
      <c r="CE115" s="179"/>
      <c r="CF115" s="179"/>
      <c r="CG115" s="179"/>
      <c r="CH115" s="179"/>
      <c r="CI115" s="179"/>
      <c r="CJ115" s="179"/>
      <c r="CK115" s="179"/>
      <c r="CL115" s="179"/>
      <c r="CM115" s="179"/>
      <c r="CN115" s="179"/>
      <c r="CO115" s="179"/>
      <c r="CP115" s="179"/>
      <c r="CQ115" s="179"/>
      <c r="CR115" s="179"/>
      <c r="CS115" s="179"/>
      <c r="CT115" s="179"/>
      <c r="CU115" s="179"/>
      <c r="CV115" s="179"/>
      <c r="CW115" s="179"/>
      <c r="CX115" s="179"/>
      <c r="CY115" s="179"/>
      <c r="CZ115" s="179"/>
      <c r="DA115" s="179"/>
      <c r="DB115" s="179"/>
      <c r="DC115" s="179"/>
      <c r="DD115" s="179"/>
      <c r="DE115" s="179"/>
      <c r="DF115" s="179"/>
      <c r="DG115" s="179"/>
      <c r="DH115" s="179"/>
      <c r="DI115" s="179"/>
      <c r="DJ115" s="179"/>
      <c r="DK115" s="179"/>
      <c r="DL115" s="179"/>
      <c r="DM115" s="179"/>
      <c r="DN115" s="179"/>
      <c r="DO115" s="179"/>
      <c r="DP115" s="179"/>
      <c r="DQ115" s="179"/>
      <c r="DR115" s="179"/>
      <c r="DS115" s="179"/>
      <c r="DT115" s="179"/>
      <c r="DU115" s="179"/>
      <c r="DV115" s="179"/>
      <c r="DW115" s="179"/>
      <c r="DX115" s="179"/>
      <c r="DY115" s="179"/>
      <c r="DZ115" s="179"/>
      <c r="EA115" s="179"/>
      <c r="EB115" s="179"/>
      <c r="EC115" s="179"/>
      <c r="ED115" s="179"/>
      <c r="EE115" s="179"/>
      <c r="EF115" s="179"/>
      <c r="EG115" s="179"/>
      <c r="EH115" s="179"/>
      <c r="EI115" s="179"/>
      <c r="EJ115" s="179"/>
      <c r="EK115" s="179"/>
      <c r="EL115" s="179"/>
      <c r="EM115" s="179"/>
      <c r="EN115" s="179"/>
      <c r="EO115" s="179"/>
      <c r="EP115" s="179"/>
      <c r="EQ115" s="179"/>
      <c r="ER115" s="179"/>
      <c r="ES115" s="179"/>
      <c r="ET115" s="179"/>
      <c r="EU115" s="179"/>
      <c r="EV115" s="179"/>
      <c r="EW115" s="179"/>
      <c r="EX115" s="179"/>
      <c r="EY115" s="179"/>
      <c r="EZ115" s="179"/>
      <c r="FA115" s="179"/>
      <c r="FB115" s="179"/>
      <c r="FC115" s="179"/>
      <c r="FD115" s="179"/>
      <c r="FE115" s="179"/>
      <c r="FF115" s="179"/>
      <c r="FG115" s="179"/>
      <c r="FH115" s="179"/>
      <c r="FI115" s="179"/>
      <c r="FJ115" s="179"/>
      <c r="FK115" s="179"/>
      <c r="FL115" s="179"/>
      <c r="FM115" s="179"/>
      <c r="FN115" s="179"/>
      <c r="FO115" s="179"/>
      <c r="FP115" s="179"/>
      <c r="FQ115" s="179"/>
      <c r="FR115" s="179"/>
      <c r="FS115" s="179"/>
      <c r="FT115" s="179"/>
      <c r="FU115" s="179"/>
      <c r="FV115" s="179"/>
      <c r="FW115" s="179"/>
      <c r="FX115" s="179"/>
      <c r="FY115" s="179"/>
      <c r="FZ115" s="179"/>
      <c r="GA115" s="179"/>
      <c r="GB115" s="179"/>
      <c r="GC115" s="179"/>
      <c r="GD115" s="179"/>
      <c r="GE115" s="179"/>
      <c r="GF115" s="179"/>
      <c r="GG115" s="179"/>
      <c r="GH115" s="179"/>
      <c r="GI115" s="179"/>
      <c r="GJ115" s="179"/>
      <c r="GK115" s="179"/>
      <c r="GL115" s="179"/>
      <c r="GM115" s="179"/>
      <c r="GN115" s="179"/>
      <c r="GO115" s="179"/>
      <c r="GP115" s="179"/>
      <c r="GQ115" s="179"/>
      <c r="GR115" s="179"/>
      <c r="GS115" s="179"/>
      <c r="GT115" s="179"/>
      <c r="GU115" s="179"/>
      <c r="GV115" s="179"/>
      <c r="GW115" s="179"/>
      <c r="GX115" s="179"/>
      <c r="GY115" s="179"/>
      <c r="GZ115" s="179"/>
      <c r="HA115" s="179"/>
      <c r="HB115" s="179"/>
      <c r="HC115" s="179"/>
      <c r="HD115" s="179"/>
      <c r="HE115" s="179"/>
      <c r="HF115" s="179"/>
      <c r="HG115" s="179"/>
      <c r="HH115" s="179"/>
      <c r="HI115" s="179"/>
      <c r="HJ115" s="179"/>
      <c r="HK115" s="179"/>
      <c r="HL115" s="179"/>
      <c r="HM115" s="179"/>
      <c r="HN115" s="179"/>
      <c r="HO115" s="179"/>
      <c r="HP115" s="179"/>
      <c r="HQ115" s="179"/>
      <c r="HR115" s="179"/>
      <c r="HS115" s="179"/>
      <c r="HT115" s="179"/>
      <c r="HU115" s="179"/>
      <c r="HV115" s="179"/>
      <c r="HW115" s="179"/>
      <c r="HX115" s="179"/>
      <c r="HY115" s="179"/>
      <c r="HZ115" s="179"/>
      <c r="IA115" s="179"/>
      <c r="IB115" s="179"/>
      <c r="IC115" s="179"/>
      <c r="ID115" s="179"/>
      <c r="IE115" s="179"/>
      <c r="IF115" s="179"/>
      <c r="IG115" s="179"/>
      <c r="IH115" s="179"/>
      <c r="II115" s="179"/>
      <c r="IJ115" s="179"/>
      <c r="IK115" s="179"/>
      <c r="IL115" s="179"/>
      <c r="IM115" s="179"/>
      <c r="IN115" s="179"/>
      <c r="IO115" s="179"/>
      <c r="IP115" s="179"/>
      <c r="IQ115" s="179"/>
      <c r="IR115" s="179"/>
      <c r="IS115" s="179"/>
      <c r="IT115" s="179"/>
      <c r="IU115" s="179"/>
      <c r="IV115" s="179"/>
      <c r="IW115" s="179"/>
      <c r="IX115" s="179"/>
      <c r="IY115" s="179"/>
      <c r="IZ115" s="179"/>
      <c r="JA115" s="179"/>
      <c r="JB115" s="179"/>
      <c r="JC115" s="179"/>
      <c r="JD115" s="179"/>
      <c r="JE115" s="179"/>
      <c r="JF115" s="179"/>
      <c r="JG115" s="179"/>
      <c r="JH115" s="179"/>
      <c r="JI115" s="179"/>
      <c r="JJ115" s="179"/>
      <c r="JK115" s="179"/>
      <c r="JL115" s="179"/>
      <c r="JM115" s="179"/>
      <c r="JN115" s="179"/>
      <c r="JO115" s="179"/>
      <c r="JP115" s="179"/>
      <c r="JQ115" s="179"/>
      <c r="JR115" s="179"/>
      <c r="JS115" s="179"/>
      <c r="JT115" s="179"/>
      <c r="JU115" s="179"/>
      <c r="JV115" s="179"/>
      <c r="JW115" s="179"/>
      <c r="JX115" s="179"/>
      <c r="JY115" s="179"/>
      <c r="JZ115" s="179"/>
      <c r="KA115" s="179"/>
      <c r="KB115" s="179"/>
      <c r="KC115" s="179"/>
      <c r="KD115" s="179"/>
      <c r="KE115" s="179"/>
      <c r="KF115" s="179"/>
      <c r="KG115" s="179"/>
      <c r="KH115" s="179"/>
      <c r="KI115" s="179"/>
      <c r="KJ115" s="179"/>
      <c r="KK115" s="179"/>
      <c r="KL115" s="179"/>
      <c r="KM115" s="179"/>
      <c r="KN115" s="179"/>
      <c r="KO115" s="179"/>
      <c r="KP115" s="179"/>
      <c r="KQ115" s="179"/>
      <c r="KR115" s="179"/>
      <c r="KS115" s="179"/>
      <c r="KT115" s="179"/>
      <c r="KU115" s="179"/>
      <c r="KV115" s="179"/>
      <c r="KW115" s="179"/>
      <c r="LE115" s="552"/>
      <c r="XC115" s="552"/>
    </row>
    <row r="116" spans="1:627" s="179" customFormat="1" ht="15" thickBot="1">
      <c r="A116" s="466"/>
      <c r="B116" s="2310"/>
      <c r="C116" s="2302"/>
      <c r="D116" s="2311"/>
      <c r="E116" s="2311"/>
      <c r="F116" s="2311"/>
      <c r="G116" s="466"/>
      <c r="H116" s="466"/>
      <c r="I116" s="466"/>
      <c r="J116" s="466"/>
      <c r="K116" s="466"/>
      <c r="L116" s="466"/>
      <c r="M116" s="466"/>
      <c r="N116" s="466"/>
      <c r="O116" s="466"/>
      <c r="P116" s="466"/>
      <c r="Q116" s="466"/>
      <c r="R116" s="466"/>
      <c r="S116" s="466"/>
      <c r="T116" s="466"/>
      <c r="U116" s="466"/>
      <c r="V116" s="466"/>
      <c r="W116" s="466"/>
      <c r="X116" s="466"/>
      <c r="Y116" s="466"/>
      <c r="Z116" s="466"/>
      <c r="AA116" s="466"/>
      <c r="AB116" s="466"/>
      <c r="AC116" s="466"/>
      <c r="AD116" s="466"/>
      <c r="AE116" s="466"/>
      <c r="AF116" s="466"/>
      <c r="AG116" s="466"/>
      <c r="AH116" s="466"/>
      <c r="AI116" s="466"/>
      <c r="AJ116" s="466"/>
      <c r="AK116" s="466"/>
      <c r="AL116" s="466"/>
      <c r="AM116" s="466"/>
      <c r="AN116" s="466"/>
      <c r="AO116" s="466"/>
      <c r="AP116" s="466"/>
      <c r="AQ116" s="466"/>
      <c r="AR116" s="466"/>
      <c r="AS116" s="466"/>
      <c r="AT116" s="466"/>
      <c r="AU116" s="466"/>
      <c r="AV116" s="466"/>
      <c r="AW116" s="466"/>
      <c r="AX116" s="466"/>
      <c r="AY116" s="466"/>
      <c r="AZ116" s="466"/>
      <c r="BA116" s="466"/>
      <c r="BB116" s="466"/>
      <c r="BC116" s="466"/>
      <c r="BD116" s="466"/>
      <c r="BE116" s="466"/>
      <c r="BF116" s="466"/>
      <c r="BG116" s="466"/>
      <c r="BH116" s="466"/>
      <c r="BI116" s="466"/>
      <c r="BJ116" s="466"/>
      <c r="BK116" s="466"/>
      <c r="BL116" s="466"/>
      <c r="BM116" s="466"/>
      <c r="BN116" s="466"/>
      <c r="BO116" s="466"/>
      <c r="BP116" s="466"/>
      <c r="BQ116" s="466"/>
      <c r="BR116" s="466"/>
      <c r="BS116" s="466"/>
      <c r="BT116" s="466"/>
      <c r="BU116" s="466"/>
      <c r="BV116" s="466"/>
      <c r="BW116" s="466"/>
      <c r="BX116" s="466"/>
      <c r="BY116" s="466"/>
      <c r="BZ116" s="466"/>
      <c r="CA116" s="466"/>
      <c r="CB116" s="466"/>
      <c r="CC116" s="466"/>
      <c r="CD116" s="466"/>
      <c r="CE116" s="466"/>
      <c r="CF116" s="466"/>
      <c r="CG116" s="466"/>
      <c r="CH116" s="466"/>
      <c r="CI116" s="466"/>
      <c r="CJ116" s="466"/>
      <c r="CK116" s="466"/>
      <c r="CL116" s="466"/>
      <c r="CM116" s="466"/>
      <c r="CN116" s="466"/>
      <c r="CO116" s="466"/>
      <c r="CP116" s="466"/>
      <c r="CQ116" s="466"/>
      <c r="CR116" s="466"/>
      <c r="CS116" s="466"/>
      <c r="CT116" s="466"/>
      <c r="CU116" s="466"/>
      <c r="CV116" s="466"/>
      <c r="CW116" s="466"/>
      <c r="CX116" s="466"/>
      <c r="CY116" s="466"/>
      <c r="CZ116" s="466"/>
      <c r="DA116" s="466"/>
      <c r="DB116" s="466"/>
      <c r="DC116" s="466"/>
      <c r="DD116" s="466"/>
      <c r="DE116" s="466"/>
      <c r="DF116" s="466"/>
      <c r="DG116" s="466"/>
      <c r="DH116" s="466"/>
      <c r="DI116" s="466"/>
      <c r="DJ116" s="466"/>
      <c r="DK116" s="466"/>
      <c r="DL116" s="466"/>
      <c r="DM116" s="466"/>
      <c r="DN116" s="466"/>
      <c r="DO116" s="466"/>
      <c r="DP116" s="466"/>
      <c r="DQ116" s="466"/>
      <c r="DR116" s="466"/>
      <c r="DS116" s="466"/>
      <c r="DT116" s="466"/>
      <c r="DU116" s="466"/>
      <c r="DV116" s="466"/>
      <c r="DW116" s="466"/>
      <c r="DX116" s="466"/>
      <c r="DY116" s="466"/>
      <c r="DZ116" s="466"/>
      <c r="EA116" s="466"/>
      <c r="EB116" s="466"/>
      <c r="EC116" s="466"/>
      <c r="ED116" s="466"/>
      <c r="EE116" s="466"/>
      <c r="EF116" s="466"/>
      <c r="EG116" s="466"/>
      <c r="EH116" s="466"/>
      <c r="EI116" s="466"/>
      <c r="EJ116" s="466"/>
      <c r="EK116" s="466"/>
      <c r="EL116" s="466"/>
      <c r="EM116" s="466"/>
      <c r="EN116" s="466"/>
      <c r="EO116" s="466"/>
      <c r="EP116" s="466"/>
      <c r="EQ116" s="466"/>
      <c r="ER116" s="466"/>
      <c r="ES116" s="466"/>
      <c r="ET116" s="466"/>
      <c r="EU116" s="466"/>
      <c r="EV116" s="466"/>
      <c r="EW116" s="466"/>
      <c r="EX116" s="466"/>
      <c r="EY116" s="466"/>
      <c r="EZ116" s="466"/>
      <c r="FA116" s="466"/>
      <c r="FB116" s="466"/>
      <c r="FC116" s="466"/>
      <c r="FD116" s="466"/>
      <c r="FE116" s="466"/>
      <c r="FF116" s="466"/>
      <c r="FG116" s="466"/>
      <c r="FH116" s="466"/>
      <c r="FI116" s="466"/>
      <c r="FJ116" s="466"/>
      <c r="FK116" s="466"/>
      <c r="FL116" s="466"/>
      <c r="FM116" s="466"/>
      <c r="FN116" s="466"/>
      <c r="FO116" s="466"/>
      <c r="FP116" s="466"/>
      <c r="FQ116" s="466"/>
      <c r="FR116" s="466"/>
      <c r="FS116" s="466"/>
      <c r="FT116" s="466"/>
      <c r="FU116" s="466"/>
      <c r="FV116" s="466"/>
      <c r="FW116" s="466"/>
      <c r="FX116" s="466"/>
      <c r="FY116" s="466"/>
      <c r="FZ116" s="466"/>
      <c r="GA116" s="466"/>
      <c r="GB116" s="466"/>
      <c r="GC116" s="466"/>
      <c r="GD116" s="466"/>
      <c r="GE116" s="466"/>
      <c r="GF116" s="466"/>
      <c r="GG116" s="466"/>
      <c r="GH116" s="466"/>
      <c r="GI116" s="466"/>
      <c r="GJ116" s="466"/>
      <c r="GK116" s="466"/>
      <c r="GL116" s="466"/>
      <c r="GM116" s="466"/>
      <c r="GN116" s="466"/>
      <c r="GO116" s="466"/>
      <c r="GP116" s="466"/>
      <c r="GQ116" s="466"/>
      <c r="GR116" s="466"/>
      <c r="GS116" s="466"/>
      <c r="GT116" s="466"/>
      <c r="GU116" s="466"/>
      <c r="GV116" s="466"/>
      <c r="GW116" s="466"/>
      <c r="GX116" s="466"/>
      <c r="GY116" s="466"/>
      <c r="GZ116" s="466"/>
      <c r="HA116" s="466"/>
      <c r="HB116" s="466"/>
      <c r="HC116" s="466"/>
      <c r="HD116" s="466"/>
      <c r="HE116" s="466"/>
      <c r="HF116" s="466"/>
      <c r="HG116" s="466"/>
      <c r="HH116" s="466"/>
      <c r="HI116" s="466"/>
      <c r="HJ116" s="466"/>
      <c r="HK116" s="466"/>
      <c r="HL116" s="466"/>
      <c r="HM116" s="466"/>
      <c r="HN116" s="466"/>
      <c r="HO116" s="466"/>
      <c r="HP116" s="466"/>
      <c r="HQ116" s="466"/>
      <c r="HR116" s="466"/>
      <c r="HS116" s="466"/>
      <c r="HT116" s="466"/>
      <c r="HU116" s="466"/>
      <c r="HV116" s="466"/>
      <c r="HW116" s="466"/>
      <c r="HX116" s="466"/>
      <c r="HY116" s="466"/>
      <c r="HZ116" s="466"/>
      <c r="IA116" s="466"/>
      <c r="IB116" s="466"/>
      <c r="IC116" s="466"/>
      <c r="ID116" s="466"/>
      <c r="IE116" s="466"/>
      <c r="IF116" s="466"/>
      <c r="IG116" s="466"/>
      <c r="IH116" s="466"/>
      <c r="II116" s="466"/>
      <c r="IJ116" s="466"/>
      <c r="IK116" s="466"/>
      <c r="IL116" s="466"/>
      <c r="IM116" s="466"/>
      <c r="IN116" s="466"/>
      <c r="IO116" s="466"/>
      <c r="IP116" s="466"/>
      <c r="IQ116" s="466"/>
      <c r="IR116" s="466"/>
      <c r="IS116" s="466"/>
      <c r="IT116" s="466"/>
      <c r="IU116" s="466"/>
      <c r="IV116" s="466"/>
      <c r="IW116" s="466"/>
      <c r="IX116" s="466"/>
      <c r="IY116" s="466"/>
      <c r="IZ116" s="466"/>
      <c r="JA116" s="466"/>
      <c r="JB116" s="466"/>
      <c r="JC116" s="466"/>
      <c r="JD116" s="466"/>
      <c r="JE116" s="466"/>
      <c r="JF116" s="466"/>
      <c r="JG116" s="466"/>
      <c r="JH116" s="466"/>
      <c r="JI116" s="466"/>
      <c r="JJ116" s="466"/>
      <c r="JK116" s="466"/>
      <c r="JL116" s="466"/>
      <c r="JM116" s="466"/>
      <c r="JN116" s="466"/>
      <c r="JO116" s="466"/>
      <c r="JP116" s="466"/>
      <c r="JQ116" s="466"/>
      <c r="JR116" s="466"/>
      <c r="JS116" s="466"/>
      <c r="JT116" s="466"/>
      <c r="JU116" s="466"/>
      <c r="JV116" s="466"/>
      <c r="JW116" s="466"/>
      <c r="JX116" s="466"/>
      <c r="JY116" s="466"/>
      <c r="JZ116" s="466"/>
      <c r="KA116" s="466"/>
      <c r="KB116" s="466"/>
      <c r="KC116" s="466"/>
      <c r="KD116" s="466"/>
      <c r="KE116" s="466"/>
      <c r="KF116" s="466"/>
      <c r="KG116" s="466"/>
      <c r="KH116" s="466"/>
      <c r="KI116" s="466"/>
      <c r="KJ116" s="466"/>
      <c r="KK116" s="466"/>
      <c r="KL116" s="466"/>
      <c r="KM116" s="466"/>
      <c r="KN116" s="466"/>
      <c r="KO116" s="466"/>
      <c r="KP116" s="466"/>
      <c r="KQ116" s="466"/>
      <c r="KR116" s="466"/>
      <c r="KS116" s="466"/>
      <c r="KT116" s="466"/>
      <c r="KU116" s="466"/>
      <c r="KV116" s="466"/>
      <c r="KW116" s="466"/>
      <c r="LE116" s="552"/>
      <c r="XC116" s="552"/>
    </row>
    <row r="117" spans="1:627" ht="147.75" customHeight="1">
      <c r="B117" s="2551" t="s">
        <v>11866</v>
      </c>
      <c r="C117" s="2552"/>
      <c r="D117" s="2552"/>
      <c r="E117" s="2552"/>
      <c r="F117" s="2552"/>
      <c r="G117" s="2552"/>
      <c r="H117" s="2552"/>
      <c r="I117" s="2552"/>
      <c r="J117" s="2552"/>
      <c r="K117" s="2552"/>
      <c r="L117" s="2552"/>
      <c r="M117" s="2552"/>
      <c r="N117" s="2552"/>
      <c r="O117" s="2552"/>
      <c r="P117" s="2552"/>
      <c r="Q117" s="2553"/>
      <c r="R117" s="2553"/>
      <c r="S117" s="2554"/>
    </row>
    <row r="118" spans="1:627" ht="40.9" customHeight="1" thickBot="1">
      <c r="B118" s="2312"/>
      <c r="C118" s="2313" t="s">
        <v>11867</v>
      </c>
      <c r="D118" s="2314"/>
      <c r="E118" s="2314"/>
      <c r="F118" s="2314"/>
      <c r="G118" s="2314"/>
      <c r="H118" s="2314"/>
      <c r="I118" s="2314"/>
      <c r="J118" s="2314"/>
      <c r="K118" s="2314"/>
      <c r="L118" s="2314"/>
      <c r="M118" s="2314"/>
      <c r="N118" s="2314"/>
      <c r="O118" s="2314"/>
      <c r="P118" s="2314"/>
      <c r="Q118" s="2314"/>
      <c r="R118" s="2314"/>
      <c r="S118" s="2315"/>
    </row>
    <row r="119" spans="1:627" ht="15" thickBot="1">
      <c r="B119" s="2316"/>
      <c r="C119" s="2298"/>
      <c r="D119" s="2299"/>
      <c r="E119" s="2299"/>
      <c r="F119" s="2298"/>
    </row>
    <row r="120" spans="1:627" ht="245.25" customHeight="1">
      <c r="B120" s="2551" t="s">
        <v>10882</v>
      </c>
      <c r="C120" s="2552"/>
      <c r="D120" s="2552"/>
      <c r="E120" s="2552"/>
      <c r="F120" s="2552"/>
      <c r="G120" s="2552"/>
      <c r="H120" s="2552"/>
      <c r="I120" s="2552"/>
      <c r="J120" s="2552"/>
      <c r="K120" s="2552"/>
      <c r="L120" s="2552"/>
      <c r="M120" s="2552"/>
      <c r="N120" s="2552"/>
      <c r="O120" s="2552"/>
      <c r="P120" s="2552"/>
      <c r="Q120" s="2553"/>
      <c r="R120" s="2553"/>
      <c r="S120" s="2554"/>
    </row>
    <row r="121" spans="1:627">
      <c r="B121" s="2317"/>
      <c r="C121" s="2298"/>
      <c r="D121" s="2299"/>
      <c r="E121" s="2299"/>
      <c r="F121" s="2298"/>
      <c r="G121" s="148"/>
      <c r="H121" s="148"/>
      <c r="I121" s="148"/>
      <c r="J121" s="148"/>
      <c r="K121" s="148"/>
      <c r="L121" s="148"/>
      <c r="M121" s="148"/>
      <c r="N121" s="148"/>
      <c r="O121" s="148"/>
      <c r="P121" s="148"/>
      <c r="Q121" s="148"/>
      <c r="R121" s="148"/>
      <c r="S121" s="2318"/>
    </row>
    <row r="122" spans="1:627" ht="15">
      <c r="B122" s="2317"/>
      <c r="C122" s="2298"/>
      <c r="D122" s="2319" t="s">
        <v>47</v>
      </c>
      <c r="E122" s="2320"/>
      <c r="F122" s="2298"/>
      <c r="G122" s="148"/>
      <c r="H122" s="148"/>
      <c r="I122" s="148"/>
      <c r="J122" s="148"/>
      <c r="K122" s="148"/>
      <c r="L122" s="148"/>
      <c r="M122" s="148"/>
      <c r="N122" s="148"/>
      <c r="O122" s="148"/>
      <c r="P122" s="148"/>
      <c r="Q122" s="148"/>
      <c r="R122" s="148"/>
      <c r="S122" s="2318"/>
    </row>
    <row r="123" spans="1:627">
      <c r="B123" s="2317"/>
      <c r="C123" s="2298"/>
      <c r="D123" s="2321" t="s">
        <v>3621</v>
      </c>
      <c r="E123" s="2321" t="s">
        <v>3622</v>
      </c>
      <c r="F123" s="2298"/>
      <c r="G123" s="148"/>
      <c r="H123" s="148"/>
      <c r="I123" s="148"/>
      <c r="J123" s="148"/>
      <c r="K123" s="148"/>
      <c r="L123" s="148"/>
      <c r="M123" s="148"/>
      <c r="N123" s="148"/>
      <c r="O123" s="148"/>
      <c r="P123" s="148"/>
      <c r="Q123" s="148"/>
      <c r="R123" s="148"/>
      <c r="S123" s="2318"/>
    </row>
    <row r="124" spans="1:627">
      <c r="B124" s="2317"/>
      <c r="C124" s="2298"/>
      <c r="D124" s="2321" t="s">
        <v>3619</v>
      </c>
      <c r="E124" s="2321" t="s">
        <v>3623</v>
      </c>
      <c r="F124" s="2298"/>
      <c r="G124" s="148"/>
      <c r="H124" s="148"/>
      <c r="I124" s="148"/>
      <c r="J124" s="148"/>
      <c r="K124" s="148"/>
      <c r="L124" s="148"/>
      <c r="M124" s="148"/>
      <c r="N124" s="148"/>
      <c r="O124" s="148"/>
      <c r="P124" s="148"/>
      <c r="Q124" s="148"/>
      <c r="R124" s="148"/>
      <c r="S124" s="2318"/>
    </row>
    <row r="125" spans="1:627">
      <c r="B125" s="2317"/>
      <c r="C125" s="2298"/>
      <c r="D125" s="2321" t="s">
        <v>203</v>
      </c>
      <c r="E125" s="2321" t="s">
        <v>3624</v>
      </c>
      <c r="F125" s="2298"/>
      <c r="G125" s="148"/>
      <c r="H125" s="148"/>
      <c r="I125" s="148"/>
      <c r="J125" s="148"/>
      <c r="K125" s="148"/>
      <c r="L125" s="148"/>
      <c r="M125" s="148"/>
      <c r="N125" s="148"/>
      <c r="O125" s="148"/>
      <c r="P125" s="148"/>
      <c r="Q125" s="148"/>
      <c r="R125" s="148"/>
      <c r="S125" s="2318"/>
    </row>
    <row r="126" spans="1:627">
      <c r="B126" s="2317"/>
      <c r="C126" s="2298"/>
      <c r="D126" s="2320"/>
      <c r="E126" s="2320"/>
      <c r="F126" s="2298"/>
      <c r="G126" s="148"/>
      <c r="H126" s="148"/>
      <c r="I126" s="148"/>
      <c r="J126" s="148"/>
      <c r="K126" s="148"/>
      <c r="L126" s="148"/>
      <c r="M126" s="148"/>
      <c r="N126" s="148"/>
      <c r="O126" s="148"/>
      <c r="P126" s="148"/>
      <c r="Q126" s="148"/>
      <c r="R126" s="148"/>
      <c r="S126" s="2318"/>
    </row>
    <row r="127" spans="1:627" ht="15">
      <c r="B127" s="2317"/>
      <c r="C127" s="2298"/>
      <c r="D127" s="2319" t="s">
        <v>86</v>
      </c>
      <c r="E127" s="2320"/>
      <c r="F127" s="2298"/>
      <c r="G127" s="148"/>
      <c r="H127" s="148"/>
      <c r="I127" s="148"/>
      <c r="J127" s="148"/>
      <c r="K127" s="148"/>
      <c r="L127" s="148"/>
      <c r="M127" s="148"/>
      <c r="N127" s="148"/>
      <c r="O127" s="148"/>
      <c r="P127" s="148"/>
      <c r="Q127" s="148"/>
      <c r="R127" s="148"/>
      <c r="S127" s="2318"/>
    </row>
    <row r="128" spans="1:627">
      <c r="B128" s="2317"/>
      <c r="C128" s="2298"/>
      <c r="D128" s="2321" t="s">
        <v>3621</v>
      </c>
      <c r="E128" s="2321" t="s">
        <v>3625</v>
      </c>
      <c r="F128" s="2298"/>
      <c r="G128" s="148"/>
      <c r="H128" s="148"/>
      <c r="I128" s="148"/>
      <c r="J128" s="148"/>
      <c r="K128" s="148"/>
      <c r="L128" s="148"/>
      <c r="M128" s="148"/>
      <c r="N128" s="148"/>
      <c r="O128" s="148"/>
      <c r="P128" s="148"/>
      <c r="Q128" s="148"/>
      <c r="R128" s="148"/>
      <c r="S128" s="2318"/>
    </row>
    <row r="129" spans="2:19">
      <c r="B129" s="2317"/>
      <c r="C129" s="2298"/>
      <c r="D129" s="2321" t="s">
        <v>3619</v>
      </c>
      <c r="E129" s="2321" t="s">
        <v>3626</v>
      </c>
      <c r="F129" s="2298"/>
      <c r="G129" s="148"/>
      <c r="H129" s="148"/>
      <c r="I129" s="148"/>
      <c r="J129" s="148"/>
      <c r="K129" s="148"/>
      <c r="L129" s="148"/>
      <c r="M129" s="148"/>
      <c r="N129" s="148"/>
      <c r="O129" s="148"/>
      <c r="P129" s="148"/>
      <c r="Q129" s="148"/>
      <c r="R129" s="148"/>
      <c r="S129" s="2318"/>
    </row>
    <row r="130" spans="2:19">
      <c r="B130" s="2317"/>
      <c r="C130" s="2298"/>
      <c r="D130" s="2321" t="s">
        <v>203</v>
      </c>
      <c r="E130" s="2321" t="s">
        <v>3624</v>
      </c>
      <c r="F130" s="2298"/>
      <c r="G130" s="148"/>
      <c r="H130" s="148"/>
      <c r="I130" s="148"/>
      <c r="J130" s="148"/>
      <c r="K130" s="148"/>
      <c r="L130" s="148"/>
      <c r="M130" s="148"/>
      <c r="N130" s="148"/>
      <c r="O130" s="148"/>
      <c r="P130" s="148"/>
      <c r="Q130" s="148"/>
      <c r="R130" s="148"/>
      <c r="S130" s="2318"/>
    </row>
    <row r="131" spans="2:19">
      <c r="B131" s="2317"/>
      <c r="C131" s="2298"/>
      <c r="D131" s="2320"/>
      <c r="E131" s="2320"/>
      <c r="F131" s="2298"/>
      <c r="G131" s="148"/>
      <c r="H131" s="148"/>
      <c r="I131" s="148"/>
      <c r="J131" s="148"/>
      <c r="K131" s="148"/>
      <c r="L131" s="148"/>
      <c r="M131" s="148"/>
      <c r="N131" s="148"/>
      <c r="O131" s="148"/>
      <c r="P131" s="148"/>
      <c r="Q131" s="148"/>
      <c r="R131" s="148"/>
      <c r="S131" s="2318"/>
    </row>
    <row r="132" spans="2:19" ht="15">
      <c r="B132" s="2317"/>
      <c r="C132" s="2298"/>
      <c r="D132" s="2319" t="s">
        <v>3601</v>
      </c>
      <c r="E132" s="2320"/>
      <c r="F132" s="2298"/>
      <c r="G132" s="148"/>
      <c r="H132" s="148"/>
      <c r="I132" s="148"/>
      <c r="J132" s="148"/>
      <c r="K132" s="148"/>
      <c r="L132" s="148"/>
      <c r="M132" s="148"/>
      <c r="N132" s="148"/>
      <c r="O132" s="148"/>
      <c r="P132" s="148"/>
      <c r="Q132" s="148"/>
      <c r="R132" s="148"/>
      <c r="S132" s="2318"/>
    </row>
    <row r="133" spans="2:19">
      <c r="B133" s="2317"/>
      <c r="C133" s="2298"/>
      <c r="D133" s="2321" t="s">
        <v>3621</v>
      </c>
      <c r="E133" s="2321" t="s">
        <v>3625</v>
      </c>
      <c r="F133" s="2298"/>
      <c r="G133" s="148"/>
      <c r="H133" s="148"/>
      <c r="I133" s="148"/>
      <c r="J133" s="148"/>
      <c r="K133" s="148"/>
      <c r="L133" s="148"/>
      <c r="M133" s="148"/>
      <c r="N133" s="148"/>
      <c r="O133" s="148"/>
      <c r="P133" s="148"/>
      <c r="Q133" s="148"/>
      <c r="R133" s="148"/>
      <c r="S133" s="2318"/>
    </row>
    <row r="134" spans="2:19">
      <c r="B134" s="2317"/>
      <c r="C134" s="2298"/>
      <c r="D134" s="2321" t="s">
        <v>3619</v>
      </c>
      <c r="E134" s="2321" t="s">
        <v>3626</v>
      </c>
      <c r="F134" s="2298"/>
      <c r="G134" s="148"/>
      <c r="H134" s="148"/>
      <c r="I134" s="148"/>
      <c r="J134" s="148"/>
      <c r="K134" s="148"/>
      <c r="L134" s="148"/>
      <c r="M134" s="148"/>
      <c r="N134" s="148"/>
      <c r="O134" s="148"/>
      <c r="P134" s="148"/>
      <c r="Q134" s="148"/>
      <c r="R134" s="148"/>
      <c r="S134" s="2318"/>
    </row>
    <row r="135" spans="2:19">
      <c r="B135" s="2317"/>
      <c r="C135" s="2298"/>
      <c r="D135" s="2321" t="s">
        <v>203</v>
      </c>
      <c r="E135" s="2321" t="s">
        <v>3624</v>
      </c>
      <c r="F135" s="2298"/>
      <c r="G135" s="148"/>
      <c r="H135" s="148"/>
      <c r="I135" s="148"/>
      <c r="J135" s="148"/>
      <c r="K135" s="148"/>
      <c r="L135" s="148"/>
      <c r="M135" s="148"/>
      <c r="N135" s="148"/>
      <c r="O135" s="148"/>
      <c r="P135" s="148"/>
      <c r="Q135" s="148"/>
      <c r="R135" s="148"/>
      <c r="S135" s="2318"/>
    </row>
    <row r="136" spans="2:19">
      <c r="B136" s="2317"/>
      <c r="C136" s="2298"/>
      <c r="D136" s="2321"/>
      <c r="E136" s="2321"/>
      <c r="F136" s="2298"/>
      <c r="G136" s="148"/>
      <c r="H136" s="148"/>
      <c r="I136" s="148"/>
      <c r="J136" s="148"/>
      <c r="K136" s="148"/>
      <c r="L136" s="148"/>
      <c r="M136" s="148"/>
      <c r="N136" s="148"/>
      <c r="O136" s="148"/>
      <c r="P136" s="148"/>
      <c r="Q136" s="148"/>
      <c r="R136" s="148"/>
      <c r="S136" s="2318"/>
    </row>
    <row r="137" spans="2:19" ht="15">
      <c r="B137" s="2317"/>
      <c r="C137" s="2298"/>
      <c r="D137" s="2319" t="s">
        <v>3602</v>
      </c>
      <c r="E137" s="2320"/>
      <c r="F137" s="2298"/>
      <c r="G137" s="148"/>
      <c r="H137" s="148"/>
      <c r="I137" s="148"/>
      <c r="J137" s="148"/>
      <c r="K137" s="148"/>
      <c r="L137" s="148"/>
      <c r="M137" s="148"/>
      <c r="N137" s="148"/>
      <c r="O137" s="148"/>
      <c r="P137" s="148"/>
      <c r="Q137" s="148"/>
      <c r="R137" s="148"/>
      <c r="S137" s="2318"/>
    </row>
    <row r="138" spans="2:19">
      <c r="B138" s="2317"/>
      <c r="C138" s="2298"/>
      <c r="D138" s="2321" t="s">
        <v>3621</v>
      </c>
      <c r="E138" s="2321" t="s">
        <v>3625</v>
      </c>
      <c r="F138" s="2298"/>
      <c r="G138" s="148"/>
      <c r="H138" s="148"/>
      <c r="I138" s="148"/>
      <c r="J138" s="148"/>
      <c r="K138" s="148"/>
      <c r="L138" s="148"/>
      <c r="M138" s="148"/>
      <c r="N138" s="148"/>
      <c r="O138" s="148"/>
      <c r="P138" s="148"/>
      <c r="Q138" s="148"/>
      <c r="R138" s="148"/>
      <c r="S138" s="2318"/>
    </row>
    <row r="139" spans="2:19">
      <c r="B139" s="2317"/>
      <c r="C139" s="2298"/>
      <c r="D139" s="2321" t="s">
        <v>3619</v>
      </c>
      <c r="E139" s="2321" t="s">
        <v>3626</v>
      </c>
      <c r="F139" s="2298"/>
      <c r="G139" s="148"/>
      <c r="H139" s="148"/>
      <c r="I139" s="148"/>
      <c r="J139" s="148"/>
      <c r="K139" s="148"/>
      <c r="L139" s="148"/>
      <c r="M139" s="148"/>
      <c r="N139" s="148"/>
      <c r="O139" s="148"/>
      <c r="P139" s="148"/>
      <c r="Q139" s="148"/>
      <c r="R139" s="148"/>
      <c r="S139" s="2318"/>
    </row>
    <row r="140" spans="2:19">
      <c r="B140" s="2317"/>
      <c r="C140" s="2298"/>
      <c r="D140" s="2321" t="s">
        <v>203</v>
      </c>
      <c r="E140" s="2321" t="s">
        <v>3624</v>
      </c>
      <c r="F140" s="2298"/>
      <c r="G140" s="148"/>
      <c r="H140" s="148"/>
      <c r="I140" s="148"/>
      <c r="J140" s="148"/>
      <c r="K140" s="148"/>
      <c r="L140" s="148"/>
      <c r="M140" s="148"/>
      <c r="N140" s="148"/>
      <c r="O140" s="148"/>
      <c r="P140" s="148"/>
      <c r="Q140" s="148"/>
      <c r="R140" s="148"/>
      <c r="S140" s="2318"/>
    </row>
    <row r="141" spans="2:19" ht="15" thickBot="1">
      <c r="B141" s="2322"/>
      <c r="C141" s="2323"/>
      <c r="D141" s="2324"/>
      <c r="E141" s="2324"/>
      <c r="F141" s="2324"/>
      <c r="G141" s="2325"/>
      <c r="H141" s="2325"/>
      <c r="I141" s="2325"/>
      <c r="J141" s="2325"/>
      <c r="K141" s="2325"/>
      <c r="L141" s="2325"/>
      <c r="M141" s="2325"/>
      <c r="N141" s="2325"/>
      <c r="O141" s="2325"/>
      <c r="P141" s="2325"/>
      <c r="Q141" s="2325"/>
      <c r="R141" s="2325"/>
      <c r="S141" s="2326"/>
    </row>
    <row r="142" spans="2:19" ht="15" customHeight="1">
      <c r="B142" s="2316"/>
      <c r="C142" s="2327"/>
      <c r="D142" s="2311"/>
      <c r="E142" s="2311"/>
      <c r="F142" s="2311"/>
      <c r="G142" s="148"/>
      <c r="H142" s="148"/>
      <c r="I142" s="148"/>
      <c r="J142" s="148"/>
      <c r="K142" s="148"/>
      <c r="L142" s="148"/>
      <c r="M142" s="148"/>
      <c r="N142" s="148"/>
      <c r="O142" s="148"/>
      <c r="P142" s="148"/>
      <c r="Q142" s="148"/>
      <c r="R142" s="148"/>
      <c r="S142" s="148"/>
    </row>
    <row r="143" spans="2:19" ht="78.75" hidden="1" customHeight="1">
      <c r="B143" s="2316"/>
      <c r="C143" s="2316"/>
      <c r="D143" s="2328" t="s">
        <v>3616</v>
      </c>
      <c r="E143" s="2299"/>
      <c r="F143" s="2329" t="s">
        <v>3617</v>
      </c>
      <c r="G143" s="2298"/>
    </row>
    <row r="144" spans="2:19" hidden="1">
      <c r="B144" s="2316"/>
      <c r="C144" s="2316"/>
      <c r="D144" s="2298"/>
      <c r="E144" s="2299"/>
      <c r="F144" s="2299"/>
      <c r="G144" s="2298"/>
    </row>
    <row r="145" spans="2:7" ht="15" hidden="1" customHeight="1">
      <c r="B145" s="2316"/>
      <c r="C145" s="2316"/>
      <c r="D145" s="2330" t="s">
        <v>3618</v>
      </c>
      <c r="E145" s="2299"/>
      <c r="F145" s="2331" t="s">
        <v>50</v>
      </c>
      <c r="G145" s="2298"/>
    </row>
    <row r="146" spans="2:7" ht="15" hidden="1" customHeight="1">
      <c r="B146" s="2316"/>
      <c r="C146" s="2316"/>
      <c r="D146" s="2332" t="s">
        <v>3619</v>
      </c>
      <c r="E146" s="2299"/>
      <c r="F146" s="2333" t="s">
        <v>46</v>
      </c>
      <c r="G146" s="2298"/>
    </row>
    <row r="147" spans="2:7" ht="15" hidden="1" customHeight="1">
      <c r="B147" s="2316"/>
      <c r="C147" s="2316"/>
      <c r="D147" s="2332" t="s">
        <v>203</v>
      </c>
      <c r="E147" s="2299"/>
      <c r="F147" s="2333" t="s">
        <v>3620</v>
      </c>
      <c r="G147" s="2298"/>
    </row>
    <row r="148" spans="2:7" ht="15" hidden="1" customHeight="1">
      <c r="B148" s="2316"/>
      <c r="C148" s="2316"/>
      <c r="D148" s="2334"/>
      <c r="E148" s="2299"/>
      <c r="F148" s="2334"/>
      <c r="G148" s="2298"/>
    </row>
    <row r="149" spans="2:7" hidden="1">
      <c r="B149" s="2316"/>
      <c r="C149" s="2298"/>
      <c r="D149" s="2299"/>
      <c r="E149" s="2299"/>
      <c r="F149" s="2298"/>
    </row>
    <row r="150" spans="2:7" hidden="1">
      <c r="B150" s="2320"/>
      <c r="E150" s="2320"/>
      <c r="F150" s="2320"/>
    </row>
    <row r="151" spans="2:7" hidden="1">
      <c r="B151" s="2320"/>
      <c r="E151" s="2320"/>
      <c r="F151" s="2320"/>
    </row>
    <row r="152" spans="2:7" hidden="1">
      <c r="B152" s="2320"/>
      <c r="E152" s="2320"/>
      <c r="F152" s="2320"/>
    </row>
    <row r="153" spans="2:7" hidden="1">
      <c r="B153" s="2320"/>
      <c r="E153" s="2320"/>
      <c r="F153" s="2320"/>
    </row>
    <row r="154" spans="2:7" hidden="1">
      <c r="B154" s="2320"/>
      <c r="E154" s="2320"/>
      <c r="F154" s="2320"/>
    </row>
    <row r="155" spans="2:7" hidden="1">
      <c r="B155" s="2320"/>
      <c r="E155" s="2320"/>
      <c r="F155" s="2320"/>
    </row>
    <row r="156" spans="2:7" hidden="1">
      <c r="B156" s="2320"/>
      <c r="E156" s="2320"/>
      <c r="F156" s="2320"/>
    </row>
    <row r="157" spans="2:7" hidden="1">
      <c r="B157" s="2320"/>
      <c r="E157" s="2320"/>
      <c r="F157" s="2320"/>
    </row>
    <row r="158" spans="2:7" hidden="1">
      <c r="B158" s="2320"/>
      <c r="E158" s="2320"/>
      <c r="F158" s="2320"/>
    </row>
    <row r="159" spans="2:7" hidden="1">
      <c r="B159" s="2320"/>
      <c r="E159" s="2320"/>
      <c r="F159" s="2320"/>
    </row>
    <row r="160" spans="2:7" hidden="1">
      <c r="B160" s="2320"/>
      <c r="E160" s="2320"/>
      <c r="F160" s="2320"/>
    </row>
    <row r="161" spans="2:6" hidden="1">
      <c r="B161" s="2320"/>
      <c r="E161" s="2320"/>
      <c r="F161" s="2320"/>
    </row>
    <row r="162" spans="2:6" hidden="1">
      <c r="B162" s="2320"/>
      <c r="E162" s="2320"/>
      <c r="F162" s="2320"/>
    </row>
    <row r="163" spans="2:6" hidden="1">
      <c r="B163" s="2320"/>
      <c r="E163" s="2320"/>
      <c r="F163" s="2320"/>
    </row>
    <row r="164" spans="2:6" hidden="1">
      <c r="B164" s="2320"/>
      <c r="E164" s="2320"/>
      <c r="F164" s="2320"/>
    </row>
    <row r="165" spans="2:6" hidden="1">
      <c r="B165" s="2320"/>
      <c r="E165" s="2320"/>
      <c r="F165" s="2320"/>
    </row>
    <row r="166" spans="2:6" hidden="1">
      <c r="B166" s="2320"/>
      <c r="E166" s="2320"/>
      <c r="F166" s="2320"/>
    </row>
    <row r="167" spans="2:6" hidden="1">
      <c r="B167" s="2320"/>
      <c r="E167" s="2320"/>
      <c r="F167" s="2320"/>
    </row>
    <row r="168" spans="2:6" hidden="1">
      <c r="B168" s="2320"/>
      <c r="E168" s="2320"/>
      <c r="F168" s="2320"/>
    </row>
  </sheetData>
  <sheetProtection algorithmName="SHA-512" hashValue="bZAo+j9ldEHylEZ1AXMpgc7wzBW95znx1pZcNMku+LS949sVSuZPLjLSwpJQzQCVJP9PdScJ/v29cWmyy4qY9A==" saltValue="xXqZGN2h2kvhN5waK0Lp1w==" spinCount="100000" sheet="1" objects="1" scenarios="1"/>
  <mergeCells count="18">
    <mergeCell ref="B120:S120"/>
    <mergeCell ref="D86:S86"/>
    <mergeCell ref="D89:S89"/>
    <mergeCell ref="D92:S92"/>
    <mergeCell ref="D95:S95"/>
    <mergeCell ref="D98:S98"/>
    <mergeCell ref="D101:S101"/>
    <mergeCell ref="D104:S104"/>
    <mergeCell ref="D107:S107"/>
    <mergeCell ref="D110:S110"/>
    <mergeCell ref="B115:S115"/>
    <mergeCell ref="B117:S117"/>
    <mergeCell ref="D83:S83"/>
    <mergeCell ref="B4:U4"/>
    <mergeCell ref="D77:S77"/>
    <mergeCell ref="D80:S80"/>
    <mergeCell ref="D81:S81"/>
    <mergeCell ref="D82:S82"/>
  </mergeCells>
  <conditionalFormatting sqref="J16:BU19 EL16:EW19 AL24:AS24">
    <cfRule type="expression" dxfId="437" priority="307">
      <formula>J16=$D$147</formula>
    </cfRule>
    <cfRule type="expression" dxfId="436" priority="308">
      <formula>J16=$D$146</formula>
    </cfRule>
    <cfRule type="expression" dxfId="435" priority="309">
      <formula>J16=$D$145</formula>
    </cfRule>
  </conditionalFormatting>
  <conditionalFormatting sqref="J24:AG24">
    <cfRule type="expression" dxfId="434" priority="304">
      <formula>J24=$D$147</formula>
    </cfRule>
    <cfRule type="expression" dxfId="433" priority="305">
      <formula>J24=$D$146</formula>
    </cfRule>
    <cfRule type="expression" dxfId="432" priority="306">
      <formula>J24=$D$145</formula>
    </cfRule>
  </conditionalFormatting>
  <conditionalFormatting sqref="J50:AG50">
    <cfRule type="expression" dxfId="431" priority="301">
      <formula>J50=$D$147</formula>
    </cfRule>
    <cfRule type="expression" dxfId="430" priority="302">
      <formula>J50=$D$146</formula>
    </cfRule>
    <cfRule type="expression" dxfId="429" priority="303">
      <formula>J50=$D$145</formula>
    </cfRule>
  </conditionalFormatting>
  <conditionalFormatting sqref="J56:AG56">
    <cfRule type="expression" dxfId="428" priority="298">
      <formula>J56=$D$147</formula>
    </cfRule>
    <cfRule type="expression" dxfId="427" priority="299">
      <formula>J56=$D$146</formula>
    </cfRule>
    <cfRule type="expression" dxfId="426" priority="300">
      <formula>J56=$D$145</formula>
    </cfRule>
  </conditionalFormatting>
  <conditionalFormatting sqref="J56:K56">
    <cfRule type="expression" dxfId="425" priority="294">
      <formula>J56=$D$147</formula>
    </cfRule>
    <cfRule type="expression" dxfId="424" priority="295">
      <formula>J56=$D$146</formula>
    </cfRule>
    <cfRule type="expression" dxfId="423" priority="296">
      <formula>J56=$D$145</formula>
    </cfRule>
  </conditionalFormatting>
  <conditionalFormatting sqref="N56:O56">
    <cfRule type="expression" dxfId="422" priority="291">
      <formula>N56=$D$147</formula>
    </cfRule>
    <cfRule type="expression" dxfId="421" priority="292">
      <formula>N56=$D$146</formula>
    </cfRule>
    <cfRule type="expression" dxfId="420" priority="293">
      <formula>N56=$D$145</formula>
    </cfRule>
  </conditionalFormatting>
  <conditionalFormatting sqref="R56:S56">
    <cfRule type="expression" dxfId="419" priority="288">
      <formula>R56=$D$147</formula>
    </cfRule>
    <cfRule type="expression" dxfId="418" priority="289">
      <formula>R56=$D$146</formula>
    </cfRule>
    <cfRule type="expression" dxfId="417" priority="290">
      <formula>R56=$D$145</formula>
    </cfRule>
  </conditionalFormatting>
  <conditionalFormatting sqref="V56:W56">
    <cfRule type="expression" dxfId="416" priority="285">
      <formula>V56=$D$147</formula>
    </cfRule>
    <cfRule type="expression" dxfId="415" priority="286">
      <formula>V56=$D$146</formula>
    </cfRule>
    <cfRule type="expression" dxfId="414" priority="287">
      <formula>V56=$D$145</formula>
    </cfRule>
  </conditionalFormatting>
  <conditionalFormatting sqref="Z56:AA56">
    <cfRule type="expression" dxfId="413" priority="282">
      <formula>Z56=$D$147</formula>
    </cfRule>
    <cfRule type="expression" dxfId="412" priority="283">
      <formula>Z56=$D$146</formula>
    </cfRule>
    <cfRule type="expression" dxfId="411" priority="284">
      <formula>Z56=$D$145</formula>
    </cfRule>
  </conditionalFormatting>
  <conditionalFormatting sqref="AD56:AE56">
    <cfRule type="expression" dxfId="410" priority="279">
      <formula>AD56=$D$147</formula>
    </cfRule>
    <cfRule type="expression" dxfId="409" priority="280">
      <formula>AD56=$D$146</formula>
    </cfRule>
    <cfRule type="expression" dxfId="408" priority="281">
      <formula>AD56=$D$145</formula>
    </cfRule>
  </conditionalFormatting>
  <conditionalFormatting sqref="J29:Q29">
    <cfRule type="expression" dxfId="407" priority="276">
      <formula>J29=$D$147</formula>
    </cfRule>
    <cfRule type="expression" dxfId="406" priority="277">
      <formula>J29=$D$146</formula>
    </cfRule>
    <cfRule type="expression" dxfId="405" priority="278">
      <formula>J29=$D$145</formula>
    </cfRule>
  </conditionalFormatting>
  <conditionalFormatting sqref="R29:U29">
    <cfRule type="expression" dxfId="404" priority="273">
      <formula>R29=$D$147</formula>
    </cfRule>
    <cfRule type="expression" dxfId="403" priority="274">
      <formula>R29=$D$146</formula>
    </cfRule>
    <cfRule type="expression" dxfId="402" priority="275">
      <formula>R29=$D$145</formula>
    </cfRule>
  </conditionalFormatting>
  <conditionalFormatting sqref="V29:Y29">
    <cfRule type="expression" dxfId="401" priority="270">
      <formula>V29=$D$147</formula>
    </cfRule>
    <cfRule type="expression" dxfId="400" priority="271">
      <formula>V29=$D$146</formula>
    </cfRule>
    <cfRule type="expression" dxfId="399" priority="272">
      <formula>V29=$D$145</formula>
    </cfRule>
  </conditionalFormatting>
  <conditionalFormatting sqref="J34:Q34">
    <cfRule type="expression" dxfId="398" priority="267">
      <formula>J34=$D$147</formula>
    </cfRule>
    <cfRule type="expression" dxfId="397" priority="268">
      <formula>J34=$D$146</formula>
    </cfRule>
    <cfRule type="expression" dxfId="396" priority="269">
      <formula>J34=$D$145</formula>
    </cfRule>
  </conditionalFormatting>
  <conditionalFormatting sqref="R34:U34">
    <cfRule type="expression" dxfId="395" priority="264">
      <formula>R34=$D$147</formula>
    </cfRule>
    <cfRule type="expression" dxfId="394" priority="265">
      <formula>R34=$D$146</formula>
    </cfRule>
    <cfRule type="expression" dxfId="393" priority="266">
      <formula>R34=$D$145</formula>
    </cfRule>
  </conditionalFormatting>
  <conditionalFormatting sqref="V34:Y34">
    <cfRule type="expression" dxfId="392" priority="261">
      <formula>V34=$D$147</formula>
    </cfRule>
    <cfRule type="expression" dxfId="391" priority="262">
      <formula>V34=$D$146</formula>
    </cfRule>
    <cfRule type="expression" dxfId="390" priority="263">
      <formula>V34=$D$145</formula>
    </cfRule>
  </conditionalFormatting>
  <conditionalFormatting sqref="Z34:AC34">
    <cfRule type="expression" dxfId="389" priority="258">
      <formula>Z34=$D$147</formula>
    </cfRule>
    <cfRule type="expression" dxfId="388" priority="259">
      <formula>Z34=$D$146</formula>
    </cfRule>
    <cfRule type="expression" dxfId="387" priority="260">
      <formula>Z34=$D$145</formula>
    </cfRule>
  </conditionalFormatting>
  <conditionalFormatting sqref="AD34:AG34">
    <cfRule type="expression" dxfId="386" priority="255">
      <formula>AD34=$D$147</formula>
    </cfRule>
    <cfRule type="expression" dxfId="385" priority="256">
      <formula>AD34=$D$146</formula>
    </cfRule>
    <cfRule type="expression" dxfId="384" priority="257">
      <formula>AD34=$D$145</formula>
    </cfRule>
  </conditionalFormatting>
  <conditionalFormatting sqref="R45:U45">
    <cfRule type="expression" dxfId="383" priority="243">
      <formula>R45=$D$147</formula>
    </cfRule>
    <cfRule type="expression" dxfId="382" priority="244">
      <formula>R45=$D$146</formula>
    </cfRule>
    <cfRule type="expression" dxfId="381" priority="245">
      <formula>R45=$D$145</formula>
    </cfRule>
  </conditionalFormatting>
  <conditionalFormatting sqref="V45:Y45">
    <cfRule type="expression" dxfId="380" priority="240">
      <formula>V45=$D$147</formula>
    </cfRule>
    <cfRule type="expression" dxfId="379" priority="241">
      <formula>V45=$D$146</formula>
    </cfRule>
    <cfRule type="expression" dxfId="378" priority="242">
      <formula>V45=$D$145</formula>
    </cfRule>
  </conditionalFormatting>
  <conditionalFormatting sqref="Z45:AC45">
    <cfRule type="expression" dxfId="377" priority="237">
      <formula>Z45=$D$147</formula>
    </cfRule>
    <cfRule type="expression" dxfId="376" priority="238">
      <formula>Z45=$D$146</formula>
    </cfRule>
    <cfRule type="expression" dxfId="375" priority="239">
      <formula>Z45=$D$145</formula>
    </cfRule>
  </conditionalFormatting>
  <conditionalFormatting sqref="AD45:AG45">
    <cfRule type="expression" dxfId="374" priority="234">
      <formula>AD45=$D$147</formula>
    </cfRule>
    <cfRule type="expression" dxfId="373" priority="235">
      <formula>AD45=$D$146</formula>
    </cfRule>
    <cfRule type="expression" dxfId="372" priority="236">
      <formula>AD45=$D$145</formula>
    </cfRule>
  </conditionalFormatting>
  <conditionalFormatting sqref="J45:Q45">
    <cfRule type="expression" dxfId="371" priority="246">
      <formula>J45=$D$147</formula>
    </cfRule>
    <cfRule type="expression" dxfId="370" priority="247">
      <formula>J45=$D$146</formula>
    </cfRule>
    <cfRule type="expression" dxfId="369" priority="248">
      <formula>J45=$D$145</formula>
    </cfRule>
  </conditionalFormatting>
  <conditionalFormatting sqref="J40:Q40">
    <cfRule type="expression" dxfId="368" priority="252">
      <formula>J40=$D$147</formula>
    </cfRule>
    <cfRule type="expression" dxfId="367" priority="253">
      <formula>J40=$D$146</formula>
    </cfRule>
    <cfRule type="expression" dxfId="366" priority="254">
      <formula>J40=$D$145</formula>
    </cfRule>
  </conditionalFormatting>
  <conditionalFormatting sqref="R40:U40">
    <cfRule type="expression" dxfId="365" priority="249">
      <formula>R40=$D$147</formula>
    </cfRule>
    <cfRule type="expression" dxfId="364" priority="250">
      <formula>R40=$D$146</formula>
    </cfRule>
    <cfRule type="expression" dxfId="363" priority="251">
      <formula>R40=$D$145</formula>
    </cfRule>
  </conditionalFormatting>
  <conditionalFormatting sqref="R61:U61">
    <cfRule type="expression" dxfId="362" priority="228">
      <formula>R61=$D$147</formula>
    </cfRule>
    <cfRule type="expression" dxfId="361" priority="229">
      <formula>R61=$D$146</formula>
    </cfRule>
    <cfRule type="expression" dxfId="360" priority="230">
      <formula>R61=$D$145</formula>
    </cfRule>
  </conditionalFormatting>
  <conditionalFormatting sqref="J61:Q61">
    <cfRule type="expression" dxfId="359" priority="231">
      <formula>J61=$D$147</formula>
    </cfRule>
    <cfRule type="expression" dxfId="358" priority="232">
      <formula>J61=$D$146</formula>
    </cfRule>
    <cfRule type="expression" dxfId="357" priority="233">
      <formula>J61=$D$145</formula>
    </cfRule>
  </conditionalFormatting>
  <conditionalFormatting sqref="R66:U66">
    <cfRule type="expression" dxfId="356" priority="222">
      <formula>R66=$D$147</formula>
    </cfRule>
    <cfRule type="expression" dxfId="355" priority="223">
      <formula>R66=$D$146</formula>
    </cfRule>
    <cfRule type="expression" dxfId="354" priority="224">
      <formula>R66=$D$145</formula>
    </cfRule>
  </conditionalFormatting>
  <conditionalFormatting sqref="V66:Y66">
    <cfRule type="expression" dxfId="353" priority="219">
      <formula>V66=$D$147</formula>
    </cfRule>
    <cfRule type="expression" dxfId="352" priority="220">
      <formula>V66=$D$146</formula>
    </cfRule>
    <cfRule type="expression" dxfId="351" priority="221">
      <formula>V66=$D$145</formula>
    </cfRule>
  </conditionalFormatting>
  <conditionalFormatting sqref="Z66:AC66">
    <cfRule type="expression" dxfId="350" priority="216">
      <formula>Z66=$D$147</formula>
    </cfRule>
    <cfRule type="expression" dxfId="349" priority="217">
      <formula>Z66=$D$146</formula>
    </cfRule>
    <cfRule type="expression" dxfId="348" priority="218">
      <formula>Z66=$D$145</formula>
    </cfRule>
  </conditionalFormatting>
  <conditionalFormatting sqref="AD66:AG66">
    <cfRule type="expression" dxfId="347" priority="213">
      <formula>AD66=$D$147</formula>
    </cfRule>
    <cfRule type="expression" dxfId="346" priority="214">
      <formula>AD66=$D$146</formula>
    </cfRule>
    <cfRule type="expression" dxfId="345" priority="215">
      <formula>AD66=$D$145</formula>
    </cfRule>
  </conditionalFormatting>
  <conditionalFormatting sqref="J66:Q66">
    <cfRule type="expression" dxfId="344" priority="225">
      <formula>J66=$D$147</formula>
    </cfRule>
    <cfRule type="expression" dxfId="343" priority="226">
      <formula>J66=$D$146</formula>
    </cfRule>
    <cfRule type="expression" dxfId="342" priority="227">
      <formula>J66=$D$145</formula>
    </cfRule>
  </conditionalFormatting>
  <conditionalFormatting sqref="BV16:CO19">
    <cfRule type="expression" dxfId="341" priority="210">
      <formula>BV16=$D$147</formula>
    </cfRule>
    <cfRule type="expression" dxfId="340" priority="211">
      <formula>BV16=$D$146</formula>
    </cfRule>
    <cfRule type="expression" dxfId="339" priority="212">
      <formula>BV16=$D$145</formula>
    </cfRule>
  </conditionalFormatting>
  <conditionalFormatting sqref="CP16:DI19">
    <cfRule type="expression" dxfId="338" priority="207">
      <formula>CP16=$D$147</formula>
    </cfRule>
    <cfRule type="expression" dxfId="337" priority="208">
      <formula>CP16=$D$146</formula>
    </cfRule>
    <cfRule type="expression" dxfId="336" priority="209">
      <formula>CP16=$D$145</formula>
    </cfRule>
  </conditionalFormatting>
  <conditionalFormatting sqref="DJ16:EC19">
    <cfRule type="expression" dxfId="335" priority="204">
      <formula>DJ16=$D$147</formula>
    </cfRule>
    <cfRule type="expression" dxfId="334" priority="205">
      <formula>DJ16=$D$146</formula>
    </cfRule>
    <cfRule type="expression" dxfId="333" priority="206">
      <formula>DJ16=$D$145</formula>
    </cfRule>
  </conditionalFormatting>
  <conditionalFormatting sqref="ED16:EG19">
    <cfRule type="expression" dxfId="332" priority="201">
      <formula>ED16=$D$147</formula>
    </cfRule>
    <cfRule type="expression" dxfId="331" priority="202">
      <formula>ED16=$D$146</formula>
    </cfRule>
    <cfRule type="expression" dxfId="330" priority="203">
      <formula>ED16=$D$145</formula>
    </cfRule>
  </conditionalFormatting>
  <conditionalFormatting sqref="EX16:FQ19">
    <cfRule type="expression" dxfId="329" priority="198">
      <formula>EX16=$D$147</formula>
    </cfRule>
    <cfRule type="expression" dxfId="328" priority="199">
      <formula>EX16=$D$146</formula>
    </cfRule>
    <cfRule type="expression" dxfId="327" priority="200">
      <formula>EX16=$D$145</formula>
    </cfRule>
  </conditionalFormatting>
  <conditionalFormatting sqref="FR16:GK19">
    <cfRule type="expression" dxfId="326" priority="195">
      <formula>FR16=$D$147</formula>
    </cfRule>
    <cfRule type="expression" dxfId="325" priority="196">
      <formula>FR16=$D$146</formula>
    </cfRule>
    <cfRule type="expression" dxfId="324" priority="197">
      <formula>FR16=$D$145</formula>
    </cfRule>
  </conditionalFormatting>
  <conditionalFormatting sqref="GL16:HE19">
    <cfRule type="expression" dxfId="323" priority="192">
      <formula>GL16=$D$147</formula>
    </cfRule>
    <cfRule type="expression" dxfId="322" priority="193">
      <formula>GL16=$D$146</formula>
    </cfRule>
    <cfRule type="expression" dxfId="321" priority="194">
      <formula>GL16=$D$145</formula>
    </cfRule>
  </conditionalFormatting>
  <conditionalFormatting sqref="HF16:HY19">
    <cfRule type="expression" dxfId="320" priority="189">
      <formula>HF16=$D$147</formula>
    </cfRule>
    <cfRule type="expression" dxfId="319" priority="190">
      <formula>HF16=$D$146</formula>
    </cfRule>
    <cfRule type="expression" dxfId="318" priority="191">
      <formula>HF16=$D$145</formula>
    </cfRule>
  </conditionalFormatting>
  <conditionalFormatting sqref="HZ16:IS19">
    <cfRule type="expression" dxfId="317" priority="186">
      <formula>HZ16=$D$147</formula>
    </cfRule>
    <cfRule type="expression" dxfId="316" priority="187">
      <formula>HZ16=$D$146</formula>
    </cfRule>
    <cfRule type="expression" dxfId="315" priority="188">
      <formula>HZ16=$D$145</formula>
    </cfRule>
  </conditionalFormatting>
  <conditionalFormatting sqref="IT16:JM19">
    <cfRule type="expression" dxfId="314" priority="183">
      <formula>IT16=$D$147</formula>
    </cfRule>
    <cfRule type="expression" dxfId="313" priority="184">
      <formula>IT16=$D$146</formula>
    </cfRule>
    <cfRule type="expression" dxfId="312" priority="185">
      <formula>IT16=$D$145</formula>
    </cfRule>
  </conditionalFormatting>
  <conditionalFormatting sqref="JN16:KG19">
    <cfRule type="expression" dxfId="311" priority="180">
      <formula>JN16=$D$147</formula>
    </cfRule>
    <cfRule type="expression" dxfId="310" priority="181">
      <formula>JN16=$D$146</formula>
    </cfRule>
    <cfRule type="expression" dxfId="309" priority="182">
      <formula>JN16=$D$145</formula>
    </cfRule>
  </conditionalFormatting>
  <conditionalFormatting sqref="KH16:KS19">
    <cfRule type="expression" dxfId="308" priority="177">
      <formula>KH16=$D$147</formula>
    </cfRule>
    <cfRule type="expression" dxfId="307" priority="178">
      <formula>KH16=$D$146</formula>
    </cfRule>
    <cfRule type="expression" dxfId="306" priority="179">
      <formula>KH16=$D$145</formula>
    </cfRule>
  </conditionalFormatting>
  <conditionalFormatting sqref="EH16:EK19">
    <cfRule type="expression" dxfId="305" priority="174">
      <formula>EH16=$D$147</formula>
    </cfRule>
    <cfRule type="expression" dxfId="304" priority="175">
      <formula>EH16=$D$146</formula>
    </cfRule>
    <cfRule type="expression" dxfId="303" priority="176">
      <formula>EH16=$D$145</formula>
    </cfRule>
  </conditionalFormatting>
  <conditionalFormatting sqref="KT16:KW19">
    <cfRule type="expression" dxfId="302" priority="171">
      <formula>KT16=$D$147</formula>
    </cfRule>
    <cfRule type="expression" dxfId="301" priority="172">
      <formula>KT16=$D$146</formula>
    </cfRule>
    <cfRule type="expression" dxfId="300" priority="173">
      <formula>KT16=$D$145</formula>
    </cfRule>
  </conditionalFormatting>
  <conditionalFormatting sqref="AX24:BE24">
    <cfRule type="expression" dxfId="299" priority="168">
      <formula>AX24=$D$147</formula>
    </cfRule>
    <cfRule type="expression" dxfId="298" priority="169">
      <formula>AX24=$D$146</formula>
    </cfRule>
    <cfRule type="expression" dxfId="297" priority="170">
      <formula>AX24=$D$145</formula>
    </cfRule>
  </conditionalFormatting>
  <conditionalFormatting sqref="BF24:BI24">
    <cfRule type="expression" dxfId="296" priority="165">
      <formula>BF24=$D$147</formula>
    </cfRule>
    <cfRule type="expression" dxfId="295" priority="166">
      <formula>BF24=$D$146</formula>
    </cfRule>
    <cfRule type="expression" dxfId="294" priority="167">
      <formula>BF24=$D$145</formula>
    </cfRule>
  </conditionalFormatting>
  <conditionalFormatting sqref="AT24:AW24">
    <cfRule type="expression" dxfId="293" priority="162">
      <formula>AT24=$D$147</formula>
    </cfRule>
    <cfRule type="expression" dxfId="292" priority="163">
      <formula>AT24=$D$146</formula>
    </cfRule>
    <cfRule type="expression" dxfId="291" priority="164">
      <formula>AT24=$D$145</formula>
    </cfRule>
  </conditionalFormatting>
  <conditionalFormatting sqref="AH24:AK24">
    <cfRule type="expression" dxfId="290" priority="159">
      <formula>AH24=$D$147</formula>
    </cfRule>
    <cfRule type="expression" dxfId="289" priority="160">
      <formula>AH24=$D$146</formula>
    </cfRule>
    <cfRule type="expression" dxfId="288" priority="161">
      <formula>AH24=$D$145</formula>
    </cfRule>
  </conditionalFormatting>
  <conditionalFormatting sqref="AL34:AS34">
    <cfRule type="expression" dxfId="287" priority="156">
      <formula>AL34=$D$147</formula>
    </cfRule>
    <cfRule type="expression" dxfId="286" priority="157">
      <formula>AL34=$D$146</formula>
    </cfRule>
    <cfRule type="expression" dxfId="285" priority="158">
      <formula>AL34=$D$145</formula>
    </cfRule>
  </conditionalFormatting>
  <conditionalFormatting sqref="AX34:BE34">
    <cfRule type="expression" dxfId="284" priority="153">
      <formula>AX34=$D$147</formula>
    </cfRule>
    <cfRule type="expression" dxfId="283" priority="154">
      <formula>AX34=$D$146</formula>
    </cfRule>
    <cfRule type="expression" dxfId="282" priority="155">
      <formula>AX34=$D$145</formula>
    </cfRule>
  </conditionalFormatting>
  <conditionalFormatting sqref="AT34:AW34">
    <cfRule type="expression" dxfId="281" priority="150">
      <formula>AT34=$D$147</formula>
    </cfRule>
    <cfRule type="expression" dxfId="280" priority="151">
      <formula>AT34=$D$146</formula>
    </cfRule>
    <cfRule type="expression" dxfId="279" priority="152">
      <formula>AT34=$D$145</formula>
    </cfRule>
  </conditionalFormatting>
  <conditionalFormatting sqref="AH34:AK34">
    <cfRule type="expression" dxfId="278" priority="147">
      <formula>AH34=$D$147</formula>
    </cfRule>
    <cfRule type="expression" dxfId="277" priority="148">
      <formula>AH34=$D$146</formula>
    </cfRule>
    <cfRule type="expression" dxfId="276" priority="149">
      <formula>AH34=$D$145</formula>
    </cfRule>
  </conditionalFormatting>
  <conditionalFormatting sqref="AH50:AO50">
    <cfRule type="expression" dxfId="275" priority="144">
      <formula>AH50=$D$147</formula>
    </cfRule>
    <cfRule type="expression" dxfId="274" priority="145">
      <formula>AH50=$D$146</formula>
    </cfRule>
    <cfRule type="expression" dxfId="273" priority="146">
      <formula>AH50=$D$145</formula>
    </cfRule>
  </conditionalFormatting>
  <conditionalFormatting sqref="AP50:AW50">
    <cfRule type="expression" dxfId="272" priority="141">
      <formula>AP50=$D$147</formula>
    </cfRule>
    <cfRule type="expression" dxfId="271" priority="142">
      <formula>AP50=$D$146</formula>
    </cfRule>
    <cfRule type="expression" dxfId="270" priority="143">
      <formula>AP50=$D$145</formula>
    </cfRule>
  </conditionalFormatting>
  <conditionalFormatting sqref="AX50:BA50">
    <cfRule type="expression" dxfId="269" priority="138">
      <formula>AX50=$D$147</formula>
    </cfRule>
    <cfRule type="expression" dxfId="268" priority="139">
      <formula>AX50=$D$146</formula>
    </cfRule>
    <cfRule type="expression" dxfId="267" priority="140">
      <formula>AX50=$D$145</formula>
    </cfRule>
  </conditionalFormatting>
  <conditionalFormatting sqref="AH56:AO56">
    <cfRule type="expression" dxfId="266" priority="135">
      <formula>AH56=$D$147</formula>
    </cfRule>
    <cfRule type="expression" dxfId="265" priority="136">
      <formula>AH56=$D$146</formula>
    </cfRule>
    <cfRule type="expression" dxfId="264" priority="137">
      <formula>AH56=$D$145</formula>
    </cfRule>
  </conditionalFormatting>
  <conditionalFormatting sqref="AP56:AW56">
    <cfRule type="expression" dxfId="263" priority="132">
      <formula>AP56=$D$147</formula>
    </cfRule>
    <cfRule type="expression" dxfId="262" priority="133">
      <formula>AP56=$D$146</formula>
    </cfRule>
    <cfRule type="expression" dxfId="261" priority="134">
      <formula>AP56=$D$145</formula>
    </cfRule>
  </conditionalFormatting>
  <conditionalFormatting sqref="AX56:BA56">
    <cfRule type="expression" dxfId="260" priority="129">
      <formula>AX56=$D$147</formula>
    </cfRule>
    <cfRule type="expression" dxfId="259" priority="130">
      <formula>AX56=$D$146</formula>
    </cfRule>
    <cfRule type="expression" dxfId="258" priority="131">
      <formula>AX56=$D$145</formula>
    </cfRule>
  </conditionalFormatting>
  <conditionalFormatting sqref="A1:LD1 A3:LD6 A2:LB2 LD2 A8:LD8 A7:LB7 LD7 A10:LD15 A9:LB9 LD9 NW9:OA9 LG16:LG19 LI16:LK19 LM16:LO19 LQ16:LS19 LU16:LW19 LY16:MA19 MC16:ME19 MG16:MI19 MK16:MM19 MO16:MQ19 MS16:MU19 MW16:MY19 NA16:NC19 NE16:NG19 NI16:NK19 NM16:NO19 NQ16:NS19 NU16:NW19 NY16:OA19 LG1:XB1 LG4:XB6 LH2:XB3 LH7:XB8 NW10:XB10 OC16:OE19 OG16:OI19 OK16:OM19 OO16:OQ19 OS16:OU19 OW16:OY19 PA16:PC19 PE16:PG19 PI16:PK19 PM16:PO19 PQ16:PS19 PU16:PW19 PY16:QA19 QC16:QE19 QG16:QI19 QK16:QM19 QO16:QQ19 QS16:QU19 QW16:QY19 RA16:RC19 RE16:RG19 RI16:RK19 RM16:RO19 RQ16:RS19 RU16:RW19 RY16:SA19 SC16:SE19 SG16:SI19 SK16:SM19 LG12:XB15 SO16:SQ19 SS16:SU19 SW16:SY19 TA16:TC19 TE16:TG19 TI16:TK19 TM16:TO19 TQ16:TS19 TU16:TW19 UC16:UE19 TY16:UA19 UG16:UI19 UK16:UM19 UO16:UQ19 US16:UU19 UW16:UY19 VA16:VC19 VE16:VG19 VI16:VK19 VM16:VO19 VQ16:VS19 VU16:VW19 WC16:WE19 VY16:WA19 WW16:WY19 WS16:WU19 WO16:WQ19 WK16:WM19 WG16:WI19 XA16:XB19 XD1:XFD1048576 A20:LD23 A16:LB19 LD16:LD19 LG20:XB23 LG24 LI24:LK24 LM24:LO24 A25:LD28 A24:LB24 LD24 LQ24:LS24 LU24:LW24 LY24:MA24 MC24:ME24 MG24:MI24 MK24:MM24 MO24:MQ24 MS24:MU24 MW24:MY24 NA24:NC24 NE24:NG24 NI24:XB24 LG25:XB28 A30:LD33 A29:LB29 LD29 A34:LB34 LD34 A41:LD44 A40:LB40 LD40 LG30:XB33 LG29 LI29:LK29 LG34 LI34:LK34 LG40 LI40:LK40 LM29:LO29 LM34:LO34 LM40:LO40 A35:LD39 LG35:XB39 LQ29:LS29 LU29:LW29 LY29:XB29 LQ34:LS34 LU34:LW34 LY34:MA34 MC34:ME34 MG34:MI34 MK34:MM34 MO34:MQ34 MS34:MU34 MW34:MY34 NA34:NC34 NE34:XB34 LQ40:LS40 LU40:LW40 LY40:MA40 MC40:ME40 MG40:MI40 MK40:MM40 MO40:MQ40 MS40:MU40 MW40:MY40 NA40:NC40 NE40:NG40 NI40:NK40 NM40:NO40 NQ40:NS40 NU40:NW40 NY40:OA40 OC40:OE40 OG40:OI40 OK40:OM40 OO40:OQ40 OS40:OU40 OW40:OY40 PA40:XB40 LG41:XB44 LG45 LI45:XB45 A46:LD49 A45:LB45 LD45 LG46:XB49 A51:LD55 A50:LB50 LD50 LG50 LI50:LK50 LM50:LO50 LQ50:LS50 LU50:LW50 LY50:MA50 MC50:ME50 MG50:MI50 MK50:MM50 MO50:MQ50 MS50:MU50 MW50:MY50 NA50:XB50 LG51:XB55 A57:LD60 A56:LB56 LD56 LG56 LI56:LK56 LM56:LO56 LQ56:LS56 LU56:LW56 LY56:MA56 MC56:ME56 MG56:MI56 MK56:MM56 MO56:MQ56 MS56:MU56 MW56:MY56 NA56:XB56 LG57:XB60 A62:LD65 A61:LB61 LD61 LG61 LI61:LK61 LM61:LO61 LQ61:LS61 LU61:XB61 LG62:XB65 A67:LD1048576 A66:LB66 LD66 LG67:XB1048576 LG66 LI66:XB66">
    <cfRule type="expression" priority="128">
      <formula>CELL("protect", INDIRECT(ADDRESS(ROW(),COLUMN())))=1</formula>
    </cfRule>
  </conditionalFormatting>
  <conditionalFormatting sqref="KX16:LA19">
    <cfRule type="expression" dxfId="257" priority="125">
      <formula>KX16=$D$147</formula>
    </cfRule>
    <cfRule type="expression" dxfId="256" priority="126">
      <formula>KX16=$D$146</formula>
    </cfRule>
    <cfRule type="expression" dxfId="255" priority="127">
      <formula>KX16=$D$145</formula>
    </cfRule>
  </conditionalFormatting>
  <conditionalFormatting sqref="J40:BU40">
    <cfRule type="expression" dxfId="254" priority="122">
      <formula>J40=$D$147</formula>
    </cfRule>
    <cfRule type="expression" dxfId="253" priority="123">
      <formula>J40=$D$146</formula>
    </cfRule>
    <cfRule type="expression" dxfId="252" priority="124">
      <formula>J40=$D$145</formula>
    </cfRule>
  </conditionalFormatting>
  <conditionalFormatting sqref="BV40:CO40">
    <cfRule type="expression" dxfId="251" priority="119">
      <formula>BV40=$D$147</formula>
    </cfRule>
    <cfRule type="expression" dxfId="250" priority="120">
      <formula>BV40=$D$146</formula>
    </cfRule>
    <cfRule type="expression" dxfId="249" priority="121">
      <formula>BV40=$D$145</formula>
    </cfRule>
  </conditionalFormatting>
  <conditionalFormatting sqref="CP40:DA40">
    <cfRule type="expression" dxfId="248" priority="116">
      <formula>CP40=$D$147</formula>
    </cfRule>
    <cfRule type="expression" dxfId="247" priority="117">
      <formula>CP40=$D$146</formula>
    </cfRule>
    <cfRule type="expression" dxfId="246" priority="118">
      <formula>CP40=$D$145</formula>
    </cfRule>
  </conditionalFormatting>
  <conditionalFormatting sqref="KX16:LA19">
    <cfRule type="expression" dxfId="245" priority="113">
      <formula>KX16=$D$147</formula>
    </cfRule>
    <cfRule type="expression" dxfId="244" priority="114">
      <formula>KX16=$D$146</formula>
    </cfRule>
    <cfRule type="expression" dxfId="243" priority="115">
      <formula>KX16=$D$145</formula>
    </cfRule>
  </conditionalFormatting>
  <conditionalFormatting sqref="V40:Y40">
    <cfRule type="expression" dxfId="242" priority="110">
      <formula>V40=$D$147</formula>
    </cfRule>
    <cfRule type="expression" dxfId="241" priority="111">
      <formula>V40=$D$146</formula>
    </cfRule>
    <cfRule type="expression" dxfId="240" priority="112">
      <formula>V40=$D$145</formula>
    </cfRule>
  </conditionalFormatting>
  <conditionalFormatting sqref="Z40:AC40">
    <cfRule type="expression" dxfId="239" priority="107">
      <formula>Z40=$D$147</formula>
    </cfRule>
    <cfRule type="expression" dxfId="238" priority="108">
      <formula>Z40=$D$146</formula>
    </cfRule>
    <cfRule type="expression" dxfId="237" priority="109">
      <formula>Z40=$D$145</formula>
    </cfRule>
  </conditionalFormatting>
  <conditionalFormatting sqref="AD40:AG40">
    <cfRule type="expression" dxfId="236" priority="104">
      <formula>AD40=$D$147</formula>
    </cfRule>
    <cfRule type="expression" dxfId="235" priority="105">
      <formula>AD40=$D$146</formula>
    </cfRule>
    <cfRule type="expression" dxfId="234" priority="106">
      <formula>AD40=$D$145</formula>
    </cfRule>
  </conditionalFormatting>
  <conditionalFormatting sqref="AH40:AK40">
    <cfRule type="expression" dxfId="233" priority="101">
      <formula>AH40=$D$147</formula>
    </cfRule>
    <cfRule type="expression" dxfId="232" priority="102">
      <formula>AH40=$D$146</formula>
    </cfRule>
    <cfRule type="expression" dxfId="231" priority="103">
      <formula>AH40=$D$145</formula>
    </cfRule>
  </conditionalFormatting>
  <conditionalFormatting sqref="AL40:AO40">
    <cfRule type="expression" dxfId="230" priority="98">
      <formula>AL40=$D$147</formula>
    </cfRule>
    <cfRule type="expression" dxfId="229" priority="99">
      <formula>AL40=$D$146</formula>
    </cfRule>
    <cfRule type="expression" dxfId="228" priority="100">
      <formula>AL40=$D$145</formula>
    </cfRule>
  </conditionalFormatting>
  <conditionalFormatting sqref="AP40:AS40">
    <cfRule type="expression" dxfId="227" priority="95">
      <formula>AP40=$D$147</formula>
    </cfRule>
    <cfRule type="expression" dxfId="226" priority="96">
      <formula>AP40=$D$146</formula>
    </cfRule>
    <cfRule type="expression" dxfId="225" priority="97">
      <formula>AP40=$D$145</formula>
    </cfRule>
  </conditionalFormatting>
  <conditionalFormatting sqref="AT40:AW40">
    <cfRule type="expression" dxfId="224" priority="92">
      <formula>AT40=$D$147</formula>
    </cfRule>
    <cfRule type="expression" dxfId="223" priority="93">
      <formula>AT40=$D$146</formula>
    </cfRule>
    <cfRule type="expression" dxfId="222" priority="94">
      <formula>AT40=$D$145</formula>
    </cfRule>
  </conditionalFormatting>
  <conditionalFormatting sqref="AX40:BA40">
    <cfRule type="expression" dxfId="221" priority="89">
      <formula>AX40=$D$147</formula>
    </cfRule>
    <cfRule type="expression" dxfId="220" priority="90">
      <formula>AX40=$D$146</formula>
    </cfRule>
    <cfRule type="expression" dxfId="219" priority="91">
      <formula>AX40=$D$145</formula>
    </cfRule>
  </conditionalFormatting>
  <conditionalFormatting sqref="BB40:BE40">
    <cfRule type="expression" dxfId="218" priority="86">
      <formula>BB40=$D$147</formula>
    </cfRule>
    <cfRule type="expression" dxfId="217" priority="87">
      <formula>BB40=$D$146</formula>
    </cfRule>
    <cfRule type="expression" dxfId="216" priority="88">
      <formula>BB40=$D$145</formula>
    </cfRule>
  </conditionalFormatting>
  <conditionalFormatting sqref="BF40:BI40">
    <cfRule type="expression" dxfId="215" priority="83">
      <formula>BF40=$D$147</formula>
    </cfRule>
    <cfRule type="expression" dxfId="214" priority="84">
      <formula>BF40=$D$146</formula>
    </cfRule>
    <cfRule type="expression" dxfId="213" priority="85">
      <formula>BF40=$D$145</formula>
    </cfRule>
  </conditionalFormatting>
  <conditionalFormatting sqref="BJ40:BM40">
    <cfRule type="expression" dxfId="212" priority="80">
      <formula>BJ40=$D$147</formula>
    </cfRule>
    <cfRule type="expression" dxfId="211" priority="81">
      <formula>BJ40=$D$146</formula>
    </cfRule>
    <cfRule type="expression" dxfId="210" priority="82">
      <formula>BJ40=$D$145</formula>
    </cfRule>
  </conditionalFormatting>
  <conditionalFormatting sqref="BN40:BQ40">
    <cfRule type="expression" dxfId="209" priority="77">
      <formula>BN40=$D$147</formula>
    </cfRule>
    <cfRule type="expression" dxfId="208" priority="78">
      <formula>BN40=$D$146</formula>
    </cfRule>
    <cfRule type="expression" dxfId="207" priority="79">
      <formula>BN40=$D$145</formula>
    </cfRule>
  </conditionalFormatting>
  <conditionalFormatting sqref="BR40:BU40">
    <cfRule type="expression" dxfId="206" priority="74">
      <formula>BR40=$D$147</formula>
    </cfRule>
    <cfRule type="expression" dxfId="205" priority="75">
      <formula>BR40=$D$146</formula>
    </cfRule>
    <cfRule type="expression" dxfId="204" priority="76">
      <formula>BR40=$D$145</formula>
    </cfRule>
  </conditionalFormatting>
  <conditionalFormatting sqref="BV40:BY40">
    <cfRule type="expression" dxfId="203" priority="71">
      <formula>BV40=$D$147</formula>
    </cfRule>
    <cfRule type="expression" dxfId="202" priority="72">
      <formula>BV40=$D$146</formula>
    </cfRule>
    <cfRule type="expression" dxfId="201" priority="73">
      <formula>BV40=$D$145</formula>
    </cfRule>
  </conditionalFormatting>
  <conditionalFormatting sqref="BV40:BY40">
    <cfRule type="expression" dxfId="200" priority="68">
      <formula>BV40=$D$147</formula>
    </cfRule>
    <cfRule type="expression" dxfId="199" priority="69">
      <formula>BV40=$D$146</formula>
    </cfRule>
    <cfRule type="expression" dxfId="198" priority="70">
      <formula>BV40=$D$145</formula>
    </cfRule>
  </conditionalFormatting>
  <conditionalFormatting sqref="BZ40:CC40">
    <cfRule type="expression" dxfId="197" priority="65">
      <formula>BZ40=$D$147</formula>
    </cfRule>
    <cfRule type="expression" dxfId="196" priority="66">
      <formula>BZ40=$D$146</formula>
    </cfRule>
    <cfRule type="expression" dxfId="195" priority="67">
      <formula>BZ40=$D$145</formula>
    </cfRule>
  </conditionalFormatting>
  <conditionalFormatting sqref="BZ40:CC40">
    <cfRule type="expression" dxfId="194" priority="62">
      <formula>BZ40=$D$147</formula>
    </cfRule>
    <cfRule type="expression" dxfId="193" priority="63">
      <formula>BZ40=$D$146</formula>
    </cfRule>
    <cfRule type="expression" dxfId="192" priority="64">
      <formula>BZ40=$D$145</formula>
    </cfRule>
  </conditionalFormatting>
  <conditionalFormatting sqref="CD40:CG40">
    <cfRule type="expression" dxfId="191" priority="59">
      <formula>CD40=$D$147</formula>
    </cfRule>
    <cfRule type="expression" dxfId="190" priority="60">
      <formula>CD40=$D$146</formula>
    </cfRule>
    <cfRule type="expression" dxfId="189" priority="61">
      <formula>CD40=$D$145</formula>
    </cfRule>
  </conditionalFormatting>
  <conditionalFormatting sqref="CD40:CG40">
    <cfRule type="expression" dxfId="188" priority="56">
      <formula>CD40=$D$147</formula>
    </cfRule>
    <cfRule type="expression" dxfId="187" priority="57">
      <formula>CD40=$D$146</formula>
    </cfRule>
    <cfRule type="expression" dxfId="186" priority="58">
      <formula>CD40=$D$145</formula>
    </cfRule>
  </conditionalFormatting>
  <conditionalFormatting sqref="CH40:CK40">
    <cfRule type="expression" dxfId="185" priority="53">
      <formula>CH40=$D$147</formula>
    </cfRule>
    <cfRule type="expression" dxfId="184" priority="54">
      <formula>CH40=$D$146</formula>
    </cfRule>
    <cfRule type="expression" dxfId="183" priority="55">
      <formula>CH40=$D$145</formula>
    </cfRule>
  </conditionalFormatting>
  <conditionalFormatting sqref="CH40:CK40">
    <cfRule type="expression" dxfId="182" priority="50">
      <formula>CH40=$D$147</formula>
    </cfRule>
    <cfRule type="expression" dxfId="181" priority="51">
      <formula>CH40=$D$146</formula>
    </cfRule>
    <cfRule type="expression" dxfId="180" priority="52">
      <formula>CH40=$D$145</formula>
    </cfRule>
  </conditionalFormatting>
  <conditionalFormatting sqref="CL40:CO40">
    <cfRule type="expression" dxfId="179" priority="47">
      <formula>CL40=$D$147</formula>
    </cfRule>
    <cfRule type="expression" dxfId="178" priority="48">
      <formula>CL40=$D$146</formula>
    </cfRule>
    <cfRule type="expression" dxfId="177" priority="49">
      <formula>CL40=$D$145</formula>
    </cfRule>
  </conditionalFormatting>
  <conditionalFormatting sqref="CL40:CO40">
    <cfRule type="expression" dxfId="176" priority="44">
      <formula>CL40=$D$147</formula>
    </cfRule>
    <cfRule type="expression" dxfId="175" priority="45">
      <formula>CL40=$D$146</formula>
    </cfRule>
    <cfRule type="expression" dxfId="174" priority="46">
      <formula>CL40=$D$145</formula>
    </cfRule>
  </conditionalFormatting>
  <conditionalFormatting sqref="CP40:CS40">
    <cfRule type="expression" dxfId="173" priority="41">
      <formula>CP40=$D$147</formula>
    </cfRule>
    <cfRule type="expression" dxfId="172" priority="42">
      <formula>CP40=$D$146</formula>
    </cfRule>
    <cfRule type="expression" dxfId="171" priority="43">
      <formula>CP40=$D$145</formula>
    </cfRule>
  </conditionalFormatting>
  <conditionalFormatting sqref="CP40:CS40">
    <cfRule type="expression" dxfId="170" priority="38">
      <formula>CP40=$D$147</formula>
    </cfRule>
    <cfRule type="expression" dxfId="169" priority="39">
      <formula>CP40=$D$146</formula>
    </cfRule>
    <cfRule type="expression" dxfId="168" priority="40">
      <formula>CP40=$D$145</formula>
    </cfRule>
  </conditionalFormatting>
  <conditionalFormatting sqref="CT40:CW40">
    <cfRule type="expression" dxfId="167" priority="35">
      <formula>CT40=$D$147</formula>
    </cfRule>
    <cfRule type="expression" dxfId="166" priority="36">
      <formula>CT40=$D$146</formula>
    </cfRule>
    <cfRule type="expression" dxfId="165" priority="37">
      <formula>CT40=$D$145</formula>
    </cfRule>
  </conditionalFormatting>
  <conditionalFormatting sqref="CT40:CW40">
    <cfRule type="expression" dxfId="164" priority="32">
      <formula>CT40=$D$147</formula>
    </cfRule>
    <cfRule type="expression" dxfId="163" priority="33">
      <formula>CT40=$D$146</formula>
    </cfRule>
    <cfRule type="expression" dxfId="162" priority="34">
      <formula>CT40=$D$145</formula>
    </cfRule>
  </conditionalFormatting>
  <conditionalFormatting sqref="CX40:DA40">
    <cfRule type="expression" dxfId="161" priority="29">
      <formula>CX40=$D$147</formula>
    </cfRule>
    <cfRule type="expression" dxfId="160" priority="30">
      <formula>CX40=$D$146</formula>
    </cfRule>
    <cfRule type="expression" dxfId="159" priority="31">
      <formula>CX40=$D$145</formula>
    </cfRule>
  </conditionalFormatting>
  <conditionalFormatting sqref="CX40:DA40">
    <cfRule type="expression" dxfId="158" priority="26">
      <formula>CX40=$D$147</formula>
    </cfRule>
    <cfRule type="expression" dxfId="157" priority="27">
      <formula>CX40=$D$146</formula>
    </cfRule>
    <cfRule type="expression" dxfId="156" priority="28">
      <formula>CX40=$D$145</formula>
    </cfRule>
  </conditionalFormatting>
  <conditionalFormatting sqref="LC7">
    <cfRule type="cellIs" dxfId="155" priority="25" operator="equal">
      <formula>0</formula>
    </cfRule>
  </conditionalFormatting>
  <conditionalFormatting sqref="LC66">
    <cfRule type="cellIs" dxfId="154" priority="12" operator="equal">
      <formula>0</formula>
    </cfRule>
  </conditionalFormatting>
  <conditionalFormatting sqref="LC16">
    <cfRule type="cellIs" dxfId="153" priority="24" operator="equal">
      <formula>0</formula>
    </cfRule>
  </conditionalFormatting>
  <conditionalFormatting sqref="LC17">
    <cfRule type="cellIs" dxfId="152" priority="23" operator="equal">
      <formula>0</formula>
    </cfRule>
  </conditionalFormatting>
  <conditionalFormatting sqref="LC18">
    <cfRule type="cellIs" dxfId="151" priority="22" operator="equal">
      <formula>0</formula>
    </cfRule>
  </conditionalFormatting>
  <conditionalFormatting sqref="LC19">
    <cfRule type="cellIs" dxfId="150" priority="21" operator="equal">
      <formula>0</formula>
    </cfRule>
  </conditionalFormatting>
  <conditionalFormatting sqref="LC24">
    <cfRule type="cellIs" dxfId="149" priority="20" operator="equal">
      <formula>0</formula>
    </cfRule>
  </conditionalFormatting>
  <conditionalFormatting sqref="LC29">
    <cfRule type="cellIs" dxfId="148" priority="19" operator="equal">
      <formula>0</formula>
    </cfRule>
  </conditionalFormatting>
  <conditionalFormatting sqref="LC34">
    <cfRule type="cellIs" dxfId="147" priority="18" operator="equal">
      <formula>0</formula>
    </cfRule>
  </conditionalFormatting>
  <conditionalFormatting sqref="LC40">
    <cfRule type="cellIs" dxfId="146" priority="17" operator="equal">
      <formula>0</formula>
    </cfRule>
  </conditionalFormatting>
  <conditionalFormatting sqref="LC45">
    <cfRule type="cellIs" dxfId="145" priority="16" operator="equal">
      <formula>0</formula>
    </cfRule>
  </conditionalFormatting>
  <conditionalFormatting sqref="LC50">
    <cfRule type="cellIs" dxfId="144" priority="15" operator="equal">
      <formula>0</formula>
    </cfRule>
  </conditionalFormatting>
  <conditionalFormatting sqref="LC56">
    <cfRule type="cellIs" dxfId="143" priority="14" operator="equal">
      <formula>0</formula>
    </cfRule>
  </conditionalFormatting>
  <conditionalFormatting sqref="LC61">
    <cfRule type="cellIs" dxfId="142" priority="13" operator="equal">
      <formula>0</formula>
    </cfRule>
  </conditionalFormatting>
  <conditionalFormatting sqref="LF1:LF14 LF16:LF22 LF24:LF27 LF29:LF32 LF34:LF38 LF40:LF43 LF45:LF48 LF50:LF54 LF56:LF59 LF61:LF64 LF66:LF1048576">
    <cfRule type="expression" priority="11">
      <formula>CELL("protect", INDIRECT(ADDRESS(ROW(),COLUMN())))=1</formula>
    </cfRule>
  </conditionalFormatting>
  <conditionalFormatting sqref="LF15">
    <cfRule type="expression" priority="10">
      <formula>CELL("protect", INDIRECT(ADDRESS(ROW(),COLUMN())))=1</formula>
    </cfRule>
  </conditionalFormatting>
  <conditionalFormatting sqref="LF23">
    <cfRule type="expression" priority="9">
      <formula>CELL("protect", INDIRECT(ADDRESS(ROW(),COLUMN())))=1</formula>
    </cfRule>
  </conditionalFormatting>
  <conditionalFormatting sqref="LF28">
    <cfRule type="expression" priority="8">
      <formula>CELL("protect", INDIRECT(ADDRESS(ROW(),COLUMN())))=1</formula>
    </cfRule>
  </conditionalFormatting>
  <conditionalFormatting sqref="LF33">
    <cfRule type="expression" priority="7">
      <formula>CELL("protect", INDIRECT(ADDRESS(ROW(),COLUMN())))=1</formula>
    </cfRule>
  </conditionalFormatting>
  <conditionalFormatting sqref="LF39">
    <cfRule type="expression" priority="6">
      <formula>CELL("protect", INDIRECT(ADDRESS(ROW(),COLUMN())))=1</formula>
    </cfRule>
  </conditionalFormatting>
  <conditionalFormatting sqref="LF44">
    <cfRule type="expression" priority="5">
      <formula>CELL("protect", INDIRECT(ADDRESS(ROW(),COLUMN())))=1</formula>
    </cfRule>
  </conditionalFormatting>
  <conditionalFormatting sqref="LF49">
    <cfRule type="expression" priority="4">
      <formula>CELL("protect", INDIRECT(ADDRESS(ROW(),COLUMN())))=1</formula>
    </cfRule>
  </conditionalFormatting>
  <conditionalFormatting sqref="LF55">
    <cfRule type="expression" priority="3">
      <formula>CELL("protect", INDIRECT(ADDRESS(ROW(),COLUMN())))=1</formula>
    </cfRule>
  </conditionalFormatting>
  <conditionalFormatting sqref="LF60">
    <cfRule type="expression" priority="2">
      <formula>CELL("protect", INDIRECT(ADDRESS(ROW(),COLUMN())))=1</formula>
    </cfRule>
  </conditionalFormatting>
  <conditionalFormatting sqref="LF65">
    <cfRule type="expression" priority="1">
      <formula>CELL("protect", INDIRECT(ADDRESS(ROW(),COLUMN())))=1</formula>
    </cfRule>
  </conditionalFormatting>
  <dataValidations count="2">
    <dataValidation type="list" allowBlank="1" showInputMessage="1" showErrorMessage="1" sqref="C7">
      <formula1>$F$145:$F$147</formula1>
    </dataValidation>
    <dataValidation type="list" allowBlank="1" showInputMessage="1" showErrorMessage="1" sqref="J40:DA40 J50:BA50 J16:LA19 J24:BI24 J29:Y29 J56:BA56 J34:BE34 J61:U61">
      <formula1>$D$145:$D$148</formula1>
    </dataValidation>
  </dataValidations>
  <hyperlinks>
    <hyperlink ref="C118" r:id="rId1"/>
  </hyperlinks>
  <printOptions horizontalCentered="1"/>
  <pageMargins left="0.39370078740157483" right="0.39370078740157483" top="0.78740157480314965" bottom="0.78740157480314965" header="0.31496062992125984" footer="0.31496062992125984"/>
  <pageSetup paperSize="9" scale="10" orientation="portrait" r:id="rId2"/>
  <headerFooter>
    <oddHeader>&amp;L&amp;9&amp;K857362Page &amp;P of &amp;N&amp;C&amp;9 &amp;K8573622017-18 annual performance report tables (updated June 2018)&amp;R&amp;9&amp;G</oddHeader>
    <oddFooter>&amp;L&amp;9&amp;K857362&amp;A&amp;R&amp;9&amp;K857362Printed: &amp;D &amp;T</oddFooter>
  </headerFooter>
  <legacyDrawingHF r:id="rId3"/>
  <extLst>
    <ext xmlns:x14="http://schemas.microsoft.com/office/spreadsheetml/2009/9/main" uri="{78C0D931-6437-407d-A8EE-F0AAD7539E65}">
      <x14:conditionalFormattings>
        <x14:conditionalFormatting xmlns:xm="http://schemas.microsoft.com/office/excel/2006/main">
          <x14:cfRule type="expression" priority="297" id="{45D59E86-F4DD-4A70-977C-28117BEE52D3}">
            <xm:f>Validation!#REF!=1</xm:f>
            <x14:dxf>
              <fill>
                <patternFill>
                  <bgColor rgb="FFE0DCD8"/>
                </patternFill>
              </fill>
            </x14:dxf>
          </x14:cfRule>
          <xm:sqref>F50:AG50 F56:AG56</xm:sqref>
        </x14:conditionalFormatting>
      </x14:conditionalFormattings>
    </ext>
  </extLst>
</worksheet>
</file>

<file path=xl/worksheets/sheet32.xml><?xml version="1.0" encoding="utf-8"?>
<worksheet xmlns="http://schemas.openxmlformats.org/spreadsheetml/2006/main" xmlns:r="http://schemas.openxmlformats.org/officeDocument/2006/relationships">
  <sheetPr codeName="Sheet26">
    <tabColor rgb="FF003479"/>
    <pageSetUpPr fitToPage="1"/>
  </sheetPr>
  <dimension ref="A1:L35"/>
  <sheetViews>
    <sheetView showGridLines="0" topLeftCell="A1048576" zoomScale="80" zoomScaleNormal="80" workbookViewId="0">
      <selection activeCell="F25" sqref="F25"/>
    </sheetView>
  </sheetViews>
  <sheetFormatPr defaultColWidth="0" defaultRowHeight="14.25" customHeight="1" zeroHeight="1"/>
  <cols>
    <col min="1" max="1" width="0.625" style="12" customWidth="1"/>
    <col min="2" max="8" width="8.625" style="12" hidden="1" customWidth="1"/>
    <col min="9" max="16384" width="8.625" style="12" hidden="1"/>
  </cols>
  <sheetData>
    <row r="1" spans="12:12" hidden="1"/>
    <row r="2" spans="12:12" ht="14.25" hidden="1" customHeight="1"/>
    <row r="3" spans="12:12" ht="14.25" hidden="1" customHeight="1"/>
    <row r="4" spans="12:12" ht="14.25" hidden="1" customHeight="1"/>
    <row r="5" spans="12:12" ht="14.25" hidden="1" customHeight="1"/>
    <row r="6" spans="12:12" ht="14.25" hidden="1" customHeight="1">
      <c r="L6" s="12" t="e">
        <f>IF(Validation!$H$3=1,0,IF(ISNUMBER(#REF!),0,1))</f>
        <v>#N/A</v>
      </c>
    </row>
    <row r="7" spans="12:12" ht="14.25" hidden="1" customHeight="1"/>
    <row r="8" spans="12:12" ht="14.25" hidden="1" customHeight="1"/>
    <row r="9" spans="12:12" ht="14.25" hidden="1" customHeight="1"/>
    <row r="10" spans="12:12" ht="14.25" hidden="1" customHeight="1"/>
    <row r="11" spans="12:12" ht="14.25" hidden="1" customHeight="1"/>
    <row r="12" spans="12:12" ht="14.25" hidden="1" customHeight="1"/>
    <row r="13" spans="12:12" ht="14.25" hidden="1" customHeight="1"/>
    <row r="14" spans="12:12" ht="14.25" hidden="1" customHeight="1"/>
    <row r="15" spans="12:12" ht="14.25" hidden="1" customHeight="1"/>
    <row r="16" spans="12:12" ht="14.25" hidden="1" customHeight="1"/>
    <row r="17" ht="14.25" hidden="1" customHeight="1"/>
    <row r="18" ht="14.25" hidden="1" customHeight="1"/>
    <row r="19" ht="14.25" hidden="1" customHeight="1"/>
    <row r="20" ht="14.25" hidden="1" customHeight="1"/>
    <row r="21" ht="14.25" hidden="1" customHeight="1"/>
    <row r="22" ht="14.25" hidden="1" customHeight="1"/>
    <row r="23" ht="14.25" hidden="1" customHeight="1"/>
    <row r="24" ht="14.25" hidden="1" customHeight="1"/>
    <row r="25" ht="14.25" hidden="1" customHeight="1"/>
    <row r="26" ht="14.25" hidden="1" customHeight="1"/>
    <row r="27" ht="14.25" hidden="1" customHeight="1"/>
    <row r="28" ht="14.25" hidden="1" customHeight="1"/>
    <row r="29" ht="14.25" hidden="1" customHeight="1"/>
    <row r="30" ht="14.25" hidden="1" customHeight="1"/>
    <row r="31" ht="14.25" hidden="1" customHeight="1"/>
    <row r="32" ht="14.25" hidden="1" customHeight="1"/>
    <row r="33" spans="8:8" ht="14.25" hidden="1" customHeight="1"/>
    <row r="34" spans="8:8" ht="14.25" hidden="1" customHeight="1"/>
    <row r="35" spans="8:8" ht="14.25" hidden="1" customHeight="1">
      <c r="H35" s="12" t="s">
        <v>2395</v>
      </c>
    </row>
  </sheetData>
  <sheetProtection algorithmName="SHA-512" hashValue="56LFUbkMS3FZwkanf1N6Kj3jir2FJtXUS3CY0Gj5KZbP72Yimx50bH9FIg4MmvyLW4JrRWG5/NzG4sClc2CnWg==" saltValue="5NnXZdPPG+thEGXqmDJVyA==" spinCount="100000" sheet="1" objects="1" scenarios="1"/>
  <printOptions horizontalCentered="1"/>
  <pageMargins left="0.39370078740157483" right="0.39370078740157483" top="0.78740157480314965" bottom="0.78740157480314965" header="0.31496062992125984" footer="0.31496062992125984"/>
  <pageSetup paperSize="9"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worksheet>
</file>

<file path=xl/worksheets/sheet33.xml><?xml version="1.0" encoding="utf-8"?>
<worksheet xmlns="http://schemas.openxmlformats.org/spreadsheetml/2006/main" xmlns:r="http://schemas.openxmlformats.org/officeDocument/2006/relationships">
  <sheetPr codeName="Sheet27">
    <pageSetUpPr fitToPage="1"/>
  </sheetPr>
  <dimension ref="A1:AG38"/>
  <sheetViews>
    <sheetView showGridLines="0" zoomScale="80" zoomScaleNormal="80" workbookViewId="0">
      <selection activeCell="G17" sqref="G17"/>
    </sheetView>
  </sheetViews>
  <sheetFormatPr defaultColWidth="0" defaultRowHeight="14.25" zeroHeight="1"/>
  <cols>
    <col min="1" max="1" width="0.625" style="78" customWidth="1"/>
    <col min="2" max="2" width="4.125" style="78" customWidth="1"/>
    <col min="3" max="3" width="48.75" style="78" customWidth="1"/>
    <col min="4" max="4" width="1.125" style="78" hidden="1" customWidth="1"/>
    <col min="5" max="6" width="5.625" style="78" customWidth="1"/>
    <col min="7" max="8" width="11.125" style="78" customWidth="1"/>
    <col min="9" max="9" width="6.625" style="74" customWidth="1"/>
    <col min="10" max="10" width="18.625" style="74" bestFit="1" customWidth="1"/>
    <col min="11" max="11" width="1.625" style="74" customWidth="1"/>
    <col min="12" max="12" width="1.25" style="75" hidden="1" customWidth="1"/>
    <col min="13" max="14" width="12.75" style="74" hidden="1" customWidth="1"/>
    <col min="15" max="15" width="1.25" style="75" hidden="1" customWidth="1"/>
    <col min="16" max="16" width="8.625" style="74" hidden="1" customWidth="1"/>
    <col min="17" max="17" width="8.625" style="78" hidden="1" customWidth="1"/>
    <col min="18" max="26" width="8" style="78" hidden="1" customWidth="1"/>
    <col min="27" max="27" width="4.125" style="78" hidden="1" customWidth="1"/>
    <col min="28" max="28" width="48.75" style="78" hidden="1" customWidth="1"/>
    <col min="29" max="29" width="1.125" style="78" hidden="1" customWidth="1"/>
    <col min="30" max="31" width="5.625" style="78" hidden="1" customWidth="1"/>
    <col min="32" max="33" width="11.125" style="78" hidden="1" customWidth="1"/>
    <col min="34" max="16384" width="8" style="78" hidden="1"/>
  </cols>
  <sheetData>
    <row r="1" spans="2:33" ht="18.75">
      <c r="B1" s="70" t="s">
        <v>2625</v>
      </c>
      <c r="C1" s="70"/>
      <c r="D1" s="70"/>
      <c r="E1" s="70"/>
      <c r="F1" s="70"/>
      <c r="G1" s="70"/>
      <c r="H1" s="70" t="str">
        <f>Validation!B3</f>
        <v>South West Water - Bournemouth area</v>
      </c>
      <c r="I1" s="70"/>
      <c r="J1" s="73" t="s">
        <v>2397</v>
      </c>
      <c r="AA1" s="70" t="s">
        <v>6137</v>
      </c>
      <c r="AB1" s="70"/>
      <c r="AC1" s="70"/>
      <c r="AD1" s="70"/>
      <c r="AE1" s="70"/>
      <c r="AF1" s="70"/>
      <c r="AG1" s="70"/>
    </row>
    <row r="2" spans="2:33" ht="15" thickBot="1">
      <c r="B2" s="77" t="s">
        <v>3556</v>
      </c>
      <c r="C2" s="248"/>
      <c r="D2" s="248"/>
      <c r="AA2" s="77" t="s">
        <v>3556</v>
      </c>
      <c r="AB2" s="248"/>
      <c r="AC2" s="248"/>
    </row>
    <row r="3" spans="2:33" ht="19.5" customHeight="1">
      <c r="B3" s="2491" t="s">
        <v>2398</v>
      </c>
      <c r="C3" s="2492"/>
      <c r="D3" s="1367" t="s">
        <v>5969</v>
      </c>
      <c r="E3" s="2495" t="s">
        <v>2399</v>
      </c>
      <c r="F3" s="2497" t="s">
        <v>2400</v>
      </c>
      <c r="G3" s="2499" t="s">
        <v>2562</v>
      </c>
      <c r="H3" s="2500"/>
      <c r="J3" s="2466" t="s">
        <v>1363</v>
      </c>
      <c r="AA3" s="2491" t="s">
        <v>2398</v>
      </c>
      <c r="AB3" s="2492"/>
      <c r="AC3" s="1617" t="s">
        <v>5969</v>
      </c>
      <c r="AD3" s="2495" t="s">
        <v>2399</v>
      </c>
      <c r="AE3" s="2497" t="s">
        <v>2400</v>
      </c>
      <c r="AF3" s="2499" t="s">
        <v>2562</v>
      </c>
      <c r="AG3" s="2500"/>
    </row>
    <row r="4" spans="2:33" ht="15" thickBot="1">
      <c r="B4" s="2493"/>
      <c r="C4" s="2494"/>
      <c r="D4" s="1368"/>
      <c r="E4" s="2496"/>
      <c r="F4" s="2498"/>
      <c r="G4" s="250" t="s">
        <v>2598</v>
      </c>
      <c r="H4" s="251" t="s">
        <v>2599</v>
      </c>
      <c r="J4" s="2467"/>
      <c r="M4" s="1566" t="s">
        <v>2407</v>
      </c>
      <c r="N4" s="1566"/>
      <c r="AA4" s="2493"/>
      <c r="AB4" s="2494"/>
      <c r="AC4" s="1618"/>
      <c r="AD4" s="2496"/>
      <c r="AE4" s="2498"/>
      <c r="AF4" s="250" t="s">
        <v>2598</v>
      </c>
      <c r="AG4" s="251" t="s">
        <v>2599</v>
      </c>
    </row>
    <row r="5" spans="2:33" ht="15" thickBot="1"/>
    <row r="6" spans="2:33" ht="15" thickBot="1">
      <c r="B6" s="281" t="s">
        <v>2514</v>
      </c>
      <c r="C6" s="282"/>
      <c r="D6" s="1510"/>
      <c r="E6" s="253"/>
      <c r="F6" s="253"/>
      <c r="G6" s="253"/>
      <c r="H6" s="253"/>
      <c r="J6" s="134"/>
      <c r="AA6" s="281" t="s">
        <v>2514</v>
      </c>
      <c r="AB6" s="282"/>
      <c r="AC6" s="1510"/>
      <c r="AD6" s="253"/>
      <c r="AE6" s="253"/>
      <c r="AF6" s="253"/>
      <c r="AG6" s="253"/>
    </row>
    <row r="7" spans="2:33" ht="15" thickBot="1">
      <c r="B7" s="586" t="s">
        <v>2434</v>
      </c>
      <c r="C7" s="288" t="s">
        <v>2518</v>
      </c>
      <c r="D7" s="1510"/>
      <c r="E7" s="253"/>
      <c r="F7" s="253"/>
      <c r="G7" s="253"/>
      <c r="H7" s="253"/>
      <c r="J7" s="134"/>
      <c r="M7" s="166" t="s">
        <v>2408</v>
      </c>
      <c r="N7" s="135"/>
      <c r="AA7" s="1628" t="s">
        <v>2434</v>
      </c>
      <c r="AB7" s="288" t="s">
        <v>2518</v>
      </c>
      <c r="AC7" s="1510"/>
      <c r="AD7" s="253"/>
      <c r="AE7" s="253"/>
      <c r="AF7" s="253"/>
      <c r="AG7" s="253"/>
    </row>
    <row r="8" spans="2:33">
      <c r="B8" s="278" t="s">
        <v>4643</v>
      </c>
      <c r="C8" s="264" t="s">
        <v>2626</v>
      </c>
      <c r="D8" s="264"/>
      <c r="E8" s="265" t="s">
        <v>3481</v>
      </c>
      <c r="F8" s="266">
        <v>3</v>
      </c>
      <c r="G8" s="406">
        <v>0.40300000000000002</v>
      </c>
      <c r="H8" s="407">
        <v>0.56399999999999995</v>
      </c>
      <c r="J8" s="28">
        <f t="shared" ref="J8:J9" si="0" xml:space="preserve"> IF( SUM( L8:O8 ) = 0, 0, $M$7 )</f>
        <v>0</v>
      </c>
      <c r="M8" s="101">
        <f xml:space="preserve"> IF( ISNUMBER( G8 ), 0, 1 )</f>
        <v>0</v>
      </c>
      <c r="N8" s="101">
        <f xml:space="preserve"> IF( ISNUMBER( H8 ), 0, 1 )</f>
        <v>0</v>
      </c>
      <c r="AA8" s="278" t="s">
        <v>4643</v>
      </c>
      <c r="AB8" s="264" t="s">
        <v>2626</v>
      </c>
      <c r="AC8" s="264"/>
      <c r="AD8" s="265" t="s">
        <v>3481</v>
      </c>
      <c r="AE8" s="266">
        <v>3</v>
      </c>
      <c r="AF8" s="406" t="s">
        <v>9834</v>
      </c>
      <c r="AG8" s="407" t="s">
        <v>9835</v>
      </c>
    </row>
    <row r="9" spans="2:33" ht="15" thickBot="1">
      <c r="B9" s="280" t="s">
        <v>4644</v>
      </c>
      <c r="C9" s="273" t="s">
        <v>2627</v>
      </c>
      <c r="D9" s="273"/>
      <c r="E9" s="274" t="s">
        <v>3046</v>
      </c>
      <c r="F9" s="275">
        <v>2</v>
      </c>
      <c r="G9" s="453">
        <v>157.94</v>
      </c>
      <c r="H9" s="454">
        <v>133.11000000000001</v>
      </c>
      <c r="J9" s="28">
        <f t="shared" si="0"/>
        <v>0</v>
      </c>
      <c r="M9" s="101">
        <f xml:space="preserve"> IF( ISNUMBER( G9 ), 0, 1 )</f>
        <v>0</v>
      </c>
      <c r="N9" s="101">
        <f xml:space="preserve"> IF( ISNUMBER( H9 ), 0, 1 )</f>
        <v>0</v>
      </c>
      <c r="AA9" s="280" t="s">
        <v>4644</v>
      </c>
      <c r="AB9" s="273" t="s">
        <v>2627</v>
      </c>
      <c r="AC9" s="273"/>
      <c r="AD9" s="274" t="s">
        <v>3046</v>
      </c>
      <c r="AE9" s="275">
        <v>2</v>
      </c>
      <c r="AF9" s="453" t="s">
        <v>9836</v>
      </c>
      <c r="AG9" s="454" t="s">
        <v>9837</v>
      </c>
    </row>
    <row r="10" spans="2:33">
      <c r="B10" s="283"/>
      <c r="C10" s="258"/>
      <c r="D10" s="258"/>
      <c r="E10" s="260"/>
      <c r="F10" s="260"/>
      <c r="G10" s="284"/>
      <c r="H10" s="284"/>
      <c r="J10" s="134"/>
      <c r="M10" s="271"/>
      <c r="N10" s="118"/>
      <c r="AA10" s="283"/>
      <c r="AB10" s="258"/>
      <c r="AC10" s="258"/>
      <c r="AD10" s="260"/>
      <c r="AE10" s="260"/>
      <c r="AF10" s="284"/>
      <c r="AG10" s="284"/>
    </row>
    <row r="11" spans="2:33" ht="15" thickBot="1">
      <c r="B11" s="283"/>
      <c r="C11" s="258"/>
      <c r="D11" s="258"/>
      <c r="E11" s="260"/>
      <c r="F11" s="260"/>
      <c r="G11" s="284"/>
      <c r="H11" s="284"/>
      <c r="J11" s="134"/>
      <c r="M11" s="271"/>
      <c r="N11" s="118"/>
      <c r="AA11" s="283"/>
      <c r="AB11" s="258"/>
      <c r="AC11" s="258"/>
      <c r="AD11" s="260"/>
      <c r="AE11" s="260"/>
      <c r="AF11" s="284"/>
      <c r="AG11" s="284"/>
    </row>
    <row r="12" spans="2:33" ht="15" thickBot="1">
      <c r="B12" s="283"/>
      <c r="C12" s="258"/>
      <c r="D12" s="258"/>
      <c r="E12" s="260"/>
      <c r="F12" s="260"/>
      <c r="G12" s="285" t="s">
        <v>40</v>
      </c>
      <c r="H12" s="286" t="s">
        <v>214</v>
      </c>
      <c r="J12" s="134"/>
      <c r="M12" s="271"/>
      <c r="N12" s="118"/>
      <c r="AA12" s="283"/>
      <c r="AB12" s="258"/>
      <c r="AC12" s="258"/>
      <c r="AD12" s="260"/>
      <c r="AE12" s="260"/>
      <c r="AF12" s="285" t="s">
        <v>40</v>
      </c>
      <c r="AG12" s="286" t="s">
        <v>214</v>
      </c>
    </row>
    <row r="13" spans="2:33" ht="15" thickBot="1">
      <c r="B13" s="281" t="s">
        <v>2515</v>
      </c>
      <c r="C13" s="282"/>
      <c r="D13" s="1510"/>
      <c r="E13" s="260"/>
      <c r="F13" s="260"/>
      <c r="G13" s="599"/>
      <c r="H13" s="599"/>
      <c r="I13" s="191"/>
      <c r="J13" s="134"/>
      <c r="M13" s="271"/>
      <c r="N13" s="118"/>
      <c r="AA13" s="281" t="s">
        <v>2515</v>
      </c>
      <c r="AB13" s="282"/>
      <c r="AC13" s="1510"/>
      <c r="AD13" s="260"/>
      <c r="AE13" s="260"/>
      <c r="AF13" s="599"/>
      <c r="AG13" s="599"/>
    </row>
    <row r="14" spans="2:33" ht="15" thickBot="1">
      <c r="B14" s="287" t="s">
        <v>2443</v>
      </c>
      <c r="C14" s="288" t="s">
        <v>3480</v>
      </c>
      <c r="D14" s="1510"/>
      <c r="E14" s="289"/>
      <c r="F14" s="289"/>
      <c r="J14" s="134"/>
      <c r="M14" s="271"/>
      <c r="N14" s="118"/>
      <c r="AA14" s="1628" t="s">
        <v>2443</v>
      </c>
      <c r="AB14" s="288" t="s">
        <v>3480</v>
      </c>
      <c r="AC14" s="1510"/>
      <c r="AD14" s="289"/>
      <c r="AE14" s="289"/>
    </row>
    <row r="15" spans="2:33">
      <c r="B15" s="278" t="s">
        <v>4645</v>
      </c>
      <c r="C15" s="264" t="s">
        <v>2628</v>
      </c>
      <c r="D15" s="264"/>
      <c r="E15" s="290" t="s">
        <v>2629</v>
      </c>
      <c r="F15" s="266">
        <v>3</v>
      </c>
      <c r="G15" s="408">
        <v>0</v>
      </c>
      <c r="H15" s="409"/>
      <c r="J15" s="28" t="e">
        <f t="shared" ref="J15:J16" si="1" xml:space="preserve"> IF( SUM( L15:O15 ) = 0, 0, $M$7 )</f>
        <v>#N/A</v>
      </c>
      <c r="M15" s="101">
        <f t="shared" ref="M15:M17" si="2" xml:space="preserve"> IF( ISNUMBER( G15 ), 0, 1 )</f>
        <v>0</v>
      </c>
      <c r="N15" s="101" t="e">
        <f>IF(Validation!$H$3=1,0,IF(ISNUMBER(H15),0,1))</f>
        <v>#N/A</v>
      </c>
      <c r="AA15" s="278" t="s">
        <v>4645</v>
      </c>
      <c r="AB15" s="264" t="s">
        <v>2628</v>
      </c>
      <c r="AC15" s="264"/>
      <c r="AD15" s="290" t="s">
        <v>2629</v>
      </c>
      <c r="AE15" s="266">
        <v>3</v>
      </c>
      <c r="AF15" s="408" t="s">
        <v>9838</v>
      </c>
      <c r="AG15" s="409" t="s">
        <v>9839</v>
      </c>
    </row>
    <row r="16" spans="2:33" ht="15" thickBot="1">
      <c r="B16" s="279" t="s">
        <v>4647</v>
      </c>
      <c r="C16" s="268" t="s">
        <v>2630</v>
      </c>
      <c r="D16" s="268"/>
      <c r="E16" s="291" t="s">
        <v>2629</v>
      </c>
      <c r="F16" s="270">
        <v>3</v>
      </c>
      <c r="G16" s="410">
        <v>0</v>
      </c>
      <c r="H16" s="411"/>
      <c r="J16" s="28" t="e">
        <f t="shared" si="1"/>
        <v>#N/A</v>
      </c>
      <c r="M16" s="101">
        <f t="shared" si="2"/>
        <v>0</v>
      </c>
      <c r="N16" s="101" t="e">
        <f>IF(Validation!$H$3=1,0,IF(ISNUMBER(H16),0,1))</f>
        <v>#N/A</v>
      </c>
      <c r="AA16" s="279" t="s">
        <v>4647</v>
      </c>
      <c r="AB16" s="268" t="s">
        <v>2630</v>
      </c>
      <c r="AC16" s="268"/>
      <c r="AD16" s="291" t="s">
        <v>2629</v>
      </c>
      <c r="AE16" s="270">
        <v>3</v>
      </c>
      <c r="AF16" s="410" t="s">
        <v>9840</v>
      </c>
      <c r="AG16" s="411" t="s">
        <v>9841</v>
      </c>
    </row>
    <row r="17" spans="2:33" ht="15" thickBot="1">
      <c r="B17" s="280" t="s">
        <v>4646</v>
      </c>
      <c r="C17" s="273" t="s">
        <v>2631</v>
      </c>
      <c r="D17" s="273"/>
      <c r="E17" s="274" t="s">
        <v>2629</v>
      </c>
      <c r="F17" s="275">
        <v>3</v>
      </c>
      <c r="G17" s="412">
        <v>14.53</v>
      </c>
      <c r="H17" s="165"/>
      <c r="J17" s="28">
        <f xml:space="preserve"> IF( SUM( L17:O17 ) = 0, 0, $M$7 )</f>
        <v>0</v>
      </c>
      <c r="M17" s="101">
        <f t="shared" si="2"/>
        <v>0</v>
      </c>
      <c r="N17" s="118"/>
      <c r="AA17" s="280" t="s">
        <v>4646</v>
      </c>
      <c r="AB17" s="273" t="s">
        <v>2631</v>
      </c>
      <c r="AC17" s="273"/>
      <c r="AD17" s="274" t="s">
        <v>2629</v>
      </c>
      <c r="AE17" s="275">
        <v>3</v>
      </c>
      <c r="AF17" s="412" t="s">
        <v>4048</v>
      </c>
      <c r="AG17" s="165"/>
    </row>
    <row r="18" spans="2:33" s="74" customFormat="1">
      <c r="E18" s="93"/>
      <c r="F18" s="93"/>
      <c r="H18" s="165"/>
      <c r="J18" s="134"/>
      <c r="L18" s="75"/>
      <c r="M18" s="271"/>
      <c r="N18" s="118"/>
      <c r="O18" s="75"/>
      <c r="AD18" s="93"/>
      <c r="AE18" s="93"/>
      <c r="AG18" s="165"/>
    </row>
    <row r="19" spans="2:33" s="165" customFormat="1">
      <c r="B19" s="2489" t="s">
        <v>2423</v>
      </c>
      <c r="C19" s="2489"/>
      <c r="D19" s="1359"/>
      <c r="I19" s="74"/>
      <c r="J19" s="134"/>
      <c r="K19" s="74"/>
      <c r="L19" s="75"/>
      <c r="M19" s="271"/>
      <c r="N19" s="118"/>
      <c r="O19" s="75"/>
      <c r="P19" s="74"/>
    </row>
    <row r="20" spans="2:33" s="165" customFormat="1">
      <c r="B20" s="149"/>
      <c r="C20" s="150"/>
      <c r="D20" s="150"/>
      <c r="I20" s="126"/>
      <c r="J20" s="134"/>
      <c r="K20" s="126"/>
      <c r="L20" s="132"/>
      <c r="M20" s="271"/>
      <c r="N20" s="118"/>
      <c r="O20" s="132"/>
      <c r="P20" s="118"/>
    </row>
    <row r="21" spans="2:33" s="165" customFormat="1" ht="12">
      <c r="B21" s="29"/>
      <c r="C21" s="151" t="s">
        <v>2424</v>
      </c>
      <c r="D21" s="151"/>
      <c r="I21" s="134"/>
      <c r="J21" s="134"/>
      <c r="K21" s="134"/>
      <c r="L21" s="127"/>
      <c r="M21" s="202"/>
      <c r="O21" s="127"/>
    </row>
    <row r="22" spans="2:33" s="165" customFormat="1" ht="12">
      <c r="B22" s="149"/>
      <c r="C22" s="150"/>
      <c r="D22" s="150"/>
      <c r="I22" s="134"/>
      <c r="J22" s="134"/>
      <c r="K22" s="134"/>
      <c r="L22" s="127"/>
      <c r="M22" s="202"/>
      <c r="O22" s="127"/>
    </row>
    <row r="23" spans="2:33" s="165" customFormat="1" ht="12">
      <c r="B23" s="152"/>
      <c r="C23" s="151" t="s">
        <v>2425</v>
      </c>
      <c r="D23" s="151"/>
      <c r="I23" s="134"/>
      <c r="J23" s="134"/>
      <c r="K23" s="134"/>
      <c r="L23" s="127"/>
      <c r="M23" s="202"/>
      <c r="O23" s="127"/>
    </row>
    <row r="24" spans="2:33" s="165" customFormat="1" ht="12">
      <c r="B24" s="153"/>
      <c r="C24" s="151"/>
      <c r="D24" s="151"/>
      <c r="I24" s="134"/>
      <c r="J24" s="134"/>
      <c r="K24" s="134"/>
      <c r="L24" s="127"/>
      <c r="M24" s="202"/>
      <c r="O24" s="127"/>
    </row>
    <row r="25" spans="2:33" s="118" customFormat="1" ht="15" thickBot="1">
      <c r="C25" s="160"/>
      <c r="D25" s="160"/>
      <c r="I25" s="134"/>
      <c r="J25" s="134"/>
      <c r="K25" s="134"/>
      <c r="L25" s="127"/>
      <c r="M25" s="202"/>
      <c r="N25" s="165"/>
      <c r="O25" s="127"/>
      <c r="P25" s="165"/>
    </row>
    <row r="26" spans="2:33" s="118" customFormat="1" ht="35.25" customHeight="1" thickBot="1">
      <c r="B26" s="2532" t="s">
        <v>4411</v>
      </c>
      <c r="C26" s="2533"/>
      <c r="D26" s="2533"/>
      <c r="E26" s="2533"/>
      <c r="F26" s="2533"/>
      <c r="G26" s="2533"/>
      <c r="H26" s="2534"/>
      <c r="I26" s="134"/>
      <c r="J26" s="134"/>
      <c r="K26" s="134"/>
      <c r="L26" s="127"/>
      <c r="M26" s="1345" t="s">
        <v>2427</v>
      </c>
      <c r="N26" s="165"/>
      <c r="O26" s="127"/>
      <c r="P26" s="165"/>
    </row>
    <row r="27" spans="2:33" s="118" customFormat="1">
      <c r="C27" s="160"/>
      <c r="D27" s="160"/>
      <c r="I27" s="134"/>
      <c r="J27" s="134"/>
      <c r="K27" s="134"/>
      <c r="L27" s="127"/>
      <c r="M27" s="202"/>
      <c r="N27" s="165"/>
      <c r="O27" s="127"/>
      <c r="P27" s="165"/>
    </row>
    <row r="28" spans="2:33" hidden="1"/>
    <row r="29" spans="2:33" hidden="1"/>
    <row r="30" spans="2:33" hidden="1"/>
    <row r="31" spans="2:33" hidden="1"/>
    <row r="32" spans="2:33" hidden="1"/>
    <row r="33" hidden="1"/>
    <row r="34" hidden="1"/>
    <row r="35" hidden="1"/>
    <row r="36" hidden="1"/>
    <row r="37" hidden="1"/>
    <row r="38" hidden="1"/>
  </sheetData>
  <sheetProtection algorithmName="SHA-512" hashValue="MLvrxG7a25EMF9E9yExEDCjefHrgTFG301VgQiZvNR6KpQhMwRZHhyB4y4wcO42edvWvE/p2JMhXGa5OS6H84w==" saltValue="FC9bX1XIsYIySMwgpZs7pQ==" spinCount="100000" sheet="1" objects="1" scenarios="1"/>
  <mergeCells count="11">
    <mergeCell ref="AA3:AB4"/>
    <mergeCell ref="AD3:AD4"/>
    <mergeCell ref="AE3:AE4"/>
    <mergeCell ref="AF3:AG3"/>
    <mergeCell ref="J3:J4"/>
    <mergeCell ref="B26:H26"/>
    <mergeCell ref="B3:C4"/>
    <mergeCell ref="E3:E4"/>
    <mergeCell ref="F3:F4"/>
    <mergeCell ref="G3:H3"/>
    <mergeCell ref="B19:C19"/>
  </mergeCells>
  <conditionalFormatting sqref="J8:J9">
    <cfRule type="cellIs" dxfId="141" priority="4" operator="equal">
      <formula>0</formula>
    </cfRule>
  </conditionalFormatting>
  <conditionalFormatting sqref="J15:J17">
    <cfRule type="cellIs" dxfId="140" priority="3" operator="equal">
      <formula>0</formula>
    </cfRule>
  </conditionalFormatting>
  <printOptions horizontalCentered="1"/>
  <pageMargins left="0.39370078740157483" right="0.39370078740157483" top="0.78740157480314965" bottom="0.78740157480314965" header="0.31496062992125984" footer="0.31496062992125984"/>
  <pageSetup paperSize="9" scale="77"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0" id="{069CDA95-99D4-460C-855E-4E01C39F5461}">
            <xm:f>Validation!$H$3=1</xm:f>
            <x14:dxf>
              <fill>
                <patternFill>
                  <bgColor rgb="FFE0DCD8"/>
                </patternFill>
              </fill>
            </x14:dxf>
          </x14:cfRule>
          <xm:sqref>H15:H16</xm:sqref>
        </x14:conditionalFormatting>
        <x14:conditionalFormatting xmlns:xm="http://schemas.microsoft.com/office/excel/2006/main">
          <x14:cfRule type="expression" priority="1" id="{4E13129F-07B4-4C3A-8099-1B2C62B6201E}">
            <xm:f>Validation!$H$3=1</xm:f>
            <x14:dxf>
              <fill>
                <patternFill>
                  <bgColor rgb="FFE0DCD8"/>
                </patternFill>
              </fill>
            </x14:dxf>
          </x14:cfRule>
          <xm:sqref>AG15:AG16</xm:sqref>
        </x14:conditionalFormatting>
      </x14:conditionalFormattings>
    </ext>
  </extLst>
</worksheet>
</file>

<file path=xl/worksheets/sheet34.xml><?xml version="1.0" encoding="utf-8"?>
<worksheet xmlns="http://schemas.openxmlformats.org/spreadsheetml/2006/main" xmlns:r="http://schemas.openxmlformats.org/officeDocument/2006/relationships">
  <sheetPr codeName="Sheet28">
    <pageSetUpPr fitToPage="1"/>
  </sheetPr>
  <dimension ref="A1:AI46"/>
  <sheetViews>
    <sheetView showGridLines="0" zoomScale="80" zoomScaleNormal="80" workbookViewId="0">
      <selection activeCell="F25" sqref="F25"/>
    </sheetView>
  </sheetViews>
  <sheetFormatPr defaultColWidth="0" defaultRowHeight="14.25" zeroHeight="1"/>
  <cols>
    <col min="1" max="1" width="0.625" style="78" customWidth="1"/>
    <col min="2" max="2" width="5.25" style="78" customWidth="1"/>
    <col min="3" max="3" width="46.75" style="78" bestFit="1" customWidth="1"/>
    <col min="4" max="4" width="1.125" style="78" hidden="1" customWidth="1"/>
    <col min="5" max="6" width="5.625" style="78" customWidth="1"/>
    <col min="7" max="10" width="11.125" style="78" customWidth="1"/>
    <col min="11" max="11" width="2.625" style="74" customWidth="1"/>
    <col min="12" max="12" width="18.625" style="74" bestFit="1" customWidth="1"/>
    <col min="13" max="13" width="1.625" style="74" customWidth="1"/>
    <col min="14" max="14" width="1.625" style="75" hidden="1" customWidth="1"/>
    <col min="15" max="18" width="8.625" style="74" hidden="1" customWidth="1"/>
    <col min="19" max="19" width="1.625" style="75" hidden="1" customWidth="1"/>
    <col min="20" max="20" width="8.625" style="74" hidden="1" customWidth="1"/>
    <col min="21" max="26" width="8" style="78" hidden="1" customWidth="1"/>
    <col min="27" max="27" width="5.25" style="78" hidden="1" customWidth="1"/>
    <col min="28" max="28" width="46.75" style="78" hidden="1" customWidth="1"/>
    <col min="29" max="29" width="1.125" style="78" hidden="1" customWidth="1"/>
    <col min="30" max="31" width="5.625" style="78" hidden="1" customWidth="1"/>
    <col min="32" max="35" width="11.125" style="78" hidden="1" customWidth="1"/>
    <col min="36" max="16384" width="8" style="78" hidden="1"/>
  </cols>
  <sheetData>
    <row r="1" spans="2:35" ht="18.75">
      <c r="B1" s="70" t="s">
        <v>2632</v>
      </c>
      <c r="C1" s="70"/>
      <c r="D1" s="70"/>
      <c r="E1" s="70"/>
      <c r="F1" s="70"/>
      <c r="G1" s="70"/>
      <c r="H1" s="70"/>
      <c r="I1" s="70"/>
      <c r="J1" s="72" t="str">
        <f>Validation!B3</f>
        <v>South West Water - Bournemouth area</v>
      </c>
      <c r="K1" s="70"/>
      <c r="L1" s="73" t="s">
        <v>2397</v>
      </c>
      <c r="AA1" s="70" t="s">
        <v>6137</v>
      </c>
      <c r="AB1" s="70"/>
      <c r="AC1" s="70"/>
      <c r="AD1" s="70"/>
      <c r="AE1" s="70"/>
      <c r="AF1" s="70"/>
      <c r="AG1" s="70"/>
      <c r="AH1" s="70"/>
      <c r="AI1" s="72"/>
    </row>
    <row r="2" spans="2:35" ht="15" thickBot="1">
      <c r="B2" s="77" t="s">
        <v>3556</v>
      </c>
      <c r="C2" s="248"/>
      <c r="D2" s="248"/>
      <c r="J2" s="249"/>
      <c r="AA2" s="77" t="s">
        <v>3556</v>
      </c>
      <c r="AB2" s="248"/>
      <c r="AC2" s="248"/>
      <c r="AI2" s="249"/>
    </row>
    <row r="3" spans="2:35" ht="19.5" customHeight="1" thickBot="1">
      <c r="B3" s="2563" t="s">
        <v>2398</v>
      </c>
      <c r="C3" s="2495"/>
      <c r="D3" s="1360" t="s">
        <v>5969</v>
      </c>
      <c r="E3" s="2495" t="s">
        <v>2399</v>
      </c>
      <c r="F3" s="2565" t="s">
        <v>2400</v>
      </c>
      <c r="G3" s="2499" t="s">
        <v>2562</v>
      </c>
      <c r="H3" s="2500"/>
      <c r="I3" s="2499" t="s">
        <v>2633</v>
      </c>
      <c r="J3" s="2500"/>
      <c r="L3" s="186" t="s">
        <v>1363</v>
      </c>
      <c r="O3" s="2468" t="s">
        <v>2407</v>
      </c>
      <c r="P3" s="2468"/>
      <c r="Q3" s="632"/>
      <c r="R3" s="632"/>
      <c r="AA3" s="2563" t="s">
        <v>2398</v>
      </c>
      <c r="AB3" s="2495"/>
      <c r="AC3" s="1619" t="s">
        <v>5969</v>
      </c>
      <c r="AD3" s="2495" t="s">
        <v>2399</v>
      </c>
      <c r="AE3" s="2565" t="s">
        <v>2400</v>
      </c>
      <c r="AF3" s="2499" t="s">
        <v>2562</v>
      </c>
      <c r="AG3" s="2500"/>
      <c r="AH3" s="2499" t="s">
        <v>2633</v>
      </c>
      <c r="AI3" s="2500"/>
    </row>
    <row r="4" spans="2:35" ht="15" thickBot="1">
      <c r="B4" s="2564"/>
      <c r="C4" s="2496"/>
      <c r="D4" s="1361"/>
      <c r="E4" s="2496"/>
      <c r="F4" s="2566"/>
      <c r="G4" s="250" t="s">
        <v>40</v>
      </c>
      <c r="H4" s="251" t="s">
        <v>214</v>
      </c>
      <c r="I4" s="250" t="s">
        <v>40</v>
      </c>
      <c r="J4" s="251" t="s">
        <v>214</v>
      </c>
      <c r="O4" s="166" t="s">
        <v>2408</v>
      </c>
      <c r="P4" s="135"/>
      <c r="Q4" s="135"/>
      <c r="R4" s="135"/>
      <c r="AA4" s="2564"/>
      <c r="AB4" s="2496"/>
      <c r="AC4" s="1620"/>
      <c r="AD4" s="2496"/>
      <c r="AE4" s="2566"/>
      <c r="AF4" s="250" t="s">
        <v>40</v>
      </c>
      <c r="AG4" s="251" t="s">
        <v>214</v>
      </c>
      <c r="AH4" s="250" t="s">
        <v>40</v>
      </c>
      <c r="AI4" s="251" t="s">
        <v>214</v>
      </c>
    </row>
    <row r="5" spans="2:35" ht="15" thickBot="1"/>
    <row r="6" spans="2:35" ht="15" thickBot="1">
      <c r="B6" s="252" t="s">
        <v>2434</v>
      </c>
      <c r="C6" s="31" t="s">
        <v>2634</v>
      </c>
      <c r="D6" s="1510"/>
      <c r="E6" s="253"/>
      <c r="F6" s="253"/>
      <c r="G6" s="253"/>
      <c r="H6" s="253"/>
      <c r="I6" s="253"/>
      <c r="J6" s="253"/>
      <c r="AA6" s="252" t="s">
        <v>2434</v>
      </c>
      <c r="AB6" s="31" t="s">
        <v>2634</v>
      </c>
      <c r="AC6" s="1510"/>
      <c r="AD6" s="253"/>
      <c r="AE6" s="253"/>
      <c r="AF6" s="253"/>
      <c r="AG6" s="253"/>
      <c r="AH6" s="253"/>
      <c r="AI6" s="253"/>
    </row>
    <row r="7" spans="2:35" ht="15" thickBot="1">
      <c r="B7" s="254" t="s">
        <v>4648</v>
      </c>
      <c r="C7" s="255" t="s">
        <v>2634</v>
      </c>
      <c r="D7" s="255"/>
      <c r="E7" s="256" t="s">
        <v>751</v>
      </c>
      <c r="F7" s="257">
        <v>3</v>
      </c>
      <c r="G7" s="327">
        <f xml:space="preserve"> '2B'!G39 + '2B'!H39</f>
        <v>0</v>
      </c>
      <c r="H7" s="329">
        <f xml:space="preserve"> '2B'!I39 + '2B'!J39</f>
        <v>0</v>
      </c>
      <c r="I7" s="1608"/>
      <c r="J7" s="1609"/>
      <c r="L7" s="28" t="e">
        <f xml:space="preserve"> IF( SUM( N7:S7 ) = 0, 0, $O$4 )</f>
        <v>#N/A</v>
      </c>
      <c r="Q7" s="101">
        <f xml:space="preserve"> IF( ISNUMBER( I7 ), 0, 1 )</f>
        <v>1</v>
      </c>
      <c r="R7" s="101" t="e">
        <f>IF(Validation!$H$3=1,0,IF(ISNUMBER(J7),0,1))</f>
        <v>#N/A</v>
      </c>
      <c r="AA7" s="254" t="s">
        <v>4648</v>
      </c>
      <c r="AB7" s="255" t="s">
        <v>2634</v>
      </c>
      <c r="AC7" s="255"/>
      <c r="AD7" s="256" t="s">
        <v>751</v>
      </c>
      <c r="AE7" s="257">
        <v>3</v>
      </c>
      <c r="AF7" s="327" t="s">
        <v>9842</v>
      </c>
      <c r="AG7" s="329" t="s">
        <v>9843</v>
      </c>
      <c r="AH7" s="1608" t="s">
        <v>9844</v>
      </c>
      <c r="AI7" s="1609" t="s">
        <v>9845</v>
      </c>
    </row>
    <row r="8" spans="2:35" ht="15" thickBot="1">
      <c r="B8" s="258"/>
      <c r="C8" s="258"/>
      <c r="D8" s="258"/>
      <c r="E8" s="259"/>
      <c r="F8" s="260"/>
      <c r="G8" s="258"/>
      <c r="H8" s="261"/>
      <c r="I8" s="261"/>
      <c r="J8" s="261"/>
      <c r="AA8" s="258"/>
      <c r="AB8" s="258"/>
      <c r="AC8" s="258"/>
      <c r="AD8" s="259"/>
      <c r="AE8" s="260"/>
      <c r="AF8" s="258"/>
      <c r="AG8" s="261"/>
      <c r="AH8" s="261"/>
      <c r="AI8" s="261"/>
    </row>
    <row r="9" spans="2:35" ht="15" thickBot="1">
      <c r="B9" s="252" t="s">
        <v>2443</v>
      </c>
      <c r="C9" s="31" t="s">
        <v>2635</v>
      </c>
      <c r="D9" s="1510"/>
      <c r="E9" s="262"/>
      <c r="F9" s="262"/>
      <c r="G9" s="258"/>
      <c r="H9" s="149"/>
      <c r="I9" s="149"/>
      <c r="J9" s="149"/>
      <c r="AA9" s="252" t="s">
        <v>2443</v>
      </c>
      <c r="AB9" s="31" t="s">
        <v>2635</v>
      </c>
      <c r="AC9" s="1510"/>
      <c r="AD9" s="262"/>
      <c r="AE9" s="262"/>
      <c r="AF9" s="258"/>
      <c r="AG9" s="149"/>
      <c r="AH9" s="149"/>
      <c r="AI9" s="149"/>
    </row>
    <row r="10" spans="2:35">
      <c r="B10" s="263" t="s">
        <v>4649</v>
      </c>
      <c r="C10" s="264" t="s">
        <v>2636</v>
      </c>
      <c r="D10" s="264"/>
      <c r="E10" s="265" t="s">
        <v>751</v>
      </c>
      <c r="F10" s="266">
        <v>3</v>
      </c>
      <c r="G10" s="415"/>
      <c r="H10" s="840"/>
      <c r="I10" s="415"/>
      <c r="J10" s="840"/>
      <c r="L10" s="28" t="e">
        <f xml:space="preserve"> IF( SUM( N10:S10 ) = 0, 0, $O$4 )</f>
        <v>#N/A</v>
      </c>
      <c r="O10" s="101">
        <f xml:space="preserve"> IF( ISNUMBER( G10 ), 0, 1 )</f>
        <v>1</v>
      </c>
      <c r="P10" s="101" t="e">
        <f>IF(Validation!$H$3=1,0,IF(ISNUMBER(H10),0,1))</f>
        <v>#N/A</v>
      </c>
      <c r="Q10" s="101">
        <f xml:space="preserve"> IF( ISNUMBER( I10 ), 0, 1 )</f>
        <v>1</v>
      </c>
      <c r="R10" s="101" t="e">
        <f>IF(Validation!$H$3=1,0,IF(ISNUMBER(J10),0,1))</f>
        <v>#N/A</v>
      </c>
      <c r="AA10" s="263" t="s">
        <v>4649</v>
      </c>
      <c r="AB10" s="264" t="s">
        <v>2636</v>
      </c>
      <c r="AC10" s="264"/>
      <c r="AD10" s="265" t="s">
        <v>751</v>
      </c>
      <c r="AE10" s="266">
        <v>3</v>
      </c>
      <c r="AF10" s="415" t="s">
        <v>9846</v>
      </c>
      <c r="AG10" s="840" t="s">
        <v>9847</v>
      </c>
      <c r="AH10" s="415" t="s">
        <v>9848</v>
      </c>
      <c r="AI10" s="840" t="s">
        <v>9849</v>
      </c>
    </row>
    <row r="11" spans="2:35">
      <c r="B11" s="267" t="s">
        <v>4650</v>
      </c>
      <c r="C11" s="268" t="s">
        <v>2543</v>
      </c>
      <c r="D11" s="268"/>
      <c r="E11" s="269" t="s">
        <v>751</v>
      </c>
      <c r="F11" s="270">
        <v>3</v>
      </c>
      <c r="G11" s="417"/>
      <c r="H11" s="841"/>
      <c r="I11" s="417"/>
      <c r="J11" s="841"/>
      <c r="L11" s="28" t="e">
        <f xml:space="preserve"> IF( SUM( N11:S11 ) = 0, 0, $O$4 )</f>
        <v>#N/A</v>
      </c>
      <c r="O11" s="101">
        <f t="shared" ref="O11:O12" si="0" xml:space="preserve"> IF( ISNUMBER( G11 ), 0, 1 )</f>
        <v>1</v>
      </c>
      <c r="P11" s="101" t="e">
        <f>IF(Validation!$H$3=1,0,IF(ISNUMBER(H11),0,1))</f>
        <v>#N/A</v>
      </c>
      <c r="Q11" s="101">
        <f t="shared" ref="Q11:Q12" si="1" xml:space="preserve"> IF( ISNUMBER( I11 ), 0, 1 )</f>
        <v>1</v>
      </c>
      <c r="R11" s="101" t="e">
        <f>IF(Validation!$H$3=1,0,IF(ISNUMBER(J11),0,1))</f>
        <v>#N/A</v>
      </c>
      <c r="AA11" s="267" t="s">
        <v>4650</v>
      </c>
      <c r="AB11" s="268" t="s">
        <v>2543</v>
      </c>
      <c r="AC11" s="268"/>
      <c r="AD11" s="269" t="s">
        <v>751</v>
      </c>
      <c r="AE11" s="270">
        <v>3</v>
      </c>
      <c r="AF11" s="417" t="s">
        <v>9850</v>
      </c>
      <c r="AG11" s="841" t="s">
        <v>9851</v>
      </c>
      <c r="AH11" s="417" t="s">
        <v>9852</v>
      </c>
      <c r="AI11" s="841" t="s">
        <v>9853</v>
      </c>
    </row>
    <row r="12" spans="2:35">
      <c r="B12" s="267" t="s">
        <v>4652</v>
      </c>
      <c r="C12" s="268" t="s">
        <v>3501</v>
      </c>
      <c r="D12" s="268"/>
      <c r="E12" s="269" t="s">
        <v>751</v>
      </c>
      <c r="F12" s="270">
        <v>3</v>
      </c>
      <c r="G12" s="417"/>
      <c r="H12" s="841"/>
      <c r="I12" s="417"/>
      <c r="J12" s="841"/>
      <c r="L12" s="28" t="e">
        <f xml:space="preserve"> IF( SUM( N12:S12 ) = 0, 0, $O$4 )</f>
        <v>#N/A</v>
      </c>
      <c r="O12" s="101">
        <f t="shared" si="0"/>
        <v>1</v>
      </c>
      <c r="P12" s="101" t="e">
        <f>IF(Validation!$H$3=1,0,IF(ISNUMBER(H12),0,1))</f>
        <v>#N/A</v>
      </c>
      <c r="Q12" s="101">
        <f t="shared" si="1"/>
        <v>1</v>
      </c>
      <c r="R12" s="101" t="e">
        <f>IF(Validation!$H$3=1,0,IF(ISNUMBER(J12),0,1))</f>
        <v>#N/A</v>
      </c>
      <c r="AA12" s="267" t="s">
        <v>4652</v>
      </c>
      <c r="AB12" s="268" t="s">
        <v>3501</v>
      </c>
      <c r="AC12" s="268"/>
      <c r="AD12" s="269" t="s">
        <v>751</v>
      </c>
      <c r="AE12" s="270">
        <v>3</v>
      </c>
      <c r="AF12" s="417" t="s">
        <v>9854</v>
      </c>
      <c r="AG12" s="841" t="s">
        <v>9855</v>
      </c>
      <c r="AH12" s="417" t="s">
        <v>9856</v>
      </c>
      <c r="AI12" s="841" t="s">
        <v>9857</v>
      </c>
    </row>
    <row r="13" spans="2:35" ht="15" thickBot="1">
      <c r="B13" s="272" t="s">
        <v>4651</v>
      </c>
      <c r="C13" s="273" t="s">
        <v>3502</v>
      </c>
      <c r="D13" s="273"/>
      <c r="E13" s="627" t="s">
        <v>751</v>
      </c>
      <c r="F13" s="275">
        <v>3</v>
      </c>
      <c r="G13" s="320">
        <f>SUM(G10:G12)</f>
        <v>0</v>
      </c>
      <c r="H13" s="322">
        <f>SUM(H10:H12)</f>
        <v>0</v>
      </c>
      <c r="I13" s="320">
        <f>SUM(I10:I12)</f>
        <v>0</v>
      </c>
      <c r="J13" s="322">
        <f>SUM(J10:J12)</f>
        <v>0</v>
      </c>
      <c r="O13" s="135"/>
      <c r="P13" s="135"/>
      <c r="Q13" s="135"/>
      <c r="R13" s="135"/>
      <c r="AA13" s="272" t="s">
        <v>4651</v>
      </c>
      <c r="AB13" s="273" t="s">
        <v>3502</v>
      </c>
      <c r="AC13" s="273"/>
      <c r="AD13" s="627" t="s">
        <v>751</v>
      </c>
      <c r="AE13" s="275">
        <v>3</v>
      </c>
      <c r="AF13" s="320" t="s">
        <v>9858</v>
      </c>
      <c r="AG13" s="322" t="s">
        <v>9859</v>
      </c>
      <c r="AH13" s="320" t="s">
        <v>9860</v>
      </c>
      <c r="AI13" s="322" t="s">
        <v>9861</v>
      </c>
    </row>
    <row r="14" spans="2:35" ht="15" thickBot="1">
      <c r="B14" s="258"/>
      <c r="C14" s="258"/>
      <c r="D14" s="258"/>
      <c r="E14" s="259"/>
      <c r="F14" s="260"/>
      <c r="G14" s="258"/>
      <c r="H14" s="261"/>
      <c r="I14" s="261"/>
      <c r="J14" s="261"/>
      <c r="O14" s="271"/>
      <c r="P14" s="118"/>
      <c r="Q14" s="118"/>
      <c r="R14" s="118"/>
      <c r="AA14" s="258"/>
      <c r="AB14" s="258"/>
      <c r="AC14" s="258"/>
      <c r="AD14" s="259"/>
      <c r="AE14" s="260"/>
      <c r="AF14" s="258"/>
      <c r="AG14" s="261"/>
      <c r="AH14" s="261"/>
      <c r="AI14" s="261"/>
    </row>
    <row r="15" spans="2:35" ht="15" thickBot="1">
      <c r="B15" s="252" t="s">
        <v>2449</v>
      </c>
      <c r="C15" s="31" t="s">
        <v>3503</v>
      </c>
      <c r="D15" s="1510"/>
      <c r="E15" s="262"/>
      <c r="F15" s="262"/>
      <c r="G15" s="258"/>
      <c r="H15" s="149"/>
      <c r="I15" s="149"/>
      <c r="J15" s="149"/>
      <c r="O15" s="271"/>
      <c r="P15" s="118"/>
      <c r="Q15" s="118"/>
      <c r="R15" s="118"/>
      <c r="AA15" s="252" t="s">
        <v>2449</v>
      </c>
      <c r="AB15" s="31" t="s">
        <v>3503</v>
      </c>
      <c r="AC15" s="1510"/>
      <c r="AD15" s="262"/>
      <c r="AE15" s="262"/>
      <c r="AF15" s="258"/>
      <c r="AG15" s="149"/>
      <c r="AH15" s="149"/>
      <c r="AI15" s="149"/>
    </row>
    <row r="16" spans="2:35" ht="15" thickBot="1">
      <c r="B16" s="254" t="s">
        <v>4653</v>
      </c>
      <c r="C16" s="255" t="s">
        <v>3503</v>
      </c>
      <c r="D16" s="255"/>
      <c r="E16" s="256" t="s">
        <v>751</v>
      </c>
      <c r="F16" s="257">
        <v>3</v>
      </c>
      <c r="G16" s="1608"/>
      <c r="H16" s="1609"/>
      <c r="I16" s="1608"/>
      <c r="J16" s="1609"/>
      <c r="L16" s="28" t="e">
        <f xml:space="preserve"> IF( SUM( N16:S16 ) = 0, 0, $O$4 )</f>
        <v>#N/A</v>
      </c>
      <c r="O16" s="101">
        <f t="shared" ref="O16" si="2" xml:space="preserve"> IF( ISNUMBER( G16 ), 0, 1 )</f>
        <v>1</v>
      </c>
      <c r="P16" s="101" t="e">
        <f>IF(Validation!$H$3=1,0,IF(ISNUMBER(H16),0,1))</f>
        <v>#N/A</v>
      </c>
      <c r="Q16" s="101">
        <f t="shared" ref="Q16" si="3" xml:space="preserve"> IF( ISNUMBER( I16 ), 0, 1 )</f>
        <v>1</v>
      </c>
      <c r="R16" s="101" t="e">
        <f>IF(Validation!$H$3=1,0,IF(ISNUMBER(J16),0,1))</f>
        <v>#N/A</v>
      </c>
      <c r="AA16" s="254" t="s">
        <v>4653</v>
      </c>
      <c r="AB16" s="255" t="s">
        <v>3503</v>
      </c>
      <c r="AC16" s="255"/>
      <c r="AD16" s="256" t="s">
        <v>751</v>
      </c>
      <c r="AE16" s="257">
        <v>3</v>
      </c>
      <c r="AF16" s="1608" t="s">
        <v>9862</v>
      </c>
      <c r="AG16" s="1609" t="s">
        <v>9863</v>
      </c>
      <c r="AH16" s="1608" t="s">
        <v>9864</v>
      </c>
      <c r="AI16" s="1609" t="s">
        <v>9865</v>
      </c>
    </row>
    <row r="17" spans="2:35" ht="15" thickBot="1">
      <c r="B17" s="258"/>
      <c r="C17" s="258"/>
      <c r="D17" s="258"/>
      <c r="E17" s="259"/>
      <c r="F17" s="260"/>
      <c r="G17" s="258"/>
      <c r="H17" s="261"/>
      <c r="I17" s="261"/>
      <c r="J17" s="261"/>
      <c r="O17" s="271"/>
      <c r="P17" s="118"/>
      <c r="Q17" s="118"/>
      <c r="R17" s="118"/>
      <c r="AA17" s="258"/>
      <c r="AB17" s="258"/>
      <c r="AC17" s="258"/>
      <c r="AD17" s="259"/>
      <c r="AE17" s="260"/>
      <c r="AF17" s="258"/>
      <c r="AG17" s="261"/>
      <c r="AH17" s="261"/>
      <c r="AI17" s="261"/>
    </row>
    <row r="18" spans="2:35" ht="15" thickBot="1">
      <c r="B18" s="621" t="s">
        <v>2458</v>
      </c>
      <c r="C18" s="288" t="s">
        <v>3504</v>
      </c>
      <c r="D18" s="1510"/>
      <c r="E18" s="262"/>
      <c r="F18" s="262"/>
      <c r="G18" s="258"/>
      <c r="H18" s="149"/>
      <c r="I18" s="149"/>
      <c r="J18" s="149"/>
      <c r="O18" s="271"/>
      <c r="P18" s="118"/>
      <c r="Q18" s="118"/>
      <c r="R18" s="118"/>
      <c r="AA18" s="1628" t="s">
        <v>2458</v>
      </c>
      <c r="AB18" s="288" t="s">
        <v>3504</v>
      </c>
      <c r="AC18" s="1510"/>
      <c r="AD18" s="262"/>
      <c r="AE18" s="262"/>
      <c r="AF18" s="258"/>
      <c r="AG18" s="149"/>
      <c r="AH18" s="149"/>
      <c r="AI18" s="149"/>
    </row>
    <row r="19" spans="2:35">
      <c r="B19" s="263" t="s">
        <v>4655</v>
      </c>
      <c r="C19" s="264" t="s">
        <v>3504</v>
      </c>
      <c r="D19" s="264"/>
      <c r="E19" s="265" t="s">
        <v>751</v>
      </c>
      <c r="F19" s="628">
        <v>3</v>
      </c>
      <c r="G19" s="744">
        <f xml:space="preserve"> G7 - G13 + G16</f>
        <v>0</v>
      </c>
      <c r="H19" s="318">
        <f xml:space="preserve"> H7 - H13 + H16</f>
        <v>0</v>
      </c>
      <c r="I19" s="744">
        <f xml:space="preserve"> I7 - I13 + I16</f>
        <v>0</v>
      </c>
      <c r="J19" s="318">
        <f xml:space="preserve"> J7 - J13 + J16</f>
        <v>0</v>
      </c>
      <c r="O19" s="271"/>
      <c r="P19" s="118"/>
      <c r="Q19" s="118"/>
      <c r="R19" s="118"/>
      <c r="AA19" s="263" t="s">
        <v>4655</v>
      </c>
      <c r="AB19" s="264" t="s">
        <v>3504</v>
      </c>
      <c r="AC19" s="264"/>
      <c r="AD19" s="265" t="s">
        <v>751</v>
      </c>
      <c r="AE19" s="628">
        <v>3</v>
      </c>
      <c r="AF19" s="744" t="s">
        <v>9866</v>
      </c>
      <c r="AG19" s="318" t="s">
        <v>9867</v>
      </c>
      <c r="AH19" s="744" t="s">
        <v>9868</v>
      </c>
      <c r="AI19" s="318" t="s">
        <v>9869</v>
      </c>
    </row>
    <row r="20" spans="2:35" ht="15" thickBot="1">
      <c r="B20" s="272" t="s">
        <v>4654</v>
      </c>
      <c r="C20" s="273" t="s">
        <v>3505</v>
      </c>
      <c r="D20" s="273"/>
      <c r="E20" s="627" t="s">
        <v>751</v>
      </c>
      <c r="F20" s="629">
        <v>3</v>
      </c>
      <c r="G20" s="1610"/>
      <c r="H20" s="1611"/>
      <c r="I20" s="1610"/>
      <c r="J20" s="1611"/>
      <c r="L20" s="28" t="e">
        <f xml:space="preserve"> IF( SUM( N20:S20 ) = 0, 0, $O$4 )</f>
        <v>#N/A</v>
      </c>
      <c r="O20" s="101">
        <f t="shared" ref="O20:O23" si="4" xml:space="preserve"> IF( ISNUMBER( G20 ), 0, 1 )</f>
        <v>1</v>
      </c>
      <c r="P20" s="101" t="e">
        <f>IF(Validation!$H$3=1,0,IF(ISNUMBER(H20),0,1))</f>
        <v>#N/A</v>
      </c>
      <c r="Q20" s="101">
        <f t="shared" ref="Q20" si="5" xml:space="preserve"> IF( ISNUMBER( I20 ), 0, 1 )</f>
        <v>1</v>
      </c>
      <c r="R20" s="101" t="e">
        <f>IF(Validation!$H$3=1,0,IF(ISNUMBER(J20),0,1))</f>
        <v>#N/A</v>
      </c>
      <c r="AA20" s="272" t="s">
        <v>4654</v>
      </c>
      <c r="AB20" s="273" t="s">
        <v>3505</v>
      </c>
      <c r="AC20" s="273"/>
      <c r="AD20" s="627" t="s">
        <v>751</v>
      </c>
      <c r="AE20" s="629">
        <v>3</v>
      </c>
      <c r="AF20" s="1610" t="s">
        <v>9870</v>
      </c>
      <c r="AG20" s="1611" t="s">
        <v>9871</v>
      </c>
      <c r="AH20" s="1610" t="s">
        <v>9872</v>
      </c>
      <c r="AI20" s="1611" t="s">
        <v>9873</v>
      </c>
    </row>
    <row r="21" spans="2:35" ht="15" thickBot="1">
      <c r="B21" s="258"/>
      <c r="C21" s="258"/>
      <c r="D21" s="258"/>
      <c r="E21" s="259"/>
      <c r="F21" s="260"/>
      <c r="G21" s="258"/>
      <c r="H21" s="261"/>
      <c r="I21" s="261"/>
      <c r="J21" s="261"/>
      <c r="O21" s="271"/>
      <c r="P21" s="118"/>
      <c r="Q21" s="118"/>
      <c r="R21" s="118"/>
      <c r="AA21" s="258"/>
      <c r="AB21" s="258"/>
      <c r="AC21" s="258"/>
      <c r="AD21" s="259"/>
      <c r="AE21" s="260"/>
      <c r="AF21" s="258"/>
      <c r="AG21" s="261"/>
      <c r="AH21" s="261"/>
      <c r="AI21" s="261"/>
    </row>
    <row r="22" spans="2:35" ht="15" thickBot="1">
      <c r="B22" s="252" t="s">
        <v>2465</v>
      </c>
      <c r="C22" s="31" t="s">
        <v>3506</v>
      </c>
      <c r="D22" s="1510"/>
      <c r="E22" s="262"/>
      <c r="F22" s="262"/>
      <c r="G22" s="258"/>
      <c r="H22" s="149"/>
      <c r="I22" s="149"/>
      <c r="J22" s="149"/>
      <c r="O22" s="271"/>
      <c r="P22" s="118"/>
      <c r="Q22" s="118"/>
      <c r="R22" s="118"/>
      <c r="AA22" s="252" t="s">
        <v>2465</v>
      </c>
      <c r="AB22" s="31" t="s">
        <v>3506</v>
      </c>
      <c r="AC22" s="1510"/>
      <c r="AD22" s="262"/>
      <c r="AE22" s="262"/>
      <c r="AF22" s="258"/>
      <c r="AG22" s="149"/>
      <c r="AH22" s="149"/>
      <c r="AI22" s="149"/>
    </row>
    <row r="23" spans="2:35" ht="15" thickBot="1">
      <c r="B23" s="272" t="s">
        <v>4656</v>
      </c>
      <c r="C23" s="273" t="s">
        <v>3507</v>
      </c>
      <c r="D23" s="1508"/>
      <c r="E23" s="256" t="s">
        <v>751</v>
      </c>
      <c r="F23" s="257">
        <v>3</v>
      </c>
      <c r="G23" s="1608"/>
      <c r="H23" s="1609"/>
      <c r="I23" s="1608"/>
      <c r="J23" s="1609"/>
      <c r="L23" s="28" t="e">
        <f xml:space="preserve"> IF( SUM( N23:S23 ) = 0, 0, $O$4 )</f>
        <v>#N/A</v>
      </c>
      <c r="O23" s="101">
        <f t="shared" si="4"/>
        <v>1</v>
      </c>
      <c r="P23" s="101" t="e">
        <f>IF(Validation!$H$3=1,0,IF(ISNUMBER(H23),0,1))</f>
        <v>#N/A</v>
      </c>
      <c r="Q23" s="101">
        <f t="shared" ref="Q23" si="6" xml:space="preserve"> IF( ISNUMBER( I23 ), 0, 1 )</f>
        <v>1</v>
      </c>
      <c r="R23" s="101" t="e">
        <f>IF(Validation!$H$3=1,0,IF(ISNUMBER(J23),0,1))</f>
        <v>#N/A</v>
      </c>
      <c r="AA23" s="272" t="s">
        <v>4656</v>
      </c>
      <c r="AB23" s="273" t="s">
        <v>3507</v>
      </c>
      <c r="AC23" s="1508"/>
      <c r="AD23" s="256" t="s">
        <v>751</v>
      </c>
      <c r="AE23" s="257">
        <v>3</v>
      </c>
      <c r="AF23" s="1608" t="s">
        <v>9874</v>
      </c>
      <c r="AG23" s="1609" t="s">
        <v>9875</v>
      </c>
      <c r="AH23" s="1608" t="s">
        <v>9876</v>
      </c>
      <c r="AI23" s="1609" t="s">
        <v>9877</v>
      </c>
    </row>
    <row r="24" spans="2:35" s="74" customFormat="1">
      <c r="E24" s="93"/>
      <c r="F24" s="93"/>
      <c r="H24" s="165"/>
      <c r="J24" s="134"/>
      <c r="N24" s="75"/>
      <c r="O24" s="276"/>
      <c r="P24" s="277"/>
      <c r="Q24" s="277"/>
      <c r="R24" s="277"/>
      <c r="S24" s="75"/>
      <c r="AD24" s="93"/>
      <c r="AE24" s="93"/>
      <c r="AG24" s="165"/>
      <c r="AI24" s="134"/>
    </row>
    <row r="25" spans="2:35" s="165" customFormat="1">
      <c r="B25" s="2489" t="s">
        <v>2423</v>
      </c>
      <c r="C25" s="2489"/>
      <c r="D25" s="1359"/>
      <c r="J25" s="134"/>
      <c r="K25" s="74"/>
      <c r="L25" s="74"/>
      <c r="M25" s="74"/>
      <c r="N25" s="75"/>
      <c r="O25" s="135"/>
      <c r="P25" s="135"/>
      <c r="Q25" s="135"/>
      <c r="R25" s="135"/>
      <c r="S25" s="75"/>
      <c r="T25" s="74"/>
    </row>
    <row r="26" spans="2:35" s="165" customFormat="1">
      <c r="B26" s="149"/>
      <c r="C26" s="150"/>
      <c r="D26" s="150"/>
      <c r="J26" s="134"/>
      <c r="K26" s="74"/>
      <c r="L26" s="74"/>
      <c r="M26" s="74"/>
      <c r="N26" s="75"/>
      <c r="O26" s="135"/>
      <c r="P26" s="135"/>
      <c r="Q26" s="135"/>
      <c r="R26" s="135"/>
      <c r="S26" s="75"/>
      <c r="T26" s="74"/>
    </row>
    <row r="27" spans="2:35" s="165" customFormat="1">
      <c r="B27" s="29"/>
      <c r="C27" s="151" t="s">
        <v>2424</v>
      </c>
      <c r="D27" s="151"/>
      <c r="J27" s="134"/>
      <c r="K27" s="74"/>
      <c r="L27" s="74"/>
      <c r="M27" s="74"/>
      <c r="N27" s="75"/>
      <c r="O27" s="135"/>
      <c r="P27" s="135"/>
      <c r="Q27" s="135"/>
      <c r="R27" s="135"/>
      <c r="S27" s="75"/>
      <c r="T27" s="74"/>
    </row>
    <row r="28" spans="2:35" s="165" customFormat="1">
      <c r="B28" s="149"/>
      <c r="C28" s="150"/>
      <c r="D28" s="150"/>
      <c r="J28" s="134"/>
      <c r="K28" s="74"/>
      <c r="L28" s="74"/>
      <c r="M28" s="74"/>
      <c r="N28" s="75"/>
      <c r="O28" s="276"/>
      <c r="P28" s="277"/>
      <c r="Q28" s="277"/>
      <c r="R28" s="277"/>
      <c r="S28" s="75"/>
      <c r="T28" s="74"/>
    </row>
    <row r="29" spans="2:35" s="165" customFormat="1">
      <c r="B29" s="152"/>
      <c r="C29" s="151" t="s">
        <v>2425</v>
      </c>
      <c r="D29" s="151"/>
      <c r="J29" s="134"/>
      <c r="K29" s="74"/>
      <c r="L29" s="74"/>
      <c r="M29" s="74"/>
      <c r="N29" s="75"/>
      <c r="O29" s="271"/>
      <c r="P29" s="118"/>
      <c r="Q29" s="118"/>
      <c r="R29" s="118"/>
      <c r="S29" s="75"/>
      <c r="T29" s="74"/>
    </row>
    <row r="30" spans="2:35" s="165" customFormat="1">
      <c r="B30" s="153"/>
      <c r="C30" s="151"/>
      <c r="D30" s="151"/>
      <c r="J30" s="134"/>
      <c r="K30" s="126"/>
      <c r="L30" s="128"/>
      <c r="M30" s="126"/>
      <c r="N30" s="132"/>
      <c r="O30" s="271"/>
      <c r="P30" s="118"/>
      <c r="Q30" s="118"/>
      <c r="R30" s="118"/>
      <c r="S30" s="132"/>
      <c r="T30" s="118"/>
    </row>
    <row r="31" spans="2:35" s="179" customFormat="1" ht="13.5" thickBot="1">
      <c r="C31" s="180"/>
      <c r="D31" s="180"/>
      <c r="J31" s="138"/>
      <c r="K31" s="134"/>
      <c r="L31" s="134"/>
      <c r="M31" s="134"/>
      <c r="N31" s="127"/>
      <c r="O31" s="202"/>
      <c r="P31" s="165"/>
      <c r="Q31" s="165"/>
      <c r="R31" s="165"/>
      <c r="S31" s="127"/>
      <c r="T31" s="165"/>
    </row>
    <row r="32" spans="2:35" s="179" customFormat="1" ht="15" thickBot="1">
      <c r="B32" s="1344" t="s">
        <v>4411</v>
      </c>
      <c r="C32" s="155"/>
      <c r="D32" s="155"/>
      <c r="E32" s="156"/>
      <c r="F32" s="156"/>
      <c r="G32" s="156"/>
      <c r="H32" s="156"/>
      <c r="I32" s="156"/>
      <c r="J32" s="245"/>
      <c r="K32" s="134"/>
      <c r="L32" s="134"/>
      <c r="M32" s="134"/>
      <c r="N32" s="127"/>
      <c r="O32" s="202"/>
      <c r="P32" s="165"/>
      <c r="Q32" s="165"/>
      <c r="R32" s="165"/>
      <c r="S32" s="127"/>
      <c r="T32" s="165"/>
    </row>
    <row r="33" spans="3:20" s="179" customFormat="1" ht="12.75">
      <c r="C33" s="180"/>
      <c r="D33" s="180"/>
      <c r="J33" s="138"/>
      <c r="K33" s="134"/>
      <c r="L33" s="134"/>
      <c r="M33" s="134"/>
      <c r="N33" s="127"/>
      <c r="O33" s="202"/>
      <c r="P33" s="165"/>
      <c r="Q33" s="165"/>
      <c r="R33" s="165"/>
      <c r="S33" s="127"/>
      <c r="T33" s="165"/>
    </row>
    <row r="34" spans="3:20" hidden="1"/>
    <row r="35" spans="3:20" hidden="1"/>
    <row r="36" spans="3:20" hidden="1"/>
    <row r="37" spans="3:20" hidden="1"/>
    <row r="38" spans="3:20" hidden="1"/>
    <row r="39" spans="3:20" hidden="1"/>
    <row r="40" spans="3:20" hidden="1"/>
    <row r="41" spans="3:20" hidden="1"/>
    <row r="42" spans="3:20" hidden="1"/>
    <row r="43" spans="3:20" hidden="1"/>
    <row r="44" spans="3:20" hidden="1"/>
    <row r="45" spans="3:20" hidden="1"/>
    <row r="46" spans="3:20" hidden="1"/>
  </sheetData>
  <sheetProtection algorithmName="SHA-512" hashValue="ojkb5nLdqalnu4FpWDMo+MWySCAAwN7gtEY6H23JUgqV07JwObtUjSghoxYTtBeVzlm7MdNJ8z5A+tO9EuadOg==" saltValue="QBC+iPva+3Tq+lDXg4jaKw==" spinCount="100000" sheet="1" objects="1" scenarios="1"/>
  <mergeCells count="12">
    <mergeCell ref="AA3:AB4"/>
    <mergeCell ref="AD3:AD4"/>
    <mergeCell ref="AE3:AE4"/>
    <mergeCell ref="AF3:AG3"/>
    <mergeCell ref="AH3:AI3"/>
    <mergeCell ref="B25:C25"/>
    <mergeCell ref="O3:P3"/>
    <mergeCell ref="B3:C4"/>
    <mergeCell ref="E3:E4"/>
    <mergeCell ref="F3:F4"/>
    <mergeCell ref="G3:H3"/>
    <mergeCell ref="I3:J3"/>
  </mergeCells>
  <conditionalFormatting sqref="L10:L12">
    <cfRule type="cellIs" dxfId="139" priority="16" operator="equal">
      <formula>0</formula>
    </cfRule>
  </conditionalFormatting>
  <conditionalFormatting sqref="L20 L23">
    <cfRule type="cellIs" dxfId="138" priority="15" operator="equal">
      <formula>0</formula>
    </cfRule>
  </conditionalFormatting>
  <conditionalFormatting sqref="L16">
    <cfRule type="cellIs" dxfId="137" priority="11" operator="equal">
      <formula>0</formula>
    </cfRule>
  </conditionalFormatting>
  <conditionalFormatting sqref="L7">
    <cfRule type="cellIs" dxfId="136" priority="4" operator="equal">
      <formula>0</formula>
    </cfRule>
  </conditionalFormatting>
  <printOptions horizontalCentered="1"/>
  <pageMargins left="0.39370078740157483" right="0.39370078740157483" top="0.78740157480314965" bottom="0.78740157480314965" header="0.31496062992125984" footer="0.31496062992125984"/>
  <pageSetup paperSize="9" scale="67"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44" id="{820134EA-54B1-4B93-AAEC-24C3DE1880B4}">
            <xm:f>Validation!$H$3=1</xm:f>
            <x14:dxf>
              <fill>
                <patternFill>
                  <bgColor rgb="FFE0DCD8"/>
                </patternFill>
              </fill>
            </x14:dxf>
          </x14:cfRule>
          <xm:sqref>H7 H10:H13 H16 H19:H20 H23</xm:sqref>
        </x14:conditionalFormatting>
        <x14:conditionalFormatting xmlns:xm="http://schemas.microsoft.com/office/excel/2006/main">
          <x14:cfRule type="expression" priority="5" id="{9ED42E6A-E265-49B5-B1B8-D5352CAC0733}">
            <xm:f>Validation!$H$3=1</xm:f>
            <x14:dxf>
              <fill>
                <patternFill>
                  <bgColor rgb="FFE0DCD8"/>
                </patternFill>
              </fill>
            </x14:dxf>
          </x14:cfRule>
          <xm:sqref>J7 J10:J13 J16 J19:J20 J23</xm:sqref>
        </x14:conditionalFormatting>
        <x14:conditionalFormatting xmlns:xm="http://schemas.microsoft.com/office/excel/2006/main">
          <x14:cfRule type="expression" priority="2" id="{6B9C23CD-11EE-4BE9-BEBB-4DE013800261}">
            <xm:f>Validation!$H$3=1</xm:f>
            <x14:dxf>
              <fill>
                <patternFill>
                  <bgColor rgb="FFE0DCD8"/>
                </patternFill>
              </fill>
            </x14:dxf>
          </x14:cfRule>
          <xm:sqref>AG7 AG10:AG13 AG16 AG19:AG20 AG23</xm:sqref>
        </x14:conditionalFormatting>
        <x14:conditionalFormatting xmlns:xm="http://schemas.microsoft.com/office/excel/2006/main">
          <x14:cfRule type="expression" priority="1" id="{88F4BC8D-BB70-4E25-BD2C-B2B75D6371AD}">
            <xm:f>Validation!$H$3=1</xm:f>
            <x14:dxf>
              <fill>
                <patternFill>
                  <bgColor rgb="FFE0DCD8"/>
                </patternFill>
              </fill>
            </x14:dxf>
          </x14:cfRule>
          <xm:sqref>AI7 AI10:AI13 AI16 AI19:AI20 AI23</xm:sqref>
        </x14:conditionalFormatting>
      </x14:conditionalFormattings>
    </ext>
  </extLst>
</worksheet>
</file>

<file path=xl/worksheets/sheet35.xml><?xml version="1.0" encoding="utf-8"?>
<worksheet xmlns="http://schemas.openxmlformats.org/spreadsheetml/2006/main" xmlns:r="http://schemas.openxmlformats.org/officeDocument/2006/relationships">
  <sheetPr codeName="Sheet29">
    <pageSetUpPr fitToPage="1"/>
  </sheetPr>
  <dimension ref="A1:AG32"/>
  <sheetViews>
    <sheetView showGridLines="0" zoomScale="80" zoomScaleNormal="80" workbookViewId="0">
      <selection activeCell="F25" sqref="F25"/>
    </sheetView>
  </sheetViews>
  <sheetFormatPr defaultColWidth="0" defaultRowHeight="14.25" zeroHeight="1"/>
  <cols>
    <col min="1" max="1" width="0.625" style="12" customWidth="1"/>
    <col min="2" max="2" width="4.125" style="12" customWidth="1"/>
    <col min="3" max="3" width="60.125" style="12" customWidth="1"/>
    <col min="4" max="4" width="1.125" style="466" hidden="1" customWidth="1"/>
    <col min="5" max="6" width="5.125" style="12" customWidth="1"/>
    <col min="7" max="7" width="14.5" style="466" customWidth="1"/>
    <col min="8" max="8" width="14.625" style="12" customWidth="1"/>
    <col min="9" max="9" width="2.625" style="74" customWidth="1"/>
    <col min="10" max="10" width="18.625" style="74" bestFit="1" customWidth="1"/>
    <col min="11" max="11" width="1.625" style="74" customWidth="1"/>
    <col min="12" max="12" width="1.625" style="75" hidden="1" customWidth="1"/>
    <col min="13" max="14" width="11.25" style="74" hidden="1" customWidth="1"/>
    <col min="15" max="15" width="1.625" style="75" hidden="1" customWidth="1"/>
    <col min="16" max="26" width="8.625" style="12" hidden="1" customWidth="1"/>
    <col min="27" max="27" width="4.125" style="466" hidden="1" customWidth="1"/>
    <col min="28" max="28" width="60.125" style="466" hidden="1" customWidth="1"/>
    <col min="29" max="29" width="1.125" style="466" hidden="1" customWidth="1"/>
    <col min="30" max="31" width="5.125" style="466" hidden="1" customWidth="1"/>
    <col min="32" max="32" width="14.5" style="466" hidden="1" customWidth="1"/>
    <col min="33" max="33" width="14.625" style="466" hidden="1" customWidth="1"/>
    <col min="34" max="16384" width="8.625" style="12" hidden="1"/>
  </cols>
  <sheetData>
    <row r="1" spans="2:33" ht="18.75">
      <c r="B1" s="70" t="s">
        <v>3498</v>
      </c>
      <c r="C1" s="70"/>
      <c r="D1" s="70"/>
      <c r="E1" s="70"/>
      <c r="F1" s="70"/>
      <c r="G1" s="70"/>
      <c r="H1" s="72" t="str">
        <f>Validation!B3</f>
        <v>South West Water - Bournemouth area</v>
      </c>
      <c r="I1" s="70"/>
      <c r="J1" s="73" t="s">
        <v>2397</v>
      </c>
      <c r="AA1" s="70" t="s">
        <v>6137</v>
      </c>
      <c r="AB1" s="70"/>
      <c r="AC1" s="70"/>
      <c r="AD1" s="70"/>
      <c r="AE1" s="70"/>
      <c r="AF1" s="70"/>
      <c r="AG1" s="72"/>
    </row>
    <row r="2" spans="2:33" ht="15" thickBot="1">
      <c r="B2" s="77" t="s">
        <v>3556</v>
      </c>
      <c r="C2" s="74"/>
      <c r="D2" s="74"/>
      <c r="E2" s="74"/>
      <c r="F2" s="74"/>
      <c r="G2" s="74"/>
      <c r="H2" s="74"/>
      <c r="AA2" s="77" t="s">
        <v>3556</v>
      </c>
      <c r="AB2" s="74"/>
      <c r="AC2" s="74"/>
      <c r="AD2" s="74"/>
      <c r="AE2" s="74"/>
      <c r="AF2" s="74"/>
      <c r="AG2" s="74"/>
    </row>
    <row r="3" spans="2:33" ht="15" customHeight="1">
      <c r="B3" s="2469" t="s">
        <v>2398</v>
      </c>
      <c r="C3" s="2470"/>
      <c r="D3" s="1357" t="s">
        <v>5969</v>
      </c>
      <c r="E3" s="2473" t="s">
        <v>2399</v>
      </c>
      <c r="F3" s="2475" t="s">
        <v>2400</v>
      </c>
      <c r="G3" s="2477" t="s">
        <v>40</v>
      </c>
      <c r="H3" s="2477" t="s">
        <v>214</v>
      </c>
      <c r="J3" s="2466" t="s">
        <v>1363</v>
      </c>
      <c r="AA3" s="2469" t="s">
        <v>2398</v>
      </c>
      <c r="AB3" s="2470"/>
      <c r="AC3" s="1615" t="s">
        <v>5969</v>
      </c>
      <c r="AD3" s="2473" t="s">
        <v>2399</v>
      </c>
      <c r="AE3" s="2475" t="s">
        <v>2400</v>
      </c>
      <c r="AF3" s="2477" t="s">
        <v>40</v>
      </c>
      <c r="AG3" s="2477" t="s">
        <v>214</v>
      </c>
    </row>
    <row r="4" spans="2:33" ht="24.75" thickBot="1">
      <c r="B4" s="2471"/>
      <c r="C4" s="2472"/>
      <c r="D4" s="1358"/>
      <c r="E4" s="2474"/>
      <c r="F4" s="2476"/>
      <c r="G4" s="2478"/>
      <c r="H4" s="2478"/>
      <c r="J4" s="2467"/>
      <c r="M4" s="82" t="s">
        <v>2407</v>
      </c>
      <c r="N4" s="619"/>
      <c r="AA4" s="2471"/>
      <c r="AB4" s="2472"/>
      <c r="AC4" s="1616"/>
      <c r="AD4" s="2474"/>
      <c r="AE4" s="2476"/>
      <c r="AF4" s="2478"/>
      <c r="AG4" s="2478"/>
    </row>
    <row r="5" spans="2:33" ht="15" thickBot="1">
      <c r="B5" s="74"/>
      <c r="C5" s="74"/>
      <c r="D5" s="74"/>
      <c r="E5" s="74"/>
      <c r="F5" s="74"/>
      <c r="G5" s="74"/>
      <c r="H5" s="74"/>
      <c r="J5" s="246"/>
      <c r="M5" s="166" t="s">
        <v>2408</v>
      </c>
      <c r="N5" s="166"/>
      <c r="AA5" s="74"/>
      <c r="AB5" s="74"/>
      <c r="AC5" s="74"/>
      <c r="AD5" s="74"/>
      <c r="AE5" s="74"/>
      <c r="AF5" s="74"/>
      <c r="AG5" s="74"/>
    </row>
    <row r="6" spans="2:33" s="466" customFormat="1">
      <c r="B6" s="94" t="s">
        <v>4657</v>
      </c>
      <c r="C6" s="125" t="s">
        <v>3573</v>
      </c>
      <c r="D6" s="125"/>
      <c r="E6" s="96" t="s">
        <v>751</v>
      </c>
      <c r="F6" s="97">
        <v>3</v>
      </c>
      <c r="G6" s="405"/>
      <c r="H6" s="1612"/>
      <c r="I6" s="74"/>
      <c r="J6" s="28" t="e">
        <f xml:space="preserve"> IF( SUM( L6:O6 ) = 0, 0, $M$5 )</f>
        <v>#N/A</v>
      </c>
      <c r="K6" s="74"/>
      <c r="L6" s="75"/>
      <c r="M6" s="101">
        <f xml:space="preserve"> IF( ISNUMBER( G6 ), 0, 1 )</f>
        <v>1</v>
      </c>
      <c r="N6" s="101" t="e">
        <f>IF(Validation!$H$3=1,0,IF(ISNUMBER(H6),0,1))</f>
        <v>#N/A</v>
      </c>
      <c r="O6" s="75"/>
      <c r="AA6" s="94" t="s">
        <v>4657</v>
      </c>
      <c r="AB6" s="125" t="s">
        <v>3573</v>
      </c>
      <c r="AC6" s="125"/>
      <c r="AD6" s="96" t="s">
        <v>751</v>
      </c>
      <c r="AE6" s="97">
        <v>3</v>
      </c>
      <c r="AF6" s="1656" t="s">
        <v>9878</v>
      </c>
      <c r="AG6" s="1879" t="s">
        <v>9879</v>
      </c>
    </row>
    <row r="7" spans="2:33" s="466" customFormat="1">
      <c r="B7" s="102" t="s">
        <v>4658</v>
      </c>
      <c r="C7" s="95" t="s">
        <v>3574</v>
      </c>
      <c r="D7" s="95"/>
      <c r="E7" s="103" t="s">
        <v>751</v>
      </c>
      <c r="F7" s="104">
        <v>3</v>
      </c>
      <c r="G7" s="388"/>
      <c r="H7" s="1613"/>
      <c r="I7" s="74"/>
      <c r="J7" s="28" t="e">
        <f xml:space="preserve"> IF( SUM( L7:O7 ) = 0, 0, $M$5 )</f>
        <v>#N/A</v>
      </c>
      <c r="K7" s="74"/>
      <c r="L7" s="75"/>
      <c r="M7" s="101">
        <f t="shared" ref="M7:M10" si="0" xml:space="preserve"> IF( ISNUMBER( G7 ), 0, 1 )</f>
        <v>1</v>
      </c>
      <c r="N7" s="101" t="e">
        <f>IF(Validation!$H$3=1,0,IF(ISNUMBER(H7),0,1))</f>
        <v>#N/A</v>
      </c>
      <c r="O7" s="75"/>
      <c r="AA7" s="102" t="s">
        <v>4658</v>
      </c>
      <c r="AB7" s="95" t="s">
        <v>3574</v>
      </c>
      <c r="AC7" s="95"/>
      <c r="AD7" s="103" t="s">
        <v>751</v>
      </c>
      <c r="AE7" s="104">
        <v>3</v>
      </c>
      <c r="AF7" s="1657" t="s">
        <v>9880</v>
      </c>
      <c r="AG7" s="1880" t="s">
        <v>9881</v>
      </c>
    </row>
    <row r="8" spans="2:33" s="466" customFormat="1" ht="14.25" customHeight="1">
      <c r="B8" s="102" t="s">
        <v>4659</v>
      </c>
      <c r="C8" s="95" t="s">
        <v>3575</v>
      </c>
      <c r="D8" s="95"/>
      <c r="E8" s="103" t="s">
        <v>751</v>
      </c>
      <c r="F8" s="104">
        <v>3</v>
      </c>
      <c r="G8" s="388"/>
      <c r="H8" s="420"/>
      <c r="I8" s="74"/>
      <c r="J8" s="28" t="e">
        <f xml:space="preserve"> IF( SUM( L8:O8 ) = 0, 0, $M$5 )</f>
        <v>#N/A</v>
      </c>
      <c r="K8" s="74"/>
      <c r="L8" s="75"/>
      <c r="M8" s="101">
        <f t="shared" si="0"/>
        <v>1</v>
      </c>
      <c r="N8" s="101" t="e">
        <f>IF(Validation!$H$3=1,0,IF(ISNUMBER(H8),0,1))</f>
        <v>#N/A</v>
      </c>
      <c r="O8" s="75"/>
      <c r="AA8" s="102" t="s">
        <v>4659</v>
      </c>
      <c r="AB8" s="95" t="s">
        <v>3575</v>
      </c>
      <c r="AC8" s="95"/>
      <c r="AD8" s="103" t="s">
        <v>751</v>
      </c>
      <c r="AE8" s="104">
        <v>3</v>
      </c>
      <c r="AF8" s="1657" t="s">
        <v>9882</v>
      </c>
      <c r="AG8" s="1881" t="s">
        <v>9883</v>
      </c>
    </row>
    <row r="9" spans="2:33" s="466" customFormat="1" ht="14.25" customHeight="1">
      <c r="B9" s="102" t="s">
        <v>4660</v>
      </c>
      <c r="C9" s="214" t="s">
        <v>3500</v>
      </c>
      <c r="D9" s="214"/>
      <c r="E9" s="103" t="s">
        <v>751</v>
      </c>
      <c r="F9" s="104">
        <v>3</v>
      </c>
      <c r="G9" s="739"/>
      <c r="H9" s="1614"/>
      <c r="I9" s="74"/>
      <c r="J9" s="28" t="e">
        <f t="shared" ref="J9:J10" si="1" xml:space="preserve"> IF( SUM( L9:O9 ) = 0, 0, $M$5 )</f>
        <v>#N/A</v>
      </c>
      <c r="K9" s="74"/>
      <c r="L9" s="75"/>
      <c r="M9" s="101">
        <f t="shared" si="0"/>
        <v>1</v>
      </c>
      <c r="N9" s="101" t="e">
        <f>IF(Validation!$H$3=1,0,IF(ISNUMBER(H9),0,1))</f>
        <v>#N/A</v>
      </c>
      <c r="O9" s="75"/>
      <c r="AA9" s="102" t="s">
        <v>4660</v>
      </c>
      <c r="AB9" s="214" t="s">
        <v>3500</v>
      </c>
      <c r="AC9" s="214"/>
      <c r="AD9" s="103" t="s">
        <v>751</v>
      </c>
      <c r="AE9" s="104">
        <v>3</v>
      </c>
      <c r="AF9" s="739" t="s">
        <v>9884</v>
      </c>
      <c r="AG9" s="1614" t="s">
        <v>9885</v>
      </c>
    </row>
    <row r="10" spans="2:33" s="466" customFormat="1" ht="14.25" customHeight="1">
      <c r="B10" s="102" t="s">
        <v>4661</v>
      </c>
      <c r="C10" s="214" t="s">
        <v>3499</v>
      </c>
      <c r="D10" s="214"/>
      <c r="E10" s="103" t="s">
        <v>751</v>
      </c>
      <c r="F10" s="104">
        <v>3</v>
      </c>
      <c r="G10" s="739"/>
      <c r="H10" s="1614"/>
      <c r="I10" s="74"/>
      <c r="J10" s="28" t="e">
        <f t="shared" si="1"/>
        <v>#N/A</v>
      </c>
      <c r="K10" s="74"/>
      <c r="L10" s="75"/>
      <c r="M10" s="101">
        <f t="shared" si="0"/>
        <v>1</v>
      </c>
      <c r="N10" s="101" t="e">
        <f>IF(Validation!$H$3=1,0,IF(ISNUMBER(H10),0,1))</f>
        <v>#N/A</v>
      </c>
      <c r="O10" s="75"/>
      <c r="AA10" s="102" t="s">
        <v>4661</v>
      </c>
      <c r="AB10" s="214" t="s">
        <v>3499</v>
      </c>
      <c r="AC10" s="214"/>
      <c r="AD10" s="103" t="s">
        <v>751</v>
      </c>
      <c r="AE10" s="104">
        <v>3</v>
      </c>
      <c r="AF10" s="739" t="s">
        <v>9886</v>
      </c>
      <c r="AG10" s="1614" t="s">
        <v>9887</v>
      </c>
    </row>
    <row r="11" spans="2:33" s="466" customFormat="1" ht="15" thickBot="1">
      <c r="B11" s="109" t="s">
        <v>4662</v>
      </c>
      <c r="C11" s="110" t="s">
        <v>2637</v>
      </c>
      <c r="D11" s="110"/>
      <c r="E11" s="111" t="s">
        <v>751</v>
      </c>
      <c r="F11" s="108">
        <v>3</v>
      </c>
      <c r="G11" s="199">
        <f xml:space="preserve"> SUM( G8:G10 )</f>
        <v>0</v>
      </c>
      <c r="H11" s="322">
        <f xml:space="preserve"> SUM( H8:H10 )</f>
        <v>0</v>
      </c>
      <c r="I11" s="74"/>
      <c r="J11" s="74"/>
      <c r="K11" s="74"/>
      <c r="L11" s="75"/>
      <c r="M11" s="74"/>
      <c r="N11" s="74"/>
      <c r="O11" s="75"/>
      <c r="AA11" s="109" t="s">
        <v>4662</v>
      </c>
      <c r="AB11" s="110" t="s">
        <v>2637</v>
      </c>
      <c r="AC11" s="110"/>
      <c r="AD11" s="111" t="s">
        <v>751</v>
      </c>
      <c r="AE11" s="108">
        <v>3</v>
      </c>
      <c r="AF11" s="199" t="s">
        <v>9888</v>
      </c>
      <c r="AG11" s="322" t="s">
        <v>9889</v>
      </c>
    </row>
    <row r="12" spans="2:33"/>
    <row r="13" spans="2:33">
      <c r="B13" s="2489" t="s">
        <v>2423</v>
      </c>
      <c r="C13" s="2489"/>
      <c r="D13" s="1359"/>
      <c r="E13" s="165"/>
      <c r="F13" s="165"/>
      <c r="G13" s="165"/>
      <c r="H13" s="165"/>
      <c r="AA13" s="12"/>
      <c r="AB13" s="12"/>
      <c r="AC13" s="12"/>
      <c r="AD13" s="12"/>
      <c r="AE13" s="12"/>
      <c r="AF13" s="12"/>
      <c r="AG13" s="12"/>
    </row>
    <row r="14" spans="2:33">
      <c r="B14" s="149"/>
      <c r="C14" s="150"/>
      <c r="D14" s="150"/>
      <c r="E14" s="165"/>
      <c r="F14" s="165"/>
      <c r="G14" s="165"/>
      <c r="H14" s="165"/>
      <c r="AA14" s="12"/>
      <c r="AB14" s="12"/>
      <c r="AC14" s="12"/>
      <c r="AD14" s="12"/>
      <c r="AE14" s="12"/>
      <c r="AF14" s="12"/>
      <c r="AG14" s="12"/>
    </row>
    <row r="15" spans="2:33">
      <c r="B15" s="29"/>
      <c r="C15" s="151" t="s">
        <v>2424</v>
      </c>
      <c r="D15" s="151"/>
      <c r="E15" s="165"/>
      <c r="F15" s="165"/>
      <c r="G15" s="165"/>
      <c r="H15" s="165"/>
      <c r="AA15" s="12"/>
      <c r="AB15" s="12"/>
      <c r="AC15" s="12"/>
      <c r="AD15" s="12"/>
      <c r="AE15" s="12"/>
      <c r="AF15" s="12"/>
      <c r="AG15" s="12"/>
    </row>
    <row r="16" spans="2:33">
      <c r="B16" s="149"/>
      <c r="C16" s="150"/>
      <c r="D16" s="150"/>
      <c r="E16" s="165"/>
      <c r="F16" s="165"/>
      <c r="G16" s="165"/>
      <c r="H16" s="165"/>
      <c r="AA16" s="12"/>
      <c r="AB16" s="12"/>
      <c r="AC16" s="12"/>
      <c r="AD16" s="12"/>
      <c r="AE16" s="12"/>
      <c r="AF16" s="12"/>
      <c r="AG16" s="12"/>
    </row>
    <row r="17" spans="2:33">
      <c r="B17" s="152"/>
      <c r="C17" s="151" t="s">
        <v>2425</v>
      </c>
      <c r="D17" s="151"/>
      <c r="E17" s="165"/>
      <c r="F17" s="165"/>
      <c r="G17" s="165"/>
      <c r="H17" s="165"/>
      <c r="AA17" s="12"/>
      <c r="AB17" s="12"/>
      <c r="AC17" s="12"/>
      <c r="AD17" s="12"/>
      <c r="AE17" s="12"/>
      <c r="AF17" s="12"/>
      <c r="AG17" s="12"/>
    </row>
    <row r="18" spans="2:33">
      <c r="B18" s="153"/>
      <c r="C18" s="151"/>
      <c r="D18" s="151"/>
      <c r="E18" s="165"/>
      <c r="F18" s="165"/>
      <c r="G18" s="165"/>
      <c r="H18" s="165"/>
      <c r="AA18" s="12"/>
      <c r="AB18" s="12"/>
      <c r="AC18" s="12"/>
      <c r="AD18" s="12"/>
      <c r="AE18" s="12"/>
      <c r="AF18" s="12"/>
      <c r="AG18" s="12"/>
    </row>
    <row r="19" spans="2:33" ht="15" thickBot="1">
      <c r="B19" s="179"/>
      <c r="C19" s="180"/>
      <c r="D19" s="180"/>
      <c r="E19" s="179"/>
      <c r="F19" s="179"/>
      <c r="G19" s="179"/>
      <c r="H19" s="179"/>
      <c r="AA19" s="12"/>
      <c r="AB19" s="12"/>
      <c r="AC19" s="12"/>
      <c r="AD19" s="12"/>
      <c r="AE19" s="12"/>
      <c r="AF19" s="12"/>
      <c r="AG19" s="12"/>
    </row>
    <row r="20" spans="2:33" s="466" customFormat="1" ht="15" thickBot="1">
      <c r="B20" s="1344" t="s">
        <v>4411</v>
      </c>
      <c r="C20" s="155"/>
      <c r="D20" s="155"/>
      <c r="E20" s="156"/>
      <c r="F20" s="156"/>
      <c r="G20" s="156"/>
      <c r="H20" s="245"/>
      <c r="I20" s="74"/>
      <c r="J20" s="74"/>
      <c r="K20" s="74"/>
      <c r="L20" s="75"/>
      <c r="M20" s="74"/>
      <c r="N20" s="74"/>
      <c r="O20" s="75"/>
    </row>
    <row r="21" spans="2:33" s="466" customFormat="1">
      <c r="B21" s="179"/>
      <c r="C21" s="180"/>
      <c r="D21" s="180"/>
      <c r="E21" s="179"/>
      <c r="F21" s="179"/>
      <c r="G21" s="179"/>
      <c r="H21" s="179"/>
      <c r="I21" s="74"/>
      <c r="J21" s="74"/>
      <c r="K21" s="74"/>
      <c r="L21" s="75"/>
      <c r="M21" s="74"/>
      <c r="N21" s="74"/>
      <c r="O21" s="75"/>
    </row>
    <row r="22" spans="2:33" hidden="1"/>
    <row r="23" spans="2:33" hidden="1"/>
    <row r="24" spans="2:33" hidden="1"/>
    <row r="25" spans="2:33" hidden="1"/>
    <row r="26" spans="2:33" hidden="1"/>
    <row r="27" spans="2:33" hidden="1"/>
    <row r="28" spans="2:33" hidden="1"/>
    <row r="29" spans="2:33" hidden="1"/>
    <row r="30" spans="2:33" hidden="1"/>
    <row r="31" spans="2:33" hidden="1"/>
    <row r="32" spans="2:33" hidden="1"/>
  </sheetData>
  <sheetProtection algorithmName="SHA-512" hashValue="VWw9iXtMnQqxVQx3yVdIJjD+tMBQiGF5bgZhsA5xpVtzwhJzMmaLjdBu+C2A99bhR15pyJce8rK07hUuu+g2Vw==" saltValue="cLvZ2M1ZXnoYDLrI5NtV8g==" spinCount="100000" sheet="1" objects="1" scenarios="1"/>
  <mergeCells count="12">
    <mergeCell ref="AA3:AB4"/>
    <mergeCell ref="AD3:AD4"/>
    <mergeCell ref="AE3:AE4"/>
    <mergeCell ref="AF3:AF4"/>
    <mergeCell ref="AG3:AG4"/>
    <mergeCell ref="J3:J4"/>
    <mergeCell ref="B13:C13"/>
    <mergeCell ref="B3:C4"/>
    <mergeCell ref="E3:E4"/>
    <mergeCell ref="F3:F4"/>
    <mergeCell ref="H3:H4"/>
    <mergeCell ref="G3:G4"/>
  </mergeCells>
  <conditionalFormatting sqref="J6:J10">
    <cfRule type="cellIs" dxfId="135" priority="5" operator="equal">
      <formula>0</formula>
    </cfRule>
  </conditionalFormatting>
  <printOptions horizontalCentered="1"/>
  <pageMargins left="0.39370078740157483" right="0.39370078740157483" top="0.78740157480314965" bottom="0.78740157480314965" header="0.31496062992125984" footer="0.31496062992125984"/>
  <pageSetup paperSize="9" scale="69"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 id="{020620BD-5DEA-44AA-B135-0E975CFF85DD}">
            <xm:f>Validation!$H$3=1</xm:f>
            <x14:dxf>
              <fill>
                <patternFill>
                  <bgColor rgb="FFE0DCD8"/>
                </patternFill>
              </fill>
            </x14:dxf>
          </x14:cfRule>
          <xm:sqref>H11</xm:sqref>
        </x14:conditionalFormatting>
        <x14:conditionalFormatting xmlns:xm="http://schemas.microsoft.com/office/excel/2006/main">
          <x14:cfRule type="expression" priority="4" id="{D915DD19-BBA1-4B00-A9B4-F740C29C75C5}">
            <xm:f>Validation!$H$3=1</xm:f>
            <x14:dxf>
              <fill>
                <patternFill>
                  <bgColor rgb="FFE0DCD8"/>
                </patternFill>
              </fill>
            </x14:dxf>
          </x14:cfRule>
          <xm:sqref>H6:H10</xm:sqref>
        </x14:conditionalFormatting>
        <x14:conditionalFormatting xmlns:xm="http://schemas.microsoft.com/office/excel/2006/main">
          <x14:cfRule type="expression" priority="1" id="{54B7EDE6-9517-4D7C-B4FA-2D5EAA57BE1D}">
            <xm:f>Validation!$H$3=1</xm:f>
            <x14:dxf>
              <fill>
                <patternFill>
                  <bgColor rgb="FFE0DCD8"/>
                </patternFill>
              </fill>
            </x14:dxf>
          </x14:cfRule>
          <xm:sqref>AG11</xm:sqref>
        </x14:conditionalFormatting>
        <x14:conditionalFormatting xmlns:xm="http://schemas.microsoft.com/office/excel/2006/main">
          <x14:cfRule type="expression" priority="2" id="{EB2AA05B-45BA-4959-B008-29BE54095FC9}">
            <xm:f>Validation!$H$3=1</xm:f>
            <x14:dxf>
              <fill>
                <patternFill>
                  <bgColor rgb="FFE0DCD8"/>
                </patternFill>
              </fill>
            </x14:dxf>
          </x14:cfRule>
          <xm:sqref>AG6:AG10</xm:sqref>
        </x14:conditionalFormatting>
      </x14:conditionalFormattings>
    </ext>
  </extLst>
</worksheet>
</file>

<file path=xl/worksheets/sheet36.xml><?xml version="1.0" encoding="utf-8"?>
<worksheet xmlns="http://schemas.openxmlformats.org/spreadsheetml/2006/main" xmlns:r="http://schemas.openxmlformats.org/officeDocument/2006/relationships">
  <sheetPr codeName="Sheet30">
    <pageSetUpPr fitToPage="1"/>
  </sheetPr>
  <dimension ref="A1:BL92"/>
  <sheetViews>
    <sheetView showGridLines="0" zoomScale="80" zoomScaleNormal="80" workbookViewId="0">
      <selection activeCell="F25" sqref="F25"/>
    </sheetView>
  </sheetViews>
  <sheetFormatPr defaultColWidth="0" defaultRowHeight="14.25" zeroHeight="1"/>
  <cols>
    <col min="1" max="1" width="0.625" style="12" customWidth="1"/>
    <col min="2" max="2" width="6" style="12" customWidth="1"/>
    <col min="3" max="3" width="59.5" style="12" bestFit="1" customWidth="1"/>
    <col min="4" max="4" width="1.125" style="466" hidden="1" customWidth="1"/>
    <col min="5" max="6" width="5.125" style="12" customWidth="1"/>
    <col min="7" max="12" width="12.125" style="12" customWidth="1"/>
    <col min="13" max="13" width="12.5" style="12" customWidth="1"/>
    <col min="14" max="14" width="2.625" style="74" customWidth="1"/>
    <col min="15" max="15" width="34.625" style="74" customWidth="1"/>
    <col min="16" max="16" width="18.625" style="74" bestFit="1" customWidth="1"/>
    <col min="17" max="17" width="1.625" style="74" customWidth="1"/>
    <col min="18" max="18" width="1.625" style="75" hidden="1" customWidth="1"/>
    <col min="19" max="24" width="4.625" style="74" hidden="1" customWidth="1"/>
    <col min="25" max="25" width="1.625" style="75" hidden="1" customWidth="1"/>
    <col min="26" max="26" width="10.125" style="12" hidden="1" customWidth="1"/>
    <col min="27" max="27" width="1.625" style="75" hidden="1" customWidth="1"/>
    <col min="28" max="29" width="5.625" style="12" hidden="1" customWidth="1"/>
    <col min="30" max="30" width="64.25" style="12" hidden="1" customWidth="1"/>
    <col min="31" max="31" width="1.625" style="75" hidden="1" customWidth="1"/>
    <col min="32" max="52" width="8.625" style="12" hidden="1" customWidth="1"/>
    <col min="53" max="53" width="6" style="466" hidden="1" customWidth="1"/>
    <col min="54" max="54" width="59.5" style="466" hidden="1" customWidth="1"/>
    <col min="55" max="55" width="1.125" style="466" hidden="1" customWidth="1"/>
    <col min="56" max="57" width="5.125" style="466" hidden="1" customWidth="1"/>
    <col min="58" max="63" width="12.125" style="466" hidden="1" customWidth="1"/>
    <col min="64" max="64" width="12.5" style="466" hidden="1" customWidth="1"/>
    <col min="65" max="16384" width="8.625" style="12" hidden="1"/>
  </cols>
  <sheetData>
    <row r="1" spans="2:64" ht="18.75">
      <c r="B1" s="70" t="s">
        <v>2638</v>
      </c>
      <c r="C1" s="70"/>
      <c r="D1" s="70"/>
      <c r="E1" s="70"/>
      <c r="F1" s="70"/>
      <c r="G1" s="70"/>
      <c r="H1" s="70"/>
      <c r="I1" s="70"/>
      <c r="J1" s="70"/>
      <c r="K1" s="70"/>
      <c r="L1" s="70"/>
      <c r="M1" s="72" t="str">
        <f>Validation!B3</f>
        <v>South West Water - Bournemouth area</v>
      </c>
      <c r="N1" s="70"/>
      <c r="O1" s="70"/>
      <c r="P1" s="73" t="s">
        <v>2397</v>
      </c>
      <c r="BA1" s="70" t="s">
        <v>6137</v>
      </c>
      <c r="BB1" s="70"/>
      <c r="BC1" s="70"/>
      <c r="BD1" s="70"/>
      <c r="BE1" s="70"/>
      <c r="BF1" s="70"/>
      <c r="BG1" s="70"/>
      <c r="BH1" s="70"/>
      <c r="BI1" s="70"/>
      <c r="BJ1" s="70"/>
      <c r="BK1" s="70"/>
      <c r="BL1" s="72"/>
    </row>
    <row r="2" spans="2:64" ht="15" thickBot="1">
      <c r="B2" s="77" t="s">
        <v>3556</v>
      </c>
      <c r="C2" s="74"/>
      <c r="D2" s="74"/>
      <c r="E2" s="74"/>
      <c r="F2" s="74"/>
      <c r="G2" s="74"/>
      <c r="H2" s="74"/>
      <c r="I2" s="74"/>
      <c r="J2" s="74"/>
      <c r="K2" s="74"/>
      <c r="L2" s="74"/>
      <c r="M2" s="74"/>
      <c r="BA2" s="77" t="s">
        <v>3556</v>
      </c>
      <c r="BB2" s="74"/>
      <c r="BC2" s="74"/>
      <c r="BD2" s="74"/>
      <c r="BE2" s="74"/>
      <c r="BF2" s="74"/>
      <c r="BG2" s="74"/>
      <c r="BH2" s="74"/>
      <c r="BI2" s="74"/>
      <c r="BJ2" s="74"/>
      <c r="BK2" s="74"/>
      <c r="BL2" s="74"/>
    </row>
    <row r="3" spans="2:64" ht="15" customHeight="1">
      <c r="B3" s="2515" t="s">
        <v>2398</v>
      </c>
      <c r="C3" s="2516"/>
      <c r="D3" s="1364" t="s">
        <v>5969</v>
      </c>
      <c r="E3" s="2519" t="s">
        <v>2399</v>
      </c>
      <c r="F3" s="2521" t="s">
        <v>2400</v>
      </c>
      <c r="G3" s="2574" t="s">
        <v>2639</v>
      </c>
      <c r="H3" s="2575"/>
      <c r="I3" s="2570" t="s">
        <v>3512</v>
      </c>
      <c r="J3" s="2571"/>
      <c r="K3" s="2572"/>
      <c r="L3" s="2573"/>
      <c r="M3" s="2567" t="s">
        <v>2500</v>
      </c>
      <c r="O3" s="2466" t="s">
        <v>2516</v>
      </c>
      <c r="P3" s="2466" t="s">
        <v>1363</v>
      </c>
      <c r="BA3" s="2515" t="s">
        <v>2398</v>
      </c>
      <c r="BB3" s="2516"/>
      <c r="BC3" s="1625" t="s">
        <v>5969</v>
      </c>
      <c r="BD3" s="2519" t="s">
        <v>2399</v>
      </c>
      <c r="BE3" s="2521" t="s">
        <v>2400</v>
      </c>
      <c r="BF3" s="2574" t="s">
        <v>2639</v>
      </c>
      <c r="BG3" s="2575"/>
      <c r="BH3" s="2570" t="s">
        <v>3512</v>
      </c>
      <c r="BI3" s="2571"/>
      <c r="BJ3" s="2572"/>
      <c r="BK3" s="2573"/>
      <c r="BL3" s="2567" t="s">
        <v>2500</v>
      </c>
    </row>
    <row r="4" spans="2:64" ht="26.25" thickBot="1">
      <c r="B4" s="2517"/>
      <c r="C4" s="2518"/>
      <c r="D4" s="1365"/>
      <c r="E4" s="2520"/>
      <c r="F4" s="2522"/>
      <c r="G4" s="206" t="s">
        <v>2642</v>
      </c>
      <c r="H4" s="207" t="s">
        <v>2643</v>
      </c>
      <c r="I4" s="209" t="s">
        <v>2644</v>
      </c>
      <c r="J4" s="207" t="s">
        <v>2645</v>
      </c>
      <c r="K4" s="206" t="s">
        <v>2640</v>
      </c>
      <c r="L4" s="208" t="s">
        <v>2641</v>
      </c>
      <c r="M4" s="2568"/>
      <c r="O4" s="2467"/>
      <c r="P4" s="2467"/>
      <c r="S4" s="2468" t="s">
        <v>2407</v>
      </c>
      <c r="T4" s="2468"/>
      <c r="U4" s="2468"/>
      <c r="V4" s="2468"/>
      <c r="W4" s="2468"/>
      <c r="X4" s="2468"/>
      <c r="Z4" s="1564" t="s">
        <v>2393</v>
      </c>
      <c r="AB4" s="80" t="s">
        <v>2517</v>
      </c>
      <c r="AC4" s="1565"/>
      <c r="AD4" s="1565"/>
      <c r="BA4" s="2517"/>
      <c r="BB4" s="2518"/>
      <c r="BC4" s="1626"/>
      <c r="BD4" s="2520"/>
      <c r="BE4" s="2522"/>
      <c r="BF4" s="206" t="s">
        <v>2642</v>
      </c>
      <c r="BG4" s="207" t="s">
        <v>2643</v>
      </c>
      <c r="BH4" s="209" t="s">
        <v>2644</v>
      </c>
      <c r="BI4" s="207" t="s">
        <v>2645</v>
      </c>
      <c r="BJ4" s="206" t="s">
        <v>2640</v>
      </c>
      <c r="BK4" s="208" t="s">
        <v>2641</v>
      </c>
      <c r="BL4" s="2568"/>
    </row>
    <row r="5" spans="2:64" ht="15" thickBot="1">
      <c r="B5" s="74"/>
      <c r="C5" s="74"/>
      <c r="D5" s="74"/>
      <c r="E5" s="74"/>
      <c r="F5" s="74"/>
      <c r="G5" s="74"/>
      <c r="H5" s="74"/>
      <c r="I5" s="74"/>
      <c r="J5" s="74"/>
      <c r="K5" s="74"/>
      <c r="L5" s="74"/>
      <c r="M5" s="74"/>
      <c r="S5" s="2569"/>
      <c r="T5" s="2569"/>
      <c r="U5" s="2569"/>
      <c r="V5" s="2569"/>
      <c r="W5" s="2569"/>
      <c r="X5" s="2569"/>
      <c r="Z5" s="299"/>
      <c r="AB5" s="299"/>
      <c r="AC5" s="89"/>
      <c r="AD5" s="89"/>
      <c r="BA5" s="74"/>
      <c r="BB5" s="74"/>
      <c r="BC5" s="74"/>
      <c r="BD5" s="74"/>
      <c r="BE5" s="74"/>
      <c r="BF5" s="74"/>
      <c r="BG5" s="74"/>
      <c r="BH5" s="74"/>
      <c r="BI5" s="74"/>
      <c r="BJ5" s="74"/>
      <c r="BK5" s="74"/>
      <c r="BL5" s="74"/>
    </row>
    <row r="6" spans="2:64" ht="15" thickBot="1">
      <c r="B6" s="121" t="s">
        <v>2434</v>
      </c>
      <c r="C6" s="122" t="s">
        <v>2526</v>
      </c>
      <c r="D6" s="1507"/>
      <c r="E6" s="74"/>
      <c r="F6" s="74"/>
      <c r="G6" s="74"/>
      <c r="H6" s="74"/>
      <c r="I6" s="74"/>
      <c r="J6" s="74"/>
      <c r="K6" s="74"/>
      <c r="L6" s="74"/>
      <c r="M6" s="74"/>
      <c r="P6" s="28">
        <f xml:space="preserve"> IF( SUM( R6:Y6 ) = 0, 0, $P$9 )</f>
        <v>0</v>
      </c>
      <c r="S6" s="166" t="s">
        <v>2408</v>
      </c>
      <c r="T6" s="166"/>
      <c r="U6" s="166"/>
      <c r="V6" s="166"/>
      <c r="W6" s="166"/>
      <c r="X6" s="166"/>
      <c r="BA6" s="121" t="s">
        <v>2434</v>
      </c>
      <c r="BB6" s="122" t="s">
        <v>2526</v>
      </c>
      <c r="BC6" s="1507"/>
      <c r="BD6" s="74"/>
      <c r="BE6" s="74"/>
      <c r="BF6" s="74"/>
      <c r="BG6" s="74"/>
      <c r="BH6" s="74"/>
      <c r="BI6" s="74"/>
      <c r="BJ6" s="74"/>
      <c r="BK6" s="74"/>
      <c r="BL6" s="74"/>
    </row>
    <row r="7" spans="2:64">
      <c r="B7" s="94" t="s">
        <v>4663</v>
      </c>
      <c r="C7" s="125" t="s">
        <v>2527</v>
      </c>
      <c r="D7" s="125"/>
      <c r="E7" s="96" t="s">
        <v>751</v>
      </c>
      <c r="F7" s="210">
        <v>3</v>
      </c>
      <c r="G7" s="391"/>
      <c r="H7" s="392"/>
      <c r="I7" s="391"/>
      <c r="J7" s="402"/>
      <c r="K7" s="401"/>
      <c r="L7" s="392"/>
      <c r="M7" s="198">
        <f t="shared" ref="M7:M15" si="0">SUM(G7:L7)</f>
        <v>0</v>
      </c>
      <c r="P7" s="28" t="str">
        <f xml:space="preserve"> IF( SUM( R7:Y7 ) = 0, 0, $S$6 )</f>
        <v>Please complete all cells in row</v>
      </c>
      <c r="S7" s="101">
        <f t="shared" ref="S7:X14" si="1" xml:space="preserve"> IF( ISNUMBER( G7 ), 0, 1 )</f>
        <v>1</v>
      </c>
      <c r="T7" s="101">
        <f t="shared" si="1"/>
        <v>1</v>
      </c>
      <c r="U7" s="101">
        <f t="shared" si="1"/>
        <v>1</v>
      </c>
      <c r="V7" s="101">
        <f t="shared" si="1"/>
        <v>1</v>
      </c>
      <c r="W7" s="101">
        <f t="shared" si="1"/>
        <v>1</v>
      </c>
      <c r="X7" s="101">
        <f t="shared" si="1"/>
        <v>1</v>
      </c>
      <c r="BA7" s="94" t="s">
        <v>4663</v>
      </c>
      <c r="BB7" s="125" t="s">
        <v>2527</v>
      </c>
      <c r="BC7" s="125"/>
      <c r="BD7" s="96" t="s">
        <v>751</v>
      </c>
      <c r="BE7" s="210">
        <v>3</v>
      </c>
      <c r="BF7" s="391" t="s">
        <v>9891</v>
      </c>
      <c r="BG7" s="392" t="s">
        <v>9892</v>
      </c>
      <c r="BH7" s="391" t="s">
        <v>9893</v>
      </c>
      <c r="BI7" s="402" t="s">
        <v>9894</v>
      </c>
      <c r="BJ7" s="401" t="s">
        <v>9895</v>
      </c>
      <c r="BK7" s="392" t="s">
        <v>9896</v>
      </c>
      <c r="BL7" s="198" t="s">
        <v>9897</v>
      </c>
    </row>
    <row r="8" spans="2:64">
      <c r="B8" s="102" t="s">
        <v>4664</v>
      </c>
      <c r="C8" s="95" t="s">
        <v>2528</v>
      </c>
      <c r="D8" s="95"/>
      <c r="E8" s="103" t="s">
        <v>751</v>
      </c>
      <c r="F8" s="212">
        <v>3</v>
      </c>
      <c r="G8" s="389"/>
      <c r="H8" s="393"/>
      <c r="I8" s="389"/>
      <c r="J8" s="390"/>
      <c r="K8" s="403"/>
      <c r="L8" s="393"/>
      <c r="M8" s="235">
        <f t="shared" si="0"/>
        <v>0</v>
      </c>
      <c r="P8" s="28" t="str">
        <f t="shared" ref="P8:P46" si="2" xml:space="preserve"> IF( SUM( R8:Y8 ) = 0, 0, $S$6 )</f>
        <v>Please complete all cells in row</v>
      </c>
      <c r="S8" s="101">
        <f t="shared" si="1"/>
        <v>1</v>
      </c>
      <c r="T8" s="101">
        <f t="shared" si="1"/>
        <v>1</v>
      </c>
      <c r="U8" s="101">
        <f t="shared" si="1"/>
        <v>1</v>
      </c>
      <c r="V8" s="101">
        <f t="shared" si="1"/>
        <v>1</v>
      </c>
      <c r="W8" s="101">
        <f t="shared" si="1"/>
        <v>1</v>
      </c>
      <c r="X8" s="101">
        <f t="shared" si="1"/>
        <v>1</v>
      </c>
      <c r="BA8" s="102" t="s">
        <v>4664</v>
      </c>
      <c r="BB8" s="95" t="s">
        <v>2528</v>
      </c>
      <c r="BC8" s="95"/>
      <c r="BD8" s="103" t="s">
        <v>751</v>
      </c>
      <c r="BE8" s="212">
        <v>3</v>
      </c>
      <c r="BF8" s="389" t="s">
        <v>9898</v>
      </c>
      <c r="BG8" s="393" t="s">
        <v>9899</v>
      </c>
      <c r="BH8" s="389" t="s">
        <v>9900</v>
      </c>
      <c r="BI8" s="390" t="s">
        <v>9901</v>
      </c>
      <c r="BJ8" s="403" t="s">
        <v>9902</v>
      </c>
      <c r="BK8" s="393" t="s">
        <v>9903</v>
      </c>
      <c r="BL8" s="235" t="s">
        <v>9904</v>
      </c>
    </row>
    <row r="9" spans="2:64">
      <c r="B9" s="102" t="s">
        <v>4665</v>
      </c>
      <c r="C9" s="95" t="s">
        <v>3577</v>
      </c>
      <c r="D9" s="95"/>
      <c r="E9" s="103" t="s">
        <v>751</v>
      </c>
      <c r="F9" s="212">
        <v>3</v>
      </c>
      <c r="G9" s="389"/>
      <c r="H9" s="393"/>
      <c r="I9" s="389"/>
      <c r="J9" s="390"/>
      <c r="K9" s="403"/>
      <c r="L9" s="393"/>
      <c r="M9" s="235">
        <f t="shared" si="0"/>
        <v>0</v>
      </c>
      <c r="P9" s="28" t="str">
        <f t="shared" si="2"/>
        <v>Please complete all cells in row</v>
      </c>
      <c r="S9" s="101">
        <f t="shared" si="1"/>
        <v>1</v>
      </c>
      <c r="T9" s="101">
        <f t="shared" si="1"/>
        <v>1</v>
      </c>
      <c r="U9" s="101">
        <f t="shared" si="1"/>
        <v>1</v>
      </c>
      <c r="V9" s="101">
        <f t="shared" si="1"/>
        <v>1</v>
      </c>
      <c r="W9" s="101">
        <f t="shared" si="1"/>
        <v>1</v>
      </c>
      <c r="X9" s="101">
        <f t="shared" si="1"/>
        <v>1</v>
      </c>
      <c r="BA9" s="102" t="s">
        <v>4665</v>
      </c>
      <c r="BB9" s="95" t="s">
        <v>3577</v>
      </c>
      <c r="BC9" s="95"/>
      <c r="BD9" s="103" t="s">
        <v>751</v>
      </c>
      <c r="BE9" s="212">
        <v>3</v>
      </c>
      <c r="BF9" s="389" t="s">
        <v>9905</v>
      </c>
      <c r="BG9" s="393" t="s">
        <v>9906</v>
      </c>
      <c r="BH9" s="389" t="s">
        <v>9907</v>
      </c>
      <c r="BI9" s="390" t="s">
        <v>9908</v>
      </c>
      <c r="BJ9" s="403" t="s">
        <v>9909</v>
      </c>
      <c r="BK9" s="393" t="s">
        <v>9910</v>
      </c>
      <c r="BL9" s="235" t="s">
        <v>9911</v>
      </c>
    </row>
    <row r="10" spans="2:64">
      <c r="B10" s="102" t="s">
        <v>4668</v>
      </c>
      <c r="C10" s="95" t="s">
        <v>3508</v>
      </c>
      <c r="D10" s="95"/>
      <c r="E10" s="103" t="s">
        <v>751</v>
      </c>
      <c r="F10" s="212">
        <v>3</v>
      </c>
      <c r="G10" s="389"/>
      <c r="H10" s="393"/>
      <c r="I10" s="389"/>
      <c r="J10" s="390"/>
      <c r="K10" s="403"/>
      <c r="L10" s="393"/>
      <c r="M10" s="235">
        <f t="shared" si="0"/>
        <v>0</v>
      </c>
      <c r="P10" s="28" t="str">
        <f t="shared" si="2"/>
        <v>Please complete all cells in row</v>
      </c>
      <c r="S10" s="101">
        <f t="shared" si="1"/>
        <v>1</v>
      </c>
      <c r="T10" s="101">
        <f t="shared" si="1"/>
        <v>1</v>
      </c>
      <c r="U10" s="101">
        <f t="shared" si="1"/>
        <v>1</v>
      </c>
      <c r="V10" s="101">
        <f t="shared" si="1"/>
        <v>1</v>
      </c>
      <c r="W10" s="101">
        <f t="shared" si="1"/>
        <v>1</v>
      </c>
      <c r="X10" s="101">
        <f t="shared" si="1"/>
        <v>1</v>
      </c>
      <c r="BA10" s="102" t="s">
        <v>4668</v>
      </c>
      <c r="BB10" s="95" t="s">
        <v>3508</v>
      </c>
      <c r="BC10" s="95"/>
      <c r="BD10" s="103" t="s">
        <v>751</v>
      </c>
      <c r="BE10" s="212">
        <v>3</v>
      </c>
      <c r="BF10" s="389" t="s">
        <v>9912</v>
      </c>
      <c r="BG10" s="393" t="s">
        <v>9913</v>
      </c>
      <c r="BH10" s="389" t="s">
        <v>9914</v>
      </c>
      <c r="BI10" s="390" t="s">
        <v>9915</v>
      </c>
      <c r="BJ10" s="403" t="s">
        <v>9916</v>
      </c>
      <c r="BK10" s="393" t="s">
        <v>9917</v>
      </c>
      <c r="BL10" s="235" t="s">
        <v>9918</v>
      </c>
    </row>
    <row r="11" spans="2:64">
      <c r="B11" s="102" t="s">
        <v>4666</v>
      </c>
      <c r="C11" s="268" t="s">
        <v>3578</v>
      </c>
      <c r="D11" s="268"/>
      <c r="E11" s="291" t="s">
        <v>751</v>
      </c>
      <c r="F11" s="270">
        <v>3</v>
      </c>
      <c r="G11" s="389"/>
      <c r="H11" s="393"/>
      <c r="I11" s="389"/>
      <c r="J11" s="390"/>
      <c r="K11" s="403"/>
      <c r="L11" s="393"/>
      <c r="M11" s="235">
        <f t="shared" si="0"/>
        <v>0</v>
      </c>
      <c r="P11" s="28" t="str">
        <f t="shared" si="2"/>
        <v>Please complete all cells in row</v>
      </c>
      <c r="S11" s="101">
        <f t="shared" si="1"/>
        <v>1</v>
      </c>
      <c r="T11" s="101">
        <f t="shared" si="1"/>
        <v>1</v>
      </c>
      <c r="U11" s="101">
        <f t="shared" si="1"/>
        <v>1</v>
      </c>
      <c r="V11" s="101">
        <f t="shared" si="1"/>
        <v>1</v>
      </c>
      <c r="W11" s="101">
        <f t="shared" si="1"/>
        <v>1</v>
      </c>
      <c r="X11" s="101">
        <f t="shared" si="1"/>
        <v>1</v>
      </c>
      <c r="BA11" s="102" t="s">
        <v>4666</v>
      </c>
      <c r="BB11" s="268" t="s">
        <v>3578</v>
      </c>
      <c r="BC11" s="268"/>
      <c r="BD11" s="291" t="s">
        <v>751</v>
      </c>
      <c r="BE11" s="270">
        <v>3</v>
      </c>
      <c r="BF11" s="1648" t="s">
        <v>10055</v>
      </c>
      <c r="BG11" s="1867" t="s">
        <v>10056</v>
      </c>
      <c r="BH11" s="1648" t="s">
        <v>10057</v>
      </c>
      <c r="BI11" s="1649" t="s">
        <v>10058</v>
      </c>
      <c r="BJ11" s="1851" t="s">
        <v>10059</v>
      </c>
      <c r="BK11" s="1867" t="s">
        <v>10060</v>
      </c>
      <c r="BL11" s="1754" t="s">
        <v>10061</v>
      </c>
    </row>
    <row r="12" spans="2:64" s="466" customFormat="1">
      <c r="B12" s="102" t="s">
        <v>4669</v>
      </c>
      <c r="C12" s="268" t="s">
        <v>3579</v>
      </c>
      <c r="D12" s="268"/>
      <c r="E12" s="291" t="s">
        <v>751</v>
      </c>
      <c r="F12" s="270">
        <v>3</v>
      </c>
      <c r="G12" s="389"/>
      <c r="H12" s="393"/>
      <c r="I12" s="389"/>
      <c r="J12" s="390"/>
      <c r="K12" s="403"/>
      <c r="L12" s="393"/>
      <c r="M12" s="235">
        <f t="shared" si="0"/>
        <v>0</v>
      </c>
      <c r="N12" s="74"/>
      <c r="O12" s="74"/>
      <c r="P12" s="28" t="str">
        <f t="shared" ref="P12:P13" si="3" xml:space="preserve"> IF( SUM( R12:Y12 ) = 0, 0, $S$6 )</f>
        <v>Please complete all cells in row</v>
      </c>
      <c r="Q12" s="74"/>
      <c r="R12" s="75"/>
      <c r="S12" s="101">
        <f t="shared" si="1"/>
        <v>1</v>
      </c>
      <c r="T12" s="101">
        <f t="shared" si="1"/>
        <v>1</v>
      </c>
      <c r="U12" s="101">
        <f t="shared" si="1"/>
        <v>1</v>
      </c>
      <c r="V12" s="101">
        <f t="shared" si="1"/>
        <v>1</v>
      </c>
      <c r="W12" s="101">
        <f t="shared" si="1"/>
        <v>1</v>
      </c>
      <c r="X12" s="101">
        <f t="shared" si="1"/>
        <v>1</v>
      </c>
      <c r="Y12" s="75"/>
      <c r="AA12" s="75"/>
      <c r="AE12" s="75"/>
      <c r="BA12" s="102" t="s">
        <v>4669</v>
      </c>
      <c r="BB12" s="268" t="s">
        <v>3579</v>
      </c>
      <c r="BC12" s="268"/>
      <c r="BD12" s="291" t="s">
        <v>751</v>
      </c>
      <c r="BE12" s="270">
        <v>3</v>
      </c>
      <c r="BF12" s="1648" t="s">
        <v>10062</v>
      </c>
      <c r="BG12" s="1867" t="s">
        <v>10063</v>
      </c>
      <c r="BH12" s="1648" t="s">
        <v>10064</v>
      </c>
      <c r="BI12" s="1649" t="s">
        <v>10065</v>
      </c>
      <c r="BJ12" s="1851" t="s">
        <v>10066</v>
      </c>
      <c r="BK12" s="1867" t="s">
        <v>10067</v>
      </c>
      <c r="BL12" s="1754" t="s">
        <v>10068</v>
      </c>
    </row>
    <row r="13" spans="2:64" s="466" customFormat="1">
      <c r="B13" s="102" t="s">
        <v>4667</v>
      </c>
      <c r="C13" s="268" t="s">
        <v>3580</v>
      </c>
      <c r="D13" s="268"/>
      <c r="E13" s="291" t="s">
        <v>751</v>
      </c>
      <c r="F13" s="270">
        <v>3</v>
      </c>
      <c r="G13" s="389"/>
      <c r="H13" s="393"/>
      <c r="I13" s="389"/>
      <c r="J13" s="390"/>
      <c r="K13" s="403"/>
      <c r="L13" s="393"/>
      <c r="M13" s="235">
        <f t="shared" si="0"/>
        <v>0</v>
      </c>
      <c r="N13" s="74"/>
      <c r="O13" s="74"/>
      <c r="P13" s="28" t="str">
        <f t="shared" si="3"/>
        <v>Please complete all cells in row</v>
      </c>
      <c r="Q13" s="74"/>
      <c r="R13" s="75"/>
      <c r="S13" s="101">
        <f t="shared" si="1"/>
        <v>1</v>
      </c>
      <c r="T13" s="101">
        <f t="shared" si="1"/>
        <v>1</v>
      </c>
      <c r="U13" s="101">
        <f t="shared" si="1"/>
        <v>1</v>
      </c>
      <c r="V13" s="101">
        <f t="shared" si="1"/>
        <v>1</v>
      </c>
      <c r="W13" s="101">
        <f t="shared" si="1"/>
        <v>1</v>
      </c>
      <c r="X13" s="101">
        <f t="shared" si="1"/>
        <v>1</v>
      </c>
      <c r="Y13" s="75"/>
      <c r="AA13" s="75"/>
      <c r="AE13" s="75"/>
      <c r="BA13" s="102" t="s">
        <v>4667</v>
      </c>
      <c r="BB13" s="268" t="s">
        <v>3580</v>
      </c>
      <c r="BC13" s="268"/>
      <c r="BD13" s="291" t="s">
        <v>751</v>
      </c>
      <c r="BE13" s="270">
        <v>3</v>
      </c>
      <c r="BF13" s="1648" t="s">
        <v>10069</v>
      </c>
      <c r="BG13" s="1867" t="s">
        <v>10070</v>
      </c>
      <c r="BH13" s="1648" t="s">
        <v>10071</v>
      </c>
      <c r="BI13" s="1649" t="s">
        <v>10072</v>
      </c>
      <c r="BJ13" s="1851" t="s">
        <v>10073</v>
      </c>
      <c r="BK13" s="1867" t="s">
        <v>10074</v>
      </c>
      <c r="BL13" s="1754" t="s">
        <v>10075</v>
      </c>
    </row>
    <row r="14" spans="2:64">
      <c r="B14" s="102" t="s">
        <v>4671</v>
      </c>
      <c r="C14" s="95" t="s">
        <v>3475</v>
      </c>
      <c r="D14" s="95"/>
      <c r="E14" s="103" t="s">
        <v>751</v>
      </c>
      <c r="F14" s="212">
        <v>3</v>
      </c>
      <c r="G14" s="389"/>
      <c r="H14" s="393"/>
      <c r="I14" s="389"/>
      <c r="J14" s="390"/>
      <c r="K14" s="403"/>
      <c r="L14" s="393"/>
      <c r="M14" s="235">
        <f t="shared" si="0"/>
        <v>0</v>
      </c>
      <c r="P14" s="28" t="str">
        <f t="shared" si="2"/>
        <v>Please complete all cells in row</v>
      </c>
      <c r="S14" s="101">
        <f t="shared" si="1"/>
        <v>1</v>
      </c>
      <c r="T14" s="101">
        <f t="shared" si="1"/>
        <v>1</v>
      </c>
      <c r="U14" s="101">
        <f t="shared" si="1"/>
        <v>1</v>
      </c>
      <c r="V14" s="101">
        <f t="shared" si="1"/>
        <v>1</v>
      </c>
      <c r="W14" s="101">
        <f t="shared" si="1"/>
        <v>1</v>
      </c>
      <c r="X14" s="101">
        <f t="shared" si="1"/>
        <v>1</v>
      </c>
      <c r="BA14" s="102" t="s">
        <v>4671</v>
      </c>
      <c r="BB14" s="95" t="s">
        <v>3475</v>
      </c>
      <c r="BC14" s="95"/>
      <c r="BD14" s="103" t="s">
        <v>751</v>
      </c>
      <c r="BE14" s="212">
        <v>3</v>
      </c>
      <c r="BF14" s="389" t="s">
        <v>9919</v>
      </c>
      <c r="BG14" s="393" t="s">
        <v>9920</v>
      </c>
      <c r="BH14" s="389" t="s">
        <v>9921</v>
      </c>
      <c r="BI14" s="390" t="s">
        <v>9922</v>
      </c>
      <c r="BJ14" s="403" t="s">
        <v>9923</v>
      </c>
      <c r="BK14" s="393" t="s">
        <v>9924</v>
      </c>
      <c r="BL14" s="235" t="s">
        <v>9925</v>
      </c>
    </row>
    <row r="15" spans="2:64" ht="15" thickBot="1">
      <c r="B15" s="109" t="s">
        <v>4670</v>
      </c>
      <c r="C15" s="110" t="s">
        <v>2531</v>
      </c>
      <c r="D15" s="110"/>
      <c r="E15" s="111" t="s">
        <v>751</v>
      </c>
      <c r="F15" s="220">
        <v>3</v>
      </c>
      <c r="G15" s="192">
        <f>SUM(G7:G14)</f>
        <v>0</v>
      </c>
      <c r="H15" s="194">
        <f t="shared" ref="H15:L15" si="4">SUM(H7:H14)</f>
        <v>0</v>
      </c>
      <c r="I15" s="192">
        <f t="shared" si="4"/>
        <v>0</v>
      </c>
      <c r="J15" s="193">
        <f t="shared" si="4"/>
        <v>0</v>
      </c>
      <c r="K15" s="236">
        <f t="shared" si="4"/>
        <v>0</v>
      </c>
      <c r="L15" s="194">
        <f t="shared" si="4"/>
        <v>0</v>
      </c>
      <c r="M15" s="199">
        <f t="shared" si="0"/>
        <v>0</v>
      </c>
      <c r="P15" s="466"/>
      <c r="BA15" s="109" t="s">
        <v>4670</v>
      </c>
      <c r="BB15" s="110" t="s">
        <v>2531</v>
      </c>
      <c r="BC15" s="110"/>
      <c r="BD15" s="111" t="s">
        <v>751</v>
      </c>
      <c r="BE15" s="220">
        <v>3</v>
      </c>
      <c r="BF15" s="192" t="s">
        <v>9926</v>
      </c>
      <c r="BG15" s="194" t="s">
        <v>9927</v>
      </c>
      <c r="BH15" s="192" t="s">
        <v>9928</v>
      </c>
      <c r="BI15" s="193" t="s">
        <v>9929</v>
      </c>
      <c r="BJ15" s="236" t="s">
        <v>9930</v>
      </c>
      <c r="BK15" s="194" t="s">
        <v>9931</v>
      </c>
      <c r="BL15" s="199" t="s">
        <v>9932</v>
      </c>
    </row>
    <row r="16" spans="2:64" ht="15" thickBot="1">
      <c r="P16" s="466"/>
    </row>
    <row r="17" spans="2:64">
      <c r="B17" s="94" t="s">
        <v>4672</v>
      </c>
      <c r="C17" s="125" t="s">
        <v>2532</v>
      </c>
      <c r="D17" s="125"/>
      <c r="E17" s="96" t="s">
        <v>751</v>
      </c>
      <c r="F17" s="97">
        <v>3</v>
      </c>
      <c r="G17" s="391"/>
      <c r="H17" s="392"/>
      <c r="I17" s="391"/>
      <c r="J17" s="402"/>
      <c r="K17" s="401"/>
      <c r="L17" s="392"/>
      <c r="M17" s="198">
        <f>SUM(G17:L17)</f>
        <v>0</v>
      </c>
      <c r="P17" s="28" t="str">
        <f t="shared" si="2"/>
        <v>Please complete all cells in row</v>
      </c>
      <c r="S17" s="101">
        <f t="shared" ref="S17:X17" si="5" xml:space="preserve"> IF( ISNUMBER( G17 ), 0, 1 )</f>
        <v>1</v>
      </c>
      <c r="T17" s="101">
        <f t="shared" si="5"/>
        <v>1</v>
      </c>
      <c r="U17" s="101">
        <f t="shared" si="5"/>
        <v>1</v>
      </c>
      <c r="V17" s="101">
        <f t="shared" si="5"/>
        <v>1</v>
      </c>
      <c r="W17" s="101">
        <f t="shared" si="5"/>
        <v>1</v>
      </c>
      <c r="X17" s="101">
        <f t="shared" si="5"/>
        <v>1</v>
      </c>
      <c r="BA17" s="94" t="s">
        <v>4672</v>
      </c>
      <c r="BB17" s="125" t="s">
        <v>2532</v>
      </c>
      <c r="BC17" s="125"/>
      <c r="BD17" s="96" t="s">
        <v>751</v>
      </c>
      <c r="BE17" s="97">
        <v>3</v>
      </c>
      <c r="BF17" s="391" t="s">
        <v>9933</v>
      </c>
      <c r="BG17" s="392" t="s">
        <v>9934</v>
      </c>
      <c r="BH17" s="391" t="s">
        <v>9935</v>
      </c>
      <c r="BI17" s="402" t="s">
        <v>9936</v>
      </c>
      <c r="BJ17" s="401" t="s">
        <v>9937</v>
      </c>
      <c r="BK17" s="392" t="s">
        <v>9938</v>
      </c>
      <c r="BL17" s="198" t="s">
        <v>9939</v>
      </c>
    </row>
    <row r="18" spans="2:64" ht="15" thickBot="1">
      <c r="B18" s="109" t="s">
        <v>4681</v>
      </c>
      <c r="C18" s="110" t="s">
        <v>2533</v>
      </c>
      <c r="D18" s="110"/>
      <c r="E18" s="111" t="s">
        <v>751</v>
      </c>
      <c r="F18" s="108">
        <v>3</v>
      </c>
      <c r="G18" s="192">
        <f t="shared" ref="G18:L18" si="6">G15 + G17</f>
        <v>0</v>
      </c>
      <c r="H18" s="194">
        <f t="shared" si="6"/>
        <v>0</v>
      </c>
      <c r="I18" s="192">
        <f t="shared" si="6"/>
        <v>0</v>
      </c>
      <c r="J18" s="193">
        <f t="shared" si="6"/>
        <v>0</v>
      </c>
      <c r="K18" s="236">
        <f t="shared" si="6"/>
        <v>0</v>
      </c>
      <c r="L18" s="194">
        <f t="shared" si="6"/>
        <v>0</v>
      </c>
      <c r="M18" s="199">
        <f>SUM(G18:L18)</f>
        <v>0</v>
      </c>
      <c r="P18" s="466"/>
      <c r="BA18" s="109" t="s">
        <v>4681</v>
      </c>
      <c r="BB18" s="110" t="s">
        <v>2533</v>
      </c>
      <c r="BC18" s="110"/>
      <c r="BD18" s="111" t="s">
        <v>751</v>
      </c>
      <c r="BE18" s="108">
        <v>3</v>
      </c>
      <c r="BF18" s="192" t="s">
        <v>9940</v>
      </c>
      <c r="BG18" s="194" t="s">
        <v>9941</v>
      </c>
      <c r="BH18" s="192" t="s">
        <v>9942</v>
      </c>
      <c r="BI18" s="193" t="s">
        <v>9943</v>
      </c>
      <c r="BJ18" s="236" t="s">
        <v>9944</v>
      </c>
      <c r="BK18" s="194" t="s">
        <v>9945</v>
      </c>
      <c r="BL18" s="199" t="s">
        <v>9946</v>
      </c>
    </row>
    <row r="19" spans="2:64" ht="15" thickBot="1">
      <c r="P19" s="466"/>
    </row>
    <row r="20" spans="2:64" ht="15" thickBot="1">
      <c r="B20" s="121" t="s">
        <v>2443</v>
      </c>
      <c r="C20" s="122" t="s">
        <v>2534</v>
      </c>
      <c r="D20" s="1507"/>
      <c r="E20" s="74"/>
      <c r="F20" s="74"/>
      <c r="G20" s="74"/>
      <c r="H20" s="74"/>
      <c r="I20" s="74"/>
      <c r="J20" s="74"/>
      <c r="K20" s="74"/>
      <c r="L20" s="74"/>
      <c r="M20" s="74"/>
      <c r="P20" s="466"/>
      <c r="BA20" s="121" t="s">
        <v>2443</v>
      </c>
      <c r="BB20" s="122" t="s">
        <v>2534</v>
      </c>
      <c r="BC20" s="1507"/>
      <c r="BD20" s="74"/>
      <c r="BE20" s="74"/>
      <c r="BF20" s="74"/>
      <c r="BG20" s="74"/>
      <c r="BH20" s="74"/>
      <c r="BI20" s="74"/>
      <c r="BJ20" s="74"/>
      <c r="BK20" s="74"/>
      <c r="BL20" s="74"/>
    </row>
    <row r="21" spans="2:64">
      <c r="B21" s="94" t="s">
        <v>4673</v>
      </c>
      <c r="C21" s="125" t="s">
        <v>2535</v>
      </c>
      <c r="D21" s="125"/>
      <c r="E21" s="96" t="s">
        <v>751</v>
      </c>
      <c r="F21" s="210">
        <v>3</v>
      </c>
      <c r="G21" s="391"/>
      <c r="H21" s="392"/>
      <c r="I21" s="391"/>
      <c r="J21" s="402"/>
      <c r="K21" s="401"/>
      <c r="L21" s="392"/>
      <c r="M21" s="242">
        <f t="shared" ref="M21:M33" si="7">SUM(G21:L21)</f>
        <v>0</v>
      </c>
      <c r="P21" s="28" t="str">
        <f t="shared" si="2"/>
        <v>Please complete all cells in row</v>
      </c>
      <c r="S21" s="101">
        <f t="shared" ref="S21:X24" si="8" xml:space="preserve"> IF( ISNUMBER( G21 ), 0, 1 )</f>
        <v>1</v>
      </c>
      <c r="T21" s="101">
        <f t="shared" si="8"/>
        <v>1</v>
      </c>
      <c r="U21" s="101">
        <f t="shared" si="8"/>
        <v>1</v>
      </c>
      <c r="V21" s="101">
        <f t="shared" si="8"/>
        <v>1</v>
      </c>
      <c r="W21" s="101">
        <f t="shared" si="8"/>
        <v>1</v>
      </c>
      <c r="X21" s="101">
        <f t="shared" si="8"/>
        <v>1</v>
      </c>
      <c r="BA21" s="94" t="s">
        <v>4673</v>
      </c>
      <c r="BB21" s="125" t="s">
        <v>2535</v>
      </c>
      <c r="BC21" s="125"/>
      <c r="BD21" s="96" t="s">
        <v>751</v>
      </c>
      <c r="BE21" s="210">
        <v>3</v>
      </c>
      <c r="BF21" s="391" t="s">
        <v>9947</v>
      </c>
      <c r="BG21" s="392" t="s">
        <v>9948</v>
      </c>
      <c r="BH21" s="391" t="s">
        <v>9949</v>
      </c>
      <c r="BI21" s="402" t="s">
        <v>9950</v>
      </c>
      <c r="BJ21" s="401" t="s">
        <v>9951</v>
      </c>
      <c r="BK21" s="392" t="s">
        <v>9952</v>
      </c>
      <c r="BL21" s="242" t="s">
        <v>9953</v>
      </c>
    </row>
    <row r="22" spans="2:64">
      <c r="B22" s="102" t="s">
        <v>4674</v>
      </c>
      <c r="C22" s="95" t="s">
        <v>2646</v>
      </c>
      <c r="D22" s="95"/>
      <c r="E22" s="103" t="s">
        <v>751</v>
      </c>
      <c r="F22" s="212">
        <v>3</v>
      </c>
      <c r="G22" s="389"/>
      <c r="H22" s="393"/>
      <c r="I22" s="389"/>
      <c r="J22" s="390"/>
      <c r="K22" s="403"/>
      <c r="L22" s="393"/>
      <c r="M22" s="243">
        <f t="shared" si="7"/>
        <v>0</v>
      </c>
      <c r="P22" s="28" t="str">
        <f t="shared" si="2"/>
        <v>Please complete all cells in row</v>
      </c>
      <c r="S22" s="101">
        <f t="shared" si="8"/>
        <v>1</v>
      </c>
      <c r="T22" s="101">
        <f t="shared" si="8"/>
        <v>1</v>
      </c>
      <c r="U22" s="101">
        <f t="shared" si="8"/>
        <v>1</v>
      </c>
      <c r="V22" s="101">
        <f t="shared" si="8"/>
        <v>1</v>
      </c>
      <c r="W22" s="101">
        <f t="shared" si="8"/>
        <v>1</v>
      </c>
      <c r="X22" s="101">
        <f t="shared" si="8"/>
        <v>1</v>
      </c>
      <c r="BA22" s="102" t="s">
        <v>4674</v>
      </c>
      <c r="BB22" s="95" t="s">
        <v>2646</v>
      </c>
      <c r="BC22" s="95"/>
      <c r="BD22" s="103" t="s">
        <v>751</v>
      </c>
      <c r="BE22" s="212">
        <v>3</v>
      </c>
      <c r="BF22" s="389" t="s">
        <v>9954</v>
      </c>
      <c r="BG22" s="393" t="s">
        <v>9955</v>
      </c>
      <c r="BH22" s="389" t="s">
        <v>9956</v>
      </c>
      <c r="BI22" s="390" t="s">
        <v>9957</v>
      </c>
      <c r="BJ22" s="403" t="s">
        <v>9958</v>
      </c>
      <c r="BK22" s="393" t="s">
        <v>9959</v>
      </c>
      <c r="BL22" s="243" t="s">
        <v>9960</v>
      </c>
    </row>
    <row r="23" spans="2:64">
      <c r="B23" s="102" t="s">
        <v>4675</v>
      </c>
      <c r="C23" s="95" t="s">
        <v>2537</v>
      </c>
      <c r="D23" s="95"/>
      <c r="E23" s="103" t="s">
        <v>751</v>
      </c>
      <c r="F23" s="212">
        <v>3</v>
      </c>
      <c r="G23" s="389"/>
      <c r="H23" s="393"/>
      <c r="I23" s="389"/>
      <c r="J23" s="390"/>
      <c r="K23" s="403"/>
      <c r="L23" s="393"/>
      <c r="M23" s="243">
        <f t="shared" si="7"/>
        <v>0</v>
      </c>
      <c r="P23" s="28" t="str">
        <f t="shared" si="2"/>
        <v>Please complete all cells in row</v>
      </c>
      <c r="S23" s="101">
        <f t="shared" si="8"/>
        <v>1</v>
      </c>
      <c r="T23" s="101">
        <f t="shared" si="8"/>
        <v>1</v>
      </c>
      <c r="U23" s="101">
        <f t="shared" si="8"/>
        <v>1</v>
      </c>
      <c r="V23" s="101">
        <f t="shared" si="8"/>
        <v>1</v>
      </c>
      <c r="W23" s="101">
        <f t="shared" si="8"/>
        <v>1</v>
      </c>
      <c r="X23" s="101">
        <f t="shared" si="8"/>
        <v>1</v>
      </c>
      <c r="BA23" s="102" t="s">
        <v>4675</v>
      </c>
      <c r="BB23" s="95" t="s">
        <v>2537</v>
      </c>
      <c r="BC23" s="95"/>
      <c r="BD23" s="103" t="s">
        <v>751</v>
      </c>
      <c r="BE23" s="212">
        <v>3</v>
      </c>
      <c r="BF23" s="389" t="s">
        <v>9961</v>
      </c>
      <c r="BG23" s="393" t="s">
        <v>9962</v>
      </c>
      <c r="BH23" s="389" t="s">
        <v>9963</v>
      </c>
      <c r="BI23" s="390" t="s">
        <v>9964</v>
      </c>
      <c r="BJ23" s="403" t="s">
        <v>9965</v>
      </c>
      <c r="BK23" s="393" t="s">
        <v>9966</v>
      </c>
      <c r="BL23" s="243" t="s">
        <v>9967</v>
      </c>
    </row>
    <row r="24" spans="2:64">
      <c r="B24" s="102" t="s">
        <v>4676</v>
      </c>
      <c r="C24" s="95" t="s">
        <v>2538</v>
      </c>
      <c r="D24" s="95"/>
      <c r="E24" s="103" t="s">
        <v>751</v>
      </c>
      <c r="F24" s="212">
        <v>3</v>
      </c>
      <c r="G24" s="389"/>
      <c r="H24" s="393"/>
      <c r="I24" s="389"/>
      <c r="J24" s="390"/>
      <c r="K24" s="403"/>
      <c r="L24" s="393"/>
      <c r="M24" s="243">
        <f t="shared" si="7"/>
        <v>0</v>
      </c>
      <c r="P24" s="28" t="str">
        <f t="shared" si="2"/>
        <v>Please complete all cells in row</v>
      </c>
      <c r="S24" s="101">
        <f t="shared" si="8"/>
        <v>1</v>
      </c>
      <c r="T24" s="101">
        <f t="shared" si="8"/>
        <v>1</v>
      </c>
      <c r="U24" s="101">
        <f t="shared" si="8"/>
        <v>1</v>
      </c>
      <c r="V24" s="101">
        <f t="shared" si="8"/>
        <v>1</v>
      </c>
      <c r="W24" s="101">
        <f t="shared" si="8"/>
        <v>1</v>
      </c>
      <c r="X24" s="101">
        <f t="shared" si="8"/>
        <v>1</v>
      </c>
      <c r="BA24" s="102" t="s">
        <v>4676</v>
      </c>
      <c r="BB24" s="95" t="s">
        <v>2538</v>
      </c>
      <c r="BC24" s="95"/>
      <c r="BD24" s="103" t="s">
        <v>751</v>
      </c>
      <c r="BE24" s="212">
        <v>3</v>
      </c>
      <c r="BF24" s="389" t="s">
        <v>9968</v>
      </c>
      <c r="BG24" s="393" t="s">
        <v>9969</v>
      </c>
      <c r="BH24" s="389" t="s">
        <v>9970</v>
      </c>
      <c r="BI24" s="390" t="s">
        <v>9971</v>
      </c>
      <c r="BJ24" s="403" t="s">
        <v>9972</v>
      </c>
      <c r="BK24" s="393" t="s">
        <v>9973</v>
      </c>
      <c r="BL24" s="243" t="s">
        <v>9974</v>
      </c>
    </row>
    <row r="25" spans="2:64" s="466" customFormat="1">
      <c r="B25" s="102" t="s">
        <v>4677</v>
      </c>
      <c r="C25" s="363" t="s">
        <v>3581</v>
      </c>
      <c r="D25" s="363"/>
      <c r="E25" s="291" t="s">
        <v>751</v>
      </c>
      <c r="F25" s="270">
        <v>3</v>
      </c>
      <c r="G25" s="389"/>
      <c r="H25" s="393"/>
      <c r="I25" s="389"/>
      <c r="J25" s="390"/>
      <c r="K25" s="403"/>
      <c r="L25" s="393"/>
      <c r="M25" s="243">
        <f t="shared" si="7"/>
        <v>0</v>
      </c>
      <c r="N25" s="74"/>
      <c r="O25" s="74"/>
      <c r="P25" s="28" t="str">
        <f t="shared" si="2"/>
        <v>Please complete all cells in row</v>
      </c>
      <c r="Q25" s="74"/>
      <c r="R25" s="75"/>
      <c r="S25" s="101">
        <f t="shared" ref="S25" si="9" xml:space="preserve"> IF( ISNUMBER( G25 ), 0, 1 )</f>
        <v>1</v>
      </c>
      <c r="T25" s="101">
        <f t="shared" ref="T25" si="10" xml:space="preserve"> IF( ISNUMBER( H25 ), 0, 1 )</f>
        <v>1</v>
      </c>
      <c r="U25" s="101">
        <f t="shared" ref="U25" si="11" xml:space="preserve"> IF( ISNUMBER( I25 ), 0, 1 )</f>
        <v>1</v>
      </c>
      <c r="V25" s="101">
        <f t="shared" ref="V25" si="12" xml:space="preserve"> IF( ISNUMBER( J25 ), 0, 1 )</f>
        <v>1</v>
      </c>
      <c r="W25" s="101">
        <f t="shared" ref="W25" si="13" xml:space="preserve"> IF( ISNUMBER( K25 ), 0, 1 )</f>
        <v>1</v>
      </c>
      <c r="X25" s="101">
        <f t="shared" ref="X25" si="14" xml:space="preserve"> IF( ISNUMBER( L25 ), 0, 1 )</f>
        <v>1</v>
      </c>
      <c r="Y25" s="75"/>
      <c r="AA25" s="75"/>
      <c r="AE25" s="75"/>
      <c r="BA25" s="102" t="s">
        <v>4677</v>
      </c>
      <c r="BB25" s="363" t="s">
        <v>3581</v>
      </c>
      <c r="BC25" s="363"/>
      <c r="BD25" s="291" t="s">
        <v>751</v>
      </c>
      <c r="BE25" s="270">
        <v>3</v>
      </c>
      <c r="BF25" s="1648" t="s">
        <v>10792</v>
      </c>
      <c r="BG25" s="1867" t="s">
        <v>10793</v>
      </c>
      <c r="BH25" s="1648" t="s">
        <v>10794</v>
      </c>
      <c r="BI25" s="1649" t="s">
        <v>10795</v>
      </c>
      <c r="BJ25" s="1851" t="s">
        <v>10796</v>
      </c>
      <c r="BK25" s="1867" t="s">
        <v>10797</v>
      </c>
      <c r="BL25" s="1754" t="s">
        <v>10798</v>
      </c>
    </row>
    <row r="26" spans="2:64">
      <c r="B26" s="102" t="s">
        <v>4678</v>
      </c>
      <c r="C26" s="95" t="s">
        <v>3509</v>
      </c>
      <c r="D26" s="95"/>
      <c r="E26" s="103" t="s">
        <v>751</v>
      </c>
      <c r="F26" s="212">
        <v>3</v>
      </c>
      <c r="G26" s="239">
        <f t="shared" ref="G26:L26" si="15">SUM(G21:G25)</f>
        <v>0</v>
      </c>
      <c r="H26" s="190">
        <f t="shared" si="15"/>
        <v>0</v>
      </c>
      <c r="I26" s="239">
        <f t="shared" si="15"/>
        <v>0</v>
      </c>
      <c r="J26" s="238">
        <f t="shared" si="15"/>
        <v>0</v>
      </c>
      <c r="K26" s="237">
        <f t="shared" si="15"/>
        <v>0</v>
      </c>
      <c r="L26" s="190">
        <f t="shared" si="15"/>
        <v>0</v>
      </c>
      <c r="M26" s="243">
        <f t="shared" si="7"/>
        <v>0</v>
      </c>
      <c r="N26" s="126"/>
      <c r="O26" s="126"/>
      <c r="P26" s="466"/>
      <c r="Q26" s="126"/>
      <c r="R26" s="132"/>
      <c r="T26" s="240"/>
      <c r="U26" s="240"/>
      <c r="V26" s="240"/>
      <c r="W26" s="240"/>
      <c r="X26" s="240"/>
      <c r="Y26" s="132"/>
      <c r="AA26" s="132"/>
      <c r="AE26" s="132"/>
      <c r="BA26" s="102" t="s">
        <v>4678</v>
      </c>
      <c r="BB26" s="95" t="s">
        <v>3509</v>
      </c>
      <c r="BC26" s="95"/>
      <c r="BD26" s="103" t="s">
        <v>751</v>
      </c>
      <c r="BE26" s="212">
        <v>3</v>
      </c>
      <c r="BF26" s="239" t="s">
        <v>9975</v>
      </c>
      <c r="BG26" s="190" t="s">
        <v>9976</v>
      </c>
      <c r="BH26" s="239" t="s">
        <v>9977</v>
      </c>
      <c r="BI26" s="238" t="s">
        <v>9978</v>
      </c>
      <c r="BJ26" s="237" t="s">
        <v>9979</v>
      </c>
      <c r="BK26" s="190" t="s">
        <v>9980</v>
      </c>
      <c r="BL26" s="243" t="s">
        <v>9981</v>
      </c>
    </row>
    <row r="27" spans="2:64">
      <c r="B27" s="102" t="s">
        <v>4679</v>
      </c>
      <c r="C27" s="95" t="s">
        <v>2532</v>
      </c>
      <c r="D27" s="95"/>
      <c r="E27" s="103" t="s">
        <v>751</v>
      </c>
      <c r="F27" s="212">
        <v>3</v>
      </c>
      <c r="G27" s="389"/>
      <c r="H27" s="393"/>
      <c r="I27" s="389"/>
      <c r="J27" s="390"/>
      <c r="K27" s="403"/>
      <c r="L27" s="393"/>
      <c r="M27" s="243">
        <f t="shared" si="7"/>
        <v>0</v>
      </c>
      <c r="N27" s="134"/>
      <c r="O27" s="134"/>
      <c r="P27" s="28" t="str">
        <f t="shared" si="2"/>
        <v>Please complete all cells in row</v>
      </c>
      <c r="S27" s="101">
        <f t="shared" ref="S27:X27" si="16" xml:space="preserve"> IF( ISNUMBER( G27 ), 0, 1 )</f>
        <v>1</v>
      </c>
      <c r="T27" s="101">
        <f t="shared" si="16"/>
        <v>1</v>
      </c>
      <c r="U27" s="101">
        <f t="shared" si="16"/>
        <v>1</v>
      </c>
      <c r="V27" s="101">
        <f t="shared" si="16"/>
        <v>1</v>
      </c>
      <c r="W27" s="101">
        <f t="shared" si="16"/>
        <v>1</v>
      </c>
      <c r="X27" s="101">
        <f t="shared" si="16"/>
        <v>1</v>
      </c>
      <c r="BA27" s="102" t="s">
        <v>4679</v>
      </c>
      <c r="BB27" s="95" t="s">
        <v>2532</v>
      </c>
      <c r="BC27" s="95"/>
      <c r="BD27" s="103" t="s">
        <v>751</v>
      </c>
      <c r="BE27" s="212">
        <v>3</v>
      </c>
      <c r="BF27" s="389" t="s">
        <v>9982</v>
      </c>
      <c r="BG27" s="393" t="s">
        <v>9983</v>
      </c>
      <c r="BH27" s="389" t="s">
        <v>9984</v>
      </c>
      <c r="BI27" s="390" t="s">
        <v>9985</v>
      </c>
      <c r="BJ27" s="403" t="s">
        <v>9986</v>
      </c>
      <c r="BK27" s="393" t="s">
        <v>9987</v>
      </c>
      <c r="BL27" s="243" t="s">
        <v>9988</v>
      </c>
    </row>
    <row r="28" spans="2:64" ht="15" thickBot="1">
      <c r="B28" s="109" t="s">
        <v>4680</v>
      </c>
      <c r="C28" s="110" t="s">
        <v>2540</v>
      </c>
      <c r="D28" s="110"/>
      <c r="E28" s="111" t="s">
        <v>751</v>
      </c>
      <c r="F28" s="220">
        <v>3</v>
      </c>
      <c r="G28" s="192">
        <f>SUM(G26:G27)</f>
        <v>0</v>
      </c>
      <c r="H28" s="194">
        <f t="shared" ref="H28:L28" si="17">SUM(H26:H27)</f>
        <v>0</v>
      </c>
      <c r="I28" s="192">
        <f t="shared" si="17"/>
        <v>0</v>
      </c>
      <c r="J28" s="193">
        <f t="shared" si="17"/>
        <v>0</v>
      </c>
      <c r="K28" s="236">
        <f t="shared" si="17"/>
        <v>0</v>
      </c>
      <c r="L28" s="194">
        <f t="shared" si="17"/>
        <v>0</v>
      </c>
      <c r="M28" s="764">
        <f t="shared" si="7"/>
        <v>0</v>
      </c>
      <c r="N28" s="134"/>
      <c r="O28" s="134"/>
      <c r="P28" s="466"/>
      <c r="Q28" s="134"/>
      <c r="R28" s="127"/>
      <c r="T28" s="240"/>
      <c r="U28" s="240"/>
      <c r="V28" s="240"/>
      <c r="W28" s="240"/>
      <c r="X28" s="240"/>
      <c r="Y28" s="127"/>
      <c r="AA28" s="127"/>
      <c r="AE28" s="127"/>
      <c r="BA28" s="109" t="s">
        <v>4680</v>
      </c>
      <c r="BB28" s="110" t="s">
        <v>2540</v>
      </c>
      <c r="BC28" s="110"/>
      <c r="BD28" s="111" t="s">
        <v>751</v>
      </c>
      <c r="BE28" s="220">
        <v>3</v>
      </c>
      <c r="BF28" s="192" t="s">
        <v>9989</v>
      </c>
      <c r="BG28" s="194" t="s">
        <v>9990</v>
      </c>
      <c r="BH28" s="192" t="s">
        <v>9991</v>
      </c>
      <c r="BI28" s="193" t="s">
        <v>9992</v>
      </c>
      <c r="BJ28" s="236" t="s">
        <v>9993</v>
      </c>
      <c r="BK28" s="194" t="s">
        <v>9994</v>
      </c>
      <c r="BL28" s="764" t="s">
        <v>9995</v>
      </c>
    </row>
    <row r="29" spans="2:64" s="2" customFormat="1" ht="15" thickBot="1">
      <c r="B29" s="364"/>
      <c r="E29" s="7"/>
      <c r="F29" s="7"/>
      <c r="G29" s="760"/>
      <c r="H29" s="760"/>
      <c r="I29" s="760"/>
      <c r="J29" s="760"/>
      <c r="K29" s="760"/>
      <c r="M29" s="128"/>
      <c r="N29" s="128"/>
      <c r="O29" s="128"/>
      <c r="P29" s="466"/>
      <c r="Q29" s="134"/>
      <c r="R29" s="127"/>
      <c r="S29" s="74"/>
      <c r="T29" s="240"/>
      <c r="U29" s="240"/>
      <c r="V29" s="240"/>
      <c r="W29" s="240"/>
      <c r="X29" s="240"/>
      <c r="Y29" s="127"/>
      <c r="AA29" s="127"/>
      <c r="AE29" s="127"/>
      <c r="BA29" s="364"/>
      <c r="BD29" s="7"/>
      <c r="BE29" s="7"/>
      <c r="BF29" s="760"/>
      <c r="BG29" s="760"/>
      <c r="BH29" s="760"/>
      <c r="BI29" s="760"/>
      <c r="BJ29" s="760"/>
      <c r="BL29" s="128"/>
    </row>
    <row r="30" spans="2:64" s="2" customFormat="1" ht="15" thickBot="1">
      <c r="B30" s="738" t="s">
        <v>2449</v>
      </c>
      <c r="C30" s="288" t="s">
        <v>3476</v>
      </c>
      <c r="D30" s="1510"/>
      <c r="E30" s="7"/>
      <c r="F30" s="7"/>
      <c r="G30" s="760"/>
      <c r="H30" s="760"/>
      <c r="I30" s="760"/>
      <c r="J30" s="760"/>
      <c r="K30" s="760"/>
      <c r="M30" s="134"/>
      <c r="N30" s="128"/>
      <c r="O30" s="128"/>
      <c r="P30" s="466"/>
      <c r="Q30" s="134"/>
      <c r="R30" s="127"/>
      <c r="S30" s="74"/>
      <c r="T30" s="240"/>
      <c r="U30" s="240"/>
      <c r="V30" s="240"/>
      <c r="W30" s="240"/>
      <c r="X30" s="240"/>
      <c r="Y30" s="127"/>
      <c r="AA30" s="127"/>
      <c r="AE30" s="127"/>
      <c r="BA30" s="1628" t="s">
        <v>2449</v>
      </c>
      <c r="BB30" s="288" t="s">
        <v>3476</v>
      </c>
      <c r="BC30" s="1510"/>
      <c r="BD30" s="7"/>
      <c r="BE30" s="7"/>
      <c r="BF30" s="760"/>
      <c r="BG30" s="760"/>
      <c r="BH30" s="760"/>
      <c r="BI30" s="760"/>
      <c r="BJ30" s="760"/>
      <c r="BL30" s="134"/>
    </row>
    <row r="31" spans="2:64" ht="15.75" thickBot="1">
      <c r="B31" s="109" t="s">
        <v>4682</v>
      </c>
      <c r="C31" s="110" t="s">
        <v>3476</v>
      </c>
      <c r="D31" s="369"/>
      <c r="E31" s="141" t="s">
        <v>751</v>
      </c>
      <c r="F31" s="765">
        <v>3</v>
      </c>
      <c r="G31" s="430"/>
      <c r="H31" s="766"/>
      <c r="I31" s="430"/>
      <c r="J31" s="438"/>
      <c r="K31" s="767"/>
      <c r="L31" s="766"/>
      <c r="M31" s="768">
        <f t="shared" si="7"/>
        <v>0</v>
      </c>
      <c r="N31" s="134"/>
      <c r="O31" s="1342">
        <f xml:space="preserve"> IF( SUM( Y31:AA31 ) = 0, 0, AD31 )</f>
        <v>0</v>
      </c>
      <c r="P31" s="28" t="str">
        <f xml:space="preserve"> IF( SUM( R31:Y31 ) = 0, 0, $S$6 )</f>
        <v>Please complete all cells in row</v>
      </c>
      <c r="S31" s="101">
        <f t="shared" ref="S31:X31" si="18" xml:space="preserve"> IF( ISNUMBER( G31 ), 0, 1 )</f>
        <v>1</v>
      </c>
      <c r="T31" s="101">
        <f t="shared" si="18"/>
        <v>1</v>
      </c>
      <c r="U31" s="101">
        <f t="shared" si="18"/>
        <v>1</v>
      </c>
      <c r="V31" s="101">
        <f t="shared" si="18"/>
        <v>1</v>
      </c>
      <c r="W31" s="101">
        <f t="shared" si="18"/>
        <v>1</v>
      </c>
      <c r="X31" s="101">
        <f t="shared" si="18"/>
        <v>1</v>
      </c>
      <c r="Z31" s="101">
        <f xml:space="preserve"> IF( (AB31 - AC31) = 0, 0, 1 )</f>
        <v>0</v>
      </c>
      <c r="AB31" s="167">
        <f xml:space="preserve"> M31</f>
        <v>0</v>
      </c>
      <c r="AC31" s="167">
        <f>'2E'!J13</f>
        <v>0</v>
      </c>
      <c r="AD31" s="1559" t="s">
        <v>11893</v>
      </c>
      <c r="BA31" s="109" t="s">
        <v>4682</v>
      </c>
      <c r="BB31" s="110" t="s">
        <v>3476</v>
      </c>
      <c r="BC31" s="369"/>
      <c r="BD31" s="141" t="s">
        <v>751</v>
      </c>
      <c r="BE31" s="765">
        <v>3</v>
      </c>
      <c r="BF31" s="430" t="s">
        <v>9996</v>
      </c>
      <c r="BG31" s="766" t="s">
        <v>9997</v>
      </c>
      <c r="BH31" s="430" t="s">
        <v>9998</v>
      </c>
      <c r="BI31" s="438" t="s">
        <v>9999</v>
      </c>
      <c r="BJ31" s="767" t="s">
        <v>10000</v>
      </c>
      <c r="BK31" s="766" t="s">
        <v>10001</v>
      </c>
      <c r="BL31" s="768" t="s">
        <v>10002</v>
      </c>
    </row>
    <row r="32" spans="2:64" s="2" customFormat="1" ht="15" thickBot="1">
      <c r="B32" s="364"/>
      <c r="E32" s="7"/>
      <c r="F32" s="7"/>
      <c r="G32" s="760"/>
      <c r="H32" s="760"/>
      <c r="I32" s="760"/>
      <c r="J32" s="760"/>
      <c r="K32" s="760"/>
      <c r="M32" s="128"/>
      <c r="N32" s="128"/>
      <c r="O32" s="128"/>
      <c r="P32" s="466"/>
      <c r="Q32" s="134"/>
      <c r="R32" s="127"/>
      <c r="S32" s="74"/>
      <c r="T32" s="240"/>
      <c r="U32" s="240"/>
      <c r="V32" s="240"/>
      <c r="W32" s="240"/>
      <c r="X32" s="240"/>
      <c r="Y32" s="127"/>
      <c r="AA32" s="127"/>
      <c r="AE32" s="127"/>
      <c r="BA32" s="364"/>
      <c r="BD32" s="7"/>
      <c r="BE32" s="7"/>
      <c r="BF32" s="760"/>
      <c r="BG32" s="760"/>
      <c r="BH32" s="760"/>
      <c r="BI32" s="760"/>
      <c r="BJ32" s="760"/>
      <c r="BL32" s="128"/>
    </row>
    <row r="33" spans="2:64" ht="15" thickBot="1">
      <c r="B33" s="139" t="s">
        <v>4683</v>
      </c>
      <c r="C33" s="140" t="s">
        <v>2541</v>
      </c>
      <c r="D33" s="140"/>
      <c r="E33" s="141" t="s">
        <v>751</v>
      </c>
      <c r="F33" s="765">
        <v>3</v>
      </c>
      <c r="G33" s="741">
        <f>G18+G28-G31</f>
        <v>0</v>
      </c>
      <c r="H33" s="241">
        <f t="shared" ref="H33:L33" si="19">H18+H28-H31</f>
        <v>0</v>
      </c>
      <c r="I33" s="741">
        <f t="shared" si="19"/>
        <v>0</v>
      </c>
      <c r="J33" s="742">
        <f t="shared" si="19"/>
        <v>0</v>
      </c>
      <c r="K33" s="769">
        <f t="shared" si="19"/>
        <v>0</v>
      </c>
      <c r="L33" s="241">
        <f t="shared" si="19"/>
        <v>0</v>
      </c>
      <c r="M33" s="768">
        <f t="shared" si="7"/>
        <v>0</v>
      </c>
      <c r="N33" s="134"/>
      <c r="O33" s="134"/>
      <c r="P33" s="466"/>
      <c r="Q33" s="134"/>
      <c r="R33" s="127"/>
      <c r="S33" s="202"/>
      <c r="T33" s="202"/>
      <c r="U33" s="202"/>
      <c r="V33" s="202"/>
      <c r="W33" s="202"/>
      <c r="X33" s="202"/>
      <c r="Y33" s="127"/>
      <c r="AA33" s="127"/>
      <c r="AE33" s="127"/>
      <c r="BA33" s="139" t="s">
        <v>4683</v>
      </c>
      <c r="BB33" s="140" t="s">
        <v>2541</v>
      </c>
      <c r="BC33" s="140"/>
      <c r="BD33" s="141" t="s">
        <v>751</v>
      </c>
      <c r="BE33" s="765">
        <v>3</v>
      </c>
      <c r="BF33" s="741" t="s">
        <v>10003</v>
      </c>
      <c r="BG33" s="241" t="s">
        <v>10004</v>
      </c>
      <c r="BH33" s="741" t="s">
        <v>10005</v>
      </c>
      <c r="BI33" s="742" t="s">
        <v>10006</v>
      </c>
      <c r="BJ33" s="769" t="s">
        <v>10007</v>
      </c>
      <c r="BK33" s="241" t="s">
        <v>10008</v>
      </c>
      <c r="BL33" s="768" t="s">
        <v>10009</v>
      </c>
    </row>
    <row r="34" spans="2:64" ht="15" thickBot="1">
      <c r="N34" s="134"/>
      <c r="O34" s="134"/>
      <c r="P34" s="466"/>
      <c r="Q34" s="134"/>
      <c r="R34" s="127"/>
      <c r="S34" s="202"/>
      <c r="T34" s="202"/>
      <c r="U34" s="202"/>
      <c r="V34" s="202"/>
      <c r="W34" s="202"/>
      <c r="X34" s="202"/>
      <c r="Y34" s="127"/>
      <c r="AA34" s="127"/>
      <c r="AE34" s="127"/>
    </row>
    <row r="35" spans="2:64" ht="15" thickBot="1">
      <c r="B35" s="121" t="s">
        <v>2458</v>
      </c>
      <c r="C35" s="122" t="s">
        <v>2542</v>
      </c>
      <c r="D35" s="1507"/>
      <c r="E35" s="74"/>
      <c r="F35" s="74"/>
      <c r="G35" s="74"/>
      <c r="H35" s="74"/>
      <c r="I35" s="74"/>
      <c r="J35" s="74"/>
      <c r="K35" s="74"/>
      <c r="L35" s="74"/>
      <c r="M35" s="74"/>
      <c r="N35" s="134"/>
      <c r="O35" s="134"/>
      <c r="P35" s="466"/>
      <c r="Q35" s="134"/>
      <c r="R35" s="127"/>
      <c r="S35" s="202"/>
      <c r="T35" s="202"/>
      <c r="U35" s="202"/>
      <c r="V35" s="202"/>
      <c r="W35" s="202"/>
      <c r="X35" s="202"/>
      <c r="Y35" s="127"/>
      <c r="AA35" s="127"/>
      <c r="AE35" s="127"/>
      <c r="BA35" s="121" t="s">
        <v>2458</v>
      </c>
      <c r="BB35" s="122" t="s">
        <v>2542</v>
      </c>
      <c r="BC35" s="1507"/>
      <c r="BD35" s="74"/>
      <c r="BE35" s="74"/>
      <c r="BF35" s="74"/>
      <c r="BG35" s="74"/>
      <c r="BH35" s="74"/>
      <c r="BI35" s="74"/>
      <c r="BJ35" s="74"/>
      <c r="BK35" s="74"/>
      <c r="BL35" s="74"/>
    </row>
    <row r="36" spans="2:64">
      <c r="B36" s="94" t="s">
        <v>4690</v>
      </c>
      <c r="C36" s="125" t="s">
        <v>2543</v>
      </c>
      <c r="D36" s="125"/>
      <c r="E36" s="96" t="s">
        <v>751</v>
      </c>
      <c r="F36" s="210">
        <v>3</v>
      </c>
      <c r="G36" s="391"/>
      <c r="H36" s="392"/>
      <c r="I36" s="391"/>
      <c r="J36" s="402"/>
      <c r="K36" s="401"/>
      <c r="L36" s="392"/>
      <c r="M36" s="242">
        <f>SUM(G36:L36)</f>
        <v>0</v>
      </c>
      <c r="N36" s="134"/>
      <c r="O36" s="134"/>
      <c r="P36" s="28" t="str">
        <f t="shared" si="2"/>
        <v>Please complete all cells in row</v>
      </c>
      <c r="S36" s="101">
        <f t="shared" ref="S36:X37" si="20" xml:space="preserve"> IF( ISNUMBER( G36 ), 0, 1 )</f>
        <v>1</v>
      </c>
      <c r="T36" s="101">
        <f t="shared" si="20"/>
        <v>1</v>
      </c>
      <c r="U36" s="101">
        <f t="shared" si="20"/>
        <v>1</v>
      </c>
      <c r="V36" s="101">
        <f t="shared" si="20"/>
        <v>1</v>
      </c>
      <c r="W36" s="101">
        <f t="shared" si="20"/>
        <v>1</v>
      </c>
      <c r="X36" s="101">
        <f t="shared" si="20"/>
        <v>1</v>
      </c>
      <c r="BA36" s="94" t="s">
        <v>4690</v>
      </c>
      <c r="BB36" s="125" t="s">
        <v>2543</v>
      </c>
      <c r="BC36" s="125"/>
      <c r="BD36" s="96" t="s">
        <v>751</v>
      </c>
      <c r="BE36" s="210">
        <v>3</v>
      </c>
      <c r="BF36" s="391" t="s">
        <v>10010</v>
      </c>
      <c r="BG36" s="392" t="s">
        <v>10011</v>
      </c>
      <c r="BH36" s="391" t="s">
        <v>10012</v>
      </c>
      <c r="BI36" s="402" t="s">
        <v>10013</v>
      </c>
      <c r="BJ36" s="401" t="s">
        <v>10014</v>
      </c>
      <c r="BK36" s="392" t="s">
        <v>10015</v>
      </c>
      <c r="BL36" s="242" t="s">
        <v>10016</v>
      </c>
    </row>
    <row r="37" spans="2:64" ht="15" thickBot="1">
      <c r="B37" s="109" t="s">
        <v>4684</v>
      </c>
      <c r="C37" s="110" t="s">
        <v>2544</v>
      </c>
      <c r="D37" s="110"/>
      <c r="E37" s="111" t="s">
        <v>751</v>
      </c>
      <c r="F37" s="220">
        <v>3</v>
      </c>
      <c r="G37" s="439"/>
      <c r="H37" s="762"/>
      <c r="I37" s="439"/>
      <c r="J37" s="440"/>
      <c r="K37" s="763"/>
      <c r="L37" s="762"/>
      <c r="M37" s="764">
        <f>SUM(G37:L37)</f>
        <v>0</v>
      </c>
      <c r="N37" s="134"/>
      <c r="O37" s="134"/>
      <c r="P37" s="28" t="str">
        <f t="shared" si="2"/>
        <v>Please complete all cells in row</v>
      </c>
      <c r="S37" s="101">
        <f t="shared" si="20"/>
        <v>1</v>
      </c>
      <c r="T37" s="101">
        <f t="shared" si="20"/>
        <v>1</v>
      </c>
      <c r="U37" s="101">
        <f t="shared" si="20"/>
        <v>1</v>
      </c>
      <c r="V37" s="101">
        <f t="shared" si="20"/>
        <v>1</v>
      </c>
      <c r="W37" s="101">
        <f t="shared" si="20"/>
        <v>1</v>
      </c>
      <c r="X37" s="101">
        <f t="shared" si="20"/>
        <v>1</v>
      </c>
      <c r="BA37" s="109" t="s">
        <v>4684</v>
      </c>
      <c r="BB37" s="110" t="s">
        <v>2544</v>
      </c>
      <c r="BC37" s="110"/>
      <c r="BD37" s="111" t="s">
        <v>751</v>
      </c>
      <c r="BE37" s="220">
        <v>3</v>
      </c>
      <c r="BF37" s="439" t="s">
        <v>10017</v>
      </c>
      <c r="BG37" s="762" t="s">
        <v>10018</v>
      </c>
      <c r="BH37" s="439" t="s">
        <v>10019</v>
      </c>
      <c r="BI37" s="440" t="s">
        <v>10020</v>
      </c>
      <c r="BJ37" s="763" t="s">
        <v>10021</v>
      </c>
      <c r="BK37" s="762" t="s">
        <v>10022</v>
      </c>
      <c r="BL37" s="764" t="s">
        <v>10023</v>
      </c>
    </row>
    <row r="38" spans="2:64" s="466" customFormat="1" ht="15" thickBot="1">
      <c r="N38" s="134"/>
      <c r="O38" s="134"/>
      <c r="Q38" s="134"/>
      <c r="R38" s="127"/>
      <c r="S38" s="202"/>
      <c r="T38" s="202"/>
      <c r="U38" s="202"/>
      <c r="V38" s="202"/>
      <c r="W38" s="202"/>
      <c r="X38" s="202"/>
      <c r="Y38" s="127"/>
      <c r="AA38" s="127"/>
      <c r="AE38" s="127"/>
    </row>
    <row r="39" spans="2:64" ht="15" thickBot="1">
      <c r="B39" s="139" t="s">
        <v>4685</v>
      </c>
      <c r="C39" s="140" t="s">
        <v>2545</v>
      </c>
      <c r="D39" s="140"/>
      <c r="E39" s="141" t="s">
        <v>751</v>
      </c>
      <c r="F39" s="765">
        <v>3</v>
      </c>
      <c r="G39" s="741">
        <f t="shared" ref="G39:L39" si="21">G33 + G36 + G37</f>
        <v>0</v>
      </c>
      <c r="H39" s="241">
        <f t="shared" si="21"/>
        <v>0</v>
      </c>
      <c r="I39" s="741">
        <f t="shared" si="21"/>
        <v>0</v>
      </c>
      <c r="J39" s="742">
        <f t="shared" si="21"/>
        <v>0</v>
      </c>
      <c r="K39" s="769">
        <f t="shared" si="21"/>
        <v>0</v>
      </c>
      <c r="L39" s="241">
        <f t="shared" si="21"/>
        <v>0</v>
      </c>
      <c r="M39" s="770">
        <f>SUM(G39:L39)</f>
        <v>0</v>
      </c>
      <c r="N39" s="134"/>
      <c r="O39" s="134"/>
      <c r="P39" s="466"/>
      <c r="Q39" s="134"/>
      <c r="R39" s="127"/>
      <c r="S39" s="202"/>
      <c r="T39" s="202"/>
      <c r="U39" s="202"/>
      <c r="V39" s="202"/>
      <c r="W39" s="202"/>
      <c r="X39" s="202"/>
      <c r="Y39" s="127"/>
      <c r="AA39" s="127"/>
      <c r="AE39" s="127"/>
      <c r="BA39" s="139" t="s">
        <v>4685</v>
      </c>
      <c r="BB39" s="140" t="s">
        <v>2545</v>
      </c>
      <c r="BC39" s="140"/>
      <c r="BD39" s="141" t="s">
        <v>751</v>
      </c>
      <c r="BE39" s="765">
        <v>3</v>
      </c>
      <c r="BF39" s="741" t="s">
        <v>10024</v>
      </c>
      <c r="BG39" s="241" t="s">
        <v>10025</v>
      </c>
      <c r="BH39" s="741" t="s">
        <v>10026</v>
      </c>
      <c r="BI39" s="742" t="s">
        <v>10027</v>
      </c>
      <c r="BJ39" s="769" t="s">
        <v>10028</v>
      </c>
      <c r="BK39" s="241" t="s">
        <v>10029</v>
      </c>
      <c r="BL39" s="770" t="s">
        <v>10030</v>
      </c>
    </row>
    <row r="40" spans="2:64" ht="15" thickBot="1">
      <c r="N40" s="134"/>
      <c r="O40" s="134"/>
      <c r="P40" s="466"/>
      <c r="Q40" s="126"/>
      <c r="R40" s="132"/>
      <c r="S40" s="202"/>
      <c r="T40" s="202"/>
      <c r="U40" s="202"/>
      <c r="V40" s="202"/>
      <c r="W40" s="202"/>
      <c r="X40" s="202"/>
      <c r="Y40" s="132"/>
      <c r="AA40" s="132"/>
      <c r="AE40" s="132"/>
    </row>
    <row r="41" spans="2:64" ht="15" thickBot="1">
      <c r="B41" s="121" t="s">
        <v>2465</v>
      </c>
      <c r="C41" s="122" t="s">
        <v>2647</v>
      </c>
      <c r="D41" s="1507"/>
      <c r="E41" s="74"/>
      <c r="F41" s="74"/>
      <c r="N41" s="134"/>
      <c r="O41" s="134"/>
      <c r="P41" s="466"/>
      <c r="Q41" s="126"/>
      <c r="R41" s="132"/>
      <c r="S41" s="202"/>
      <c r="T41" s="202"/>
      <c r="U41" s="202"/>
      <c r="V41" s="202"/>
      <c r="W41" s="202"/>
      <c r="X41" s="202"/>
      <c r="Y41" s="132"/>
      <c r="AA41" s="132"/>
      <c r="AE41" s="132"/>
      <c r="BA41" s="121" t="s">
        <v>2465</v>
      </c>
      <c r="BB41" s="122" t="s">
        <v>2647</v>
      </c>
      <c r="BC41" s="1507"/>
      <c r="BD41" s="74"/>
      <c r="BE41" s="74"/>
    </row>
    <row r="42" spans="2:64" ht="15" thickBot="1">
      <c r="B42" s="94" t="s">
        <v>4686</v>
      </c>
      <c r="C42" s="125" t="s">
        <v>10700</v>
      </c>
      <c r="D42" s="125"/>
      <c r="E42" s="96" t="s">
        <v>2648</v>
      </c>
      <c r="F42" s="210">
        <v>3</v>
      </c>
      <c r="G42" s="404"/>
      <c r="N42" s="134"/>
      <c r="O42" s="134"/>
      <c r="P42" s="28" t="str">
        <f t="shared" si="2"/>
        <v>Please complete all cells in row</v>
      </c>
      <c r="Q42" s="126"/>
      <c r="R42" s="132"/>
      <c r="S42" s="101">
        <f xml:space="preserve"> IF( ISNUMBER( G42 ), 0, 1 )</f>
        <v>1</v>
      </c>
      <c r="T42" s="202"/>
      <c r="U42" s="202"/>
      <c r="V42" s="202"/>
      <c r="W42" s="202"/>
      <c r="X42" s="202"/>
      <c r="Y42" s="132"/>
      <c r="AA42" s="132"/>
      <c r="AE42" s="132"/>
      <c r="BA42" s="94" t="s">
        <v>4686</v>
      </c>
      <c r="BB42" s="125" t="s">
        <v>10700</v>
      </c>
      <c r="BC42" s="125"/>
      <c r="BD42" s="96" t="s">
        <v>2648</v>
      </c>
      <c r="BE42" s="210">
        <v>3</v>
      </c>
      <c r="BF42" s="404" t="s">
        <v>10031</v>
      </c>
    </row>
    <row r="43" spans="2:64" ht="15" thickBot="1">
      <c r="B43" s="102" t="s">
        <v>4686</v>
      </c>
      <c r="C43" s="95" t="s">
        <v>10701</v>
      </c>
      <c r="D43" s="95"/>
      <c r="E43" s="103" t="s">
        <v>2648</v>
      </c>
      <c r="F43" s="104">
        <v>3</v>
      </c>
      <c r="H43" s="404"/>
      <c r="N43" s="134"/>
      <c r="O43" s="134"/>
      <c r="P43" s="28" t="str">
        <f t="shared" si="2"/>
        <v>Please complete all cells in row</v>
      </c>
      <c r="S43" s="202"/>
      <c r="T43" s="101">
        <f xml:space="preserve"> IF( ISNUMBER( H43 ), 0, 1 )</f>
        <v>1</v>
      </c>
      <c r="U43" s="202"/>
      <c r="V43" s="202"/>
      <c r="W43" s="202"/>
      <c r="X43" s="202"/>
      <c r="BA43" s="102" t="s">
        <v>4686</v>
      </c>
      <c r="BB43" s="95" t="s">
        <v>10701</v>
      </c>
      <c r="BC43" s="95"/>
      <c r="BD43" s="103" t="s">
        <v>2648</v>
      </c>
      <c r="BE43" s="104">
        <v>3</v>
      </c>
      <c r="BG43" s="404" t="s">
        <v>10032</v>
      </c>
    </row>
    <row r="44" spans="2:64" ht="15" thickBot="1">
      <c r="B44" s="102" t="s">
        <v>4686</v>
      </c>
      <c r="C44" s="95" t="s">
        <v>10702</v>
      </c>
      <c r="D44" s="95"/>
      <c r="E44" s="103" t="s">
        <v>2648</v>
      </c>
      <c r="F44" s="104">
        <v>3</v>
      </c>
      <c r="I44" s="404"/>
      <c r="N44" s="134"/>
      <c r="O44" s="134"/>
      <c r="P44" s="28" t="str">
        <f t="shared" si="2"/>
        <v>Please complete all cells in row</v>
      </c>
      <c r="S44" s="202"/>
      <c r="T44" s="202"/>
      <c r="U44" s="101">
        <f xml:space="preserve"> IF( ISNUMBER( I44 ), 0, 1 )</f>
        <v>1</v>
      </c>
      <c r="V44" s="202"/>
      <c r="W44" s="202"/>
      <c r="X44" s="202"/>
      <c r="BA44" s="102" t="s">
        <v>4686</v>
      </c>
      <c r="BB44" s="95" t="s">
        <v>10702</v>
      </c>
      <c r="BC44" s="95"/>
      <c r="BD44" s="103" t="s">
        <v>2648</v>
      </c>
      <c r="BE44" s="104">
        <v>3</v>
      </c>
      <c r="BH44" s="404" t="s">
        <v>10033</v>
      </c>
    </row>
    <row r="45" spans="2:64" ht="15" thickBot="1">
      <c r="B45" s="102" t="s">
        <v>4686</v>
      </c>
      <c r="C45" s="95" t="s">
        <v>10703</v>
      </c>
      <c r="D45" s="95"/>
      <c r="E45" s="103" t="s">
        <v>2648</v>
      </c>
      <c r="F45" s="104">
        <v>3</v>
      </c>
      <c r="J45" s="404"/>
      <c r="N45" s="138"/>
      <c r="O45" s="138"/>
      <c r="P45" s="28" t="str">
        <f t="shared" si="2"/>
        <v>Please complete all cells in row</v>
      </c>
      <c r="S45" s="202"/>
      <c r="T45" s="202"/>
      <c r="U45" s="202"/>
      <c r="V45" s="101">
        <f xml:space="preserve"> IF( ISNUMBER( J45 ), 0, 1 )</f>
        <v>1</v>
      </c>
      <c r="W45" s="202"/>
      <c r="X45" s="202"/>
      <c r="BA45" s="102" t="s">
        <v>4686</v>
      </c>
      <c r="BB45" s="95" t="s">
        <v>10703</v>
      </c>
      <c r="BC45" s="95"/>
      <c r="BD45" s="103" t="s">
        <v>2648</v>
      </c>
      <c r="BE45" s="104">
        <v>3</v>
      </c>
      <c r="BI45" s="404" t="s">
        <v>10034</v>
      </c>
    </row>
    <row r="46" spans="2:64" ht="15" thickBot="1">
      <c r="B46" s="102" t="s">
        <v>4686</v>
      </c>
      <c r="C46" s="95" t="s">
        <v>10704</v>
      </c>
      <c r="D46" s="95"/>
      <c r="E46" s="103" t="s">
        <v>2648</v>
      </c>
      <c r="F46" s="104">
        <v>3</v>
      </c>
      <c r="K46" s="404"/>
      <c r="N46" s="138"/>
      <c r="O46" s="138"/>
      <c r="P46" s="28" t="str">
        <f t="shared" si="2"/>
        <v>Please complete all cells in row</v>
      </c>
      <c r="S46" s="202"/>
      <c r="T46" s="202"/>
      <c r="U46" s="202"/>
      <c r="V46" s="202"/>
      <c r="W46" s="101">
        <f xml:space="preserve"> IF( ISNUMBER( K46 ), 0, 1 )</f>
        <v>1</v>
      </c>
      <c r="X46" s="202"/>
      <c r="BA46" s="102" t="s">
        <v>4686</v>
      </c>
      <c r="BB46" s="95" t="s">
        <v>10704</v>
      </c>
      <c r="BC46" s="95"/>
      <c r="BD46" s="103" t="s">
        <v>2648</v>
      </c>
      <c r="BE46" s="104">
        <v>3</v>
      </c>
      <c r="BJ46" s="404" t="s">
        <v>10035</v>
      </c>
    </row>
    <row r="47" spans="2:64" ht="15" thickBot="1">
      <c r="B47" s="102" t="s">
        <v>4686</v>
      </c>
      <c r="C47" s="95" t="s">
        <v>10704</v>
      </c>
      <c r="D47" s="95"/>
      <c r="E47" s="103" t="s">
        <v>2648</v>
      </c>
      <c r="F47" s="104">
        <v>3</v>
      </c>
      <c r="L47" s="405"/>
      <c r="N47" s="138"/>
      <c r="O47" s="138"/>
      <c r="P47" s="28" t="str">
        <f xml:space="preserve"> IF( SUM( R47:Y47 ) = 0, 0, $S$6 )</f>
        <v>Please complete all cells in row</v>
      </c>
      <c r="S47" s="202"/>
      <c r="T47" s="202"/>
      <c r="U47" s="202"/>
      <c r="V47" s="202"/>
      <c r="W47" s="202"/>
      <c r="X47" s="101">
        <f xml:space="preserve"> IF( ISNUMBER( L47 ), 0, 1 )</f>
        <v>1</v>
      </c>
      <c r="BA47" s="102" t="s">
        <v>4686</v>
      </c>
      <c r="BB47" s="95" t="s">
        <v>10704</v>
      </c>
      <c r="BC47" s="95"/>
      <c r="BD47" s="103" t="s">
        <v>2648</v>
      </c>
      <c r="BE47" s="104">
        <v>3</v>
      </c>
      <c r="BK47" s="405" t="s">
        <v>10036</v>
      </c>
    </row>
    <row r="48" spans="2:64">
      <c r="B48" s="102" t="s">
        <v>4687</v>
      </c>
      <c r="C48" s="95" t="s">
        <v>2651</v>
      </c>
      <c r="D48" s="95"/>
      <c r="E48" s="103" t="s">
        <v>2661</v>
      </c>
      <c r="F48" s="104">
        <v>3</v>
      </c>
      <c r="G48" s="187">
        <f xml:space="preserve"> IF( G42 = 0, 0, G18 * 1000000 / G42 )</f>
        <v>0</v>
      </c>
      <c r="H48" s="189">
        <f xml:space="preserve"> IF( H43 = 0, 0, H18 * 1000000 / H43 )</f>
        <v>0</v>
      </c>
      <c r="I48" s="630">
        <f xml:space="preserve"> IF( I44 = 0, 0, I18 * 1000000  / I44 )</f>
        <v>0</v>
      </c>
      <c r="J48" s="188">
        <f xml:space="preserve"> IF( J45 = 0, 0, J18 * 1000000  / J45 )</f>
        <v>0</v>
      </c>
      <c r="K48" s="188">
        <f xml:space="preserve"> IF( K46 = 0, 0, K18 * 1000000  / K46 )</f>
        <v>0</v>
      </c>
      <c r="L48" s="375">
        <f xml:space="preserve"> IF( L47 = 0, 0, L18 * 1000000  / L47 )</f>
        <v>0</v>
      </c>
      <c r="M48" s="466"/>
      <c r="N48" s="138"/>
      <c r="O48" s="138"/>
      <c r="P48" s="466"/>
      <c r="Q48" s="126"/>
      <c r="R48" s="132"/>
      <c r="S48" s="202"/>
      <c r="T48" s="202"/>
      <c r="U48" s="202"/>
      <c r="V48" s="202"/>
      <c r="W48" s="202"/>
      <c r="X48" s="202"/>
      <c r="Y48" s="132"/>
      <c r="AA48" s="132"/>
      <c r="AE48" s="132"/>
      <c r="BA48" s="102" t="s">
        <v>4687</v>
      </c>
      <c r="BB48" s="95" t="s">
        <v>2651</v>
      </c>
      <c r="BC48" s="95"/>
      <c r="BD48" s="103" t="s">
        <v>2661</v>
      </c>
      <c r="BE48" s="104">
        <v>3</v>
      </c>
      <c r="BF48" s="187" t="s">
        <v>10037</v>
      </c>
      <c r="BG48" s="189" t="s">
        <v>10038</v>
      </c>
      <c r="BH48" s="630" t="s">
        <v>10039</v>
      </c>
      <c r="BI48" s="188" t="s">
        <v>10040</v>
      </c>
      <c r="BJ48" s="188" t="s">
        <v>10041</v>
      </c>
      <c r="BK48" s="375" t="s">
        <v>10042</v>
      </c>
    </row>
    <row r="49" spans="2:64" s="466" customFormat="1">
      <c r="B49" s="102" t="s">
        <v>4688</v>
      </c>
      <c r="C49" s="95" t="s">
        <v>3510</v>
      </c>
      <c r="D49" s="95"/>
      <c r="E49" s="103" t="s">
        <v>3481</v>
      </c>
      <c r="F49" s="104">
        <v>3</v>
      </c>
      <c r="G49" s="389"/>
      <c r="H49" s="393"/>
      <c r="I49" s="403"/>
      <c r="J49" s="390"/>
      <c r="K49" s="390"/>
      <c r="L49" s="393"/>
      <c r="N49" s="134"/>
      <c r="O49" s="134"/>
      <c r="P49" s="28" t="str">
        <f t="shared" ref="P49" si="22" xml:space="preserve"> IF( SUM( R49:Y49 ) = 0, 0, $S$6 )</f>
        <v>Please complete all cells in row</v>
      </c>
      <c r="Q49" s="74"/>
      <c r="R49" s="75"/>
      <c r="S49" s="101">
        <f t="shared" ref="S49" si="23" xml:space="preserve"> IF( ISNUMBER( G49 ), 0, 1 )</f>
        <v>1</v>
      </c>
      <c r="T49" s="101">
        <f t="shared" ref="T49" si="24" xml:space="preserve"> IF( ISNUMBER( H49 ), 0, 1 )</f>
        <v>1</v>
      </c>
      <c r="U49" s="101">
        <f t="shared" ref="U49" si="25" xml:space="preserve"> IF( ISNUMBER( I49 ), 0, 1 )</f>
        <v>1</v>
      </c>
      <c r="V49" s="101">
        <f t="shared" ref="V49" si="26" xml:space="preserve"> IF( ISNUMBER( J49 ), 0, 1 )</f>
        <v>1</v>
      </c>
      <c r="W49" s="101">
        <f t="shared" ref="W49" si="27" xml:space="preserve"> IF( ISNUMBER( K49 ), 0, 1 )</f>
        <v>1</v>
      </c>
      <c r="X49" s="101">
        <f t="shared" ref="X49" si="28" xml:space="preserve"> IF( ISNUMBER( L49 ), 0, 1 )</f>
        <v>1</v>
      </c>
      <c r="Y49" s="75"/>
      <c r="AA49" s="75"/>
      <c r="AE49" s="75"/>
      <c r="BA49" s="102" t="s">
        <v>4688</v>
      </c>
      <c r="BB49" s="95" t="s">
        <v>3510</v>
      </c>
      <c r="BC49" s="95"/>
      <c r="BD49" s="103" t="s">
        <v>3481</v>
      </c>
      <c r="BE49" s="104">
        <v>3</v>
      </c>
      <c r="BF49" s="389" t="s">
        <v>10043</v>
      </c>
      <c r="BG49" s="393" t="s">
        <v>10044</v>
      </c>
      <c r="BH49" s="403" t="s">
        <v>10045</v>
      </c>
      <c r="BI49" s="390" t="s">
        <v>10046</v>
      </c>
      <c r="BJ49" s="390" t="s">
        <v>10047</v>
      </c>
      <c r="BK49" s="393" t="s">
        <v>10048</v>
      </c>
    </row>
    <row r="50" spans="2:64" s="466" customFormat="1" ht="15" thickBot="1">
      <c r="B50" s="109" t="s">
        <v>4689</v>
      </c>
      <c r="C50" s="110" t="s">
        <v>2651</v>
      </c>
      <c r="D50" s="110"/>
      <c r="E50" s="111" t="s">
        <v>3511</v>
      </c>
      <c r="F50" s="220">
        <v>3</v>
      </c>
      <c r="G50" s="192">
        <f xml:space="preserve"> IF( G49 = 0, 0, G18 * 1000 / G49 )</f>
        <v>0</v>
      </c>
      <c r="H50" s="194">
        <f t="shared" ref="H50:L50" si="29" xml:space="preserve"> IF( H49 = 0, 0, H18 * 1000 / H49 )</f>
        <v>0</v>
      </c>
      <c r="I50" s="236">
        <f t="shared" si="29"/>
        <v>0</v>
      </c>
      <c r="J50" s="193">
        <f t="shared" si="29"/>
        <v>0</v>
      </c>
      <c r="K50" s="193">
        <f t="shared" si="29"/>
        <v>0</v>
      </c>
      <c r="L50" s="194">
        <f t="shared" si="29"/>
        <v>0</v>
      </c>
      <c r="N50" s="134"/>
      <c r="O50" s="134"/>
      <c r="Q50" s="74"/>
      <c r="R50" s="75"/>
      <c r="S50" s="135"/>
      <c r="T50" s="135"/>
      <c r="U50" s="135"/>
      <c r="V50" s="135"/>
      <c r="W50" s="135"/>
      <c r="X50" s="135"/>
      <c r="Y50" s="75"/>
      <c r="AA50" s="75"/>
      <c r="AE50" s="75"/>
      <c r="BA50" s="109" t="s">
        <v>4689</v>
      </c>
      <c r="BB50" s="110" t="s">
        <v>2651</v>
      </c>
      <c r="BC50" s="110"/>
      <c r="BD50" s="111" t="s">
        <v>3511</v>
      </c>
      <c r="BE50" s="220">
        <v>3</v>
      </c>
      <c r="BF50" s="192" t="s">
        <v>10049</v>
      </c>
      <c r="BG50" s="194" t="s">
        <v>10050</v>
      </c>
      <c r="BH50" s="236" t="s">
        <v>10051</v>
      </c>
      <c r="BI50" s="193" t="s">
        <v>10052</v>
      </c>
      <c r="BJ50" s="193" t="s">
        <v>10053</v>
      </c>
      <c r="BK50" s="194" t="s">
        <v>10054</v>
      </c>
    </row>
    <row r="51" spans="2:64">
      <c r="N51" s="138"/>
      <c r="O51" s="138"/>
      <c r="P51" s="466"/>
      <c r="S51" s="202"/>
      <c r="T51" s="202"/>
      <c r="U51" s="202"/>
      <c r="V51" s="202"/>
      <c r="W51" s="202"/>
      <c r="X51" s="202"/>
    </row>
    <row r="52" spans="2:64">
      <c r="B52" s="2489" t="s">
        <v>2423</v>
      </c>
      <c r="C52" s="2489"/>
      <c r="D52" s="1359"/>
      <c r="E52" s="165"/>
      <c r="F52" s="165"/>
      <c r="G52" s="165"/>
      <c r="H52" s="165"/>
      <c r="N52" s="138"/>
      <c r="O52" s="138"/>
      <c r="P52" s="466"/>
      <c r="S52" s="202"/>
      <c r="T52" s="202"/>
      <c r="U52" s="202"/>
      <c r="V52" s="202"/>
      <c r="W52" s="202"/>
      <c r="X52" s="202"/>
      <c r="BA52" s="12"/>
      <c r="BB52" s="12"/>
      <c r="BC52" s="12"/>
      <c r="BD52" s="12"/>
      <c r="BE52" s="12"/>
      <c r="BF52" s="12"/>
      <c r="BG52" s="12"/>
      <c r="BH52" s="12"/>
      <c r="BI52" s="12"/>
      <c r="BJ52" s="12"/>
      <c r="BK52" s="12"/>
      <c r="BL52" s="12"/>
    </row>
    <row r="53" spans="2:64">
      <c r="B53" s="149"/>
      <c r="C53" s="150"/>
      <c r="D53" s="150"/>
      <c r="E53" s="165"/>
      <c r="F53" s="165"/>
      <c r="G53" s="165"/>
      <c r="H53" s="165"/>
      <c r="N53" s="138"/>
      <c r="O53" s="138"/>
      <c r="P53" s="466"/>
      <c r="S53" s="202"/>
      <c r="T53" s="202"/>
      <c r="U53" s="202"/>
      <c r="V53" s="202"/>
      <c r="W53" s="202"/>
      <c r="X53" s="202"/>
      <c r="BA53" s="12"/>
      <c r="BB53" s="12"/>
      <c r="BC53" s="12"/>
      <c r="BD53" s="12"/>
      <c r="BE53" s="12"/>
      <c r="BF53" s="12"/>
      <c r="BG53" s="12"/>
      <c r="BH53" s="12"/>
      <c r="BI53" s="12"/>
      <c r="BJ53" s="12"/>
      <c r="BK53" s="12"/>
      <c r="BL53" s="12"/>
    </row>
    <row r="54" spans="2:64">
      <c r="B54" s="29"/>
      <c r="C54" s="151" t="s">
        <v>2424</v>
      </c>
      <c r="D54" s="151"/>
      <c r="E54" s="165"/>
      <c r="F54" s="165"/>
      <c r="G54" s="165"/>
      <c r="H54" s="165"/>
      <c r="N54" s="138"/>
      <c r="O54" s="138"/>
      <c r="P54" s="466"/>
      <c r="S54" s="202"/>
      <c r="T54" s="202"/>
      <c r="U54" s="202"/>
      <c r="V54" s="202"/>
      <c r="W54" s="202"/>
      <c r="X54" s="202"/>
      <c r="BA54" s="12"/>
      <c r="BB54" s="12"/>
      <c r="BC54" s="12"/>
      <c r="BD54" s="12"/>
      <c r="BE54" s="12"/>
      <c r="BF54" s="12"/>
      <c r="BG54" s="12"/>
      <c r="BH54" s="12"/>
      <c r="BI54" s="12"/>
      <c r="BJ54" s="12"/>
      <c r="BK54" s="12"/>
      <c r="BL54" s="12"/>
    </row>
    <row r="55" spans="2:64">
      <c r="B55" s="149"/>
      <c r="C55" s="150"/>
      <c r="D55" s="150"/>
      <c r="E55" s="165"/>
      <c r="F55" s="165"/>
      <c r="G55" s="165"/>
      <c r="H55" s="165"/>
      <c r="N55" s="138"/>
      <c r="O55" s="138"/>
      <c r="P55" s="466"/>
      <c r="S55" s="202"/>
      <c r="T55" s="202"/>
      <c r="U55" s="202"/>
      <c r="V55" s="202"/>
      <c r="W55" s="202"/>
      <c r="X55" s="202"/>
      <c r="BA55" s="12"/>
      <c r="BB55" s="12"/>
      <c r="BC55" s="12"/>
      <c r="BD55" s="12"/>
      <c r="BE55" s="12"/>
      <c r="BF55" s="12"/>
      <c r="BG55" s="12"/>
      <c r="BH55" s="12"/>
      <c r="BI55" s="12"/>
      <c r="BJ55" s="12"/>
      <c r="BK55" s="12"/>
      <c r="BL55" s="12"/>
    </row>
    <row r="56" spans="2:64">
      <c r="B56" s="152"/>
      <c r="C56" s="151" t="s">
        <v>2425</v>
      </c>
      <c r="D56" s="151"/>
      <c r="E56" s="165"/>
      <c r="F56" s="165"/>
      <c r="G56" s="165"/>
      <c r="H56" s="165"/>
      <c r="N56" s="138"/>
      <c r="O56" s="138"/>
      <c r="P56" s="466"/>
      <c r="S56" s="202"/>
      <c r="T56" s="202"/>
      <c r="U56" s="202"/>
      <c r="V56" s="202"/>
      <c r="W56" s="202"/>
      <c r="X56" s="202"/>
      <c r="BA56" s="12"/>
      <c r="BB56" s="12"/>
      <c r="BC56" s="12"/>
      <c r="BD56" s="12"/>
      <c r="BE56" s="12"/>
      <c r="BF56" s="12"/>
      <c r="BG56" s="12"/>
      <c r="BH56" s="12"/>
      <c r="BI56" s="12"/>
      <c r="BJ56" s="12"/>
      <c r="BK56" s="12"/>
      <c r="BL56" s="12"/>
    </row>
    <row r="57" spans="2:64">
      <c r="B57" s="153"/>
      <c r="C57" s="151"/>
      <c r="D57" s="151"/>
      <c r="E57" s="165"/>
      <c r="F57" s="165"/>
      <c r="G57" s="165"/>
      <c r="H57" s="165"/>
      <c r="N57" s="138"/>
      <c r="O57" s="138"/>
      <c r="P57" s="466"/>
      <c r="S57" s="202"/>
      <c r="T57" s="202"/>
      <c r="U57" s="202"/>
      <c r="V57" s="202"/>
      <c r="W57" s="202"/>
      <c r="X57" s="202"/>
      <c r="BA57" s="12"/>
      <c r="BB57" s="12"/>
      <c r="BC57" s="12"/>
      <c r="BD57" s="12"/>
      <c r="BE57" s="12"/>
      <c r="BF57" s="12"/>
      <c r="BG57" s="12"/>
      <c r="BH57" s="12"/>
      <c r="BI57" s="12"/>
      <c r="BJ57" s="12"/>
      <c r="BK57" s="12"/>
      <c r="BL57" s="12"/>
    </row>
    <row r="58" spans="2:64" ht="15" thickBot="1">
      <c r="B58" s="179"/>
      <c r="C58" s="180"/>
      <c r="D58" s="180"/>
      <c r="E58" s="179"/>
      <c r="F58" s="179"/>
      <c r="G58" s="179"/>
      <c r="H58" s="179"/>
      <c r="N58" s="138"/>
      <c r="O58" s="138"/>
      <c r="P58" s="466"/>
      <c r="S58" s="202"/>
      <c r="T58" s="202"/>
      <c r="U58" s="202"/>
      <c r="V58" s="202"/>
      <c r="W58" s="202"/>
      <c r="X58" s="202"/>
      <c r="BA58" s="12"/>
      <c r="BB58" s="12"/>
      <c r="BC58" s="12"/>
      <c r="BD58" s="12"/>
      <c r="BE58" s="12"/>
      <c r="BF58" s="12"/>
      <c r="BG58" s="12"/>
      <c r="BH58" s="12"/>
      <c r="BI58" s="12"/>
      <c r="BJ58" s="12"/>
      <c r="BK58" s="12"/>
      <c r="BL58" s="12"/>
    </row>
    <row r="59" spans="2:64" s="466" customFormat="1" ht="15" thickBot="1">
      <c r="B59" s="1344" t="s">
        <v>10676</v>
      </c>
      <c r="C59" s="155"/>
      <c r="D59" s="155"/>
      <c r="E59" s="156"/>
      <c r="F59" s="156"/>
      <c r="G59" s="156"/>
      <c r="H59" s="156"/>
      <c r="I59" s="156"/>
      <c r="J59" s="156"/>
      <c r="K59" s="156"/>
      <c r="L59" s="156"/>
      <c r="M59" s="245"/>
      <c r="N59" s="138"/>
      <c r="O59" s="138"/>
      <c r="Q59" s="74"/>
      <c r="R59" s="75"/>
      <c r="S59" s="202"/>
      <c r="T59" s="202"/>
      <c r="U59" s="202"/>
      <c r="V59" s="202"/>
      <c r="W59" s="202"/>
      <c r="X59" s="202"/>
      <c r="Y59" s="75"/>
      <c r="AA59" s="75"/>
      <c r="AE59" s="75"/>
    </row>
    <row r="60" spans="2:64" s="466" customFormat="1">
      <c r="B60" s="179"/>
      <c r="C60" s="180"/>
      <c r="D60" s="180"/>
      <c r="E60" s="179"/>
      <c r="F60" s="179"/>
      <c r="G60" s="179"/>
      <c r="H60" s="179"/>
      <c r="N60" s="138"/>
      <c r="O60" s="138"/>
      <c r="Q60" s="74"/>
      <c r="R60" s="75"/>
      <c r="S60" s="202"/>
      <c r="T60" s="202"/>
      <c r="U60" s="202"/>
      <c r="V60" s="202"/>
      <c r="W60" s="202"/>
      <c r="X60" s="202"/>
      <c r="Y60" s="75"/>
      <c r="AA60" s="75"/>
      <c r="AE60" s="75"/>
    </row>
    <row r="61" spans="2:64" hidden="1"/>
    <row r="62" spans="2:64" hidden="1"/>
    <row r="63" spans="2:64" hidden="1"/>
    <row r="64" spans="2:64" hidden="1"/>
    <row r="65" hidden="1"/>
    <row r="66" hidden="1"/>
    <row r="67" hidden="1"/>
    <row r="68" hidden="1"/>
    <row r="69" hidden="1"/>
    <row r="70" hidden="1"/>
    <row r="71" hidden="1"/>
    <row r="72" hidden="1"/>
    <row r="73" hidden="1"/>
    <row r="74" hidden="1"/>
    <row r="75" hidden="1"/>
    <row r="76" hidden="1"/>
    <row r="77" hidden="1"/>
    <row r="78" hidden="1"/>
    <row r="79" hidden="1"/>
    <row r="80" hidden="1"/>
    <row r="81" hidden="1"/>
    <row r="82" hidden="1"/>
    <row r="83" hidden="1"/>
    <row r="84" hidden="1"/>
    <row r="85" hidden="1"/>
    <row r="86" hidden="1"/>
    <row r="87" hidden="1"/>
    <row r="88" hidden="1"/>
    <row r="89" hidden="1"/>
    <row r="90" hidden="1"/>
    <row r="91" hidden="1"/>
    <row r="92" hidden="1"/>
  </sheetData>
  <sheetProtection algorithmName="SHA-512" hashValue="G4t1DeQjhf0e7AejfwrdHCi4HI1I9ymU4K5us9kXWcdNr+p0sFGh2iTqfLye+lwlGpk71Y7L6GZfd7soNA85qw==" saltValue="xxhjuCwejFNQjtiWTBqF1A==" spinCount="100000" sheet="1" objects="1" scenarios="1"/>
  <mergeCells count="17">
    <mergeCell ref="BL3:BL4"/>
    <mergeCell ref="BA3:BB4"/>
    <mergeCell ref="BD3:BD4"/>
    <mergeCell ref="BE3:BE4"/>
    <mergeCell ref="BF3:BG3"/>
    <mergeCell ref="BH3:BK3"/>
    <mergeCell ref="M3:M4"/>
    <mergeCell ref="P3:P4"/>
    <mergeCell ref="S5:X5"/>
    <mergeCell ref="I3:L3"/>
    <mergeCell ref="B52:C52"/>
    <mergeCell ref="B3:C4"/>
    <mergeCell ref="E3:E4"/>
    <mergeCell ref="F3:F4"/>
    <mergeCell ref="G3:H3"/>
    <mergeCell ref="O3:O4"/>
    <mergeCell ref="S4:X4"/>
  </mergeCells>
  <conditionalFormatting sqref="P6:P14">
    <cfRule type="cellIs" dxfId="134" priority="12" operator="equal">
      <formula>0</formula>
    </cfRule>
  </conditionalFormatting>
  <conditionalFormatting sqref="P17">
    <cfRule type="cellIs" dxfId="133" priority="11" operator="equal">
      <formula>0</formula>
    </cfRule>
  </conditionalFormatting>
  <conditionalFormatting sqref="P21:P25">
    <cfRule type="cellIs" dxfId="132" priority="10" operator="equal">
      <formula>0</formula>
    </cfRule>
  </conditionalFormatting>
  <conditionalFormatting sqref="P27">
    <cfRule type="cellIs" dxfId="131" priority="9" operator="equal">
      <formula>0</formula>
    </cfRule>
  </conditionalFormatting>
  <conditionalFormatting sqref="P31">
    <cfRule type="cellIs" dxfId="130" priority="8" operator="equal">
      <formula>0</formula>
    </cfRule>
  </conditionalFormatting>
  <conditionalFormatting sqref="P36:P37">
    <cfRule type="cellIs" dxfId="129" priority="7" operator="equal">
      <formula>0</formula>
    </cfRule>
  </conditionalFormatting>
  <conditionalFormatting sqref="P42:P47">
    <cfRule type="cellIs" dxfId="128" priority="6" operator="equal">
      <formula>0</formula>
    </cfRule>
  </conditionalFormatting>
  <conditionalFormatting sqref="P49">
    <cfRule type="cellIs" dxfId="127" priority="4" operator="equal">
      <formula>0</formula>
    </cfRule>
  </conditionalFormatting>
  <conditionalFormatting sqref="O31">
    <cfRule type="cellIs" dxfId="126"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40"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worksheet>
</file>

<file path=xl/worksheets/sheet37.xml><?xml version="1.0" encoding="utf-8"?>
<worksheet xmlns="http://schemas.openxmlformats.org/spreadsheetml/2006/main" xmlns:r="http://schemas.openxmlformats.org/officeDocument/2006/relationships">
  <sheetPr codeName="Sheet31">
    <pageSetUpPr fitToPage="1"/>
  </sheetPr>
  <dimension ref="A1:BN96"/>
  <sheetViews>
    <sheetView showGridLines="0" zoomScale="80" zoomScaleNormal="80" workbookViewId="0">
      <selection activeCell="F25" sqref="F25"/>
    </sheetView>
  </sheetViews>
  <sheetFormatPr defaultColWidth="0" defaultRowHeight="14.25" zeroHeight="1"/>
  <cols>
    <col min="1" max="1" width="0.625" style="12" customWidth="1"/>
    <col min="2" max="2" width="7.125" style="12" customWidth="1"/>
    <col min="3" max="3" width="59.75" style="12" customWidth="1"/>
    <col min="4" max="4" width="1.125" style="466" hidden="1" customWidth="1"/>
    <col min="5" max="6" width="5.125" style="12" customWidth="1"/>
    <col min="7" max="15" width="12.625" style="12" customWidth="1"/>
    <col min="16" max="16" width="2.625" style="74" customWidth="1"/>
    <col min="17" max="17" width="49.625" style="74" bestFit="1" customWidth="1"/>
    <col min="18" max="18" width="18.625" style="74" bestFit="1" customWidth="1"/>
    <col min="19" max="19" width="1.625" style="74" customWidth="1"/>
    <col min="20" max="20" width="1.625" style="75" hidden="1" customWidth="1"/>
    <col min="21" max="28" width="4.625" style="74" hidden="1" customWidth="1"/>
    <col min="29" max="29" width="1.625" style="75" hidden="1" customWidth="1"/>
    <col min="30" max="30" width="10.125" style="466" hidden="1" customWidth="1"/>
    <col min="31" max="31" width="1.625" style="75" hidden="1" customWidth="1"/>
    <col min="32" max="33" width="5.625" style="466" hidden="1" customWidth="1"/>
    <col min="34" max="34" width="64.25" style="466" hidden="1" customWidth="1"/>
    <col min="35" max="35" width="1.625" style="75" hidden="1" customWidth="1"/>
    <col min="36" max="52" width="8.625" style="12" hidden="1" customWidth="1"/>
    <col min="53" max="53" width="7.125" style="466" hidden="1" customWidth="1"/>
    <col min="54" max="54" width="59.75" style="466" hidden="1" customWidth="1"/>
    <col min="55" max="55" width="1.125" style="466" hidden="1" customWidth="1"/>
    <col min="56" max="57" width="5.125" style="466" hidden="1" customWidth="1"/>
    <col min="58" max="66" width="12.625" style="466" hidden="1" customWidth="1"/>
    <col min="67" max="16384" width="8.625" style="12" hidden="1"/>
  </cols>
  <sheetData>
    <row r="1" spans="2:66" ht="18.75">
      <c r="B1" s="70" t="s">
        <v>2653</v>
      </c>
      <c r="C1" s="70"/>
      <c r="D1" s="70"/>
      <c r="E1" s="70"/>
      <c r="F1" s="70"/>
      <c r="G1" s="70"/>
      <c r="H1" s="70"/>
      <c r="I1" s="70"/>
      <c r="J1" s="70"/>
      <c r="K1" s="70"/>
      <c r="L1" s="70"/>
      <c r="M1" s="70"/>
      <c r="N1" s="70"/>
      <c r="O1" s="72" t="str">
        <f>Validation!B3</f>
        <v>South West Water - Bournemouth area</v>
      </c>
      <c r="P1" s="70"/>
      <c r="Q1" s="70"/>
      <c r="R1" s="73" t="s">
        <v>2397</v>
      </c>
      <c r="BA1" s="70" t="s">
        <v>6137</v>
      </c>
      <c r="BB1" s="70"/>
      <c r="BC1" s="70"/>
      <c r="BD1" s="70"/>
      <c r="BE1" s="70"/>
      <c r="BF1" s="70"/>
      <c r="BG1" s="70"/>
      <c r="BH1" s="70"/>
      <c r="BI1" s="70"/>
      <c r="BJ1" s="70"/>
      <c r="BK1" s="70"/>
      <c r="BL1" s="70"/>
      <c r="BM1" s="70"/>
      <c r="BN1" s="72"/>
    </row>
    <row r="2" spans="2:66" ht="15" thickBot="1">
      <c r="B2" s="77" t="s">
        <v>3556</v>
      </c>
      <c r="C2" s="74"/>
      <c r="D2" s="74"/>
      <c r="E2" s="74"/>
      <c r="F2" s="74"/>
      <c r="G2" s="74"/>
      <c r="H2" s="74"/>
      <c r="I2" s="74"/>
      <c r="J2" s="74"/>
      <c r="K2" s="74"/>
      <c r="L2" s="74"/>
      <c r="M2" s="74"/>
      <c r="N2" s="74"/>
      <c r="O2" s="74"/>
      <c r="BA2" s="77" t="s">
        <v>3556</v>
      </c>
      <c r="BB2" s="74"/>
      <c r="BC2" s="74"/>
      <c r="BD2" s="74"/>
      <c r="BE2" s="74"/>
      <c r="BF2" s="74"/>
      <c r="BG2" s="74"/>
      <c r="BH2" s="74"/>
      <c r="BI2" s="74"/>
      <c r="BJ2" s="74"/>
      <c r="BK2" s="74"/>
      <c r="BL2" s="74"/>
      <c r="BM2" s="74"/>
      <c r="BN2" s="74"/>
    </row>
    <row r="3" spans="2:66" ht="15" customHeight="1">
      <c r="B3" s="2469" t="s">
        <v>2398</v>
      </c>
      <c r="C3" s="2470"/>
      <c r="D3" s="1357" t="s">
        <v>5969</v>
      </c>
      <c r="E3" s="2473" t="s">
        <v>2399</v>
      </c>
      <c r="F3" s="2475" t="s">
        <v>2400</v>
      </c>
      <c r="G3" s="2574" t="s">
        <v>3513</v>
      </c>
      <c r="H3" s="2575"/>
      <c r="I3" s="2576"/>
      <c r="J3" s="2577" t="s">
        <v>3514</v>
      </c>
      <c r="K3" s="2576"/>
      <c r="L3" s="2577" t="s">
        <v>1197</v>
      </c>
      <c r="M3" s="2575"/>
      <c r="N3" s="2576"/>
      <c r="O3" s="2567" t="s">
        <v>2500</v>
      </c>
      <c r="Q3" s="2466" t="s">
        <v>2516</v>
      </c>
      <c r="R3" s="2466" t="s">
        <v>1363</v>
      </c>
      <c r="BA3" s="2469" t="s">
        <v>2398</v>
      </c>
      <c r="BB3" s="2470"/>
      <c r="BC3" s="1615" t="s">
        <v>5969</v>
      </c>
      <c r="BD3" s="2473" t="s">
        <v>2399</v>
      </c>
      <c r="BE3" s="2475" t="s">
        <v>2400</v>
      </c>
      <c r="BF3" s="2574" t="s">
        <v>3513</v>
      </c>
      <c r="BG3" s="2575"/>
      <c r="BH3" s="2576"/>
      <c r="BI3" s="2577" t="s">
        <v>3514</v>
      </c>
      <c r="BJ3" s="2576"/>
      <c r="BK3" s="2577" t="s">
        <v>1197</v>
      </c>
      <c r="BL3" s="2575"/>
      <c r="BM3" s="2576"/>
      <c r="BN3" s="2567" t="s">
        <v>2500</v>
      </c>
    </row>
    <row r="4" spans="2:66" ht="41.25" customHeight="1" thickBot="1">
      <c r="B4" s="2471"/>
      <c r="C4" s="2472"/>
      <c r="D4" s="1358"/>
      <c r="E4" s="2474"/>
      <c r="F4" s="2476"/>
      <c r="G4" s="206" t="s">
        <v>2654</v>
      </c>
      <c r="H4" s="207" t="s">
        <v>2655</v>
      </c>
      <c r="I4" s="208" t="s">
        <v>2656</v>
      </c>
      <c r="J4" s="209" t="s">
        <v>2657</v>
      </c>
      <c r="K4" s="208" t="s">
        <v>3582</v>
      </c>
      <c r="L4" s="209" t="s">
        <v>2658</v>
      </c>
      <c r="M4" s="207" t="s">
        <v>2659</v>
      </c>
      <c r="N4" s="208" t="s">
        <v>2660</v>
      </c>
      <c r="O4" s="2568"/>
      <c r="Q4" s="2467"/>
      <c r="R4" s="2467"/>
      <c r="U4" s="2468" t="s">
        <v>2407</v>
      </c>
      <c r="V4" s="2468"/>
      <c r="W4" s="2468"/>
      <c r="X4" s="2468"/>
      <c r="Y4" s="2468"/>
      <c r="Z4" s="2468"/>
      <c r="AA4" s="2468"/>
      <c r="AB4" s="2468"/>
      <c r="AD4" s="1564" t="s">
        <v>2393</v>
      </c>
      <c r="AF4" s="80" t="s">
        <v>2517</v>
      </c>
      <c r="AG4" s="1565"/>
      <c r="AH4" s="1565"/>
      <c r="BA4" s="2471"/>
      <c r="BB4" s="2472"/>
      <c r="BC4" s="1616"/>
      <c r="BD4" s="2474"/>
      <c r="BE4" s="2476"/>
      <c r="BF4" s="206" t="s">
        <v>2654</v>
      </c>
      <c r="BG4" s="207" t="s">
        <v>2655</v>
      </c>
      <c r="BH4" s="208" t="s">
        <v>2656</v>
      </c>
      <c r="BI4" s="209" t="s">
        <v>2657</v>
      </c>
      <c r="BJ4" s="208" t="s">
        <v>3582</v>
      </c>
      <c r="BK4" s="209" t="s">
        <v>2658</v>
      </c>
      <c r="BL4" s="207" t="s">
        <v>2659</v>
      </c>
      <c r="BM4" s="208" t="s">
        <v>2660</v>
      </c>
      <c r="BN4" s="2568"/>
    </row>
    <row r="5" spans="2:66" ht="15" customHeight="1" thickBot="1">
      <c r="B5" s="74"/>
      <c r="C5" s="74"/>
      <c r="D5" s="74"/>
      <c r="E5" s="74"/>
      <c r="F5" s="74"/>
      <c r="G5" s="74"/>
      <c r="H5" s="74"/>
      <c r="I5" s="74"/>
      <c r="J5" s="74"/>
      <c r="K5" s="74"/>
      <c r="L5" s="74"/>
      <c r="M5" s="74"/>
      <c r="N5" s="74"/>
      <c r="O5" s="74"/>
      <c r="U5" s="2569"/>
      <c r="V5" s="2569"/>
      <c r="W5" s="2569"/>
      <c r="X5" s="2569"/>
      <c r="Y5" s="2569"/>
      <c r="Z5" s="2569"/>
      <c r="AA5" s="2569"/>
      <c r="AB5" s="2569"/>
      <c r="AD5" s="299"/>
      <c r="AF5" s="299"/>
      <c r="AG5" s="89"/>
      <c r="AH5" s="89"/>
      <c r="BA5" s="74"/>
      <c r="BB5" s="74"/>
      <c r="BC5" s="74"/>
      <c r="BD5" s="74"/>
      <c r="BE5" s="74"/>
      <c r="BF5" s="74"/>
      <c r="BG5" s="74"/>
      <c r="BH5" s="74"/>
      <c r="BI5" s="74"/>
      <c r="BJ5" s="74"/>
      <c r="BK5" s="74"/>
      <c r="BL5" s="74"/>
      <c r="BM5" s="74"/>
      <c r="BN5" s="74"/>
    </row>
    <row r="6" spans="2:66" s="74" customFormat="1" ht="15" thickBot="1">
      <c r="B6" s="121" t="s">
        <v>2434</v>
      </c>
      <c r="C6" s="122" t="s">
        <v>2526</v>
      </c>
      <c r="D6" s="1507"/>
      <c r="R6" s="28">
        <f xml:space="preserve"> IF( SUM( T6:AC6 ) = 0, 0, $O$9 )</f>
        <v>0</v>
      </c>
      <c r="T6" s="75"/>
      <c r="U6" s="166" t="s">
        <v>2408</v>
      </c>
      <c r="V6" s="166"/>
      <c r="W6" s="166"/>
      <c r="X6" s="166"/>
      <c r="Y6" s="166"/>
      <c r="Z6" s="166"/>
      <c r="AA6" s="202"/>
      <c r="AB6" s="202"/>
      <c r="AC6" s="75"/>
      <c r="AD6" s="466"/>
      <c r="AE6" s="75"/>
      <c r="AF6" s="466"/>
      <c r="AG6" s="466"/>
      <c r="AH6" s="466"/>
      <c r="AI6" s="75"/>
      <c r="BA6" s="121" t="s">
        <v>2434</v>
      </c>
      <c r="BB6" s="122" t="s">
        <v>2526</v>
      </c>
      <c r="BC6" s="1507"/>
    </row>
    <row r="7" spans="2:66" ht="14.25" customHeight="1">
      <c r="B7" s="94" t="s">
        <v>4691</v>
      </c>
      <c r="C7" s="125" t="s">
        <v>2527</v>
      </c>
      <c r="D7" s="125"/>
      <c r="E7" s="96" t="s">
        <v>751</v>
      </c>
      <c r="F7" s="97">
        <v>3</v>
      </c>
      <c r="G7" s="401"/>
      <c r="H7" s="402"/>
      <c r="I7" s="392"/>
      <c r="J7" s="391"/>
      <c r="K7" s="392"/>
      <c r="L7" s="391"/>
      <c r="M7" s="402"/>
      <c r="N7" s="392"/>
      <c r="O7" s="198">
        <f t="shared" ref="O7:O15" si="0">SUM(G7:N7)</f>
        <v>0</v>
      </c>
      <c r="R7" s="28" t="e">
        <f xml:space="preserve"> IF( SUM( T7:AC7 ) = 0, 0, $U$6 )</f>
        <v>#N/A</v>
      </c>
      <c r="U7" s="101" t="e">
        <f>IF(Validation!$H$3=1,0,IF(ISNUMBER(G7),0,1))</f>
        <v>#N/A</v>
      </c>
      <c r="V7" s="101" t="e">
        <f>IF(Validation!$H$3=1,0,IF(ISNUMBER(H7),0,1))</f>
        <v>#N/A</v>
      </c>
      <c r="W7" s="101" t="e">
        <f>IF(Validation!$H$3=1,0,IF(ISNUMBER(I7),0,1))</f>
        <v>#N/A</v>
      </c>
      <c r="X7" s="101" t="e">
        <f>IF(Validation!$H$3=1,0,IF(ISNUMBER(J7),0,1))</f>
        <v>#N/A</v>
      </c>
      <c r="Y7" s="101" t="e">
        <f>IF(Validation!$H$3=1,0,IF(ISNUMBER(K7),0,1))</f>
        <v>#N/A</v>
      </c>
      <c r="Z7" s="101" t="e">
        <f>IF(Validation!$H$3=1,0,IF(ISNUMBER(L7),0,1))</f>
        <v>#N/A</v>
      </c>
      <c r="AA7" s="101" t="e">
        <f>IF(Validation!$H$3=1,0,IF(ISNUMBER(M7),0,1))</f>
        <v>#N/A</v>
      </c>
      <c r="AB7" s="101" t="e">
        <f>IF(Validation!$H$3=1,0,IF(ISNUMBER(N7),0,1))</f>
        <v>#N/A</v>
      </c>
      <c r="BA7" s="94" t="s">
        <v>4691</v>
      </c>
      <c r="BB7" s="125" t="s">
        <v>2527</v>
      </c>
      <c r="BC7" s="125"/>
      <c r="BD7" s="96" t="s">
        <v>751</v>
      </c>
      <c r="BE7" s="97">
        <v>3</v>
      </c>
      <c r="BF7" s="401" t="s">
        <v>10076</v>
      </c>
      <c r="BG7" s="402" t="s">
        <v>10077</v>
      </c>
      <c r="BH7" s="392" t="s">
        <v>10078</v>
      </c>
      <c r="BI7" s="391" t="s">
        <v>10079</v>
      </c>
      <c r="BJ7" s="392" t="s">
        <v>10080</v>
      </c>
      <c r="BK7" s="391" t="s">
        <v>10081</v>
      </c>
      <c r="BL7" s="402" t="s">
        <v>10082</v>
      </c>
      <c r="BM7" s="392" t="s">
        <v>10083</v>
      </c>
      <c r="BN7" s="198" t="s">
        <v>10084</v>
      </c>
    </row>
    <row r="8" spans="2:66" ht="14.25" customHeight="1">
      <c r="B8" s="102" t="s">
        <v>4692</v>
      </c>
      <c r="C8" s="95" t="s">
        <v>2528</v>
      </c>
      <c r="D8" s="95"/>
      <c r="E8" s="103" t="s">
        <v>751</v>
      </c>
      <c r="F8" s="104">
        <v>3</v>
      </c>
      <c r="G8" s="403"/>
      <c r="H8" s="390"/>
      <c r="I8" s="393"/>
      <c r="J8" s="389"/>
      <c r="K8" s="393"/>
      <c r="L8" s="389"/>
      <c r="M8" s="390"/>
      <c r="N8" s="393"/>
      <c r="O8" s="235">
        <f t="shared" si="0"/>
        <v>0</v>
      </c>
      <c r="R8" s="28" t="e">
        <f t="shared" ref="R8:R14" si="1" xml:space="preserve"> IF( SUM( T8:AC8 ) = 0, 0, $U$6 )</f>
        <v>#N/A</v>
      </c>
      <c r="U8" s="101" t="e">
        <f>IF(Validation!$H$3=1,0,IF(ISNUMBER(G8),0,1))</f>
        <v>#N/A</v>
      </c>
      <c r="V8" s="101" t="e">
        <f>IF(Validation!$H$3=1,0,IF(ISNUMBER(H8),0,1))</f>
        <v>#N/A</v>
      </c>
      <c r="W8" s="101" t="e">
        <f>IF(Validation!$H$3=1,0,IF(ISNUMBER(I8),0,1))</f>
        <v>#N/A</v>
      </c>
      <c r="X8" s="101" t="e">
        <f>IF(Validation!$H$3=1,0,IF(ISNUMBER(J8),0,1))</f>
        <v>#N/A</v>
      </c>
      <c r="Y8" s="101" t="e">
        <f>IF(Validation!$H$3=1,0,IF(ISNUMBER(K8),0,1))</f>
        <v>#N/A</v>
      </c>
      <c r="Z8" s="101" t="e">
        <f>IF(Validation!$H$3=1,0,IF(ISNUMBER(L8),0,1))</f>
        <v>#N/A</v>
      </c>
      <c r="AA8" s="101" t="e">
        <f>IF(Validation!$H$3=1,0,IF(ISNUMBER(M8),0,1))</f>
        <v>#N/A</v>
      </c>
      <c r="AB8" s="101" t="e">
        <f>IF(Validation!$H$3=1,0,IF(ISNUMBER(N8),0,1))</f>
        <v>#N/A</v>
      </c>
      <c r="BA8" s="102" t="s">
        <v>4692</v>
      </c>
      <c r="BB8" s="95" t="s">
        <v>2528</v>
      </c>
      <c r="BC8" s="95"/>
      <c r="BD8" s="103" t="s">
        <v>751</v>
      </c>
      <c r="BE8" s="104">
        <v>3</v>
      </c>
      <c r="BF8" s="403" t="s">
        <v>10085</v>
      </c>
      <c r="BG8" s="390" t="s">
        <v>10086</v>
      </c>
      <c r="BH8" s="393" t="s">
        <v>10087</v>
      </c>
      <c r="BI8" s="389" t="s">
        <v>10088</v>
      </c>
      <c r="BJ8" s="393" t="s">
        <v>10089</v>
      </c>
      <c r="BK8" s="389" t="s">
        <v>10090</v>
      </c>
      <c r="BL8" s="390" t="s">
        <v>10091</v>
      </c>
      <c r="BM8" s="393" t="s">
        <v>10092</v>
      </c>
      <c r="BN8" s="235" t="s">
        <v>10093</v>
      </c>
    </row>
    <row r="9" spans="2:66" ht="14.25" customHeight="1">
      <c r="B9" s="102" t="s">
        <v>4693</v>
      </c>
      <c r="C9" s="95" t="s">
        <v>3516</v>
      </c>
      <c r="D9" s="95"/>
      <c r="E9" s="103" t="s">
        <v>751</v>
      </c>
      <c r="F9" s="104">
        <v>3</v>
      </c>
      <c r="G9" s="403"/>
      <c r="H9" s="390"/>
      <c r="I9" s="393"/>
      <c r="J9" s="389"/>
      <c r="K9" s="393"/>
      <c r="L9" s="389"/>
      <c r="M9" s="390"/>
      <c r="N9" s="393"/>
      <c r="O9" s="235">
        <f t="shared" si="0"/>
        <v>0</v>
      </c>
      <c r="R9" s="28" t="e">
        <f t="shared" si="1"/>
        <v>#N/A</v>
      </c>
      <c r="U9" s="101" t="e">
        <f>IF(Validation!$H$3=1,0,IF(ISNUMBER(G9),0,1))</f>
        <v>#N/A</v>
      </c>
      <c r="V9" s="101" t="e">
        <f>IF(Validation!$H$3=1,0,IF(ISNUMBER(H9),0,1))</f>
        <v>#N/A</v>
      </c>
      <c r="W9" s="101" t="e">
        <f>IF(Validation!$H$3=1,0,IF(ISNUMBER(I9),0,1))</f>
        <v>#N/A</v>
      </c>
      <c r="X9" s="101" t="e">
        <f>IF(Validation!$H$3=1,0,IF(ISNUMBER(J9),0,1))</f>
        <v>#N/A</v>
      </c>
      <c r="Y9" s="101" t="e">
        <f>IF(Validation!$H$3=1,0,IF(ISNUMBER(K9),0,1))</f>
        <v>#N/A</v>
      </c>
      <c r="Z9" s="101" t="e">
        <f>IF(Validation!$H$3=1,0,IF(ISNUMBER(L9),0,1))</f>
        <v>#N/A</v>
      </c>
      <c r="AA9" s="101" t="e">
        <f>IF(Validation!$H$3=1,0,IF(ISNUMBER(M9),0,1))</f>
        <v>#N/A</v>
      </c>
      <c r="AB9" s="101" t="e">
        <f>IF(Validation!$H$3=1,0,IF(ISNUMBER(N9),0,1))</f>
        <v>#N/A</v>
      </c>
      <c r="BA9" s="102" t="s">
        <v>4693</v>
      </c>
      <c r="BB9" s="95" t="s">
        <v>3516</v>
      </c>
      <c r="BC9" s="95"/>
      <c r="BD9" s="103" t="s">
        <v>751</v>
      </c>
      <c r="BE9" s="104">
        <v>3</v>
      </c>
      <c r="BF9" s="403" t="s">
        <v>10094</v>
      </c>
      <c r="BG9" s="390" t="s">
        <v>10095</v>
      </c>
      <c r="BH9" s="393" t="s">
        <v>10096</v>
      </c>
      <c r="BI9" s="389" t="s">
        <v>10097</v>
      </c>
      <c r="BJ9" s="393" t="s">
        <v>10098</v>
      </c>
      <c r="BK9" s="389" t="s">
        <v>10099</v>
      </c>
      <c r="BL9" s="390" t="s">
        <v>10100</v>
      </c>
      <c r="BM9" s="393" t="s">
        <v>10101</v>
      </c>
      <c r="BN9" s="235" t="s">
        <v>10102</v>
      </c>
    </row>
    <row r="10" spans="2:66" ht="14.25" customHeight="1">
      <c r="B10" s="102" t="s">
        <v>4694</v>
      </c>
      <c r="C10" s="95" t="s">
        <v>3515</v>
      </c>
      <c r="D10" s="95"/>
      <c r="E10" s="103" t="s">
        <v>751</v>
      </c>
      <c r="F10" s="104">
        <v>3</v>
      </c>
      <c r="G10" s="403"/>
      <c r="H10" s="390"/>
      <c r="I10" s="393"/>
      <c r="J10" s="389"/>
      <c r="K10" s="393"/>
      <c r="L10" s="389"/>
      <c r="M10" s="390"/>
      <c r="N10" s="393"/>
      <c r="O10" s="235">
        <f t="shared" si="0"/>
        <v>0</v>
      </c>
      <c r="R10" s="28" t="e">
        <f t="shared" si="1"/>
        <v>#N/A</v>
      </c>
      <c r="U10" s="101" t="e">
        <f>IF(Validation!$H$3=1,0,IF(ISNUMBER(G10),0,1))</f>
        <v>#N/A</v>
      </c>
      <c r="V10" s="101" t="e">
        <f>IF(Validation!$H$3=1,0,IF(ISNUMBER(H10),0,1))</f>
        <v>#N/A</v>
      </c>
      <c r="W10" s="101" t="e">
        <f>IF(Validation!$H$3=1,0,IF(ISNUMBER(I10),0,1))</f>
        <v>#N/A</v>
      </c>
      <c r="X10" s="101" t="e">
        <f>IF(Validation!$H$3=1,0,IF(ISNUMBER(J10),0,1))</f>
        <v>#N/A</v>
      </c>
      <c r="Y10" s="101" t="e">
        <f>IF(Validation!$H$3=1,0,IF(ISNUMBER(K10),0,1))</f>
        <v>#N/A</v>
      </c>
      <c r="Z10" s="101" t="e">
        <f>IF(Validation!$H$3=1,0,IF(ISNUMBER(L10),0,1))</f>
        <v>#N/A</v>
      </c>
      <c r="AA10" s="101" t="e">
        <f>IF(Validation!$H$3=1,0,IF(ISNUMBER(M10),0,1))</f>
        <v>#N/A</v>
      </c>
      <c r="AB10" s="101" t="e">
        <f>IF(Validation!$H$3=1,0,IF(ISNUMBER(N10),0,1))</f>
        <v>#N/A</v>
      </c>
      <c r="BA10" s="102" t="s">
        <v>4694</v>
      </c>
      <c r="BB10" s="95" t="s">
        <v>3515</v>
      </c>
      <c r="BC10" s="95"/>
      <c r="BD10" s="103" t="s">
        <v>751</v>
      </c>
      <c r="BE10" s="104">
        <v>3</v>
      </c>
      <c r="BF10" s="403" t="s">
        <v>10103</v>
      </c>
      <c r="BG10" s="390" t="s">
        <v>10104</v>
      </c>
      <c r="BH10" s="393" t="s">
        <v>10105</v>
      </c>
      <c r="BI10" s="389" t="s">
        <v>10106</v>
      </c>
      <c r="BJ10" s="393" t="s">
        <v>10107</v>
      </c>
      <c r="BK10" s="389" t="s">
        <v>10108</v>
      </c>
      <c r="BL10" s="390" t="s">
        <v>10109</v>
      </c>
      <c r="BM10" s="393" t="s">
        <v>10110</v>
      </c>
      <c r="BN10" s="235" t="s">
        <v>10111</v>
      </c>
    </row>
    <row r="11" spans="2:66" ht="14.25" customHeight="1">
      <c r="B11" s="102" t="s">
        <v>4695</v>
      </c>
      <c r="C11" s="268" t="s">
        <v>3578</v>
      </c>
      <c r="D11" s="268"/>
      <c r="E11" s="291" t="s">
        <v>751</v>
      </c>
      <c r="F11" s="270">
        <v>3</v>
      </c>
      <c r="G11" s="403"/>
      <c r="H11" s="390"/>
      <c r="I11" s="393"/>
      <c r="J11" s="389"/>
      <c r="K11" s="393"/>
      <c r="L11" s="389"/>
      <c r="M11" s="390"/>
      <c r="N11" s="393"/>
      <c r="O11" s="235">
        <f t="shared" si="0"/>
        <v>0</v>
      </c>
      <c r="R11" s="28" t="e">
        <f t="shared" si="1"/>
        <v>#N/A</v>
      </c>
      <c r="U11" s="101" t="e">
        <f>IF(Validation!$H$3=1,0,IF(ISNUMBER(G11),0,1))</f>
        <v>#N/A</v>
      </c>
      <c r="V11" s="101" t="e">
        <f>IF(Validation!$H$3=1,0,IF(ISNUMBER(H11),0,1))</f>
        <v>#N/A</v>
      </c>
      <c r="W11" s="101" t="e">
        <f>IF(Validation!$H$3=1,0,IF(ISNUMBER(I11),0,1))</f>
        <v>#N/A</v>
      </c>
      <c r="X11" s="101" t="e">
        <f>IF(Validation!$H$3=1,0,IF(ISNUMBER(J11),0,1))</f>
        <v>#N/A</v>
      </c>
      <c r="Y11" s="101" t="e">
        <f>IF(Validation!$H$3=1,0,IF(ISNUMBER(K11),0,1))</f>
        <v>#N/A</v>
      </c>
      <c r="Z11" s="101" t="e">
        <f>IF(Validation!$H$3=1,0,IF(ISNUMBER(L11),0,1))</f>
        <v>#N/A</v>
      </c>
      <c r="AA11" s="101" t="e">
        <f>IF(Validation!$H$3=1,0,IF(ISNUMBER(M11),0,1))</f>
        <v>#N/A</v>
      </c>
      <c r="AB11" s="101" t="e">
        <f>IF(Validation!$H$3=1,0,IF(ISNUMBER(N11),0,1))</f>
        <v>#N/A</v>
      </c>
      <c r="BA11" s="102" t="s">
        <v>4695</v>
      </c>
      <c r="BB11" s="268" t="s">
        <v>3578</v>
      </c>
      <c r="BC11" s="268"/>
      <c r="BD11" s="291" t="s">
        <v>751</v>
      </c>
      <c r="BE11" s="270">
        <v>3</v>
      </c>
      <c r="BF11" s="1851" t="s">
        <v>10288</v>
      </c>
      <c r="BG11" s="1649" t="s">
        <v>10289</v>
      </c>
      <c r="BH11" s="1867" t="s">
        <v>10290</v>
      </c>
      <c r="BI11" s="1648" t="s">
        <v>10291</v>
      </c>
      <c r="BJ11" s="1867" t="s">
        <v>10292</v>
      </c>
      <c r="BK11" s="1648" t="s">
        <v>10293</v>
      </c>
      <c r="BL11" s="1649" t="s">
        <v>10294</v>
      </c>
      <c r="BM11" s="1867" t="s">
        <v>10295</v>
      </c>
      <c r="BN11" s="1754" t="s">
        <v>10296</v>
      </c>
    </row>
    <row r="12" spans="2:66" s="466" customFormat="1" ht="14.25" customHeight="1">
      <c r="B12" s="102" t="s">
        <v>4696</v>
      </c>
      <c r="C12" s="268" t="s">
        <v>3579</v>
      </c>
      <c r="D12" s="268"/>
      <c r="E12" s="291" t="s">
        <v>751</v>
      </c>
      <c r="F12" s="270">
        <v>3</v>
      </c>
      <c r="G12" s="403"/>
      <c r="H12" s="390"/>
      <c r="I12" s="393"/>
      <c r="J12" s="389"/>
      <c r="K12" s="393"/>
      <c r="L12" s="389"/>
      <c r="M12" s="390"/>
      <c r="N12" s="393"/>
      <c r="O12" s="235">
        <f t="shared" si="0"/>
        <v>0</v>
      </c>
      <c r="P12" s="74"/>
      <c r="Q12" s="74"/>
      <c r="R12" s="28" t="e">
        <f t="shared" si="1"/>
        <v>#N/A</v>
      </c>
      <c r="S12" s="74"/>
      <c r="T12" s="75"/>
      <c r="U12" s="101" t="e">
        <f>IF(Validation!$H$3=1,0,IF(ISNUMBER(G12),0,1))</f>
        <v>#N/A</v>
      </c>
      <c r="V12" s="101" t="e">
        <f>IF(Validation!$H$3=1,0,IF(ISNUMBER(H12),0,1))</f>
        <v>#N/A</v>
      </c>
      <c r="W12" s="101" t="e">
        <f>IF(Validation!$H$3=1,0,IF(ISNUMBER(I12),0,1))</f>
        <v>#N/A</v>
      </c>
      <c r="X12" s="101" t="e">
        <f>IF(Validation!$H$3=1,0,IF(ISNUMBER(J12),0,1))</f>
        <v>#N/A</v>
      </c>
      <c r="Y12" s="101" t="e">
        <f>IF(Validation!$H$3=1,0,IF(ISNUMBER(K12),0,1))</f>
        <v>#N/A</v>
      </c>
      <c r="Z12" s="101" t="e">
        <f>IF(Validation!$H$3=1,0,IF(ISNUMBER(L12),0,1))</f>
        <v>#N/A</v>
      </c>
      <c r="AA12" s="101" t="e">
        <f>IF(Validation!$H$3=1,0,IF(ISNUMBER(M12),0,1))</f>
        <v>#N/A</v>
      </c>
      <c r="AB12" s="101" t="e">
        <f>IF(Validation!$H$3=1,0,IF(ISNUMBER(N12),0,1))</f>
        <v>#N/A</v>
      </c>
      <c r="AC12" s="75"/>
      <c r="AE12" s="75"/>
      <c r="AI12" s="75"/>
      <c r="BA12" s="102" t="s">
        <v>4696</v>
      </c>
      <c r="BB12" s="268" t="s">
        <v>3579</v>
      </c>
      <c r="BC12" s="268"/>
      <c r="BD12" s="291" t="s">
        <v>751</v>
      </c>
      <c r="BE12" s="270">
        <v>3</v>
      </c>
      <c r="BF12" s="1851" t="s">
        <v>10297</v>
      </c>
      <c r="BG12" s="1649" t="s">
        <v>10298</v>
      </c>
      <c r="BH12" s="1867" t="s">
        <v>10299</v>
      </c>
      <c r="BI12" s="1648" t="s">
        <v>10300</v>
      </c>
      <c r="BJ12" s="1867" t="s">
        <v>10301</v>
      </c>
      <c r="BK12" s="1648" t="s">
        <v>10302</v>
      </c>
      <c r="BL12" s="1649" t="s">
        <v>10303</v>
      </c>
      <c r="BM12" s="1867" t="s">
        <v>10304</v>
      </c>
      <c r="BN12" s="1754" t="s">
        <v>10305</v>
      </c>
    </row>
    <row r="13" spans="2:66" s="466" customFormat="1" ht="14.25" customHeight="1">
      <c r="B13" s="102" t="s">
        <v>4697</v>
      </c>
      <c r="C13" s="268" t="s">
        <v>3580</v>
      </c>
      <c r="D13" s="268"/>
      <c r="E13" s="291" t="s">
        <v>751</v>
      </c>
      <c r="F13" s="270">
        <v>3</v>
      </c>
      <c r="G13" s="403"/>
      <c r="H13" s="390"/>
      <c r="I13" s="393"/>
      <c r="J13" s="389"/>
      <c r="K13" s="393"/>
      <c r="L13" s="389"/>
      <c r="M13" s="390"/>
      <c r="N13" s="393"/>
      <c r="O13" s="235">
        <f t="shared" si="0"/>
        <v>0</v>
      </c>
      <c r="P13" s="74"/>
      <c r="Q13" s="74"/>
      <c r="R13" s="28" t="e">
        <f t="shared" si="1"/>
        <v>#N/A</v>
      </c>
      <c r="S13" s="74"/>
      <c r="T13" s="75"/>
      <c r="U13" s="101" t="e">
        <f>IF(Validation!$H$3=1,0,IF(ISNUMBER(G13),0,1))</f>
        <v>#N/A</v>
      </c>
      <c r="V13" s="101" t="e">
        <f>IF(Validation!$H$3=1,0,IF(ISNUMBER(H13),0,1))</f>
        <v>#N/A</v>
      </c>
      <c r="W13" s="101" t="e">
        <f>IF(Validation!$H$3=1,0,IF(ISNUMBER(I13),0,1))</f>
        <v>#N/A</v>
      </c>
      <c r="X13" s="101" t="e">
        <f>IF(Validation!$H$3=1,0,IF(ISNUMBER(J13),0,1))</f>
        <v>#N/A</v>
      </c>
      <c r="Y13" s="101" t="e">
        <f>IF(Validation!$H$3=1,0,IF(ISNUMBER(K13),0,1))</f>
        <v>#N/A</v>
      </c>
      <c r="Z13" s="101" t="e">
        <f>IF(Validation!$H$3=1,0,IF(ISNUMBER(L13),0,1))</f>
        <v>#N/A</v>
      </c>
      <c r="AA13" s="101" t="e">
        <f>IF(Validation!$H$3=1,0,IF(ISNUMBER(M13),0,1))</f>
        <v>#N/A</v>
      </c>
      <c r="AB13" s="101" t="e">
        <f>IF(Validation!$H$3=1,0,IF(ISNUMBER(N13),0,1))</f>
        <v>#N/A</v>
      </c>
      <c r="AC13" s="75"/>
      <c r="AE13" s="75"/>
      <c r="AI13" s="75"/>
      <c r="BA13" s="102" t="s">
        <v>4697</v>
      </c>
      <c r="BB13" s="268" t="s">
        <v>3580</v>
      </c>
      <c r="BC13" s="268"/>
      <c r="BD13" s="291" t="s">
        <v>751</v>
      </c>
      <c r="BE13" s="270">
        <v>3</v>
      </c>
      <c r="BF13" s="1851" t="s">
        <v>10306</v>
      </c>
      <c r="BG13" s="1649" t="s">
        <v>10307</v>
      </c>
      <c r="BH13" s="1867" t="s">
        <v>10308</v>
      </c>
      <c r="BI13" s="1648" t="s">
        <v>10309</v>
      </c>
      <c r="BJ13" s="1867" t="s">
        <v>10310</v>
      </c>
      <c r="BK13" s="1648" t="s">
        <v>10311</v>
      </c>
      <c r="BL13" s="1649" t="s">
        <v>10312</v>
      </c>
      <c r="BM13" s="1867" t="s">
        <v>10313</v>
      </c>
      <c r="BN13" s="1754" t="s">
        <v>10314</v>
      </c>
    </row>
    <row r="14" spans="2:66" ht="14.25" customHeight="1">
      <c r="B14" s="102" t="s">
        <v>4698</v>
      </c>
      <c r="C14" s="95" t="s">
        <v>3517</v>
      </c>
      <c r="D14" s="95"/>
      <c r="E14" s="103" t="s">
        <v>751</v>
      </c>
      <c r="F14" s="104">
        <v>3</v>
      </c>
      <c r="G14" s="403"/>
      <c r="H14" s="390"/>
      <c r="I14" s="393"/>
      <c r="J14" s="389"/>
      <c r="K14" s="393"/>
      <c r="L14" s="389"/>
      <c r="M14" s="390"/>
      <c r="N14" s="393"/>
      <c r="O14" s="235">
        <f t="shared" si="0"/>
        <v>0</v>
      </c>
      <c r="R14" s="28" t="e">
        <f t="shared" si="1"/>
        <v>#N/A</v>
      </c>
      <c r="U14" s="101" t="e">
        <f>IF(Validation!$H$3=1,0,IF(ISNUMBER(G14),0,1))</f>
        <v>#N/A</v>
      </c>
      <c r="V14" s="101" t="e">
        <f>IF(Validation!$H$3=1,0,IF(ISNUMBER(H14),0,1))</f>
        <v>#N/A</v>
      </c>
      <c r="W14" s="101" t="e">
        <f>IF(Validation!$H$3=1,0,IF(ISNUMBER(I14),0,1))</f>
        <v>#N/A</v>
      </c>
      <c r="X14" s="101" t="e">
        <f>IF(Validation!$H$3=1,0,IF(ISNUMBER(J14),0,1))</f>
        <v>#N/A</v>
      </c>
      <c r="Y14" s="101" t="e">
        <f>IF(Validation!$H$3=1,0,IF(ISNUMBER(K14),0,1))</f>
        <v>#N/A</v>
      </c>
      <c r="Z14" s="101" t="e">
        <f>IF(Validation!$H$3=1,0,IF(ISNUMBER(L14),0,1))</f>
        <v>#N/A</v>
      </c>
      <c r="AA14" s="101" t="e">
        <f>IF(Validation!$H$3=1,0,IF(ISNUMBER(M14),0,1))</f>
        <v>#N/A</v>
      </c>
      <c r="AB14" s="101" t="e">
        <f>IF(Validation!$H$3=1,0,IF(ISNUMBER(N14),0,1))</f>
        <v>#N/A</v>
      </c>
      <c r="BA14" s="102" t="s">
        <v>4698</v>
      </c>
      <c r="BB14" s="95" t="s">
        <v>3517</v>
      </c>
      <c r="BC14" s="95"/>
      <c r="BD14" s="103" t="s">
        <v>751</v>
      </c>
      <c r="BE14" s="104">
        <v>3</v>
      </c>
      <c r="BF14" s="403" t="s">
        <v>10112</v>
      </c>
      <c r="BG14" s="390" t="s">
        <v>10113</v>
      </c>
      <c r="BH14" s="393" t="s">
        <v>10114</v>
      </c>
      <c r="BI14" s="389" t="s">
        <v>10115</v>
      </c>
      <c r="BJ14" s="393" t="s">
        <v>10116</v>
      </c>
      <c r="BK14" s="389" t="s">
        <v>10117</v>
      </c>
      <c r="BL14" s="390" t="s">
        <v>10118</v>
      </c>
      <c r="BM14" s="393" t="s">
        <v>10119</v>
      </c>
      <c r="BN14" s="235" t="s">
        <v>10120</v>
      </c>
    </row>
    <row r="15" spans="2:66" ht="14.25" customHeight="1" thickBot="1">
      <c r="B15" s="109" t="s">
        <v>4699</v>
      </c>
      <c r="C15" s="110" t="s">
        <v>2531</v>
      </c>
      <c r="D15" s="110"/>
      <c r="E15" s="111" t="s">
        <v>751</v>
      </c>
      <c r="F15" s="108">
        <v>3</v>
      </c>
      <c r="G15" s="236">
        <f>SUM(G7:G14)</f>
        <v>0</v>
      </c>
      <c r="H15" s="193">
        <f>SUM(H7:H14)</f>
        <v>0</v>
      </c>
      <c r="I15" s="194">
        <f>SUM(I7:I14)</f>
        <v>0</v>
      </c>
      <c r="J15" s="192">
        <f>SUM(J7:J14)</f>
        <v>0</v>
      </c>
      <c r="K15" s="194">
        <f t="shared" ref="K15:N15" si="2">SUM(K7:K14)</f>
        <v>0</v>
      </c>
      <c r="L15" s="192">
        <f t="shared" si="2"/>
        <v>0</v>
      </c>
      <c r="M15" s="193">
        <f t="shared" si="2"/>
        <v>0</v>
      </c>
      <c r="N15" s="194">
        <f t="shared" si="2"/>
        <v>0</v>
      </c>
      <c r="O15" s="199">
        <f t="shared" si="0"/>
        <v>0</v>
      </c>
      <c r="AA15" s="202"/>
      <c r="AB15" s="202"/>
      <c r="BA15" s="109" t="s">
        <v>4699</v>
      </c>
      <c r="BB15" s="110" t="s">
        <v>2531</v>
      </c>
      <c r="BC15" s="110"/>
      <c r="BD15" s="111" t="s">
        <v>751</v>
      </c>
      <c r="BE15" s="108">
        <v>3</v>
      </c>
      <c r="BF15" s="236" t="s">
        <v>10121</v>
      </c>
      <c r="BG15" s="193" t="s">
        <v>10122</v>
      </c>
      <c r="BH15" s="194" t="s">
        <v>10123</v>
      </c>
      <c r="BI15" s="192" t="s">
        <v>10124</v>
      </c>
      <c r="BJ15" s="194" t="s">
        <v>10125</v>
      </c>
      <c r="BK15" s="192" t="s">
        <v>10126</v>
      </c>
      <c r="BL15" s="193" t="s">
        <v>10127</v>
      </c>
      <c r="BM15" s="194" t="s">
        <v>10128</v>
      </c>
      <c r="BN15" s="199" t="s">
        <v>10129</v>
      </c>
    </row>
    <row r="16" spans="2:66" ht="15" thickBot="1">
      <c r="AA16" s="202"/>
      <c r="AB16" s="202"/>
    </row>
    <row r="17" spans="2:66" ht="14.25" customHeight="1">
      <c r="B17" s="94" t="s">
        <v>4700</v>
      </c>
      <c r="C17" s="125" t="s">
        <v>2532</v>
      </c>
      <c r="D17" s="125"/>
      <c r="E17" s="96" t="s">
        <v>751</v>
      </c>
      <c r="F17" s="97">
        <v>3</v>
      </c>
      <c r="G17" s="401"/>
      <c r="H17" s="402"/>
      <c r="I17" s="392"/>
      <c r="J17" s="391"/>
      <c r="K17" s="392"/>
      <c r="L17" s="391"/>
      <c r="M17" s="402"/>
      <c r="N17" s="392"/>
      <c r="O17" s="198">
        <f>SUM(G17:N17)</f>
        <v>0</v>
      </c>
      <c r="R17" s="28" t="e">
        <f t="shared" ref="R17" si="3" xml:space="preserve"> IF( SUM( T17:AC17 ) = 0, 0, $U$6 )</f>
        <v>#N/A</v>
      </c>
      <c r="U17" s="101" t="e">
        <f>IF(Validation!$H$3=1,0,IF(ISNUMBER(G17),0,1))</f>
        <v>#N/A</v>
      </c>
      <c r="V17" s="101" t="e">
        <f>IF(Validation!$H$3=1,0,IF(ISNUMBER(H17),0,1))</f>
        <v>#N/A</v>
      </c>
      <c r="W17" s="101" t="e">
        <f>IF(Validation!$H$3=1,0,IF(ISNUMBER(I17),0,1))</f>
        <v>#N/A</v>
      </c>
      <c r="X17" s="101" t="e">
        <f>IF(Validation!$H$3=1,0,IF(ISNUMBER(J17),0,1))</f>
        <v>#N/A</v>
      </c>
      <c r="Y17" s="101" t="e">
        <f>IF(Validation!$H$3=1,0,IF(ISNUMBER(K17),0,1))</f>
        <v>#N/A</v>
      </c>
      <c r="Z17" s="101" t="e">
        <f>IF(Validation!$H$3=1,0,IF(ISNUMBER(L17),0,1))</f>
        <v>#N/A</v>
      </c>
      <c r="AA17" s="101" t="e">
        <f>IF(Validation!$H$3=1,0,IF(ISNUMBER(M17),0,1))</f>
        <v>#N/A</v>
      </c>
      <c r="AB17" s="101" t="e">
        <f>IF(Validation!$H$3=1,0,IF(ISNUMBER(N17),0,1))</f>
        <v>#N/A</v>
      </c>
      <c r="BA17" s="94" t="s">
        <v>4700</v>
      </c>
      <c r="BB17" s="125" t="s">
        <v>2532</v>
      </c>
      <c r="BC17" s="125"/>
      <c r="BD17" s="96" t="s">
        <v>751</v>
      </c>
      <c r="BE17" s="97">
        <v>3</v>
      </c>
      <c r="BF17" s="401" t="s">
        <v>10130</v>
      </c>
      <c r="BG17" s="402" t="s">
        <v>10131</v>
      </c>
      <c r="BH17" s="392" t="s">
        <v>10132</v>
      </c>
      <c r="BI17" s="391" t="s">
        <v>10133</v>
      </c>
      <c r="BJ17" s="392" t="s">
        <v>10134</v>
      </c>
      <c r="BK17" s="391" t="s">
        <v>10135</v>
      </c>
      <c r="BL17" s="402" t="s">
        <v>10136</v>
      </c>
      <c r="BM17" s="392" t="s">
        <v>10137</v>
      </c>
      <c r="BN17" s="198" t="s">
        <v>10138</v>
      </c>
    </row>
    <row r="18" spans="2:66" ht="14.25" customHeight="1" thickBot="1">
      <c r="B18" s="109" t="s">
        <v>4709</v>
      </c>
      <c r="C18" s="110" t="s">
        <v>2533</v>
      </c>
      <c r="D18" s="110"/>
      <c r="E18" s="111" t="s">
        <v>751</v>
      </c>
      <c r="F18" s="108">
        <v>3</v>
      </c>
      <c r="G18" s="236">
        <f t="shared" ref="G18:N18" si="4">G15 + G17</f>
        <v>0</v>
      </c>
      <c r="H18" s="193">
        <f t="shared" si="4"/>
        <v>0</v>
      </c>
      <c r="I18" s="194">
        <f t="shared" si="4"/>
        <v>0</v>
      </c>
      <c r="J18" s="192">
        <f t="shared" si="4"/>
        <v>0</v>
      </c>
      <c r="K18" s="194">
        <f t="shared" si="4"/>
        <v>0</v>
      </c>
      <c r="L18" s="192">
        <f t="shared" si="4"/>
        <v>0</v>
      </c>
      <c r="M18" s="193">
        <f t="shared" si="4"/>
        <v>0</v>
      </c>
      <c r="N18" s="194">
        <f t="shared" si="4"/>
        <v>0</v>
      </c>
      <c r="O18" s="199">
        <f>SUM(G18:N18)</f>
        <v>0</v>
      </c>
      <c r="AA18" s="202"/>
      <c r="AB18" s="202"/>
      <c r="BA18" s="109" t="s">
        <v>4709</v>
      </c>
      <c r="BB18" s="110" t="s">
        <v>2533</v>
      </c>
      <c r="BC18" s="110"/>
      <c r="BD18" s="111" t="s">
        <v>751</v>
      </c>
      <c r="BE18" s="108">
        <v>3</v>
      </c>
      <c r="BF18" s="236" t="s">
        <v>10139</v>
      </c>
      <c r="BG18" s="193" t="s">
        <v>10140</v>
      </c>
      <c r="BH18" s="194" t="s">
        <v>10141</v>
      </c>
      <c r="BI18" s="192" t="s">
        <v>10142</v>
      </c>
      <c r="BJ18" s="194" t="s">
        <v>10143</v>
      </c>
      <c r="BK18" s="192" t="s">
        <v>10144</v>
      </c>
      <c r="BL18" s="193" t="s">
        <v>10145</v>
      </c>
      <c r="BM18" s="194" t="s">
        <v>10146</v>
      </c>
      <c r="BN18" s="199" t="s">
        <v>10147</v>
      </c>
    </row>
    <row r="19" spans="2:66" ht="15" thickBot="1">
      <c r="AA19" s="202"/>
      <c r="AB19" s="202"/>
    </row>
    <row r="20" spans="2:66" s="74" customFormat="1" ht="15" thickBot="1">
      <c r="B20" s="121" t="s">
        <v>2443</v>
      </c>
      <c r="C20" s="122" t="s">
        <v>2534</v>
      </c>
      <c r="D20" s="1507"/>
      <c r="T20" s="75"/>
      <c r="AA20" s="202"/>
      <c r="AB20" s="202"/>
      <c r="AC20" s="75"/>
      <c r="AD20" s="466"/>
      <c r="AE20" s="75"/>
      <c r="AF20" s="466"/>
      <c r="AG20" s="466"/>
      <c r="AH20" s="466"/>
      <c r="AI20" s="75"/>
      <c r="BA20" s="121" t="s">
        <v>2443</v>
      </c>
      <c r="BB20" s="122" t="s">
        <v>2534</v>
      </c>
      <c r="BC20" s="1507"/>
    </row>
    <row r="21" spans="2:66" ht="14.25" customHeight="1">
      <c r="B21" s="94" t="s">
        <v>4701</v>
      </c>
      <c r="C21" s="125" t="s">
        <v>2535</v>
      </c>
      <c r="D21" s="125"/>
      <c r="E21" s="96" t="s">
        <v>751</v>
      </c>
      <c r="F21" s="97">
        <v>3</v>
      </c>
      <c r="G21" s="401"/>
      <c r="H21" s="402"/>
      <c r="I21" s="392"/>
      <c r="J21" s="391"/>
      <c r="K21" s="392"/>
      <c r="L21" s="391"/>
      <c r="M21" s="402"/>
      <c r="N21" s="392"/>
      <c r="O21" s="198">
        <f t="shared" ref="O21:O33" si="5">SUM(G21:N21)</f>
        <v>0</v>
      </c>
      <c r="R21" s="28" t="e">
        <f t="shared" ref="R21:R31" si="6" xml:space="preserve"> IF( SUM( T21:AC21 ) = 0, 0, $U$6 )</f>
        <v>#N/A</v>
      </c>
      <c r="U21" s="101" t="e">
        <f>IF(Validation!$H$3=1,0,IF(ISNUMBER(G21),0,1))</f>
        <v>#N/A</v>
      </c>
      <c r="V21" s="101" t="e">
        <f>IF(Validation!$H$3=1,0,IF(ISNUMBER(H21),0,1))</f>
        <v>#N/A</v>
      </c>
      <c r="W21" s="101" t="e">
        <f>IF(Validation!$H$3=1,0,IF(ISNUMBER(I21),0,1))</f>
        <v>#N/A</v>
      </c>
      <c r="X21" s="101" t="e">
        <f>IF(Validation!$H$3=1,0,IF(ISNUMBER(J21),0,1))</f>
        <v>#N/A</v>
      </c>
      <c r="Y21" s="101" t="e">
        <f>IF(Validation!$H$3=1,0,IF(ISNUMBER(K21),0,1))</f>
        <v>#N/A</v>
      </c>
      <c r="Z21" s="101" t="e">
        <f>IF(Validation!$H$3=1,0,IF(ISNUMBER(L21),0,1))</f>
        <v>#N/A</v>
      </c>
      <c r="AA21" s="101" t="e">
        <f>IF(Validation!$H$3=1,0,IF(ISNUMBER(M21),0,1))</f>
        <v>#N/A</v>
      </c>
      <c r="AB21" s="101" t="e">
        <f>IF(Validation!$H$3=1,0,IF(ISNUMBER(N21),0,1))</f>
        <v>#N/A</v>
      </c>
      <c r="BA21" s="94" t="s">
        <v>4701</v>
      </c>
      <c r="BB21" s="125" t="s">
        <v>2535</v>
      </c>
      <c r="BC21" s="125"/>
      <c r="BD21" s="96" t="s">
        <v>751</v>
      </c>
      <c r="BE21" s="97">
        <v>3</v>
      </c>
      <c r="BF21" s="401" t="s">
        <v>10148</v>
      </c>
      <c r="BG21" s="402" t="s">
        <v>10149</v>
      </c>
      <c r="BH21" s="392" t="s">
        <v>10150</v>
      </c>
      <c r="BI21" s="391" t="s">
        <v>10151</v>
      </c>
      <c r="BJ21" s="392" t="s">
        <v>10152</v>
      </c>
      <c r="BK21" s="391" t="s">
        <v>10153</v>
      </c>
      <c r="BL21" s="402" t="s">
        <v>10154</v>
      </c>
      <c r="BM21" s="392" t="s">
        <v>10155</v>
      </c>
      <c r="BN21" s="198" t="s">
        <v>10156</v>
      </c>
    </row>
    <row r="22" spans="2:66" ht="14.25" customHeight="1">
      <c r="B22" s="102" t="s">
        <v>4702</v>
      </c>
      <c r="C22" s="95" t="s">
        <v>2646</v>
      </c>
      <c r="D22" s="95"/>
      <c r="E22" s="103" t="s">
        <v>751</v>
      </c>
      <c r="F22" s="104">
        <v>3</v>
      </c>
      <c r="G22" s="403"/>
      <c r="H22" s="390"/>
      <c r="I22" s="393"/>
      <c r="J22" s="389"/>
      <c r="K22" s="393"/>
      <c r="L22" s="389"/>
      <c r="M22" s="390"/>
      <c r="N22" s="393"/>
      <c r="O22" s="235">
        <f t="shared" si="5"/>
        <v>0</v>
      </c>
      <c r="R22" s="28" t="e">
        <f t="shared" si="6"/>
        <v>#N/A</v>
      </c>
      <c r="U22" s="101" t="e">
        <f>IF(Validation!$H$3=1,0,IF(ISNUMBER(G22),0,1))</f>
        <v>#N/A</v>
      </c>
      <c r="V22" s="101" t="e">
        <f>IF(Validation!$H$3=1,0,IF(ISNUMBER(H22),0,1))</f>
        <v>#N/A</v>
      </c>
      <c r="W22" s="101" t="e">
        <f>IF(Validation!$H$3=1,0,IF(ISNUMBER(I22),0,1))</f>
        <v>#N/A</v>
      </c>
      <c r="X22" s="101" t="e">
        <f>IF(Validation!$H$3=1,0,IF(ISNUMBER(J22),0,1))</f>
        <v>#N/A</v>
      </c>
      <c r="Y22" s="101" t="e">
        <f>IF(Validation!$H$3=1,0,IF(ISNUMBER(K22),0,1))</f>
        <v>#N/A</v>
      </c>
      <c r="Z22" s="101" t="e">
        <f>IF(Validation!$H$3=1,0,IF(ISNUMBER(L22),0,1))</f>
        <v>#N/A</v>
      </c>
      <c r="AA22" s="101" t="e">
        <f>IF(Validation!$H$3=1,0,IF(ISNUMBER(M22),0,1))</f>
        <v>#N/A</v>
      </c>
      <c r="AB22" s="101" t="e">
        <f>IF(Validation!$H$3=1,0,IF(ISNUMBER(N22),0,1))</f>
        <v>#N/A</v>
      </c>
      <c r="BA22" s="102" t="s">
        <v>4702</v>
      </c>
      <c r="BB22" s="95" t="s">
        <v>2646</v>
      </c>
      <c r="BC22" s="95"/>
      <c r="BD22" s="103" t="s">
        <v>751</v>
      </c>
      <c r="BE22" s="104">
        <v>3</v>
      </c>
      <c r="BF22" s="403" t="s">
        <v>10157</v>
      </c>
      <c r="BG22" s="390" t="s">
        <v>10158</v>
      </c>
      <c r="BH22" s="393" t="s">
        <v>10159</v>
      </c>
      <c r="BI22" s="389" t="s">
        <v>10160</v>
      </c>
      <c r="BJ22" s="393" t="s">
        <v>10161</v>
      </c>
      <c r="BK22" s="389" t="s">
        <v>10162</v>
      </c>
      <c r="BL22" s="390" t="s">
        <v>10163</v>
      </c>
      <c r="BM22" s="393" t="s">
        <v>10164</v>
      </c>
      <c r="BN22" s="235" t="s">
        <v>10165</v>
      </c>
    </row>
    <row r="23" spans="2:66" ht="14.25" customHeight="1">
      <c r="B23" s="102" t="s">
        <v>4703</v>
      </c>
      <c r="C23" s="95" t="s">
        <v>2537</v>
      </c>
      <c r="D23" s="95"/>
      <c r="E23" s="103" t="s">
        <v>751</v>
      </c>
      <c r="F23" s="104">
        <v>3</v>
      </c>
      <c r="G23" s="403"/>
      <c r="H23" s="390"/>
      <c r="I23" s="393"/>
      <c r="J23" s="389"/>
      <c r="K23" s="393"/>
      <c r="L23" s="389"/>
      <c r="M23" s="390"/>
      <c r="N23" s="393"/>
      <c r="O23" s="235">
        <f t="shared" si="5"/>
        <v>0</v>
      </c>
      <c r="R23" s="28" t="e">
        <f t="shared" si="6"/>
        <v>#N/A</v>
      </c>
      <c r="U23" s="101" t="e">
        <f>IF(Validation!$H$3=1,0,IF(ISNUMBER(G23),0,1))</f>
        <v>#N/A</v>
      </c>
      <c r="V23" s="101" t="e">
        <f>IF(Validation!$H$3=1,0,IF(ISNUMBER(H23),0,1))</f>
        <v>#N/A</v>
      </c>
      <c r="W23" s="101" t="e">
        <f>IF(Validation!$H$3=1,0,IF(ISNUMBER(I23),0,1))</f>
        <v>#N/A</v>
      </c>
      <c r="X23" s="101" t="e">
        <f>IF(Validation!$H$3=1,0,IF(ISNUMBER(J23),0,1))</f>
        <v>#N/A</v>
      </c>
      <c r="Y23" s="101" t="e">
        <f>IF(Validation!$H$3=1,0,IF(ISNUMBER(K23),0,1))</f>
        <v>#N/A</v>
      </c>
      <c r="Z23" s="101" t="e">
        <f>IF(Validation!$H$3=1,0,IF(ISNUMBER(L23),0,1))</f>
        <v>#N/A</v>
      </c>
      <c r="AA23" s="101" t="e">
        <f>IF(Validation!$H$3=1,0,IF(ISNUMBER(M23),0,1))</f>
        <v>#N/A</v>
      </c>
      <c r="AB23" s="101" t="e">
        <f>IF(Validation!$H$3=1,0,IF(ISNUMBER(N23),0,1))</f>
        <v>#N/A</v>
      </c>
      <c r="BA23" s="102" t="s">
        <v>4703</v>
      </c>
      <c r="BB23" s="95" t="s">
        <v>2537</v>
      </c>
      <c r="BC23" s="95"/>
      <c r="BD23" s="103" t="s">
        <v>751</v>
      </c>
      <c r="BE23" s="104">
        <v>3</v>
      </c>
      <c r="BF23" s="403" t="s">
        <v>10166</v>
      </c>
      <c r="BG23" s="390" t="s">
        <v>10167</v>
      </c>
      <c r="BH23" s="393" t="s">
        <v>10168</v>
      </c>
      <c r="BI23" s="389" t="s">
        <v>10169</v>
      </c>
      <c r="BJ23" s="393" t="s">
        <v>10170</v>
      </c>
      <c r="BK23" s="389" t="s">
        <v>10171</v>
      </c>
      <c r="BL23" s="390" t="s">
        <v>10172</v>
      </c>
      <c r="BM23" s="393" t="s">
        <v>10173</v>
      </c>
      <c r="BN23" s="235" t="s">
        <v>10174</v>
      </c>
    </row>
    <row r="24" spans="2:66" ht="14.25" customHeight="1">
      <c r="B24" s="102" t="s">
        <v>4704</v>
      </c>
      <c r="C24" s="95" t="s">
        <v>2538</v>
      </c>
      <c r="D24" s="95"/>
      <c r="E24" s="103" t="s">
        <v>751</v>
      </c>
      <c r="F24" s="104">
        <v>3</v>
      </c>
      <c r="G24" s="403"/>
      <c r="H24" s="390"/>
      <c r="I24" s="393"/>
      <c r="J24" s="389"/>
      <c r="K24" s="393"/>
      <c r="L24" s="389"/>
      <c r="M24" s="390"/>
      <c r="N24" s="393"/>
      <c r="O24" s="235">
        <f t="shared" si="5"/>
        <v>0</v>
      </c>
      <c r="R24" s="28" t="e">
        <f t="shared" si="6"/>
        <v>#N/A</v>
      </c>
      <c r="U24" s="101" t="e">
        <f>IF(Validation!$H$3=1,0,IF(ISNUMBER(G24),0,1))</f>
        <v>#N/A</v>
      </c>
      <c r="V24" s="101" t="e">
        <f>IF(Validation!$H$3=1,0,IF(ISNUMBER(H24),0,1))</f>
        <v>#N/A</v>
      </c>
      <c r="W24" s="101" t="e">
        <f>IF(Validation!$H$3=1,0,IF(ISNUMBER(I24),0,1))</f>
        <v>#N/A</v>
      </c>
      <c r="X24" s="101" t="e">
        <f>IF(Validation!$H$3=1,0,IF(ISNUMBER(J24),0,1))</f>
        <v>#N/A</v>
      </c>
      <c r="Y24" s="101" t="e">
        <f>IF(Validation!$H$3=1,0,IF(ISNUMBER(K24),0,1))</f>
        <v>#N/A</v>
      </c>
      <c r="Z24" s="101" t="e">
        <f>IF(Validation!$H$3=1,0,IF(ISNUMBER(L24),0,1))</f>
        <v>#N/A</v>
      </c>
      <c r="AA24" s="101" t="e">
        <f>IF(Validation!$H$3=1,0,IF(ISNUMBER(M24),0,1))</f>
        <v>#N/A</v>
      </c>
      <c r="AB24" s="101" t="e">
        <f>IF(Validation!$H$3=1,0,IF(ISNUMBER(N24),0,1))</f>
        <v>#N/A</v>
      </c>
      <c r="BA24" s="102" t="s">
        <v>4704</v>
      </c>
      <c r="BB24" s="95" t="s">
        <v>2538</v>
      </c>
      <c r="BC24" s="95"/>
      <c r="BD24" s="103" t="s">
        <v>751</v>
      </c>
      <c r="BE24" s="104">
        <v>3</v>
      </c>
      <c r="BF24" s="403" t="s">
        <v>10175</v>
      </c>
      <c r="BG24" s="390" t="s">
        <v>10176</v>
      </c>
      <c r="BH24" s="393" t="s">
        <v>10177</v>
      </c>
      <c r="BI24" s="389" t="s">
        <v>10178</v>
      </c>
      <c r="BJ24" s="393" t="s">
        <v>10179</v>
      </c>
      <c r="BK24" s="389" t="s">
        <v>10180</v>
      </c>
      <c r="BL24" s="390" t="s">
        <v>10181</v>
      </c>
      <c r="BM24" s="393" t="s">
        <v>10182</v>
      </c>
      <c r="BN24" s="235" t="s">
        <v>10183</v>
      </c>
    </row>
    <row r="25" spans="2:66" s="466" customFormat="1" ht="14.25" customHeight="1">
      <c r="B25" s="102" t="s">
        <v>4705</v>
      </c>
      <c r="C25" s="95" t="s">
        <v>3581</v>
      </c>
      <c r="D25" s="95"/>
      <c r="E25" s="291" t="s">
        <v>751</v>
      </c>
      <c r="F25" s="270">
        <v>3</v>
      </c>
      <c r="G25" s="403"/>
      <c r="H25" s="390"/>
      <c r="I25" s="393"/>
      <c r="J25" s="389"/>
      <c r="K25" s="393"/>
      <c r="L25" s="389"/>
      <c r="M25" s="390"/>
      <c r="N25" s="393"/>
      <c r="O25" s="235">
        <f t="shared" si="5"/>
        <v>0</v>
      </c>
      <c r="P25" s="74"/>
      <c r="Q25" s="74"/>
      <c r="R25" s="28" t="e">
        <f t="shared" si="6"/>
        <v>#N/A</v>
      </c>
      <c r="S25" s="74"/>
      <c r="T25" s="75"/>
      <c r="U25" s="101" t="e">
        <f>IF(Validation!$H$3=1,0,IF(ISNUMBER(G25),0,1))</f>
        <v>#N/A</v>
      </c>
      <c r="V25" s="101" t="e">
        <f>IF(Validation!$H$3=1,0,IF(ISNUMBER(H25),0,1))</f>
        <v>#N/A</v>
      </c>
      <c r="W25" s="101" t="e">
        <f>IF(Validation!$H$3=1,0,IF(ISNUMBER(I25),0,1))</f>
        <v>#N/A</v>
      </c>
      <c r="X25" s="101" t="e">
        <f>IF(Validation!$H$3=1,0,IF(ISNUMBER(J25),0,1))</f>
        <v>#N/A</v>
      </c>
      <c r="Y25" s="101" t="e">
        <f>IF(Validation!$H$3=1,0,IF(ISNUMBER(K25),0,1))</f>
        <v>#N/A</v>
      </c>
      <c r="Z25" s="101" t="e">
        <f>IF(Validation!$H$3=1,0,IF(ISNUMBER(L25),0,1))</f>
        <v>#N/A</v>
      </c>
      <c r="AA25" s="101" t="e">
        <f>IF(Validation!$H$3=1,0,IF(ISNUMBER(M25),0,1))</f>
        <v>#N/A</v>
      </c>
      <c r="AB25" s="101" t="e">
        <f>IF(Validation!$H$3=1,0,IF(ISNUMBER(N25),0,1))</f>
        <v>#N/A</v>
      </c>
      <c r="AC25" s="75"/>
      <c r="AE25" s="75"/>
      <c r="AI25" s="75"/>
      <c r="BA25" s="102" t="s">
        <v>4705</v>
      </c>
      <c r="BB25" s="95" t="s">
        <v>3581</v>
      </c>
      <c r="BC25" s="95"/>
      <c r="BD25" s="291" t="s">
        <v>751</v>
      </c>
      <c r="BE25" s="270">
        <v>3</v>
      </c>
      <c r="BF25" s="1851" t="s">
        <v>10799</v>
      </c>
      <c r="BG25" s="1649" t="s">
        <v>10800</v>
      </c>
      <c r="BH25" s="1867" t="s">
        <v>10801</v>
      </c>
      <c r="BI25" s="1648" t="s">
        <v>10802</v>
      </c>
      <c r="BJ25" s="1867" t="s">
        <v>10803</v>
      </c>
      <c r="BK25" s="1648" t="s">
        <v>10804</v>
      </c>
      <c r="BL25" s="1649" t="s">
        <v>10805</v>
      </c>
      <c r="BM25" s="1867" t="s">
        <v>10806</v>
      </c>
      <c r="BN25" s="1754" t="s">
        <v>10807</v>
      </c>
    </row>
    <row r="26" spans="2:66" ht="14.25" customHeight="1">
      <c r="B26" s="102" t="s">
        <v>4706</v>
      </c>
      <c r="C26" s="95" t="s">
        <v>3518</v>
      </c>
      <c r="D26" s="95"/>
      <c r="E26" s="103" t="s">
        <v>751</v>
      </c>
      <c r="F26" s="104">
        <v>3</v>
      </c>
      <c r="G26" s="237">
        <f t="shared" ref="G26:N26" si="7">SUM(G21:G25)</f>
        <v>0</v>
      </c>
      <c r="H26" s="238">
        <f t="shared" si="7"/>
        <v>0</v>
      </c>
      <c r="I26" s="190">
        <f t="shared" si="7"/>
        <v>0</v>
      </c>
      <c r="J26" s="239">
        <f t="shared" si="7"/>
        <v>0</v>
      </c>
      <c r="K26" s="190">
        <f t="shared" si="7"/>
        <v>0</v>
      </c>
      <c r="L26" s="239">
        <f t="shared" si="7"/>
        <v>0</v>
      </c>
      <c r="M26" s="238">
        <f t="shared" si="7"/>
        <v>0</v>
      </c>
      <c r="N26" s="190">
        <f t="shared" si="7"/>
        <v>0</v>
      </c>
      <c r="O26" s="235">
        <f t="shared" si="5"/>
        <v>0</v>
      </c>
      <c r="P26" s="126"/>
      <c r="Q26" s="126"/>
      <c r="S26" s="126"/>
      <c r="T26" s="132"/>
      <c r="V26" s="240"/>
      <c r="W26" s="240"/>
      <c r="X26" s="240"/>
      <c r="Y26" s="240"/>
      <c r="Z26" s="240"/>
      <c r="AA26" s="202"/>
      <c r="AB26" s="202"/>
      <c r="AC26" s="132"/>
      <c r="AE26" s="132"/>
      <c r="AI26" s="132"/>
      <c r="BA26" s="102" t="s">
        <v>4706</v>
      </c>
      <c r="BB26" s="95" t="s">
        <v>3518</v>
      </c>
      <c r="BC26" s="95"/>
      <c r="BD26" s="103" t="s">
        <v>751</v>
      </c>
      <c r="BE26" s="104">
        <v>3</v>
      </c>
      <c r="BF26" s="237" t="s">
        <v>10184</v>
      </c>
      <c r="BG26" s="238" t="s">
        <v>10185</v>
      </c>
      <c r="BH26" s="190" t="s">
        <v>10186</v>
      </c>
      <c r="BI26" s="239" t="s">
        <v>10187</v>
      </c>
      <c r="BJ26" s="190" t="s">
        <v>10188</v>
      </c>
      <c r="BK26" s="239" t="s">
        <v>10189</v>
      </c>
      <c r="BL26" s="238" t="s">
        <v>10190</v>
      </c>
      <c r="BM26" s="190" t="s">
        <v>10191</v>
      </c>
      <c r="BN26" s="235" t="s">
        <v>10192</v>
      </c>
    </row>
    <row r="27" spans="2:66" ht="14.25" customHeight="1">
      <c r="B27" s="102" t="s">
        <v>4707</v>
      </c>
      <c r="C27" s="95" t="s">
        <v>2532</v>
      </c>
      <c r="D27" s="95"/>
      <c r="E27" s="103" t="s">
        <v>751</v>
      </c>
      <c r="F27" s="104">
        <v>3</v>
      </c>
      <c r="G27" s="403"/>
      <c r="H27" s="390"/>
      <c r="I27" s="393"/>
      <c r="J27" s="389"/>
      <c r="K27" s="393"/>
      <c r="L27" s="389"/>
      <c r="M27" s="390"/>
      <c r="N27" s="393"/>
      <c r="O27" s="235">
        <f t="shared" si="5"/>
        <v>0</v>
      </c>
      <c r="P27" s="134"/>
      <c r="Q27" s="134"/>
      <c r="R27" s="28" t="e">
        <f t="shared" si="6"/>
        <v>#N/A</v>
      </c>
      <c r="U27" s="101" t="e">
        <f>IF(Validation!$H$3=1,0,IF(ISNUMBER(G27),0,1))</f>
        <v>#N/A</v>
      </c>
      <c r="V27" s="101" t="e">
        <f>IF(Validation!$H$3=1,0,IF(ISNUMBER(H27),0,1))</f>
        <v>#N/A</v>
      </c>
      <c r="W27" s="101" t="e">
        <f>IF(Validation!$H$3=1,0,IF(ISNUMBER(I27),0,1))</f>
        <v>#N/A</v>
      </c>
      <c r="X27" s="101" t="e">
        <f>IF(Validation!$H$3=1,0,IF(ISNUMBER(J27),0,1))</f>
        <v>#N/A</v>
      </c>
      <c r="Y27" s="101" t="e">
        <f>IF(Validation!$H$3=1,0,IF(ISNUMBER(K27),0,1))</f>
        <v>#N/A</v>
      </c>
      <c r="Z27" s="101" t="e">
        <f>IF(Validation!$H$3=1,0,IF(ISNUMBER(L27),0,1))</f>
        <v>#N/A</v>
      </c>
      <c r="AA27" s="101" t="e">
        <f>IF(Validation!$H$3=1,0,IF(ISNUMBER(M27),0,1))</f>
        <v>#N/A</v>
      </c>
      <c r="AB27" s="101" t="e">
        <f>IF(Validation!$H$3=1,0,IF(ISNUMBER(N27),0,1))</f>
        <v>#N/A</v>
      </c>
      <c r="BA27" s="102" t="s">
        <v>4707</v>
      </c>
      <c r="BB27" s="95" t="s">
        <v>2532</v>
      </c>
      <c r="BC27" s="95"/>
      <c r="BD27" s="103" t="s">
        <v>751</v>
      </c>
      <c r="BE27" s="104">
        <v>3</v>
      </c>
      <c r="BF27" s="403" t="s">
        <v>10193</v>
      </c>
      <c r="BG27" s="390" t="s">
        <v>10194</v>
      </c>
      <c r="BH27" s="393" t="s">
        <v>10195</v>
      </c>
      <c r="BI27" s="389" t="s">
        <v>10196</v>
      </c>
      <c r="BJ27" s="393" t="s">
        <v>10197</v>
      </c>
      <c r="BK27" s="389" t="s">
        <v>10198</v>
      </c>
      <c r="BL27" s="390" t="s">
        <v>10199</v>
      </c>
      <c r="BM27" s="393" t="s">
        <v>10200</v>
      </c>
      <c r="BN27" s="235" t="s">
        <v>10201</v>
      </c>
    </row>
    <row r="28" spans="2:66" ht="14.25" customHeight="1" thickBot="1">
      <c r="B28" s="109" t="s">
        <v>4708</v>
      </c>
      <c r="C28" s="110" t="s">
        <v>2540</v>
      </c>
      <c r="D28" s="110"/>
      <c r="E28" s="111" t="s">
        <v>751</v>
      </c>
      <c r="F28" s="108">
        <v>3</v>
      </c>
      <c r="G28" s="236">
        <f t="shared" ref="G28:N28" si="8">SUM(G26:G27)</f>
        <v>0</v>
      </c>
      <c r="H28" s="193">
        <f t="shared" si="8"/>
        <v>0</v>
      </c>
      <c r="I28" s="194">
        <f t="shared" si="8"/>
        <v>0</v>
      </c>
      <c r="J28" s="192">
        <f t="shared" si="8"/>
        <v>0</v>
      </c>
      <c r="K28" s="194">
        <f t="shared" si="8"/>
        <v>0</v>
      </c>
      <c r="L28" s="192">
        <f t="shared" si="8"/>
        <v>0</v>
      </c>
      <c r="M28" s="193">
        <f t="shared" si="8"/>
        <v>0</v>
      </c>
      <c r="N28" s="194">
        <f t="shared" si="8"/>
        <v>0</v>
      </c>
      <c r="O28" s="199">
        <f t="shared" si="5"/>
        <v>0</v>
      </c>
      <c r="P28" s="134"/>
      <c r="Q28" s="134"/>
      <c r="S28" s="134"/>
      <c r="T28" s="127"/>
      <c r="V28" s="240"/>
      <c r="W28" s="240"/>
      <c r="X28" s="240"/>
      <c r="Y28" s="240"/>
      <c r="Z28" s="240"/>
      <c r="AA28" s="202"/>
      <c r="AB28" s="202"/>
      <c r="AC28" s="127"/>
      <c r="AE28" s="127"/>
      <c r="AI28" s="127"/>
      <c r="BA28" s="109" t="s">
        <v>4708</v>
      </c>
      <c r="BB28" s="110" t="s">
        <v>2540</v>
      </c>
      <c r="BC28" s="110"/>
      <c r="BD28" s="111" t="s">
        <v>751</v>
      </c>
      <c r="BE28" s="108">
        <v>3</v>
      </c>
      <c r="BF28" s="236" t="s">
        <v>10202</v>
      </c>
      <c r="BG28" s="193" t="s">
        <v>10203</v>
      </c>
      <c r="BH28" s="194" t="s">
        <v>10204</v>
      </c>
      <c r="BI28" s="192" t="s">
        <v>10205</v>
      </c>
      <c r="BJ28" s="194" t="s">
        <v>10206</v>
      </c>
      <c r="BK28" s="192" t="s">
        <v>10207</v>
      </c>
      <c r="BL28" s="193" t="s">
        <v>10208</v>
      </c>
      <c r="BM28" s="194" t="s">
        <v>10209</v>
      </c>
      <c r="BN28" s="199" t="s">
        <v>10210</v>
      </c>
    </row>
    <row r="29" spans="2:66" s="466" customFormat="1" ht="15" thickBot="1">
      <c r="P29" s="74"/>
      <c r="Q29" s="74"/>
      <c r="R29" s="74"/>
      <c r="S29" s="74"/>
      <c r="T29" s="75"/>
      <c r="U29" s="74"/>
      <c r="V29" s="74"/>
      <c r="W29" s="74"/>
      <c r="X29" s="74"/>
      <c r="Y29" s="74"/>
      <c r="Z29" s="74"/>
      <c r="AA29" s="202"/>
      <c r="AB29" s="202"/>
      <c r="AC29" s="75"/>
      <c r="AD29" s="2"/>
      <c r="AE29" s="127"/>
      <c r="AF29" s="2"/>
      <c r="AG29" s="2"/>
      <c r="AH29" s="2"/>
      <c r="AI29" s="127"/>
    </row>
    <row r="30" spans="2:66" s="74" customFormat="1" ht="15" thickBot="1">
      <c r="B30" s="90" t="s">
        <v>2449</v>
      </c>
      <c r="C30" s="91" t="s">
        <v>3476</v>
      </c>
      <c r="D30" s="1529"/>
      <c r="E30" s="775"/>
      <c r="F30" s="775"/>
      <c r="G30" s="775"/>
      <c r="H30" s="775"/>
      <c r="I30" s="775"/>
      <c r="J30" s="775"/>
      <c r="K30" s="775"/>
      <c r="L30" s="775"/>
      <c r="M30" s="775"/>
      <c r="N30" s="775"/>
      <c r="O30" s="775"/>
      <c r="T30" s="75"/>
      <c r="AA30" s="202"/>
      <c r="AB30" s="202"/>
      <c r="AC30" s="75"/>
      <c r="AD30" s="2"/>
      <c r="AE30" s="127"/>
      <c r="AF30" s="2"/>
      <c r="AG30" s="2"/>
      <c r="AH30" s="2"/>
      <c r="AI30" s="127"/>
      <c r="BA30" s="90" t="s">
        <v>2449</v>
      </c>
      <c r="BB30" s="91" t="s">
        <v>3476</v>
      </c>
      <c r="BC30" s="1529"/>
      <c r="BD30" s="775"/>
      <c r="BE30" s="775"/>
      <c r="BF30" s="775"/>
      <c r="BG30" s="775"/>
      <c r="BH30" s="775"/>
      <c r="BI30" s="775"/>
      <c r="BJ30" s="775"/>
      <c r="BK30" s="775"/>
      <c r="BL30" s="775"/>
      <c r="BM30" s="775"/>
      <c r="BN30" s="775"/>
    </row>
    <row r="31" spans="2:66" ht="14.25" customHeight="1" thickBot="1">
      <c r="B31" s="176" t="s">
        <v>4710</v>
      </c>
      <c r="C31" s="369" t="s">
        <v>3476</v>
      </c>
      <c r="D31" s="369"/>
      <c r="E31" s="177" t="s">
        <v>751</v>
      </c>
      <c r="F31" s="178">
        <v>3</v>
      </c>
      <c r="G31" s="771"/>
      <c r="H31" s="772"/>
      <c r="I31" s="773"/>
      <c r="J31" s="774"/>
      <c r="K31" s="773"/>
      <c r="L31" s="774"/>
      <c r="M31" s="772"/>
      <c r="N31" s="773"/>
      <c r="O31" s="377">
        <f t="shared" si="5"/>
        <v>0</v>
      </c>
      <c r="P31" s="134"/>
      <c r="Q31" s="1342">
        <f xml:space="preserve"> IF( SUM( AC31:AE31 ) = 0, 0, AH31 )</f>
        <v>0</v>
      </c>
      <c r="R31" s="28" t="e">
        <f t="shared" si="6"/>
        <v>#N/A</v>
      </c>
      <c r="U31" s="101" t="e">
        <f>IF(Validation!$H$3=1,0,IF(ISNUMBER(G31),0,1))</f>
        <v>#N/A</v>
      </c>
      <c r="V31" s="101" t="e">
        <f>IF(Validation!$H$3=1,0,IF(ISNUMBER(H31),0,1))</f>
        <v>#N/A</v>
      </c>
      <c r="W31" s="101" t="e">
        <f>IF(Validation!$H$3=1,0,IF(ISNUMBER(I31),0,1))</f>
        <v>#N/A</v>
      </c>
      <c r="X31" s="101" t="e">
        <f>IF(Validation!$H$3=1,0,IF(ISNUMBER(J31),0,1))</f>
        <v>#N/A</v>
      </c>
      <c r="Y31" s="101" t="e">
        <f>IF(Validation!$H$3=1,0,IF(ISNUMBER(K31),0,1))</f>
        <v>#N/A</v>
      </c>
      <c r="Z31" s="101" t="e">
        <f>IF(Validation!$H$3=1,0,IF(ISNUMBER(L31),0,1))</f>
        <v>#N/A</v>
      </c>
      <c r="AA31" s="101" t="e">
        <f>IF(Validation!$H$3=1,0,IF(ISNUMBER(M31),0,1))</f>
        <v>#N/A</v>
      </c>
      <c r="AB31" s="101" t="e">
        <f>IF(Validation!$H$3=1,0,IF(ISNUMBER(N31),0,1))</f>
        <v>#N/A</v>
      </c>
      <c r="AD31" s="101">
        <f xml:space="preserve"> IF( (AF31 - AG31) = 0, 0, 1 )</f>
        <v>0</v>
      </c>
      <c r="AF31" s="167">
        <f xml:space="preserve"> O31</f>
        <v>0</v>
      </c>
      <c r="AG31" s="167">
        <f>'2E'!J24</f>
        <v>0</v>
      </c>
      <c r="AH31" s="1559" t="s">
        <v>11894</v>
      </c>
      <c r="BA31" s="176" t="s">
        <v>4710</v>
      </c>
      <c r="BB31" s="369" t="s">
        <v>3476</v>
      </c>
      <c r="BC31" s="369"/>
      <c r="BD31" s="177" t="s">
        <v>751</v>
      </c>
      <c r="BE31" s="178">
        <v>3</v>
      </c>
      <c r="BF31" s="771" t="s">
        <v>10211</v>
      </c>
      <c r="BG31" s="772" t="s">
        <v>10212</v>
      </c>
      <c r="BH31" s="773" t="s">
        <v>10213</v>
      </c>
      <c r="BI31" s="774" t="s">
        <v>10214</v>
      </c>
      <c r="BJ31" s="773" t="s">
        <v>10215</v>
      </c>
      <c r="BK31" s="774" t="s">
        <v>10216</v>
      </c>
      <c r="BL31" s="772" t="s">
        <v>10217</v>
      </c>
      <c r="BM31" s="773" t="s">
        <v>10218</v>
      </c>
      <c r="BN31" s="377" t="s">
        <v>10219</v>
      </c>
    </row>
    <row r="32" spans="2:66" s="466" customFormat="1" ht="15" thickBot="1">
      <c r="P32" s="74"/>
      <c r="Q32" s="74"/>
      <c r="R32" s="74"/>
      <c r="S32" s="74"/>
      <c r="T32" s="75"/>
      <c r="U32" s="74"/>
      <c r="V32" s="74"/>
      <c r="W32" s="74"/>
      <c r="X32" s="74"/>
      <c r="Y32" s="74"/>
      <c r="Z32" s="74"/>
      <c r="AA32" s="202"/>
      <c r="AB32" s="202"/>
      <c r="AC32" s="75"/>
      <c r="AD32" s="2"/>
      <c r="AE32" s="127"/>
      <c r="AF32" s="2"/>
      <c r="AG32" s="2"/>
      <c r="AH32" s="2"/>
      <c r="AI32" s="127"/>
    </row>
    <row r="33" spans="2:66" ht="14.25" customHeight="1" thickBot="1">
      <c r="B33" s="139" t="s">
        <v>4711</v>
      </c>
      <c r="C33" s="140" t="s">
        <v>2541</v>
      </c>
      <c r="D33" s="140"/>
      <c r="E33" s="141" t="s">
        <v>751</v>
      </c>
      <c r="F33" s="142">
        <v>3</v>
      </c>
      <c r="G33" s="769">
        <f>G18+G28-G31</f>
        <v>0</v>
      </c>
      <c r="H33" s="742">
        <f t="shared" ref="H33:N33" si="9">H18+H28-H31</f>
        <v>0</v>
      </c>
      <c r="I33" s="241">
        <f t="shared" si="9"/>
        <v>0</v>
      </c>
      <c r="J33" s="741">
        <f t="shared" si="9"/>
        <v>0</v>
      </c>
      <c r="K33" s="241">
        <f t="shared" si="9"/>
        <v>0</v>
      </c>
      <c r="L33" s="741">
        <f t="shared" si="9"/>
        <v>0</v>
      </c>
      <c r="M33" s="742">
        <f t="shared" si="9"/>
        <v>0</v>
      </c>
      <c r="N33" s="241">
        <f t="shared" si="9"/>
        <v>0</v>
      </c>
      <c r="O33" s="474">
        <f t="shared" si="5"/>
        <v>0</v>
      </c>
      <c r="P33" s="134"/>
      <c r="Q33" s="134"/>
      <c r="S33" s="134"/>
      <c r="T33" s="127"/>
      <c r="U33" s="202"/>
      <c r="V33" s="202"/>
      <c r="W33" s="202"/>
      <c r="X33" s="202"/>
      <c r="Y33" s="202"/>
      <c r="Z33" s="202"/>
      <c r="AA33" s="202"/>
      <c r="AB33" s="202"/>
      <c r="AC33" s="127"/>
      <c r="AE33" s="127"/>
      <c r="AI33" s="127"/>
      <c r="BA33" s="139" t="s">
        <v>4711</v>
      </c>
      <c r="BB33" s="140" t="s">
        <v>2541</v>
      </c>
      <c r="BC33" s="140"/>
      <c r="BD33" s="141" t="s">
        <v>751</v>
      </c>
      <c r="BE33" s="142">
        <v>3</v>
      </c>
      <c r="BF33" s="769" t="s">
        <v>10220</v>
      </c>
      <c r="BG33" s="742" t="s">
        <v>10221</v>
      </c>
      <c r="BH33" s="241" t="s">
        <v>10222</v>
      </c>
      <c r="BI33" s="741" t="s">
        <v>10223</v>
      </c>
      <c r="BJ33" s="241" t="s">
        <v>10224</v>
      </c>
      <c r="BK33" s="741" t="s">
        <v>10225</v>
      </c>
      <c r="BL33" s="742" t="s">
        <v>10226</v>
      </c>
      <c r="BM33" s="241" t="s">
        <v>10227</v>
      </c>
      <c r="BN33" s="474" t="s">
        <v>10228</v>
      </c>
    </row>
    <row r="34" spans="2:66" ht="15" thickBot="1">
      <c r="P34" s="134"/>
      <c r="Q34" s="134"/>
      <c r="S34" s="134"/>
      <c r="T34" s="127"/>
      <c r="U34" s="202"/>
      <c r="V34" s="202"/>
      <c r="W34" s="202"/>
      <c r="X34" s="202"/>
      <c r="Y34" s="202"/>
      <c r="Z34" s="202"/>
      <c r="AA34" s="202"/>
      <c r="AB34" s="202"/>
      <c r="AC34" s="127"/>
      <c r="AE34" s="127"/>
      <c r="AI34" s="127"/>
    </row>
    <row r="35" spans="2:66" s="74" customFormat="1" ht="15" thickBot="1">
      <c r="B35" s="121" t="s">
        <v>2449</v>
      </c>
      <c r="C35" s="122" t="s">
        <v>2542</v>
      </c>
      <c r="D35" s="1507"/>
      <c r="P35" s="134"/>
      <c r="Q35" s="134"/>
      <c r="S35" s="134"/>
      <c r="T35" s="127"/>
      <c r="U35" s="202"/>
      <c r="V35" s="202"/>
      <c r="W35" s="202"/>
      <c r="X35" s="202"/>
      <c r="Y35" s="202"/>
      <c r="Z35" s="202"/>
      <c r="AA35" s="202"/>
      <c r="AB35" s="202"/>
      <c r="AC35" s="127"/>
      <c r="AD35" s="466"/>
      <c r="AE35" s="127"/>
      <c r="AF35" s="466"/>
      <c r="AG35" s="466"/>
      <c r="AH35" s="466"/>
      <c r="AI35" s="127"/>
      <c r="BA35" s="121" t="s">
        <v>2449</v>
      </c>
      <c r="BB35" s="122" t="s">
        <v>2542</v>
      </c>
      <c r="BC35" s="1507"/>
    </row>
    <row r="36" spans="2:66" ht="14.25" customHeight="1">
      <c r="B36" s="94" t="s">
        <v>4718</v>
      </c>
      <c r="C36" s="125" t="s">
        <v>2543</v>
      </c>
      <c r="D36" s="125"/>
      <c r="E36" s="96" t="s">
        <v>751</v>
      </c>
      <c r="F36" s="97">
        <v>3</v>
      </c>
      <c r="G36" s="401"/>
      <c r="H36" s="402"/>
      <c r="I36" s="392"/>
      <c r="J36" s="391"/>
      <c r="K36" s="392"/>
      <c r="L36" s="391"/>
      <c r="M36" s="402"/>
      <c r="N36" s="392"/>
      <c r="O36" s="198">
        <f>SUM(G36:N36)</f>
        <v>0</v>
      </c>
      <c r="P36" s="134"/>
      <c r="Q36" s="134"/>
      <c r="R36" s="28" t="e">
        <f t="shared" ref="R36:R37" si="10" xml:space="preserve"> IF( SUM( T36:AC36 ) = 0, 0, $U$6 )</f>
        <v>#N/A</v>
      </c>
      <c r="U36" s="101" t="e">
        <f>IF(Validation!$H$3=1,0,IF(ISNUMBER(G36),0,1))</f>
        <v>#N/A</v>
      </c>
      <c r="V36" s="101" t="e">
        <f>IF(Validation!$H$3=1,0,IF(ISNUMBER(H36),0,1))</f>
        <v>#N/A</v>
      </c>
      <c r="W36" s="101" t="e">
        <f>IF(Validation!$H$3=1,0,IF(ISNUMBER(I36),0,1))</f>
        <v>#N/A</v>
      </c>
      <c r="X36" s="101" t="e">
        <f>IF(Validation!$H$3=1,0,IF(ISNUMBER(J36),0,1))</f>
        <v>#N/A</v>
      </c>
      <c r="Y36" s="101" t="e">
        <f>IF(Validation!$H$3=1,0,IF(ISNUMBER(K36),0,1))</f>
        <v>#N/A</v>
      </c>
      <c r="Z36" s="101" t="e">
        <f>IF(Validation!$H$3=1,0,IF(ISNUMBER(L36),0,1))</f>
        <v>#N/A</v>
      </c>
      <c r="AA36" s="101" t="e">
        <f>IF(Validation!$H$3=1,0,IF(ISNUMBER(M36),0,1))</f>
        <v>#N/A</v>
      </c>
      <c r="AB36" s="101" t="e">
        <f>IF(Validation!$H$3=1,0,IF(ISNUMBER(N36),0,1))</f>
        <v>#N/A</v>
      </c>
      <c r="BA36" s="94" t="s">
        <v>4718</v>
      </c>
      <c r="BB36" s="125" t="s">
        <v>2543</v>
      </c>
      <c r="BC36" s="125"/>
      <c r="BD36" s="96" t="s">
        <v>751</v>
      </c>
      <c r="BE36" s="97">
        <v>3</v>
      </c>
      <c r="BF36" s="401" t="s">
        <v>10229</v>
      </c>
      <c r="BG36" s="402" t="s">
        <v>10230</v>
      </c>
      <c r="BH36" s="392" t="s">
        <v>10231</v>
      </c>
      <c r="BI36" s="391" t="s">
        <v>10232</v>
      </c>
      <c r="BJ36" s="392" t="s">
        <v>10233</v>
      </c>
      <c r="BK36" s="391" t="s">
        <v>10234</v>
      </c>
      <c r="BL36" s="402" t="s">
        <v>10235</v>
      </c>
      <c r="BM36" s="392" t="s">
        <v>10236</v>
      </c>
      <c r="BN36" s="198" t="s">
        <v>10237</v>
      </c>
    </row>
    <row r="37" spans="2:66" ht="14.25" customHeight="1" thickBot="1">
      <c r="B37" s="109" t="s">
        <v>4712</v>
      </c>
      <c r="C37" s="110" t="s">
        <v>2544</v>
      </c>
      <c r="D37" s="110"/>
      <c r="E37" s="111" t="s">
        <v>751</v>
      </c>
      <c r="F37" s="108">
        <v>3</v>
      </c>
      <c r="G37" s="763"/>
      <c r="H37" s="440"/>
      <c r="I37" s="762"/>
      <c r="J37" s="439"/>
      <c r="K37" s="762"/>
      <c r="L37" s="439"/>
      <c r="M37" s="440"/>
      <c r="N37" s="762"/>
      <c r="O37" s="199">
        <f>SUM(G37:N37)</f>
        <v>0</v>
      </c>
      <c r="P37" s="134"/>
      <c r="Q37" s="134"/>
      <c r="R37" s="28" t="e">
        <f t="shared" si="10"/>
        <v>#N/A</v>
      </c>
      <c r="U37" s="101" t="e">
        <f>IF(Validation!$H$3=1,0,IF(ISNUMBER(G37),0,1))</f>
        <v>#N/A</v>
      </c>
      <c r="V37" s="101" t="e">
        <f>IF(Validation!$H$3=1,0,IF(ISNUMBER(H37),0,1))</f>
        <v>#N/A</v>
      </c>
      <c r="W37" s="101" t="e">
        <f>IF(Validation!$H$3=1,0,IF(ISNUMBER(I37),0,1))</f>
        <v>#N/A</v>
      </c>
      <c r="X37" s="101" t="e">
        <f>IF(Validation!$H$3=1,0,IF(ISNUMBER(J37),0,1))</f>
        <v>#N/A</v>
      </c>
      <c r="Y37" s="101" t="e">
        <f>IF(Validation!$H$3=1,0,IF(ISNUMBER(K37),0,1))</f>
        <v>#N/A</v>
      </c>
      <c r="Z37" s="101" t="e">
        <f>IF(Validation!$H$3=1,0,IF(ISNUMBER(L37),0,1))</f>
        <v>#N/A</v>
      </c>
      <c r="AA37" s="101" t="e">
        <f>IF(Validation!$H$3=1,0,IF(ISNUMBER(M37),0,1))</f>
        <v>#N/A</v>
      </c>
      <c r="AB37" s="101" t="e">
        <f>IF(Validation!$H$3=1,0,IF(ISNUMBER(N37),0,1))</f>
        <v>#N/A</v>
      </c>
      <c r="BA37" s="109" t="s">
        <v>4712</v>
      </c>
      <c r="BB37" s="110" t="s">
        <v>2544</v>
      </c>
      <c r="BC37" s="110"/>
      <c r="BD37" s="111" t="s">
        <v>751</v>
      </c>
      <c r="BE37" s="108">
        <v>3</v>
      </c>
      <c r="BF37" s="763" t="s">
        <v>10238</v>
      </c>
      <c r="BG37" s="440" t="s">
        <v>10239</v>
      </c>
      <c r="BH37" s="762" t="s">
        <v>10240</v>
      </c>
      <c r="BI37" s="439" t="s">
        <v>10241</v>
      </c>
      <c r="BJ37" s="762" t="s">
        <v>10242</v>
      </c>
      <c r="BK37" s="439" t="s">
        <v>10243</v>
      </c>
      <c r="BL37" s="440" t="s">
        <v>10244</v>
      </c>
      <c r="BM37" s="762" t="s">
        <v>10245</v>
      </c>
      <c r="BN37" s="199" t="s">
        <v>10246</v>
      </c>
    </row>
    <row r="38" spans="2:66" s="466" customFormat="1" ht="15" thickBot="1">
      <c r="P38" s="134"/>
      <c r="Q38" s="134"/>
      <c r="R38" s="74"/>
      <c r="S38" s="134"/>
      <c r="T38" s="127"/>
      <c r="U38" s="202"/>
      <c r="V38" s="202"/>
      <c r="W38" s="202"/>
      <c r="X38" s="202"/>
      <c r="Y38" s="202"/>
      <c r="Z38" s="202"/>
      <c r="AA38" s="202"/>
      <c r="AB38" s="202"/>
      <c r="AC38" s="127"/>
      <c r="AE38" s="127"/>
      <c r="AI38" s="127"/>
    </row>
    <row r="39" spans="2:66" ht="14.25" customHeight="1" thickBot="1">
      <c r="B39" s="139" t="s">
        <v>4713</v>
      </c>
      <c r="C39" s="140" t="s">
        <v>2545</v>
      </c>
      <c r="D39" s="140"/>
      <c r="E39" s="141" t="s">
        <v>751</v>
      </c>
      <c r="F39" s="142">
        <v>3</v>
      </c>
      <c r="G39" s="769">
        <f t="shared" ref="G39:N39" si="11">G33 + G36 + G37</f>
        <v>0</v>
      </c>
      <c r="H39" s="742">
        <f t="shared" si="11"/>
        <v>0</v>
      </c>
      <c r="I39" s="241">
        <f t="shared" si="11"/>
        <v>0</v>
      </c>
      <c r="J39" s="741">
        <f t="shared" si="11"/>
        <v>0</v>
      </c>
      <c r="K39" s="241">
        <f t="shared" si="11"/>
        <v>0</v>
      </c>
      <c r="L39" s="741">
        <f t="shared" si="11"/>
        <v>0</v>
      </c>
      <c r="M39" s="742">
        <f t="shared" si="11"/>
        <v>0</v>
      </c>
      <c r="N39" s="241">
        <f t="shared" si="11"/>
        <v>0</v>
      </c>
      <c r="O39" s="474">
        <f>SUM(G39:N39)</f>
        <v>0</v>
      </c>
      <c r="P39" s="134"/>
      <c r="Q39" s="134"/>
      <c r="S39" s="134"/>
      <c r="T39" s="127"/>
      <c r="U39" s="202"/>
      <c r="V39" s="202"/>
      <c r="W39" s="202"/>
      <c r="X39" s="202"/>
      <c r="Y39" s="202"/>
      <c r="Z39" s="202"/>
      <c r="AA39" s="202"/>
      <c r="AB39" s="202"/>
      <c r="AC39" s="127"/>
      <c r="AE39" s="127"/>
      <c r="AI39" s="127"/>
      <c r="BA39" s="139" t="s">
        <v>4713</v>
      </c>
      <c r="BB39" s="140" t="s">
        <v>2545</v>
      </c>
      <c r="BC39" s="140"/>
      <c r="BD39" s="141" t="s">
        <v>751</v>
      </c>
      <c r="BE39" s="142">
        <v>3</v>
      </c>
      <c r="BF39" s="769" t="s">
        <v>10247</v>
      </c>
      <c r="BG39" s="742" t="s">
        <v>10248</v>
      </c>
      <c r="BH39" s="241" t="s">
        <v>10249</v>
      </c>
      <c r="BI39" s="741" t="s">
        <v>10250</v>
      </c>
      <c r="BJ39" s="241" t="s">
        <v>10251</v>
      </c>
      <c r="BK39" s="741" t="s">
        <v>10252</v>
      </c>
      <c r="BL39" s="742" t="s">
        <v>10253</v>
      </c>
      <c r="BM39" s="241" t="s">
        <v>10254</v>
      </c>
      <c r="BN39" s="474" t="s">
        <v>10255</v>
      </c>
    </row>
    <row r="40" spans="2:66" ht="15" thickBot="1">
      <c r="P40" s="134"/>
      <c r="Q40" s="134"/>
      <c r="S40" s="126"/>
      <c r="T40" s="132"/>
      <c r="U40" s="202"/>
      <c r="V40" s="202"/>
      <c r="W40" s="202"/>
      <c r="X40" s="202"/>
      <c r="Y40" s="202"/>
      <c r="Z40" s="202"/>
      <c r="AA40" s="202"/>
      <c r="AB40" s="202"/>
      <c r="AC40" s="132"/>
      <c r="AE40" s="132"/>
      <c r="AI40" s="132"/>
    </row>
    <row r="41" spans="2:66" ht="15" thickBot="1">
      <c r="B41" s="121" t="s">
        <v>2458</v>
      </c>
      <c r="C41" s="122" t="s">
        <v>2647</v>
      </c>
      <c r="D41" s="1507"/>
      <c r="E41" s="74"/>
      <c r="F41" s="74"/>
      <c r="P41" s="134"/>
      <c r="Q41" s="134"/>
      <c r="S41" s="126"/>
      <c r="T41" s="132"/>
      <c r="U41" s="202"/>
      <c r="V41" s="202"/>
      <c r="W41" s="202"/>
      <c r="X41" s="202"/>
      <c r="Y41" s="202"/>
      <c r="Z41" s="202"/>
      <c r="AA41" s="202"/>
      <c r="AB41" s="202"/>
      <c r="AC41" s="132"/>
      <c r="AE41" s="132"/>
      <c r="AI41" s="132"/>
      <c r="BA41" s="121" t="s">
        <v>2458</v>
      </c>
      <c r="BB41" s="122" t="s">
        <v>2647</v>
      </c>
      <c r="BC41" s="1507"/>
      <c r="BD41" s="74"/>
      <c r="BE41" s="74"/>
    </row>
    <row r="42" spans="2:66" ht="14.25" customHeight="1" thickBot="1">
      <c r="B42" s="94" t="s">
        <v>4714</v>
      </c>
      <c r="C42" s="125" t="s">
        <v>10705</v>
      </c>
      <c r="D42" s="125"/>
      <c r="E42" s="96" t="s">
        <v>2648</v>
      </c>
      <c r="F42" s="210">
        <v>3</v>
      </c>
      <c r="G42" s="404"/>
      <c r="P42" s="134"/>
      <c r="Q42" s="134"/>
      <c r="R42" s="28" t="e">
        <f t="shared" ref="R42:R49" si="12" xml:space="preserve"> IF( SUM( T42:AC42 ) = 0, 0, $U$6 )</f>
        <v>#N/A</v>
      </c>
      <c r="S42" s="126"/>
      <c r="T42" s="132"/>
      <c r="U42" s="101" t="e">
        <f>IF(Validation!$H$3=1,0,IF(ISNUMBER(G42),0,1))</f>
        <v>#N/A</v>
      </c>
      <c r="V42" s="202"/>
      <c r="W42" s="202"/>
      <c r="X42" s="202"/>
      <c r="Y42" s="202"/>
      <c r="Z42" s="202"/>
      <c r="AA42" s="202"/>
      <c r="AB42" s="202"/>
      <c r="AC42" s="132"/>
      <c r="AE42" s="132"/>
      <c r="AI42" s="132"/>
      <c r="BA42" s="94" t="s">
        <v>4714</v>
      </c>
      <c r="BB42" s="125" t="s">
        <v>10705</v>
      </c>
      <c r="BC42" s="125"/>
      <c r="BD42" s="96" t="s">
        <v>2648</v>
      </c>
      <c r="BE42" s="210">
        <v>3</v>
      </c>
      <c r="BF42" s="404" t="s">
        <v>10256</v>
      </c>
    </row>
    <row r="43" spans="2:66" ht="14.25" customHeight="1" thickBot="1">
      <c r="B43" s="102" t="s">
        <v>4714</v>
      </c>
      <c r="C43" s="95" t="s">
        <v>10705</v>
      </c>
      <c r="D43" s="95"/>
      <c r="E43" s="103" t="s">
        <v>2648</v>
      </c>
      <c r="F43" s="104">
        <v>3</v>
      </c>
      <c r="H43" s="404"/>
      <c r="P43" s="134"/>
      <c r="Q43" s="134"/>
      <c r="R43" s="28" t="e">
        <f t="shared" si="12"/>
        <v>#N/A</v>
      </c>
      <c r="U43" s="202"/>
      <c r="V43" s="101" t="e">
        <f>IF(Validation!$H$3=1,0,IF(ISNUMBER(H43),0,1))</f>
        <v>#N/A</v>
      </c>
      <c r="W43" s="202"/>
      <c r="X43" s="202"/>
      <c r="Y43" s="202"/>
      <c r="Z43" s="202"/>
      <c r="AA43" s="202"/>
      <c r="AB43" s="202"/>
      <c r="BA43" s="102" t="s">
        <v>4714</v>
      </c>
      <c r="BB43" s="95" t="s">
        <v>10705</v>
      </c>
      <c r="BC43" s="95"/>
      <c r="BD43" s="103" t="s">
        <v>2648</v>
      </c>
      <c r="BE43" s="104">
        <v>3</v>
      </c>
      <c r="BG43" s="404" t="s">
        <v>10257</v>
      </c>
    </row>
    <row r="44" spans="2:66" ht="14.25" customHeight="1" thickBot="1">
      <c r="B44" s="102" t="s">
        <v>4714</v>
      </c>
      <c r="C44" s="95" t="s">
        <v>10705</v>
      </c>
      <c r="D44" s="95"/>
      <c r="E44" s="103" t="s">
        <v>2648</v>
      </c>
      <c r="F44" s="104">
        <v>3</v>
      </c>
      <c r="I44" s="404"/>
      <c r="P44" s="134"/>
      <c r="Q44" s="134"/>
      <c r="R44" s="28" t="e">
        <f t="shared" si="12"/>
        <v>#N/A</v>
      </c>
      <c r="U44" s="202"/>
      <c r="V44" s="202"/>
      <c r="W44" s="101" t="e">
        <f>IF(Validation!$H$3=1,0,IF(ISNUMBER(I44),0,1))</f>
        <v>#N/A</v>
      </c>
      <c r="X44" s="202"/>
      <c r="Y44" s="202"/>
      <c r="Z44" s="202"/>
      <c r="AA44" s="202"/>
      <c r="AB44" s="202"/>
      <c r="BA44" s="102" t="s">
        <v>4714</v>
      </c>
      <c r="BB44" s="95" t="s">
        <v>10705</v>
      </c>
      <c r="BC44" s="95"/>
      <c r="BD44" s="103" t="s">
        <v>2648</v>
      </c>
      <c r="BE44" s="104">
        <v>3</v>
      </c>
      <c r="BH44" s="404" t="s">
        <v>10258</v>
      </c>
    </row>
    <row r="45" spans="2:66" ht="14.25" customHeight="1" thickBot="1">
      <c r="B45" s="102" t="s">
        <v>4714</v>
      </c>
      <c r="C45" s="95" t="s">
        <v>10706</v>
      </c>
      <c r="D45" s="95"/>
      <c r="E45" s="103" t="s">
        <v>2649</v>
      </c>
      <c r="F45" s="104">
        <v>3</v>
      </c>
      <c r="J45" s="404"/>
      <c r="P45" s="138"/>
      <c r="Q45" s="138"/>
      <c r="R45" s="28" t="e">
        <f t="shared" si="12"/>
        <v>#N/A</v>
      </c>
      <c r="U45" s="202"/>
      <c r="V45" s="202"/>
      <c r="W45" s="202"/>
      <c r="X45" s="101" t="e">
        <f>IF(Validation!$H$3=1,0,IF(ISNUMBER(J45),0,1))</f>
        <v>#N/A</v>
      </c>
      <c r="Y45" s="202"/>
      <c r="Z45" s="202"/>
      <c r="AA45" s="202"/>
      <c r="AB45" s="202"/>
      <c r="BA45" s="102" t="s">
        <v>4714</v>
      </c>
      <c r="BB45" s="95" t="s">
        <v>10706</v>
      </c>
      <c r="BC45" s="95"/>
      <c r="BD45" s="103" t="s">
        <v>2649</v>
      </c>
      <c r="BE45" s="104">
        <v>3</v>
      </c>
      <c r="BI45" s="404" t="s">
        <v>10259</v>
      </c>
    </row>
    <row r="46" spans="2:66" ht="14.25" customHeight="1" thickBot="1">
      <c r="B46" s="102" t="s">
        <v>4714</v>
      </c>
      <c r="C46" s="95" t="s">
        <v>10706</v>
      </c>
      <c r="D46" s="95"/>
      <c r="E46" s="103" t="s">
        <v>2649</v>
      </c>
      <c r="F46" s="104">
        <v>3</v>
      </c>
      <c r="K46" s="404"/>
      <c r="P46" s="138"/>
      <c r="Q46" s="138"/>
      <c r="R46" s="28" t="e">
        <f t="shared" si="12"/>
        <v>#N/A</v>
      </c>
      <c r="U46" s="202"/>
      <c r="V46" s="202"/>
      <c r="W46" s="202"/>
      <c r="X46" s="202"/>
      <c r="Y46" s="101" t="e">
        <f>IF(Validation!$H$3=1,0,IF(ISNUMBER(K46),0,1))</f>
        <v>#N/A</v>
      </c>
      <c r="Z46" s="202"/>
      <c r="AA46" s="202"/>
      <c r="AB46" s="202"/>
      <c r="BA46" s="102" t="s">
        <v>4714</v>
      </c>
      <c r="BB46" s="95" t="s">
        <v>10706</v>
      </c>
      <c r="BC46" s="95"/>
      <c r="BD46" s="103" t="s">
        <v>2649</v>
      </c>
      <c r="BE46" s="104">
        <v>3</v>
      </c>
      <c r="BJ46" s="404" t="s">
        <v>10260</v>
      </c>
    </row>
    <row r="47" spans="2:66" ht="14.25" customHeight="1" thickBot="1">
      <c r="B47" s="102" t="s">
        <v>4714</v>
      </c>
      <c r="C47" s="95" t="s">
        <v>10707</v>
      </c>
      <c r="D47" s="95"/>
      <c r="E47" s="103" t="s">
        <v>2650</v>
      </c>
      <c r="F47" s="104">
        <v>3</v>
      </c>
      <c r="L47" s="404"/>
      <c r="P47" s="138"/>
      <c r="Q47" s="138"/>
      <c r="R47" s="28" t="e">
        <f t="shared" si="12"/>
        <v>#N/A</v>
      </c>
      <c r="U47" s="202"/>
      <c r="V47" s="202"/>
      <c r="W47" s="202"/>
      <c r="X47" s="202"/>
      <c r="Y47" s="202"/>
      <c r="Z47" s="101" t="e">
        <f>IF(Validation!$H$3=1,0,IF(ISNUMBER(L47),0,1))</f>
        <v>#N/A</v>
      </c>
      <c r="AA47" s="202"/>
      <c r="AB47" s="202"/>
      <c r="BA47" s="102" t="s">
        <v>4714</v>
      </c>
      <c r="BB47" s="95" t="s">
        <v>10707</v>
      </c>
      <c r="BC47" s="95"/>
      <c r="BD47" s="103" t="s">
        <v>2650</v>
      </c>
      <c r="BE47" s="104">
        <v>3</v>
      </c>
      <c r="BK47" s="404" t="s">
        <v>10261</v>
      </c>
    </row>
    <row r="48" spans="2:66" ht="14.25" customHeight="1" thickBot="1">
      <c r="B48" s="102" t="s">
        <v>4714</v>
      </c>
      <c r="C48" s="95" t="s">
        <v>10708</v>
      </c>
      <c r="D48" s="95"/>
      <c r="E48" s="103" t="s">
        <v>2652</v>
      </c>
      <c r="F48" s="104">
        <v>3</v>
      </c>
      <c r="M48" s="404"/>
      <c r="P48" s="138"/>
      <c r="Q48" s="138"/>
      <c r="R48" s="28" t="e">
        <f t="shared" si="12"/>
        <v>#N/A</v>
      </c>
      <c r="S48" s="126"/>
      <c r="T48" s="132"/>
      <c r="U48" s="202"/>
      <c r="V48" s="202"/>
      <c r="W48" s="202"/>
      <c r="X48" s="202"/>
      <c r="Y48" s="202"/>
      <c r="Z48" s="202"/>
      <c r="AA48" s="101" t="e">
        <f>IF(Validation!$H$3=1,0,IF(ISNUMBER(M48),0,1))</f>
        <v>#N/A</v>
      </c>
      <c r="AB48" s="202"/>
      <c r="AC48" s="132"/>
      <c r="AE48" s="132"/>
      <c r="AI48" s="132"/>
      <c r="BA48" s="102" t="s">
        <v>4714</v>
      </c>
      <c r="BB48" s="95" t="s">
        <v>10708</v>
      </c>
      <c r="BC48" s="95"/>
      <c r="BD48" s="103" t="s">
        <v>2652</v>
      </c>
      <c r="BE48" s="104">
        <v>3</v>
      </c>
      <c r="BL48" s="404" t="s">
        <v>10262</v>
      </c>
    </row>
    <row r="49" spans="2:66" ht="14.25" customHeight="1" thickBot="1">
      <c r="B49" s="102" t="s">
        <v>4714</v>
      </c>
      <c r="C49" s="95" t="s">
        <v>10709</v>
      </c>
      <c r="D49" s="95"/>
      <c r="E49" s="103" t="s">
        <v>2652</v>
      </c>
      <c r="F49" s="104">
        <v>3</v>
      </c>
      <c r="N49" s="405"/>
      <c r="P49" s="138"/>
      <c r="Q49" s="138"/>
      <c r="R49" s="28" t="e">
        <f t="shared" si="12"/>
        <v>#N/A</v>
      </c>
      <c r="U49" s="202"/>
      <c r="V49" s="202"/>
      <c r="W49" s="202"/>
      <c r="X49" s="202"/>
      <c r="Y49" s="202"/>
      <c r="Z49" s="202"/>
      <c r="AA49" s="202"/>
      <c r="AB49" s="101" t="e">
        <f>IF(Validation!$H$3=1,0,IF(ISNUMBER(N49),0,1))</f>
        <v>#N/A</v>
      </c>
      <c r="BA49" s="102" t="s">
        <v>4714</v>
      </c>
      <c r="BB49" s="95" t="s">
        <v>10709</v>
      </c>
      <c r="BC49" s="95"/>
      <c r="BD49" s="103" t="s">
        <v>2652</v>
      </c>
      <c r="BE49" s="104">
        <v>3</v>
      </c>
      <c r="BM49" s="405" t="s">
        <v>10263</v>
      </c>
    </row>
    <row r="50" spans="2:66" ht="14.25" customHeight="1">
      <c r="B50" s="102" t="s">
        <v>4715</v>
      </c>
      <c r="C50" s="95" t="s">
        <v>2651</v>
      </c>
      <c r="D50" s="95"/>
      <c r="E50" s="103" t="s">
        <v>3045</v>
      </c>
      <c r="F50" s="104">
        <v>3</v>
      </c>
      <c r="G50" s="187">
        <f xml:space="preserve"> IF( G42 = 0, 0, G18 *1000000 / G42 )</f>
        <v>0</v>
      </c>
      <c r="H50" s="188">
        <f xml:space="preserve"> IF( H43 = 0, 0, H18 *1000000 / H43 )</f>
        <v>0</v>
      </c>
      <c r="I50" s="188">
        <f xml:space="preserve"> IF( I44 = 0, 0, I18 *1000000 / I44 )</f>
        <v>0</v>
      </c>
      <c r="J50" s="188">
        <f xml:space="preserve"> IF( J45 = 0, 0, J18 *1000000 / J45 )</f>
        <v>0</v>
      </c>
      <c r="K50" s="188">
        <f xml:space="preserve"> IF( K46 = 0, 0, K18 *1000000 / K46 )</f>
        <v>0</v>
      </c>
      <c r="L50" s="188">
        <f xml:space="preserve"> IF( L47 = 0, 0, L18 *1000000 / L47 )</f>
        <v>0</v>
      </c>
      <c r="M50" s="188">
        <f xml:space="preserve"> IF( M48 = 0, 0, M18 *1000000 / M48 )</f>
        <v>0</v>
      </c>
      <c r="N50" s="375">
        <f xml:space="preserve"> IF( N49 = 0, 0, N18 *1000000 / N49 )</f>
        <v>0</v>
      </c>
      <c r="O50" s="466"/>
      <c r="P50" s="138"/>
      <c r="Q50" s="138"/>
      <c r="U50" s="202"/>
      <c r="V50" s="202"/>
      <c r="W50" s="202"/>
      <c r="X50" s="202"/>
      <c r="Y50" s="202"/>
      <c r="Z50" s="202"/>
      <c r="AA50" s="202"/>
      <c r="AB50" s="202"/>
      <c r="BA50" s="102" t="s">
        <v>4715</v>
      </c>
      <c r="BB50" s="95" t="s">
        <v>2651</v>
      </c>
      <c r="BC50" s="95"/>
      <c r="BD50" s="103" t="s">
        <v>3045</v>
      </c>
      <c r="BE50" s="104">
        <v>3</v>
      </c>
      <c r="BF50" s="187" t="s">
        <v>10264</v>
      </c>
      <c r="BG50" s="188" t="s">
        <v>10265</v>
      </c>
      <c r="BH50" s="188" t="s">
        <v>10266</v>
      </c>
      <c r="BI50" s="188" t="s">
        <v>10267</v>
      </c>
      <c r="BJ50" s="188" t="s">
        <v>10268</v>
      </c>
      <c r="BK50" s="188" t="s">
        <v>10269</v>
      </c>
      <c r="BL50" s="188" t="s">
        <v>10270</v>
      </c>
      <c r="BM50" s="375" t="s">
        <v>10271</v>
      </c>
    </row>
    <row r="51" spans="2:66" s="466" customFormat="1">
      <c r="B51" s="102" t="s">
        <v>4716</v>
      </c>
      <c r="C51" s="95" t="s">
        <v>3510</v>
      </c>
      <c r="D51" s="95"/>
      <c r="E51" s="103" t="s">
        <v>3481</v>
      </c>
      <c r="F51" s="104">
        <v>3</v>
      </c>
      <c r="G51" s="403"/>
      <c r="H51" s="390"/>
      <c r="I51" s="393"/>
      <c r="J51" s="389"/>
      <c r="K51" s="393"/>
      <c r="L51" s="389"/>
      <c r="M51" s="390"/>
      <c r="N51" s="393"/>
      <c r="P51" s="138"/>
      <c r="Q51" s="138"/>
      <c r="R51" s="28" t="e">
        <f t="shared" ref="R51" si="13" xml:space="preserve"> IF( SUM( T51:AC51 ) = 0, 0, $U$6 )</f>
        <v>#N/A</v>
      </c>
      <c r="S51" s="74"/>
      <c r="T51" s="75"/>
      <c r="U51" s="101" t="e">
        <f>IF(Validation!$H$3=1,0,IF(ISNUMBER(G51),0,1))</f>
        <v>#N/A</v>
      </c>
      <c r="V51" s="101" t="e">
        <f>IF(Validation!$H$3=1,0,IF(ISNUMBER(H51),0,1))</f>
        <v>#N/A</v>
      </c>
      <c r="W51" s="101" t="e">
        <f>IF(Validation!$H$3=1,0,IF(ISNUMBER(I51),0,1))</f>
        <v>#N/A</v>
      </c>
      <c r="X51" s="101" t="e">
        <f>IF(Validation!$H$3=1,0,IF(ISNUMBER(J51),0,1))</f>
        <v>#N/A</v>
      </c>
      <c r="Y51" s="101" t="e">
        <f>IF(Validation!$H$3=1,0,IF(ISNUMBER(K51),0,1))</f>
        <v>#N/A</v>
      </c>
      <c r="Z51" s="101" t="e">
        <f>IF(Validation!$H$3=1,0,IF(ISNUMBER(L51),0,1))</f>
        <v>#N/A</v>
      </c>
      <c r="AA51" s="101" t="e">
        <f>IF(Validation!$H$3=1,0,IF(ISNUMBER(M51),0,1))</f>
        <v>#N/A</v>
      </c>
      <c r="AB51" s="101" t="e">
        <f>IF(Validation!$H$3=1,0,IF(ISNUMBER(N51),0,1))</f>
        <v>#N/A</v>
      </c>
      <c r="AC51" s="75"/>
      <c r="AE51" s="75"/>
      <c r="AI51" s="75"/>
      <c r="BA51" s="102" t="s">
        <v>4716</v>
      </c>
      <c r="BB51" s="95" t="s">
        <v>3510</v>
      </c>
      <c r="BC51" s="95"/>
      <c r="BD51" s="103" t="s">
        <v>3481</v>
      </c>
      <c r="BE51" s="104">
        <v>3</v>
      </c>
      <c r="BF51" s="403" t="s">
        <v>10272</v>
      </c>
      <c r="BG51" s="390" t="s">
        <v>10273</v>
      </c>
      <c r="BH51" s="393" t="s">
        <v>10274</v>
      </c>
      <c r="BI51" s="389" t="s">
        <v>10275</v>
      </c>
      <c r="BJ51" s="393" t="s">
        <v>10276</v>
      </c>
      <c r="BK51" s="389" t="s">
        <v>10277</v>
      </c>
      <c r="BL51" s="390" t="s">
        <v>10278</v>
      </c>
      <c r="BM51" s="393" t="s">
        <v>10279</v>
      </c>
    </row>
    <row r="52" spans="2:66" s="466" customFormat="1" ht="15" thickBot="1">
      <c r="B52" s="109" t="s">
        <v>4717</v>
      </c>
      <c r="C52" s="110" t="s">
        <v>2651</v>
      </c>
      <c r="D52" s="110"/>
      <c r="E52" s="111" t="s">
        <v>3511</v>
      </c>
      <c r="F52" s="220">
        <v>3</v>
      </c>
      <c r="G52" s="192">
        <f xml:space="preserve"> IF( G51 = 0, 0, G18 * 1000 / G51 )</f>
        <v>0</v>
      </c>
      <c r="H52" s="193">
        <f t="shared" ref="H52:L52" si="14" xml:space="preserve"> IF( H51 = 0, 0, H18 * 1000 / H51 )</f>
        <v>0</v>
      </c>
      <c r="I52" s="194">
        <f t="shared" si="14"/>
        <v>0</v>
      </c>
      <c r="J52" s="192">
        <f t="shared" si="14"/>
        <v>0</v>
      </c>
      <c r="K52" s="194">
        <f t="shared" si="14"/>
        <v>0</v>
      </c>
      <c r="L52" s="192">
        <f t="shared" si="14"/>
        <v>0</v>
      </c>
      <c r="M52" s="193">
        <f t="shared" ref="M52" si="15" xml:space="preserve"> IF( M51 = 0, 0, M18 * 1000 / M51 )</f>
        <v>0</v>
      </c>
      <c r="N52" s="194">
        <f t="shared" ref="N52" si="16" xml:space="preserve"> IF( N51 = 0, 0, N18 * 1000 / N51 )</f>
        <v>0</v>
      </c>
      <c r="P52" s="138"/>
      <c r="Q52" s="138"/>
      <c r="R52" s="74"/>
      <c r="S52" s="74"/>
      <c r="T52" s="75"/>
      <c r="U52" s="135"/>
      <c r="V52" s="135"/>
      <c r="W52" s="135"/>
      <c r="X52" s="135"/>
      <c r="Y52" s="135"/>
      <c r="Z52" s="135"/>
      <c r="AA52" s="135"/>
      <c r="AB52" s="135"/>
      <c r="AC52" s="75"/>
      <c r="AE52" s="75"/>
      <c r="AI52" s="75"/>
      <c r="BA52" s="109" t="s">
        <v>4717</v>
      </c>
      <c r="BB52" s="110" t="s">
        <v>2651</v>
      </c>
      <c r="BC52" s="110"/>
      <c r="BD52" s="111" t="s">
        <v>3511</v>
      </c>
      <c r="BE52" s="220">
        <v>3</v>
      </c>
      <c r="BF52" s="192" t="s">
        <v>10280</v>
      </c>
      <c r="BG52" s="193" t="s">
        <v>10281</v>
      </c>
      <c r="BH52" s="194" t="s">
        <v>10282</v>
      </c>
      <c r="BI52" s="192" t="s">
        <v>10283</v>
      </c>
      <c r="BJ52" s="194" t="s">
        <v>10284</v>
      </c>
      <c r="BK52" s="192" t="s">
        <v>10285</v>
      </c>
      <c r="BL52" s="193" t="s">
        <v>10286</v>
      </c>
      <c r="BM52" s="194" t="s">
        <v>10287</v>
      </c>
    </row>
    <row r="53" spans="2:66">
      <c r="O53" s="466"/>
      <c r="P53" s="138"/>
      <c r="Q53" s="138"/>
      <c r="U53" s="202"/>
      <c r="V53" s="202"/>
      <c r="W53" s="202"/>
      <c r="X53" s="202"/>
      <c r="Y53" s="202"/>
      <c r="Z53" s="202"/>
      <c r="AA53" s="202"/>
      <c r="AB53" s="202"/>
    </row>
    <row r="54" spans="2:66">
      <c r="B54" s="2489" t="s">
        <v>2423</v>
      </c>
      <c r="C54" s="2489"/>
      <c r="D54" s="1359"/>
      <c r="E54" s="165"/>
      <c r="F54" s="165"/>
      <c r="G54" s="165"/>
      <c r="H54" s="165"/>
      <c r="I54" s="134"/>
      <c r="P54" s="138"/>
      <c r="Q54" s="138"/>
      <c r="U54" s="202"/>
      <c r="V54" s="202"/>
      <c r="W54" s="202"/>
      <c r="X54" s="202"/>
      <c r="Y54" s="202"/>
      <c r="Z54" s="202"/>
      <c r="AA54" s="202"/>
      <c r="AB54" s="202"/>
      <c r="BA54" s="12"/>
      <c r="BB54" s="12"/>
      <c r="BC54" s="12"/>
      <c r="BD54" s="12"/>
      <c r="BE54" s="12"/>
      <c r="BF54" s="12"/>
      <c r="BG54" s="12"/>
      <c r="BH54" s="12"/>
      <c r="BI54" s="12"/>
      <c r="BJ54" s="12"/>
      <c r="BK54" s="12"/>
      <c r="BL54" s="12"/>
      <c r="BM54" s="12"/>
      <c r="BN54" s="12"/>
    </row>
    <row r="55" spans="2:66">
      <c r="B55" s="149"/>
      <c r="C55" s="150"/>
      <c r="D55" s="150"/>
      <c r="E55" s="165"/>
      <c r="F55" s="165"/>
      <c r="G55" s="165"/>
      <c r="H55" s="165"/>
      <c r="I55" s="134"/>
      <c r="P55" s="138"/>
      <c r="Q55" s="138"/>
      <c r="U55" s="202"/>
      <c r="V55" s="202"/>
      <c r="W55" s="202"/>
      <c r="X55" s="202"/>
      <c r="Y55" s="202"/>
      <c r="Z55" s="202"/>
      <c r="AA55" s="202"/>
      <c r="AB55" s="202"/>
      <c r="BA55" s="12"/>
      <c r="BB55" s="12"/>
      <c r="BC55" s="12"/>
      <c r="BD55" s="12"/>
      <c r="BE55" s="12"/>
      <c r="BF55" s="12"/>
      <c r="BG55" s="12"/>
      <c r="BH55" s="12"/>
      <c r="BI55" s="12"/>
      <c r="BJ55" s="12"/>
      <c r="BK55" s="12"/>
      <c r="BL55" s="12"/>
      <c r="BM55" s="12"/>
      <c r="BN55" s="12"/>
    </row>
    <row r="56" spans="2:66">
      <c r="B56" s="29"/>
      <c r="C56" s="151" t="s">
        <v>2424</v>
      </c>
      <c r="D56" s="151"/>
      <c r="E56" s="165"/>
      <c r="F56" s="165"/>
      <c r="G56" s="165"/>
      <c r="H56" s="165"/>
      <c r="I56" s="134"/>
      <c r="P56" s="138"/>
      <c r="Q56" s="138"/>
      <c r="U56" s="202"/>
      <c r="V56" s="202"/>
      <c r="W56" s="202"/>
      <c r="X56" s="202"/>
      <c r="Y56" s="202"/>
      <c r="Z56" s="202"/>
      <c r="AA56" s="202"/>
      <c r="AB56" s="202"/>
      <c r="BA56" s="12"/>
      <c r="BB56" s="12"/>
      <c r="BC56" s="12"/>
      <c r="BD56" s="12"/>
      <c r="BE56" s="12"/>
      <c r="BF56" s="12"/>
      <c r="BG56" s="12"/>
      <c r="BH56" s="12"/>
      <c r="BI56" s="12"/>
      <c r="BJ56" s="12"/>
      <c r="BK56" s="12"/>
      <c r="BL56" s="12"/>
      <c r="BM56" s="12"/>
      <c r="BN56" s="12"/>
    </row>
    <row r="57" spans="2:66">
      <c r="B57" s="149"/>
      <c r="C57" s="150"/>
      <c r="D57" s="150"/>
      <c r="E57" s="165"/>
      <c r="F57" s="165"/>
      <c r="G57" s="165"/>
      <c r="H57" s="165"/>
      <c r="I57" s="134"/>
      <c r="P57" s="138"/>
      <c r="Q57" s="138"/>
      <c r="U57" s="202"/>
      <c r="V57" s="202"/>
      <c r="W57" s="202"/>
      <c r="X57" s="202"/>
      <c r="Y57" s="202"/>
      <c r="Z57" s="202"/>
      <c r="AA57" s="202"/>
      <c r="AB57" s="202"/>
      <c r="BA57" s="12"/>
      <c r="BB57" s="12"/>
      <c r="BC57" s="12"/>
      <c r="BD57" s="12"/>
      <c r="BE57" s="12"/>
      <c r="BF57" s="12"/>
      <c r="BG57" s="12"/>
      <c r="BH57" s="12"/>
      <c r="BI57" s="12"/>
      <c r="BJ57" s="12"/>
      <c r="BK57" s="12"/>
      <c r="BL57" s="12"/>
      <c r="BM57" s="12"/>
      <c r="BN57" s="12"/>
    </row>
    <row r="58" spans="2:66">
      <c r="B58" s="152"/>
      <c r="C58" s="151" t="s">
        <v>2425</v>
      </c>
      <c r="D58" s="151"/>
      <c r="E58" s="165"/>
      <c r="F58" s="165"/>
      <c r="G58" s="165"/>
      <c r="H58" s="165"/>
      <c r="I58" s="134"/>
      <c r="P58" s="138"/>
      <c r="Q58" s="138"/>
      <c r="U58" s="202"/>
      <c r="V58" s="202"/>
      <c r="W58" s="202"/>
      <c r="X58" s="202"/>
      <c r="Y58" s="202"/>
      <c r="Z58" s="202"/>
      <c r="AA58" s="202"/>
      <c r="AB58" s="202"/>
      <c r="BA58" s="12"/>
      <c r="BB58" s="12"/>
      <c r="BC58" s="12"/>
      <c r="BD58" s="12"/>
      <c r="BE58" s="12"/>
      <c r="BF58" s="12"/>
      <c r="BG58" s="12"/>
      <c r="BH58" s="12"/>
      <c r="BI58" s="12"/>
      <c r="BJ58" s="12"/>
      <c r="BK58" s="12"/>
      <c r="BL58" s="12"/>
      <c r="BM58" s="12"/>
      <c r="BN58" s="12"/>
    </row>
    <row r="59" spans="2:66">
      <c r="B59" s="153"/>
      <c r="C59" s="151"/>
      <c r="D59" s="151"/>
      <c r="E59" s="165"/>
      <c r="F59" s="165"/>
      <c r="G59" s="165"/>
      <c r="H59" s="165"/>
      <c r="I59" s="134"/>
      <c r="P59" s="138"/>
      <c r="Q59" s="138"/>
      <c r="U59" s="202"/>
      <c r="V59" s="202"/>
      <c r="W59" s="202"/>
      <c r="X59" s="202"/>
      <c r="Y59" s="202"/>
      <c r="Z59" s="202"/>
      <c r="AA59" s="202"/>
      <c r="AB59" s="202"/>
      <c r="BA59" s="12"/>
      <c r="BB59" s="12"/>
      <c r="BC59" s="12"/>
      <c r="BD59" s="12"/>
      <c r="BE59" s="12"/>
      <c r="BF59" s="12"/>
      <c r="BG59" s="12"/>
      <c r="BH59" s="12"/>
      <c r="BI59" s="12"/>
      <c r="BJ59" s="12"/>
      <c r="BK59" s="12"/>
      <c r="BL59" s="12"/>
      <c r="BM59" s="12"/>
      <c r="BN59" s="12"/>
    </row>
    <row r="60" spans="2:66" ht="15" thickBot="1">
      <c r="B60" s="179"/>
      <c r="C60" s="180"/>
      <c r="D60" s="180"/>
      <c r="E60" s="179"/>
      <c r="F60" s="179"/>
      <c r="G60" s="179"/>
      <c r="H60" s="179"/>
      <c r="I60" s="138"/>
      <c r="P60" s="138"/>
      <c r="Q60" s="138"/>
      <c r="U60" s="202"/>
      <c r="V60" s="202"/>
      <c r="W60" s="202"/>
      <c r="X60" s="202"/>
      <c r="Y60" s="202"/>
      <c r="Z60" s="202"/>
      <c r="AA60" s="202"/>
      <c r="AB60" s="202"/>
      <c r="BA60" s="12"/>
      <c r="BB60" s="12"/>
      <c r="BC60" s="12"/>
      <c r="BD60" s="12"/>
      <c r="BE60" s="12"/>
      <c r="BF60" s="12"/>
      <c r="BG60" s="12"/>
      <c r="BH60" s="12"/>
      <c r="BI60" s="12"/>
      <c r="BJ60" s="12"/>
      <c r="BK60" s="12"/>
      <c r="BL60" s="12"/>
      <c r="BM60" s="12"/>
      <c r="BN60" s="12"/>
    </row>
    <row r="61" spans="2:66" s="466" customFormat="1" ht="19.5" thickBot="1">
      <c r="B61" s="1344" t="s">
        <v>4411</v>
      </c>
      <c r="C61" s="155"/>
      <c r="D61" s="155"/>
      <c r="E61" s="156"/>
      <c r="F61" s="156"/>
      <c r="G61" s="156"/>
      <c r="H61" s="156"/>
      <c r="I61" s="156"/>
      <c r="J61" s="156"/>
      <c r="K61" s="156"/>
      <c r="L61" s="156"/>
      <c r="M61" s="156"/>
      <c r="N61" s="156"/>
      <c r="O61" s="162"/>
      <c r="P61" s="138"/>
      <c r="Q61" s="138"/>
      <c r="R61" s="74"/>
      <c r="S61" s="74"/>
      <c r="T61" s="75"/>
      <c r="U61" s="202"/>
      <c r="V61" s="202"/>
      <c r="W61" s="202"/>
      <c r="X61" s="202"/>
      <c r="Y61" s="202"/>
      <c r="Z61" s="202"/>
      <c r="AA61" s="202"/>
      <c r="AB61" s="202"/>
      <c r="AC61" s="75"/>
      <c r="AE61" s="75"/>
      <c r="AI61" s="75"/>
    </row>
    <row r="62" spans="2:66" s="466" customFormat="1">
      <c r="B62" s="179"/>
      <c r="C62" s="180"/>
      <c r="D62" s="180"/>
      <c r="E62" s="179"/>
      <c r="F62" s="179"/>
      <c r="G62" s="179"/>
      <c r="H62" s="179"/>
      <c r="I62" s="138"/>
      <c r="P62" s="138"/>
      <c r="Q62" s="138"/>
      <c r="R62" s="74"/>
      <c r="S62" s="74"/>
      <c r="T62" s="75"/>
      <c r="U62" s="202"/>
      <c r="V62" s="202"/>
      <c r="W62" s="202"/>
      <c r="X62" s="202"/>
      <c r="Y62" s="202"/>
      <c r="Z62" s="202"/>
      <c r="AA62" s="202"/>
      <c r="AB62" s="202"/>
      <c r="AC62" s="75"/>
      <c r="AE62" s="75"/>
      <c r="AI62" s="75"/>
    </row>
    <row r="63" spans="2:66" hidden="1"/>
    <row r="64" spans="2:66" hidden="1"/>
    <row r="65" hidden="1"/>
    <row r="66" hidden="1"/>
    <row r="67" hidden="1"/>
    <row r="68" hidden="1"/>
    <row r="69" hidden="1"/>
    <row r="70" hidden="1"/>
    <row r="71" hidden="1"/>
    <row r="72" hidden="1"/>
    <row r="73" hidden="1"/>
    <row r="74" hidden="1"/>
    <row r="75" hidden="1"/>
    <row r="76" hidden="1"/>
    <row r="77" hidden="1"/>
    <row r="78" hidden="1"/>
    <row r="79" hidden="1"/>
    <row r="80" hidden="1"/>
    <row r="81" hidden="1"/>
    <row r="82" hidden="1"/>
    <row r="83" hidden="1"/>
    <row r="84" hidden="1"/>
    <row r="85" hidden="1"/>
    <row r="86" hidden="1"/>
    <row r="87" hidden="1"/>
    <row r="88" hidden="1"/>
    <row r="89" hidden="1"/>
    <row r="90" hidden="1"/>
    <row r="91" hidden="1"/>
    <row r="92" hidden="1"/>
    <row r="93" hidden="1"/>
    <row r="94" hidden="1"/>
    <row r="95" hidden="1"/>
    <row r="96" hidden="1"/>
  </sheetData>
  <sheetProtection algorithmName="SHA-512" hashValue="dNgjNvWZbl8JRtjva6pxt9JIg+aLQnjaudrmwwJcD8BNe1Ljp1pvmlDoIPTWD8jquva2X0l3fWWfmEEyxr3ApA==" saltValue="bCahaX7rjrZ9r4Dr4u0znA==" spinCount="100000" sheet="1" objects="1" scenarios="1"/>
  <mergeCells count="19">
    <mergeCell ref="BK3:BM3"/>
    <mergeCell ref="BN3:BN4"/>
    <mergeCell ref="BA3:BB4"/>
    <mergeCell ref="BD3:BD4"/>
    <mergeCell ref="BE3:BE4"/>
    <mergeCell ref="BF3:BH3"/>
    <mergeCell ref="BI3:BJ3"/>
    <mergeCell ref="U4:AB4"/>
    <mergeCell ref="Q3:Q4"/>
    <mergeCell ref="R3:R4"/>
    <mergeCell ref="U5:AB5"/>
    <mergeCell ref="B54:C54"/>
    <mergeCell ref="B3:C4"/>
    <mergeCell ref="E3:E4"/>
    <mergeCell ref="F3:F4"/>
    <mergeCell ref="G3:I3"/>
    <mergeCell ref="J3:K3"/>
    <mergeCell ref="L3:N3"/>
    <mergeCell ref="O3:O4"/>
  </mergeCells>
  <conditionalFormatting sqref="R17">
    <cfRule type="cellIs" dxfId="125" priority="18" operator="equal">
      <formula>0</formula>
    </cfRule>
  </conditionalFormatting>
  <conditionalFormatting sqref="R6:R14">
    <cfRule type="cellIs" dxfId="124" priority="19" operator="equal">
      <formula>0</formula>
    </cfRule>
  </conditionalFormatting>
  <conditionalFormatting sqref="R21:R25">
    <cfRule type="cellIs" dxfId="123" priority="17" operator="equal">
      <formula>0</formula>
    </cfRule>
  </conditionalFormatting>
  <conditionalFormatting sqref="R27">
    <cfRule type="cellIs" dxfId="122" priority="16" operator="equal">
      <formula>0</formula>
    </cfRule>
  </conditionalFormatting>
  <conditionalFormatting sqref="R31">
    <cfRule type="cellIs" dxfId="121" priority="15" operator="equal">
      <formula>0</formula>
    </cfRule>
  </conditionalFormatting>
  <conditionalFormatting sqref="R36:R37">
    <cfRule type="cellIs" dxfId="120" priority="14" operator="equal">
      <formula>0</formula>
    </cfRule>
  </conditionalFormatting>
  <conditionalFormatting sqref="R42:R49">
    <cfRule type="cellIs" dxfId="119" priority="13" operator="equal">
      <formula>0</formula>
    </cfRule>
  </conditionalFormatting>
  <conditionalFormatting sqref="R51">
    <cfRule type="cellIs" dxfId="118" priority="8" operator="equal">
      <formula>0</formula>
    </cfRule>
  </conditionalFormatting>
  <conditionalFormatting sqref="Q31">
    <cfRule type="cellIs" dxfId="117" priority="4" operator="equal">
      <formula>0</formula>
    </cfRule>
  </conditionalFormatting>
  <printOptions horizontalCentered="1"/>
  <pageMargins left="0.39370078740157483" right="0.39370078740157483" top="0.78740157480314965" bottom="0.78740157480314965" header="0.31496062992125984" footer="0.31496062992125984"/>
  <pageSetup paperSize="9" scale="33"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42" id="{8B0516F3-5DEF-49F1-A92B-448BF03645A0}">
            <xm:f>Validation!$H$3=1</xm:f>
            <x14:dxf>
              <fill>
                <patternFill>
                  <bgColor rgb="FFE0DCD8"/>
                </patternFill>
              </fill>
            </x14:dxf>
          </x14:cfRule>
          <xm:sqref>G17:O18 G36:O37 G42 H43 I44 J45 K46 L47 M48 N49 G50:N50 G31:O31 G33:O33 G39:O39 G21:O28 G7:O15</xm:sqref>
        </x14:conditionalFormatting>
        <x14:conditionalFormatting xmlns:xm="http://schemas.microsoft.com/office/excel/2006/main">
          <x14:cfRule type="expression" priority="6" id="{283AE99E-D1C5-4896-B99A-21828B1C5ACB}">
            <xm:f>Validation!$H$3=1</xm:f>
            <x14:dxf>
              <fill>
                <patternFill>
                  <bgColor rgb="FFE0DCD8"/>
                </patternFill>
              </fill>
            </x14:dxf>
          </x14:cfRule>
          <xm:sqref>G51:N51</xm:sqref>
        </x14:conditionalFormatting>
        <x14:conditionalFormatting xmlns:xm="http://schemas.microsoft.com/office/excel/2006/main">
          <x14:cfRule type="expression" priority="5" id="{CC718445-777C-4A24-86AC-D68655F7FC98}">
            <xm:f>Validation!$H$3=1</xm:f>
            <x14:dxf>
              <fill>
                <patternFill>
                  <bgColor rgb="FFE0DCD8"/>
                </patternFill>
              </fill>
            </x14:dxf>
          </x14:cfRule>
          <xm:sqref>G52:N52</xm:sqref>
        </x14:conditionalFormatting>
        <x14:conditionalFormatting xmlns:xm="http://schemas.microsoft.com/office/excel/2006/main">
          <x14:cfRule type="expression" priority="3" id="{CC5FC5CE-0071-4A8A-8DCA-61ACEE6A3858}">
            <xm:f>Validation!$H$3=1</xm:f>
            <x14:dxf>
              <fill>
                <patternFill>
                  <bgColor rgb="FFE0DCD8"/>
                </patternFill>
              </fill>
            </x14:dxf>
          </x14:cfRule>
          <xm:sqref>BF17:BN18 BF36:BN37 BF42 BG43 BH44 BI45 BJ46 BK47 BL48 BM49 BF50:BM50 BF31:BN31 BF33:BN33 BF39:BN39 BF21:BN28 BF7:BN15</xm:sqref>
        </x14:conditionalFormatting>
        <x14:conditionalFormatting xmlns:xm="http://schemas.microsoft.com/office/excel/2006/main">
          <x14:cfRule type="expression" priority="2" id="{E03F6E7A-10F9-43A2-92D9-84CDA2044E9D}">
            <xm:f>Validation!$H$3=1</xm:f>
            <x14:dxf>
              <fill>
                <patternFill>
                  <bgColor rgb="FFE0DCD8"/>
                </patternFill>
              </fill>
            </x14:dxf>
          </x14:cfRule>
          <xm:sqref>BF51:BM51</xm:sqref>
        </x14:conditionalFormatting>
        <x14:conditionalFormatting xmlns:xm="http://schemas.microsoft.com/office/excel/2006/main">
          <x14:cfRule type="expression" priority="1" id="{A1D38F96-5B67-4524-9CC5-D96930BE5C13}">
            <xm:f>Validation!$H$3=1</xm:f>
            <x14:dxf>
              <fill>
                <patternFill>
                  <bgColor rgb="FFE0DCD8"/>
                </patternFill>
              </fill>
            </x14:dxf>
          </x14:cfRule>
          <xm:sqref>BF52:BM52</xm:sqref>
        </x14:conditionalFormatting>
      </x14:conditionalFormattings>
    </ext>
  </extLst>
</worksheet>
</file>

<file path=xl/worksheets/sheet38.xml><?xml version="1.0" encoding="utf-8"?>
<worksheet xmlns="http://schemas.openxmlformats.org/spreadsheetml/2006/main" xmlns:r="http://schemas.openxmlformats.org/officeDocument/2006/relationships">
  <sheetPr codeName="Sheet32">
    <pageSetUpPr fitToPage="1"/>
  </sheetPr>
  <dimension ref="A1:BN67"/>
  <sheetViews>
    <sheetView showGridLines="0" zoomScale="80" zoomScaleNormal="80" workbookViewId="0">
      <selection activeCell="F25" sqref="F25"/>
    </sheetView>
  </sheetViews>
  <sheetFormatPr defaultColWidth="0" defaultRowHeight="14.25" zeroHeight="1"/>
  <cols>
    <col min="1" max="1" width="0.625" style="12" customWidth="1"/>
    <col min="2" max="2" width="6.125" style="12" customWidth="1"/>
    <col min="3" max="3" width="58.625" style="12" bestFit="1" customWidth="1"/>
    <col min="4" max="4" width="1.125" style="466" hidden="1" customWidth="1"/>
    <col min="5" max="6" width="5.125" style="12" customWidth="1"/>
    <col min="7" max="7" width="11.125" style="12" customWidth="1"/>
    <col min="8" max="8" width="12.625" style="12" customWidth="1"/>
    <col min="9" max="9" width="13.125" style="12" customWidth="1"/>
    <col min="10" max="10" width="13" style="12" customWidth="1"/>
    <col min="11" max="11" width="11.125" style="12" customWidth="1"/>
    <col min="12" max="12" width="12.625" style="12" customWidth="1"/>
    <col min="13" max="13" width="13.125" style="12" customWidth="1"/>
    <col min="14" max="14" width="13" style="12" customWidth="1"/>
    <col min="15" max="15" width="12.5" style="12" customWidth="1"/>
    <col min="16" max="16" width="2.625" style="74" customWidth="1"/>
    <col min="17" max="17" width="47.125" style="74" bestFit="1" customWidth="1"/>
    <col min="18" max="18" width="18.625" style="74" bestFit="1" customWidth="1"/>
    <col min="19" max="19" width="1.625" style="74" customWidth="1"/>
    <col min="20" max="20" width="1.625" style="75" hidden="1" customWidth="1"/>
    <col min="21" max="27" width="4.625" style="74" hidden="1" customWidth="1"/>
    <col min="28" max="28" width="1.625" style="75" hidden="1" customWidth="1"/>
    <col min="29" max="29" width="8.625" style="78" hidden="1" customWidth="1"/>
    <col min="30" max="30" width="1.625" style="75" hidden="1" customWidth="1"/>
    <col min="31" max="32" width="8.625" style="78" hidden="1" customWidth="1"/>
    <col min="33" max="33" width="38.25" style="78" hidden="1" customWidth="1"/>
    <col min="34" max="34" width="1.625" style="75" hidden="1" customWidth="1"/>
    <col min="35" max="52" width="8.625" style="12" hidden="1" customWidth="1"/>
    <col min="53" max="53" width="6.125" style="466" hidden="1" customWidth="1"/>
    <col min="54" max="54" width="58.625" style="466" hidden="1" customWidth="1"/>
    <col min="55" max="55" width="1.125" style="466" hidden="1" customWidth="1"/>
    <col min="56" max="57" width="5.125" style="466" hidden="1" customWidth="1"/>
    <col min="58" max="58" width="11.125" style="466" hidden="1" customWidth="1"/>
    <col min="59" max="59" width="12.625" style="466" hidden="1" customWidth="1"/>
    <col min="60" max="60" width="13.125" style="466" hidden="1" customWidth="1"/>
    <col min="61" max="61" width="13" style="466" hidden="1" customWidth="1"/>
    <col min="62" max="62" width="11.125" style="466" hidden="1" customWidth="1"/>
    <col min="63" max="63" width="12.625" style="466" hidden="1" customWidth="1"/>
    <col min="64" max="64" width="13.125" style="466" hidden="1" customWidth="1"/>
    <col min="65" max="65" width="13" style="466" hidden="1" customWidth="1"/>
    <col min="66" max="66" width="12.5" style="466" hidden="1" customWidth="1"/>
    <col min="67" max="16384" width="8.625" style="12" hidden="1"/>
  </cols>
  <sheetData>
    <row r="1" spans="2:66" ht="18.75">
      <c r="B1" s="70" t="s">
        <v>10826</v>
      </c>
      <c r="C1" s="70"/>
      <c r="D1" s="70"/>
      <c r="E1" s="70"/>
      <c r="F1" s="70"/>
      <c r="G1" s="70"/>
      <c r="H1" s="70"/>
      <c r="I1" s="70"/>
      <c r="J1" s="70"/>
      <c r="K1" s="70"/>
      <c r="L1" s="70"/>
      <c r="M1" s="70"/>
      <c r="N1" s="70"/>
      <c r="O1" s="72" t="str">
        <f>Validation!B3</f>
        <v>South West Water - Bournemouth area</v>
      </c>
      <c r="P1" s="70"/>
      <c r="Q1" s="73"/>
      <c r="R1" s="73" t="s">
        <v>2397</v>
      </c>
      <c r="AC1" s="74"/>
      <c r="AE1" s="12"/>
      <c r="AF1" s="12"/>
      <c r="AG1" s="12"/>
      <c r="BA1" s="70" t="s">
        <v>6137</v>
      </c>
      <c r="BB1" s="70"/>
      <c r="BC1" s="70"/>
      <c r="BD1" s="70"/>
      <c r="BE1" s="70"/>
      <c r="BF1" s="70"/>
      <c r="BG1" s="70"/>
      <c r="BH1" s="70"/>
      <c r="BI1" s="70"/>
      <c r="BJ1" s="70"/>
      <c r="BK1" s="70"/>
      <c r="BL1" s="70"/>
      <c r="BM1" s="70"/>
      <c r="BN1" s="72"/>
    </row>
    <row r="2" spans="2:66" ht="15" thickBot="1">
      <c r="B2" s="77" t="s">
        <v>3556</v>
      </c>
      <c r="C2" s="74"/>
      <c r="D2" s="74"/>
      <c r="E2" s="74"/>
      <c r="F2" s="74"/>
      <c r="G2" s="203"/>
      <c r="H2" s="204"/>
      <c r="I2" s="204"/>
      <c r="J2" s="205"/>
      <c r="K2" s="203"/>
      <c r="L2" s="204"/>
      <c r="M2" s="204"/>
      <c r="N2" s="205"/>
      <c r="O2" s="74"/>
      <c r="AC2" s="74"/>
      <c r="BA2" s="77" t="s">
        <v>3556</v>
      </c>
      <c r="BB2" s="74"/>
      <c r="BC2" s="74"/>
      <c r="BD2" s="74"/>
      <c r="BE2" s="74"/>
      <c r="BF2" s="203"/>
      <c r="BG2" s="204"/>
      <c r="BH2" s="204"/>
      <c r="BI2" s="205"/>
      <c r="BJ2" s="203"/>
      <c r="BK2" s="204"/>
      <c r="BL2" s="204"/>
      <c r="BM2" s="205"/>
      <c r="BN2" s="74"/>
    </row>
    <row r="3" spans="2:66" ht="15" customHeight="1">
      <c r="B3" s="2515" t="s">
        <v>2398</v>
      </c>
      <c r="C3" s="2516"/>
      <c r="D3" s="1364" t="s">
        <v>5969</v>
      </c>
      <c r="E3" s="2519" t="s">
        <v>2399</v>
      </c>
      <c r="F3" s="2521" t="s">
        <v>2400</v>
      </c>
      <c r="G3" s="2574" t="s">
        <v>2662</v>
      </c>
      <c r="H3" s="2575"/>
      <c r="I3" s="2575"/>
      <c r="J3" s="2576"/>
      <c r="K3" s="2577" t="s">
        <v>3040</v>
      </c>
      <c r="L3" s="2575"/>
      <c r="M3" s="2575"/>
      <c r="N3" s="2576"/>
      <c r="O3" s="2466" t="s">
        <v>2500</v>
      </c>
      <c r="Q3" s="2466" t="s">
        <v>2516</v>
      </c>
      <c r="R3" s="2466" t="s">
        <v>1363</v>
      </c>
      <c r="BA3" s="2515" t="s">
        <v>2398</v>
      </c>
      <c r="BB3" s="2516"/>
      <c r="BC3" s="1625" t="s">
        <v>5969</v>
      </c>
      <c r="BD3" s="2519" t="s">
        <v>2399</v>
      </c>
      <c r="BE3" s="2521" t="s">
        <v>2400</v>
      </c>
      <c r="BF3" s="2574" t="s">
        <v>2662</v>
      </c>
      <c r="BG3" s="2575"/>
      <c r="BH3" s="2575"/>
      <c r="BI3" s="2576"/>
      <c r="BJ3" s="2577" t="s">
        <v>3040</v>
      </c>
      <c r="BK3" s="2575"/>
      <c r="BL3" s="2575"/>
      <c r="BM3" s="2576"/>
      <c r="BN3" s="2466" t="s">
        <v>2500</v>
      </c>
    </row>
    <row r="4" spans="2:66" ht="26.25" thickBot="1">
      <c r="B4" s="2517"/>
      <c r="C4" s="2518"/>
      <c r="D4" s="1365"/>
      <c r="E4" s="2520"/>
      <c r="F4" s="2522"/>
      <c r="G4" s="206" t="s">
        <v>2663</v>
      </c>
      <c r="H4" s="207" t="s">
        <v>2664</v>
      </c>
      <c r="I4" s="207" t="s">
        <v>2665</v>
      </c>
      <c r="J4" s="208" t="s">
        <v>2500</v>
      </c>
      <c r="K4" s="209" t="s">
        <v>2663</v>
      </c>
      <c r="L4" s="207" t="s">
        <v>2664</v>
      </c>
      <c r="M4" s="207" t="s">
        <v>2665</v>
      </c>
      <c r="N4" s="208" t="s">
        <v>2500</v>
      </c>
      <c r="O4" s="2467"/>
      <c r="Q4" s="2578"/>
      <c r="R4" s="2467"/>
      <c r="BA4" s="2517"/>
      <c r="BB4" s="2518"/>
      <c r="BC4" s="1626"/>
      <c r="BD4" s="2520"/>
      <c r="BE4" s="2522"/>
      <c r="BF4" s="206" t="s">
        <v>2663</v>
      </c>
      <c r="BG4" s="207" t="s">
        <v>2664</v>
      </c>
      <c r="BH4" s="207" t="s">
        <v>2665</v>
      </c>
      <c r="BI4" s="208" t="s">
        <v>2500</v>
      </c>
      <c r="BJ4" s="209" t="s">
        <v>2663</v>
      </c>
      <c r="BK4" s="207" t="s">
        <v>2664</v>
      </c>
      <c r="BL4" s="207" t="s">
        <v>2665</v>
      </c>
      <c r="BM4" s="208" t="s">
        <v>2500</v>
      </c>
      <c r="BN4" s="2467"/>
    </row>
    <row r="5" spans="2:66" ht="24.75" thickBot="1">
      <c r="B5" s="74"/>
      <c r="C5" s="74"/>
      <c r="D5" s="74"/>
      <c r="E5" s="74"/>
      <c r="F5" s="74"/>
      <c r="G5" s="74"/>
      <c r="H5" s="74"/>
      <c r="I5" s="74"/>
      <c r="J5" s="74"/>
      <c r="K5" s="74"/>
      <c r="L5" s="74"/>
      <c r="M5" s="74"/>
      <c r="N5" s="74"/>
      <c r="O5" s="74"/>
      <c r="U5" s="2468" t="s">
        <v>2407</v>
      </c>
      <c r="V5" s="2468"/>
      <c r="W5" s="2468"/>
      <c r="X5" s="2468"/>
      <c r="Y5" s="2468"/>
      <c r="Z5" s="2468"/>
      <c r="AA5" s="2468"/>
      <c r="AC5" s="82" t="s">
        <v>2393</v>
      </c>
      <c r="AE5" s="80" t="s">
        <v>2517</v>
      </c>
      <c r="AF5" s="82"/>
      <c r="AG5" s="82"/>
      <c r="BA5" s="74"/>
      <c r="BB5" s="74"/>
      <c r="BC5" s="74"/>
      <c r="BD5" s="74"/>
      <c r="BE5" s="74"/>
      <c r="BF5" s="74"/>
      <c r="BG5" s="74"/>
      <c r="BH5" s="74"/>
      <c r="BI5" s="74"/>
      <c r="BJ5" s="74"/>
      <c r="BK5" s="74"/>
      <c r="BL5" s="74"/>
      <c r="BM5" s="74"/>
      <c r="BN5" s="74"/>
    </row>
    <row r="6" spans="2:66" s="74" customFormat="1" ht="15" thickBot="1">
      <c r="B6" s="90" t="s">
        <v>2434</v>
      </c>
      <c r="C6" s="91" t="s">
        <v>2526</v>
      </c>
      <c r="D6" s="1507"/>
      <c r="T6" s="75"/>
      <c r="U6" s="166" t="s">
        <v>2408</v>
      </c>
      <c r="V6" s="166"/>
      <c r="W6" s="166"/>
      <c r="X6" s="166"/>
      <c r="Y6" s="166"/>
      <c r="Z6" s="166"/>
      <c r="AA6" s="202"/>
      <c r="AB6" s="75"/>
      <c r="AC6" s="12"/>
      <c r="AD6" s="75"/>
      <c r="AE6" s="78"/>
      <c r="AF6" s="78"/>
      <c r="AG6" s="78"/>
      <c r="AH6" s="75"/>
      <c r="BA6" s="90" t="s">
        <v>2434</v>
      </c>
      <c r="BB6" s="91" t="s">
        <v>2526</v>
      </c>
      <c r="BC6" s="1507"/>
    </row>
    <row r="7" spans="2:66">
      <c r="B7" s="94" t="s">
        <v>4719</v>
      </c>
      <c r="C7" s="125" t="s">
        <v>2548</v>
      </c>
      <c r="D7" s="125"/>
      <c r="E7" s="96" t="s">
        <v>751</v>
      </c>
      <c r="F7" s="210">
        <v>3</v>
      </c>
      <c r="G7" s="455"/>
      <c r="H7" s="394"/>
      <c r="I7" s="395"/>
      <c r="J7" s="211">
        <f>SUM(G7:I7)</f>
        <v>0</v>
      </c>
      <c r="K7" s="459"/>
      <c r="L7" s="394"/>
      <c r="M7" s="395"/>
      <c r="N7" s="211">
        <f>SUM(K7:M7)</f>
        <v>0</v>
      </c>
      <c r="O7" s="211">
        <f>J7+N7</f>
        <v>0</v>
      </c>
      <c r="Q7" s="69">
        <f xml:space="preserve"> IF( SUM( AB7:AD7 ) = 0, 0, AG7 )</f>
        <v>0</v>
      </c>
      <c r="R7" s="28" t="e">
        <f xml:space="preserve"> IF( SUM( T7:AB7 ) = 0, 0, $U$6 )</f>
        <v>#N/A</v>
      </c>
      <c r="U7" s="101">
        <f xml:space="preserve"> IF( ISNUMBER( G7 ), 0, 1 )</f>
        <v>1</v>
      </c>
      <c r="V7" s="101" t="e">
        <f>IF(Validation!$H$3=1,0,IF(ISNUMBER(H7),0,1))</f>
        <v>#N/A</v>
      </c>
      <c r="W7" s="101" t="e">
        <f>IF(Validation!$H$3=1,0,IF(ISNUMBER(I7),0,1))</f>
        <v>#N/A</v>
      </c>
      <c r="X7" s="101">
        <f xml:space="preserve"> IF( ISNUMBER( K7 ), 0, 1 )</f>
        <v>1</v>
      </c>
      <c r="Y7" s="101" t="e">
        <f>IF(Validation!$H$3=1,0,IF(ISNUMBER(L7),0,1))</f>
        <v>#N/A</v>
      </c>
      <c r="Z7" s="101" t="e">
        <f>IF(Validation!$H$3=1,0,IF(ISNUMBER(M7),0,1))</f>
        <v>#N/A</v>
      </c>
      <c r="AA7" s="202"/>
      <c r="AC7" s="135"/>
      <c r="AE7" s="167"/>
      <c r="AF7" s="167"/>
      <c r="BA7" s="94" t="s">
        <v>4719</v>
      </c>
      <c r="BB7" s="125" t="s">
        <v>2548</v>
      </c>
      <c r="BC7" s="125"/>
      <c r="BD7" s="96" t="s">
        <v>751</v>
      </c>
      <c r="BE7" s="210">
        <v>3</v>
      </c>
      <c r="BF7" s="459" t="s">
        <v>10315</v>
      </c>
      <c r="BG7" s="394" t="s">
        <v>10316</v>
      </c>
      <c r="BH7" s="395" t="s">
        <v>10317</v>
      </c>
      <c r="BI7" s="211" t="s">
        <v>10318</v>
      </c>
      <c r="BJ7" s="459" t="s">
        <v>10347</v>
      </c>
      <c r="BK7" s="394" t="s">
        <v>10348</v>
      </c>
      <c r="BL7" s="395" t="s">
        <v>10349</v>
      </c>
      <c r="BM7" s="211" t="s">
        <v>10350</v>
      </c>
      <c r="BN7" s="211" t="s">
        <v>10351</v>
      </c>
    </row>
    <row r="8" spans="2:66">
      <c r="B8" s="102" t="s">
        <v>4720</v>
      </c>
      <c r="C8" s="95" t="s">
        <v>2549</v>
      </c>
      <c r="D8" s="95"/>
      <c r="E8" s="103" t="s">
        <v>751</v>
      </c>
      <c r="F8" s="212">
        <v>3</v>
      </c>
      <c r="G8" s="456"/>
      <c r="H8" s="396"/>
      <c r="I8" s="397"/>
      <c r="J8" s="213">
        <f t="shared" ref="J8:J20" si="0">SUM(G8:I8)</f>
        <v>0</v>
      </c>
      <c r="K8" s="460"/>
      <c r="L8" s="396"/>
      <c r="M8" s="397"/>
      <c r="N8" s="213">
        <f>SUM(K8:M8)</f>
        <v>0</v>
      </c>
      <c r="O8" s="213">
        <f>J8+N8</f>
        <v>0</v>
      </c>
      <c r="Q8" s="69">
        <f t="shared" ref="Q8:Q21" si="1" xml:space="preserve"> IF( SUM( AB8:AD8 ) = 0, 0, AG8 )</f>
        <v>0</v>
      </c>
      <c r="R8" s="28" t="e">
        <f xml:space="preserve"> IF( SUM( T8:AB8 ) = 0, 0, $U$6 )</f>
        <v>#N/A</v>
      </c>
      <c r="U8" s="101">
        <f t="shared" ref="U8:U20" si="2" xml:space="preserve"> IF( ISNUMBER( G8 ), 0, 1 )</f>
        <v>1</v>
      </c>
      <c r="V8" s="101" t="e">
        <f>IF(Validation!$H$3=1,0,IF(ISNUMBER(H8),0,1))</f>
        <v>#N/A</v>
      </c>
      <c r="W8" s="101" t="e">
        <f>IF(Validation!$H$3=1,0,IF(ISNUMBER(I8),0,1))</f>
        <v>#N/A</v>
      </c>
      <c r="X8" s="101">
        <f t="shared" ref="X8:X20" si="3" xml:space="preserve"> IF( ISNUMBER( K8 ), 0, 1 )</f>
        <v>1</v>
      </c>
      <c r="Y8" s="101" t="e">
        <f>IF(Validation!$H$3=1,0,IF(ISNUMBER(L8),0,1))</f>
        <v>#N/A</v>
      </c>
      <c r="Z8" s="101" t="e">
        <f>IF(Validation!$H$3=1,0,IF(ISNUMBER(M8),0,1))</f>
        <v>#N/A</v>
      </c>
      <c r="AA8" s="202"/>
      <c r="AC8" s="135"/>
      <c r="AE8" s="167"/>
      <c r="AF8" s="167"/>
      <c r="BA8" s="102" t="s">
        <v>4720</v>
      </c>
      <c r="BB8" s="95" t="s">
        <v>2549</v>
      </c>
      <c r="BC8" s="95"/>
      <c r="BD8" s="103" t="s">
        <v>751</v>
      </c>
      <c r="BE8" s="212">
        <v>3</v>
      </c>
      <c r="BF8" s="462" t="s">
        <v>10319</v>
      </c>
      <c r="BG8" s="396" t="s">
        <v>10320</v>
      </c>
      <c r="BH8" s="397" t="s">
        <v>10321</v>
      </c>
      <c r="BI8" s="213" t="s">
        <v>10322</v>
      </c>
      <c r="BJ8" s="462" t="s">
        <v>10352</v>
      </c>
      <c r="BK8" s="396" t="s">
        <v>10353</v>
      </c>
      <c r="BL8" s="397" t="s">
        <v>10354</v>
      </c>
      <c r="BM8" s="213" t="s">
        <v>10355</v>
      </c>
      <c r="BN8" s="213" t="s">
        <v>10356</v>
      </c>
    </row>
    <row r="9" spans="2:66" ht="15" thickBot="1">
      <c r="B9" s="102" t="s">
        <v>4721</v>
      </c>
      <c r="C9" s="95" t="s">
        <v>2550</v>
      </c>
      <c r="D9" s="95"/>
      <c r="E9" s="103" t="s">
        <v>751</v>
      </c>
      <c r="F9" s="212">
        <v>3</v>
      </c>
      <c r="G9" s="457"/>
      <c r="H9" s="398"/>
      <c r="I9" s="400"/>
      <c r="J9" s="217">
        <f t="shared" si="0"/>
        <v>0</v>
      </c>
      <c r="K9" s="460"/>
      <c r="L9" s="396"/>
      <c r="M9" s="397"/>
      <c r="N9" s="213">
        <f>SUM(K9:M9)</f>
        <v>0</v>
      </c>
      <c r="O9" s="213">
        <f>J9+N9</f>
        <v>0</v>
      </c>
      <c r="Q9" s="69">
        <f t="shared" si="1"/>
        <v>0</v>
      </c>
      <c r="R9" s="28" t="e">
        <f xml:space="preserve"> IF( SUM( T9:AB9 ) = 0, 0, $U$6 )</f>
        <v>#N/A</v>
      </c>
      <c r="U9" s="101">
        <f t="shared" si="2"/>
        <v>1</v>
      </c>
      <c r="V9" s="101" t="e">
        <f>IF(Validation!$H$3=1,0,IF(ISNUMBER(H9),0,1))</f>
        <v>#N/A</v>
      </c>
      <c r="W9" s="101" t="e">
        <f>IF(Validation!$H$3=1,0,IF(ISNUMBER(I9),0,1))</f>
        <v>#N/A</v>
      </c>
      <c r="X9" s="101">
        <f t="shared" si="3"/>
        <v>1</v>
      </c>
      <c r="Y9" s="101" t="e">
        <f>IF(Validation!$H$3=1,0,IF(ISNUMBER(L9),0,1))</f>
        <v>#N/A</v>
      </c>
      <c r="Z9" s="101" t="e">
        <f>IF(Validation!$H$3=1,0,IF(ISNUMBER(M9),0,1))</f>
        <v>#N/A</v>
      </c>
      <c r="AA9" s="202"/>
      <c r="AC9" s="135"/>
      <c r="AE9" s="167"/>
      <c r="AF9" s="167"/>
      <c r="BA9" s="102" t="s">
        <v>4721</v>
      </c>
      <c r="BB9" s="95" t="s">
        <v>2550</v>
      </c>
      <c r="BC9" s="95"/>
      <c r="BD9" s="103" t="s">
        <v>751</v>
      </c>
      <c r="BE9" s="212">
        <v>3</v>
      </c>
      <c r="BF9" s="457" t="s">
        <v>10323</v>
      </c>
      <c r="BG9" s="398" t="s">
        <v>10324</v>
      </c>
      <c r="BH9" s="400" t="s">
        <v>10325</v>
      </c>
      <c r="BI9" s="217" t="s">
        <v>10326</v>
      </c>
      <c r="BJ9" s="462" t="s">
        <v>10357</v>
      </c>
      <c r="BK9" s="396" t="s">
        <v>10358</v>
      </c>
      <c r="BL9" s="397" t="s">
        <v>10359</v>
      </c>
      <c r="BM9" s="213" t="s">
        <v>10360</v>
      </c>
      <c r="BN9" s="213" t="s">
        <v>10361</v>
      </c>
    </row>
    <row r="10" spans="2:66" ht="15" thickBot="1">
      <c r="B10" s="102" t="s">
        <v>4722</v>
      </c>
      <c r="C10" s="214" t="s">
        <v>2551</v>
      </c>
      <c r="D10" s="214"/>
      <c r="E10" s="103" t="s">
        <v>751</v>
      </c>
      <c r="F10" s="212">
        <v>3</v>
      </c>
      <c r="G10" s="215"/>
      <c r="H10" s="216"/>
      <c r="I10" s="652"/>
      <c r="J10" s="653"/>
      <c r="K10" s="461"/>
      <c r="L10" s="399"/>
      <c r="M10" s="400"/>
      <c r="N10" s="217">
        <f>SUM(K10:M10)</f>
        <v>0</v>
      </c>
      <c r="O10" s="217">
        <f>N10</f>
        <v>0</v>
      </c>
      <c r="Q10" s="69">
        <f t="shared" si="1"/>
        <v>0</v>
      </c>
      <c r="R10" s="28" t="e">
        <f xml:space="preserve"> IF( SUM( T10:AB10 ) = 0, 0, $U$6 )</f>
        <v>#N/A</v>
      </c>
      <c r="U10" s="135"/>
      <c r="V10" s="135"/>
      <c r="W10" s="135"/>
      <c r="X10" s="101">
        <f t="shared" si="3"/>
        <v>1</v>
      </c>
      <c r="Y10" s="101" t="e">
        <f>IF(Validation!$H$3=1,0,IF(ISNUMBER(L10),0,1))</f>
        <v>#N/A</v>
      </c>
      <c r="Z10" s="101" t="e">
        <f>IF(Validation!$H$3=1,0,IF(ISNUMBER(M10),0,1))</f>
        <v>#N/A</v>
      </c>
      <c r="AA10" s="202"/>
      <c r="AC10" s="135"/>
      <c r="AE10" s="167"/>
      <c r="AF10" s="167"/>
      <c r="BA10" s="102" t="s">
        <v>4722</v>
      </c>
      <c r="BB10" s="214" t="s">
        <v>2551</v>
      </c>
      <c r="BC10" s="214"/>
      <c r="BD10" s="103" t="s">
        <v>751</v>
      </c>
      <c r="BE10" s="212">
        <v>3</v>
      </c>
      <c r="BF10" s="215"/>
      <c r="BG10" s="216"/>
      <c r="BH10" s="652"/>
      <c r="BI10" s="653"/>
      <c r="BJ10" s="461" t="s">
        <v>10362</v>
      </c>
      <c r="BK10" s="399" t="s">
        <v>10363</v>
      </c>
      <c r="BL10" s="400" t="s">
        <v>10364</v>
      </c>
      <c r="BM10" s="217" t="s">
        <v>10365</v>
      </c>
      <c r="BN10" s="217" t="s">
        <v>10366</v>
      </c>
    </row>
    <row r="11" spans="2:66">
      <c r="B11" s="102" t="s">
        <v>4723</v>
      </c>
      <c r="C11" s="214" t="s">
        <v>2530</v>
      </c>
      <c r="D11" s="214"/>
      <c r="E11" s="103" t="s">
        <v>751</v>
      </c>
      <c r="F11" s="212">
        <v>3</v>
      </c>
      <c r="G11" s="455"/>
      <c r="H11" s="394"/>
      <c r="I11" s="650"/>
      <c r="J11" s="651">
        <f t="shared" si="0"/>
        <v>0</v>
      </c>
      <c r="K11" s="460"/>
      <c r="L11" s="396"/>
      <c r="M11" s="397"/>
      <c r="N11" s="213">
        <f>SUM(K11:M11)</f>
        <v>0</v>
      </c>
      <c r="O11" s="213">
        <f t="shared" ref="O11:O21" si="4">J11+N11</f>
        <v>0</v>
      </c>
      <c r="Q11" s="69">
        <f xml:space="preserve"> IF( SUM( AB11:AD11 ) = 0, 0, AG11 )</f>
        <v>0</v>
      </c>
      <c r="R11" s="28" t="e">
        <f xml:space="preserve"> IF( SUM( T11:AB11 ) = 0, 0, $U$6 )</f>
        <v>#N/A</v>
      </c>
      <c r="U11" s="101">
        <f t="shared" si="2"/>
        <v>1</v>
      </c>
      <c r="V11" s="101" t="e">
        <f>IF(Validation!$H$3=1,0,IF(ISNUMBER(H11),0,1))</f>
        <v>#N/A</v>
      </c>
      <c r="W11" s="101" t="e">
        <f>IF(Validation!$H$3=1,0,IF(ISNUMBER(I11),0,1))</f>
        <v>#N/A</v>
      </c>
      <c r="X11" s="101">
        <f t="shared" si="3"/>
        <v>1</v>
      </c>
      <c r="Y11" s="101" t="e">
        <f>IF(Validation!$H$3=1,0,IF(ISNUMBER(L11),0,1))</f>
        <v>#N/A</v>
      </c>
      <c r="Z11" s="101" t="e">
        <f>IF(Validation!$H$3=1,0,IF(ISNUMBER(M11),0,1))</f>
        <v>#N/A</v>
      </c>
      <c r="AA11" s="202"/>
      <c r="AC11" s="135"/>
      <c r="AE11" s="167"/>
      <c r="AF11" s="167"/>
      <c r="BA11" s="102" t="s">
        <v>4723</v>
      </c>
      <c r="BB11" s="214" t="s">
        <v>2530</v>
      </c>
      <c r="BC11" s="214"/>
      <c r="BD11" s="103" t="s">
        <v>751</v>
      </c>
      <c r="BE11" s="212">
        <v>3</v>
      </c>
      <c r="BF11" s="459" t="s">
        <v>10327</v>
      </c>
      <c r="BG11" s="394" t="s">
        <v>10328</v>
      </c>
      <c r="BH11" s="650" t="s">
        <v>10329</v>
      </c>
      <c r="BI11" s="651" t="s">
        <v>10330</v>
      </c>
      <c r="BJ11" s="462" t="s">
        <v>10367</v>
      </c>
      <c r="BK11" s="396" t="s">
        <v>10368</v>
      </c>
      <c r="BL11" s="397" t="s">
        <v>10369</v>
      </c>
      <c r="BM11" s="213" t="s">
        <v>10370</v>
      </c>
      <c r="BN11" s="213" t="s">
        <v>10371</v>
      </c>
    </row>
    <row r="12" spans="2:66" ht="15" thickBot="1">
      <c r="B12" s="109" t="s">
        <v>4724</v>
      </c>
      <c r="C12" s="110" t="s">
        <v>2531</v>
      </c>
      <c r="D12" s="110"/>
      <c r="E12" s="111" t="s">
        <v>751</v>
      </c>
      <c r="F12" s="220">
        <v>3</v>
      </c>
      <c r="G12" s="789">
        <f>SUM(G7:G9) + G11</f>
        <v>0</v>
      </c>
      <c r="H12" s="795">
        <f>SUM(H7:H9) + H11</f>
        <v>0</v>
      </c>
      <c r="I12" s="796">
        <f>SUM(I7:I9) + I11</f>
        <v>0</v>
      </c>
      <c r="J12" s="790">
        <f>SUM(J7:J9) + J11</f>
        <v>0</v>
      </c>
      <c r="K12" s="789">
        <f>SUM(K7:K11)</f>
        <v>0</v>
      </c>
      <c r="L12" s="795">
        <f>SUM(L7:L11)</f>
        <v>0</v>
      </c>
      <c r="M12" s="796">
        <f>SUM(M7:M11)</f>
        <v>0</v>
      </c>
      <c r="N12" s="790">
        <f>SUM(N7:N11)</f>
        <v>0</v>
      </c>
      <c r="O12" s="790">
        <f t="shared" si="4"/>
        <v>0</v>
      </c>
      <c r="Q12" s="69">
        <f t="shared" si="1"/>
        <v>0</v>
      </c>
      <c r="AA12" s="202"/>
      <c r="AC12" s="101">
        <f t="shared" ref="AC12" si="5" xml:space="preserve"> IF( (AE12 - AF12) = 0, 0, 1 )</f>
        <v>0</v>
      </c>
      <c r="AE12" s="167">
        <f xml:space="preserve"> ROUND( O12, 3)</f>
        <v>0</v>
      </c>
      <c r="AF12" s="167">
        <f xml:space="preserve"> ROUND( '2C'!G12, 3)</f>
        <v>0</v>
      </c>
      <c r="AG12" s="78" t="s">
        <v>11895</v>
      </c>
      <c r="BA12" s="109" t="s">
        <v>4724</v>
      </c>
      <c r="BB12" s="110" t="s">
        <v>2531</v>
      </c>
      <c r="BC12" s="110"/>
      <c r="BD12" s="111" t="s">
        <v>751</v>
      </c>
      <c r="BE12" s="220">
        <v>3</v>
      </c>
      <c r="BF12" s="789" t="s">
        <v>10331</v>
      </c>
      <c r="BG12" s="795" t="s">
        <v>10332</v>
      </c>
      <c r="BH12" s="796" t="s">
        <v>10333</v>
      </c>
      <c r="BI12" s="790" t="s">
        <v>10334</v>
      </c>
      <c r="BJ12" s="789" t="s">
        <v>10372</v>
      </c>
      <c r="BK12" s="795" t="s">
        <v>10373</v>
      </c>
      <c r="BL12" s="796" t="s">
        <v>10374</v>
      </c>
      <c r="BM12" s="790" t="s">
        <v>10375</v>
      </c>
      <c r="BN12" s="790" t="s">
        <v>10376</v>
      </c>
    </row>
    <row r="13" spans="2:66" s="466" customFormat="1" ht="15" thickBot="1">
      <c r="B13" s="74"/>
      <c r="C13" s="74"/>
      <c r="D13" s="74"/>
      <c r="E13" s="74"/>
      <c r="F13" s="74"/>
      <c r="G13" s="74"/>
      <c r="H13" s="74"/>
      <c r="I13" s="74"/>
      <c r="J13" s="74"/>
      <c r="K13" s="74"/>
      <c r="L13" s="74"/>
      <c r="M13" s="74"/>
      <c r="N13" s="74"/>
      <c r="O13" s="74"/>
      <c r="P13" s="74"/>
      <c r="Q13" s="74"/>
      <c r="R13" s="74"/>
      <c r="S13" s="74"/>
      <c r="T13" s="75"/>
      <c r="U13" s="74"/>
      <c r="V13" s="74"/>
      <c r="W13" s="74"/>
      <c r="X13" s="74"/>
      <c r="Y13" s="74"/>
      <c r="Z13" s="74"/>
      <c r="AA13" s="202"/>
      <c r="AB13" s="75"/>
      <c r="AC13" s="135"/>
      <c r="AD13" s="75"/>
      <c r="AE13" s="167"/>
      <c r="AF13" s="167"/>
      <c r="AG13" s="78"/>
      <c r="AH13" s="75"/>
      <c r="BA13" s="74"/>
      <c r="BB13" s="74"/>
      <c r="BC13" s="74"/>
      <c r="BD13" s="74"/>
      <c r="BE13" s="74"/>
      <c r="BF13" s="74"/>
      <c r="BG13" s="74"/>
      <c r="BH13" s="74"/>
      <c r="BI13" s="74"/>
      <c r="BJ13" s="74"/>
      <c r="BK13" s="74"/>
      <c r="BL13" s="74"/>
      <c r="BM13" s="74"/>
      <c r="BN13" s="74"/>
    </row>
    <row r="14" spans="2:66" s="466" customFormat="1">
      <c r="B14" s="94" t="s">
        <v>4725</v>
      </c>
      <c r="C14" s="787" t="s">
        <v>2553</v>
      </c>
      <c r="D14" s="787"/>
      <c r="E14" s="96" t="s">
        <v>751</v>
      </c>
      <c r="F14" s="210">
        <v>3</v>
      </c>
      <c r="G14" s="791"/>
      <c r="H14" s="792"/>
      <c r="I14" s="793"/>
      <c r="J14" s="794">
        <f t="shared" si="0"/>
        <v>0</v>
      </c>
      <c r="K14" s="791"/>
      <c r="L14" s="792"/>
      <c r="M14" s="793"/>
      <c r="N14" s="794">
        <f t="shared" ref="N14" si="6">SUM(K14:M14)</f>
        <v>0</v>
      </c>
      <c r="O14" s="794">
        <f t="shared" ref="O14" si="7">J14+N14</f>
        <v>0</v>
      </c>
      <c r="P14" s="74"/>
      <c r="Q14" s="673">
        <f t="shared" si="1"/>
        <v>0</v>
      </c>
      <c r="R14" s="28" t="e">
        <f xml:space="preserve"> IF( SUM( T14:AB14 ) = 0, 0, $U$6 )</f>
        <v>#N/A</v>
      </c>
      <c r="S14" s="74"/>
      <c r="T14" s="75"/>
      <c r="U14" s="101">
        <f t="shared" ref="U14" si="8" xml:space="preserve"> IF( ISNUMBER( G14 ), 0, 1 )</f>
        <v>1</v>
      </c>
      <c r="V14" s="101" t="e">
        <f>IF(Validation!$H$3=1,0,IF(ISNUMBER(H14),0,1))</f>
        <v>#N/A</v>
      </c>
      <c r="W14" s="101" t="e">
        <f>IF(Validation!$H$3=1,0,IF(ISNUMBER(I14),0,1))</f>
        <v>#N/A</v>
      </c>
      <c r="X14" s="101">
        <f t="shared" ref="X14" si="9" xml:space="preserve"> IF( ISNUMBER( K14 ), 0, 1 )</f>
        <v>1</v>
      </c>
      <c r="Y14" s="101" t="e">
        <f>IF(Validation!$H$3=1,0,IF(ISNUMBER(L14),0,1))</f>
        <v>#N/A</v>
      </c>
      <c r="Z14" s="101" t="e">
        <f>IF(Validation!$H$3=1,0,IF(ISNUMBER(M14),0,1))</f>
        <v>#N/A</v>
      </c>
      <c r="AA14" s="202"/>
      <c r="AB14" s="75"/>
      <c r="AC14" s="135"/>
      <c r="AD14" s="75"/>
      <c r="AE14" s="167"/>
      <c r="AF14" s="167"/>
      <c r="AG14" s="78"/>
      <c r="AH14" s="75"/>
      <c r="BA14" s="94" t="s">
        <v>4725</v>
      </c>
      <c r="BB14" s="787" t="s">
        <v>2553</v>
      </c>
      <c r="BC14" s="787"/>
      <c r="BD14" s="96" t="s">
        <v>751</v>
      </c>
      <c r="BE14" s="210">
        <v>3</v>
      </c>
      <c r="BF14" s="791" t="s">
        <v>10335</v>
      </c>
      <c r="BG14" s="792" t="s">
        <v>10336</v>
      </c>
      <c r="BH14" s="793" t="s">
        <v>10337</v>
      </c>
      <c r="BI14" s="794" t="s">
        <v>10338</v>
      </c>
      <c r="BJ14" s="791" t="s">
        <v>10377</v>
      </c>
      <c r="BK14" s="792" t="s">
        <v>10378</v>
      </c>
      <c r="BL14" s="793" t="s">
        <v>10379</v>
      </c>
      <c r="BM14" s="794" t="s">
        <v>10380</v>
      </c>
      <c r="BN14" s="794" t="s">
        <v>10381</v>
      </c>
    </row>
    <row r="15" spans="2:66" s="466" customFormat="1" ht="15" thickBot="1">
      <c r="B15" s="109" t="s">
        <v>4726</v>
      </c>
      <c r="C15" s="110" t="s">
        <v>2533</v>
      </c>
      <c r="D15" s="110"/>
      <c r="E15" s="111" t="s">
        <v>751</v>
      </c>
      <c r="F15" s="220">
        <v>3</v>
      </c>
      <c r="G15" s="789">
        <f xml:space="preserve"> G12 +G14</f>
        <v>0</v>
      </c>
      <c r="H15" s="795">
        <f xml:space="preserve"> H12 +H14</f>
        <v>0</v>
      </c>
      <c r="I15" s="796">
        <f xml:space="preserve"> I12 +I14</f>
        <v>0</v>
      </c>
      <c r="J15" s="789">
        <f xml:space="preserve"> J12 +J14</f>
        <v>0</v>
      </c>
      <c r="K15" s="789">
        <f t="shared" ref="K15:N15" si="10" xml:space="preserve"> K12 +K14</f>
        <v>0</v>
      </c>
      <c r="L15" s="795">
        <f t="shared" si="10"/>
        <v>0</v>
      </c>
      <c r="M15" s="796">
        <f t="shared" si="10"/>
        <v>0</v>
      </c>
      <c r="N15" s="789">
        <f t="shared" si="10"/>
        <v>0</v>
      </c>
      <c r="O15" s="790">
        <f t="shared" ref="O15:O17" si="11">J15+N15</f>
        <v>0</v>
      </c>
      <c r="P15" s="74"/>
      <c r="Q15" s="673">
        <f t="shared" si="1"/>
        <v>0</v>
      </c>
      <c r="R15" s="74"/>
      <c r="S15" s="74"/>
      <c r="T15" s="75"/>
      <c r="U15" s="74"/>
      <c r="V15" s="74"/>
      <c r="W15" s="74"/>
      <c r="X15" s="74"/>
      <c r="Y15" s="74"/>
      <c r="Z15" s="74"/>
      <c r="AA15" s="202"/>
      <c r="AB15" s="75"/>
      <c r="AC15" s="101">
        <f t="shared" ref="AC15" si="12" xml:space="preserve"> IF( (AE15 - AF15) = 0, 0, 1 )</f>
        <v>0</v>
      </c>
      <c r="AD15" s="75"/>
      <c r="AE15" s="167">
        <f t="shared" ref="AE15" si="13" xml:space="preserve"> ROUND( O15, 3)</f>
        <v>0</v>
      </c>
      <c r="AF15" s="167">
        <f xml:space="preserve"> ROUND( '2C'!G14, 3)</f>
        <v>0</v>
      </c>
      <c r="AG15" s="78" t="s">
        <v>11896</v>
      </c>
      <c r="AH15" s="75"/>
      <c r="BA15" s="109" t="s">
        <v>4726</v>
      </c>
      <c r="BB15" s="110" t="s">
        <v>2533</v>
      </c>
      <c r="BC15" s="110"/>
      <c r="BD15" s="111" t="s">
        <v>751</v>
      </c>
      <c r="BE15" s="220">
        <v>3</v>
      </c>
      <c r="BF15" s="789" t="s">
        <v>10339</v>
      </c>
      <c r="BG15" s="795" t="s">
        <v>10340</v>
      </c>
      <c r="BH15" s="796" t="s">
        <v>10341</v>
      </c>
      <c r="BI15" s="789" t="s">
        <v>10342</v>
      </c>
      <c r="BJ15" s="789" t="s">
        <v>10382</v>
      </c>
      <c r="BK15" s="795" t="s">
        <v>10383</v>
      </c>
      <c r="BL15" s="796" t="s">
        <v>10384</v>
      </c>
      <c r="BM15" s="789" t="s">
        <v>10385</v>
      </c>
      <c r="BN15" s="790" t="s">
        <v>10386</v>
      </c>
    </row>
    <row r="16" spans="2:66" s="466" customFormat="1" ht="15" thickBot="1">
      <c r="B16" s="74"/>
      <c r="C16" s="74"/>
      <c r="D16" s="74"/>
      <c r="E16" s="74"/>
      <c r="F16" s="74"/>
      <c r="G16" s="74"/>
      <c r="H16" s="74"/>
      <c r="I16" s="74"/>
      <c r="J16" s="74"/>
      <c r="K16" s="74"/>
      <c r="L16" s="74"/>
      <c r="M16" s="74"/>
      <c r="N16" s="74"/>
      <c r="O16" s="74"/>
      <c r="P16" s="74"/>
      <c r="Q16" s="74"/>
      <c r="R16" s="74"/>
      <c r="S16" s="74"/>
      <c r="T16" s="75"/>
      <c r="U16" s="74"/>
      <c r="V16" s="74"/>
      <c r="W16" s="74"/>
      <c r="X16" s="74"/>
      <c r="Y16" s="74"/>
      <c r="Z16" s="74"/>
      <c r="AA16" s="202"/>
      <c r="AB16" s="75"/>
      <c r="AC16" s="135"/>
      <c r="AD16" s="75"/>
      <c r="AE16" s="167"/>
      <c r="AF16" s="167"/>
      <c r="AG16" s="78"/>
      <c r="AH16" s="75"/>
      <c r="BA16" s="74"/>
      <c r="BB16" s="74"/>
      <c r="BC16" s="74"/>
      <c r="BD16" s="74"/>
      <c r="BE16" s="74"/>
      <c r="BF16" s="74"/>
      <c r="BG16" s="74"/>
      <c r="BH16" s="74"/>
      <c r="BI16" s="74"/>
      <c r="BJ16" s="74"/>
      <c r="BK16" s="74"/>
      <c r="BL16" s="74"/>
      <c r="BM16" s="74"/>
      <c r="BN16" s="74"/>
    </row>
    <row r="17" spans="2:66" s="466" customFormat="1">
      <c r="B17" s="222" t="s">
        <v>4727</v>
      </c>
      <c r="C17" s="125" t="s">
        <v>3588</v>
      </c>
      <c r="D17" s="125"/>
      <c r="E17" s="96" t="s">
        <v>751</v>
      </c>
      <c r="F17" s="210">
        <v>3</v>
      </c>
      <c r="G17" s="791"/>
      <c r="H17" s="792"/>
      <c r="I17" s="793"/>
      <c r="J17" s="211">
        <f t="shared" si="0"/>
        <v>0</v>
      </c>
      <c r="K17" s="791"/>
      <c r="L17" s="792"/>
      <c r="M17" s="793"/>
      <c r="N17" s="211">
        <f t="shared" ref="N17" si="14">SUM(K17:M17)</f>
        <v>0</v>
      </c>
      <c r="O17" s="211">
        <f t="shared" si="11"/>
        <v>0</v>
      </c>
      <c r="P17" s="74"/>
      <c r="Q17" s="673">
        <f t="shared" si="1"/>
        <v>0</v>
      </c>
      <c r="R17" s="28" t="e">
        <f xml:space="preserve"> IF( SUM( T17:AB17 ) = 0, 0, $U$6 )</f>
        <v>#N/A</v>
      </c>
      <c r="S17" s="74"/>
      <c r="T17" s="75"/>
      <c r="U17" s="101">
        <f t="shared" ref="U17" si="15" xml:space="preserve"> IF( ISNUMBER( G17 ), 0, 1 )</f>
        <v>1</v>
      </c>
      <c r="V17" s="101" t="e">
        <f>IF(Validation!$H$3=1,0,IF(ISNUMBER(H17),0,1))</f>
        <v>#N/A</v>
      </c>
      <c r="W17" s="101" t="e">
        <f>IF(Validation!$H$3=1,0,IF(ISNUMBER(I17),0,1))</f>
        <v>#N/A</v>
      </c>
      <c r="X17" s="101">
        <f t="shared" ref="X17" si="16" xml:space="preserve"> IF( ISNUMBER( K17 ), 0, 1 )</f>
        <v>1</v>
      </c>
      <c r="Y17" s="101" t="e">
        <f>IF(Validation!$H$3=1,0,IF(ISNUMBER(L17),0,1))</f>
        <v>#N/A</v>
      </c>
      <c r="Z17" s="101" t="e">
        <f>IF(Validation!$H$3=1,0,IF(ISNUMBER(M17),0,1))</f>
        <v>#N/A</v>
      </c>
      <c r="AA17" s="202"/>
      <c r="AB17" s="75"/>
      <c r="AC17" s="135"/>
      <c r="AD17" s="75"/>
      <c r="AE17" s="167"/>
      <c r="AF17" s="167"/>
      <c r="AG17" s="78"/>
      <c r="AH17" s="75"/>
      <c r="BA17" s="222" t="s">
        <v>4727</v>
      </c>
      <c r="BB17" s="125" t="s">
        <v>3588</v>
      </c>
      <c r="BC17" s="125"/>
      <c r="BD17" s="96" t="s">
        <v>751</v>
      </c>
      <c r="BE17" s="210">
        <v>3</v>
      </c>
      <c r="BF17" s="1870" t="s">
        <v>10883</v>
      </c>
      <c r="BG17" s="2139" t="s">
        <v>10889</v>
      </c>
      <c r="BH17" s="2140" t="s">
        <v>10893</v>
      </c>
      <c r="BI17" s="1871" t="s">
        <v>10917</v>
      </c>
      <c r="BJ17" s="1870" t="s">
        <v>10913</v>
      </c>
      <c r="BK17" s="2139" t="s">
        <v>10909</v>
      </c>
      <c r="BL17" s="2140" t="s">
        <v>10905</v>
      </c>
      <c r="BM17" s="1871" t="s">
        <v>10903</v>
      </c>
      <c r="BN17" s="1871" t="s">
        <v>10899</v>
      </c>
    </row>
    <row r="18" spans="2:66" s="466" customFormat="1">
      <c r="B18" s="227" t="s">
        <v>4728</v>
      </c>
      <c r="C18" s="95" t="s">
        <v>3589</v>
      </c>
      <c r="D18" s="95"/>
      <c r="E18" s="103" t="s">
        <v>751</v>
      </c>
      <c r="F18" s="212">
        <v>3</v>
      </c>
      <c r="G18" s="797"/>
      <c r="H18" s="798"/>
      <c r="I18" s="650"/>
      <c r="J18" s="213">
        <f t="shared" si="0"/>
        <v>0</v>
      </c>
      <c r="K18" s="797"/>
      <c r="L18" s="798"/>
      <c r="M18" s="650"/>
      <c r="N18" s="213">
        <f t="shared" ref="N18" si="17">SUM(K18:M18)</f>
        <v>0</v>
      </c>
      <c r="O18" s="213">
        <f t="shared" ref="O18" si="18">J18+N18</f>
        <v>0</v>
      </c>
      <c r="P18" s="74"/>
      <c r="Q18" s="788"/>
      <c r="R18" s="28" t="e">
        <f xml:space="preserve"> IF( SUM( T18:AB18 ) = 0, 0, $U$6 )</f>
        <v>#N/A</v>
      </c>
      <c r="S18" s="74"/>
      <c r="T18" s="75"/>
      <c r="U18" s="101">
        <f t="shared" ref="U18" si="19" xml:space="preserve"> IF( ISNUMBER( G18 ), 0, 1 )</f>
        <v>1</v>
      </c>
      <c r="V18" s="101" t="e">
        <f>IF(Validation!$H$3=1,0,IF(ISNUMBER(H18),0,1))</f>
        <v>#N/A</v>
      </c>
      <c r="W18" s="101" t="e">
        <f>IF(Validation!$H$3=1,0,IF(ISNUMBER(I18),0,1))</f>
        <v>#N/A</v>
      </c>
      <c r="X18" s="101">
        <f t="shared" ref="X18" si="20" xml:space="preserve"> IF( ISNUMBER( K18 ), 0, 1 )</f>
        <v>1</v>
      </c>
      <c r="Y18" s="101" t="e">
        <f>IF(Validation!$H$3=1,0,IF(ISNUMBER(L18),0,1))</f>
        <v>#N/A</v>
      </c>
      <c r="Z18" s="101" t="e">
        <f>IF(Validation!$H$3=1,0,IF(ISNUMBER(M18),0,1))</f>
        <v>#N/A</v>
      </c>
      <c r="AA18" s="202"/>
      <c r="AB18" s="75"/>
      <c r="AC18" s="850"/>
      <c r="AD18" s="75"/>
      <c r="AE18" s="167"/>
      <c r="AF18" s="167"/>
      <c r="AG18" s="78"/>
      <c r="AH18" s="75"/>
      <c r="BA18" s="227" t="s">
        <v>4728</v>
      </c>
      <c r="BB18" s="95" t="s">
        <v>3589</v>
      </c>
      <c r="BC18" s="95"/>
      <c r="BD18" s="103" t="s">
        <v>751</v>
      </c>
      <c r="BE18" s="212">
        <v>3</v>
      </c>
      <c r="BF18" s="2138" t="s">
        <v>10884</v>
      </c>
      <c r="BG18" s="2141" t="s">
        <v>10890</v>
      </c>
      <c r="BH18" s="2142" t="s">
        <v>10894</v>
      </c>
      <c r="BI18" s="2143" t="s">
        <v>10918</v>
      </c>
      <c r="BJ18" s="2138" t="s">
        <v>10914</v>
      </c>
      <c r="BK18" s="2141" t="s">
        <v>10910</v>
      </c>
      <c r="BL18" s="2142" t="s">
        <v>10906</v>
      </c>
      <c r="BM18" s="2143" t="s">
        <v>10903</v>
      </c>
      <c r="BN18" s="2143" t="s">
        <v>10900</v>
      </c>
    </row>
    <row r="19" spans="2:66">
      <c r="B19" s="227" t="s">
        <v>4737</v>
      </c>
      <c r="C19" s="214" t="s">
        <v>3590</v>
      </c>
      <c r="D19" s="214"/>
      <c r="E19" s="103" t="s">
        <v>751</v>
      </c>
      <c r="F19" s="212">
        <v>3</v>
      </c>
      <c r="G19" s="458"/>
      <c r="H19" s="396"/>
      <c r="I19" s="397"/>
      <c r="J19" s="213">
        <f t="shared" si="0"/>
        <v>0</v>
      </c>
      <c r="K19" s="462"/>
      <c r="L19" s="396"/>
      <c r="M19" s="397"/>
      <c r="N19" s="213">
        <f t="shared" ref="N19" si="21">SUM(K19:M19)</f>
        <v>0</v>
      </c>
      <c r="O19" s="213">
        <f t="shared" si="4"/>
        <v>0</v>
      </c>
      <c r="Q19" s="69">
        <f t="shared" si="1"/>
        <v>0</v>
      </c>
      <c r="R19" s="28" t="e">
        <f xml:space="preserve"> IF( SUM( T19:AB19 ) = 0, 0, $U$6 )</f>
        <v>#N/A</v>
      </c>
      <c r="U19" s="101">
        <f t="shared" si="2"/>
        <v>1</v>
      </c>
      <c r="V19" s="101" t="e">
        <f>IF(Validation!$H$3=1,0,IF(ISNUMBER(H19),0,1))</f>
        <v>#N/A</v>
      </c>
      <c r="W19" s="101" t="e">
        <f>IF(Validation!$H$3=1,0,IF(ISNUMBER(I19),0,1))</f>
        <v>#N/A</v>
      </c>
      <c r="X19" s="101">
        <f t="shared" si="3"/>
        <v>1</v>
      </c>
      <c r="Y19" s="101" t="e">
        <f>IF(Validation!$H$3=1,0,IF(ISNUMBER(L19),0,1))</f>
        <v>#N/A</v>
      </c>
      <c r="Z19" s="101" t="e">
        <f>IF(Validation!$H$3=1,0,IF(ISNUMBER(M19),0,1))</f>
        <v>#N/A</v>
      </c>
      <c r="AA19" s="202"/>
      <c r="AC19" s="135"/>
      <c r="AE19" s="167"/>
      <c r="AF19" s="167"/>
      <c r="BA19" s="227" t="s">
        <v>4737</v>
      </c>
      <c r="BB19" s="214" t="s">
        <v>3590</v>
      </c>
      <c r="BC19" s="214"/>
      <c r="BD19" s="103" t="s">
        <v>751</v>
      </c>
      <c r="BE19" s="212">
        <v>3</v>
      </c>
      <c r="BF19" s="1872" t="s">
        <v>10885</v>
      </c>
      <c r="BG19" s="2144" t="s">
        <v>10891</v>
      </c>
      <c r="BH19" s="2145" t="s">
        <v>10895</v>
      </c>
      <c r="BI19" s="2143" t="s">
        <v>10919</v>
      </c>
      <c r="BJ19" s="1872" t="s">
        <v>10915</v>
      </c>
      <c r="BK19" s="2144" t="s">
        <v>10911</v>
      </c>
      <c r="BL19" s="2145" t="s">
        <v>10907</v>
      </c>
      <c r="BM19" s="2143" t="s">
        <v>10904</v>
      </c>
      <c r="BN19" s="2143" t="s">
        <v>10901</v>
      </c>
    </row>
    <row r="20" spans="2:66" s="466" customFormat="1">
      <c r="B20" s="227" t="s">
        <v>4729</v>
      </c>
      <c r="C20" s="214" t="s">
        <v>3591</v>
      </c>
      <c r="D20" s="214"/>
      <c r="E20" s="103" t="s">
        <v>751</v>
      </c>
      <c r="F20" s="212">
        <v>3</v>
      </c>
      <c r="G20" s="461"/>
      <c r="H20" s="399"/>
      <c r="I20" s="400"/>
      <c r="J20" s="213">
        <f t="shared" si="0"/>
        <v>0</v>
      </c>
      <c r="K20" s="461"/>
      <c r="L20" s="399"/>
      <c r="M20" s="400"/>
      <c r="N20" s="213">
        <f t="shared" ref="N20" si="22">SUM(K20:M20)</f>
        <v>0</v>
      </c>
      <c r="O20" s="213">
        <f t="shared" ref="O20" si="23">J20+N20</f>
        <v>0</v>
      </c>
      <c r="P20" s="74"/>
      <c r="Q20" s="788"/>
      <c r="R20" s="28" t="e">
        <f xml:space="preserve"> IF( SUM( T20:AB20 ) = 0, 0, $U$6 )</f>
        <v>#N/A</v>
      </c>
      <c r="S20" s="74"/>
      <c r="T20" s="75"/>
      <c r="U20" s="101">
        <f t="shared" si="2"/>
        <v>1</v>
      </c>
      <c r="V20" s="101" t="e">
        <f>IF(Validation!$H$3=1,0,IF(ISNUMBER(H20),0,1))</f>
        <v>#N/A</v>
      </c>
      <c r="W20" s="101" t="e">
        <f>IF(Validation!$H$3=1,0,IF(ISNUMBER(I20),0,1))</f>
        <v>#N/A</v>
      </c>
      <c r="X20" s="101">
        <f t="shared" si="3"/>
        <v>1</v>
      </c>
      <c r="Y20" s="101" t="e">
        <f>IF(Validation!$H$3=1,0,IF(ISNUMBER(L20),0,1))</f>
        <v>#N/A</v>
      </c>
      <c r="Z20" s="101" t="e">
        <f>IF(Validation!$H$3=1,0,IF(ISNUMBER(M20),0,1))</f>
        <v>#N/A</v>
      </c>
      <c r="AA20" s="202"/>
      <c r="AB20" s="75"/>
      <c r="AC20" s="850"/>
      <c r="AD20" s="75"/>
      <c r="AE20" s="167"/>
      <c r="AF20" s="167"/>
      <c r="AG20" s="78"/>
      <c r="AH20" s="75"/>
      <c r="BA20" s="227" t="s">
        <v>4729</v>
      </c>
      <c r="BB20" s="214" t="s">
        <v>3591</v>
      </c>
      <c r="BC20" s="214"/>
      <c r="BD20" s="103" t="s">
        <v>751</v>
      </c>
      <c r="BE20" s="212">
        <v>3</v>
      </c>
      <c r="BF20" s="2146" t="s">
        <v>10886</v>
      </c>
      <c r="BG20" s="2147" t="s">
        <v>10892</v>
      </c>
      <c r="BH20" s="2148" t="s">
        <v>10896</v>
      </c>
      <c r="BI20" s="2143" t="s">
        <v>10920</v>
      </c>
      <c r="BJ20" s="2146" t="s">
        <v>10916</v>
      </c>
      <c r="BK20" s="2147" t="s">
        <v>10912</v>
      </c>
      <c r="BL20" s="2148" t="s">
        <v>10908</v>
      </c>
      <c r="BM20" s="2143" t="s">
        <v>10904</v>
      </c>
      <c r="BN20" s="2143" t="s">
        <v>10902</v>
      </c>
    </row>
    <row r="21" spans="2:66" ht="15" thickBot="1">
      <c r="B21" s="109" t="s">
        <v>4730</v>
      </c>
      <c r="C21" s="110" t="s">
        <v>2554</v>
      </c>
      <c r="D21" s="110"/>
      <c r="E21" s="111" t="s">
        <v>751</v>
      </c>
      <c r="F21" s="220">
        <v>3</v>
      </c>
      <c r="G21" s="789">
        <f xml:space="preserve"> G15 + SUM(G17:G20)</f>
        <v>0</v>
      </c>
      <c r="H21" s="795">
        <f t="shared" ref="H21:I21" si="24" xml:space="preserve"> H15 + SUM(H17:H20)</f>
        <v>0</v>
      </c>
      <c r="I21" s="796">
        <f t="shared" si="24"/>
        <v>0</v>
      </c>
      <c r="J21" s="789">
        <f t="shared" ref="J21" si="25" xml:space="preserve"> J15 + SUM(J17:J20)</f>
        <v>0</v>
      </c>
      <c r="K21" s="789">
        <f t="shared" ref="K21" si="26" xml:space="preserve"> K15 + SUM(K17:K20)</f>
        <v>0</v>
      </c>
      <c r="L21" s="795">
        <f t="shared" ref="L21" si="27" xml:space="preserve"> L15 + SUM(L17:L20)</f>
        <v>0</v>
      </c>
      <c r="M21" s="796">
        <f t="shared" ref="M21" si="28" xml:space="preserve"> M15 + SUM(M17:M20)</f>
        <v>0</v>
      </c>
      <c r="N21" s="789">
        <f t="shared" ref="N21" si="29" xml:space="preserve"> N15 + SUM(N17:N20)</f>
        <v>0</v>
      </c>
      <c r="O21" s="790">
        <f t="shared" si="4"/>
        <v>0</v>
      </c>
      <c r="Q21" s="673">
        <f t="shared" si="1"/>
        <v>0</v>
      </c>
      <c r="AA21" s="202"/>
      <c r="AC21" s="101">
        <f t="shared" ref="AC21" si="30" xml:space="preserve"> IF( (AE21 - AF21) = 0, 0, 1 )</f>
        <v>0</v>
      </c>
      <c r="AE21" s="167">
        <f t="shared" ref="AE21" si="31" xml:space="preserve"> ROUND( O21, 3)</f>
        <v>0</v>
      </c>
      <c r="AF21" s="167">
        <f xml:space="preserve"> ROUND( '2C'!G19, 3)</f>
        <v>0</v>
      </c>
      <c r="AG21" s="78" t="s">
        <v>11897</v>
      </c>
      <c r="BA21" s="109" t="s">
        <v>4730</v>
      </c>
      <c r="BB21" s="110" t="s">
        <v>2554</v>
      </c>
      <c r="BC21" s="110"/>
      <c r="BD21" s="111" t="s">
        <v>751</v>
      </c>
      <c r="BE21" s="220">
        <v>3</v>
      </c>
      <c r="BF21" s="2149" t="s">
        <v>10343</v>
      </c>
      <c r="BG21" s="2150" t="s">
        <v>10344</v>
      </c>
      <c r="BH21" s="2151" t="s">
        <v>10345</v>
      </c>
      <c r="BI21" s="2149" t="s">
        <v>10346</v>
      </c>
      <c r="BJ21" s="2149" t="s">
        <v>10387</v>
      </c>
      <c r="BK21" s="2150" t="s">
        <v>10388</v>
      </c>
      <c r="BL21" s="2151" t="s">
        <v>10389</v>
      </c>
      <c r="BM21" s="2149" t="s">
        <v>10390</v>
      </c>
      <c r="BN21" s="2152" t="s">
        <v>10391</v>
      </c>
    </row>
    <row r="22" spans="2:66" s="89" customFormat="1" ht="15" thickBot="1">
      <c r="B22" s="784"/>
      <c r="C22" s="785"/>
      <c r="D22" s="785"/>
      <c r="E22" s="786"/>
      <c r="F22" s="786"/>
      <c r="G22" s="233"/>
      <c r="H22" s="74"/>
      <c r="I22" s="74"/>
      <c r="J22" s="233"/>
      <c r="K22" s="233"/>
      <c r="L22" s="74"/>
      <c r="M22" s="74"/>
      <c r="N22" s="233"/>
      <c r="O22" s="233"/>
      <c r="P22" s="191"/>
      <c r="Q22" s="799"/>
      <c r="R22" s="191"/>
      <c r="S22" s="191"/>
      <c r="T22" s="75"/>
      <c r="U22" s="74"/>
      <c r="V22" s="74"/>
      <c r="W22" s="74"/>
      <c r="X22" s="74"/>
      <c r="Y22" s="74"/>
      <c r="Z22" s="74"/>
      <c r="AA22" s="202"/>
      <c r="AB22" s="75"/>
      <c r="AC22" s="135"/>
      <c r="AD22" s="75"/>
      <c r="AE22" s="218"/>
      <c r="AF22" s="218"/>
      <c r="AG22" s="78"/>
      <c r="AH22" s="75"/>
      <c r="BA22" s="784"/>
      <c r="BB22" s="785"/>
      <c r="BC22" s="785"/>
      <c r="BD22" s="786"/>
      <c r="BE22" s="786"/>
      <c r="BF22" s="1711"/>
      <c r="BG22" s="293"/>
      <c r="BH22" s="293"/>
      <c r="BI22" s="1711"/>
      <c r="BJ22" s="1711"/>
      <c r="BK22" s="293"/>
      <c r="BL22" s="293"/>
      <c r="BM22" s="1711"/>
      <c r="BN22" s="1711"/>
    </row>
    <row r="23" spans="2:66" s="466" customFormat="1" ht="15" thickBot="1">
      <c r="B23" s="139" t="s">
        <v>4731</v>
      </c>
      <c r="C23" s="140" t="s">
        <v>2484</v>
      </c>
      <c r="D23" s="140"/>
      <c r="E23" s="141" t="s">
        <v>751</v>
      </c>
      <c r="F23" s="765">
        <v>3</v>
      </c>
      <c r="G23" s="800"/>
      <c r="H23" s="801"/>
      <c r="I23" s="802"/>
      <c r="J23" s="803">
        <f t="shared" ref="J23" si="32">SUM(G23:I23)</f>
        <v>0</v>
      </c>
      <c r="K23" s="800"/>
      <c r="L23" s="801"/>
      <c r="M23" s="802"/>
      <c r="N23" s="803">
        <f t="shared" ref="N23" si="33">SUM(K23:M23)</f>
        <v>0</v>
      </c>
      <c r="O23" s="803">
        <f t="shared" ref="O23" si="34">J23+N23</f>
        <v>0</v>
      </c>
      <c r="P23" s="74"/>
      <c r="Q23" s="788">
        <f t="shared" ref="Q23" si="35" xml:space="preserve"> IF( SUM( AB23:AD23 ) = 0, 0, AG23 )</f>
        <v>0</v>
      </c>
      <c r="R23" s="28" t="e">
        <f xml:space="preserve"> IF( SUM( T23:AB23 ) = 0, 0, $U$6 )</f>
        <v>#N/A</v>
      </c>
      <c r="S23" s="74"/>
      <c r="T23" s="75"/>
      <c r="U23" s="101">
        <f t="shared" ref="U23" si="36" xml:space="preserve"> IF( ISNUMBER( G23 ), 0, 1 )</f>
        <v>1</v>
      </c>
      <c r="V23" s="101" t="e">
        <f>IF(Validation!$H$3=1,0,IF(ISNUMBER(H23),0,1))</f>
        <v>#N/A</v>
      </c>
      <c r="W23" s="101" t="e">
        <f>IF(Validation!$H$3=1,0,IF(ISNUMBER(I23),0,1))</f>
        <v>#N/A</v>
      </c>
      <c r="X23" s="101">
        <f t="shared" ref="X23" si="37" xml:space="preserve"> IF( ISNUMBER( K23 ), 0, 1 )</f>
        <v>1</v>
      </c>
      <c r="Y23" s="101" t="e">
        <f>IF(Validation!$H$3=1,0,IF(ISNUMBER(L23),0,1))</f>
        <v>#N/A</v>
      </c>
      <c r="Z23" s="101" t="e">
        <f>IF(Validation!$H$3=1,0,IF(ISNUMBER(M23),0,1))</f>
        <v>#N/A</v>
      </c>
      <c r="AA23" s="202"/>
      <c r="AB23" s="75"/>
      <c r="AC23" s="135"/>
      <c r="AD23" s="75"/>
      <c r="AE23" s="167"/>
      <c r="AF23" s="167"/>
      <c r="AG23" s="78"/>
      <c r="AH23" s="75"/>
      <c r="BA23" s="139" t="s">
        <v>4731</v>
      </c>
      <c r="BB23" s="140" t="s">
        <v>2484</v>
      </c>
      <c r="BC23" s="140"/>
      <c r="BD23" s="141" t="s">
        <v>751</v>
      </c>
      <c r="BE23" s="765">
        <v>3</v>
      </c>
      <c r="BF23" s="1868" t="s">
        <v>10887</v>
      </c>
      <c r="BG23" s="1869" t="s">
        <v>10897</v>
      </c>
      <c r="BH23" s="2153" t="s">
        <v>10898</v>
      </c>
      <c r="BI23" s="2154" t="s">
        <v>10921</v>
      </c>
      <c r="BJ23" s="1868" t="s">
        <v>10922</v>
      </c>
      <c r="BK23" s="1869" t="s">
        <v>10923</v>
      </c>
      <c r="BL23" s="2153" t="s">
        <v>10924</v>
      </c>
      <c r="BM23" s="2154" t="s">
        <v>10925</v>
      </c>
      <c r="BN23" s="2154" t="s">
        <v>10888</v>
      </c>
    </row>
    <row r="24" spans="2:66" ht="15" thickBot="1">
      <c r="B24" s="74"/>
      <c r="C24" s="74"/>
      <c r="D24" s="74"/>
      <c r="E24" s="74"/>
      <c r="F24" s="74"/>
      <c r="G24" s="74"/>
      <c r="H24" s="74"/>
      <c r="I24" s="74"/>
      <c r="J24" s="74"/>
      <c r="K24" s="74"/>
      <c r="L24" s="74"/>
      <c r="M24" s="74"/>
      <c r="N24" s="74"/>
      <c r="O24" s="74"/>
      <c r="AA24" s="202"/>
      <c r="AC24" s="135"/>
      <c r="AE24" s="167"/>
      <c r="AF24" s="167"/>
      <c r="BA24" s="74"/>
      <c r="BB24" s="74"/>
      <c r="BC24" s="74"/>
      <c r="BD24" s="74"/>
      <c r="BE24" s="74"/>
      <c r="BF24" s="74"/>
      <c r="BG24" s="74"/>
      <c r="BH24" s="74"/>
      <c r="BI24" s="74"/>
      <c r="BJ24" s="74"/>
      <c r="BK24" s="74"/>
      <c r="BL24" s="74"/>
      <c r="BM24" s="74"/>
      <c r="BN24" s="74"/>
    </row>
    <row r="25" spans="2:66" s="74" customFormat="1" ht="15" thickBot="1">
      <c r="B25" s="121" t="s">
        <v>2443</v>
      </c>
      <c r="C25" s="122" t="s">
        <v>3532</v>
      </c>
      <c r="D25" s="1507"/>
      <c r="T25" s="75"/>
      <c r="AA25" s="202"/>
      <c r="AB25" s="75"/>
      <c r="AC25" s="135"/>
      <c r="AD25" s="75"/>
      <c r="AE25" s="167"/>
      <c r="AF25" s="167"/>
      <c r="AG25" s="78"/>
      <c r="AH25" s="75"/>
      <c r="BA25" s="121" t="s">
        <v>2443</v>
      </c>
      <c r="BB25" s="122" t="s">
        <v>3532</v>
      </c>
      <c r="BC25" s="1507"/>
    </row>
    <row r="26" spans="2:66">
      <c r="B26" s="222" t="s">
        <v>4732</v>
      </c>
      <c r="C26" s="223" t="s">
        <v>2666</v>
      </c>
      <c r="D26" s="223"/>
      <c r="E26" s="224" t="s">
        <v>751</v>
      </c>
      <c r="F26" s="225">
        <v>3</v>
      </c>
      <c r="G26" s="226"/>
      <c r="H26" s="226"/>
      <c r="I26" s="226"/>
      <c r="J26" s="226"/>
      <c r="K26" s="226"/>
      <c r="L26" s="226"/>
      <c r="M26" s="226"/>
      <c r="N26" s="226"/>
      <c r="O26" s="463"/>
      <c r="R26" s="28" t="str">
        <f xml:space="preserve"> IF( SUM( T26:AB26 ) = 0, 0, $U$6 )</f>
        <v>Please complete all cells in row</v>
      </c>
      <c r="AA26" s="101">
        <f t="shared" ref="AA26:AA30" si="38" xml:space="preserve"> IF( ISNUMBER( O26 ), 0, 1 )</f>
        <v>1</v>
      </c>
      <c r="AC26" s="135"/>
      <c r="AE26" s="167"/>
      <c r="AF26" s="167"/>
      <c r="BA26" s="222" t="s">
        <v>4732</v>
      </c>
      <c r="BB26" s="223" t="s">
        <v>2666</v>
      </c>
      <c r="BC26" s="223"/>
      <c r="BD26" s="224" t="s">
        <v>751</v>
      </c>
      <c r="BE26" s="225">
        <v>3</v>
      </c>
      <c r="BF26" s="226"/>
      <c r="BG26" s="226"/>
      <c r="BH26" s="226"/>
      <c r="BI26" s="226"/>
      <c r="BJ26" s="226"/>
      <c r="BK26" s="226"/>
      <c r="BL26" s="226"/>
      <c r="BM26" s="226"/>
      <c r="BN26" s="463" t="s">
        <v>10392</v>
      </c>
    </row>
    <row r="27" spans="2:66">
      <c r="B27" s="227" t="s">
        <v>4733</v>
      </c>
      <c r="C27" s="95" t="s">
        <v>2667</v>
      </c>
      <c r="D27" s="95"/>
      <c r="E27" s="103" t="s">
        <v>751</v>
      </c>
      <c r="F27" s="228">
        <v>3</v>
      </c>
      <c r="G27" s="226"/>
      <c r="H27" s="226"/>
      <c r="I27" s="226"/>
      <c r="J27" s="226"/>
      <c r="K27" s="226"/>
      <c r="L27" s="226"/>
      <c r="M27" s="226"/>
      <c r="N27" s="226"/>
      <c r="O27" s="464"/>
      <c r="R27" s="28" t="str">
        <f xml:space="preserve"> IF( SUM( T27:AB27 ) = 0, 0, $U$6 )</f>
        <v>Please complete all cells in row</v>
      </c>
      <c r="AA27" s="101">
        <f t="shared" si="38"/>
        <v>1</v>
      </c>
      <c r="AC27" s="135"/>
      <c r="AE27" s="167"/>
      <c r="AF27" s="167"/>
      <c r="BA27" s="227" t="s">
        <v>4733</v>
      </c>
      <c r="BB27" s="95" t="s">
        <v>2667</v>
      </c>
      <c r="BC27" s="95"/>
      <c r="BD27" s="103" t="s">
        <v>751</v>
      </c>
      <c r="BE27" s="228">
        <v>3</v>
      </c>
      <c r="BF27" s="226"/>
      <c r="BG27" s="226"/>
      <c r="BH27" s="226"/>
      <c r="BI27" s="226"/>
      <c r="BJ27" s="226"/>
      <c r="BK27" s="226"/>
      <c r="BL27" s="226"/>
      <c r="BM27" s="226"/>
      <c r="BN27" s="465" t="s">
        <v>10393</v>
      </c>
    </row>
    <row r="28" spans="2:66">
      <c r="B28" s="227" t="s">
        <v>4734</v>
      </c>
      <c r="C28" s="95" t="s">
        <v>2668</v>
      </c>
      <c r="D28" s="95"/>
      <c r="E28" s="103" t="s">
        <v>751</v>
      </c>
      <c r="F28" s="228">
        <v>3</v>
      </c>
      <c r="G28" s="226"/>
      <c r="H28" s="226"/>
      <c r="I28" s="226"/>
      <c r="J28" s="226"/>
      <c r="K28" s="226"/>
      <c r="L28" s="226"/>
      <c r="M28" s="226"/>
      <c r="N28" s="226"/>
      <c r="O28" s="213">
        <f>O26-O27</f>
        <v>0</v>
      </c>
      <c r="S28" s="126"/>
      <c r="T28" s="132"/>
      <c r="AA28" s="202"/>
      <c r="AC28" s="135"/>
      <c r="AE28" s="167"/>
      <c r="AF28" s="167"/>
      <c r="BA28" s="227" t="s">
        <v>4734</v>
      </c>
      <c r="BB28" s="95" t="s">
        <v>2668</v>
      </c>
      <c r="BC28" s="95"/>
      <c r="BD28" s="103" t="s">
        <v>751</v>
      </c>
      <c r="BE28" s="228">
        <v>3</v>
      </c>
      <c r="BF28" s="226"/>
      <c r="BG28" s="226"/>
      <c r="BH28" s="226"/>
      <c r="BI28" s="226"/>
      <c r="BJ28" s="226"/>
      <c r="BK28" s="226"/>
      <c r="BL28" s="226"/>
      <c r="BM28" s="226"/>
      <c r="BN28" s="213" t="s">
        <v>10394</v>
      </c>
    </row>
    <row r="29" spans="2:66">
      <c r="B29" s="227" t="s">
        <v>4735</v>
      </c>
      <c r="C29" s="95" t="s">
        <v>2669</v>
      </c>
      <c r="D29" s="95"/>
      <c r="E29" s="103" t="s">
        <v>751</v>
      </c>
      <c r="F29" s="228">
        <v>3</v>
      </c>
      <c r="G29" s="226"/>
      <c r="H29" s="226"/>
      <c r="I29" s="226"/>
      <c r="J29" s="226"/>
      <c r="K29" s="226"/>
      <c r="L29" s="226"/>
      <c r="M29" s="226"/>
      <c r="N29" s="226"/>
      <c r="O29" s="465"/>
      <c r="R29" s="28" t="str">
        <f xml:space="preserve"> IF( SUM( T29:AB29 ) = 0, 0, $U$6 )</f>
        <v>Please complete all cells in row</v>
      </c>
      <c r="AA29" s="101">
        <f t="shared" si="38"/>
        <v>1</v>
      </c>
      <c r="AC29" s="135"/>
      <c r="AE29" s="167"/>
      <c r="AF29" s="167"/>
      <c r="BA29" s="227" t="s">
        <v>4735</v>
      </c>
      <c r="BB29" s="95" t="s">
        <v>2669</v>
      </c>
      <c r="BC29" s="95"/>
      <c r="BD29" s="103" t="s">
        <v>751</v>
      </c>
      <c r="BE29" s="228">
        <v>3</v>
      </c>
      <c r="BF29" s="226"/>
      <c r="BG29" s="226"/>
      <c r="BH29" s="226"/>
      <c r="BI29" s="226"/>
      <c r="BJ29" s="226"/>
      <c r="BK29" s="226"/>
      <c r="BL29" s="226"/>
      <c r="BM29" s="226"/>
      <c r="BN29" s="465" t="s">
        <v>10395</v>
      </c>
    </row>
    <row r="30" spans="2:66">
      <c r="B30" s="227" t="s">
        <v>4736</v>
      </c>
      <c r="C30" s="95" t="s">
        <v>2670</v>
      </c>
      <c r="D30" s="95"/>
      <c r="E30" s="103" t="s">
        <v>751</v>
      </c>
      <c r="F30" s="228">
        <v>3</v>
      </c>
      <c r="G30" s="226"/>
      <c r="H30" s="226"/>
      <c r="I30" s="226"/>
      <c r="J30" s="226"/>
      <c r="K30" s="226"/>
      <c r="L30" s="226"/>
      <c r="M30" s="226"/>
      <c r="N30" s="226"/>
      <c r="O30" s="465"/>
      <c r="R30" s="28" t="str">
        <f xml:space="preserve"> IF( SUM( T30:AB30 ) = 0, 0, $U$6 )</f>
        <v>Please complete all cells in row</v>
      </c>
      <c r="AA30" s="101">
        <f t="shared" si="38"/>
        <v>1</v>
      </c>
      <c r="AC30" s="135"/>
      <c r="AE30" s="167"/>
      <c r="AF30" s="167"/>
      <c r="BA30" s="227" t="s">
        <v>4736</v>
      </c>
      <c r="BB30" s="95" t="s">
        <v>2670</v>
      </c>
      <c r="BC30" s="95"/>
      <c r="BD30" s="103" t="s">
        <v>751</v>
      </c>
      <c r="BE30" s="228">
        <v>3</v>
      </c>
      <c r="BF30" s="226"/>
      <c r="BG30" s="226"/>
      <c r="BH30" s="226"/>
      <c r="BI30" s="226"/>
      <c r="BJ30" s="226"/>
      <c r="BK30" s="226"/>
      <c r="BL30" s="226"/>
      <c r="BM30" s="226"/>
      <c r="BN30" s="465" t="s">
        <v>10396</v>
      </c>
    </row>
    <row r="31" spans="2:66" ht="15" thickBot="1">
      <c r="B31" s="229" t="s">
        <v>4738</v>
      </c>
      <c r="C31" s="230" t="s">
        <v>2671</v>
      </c>
      <c r="D31" s="230"/>
      <c r="E31" s="231" t="s">
        <v>751</v>
      </c>
      <c r="F31" s="232">
        <v>3</v>
      </c>
      <c r="G31" s="233"/>
      <c r="H31" s="233"/>
      <c r="I31" s="233"/>
      <c r="J31" s="233"/>
      <c r="K31" s="233"/>
      <c r="L31" s="233"/>
      <c r="M31" s="233"/>
      <c r="N31" s="233"/>
      <c r="O31" s="221">
        <f>O29-O30</f>
        <v>0</v>
      </c>
      <c r="S31" s="126"/>
      <c r="T31" s="132"/>
      <c r="AA31" s="202"/>
      <c r="AC31" s="135"/>
      <c r="AE31" s="167"/>
      <c r="AF31" s="167"/>
      <c r="BA31" s="229" t="s">
        <v>4738</v>
      </c>
      <c r="BB31" s="230" t="s">
        <v>2671</v>
      </c>
      <c r="BC31" s="230"/>
      <c r="BD31" s="231" t="s">
        <v>751</v>
      </c>
      <c r="BE31" s="232">
        <v>3</v>
      </c>
      <c r="BF31" s="233"/>
      <c r="BG31" s="233"/>
      <c r="BH31" s="233"/>
      <c r="BI31" s="233"/>
      <c r="BJ31" s="233"/>
      <c r="BK31" s="233"/>
      <c r="BL31" s="233"/>
      <c r="BM31" s="233"/>
      <c r="BN31" s="221" t="s">
        <v>10397</v>
      </c>
    </row>
    <row r="32" spans="2:66">
      <c r="B32" s="74"/>
      <c r="C32" s="74"/>
      <c r="D32" s="74"/>
      <c r="E32" s="74"/>
      <c r="F32" s="74"/>
      <c r="G32" s="74"/>
      <c r="H32" s="74"/>
      <c r="I32" s="74"/>
      <c r="J32" s="74"/>
      <c r="K32" s="74"/>
      <c r="L32" s="74"/>
      <c r="M32" s="74"/>
      <c r="N32" s="74"/>
      <c r="O32" s="74"/>
      <c r="P32" s="126"/>
      <c r="S32" s="126"/>
      <c r="T32" s="132"/>
      <c r="AA32" s="202"/>
      <c r="AB32" s="132"/>
      <c r="AC32" s="135"/>
      <c r="AD32" s="132"/>
      <c r="AE32" s="167"/>
      <c r="AF32" s="167"/>
      <c r="AH32" s="132"/>
      <c r="BA32" s="74"/>
      <c r="BB32" s="74"/>
      <c r="BC32" s="74"/>
      <c r="BD32" s="74"/>
      <c r="BE32" s="74"/>
      <c r="BF32" s="74"/>
      <c r="BG32" s="74"/>
      <c r="BH32" s="74"/>
      <c r="BI32" s="74"/>
      <c r="BJ32" s="74"/>
      <c r="BK32" s="74"/>
      <c r="BL32" s="74"/>
      <c r="BM32" s="74"/>
      <c r="BN32" s="74"/>
    </row>
    <row r="33" spans="2:66">
      <c r="B33" s="2489" t="s">
        <v>2423</v>
      </c>
      <c r="C33" s="2489"/>
      <c r="D33" s="1359"/>
      <c r="E33" s="165"/>
      <c r="F33" s="165"/>
      <c r="G33" s="165"/>
      <c r="H33" s="165"/>
      <c r="I33" s="165"/>
      <c r="J33" s="165"/>
      <c r="K33" s="165"/>
      <c r="L33" s="165"/>
      <c r="M33" s="165"/>
      <c r="N33" s="165"/>
      <c r="O33" s="134"/>
      <c r="P33" s="134"/>
      <c r="AA33" s="202"/>
      <c r="AC33" s="135"/>
      <c r="AD33" s="127"/>
      <c r="AE33" s="167"/>
      <c r="AF33" s="167"/>
      <c r="AH33" s="127"/>
      <c r="BA33" s="12"/>
      <c r="BB33" s="12"/>
      <c r="BC33" s="12"/>
      <c r="BD33" s="12"/>
      <c r="BE33" s="12"/>
      <c r="BF33" s="12"/>
      <c r="BG33" s="12"/>
      <c r="BH33" s="12"/>
      <c r="BI33" s="12"/>
      <c r="BJ33" s="12"/>
      <c r="BK33" s="12"/>
      <c r="BL33" s="12"/>
      <c r="BM33" s="12"/>
      <c r="BN33" s="12"/>
    </row>
    <row r="34" spans="2:66">
      <c r="B34" s="149"/>
      <c r="C34" s="150"/>
      <c r="D34" s="150"/>
      <c r="E34" s="165"/>
      <c r="F34" s="165"/>
      <c r="G34" s="165"/>
      <c r="H34" s="165"/>
      <c r="I34" s="165"/>
      <c r="J34" s="165"/>
      <c r="K34" s="165"/>
      <c r="L34" s="165"/>
      <c r="M34" s="165"/>
      <c r="N34" s="165"/>
      <c r="O34" s="134"/>
      <c r="P34" s="134"/>
      <c r="S34" s="134"/>
      <c r="T34" s="127"/>
      <c r="AA34" s="202"/>
      <c r="AB34" s="127"/>
      <c r="AC34" s="135"/>
      <c r="AD34" s="127"/>
      <c r="AE34" s="167"/>
      <c r="AF34" s="167"/>
      <c r="AH34" s="127"/>
      <c r="BA34" s="12"/>
      <c r="BB34" s="12"/>
      <c r="BC34" s="12"/>
      <c r="BD34" s="12"/>
      <c r="BE34" s="12"/>
      <c r="BF34" s="12"/>
      <c r="BG34" s="12"/>
      <c r="BH34" s="12"/>
      <c r="BI34" s="12"/>
      <c r="BJ34" s="12"/>
      <c r="BK34" s="12"/>
      <c r="BL34" s="12"/>
      <c r="BM34" s="12"/>
      <c r="BN34" s="12"/>
    </row>
    <row r="35" spans="2:66">
      <c r="B35" s="29"/>
      <c r="C35" s="151" t="s">
        <v>2424</v>
      </c>
      <c r="D35" s="151"/>
      <c r="E35" s="165"/>
      <c r="F35" s="165"/>
      <c r="G35" s="165"/>
      <c r="H35" s="165"/>
      <c r="I35" s="165"/>
      <c r="J35" s="165"/>
      <c r="K35" s="165"/>
      <c r="L35" s="165"/>
      <c r="M35" s="165"/>
      <c r="N35" s="165"/>
      <c r="O35" s="134"/>
      <c r="P35" s="134"/>
      <c r="AA35" s="202"/>
      <c r="AC35" s="135"/>
      <c r="AD35" s="127"/>
      <c r="AE35" s="167"/>
      <c r="AF35" s="167"/>
      <c r="AH35" s="127"/>
      <c r="BA35" s="12"/>
      <c r="BB35" s="12"/>
      <c r="BC35" s="12"/>
      <c r="BD35" s="12"/>
      <c r="BE35" s="12"/>
      <c r="BF35" s="12"/>
      <c r="BG35" s="12"/>
      <c r="BH35" s="12"/>
      <c r="BI35" s="12"/>
      <c r="BJ35" s="12"/>
      <c r="BK35" s="12"/>
      <c r="BL35" s="12"/>
      <c r="BM35" s="12"/>
      <c r="BN35" s="12"/>
    </row>
    <row r="36" spans="2:66">
      <c r="B36" s="149"/>
      <c r="C36" s="150"/>
      <c r="D36" s="150"/>
      <c r="E36" s="165"/>
      <c r="F36" s="165"/>
      <c r="G36" s="165"/>
      <c r="H36" s="165"/>
      <c r="I36" s="165"/>
      <c r="J36" s="165"/>
      <c r="K36" s="165"/>
      <c r="L36" s="165"/>
      <c r="M36" s="165"/>
      <c r="N36" s="165"/>
      <c r="O36" s="134"/>
      <c r="P36" s="134"/>
      <c r="S36" s="134"/>
      <c r="T36" s="127"/>
      <c r="AA36" s="202"/>
      <c r="AB36" s="127"/>
      <c r="AC36" s="135"/>
      <c r="AD36" s="127"/>
      <c r="AE36" s="167"/>
      <c r="AF36" s="167"/>
      <c r="AH36" s="127"/>
      <c r="BA36" s="12"/>
      <c r="BB36" s="12"/>
      <c r="BC36" s="12"/>
      <c r="BD36" s="12"/>
      <c r="BE36" s="12"/>
      <c r="BF36" s="12"/>
      <c r="BG36" s="12"/>
      <c r="BH36" s="12"/>
      <c r="BI36" s="12"/>
      <c r="BJ36" s="12"/>
      <c r="BK36" s="12"/>
      <c r="BL36" s="12"/>
      <c r="BM36" s="12"/>
      <c r="BN36" s="12"/>
    </row>
    <row r="37" spans="2:66">
      <c r="B37" s="152"/>
      <c r="C37" s="151" t="s">
        <v>2425</v>
      </c>
      <c r="D37" s="151"/>
      <c r="E37" s="165"/>
      <c r="F37" s="165"/>
      <c r="G37" s="165"/>
      <c r="H37" s="165"/>
      <c r="I37" s="165"/>
      <c r="J37" s="165"/>
      <c r="K37" s="165"/>
      <c r="L37" s="165"/>
      <c r="M37" s="165"/>
      <c r="N37" s="165"/>
      <c r="O37" s="134"/>
      <c r="P37" s="134"/>
      <c r="S37" s="134"/>
      <c r="T37" s="127"/>
      <c r="AA37" s="202"/>
      <c r="AB37" s="127"/>
      <c r="AC37" s="135"/>
      <c r="AD37" s="127"/>
      <c r="AE37" s="167"/>
      <c r="AF37" s="167"/>
      <c r="AH37" s="127"/>
      <c r="BA37" s="12"/>
      <c r="BB37" s="12"/>
      <c r="BC37" s="12"/>
      <c r="BD37" s="12"/>
      <c r="BE37" s="12"/>
      <c r="BF37" s="12"/>
      <c r="BG37" s="12"/>
      <c r="BH37" s="12"/>
      <c r="BI37" s="12"/>
      <c r="BJ37" s="12"/>
      <c r="BK37" s="12"/>
      <c r="BL37" s="12"/>
      <c r="BM37" s="12"/>
      <c r="BN37" s="12"/>
    </row>
    <row r="38" spans="2:66">
      <c r="B38" s="153"/>
      <c r="C38" s="151"/>
      <c r="D38" s="151"/>
      <c r="E38" s="165"/>
      <c r="F38" s="165"/>
      <c r="G38" s="165"/>
      <c r="H38" s="165"/>
      <c r="I38" s="165"/>
      <c r="J38" s="165"/>
      <c r="K38" s="165"/>
      <c r="L38" s="165"/>
      <c r="M38" s="165"/>
      <c r="N38" s="165"/>
      <c r="O38" s="134"/>
      <c r="P38" s="134"/>
      <c r="S38" s="134"/>
      <c r="T38" s="127"/>
      <c r="AA38" s="202"/>
      <c r="AB38" s="127"/>
      <c r="AC38" s="135"/>
      <c r="AD38" s="127"/>
      <c r="AE38" s="167"/>
      <c r="AF38" s="167"/>
      <c r="AH38" s="127"/>
      <c r="BA38" s="12"/>
      <c r="BB38" s="12"/>
      <c r="BC38" s="12"/>
      <c r="BD38" s="12"/>
      <c r="BE38" s="12"/>
      <c r="BF38" s="12"/>
      <c r="BG38" s="12"/>
      <c r="BH38" s="12"/>
      <c r="BI38" s="12"/>
      <c r="BJ38" s="12"/>
      <c r="BK38" s="12"/>
      <c r="BL38" s="12"/>
      <c r="BM38" s="12"/>
      <c r="BN38" s="12"/>
    </row>
    <row r="39" spans="2:66" ht="15" thickBot="1">
      <c r="B39" s="179"/>
      <c r="C39" s="180"/>
      <c r="D39" s="180"/>
      <c r="E39" s="179"/>
      <c r="F39" s="179"/>
      <c r="G39" s="179"/>
      <c r="H39" s="179"/>
      <c r="I39" s="179"/>
      <c r="J39" s="179"/>
      <c r="K39" s="179"/>
      <c r="L39" s="179"/>
      <c r="M39" s="179"/>
      <c r="N39" s="179"/>
      <c r="O39" s="138"/>
      <c r="P39" s="134"/>
      <c r="S39" s="134"/>
      <c r="T39" s="127"/>
      <c r="AA39" s="202"/>
      <c r="AB39" s="127"/>
      <c r="AC39" s="135"/>
      <c r="AD39" s="127"/>
      <c r="AE39" s="167"/>
      <c r="AF39" s="167"/>
      <c r="AH39" s="127"/>
      <c r="BA39" s="12"/>
      <c r="BB39" s="12"/>
      <c r="BC39" s="12"/>
      <c r="BD39" s="12"/>
      <c r="BE39" s="12"/>
      <c r="BF39" s="12"/>
      <c r="BG39" s="12"/>
      <c r="BH39" s="12"/>
      <c r="BI39" s="12"/>
      <c r="BJ39" s="12"/>
      <c r="BK39" s="12"/>
      <c r="BL39" s="12"/>
      <c r="BM39" s="12"/>
      <c r="BN39" s="12"/>
    </row>
    <row r="40" spans="2:66" s="466" customFormat="1" ht="19.5" thickBot="1">
      <c r="B40" s="1344" t="s">
        <v>4411</v>
      </c>
      <c r="C40" s="155"/>
      <c r="D40" s="155"/>
      <c r="E40" s="156"/>
      <c r="F40" s="156"/>
      <c r="G40" s="156"/>
      <c r="H40" s="156"/>
      <c r="I40" s="156"/>
      <c r="J40" s="156"/>
      <c r="K40" s="156"/>
      <c r="L40" s="156"/>
      <c r="M40" s="156"/>
      <c r="N40" s="156"/>
      <c r="O40" s="162"/>
      <c r="P40" s="134"/>
      <c r="Q40" s="74"/>
      <c r="R40" s="74"/>
      <c r="S40" s="134"/>
      <c r="T40" s="127"/>
      <c r="U40" s="74"/>
      <c r="V40" s="74"/>
      <c r="W40" s="74"/>
      <c r="X40" s="74"/>
      <c r="Y40" s="74"/>
      <c r="Z40" s="74"/>
      <c r="AA40" s="202"/>
      <c r="AB40" s="127"/>
      <c r="AC40" s="135"/>
      <c r="AD40" s="127"/>
      <c r="AE40" s="167"/>
      <c r="AF40" s="167"/>
      <c r="AG40" s="78"/>
      <c r="AH40" s="127"/>
    </row>
    <row r="41" spans="2:66" s="466" customFormat="1">
      <c r="B41" s="179"/>
      <c r="C41" s="180"/>
      <c r="D41" s="180"/>
      <c r="E41" s="179"/>
      <c r="F41" s="179"/>
      <c r="G41" s="179"/>
      <c r="H41" s="179"/>
      <c r="I41" s="179"/>
      <c r="J41" s="179"/>
      <c r="K41" s="179"/>
      <c r="L41" s="179"/>
      <c r="M41" s="179"/>
      <c r="N41" s="179"/>
      <c r="O41" s="138"/>
      <c r="P41" s="134"/>
      <c r="Q41" s="74"/>
      <c r="R41" s="74"/>
      <c r="S41" s="134"/>
      <c r="T41" s="127"/>
      <c r="U41" s="74"/>
      <c r="V41" s="74"/>
      <c r="W41" s="74"/>
      <c r="X41" s="74"/>
      <c r="Y41" s="74"/>
      <c r="Z41" s="74"/>
      <c r="AA41" s="202"/>
      <c r="AB41" s="127"/>
      <c r="AC41" s="135"/>
      <c r="AD41" s="127"/>
      <c r="AE41" s="167"/>
      <c r="AF41" s="167"/>
      <c r="AG41" s="78"/>
      <c r="AH41" s="127"/>
    </row>
    <row r="42" spans="2:66" hidden="1"/>
    <row r="43" spans="2:66" hidden="1"/>
    <row r="44" spans="2:66" hidden="1"/>
    <row r="45" spans="2:66" hidden="1"/>
    <row r="46" spans="2:66" hidden="1"/>
    <row r="47" spans="2:66" hidden="1"/>
    <row r="48" spans="2:66" hidden="1"/>
    <row r="49" hidden="1"/>
    <row r="50" hidden="1"/>
    <row r="51" hidden="1"/>
    <row r="52" hidden="1"/>
    <row r="53" hidden="1"/>
    <row r="54" hidden="1"/>
    <row r="55" hidden="1"/>
    <row r="56" hidden="1"/>
    <row r="57" hidden="1"/>
    <row r="58" hidden="1"/>
    <row r="59" hidden="1"/>
    <row r="60" hidden="1"/>
    <row r="61" hidden="1"/>
    <row r="62" hidden="1"/>
    <row r="63" hidden="1"/>
    <row r="64" hidden="1"/>
    <row r="65" hidden="1"/>
    <row r="66" hidden="1"/>
    <row r="67" hidden="1"/>
  </sheetData>
  <sheetProtection algorithmName="SHA-512" hashValue="8Kf7E3vC7uPlT6EO3gCjOHc+ZpGoiosIH9/VGNzaBoJfyWduycEfSYuD0hf4x/jWsK4V3qdmh/cQ9i/mGTKzuA==" saltValue="t4Rohy2sExjoWbFolT3/TQ==" spinCount="100000" sheet="1" objects="1" scenarios="1"/>
  <mergeCells count="16">
    <mergeCell ref="BN3:BN4"/>
    <mergeCell ref="BA3:BB4"/>
    <mergeCell ref="BD3:BD4"/>
    <mergeCell ref="BE3:BE4"/>
    <mergeCell ref="BF3:BI3"/>
    <mergeCell ref="BJ3:BM3"/>
    <mergeCell ref="Q3:Q4"/>
    <mergeCell ref="R3:R4"/>
    <mergeCell ref="U5:AA5"/>
    <mergeCell ref="B33:C33"/>
    <mergeCell ref="B3:C4"/>
    <mergeCell ref="E3:E4"/>
    <mergeCell ref="F3:F4"/>
    <mergeCell ref="G3:J3"/>
    <mergeCell ref="K3:N3"/>
    <mergeCell ref="O3:O4"/>
  </mergeCells>
  <conditionalFormatting sqref="R7:R11">
    <cfRule type="cellIs" dxfId="116" priority="48" operator="equal">
      <formula>0</formula>
    </cfRule>
  </conditionalFormatting>
  <conditionalFormatting sqref="R26:R27 R29:R30">
    <cfRule type="cellIs" dxfId="115" priority="47" operator="equal">
      <formula>0</formula>
    </cfRule>
  </conditionalFormatting>
  <conditionalFormatting sqref="R19">
    <cfRule type="cellIs" dxfId="114" priority="46" operator="equal">
      <formula>0</formula>
    </cfRule>
  </conditionalFormatting>
  <conditionalFormatting sqref="Q7:Q12 Q17:Q22 Q14:Q15">
    <cfRule type="cellIs" dxfId="113" priority="45" operator="equal">
      <formula>0</formula>
    </cfRule>
  </conditionalFormatting>
  <conditionalFormatting sqref="R14">
    <cfRule type="cellIs" dxfId="112" priority="39" operator="equal">
      <formula>0</formula>
    </cfRule>
  </conditionalFormatting>
  <conditionalFormatting sqref="R17">
    <cfRule type="cellIs" dxfId="111" priority="38" operator="equal">
      <formula>0</formula>
    </cfRule>
  </conditionalFormatting>
  <conditionalFormatting sqref="Q23">
    <cfRule type="cellIs" dxfId="110" priority="27" operator="equal">
      <formula>0</formula>
    </cfRule>
  </conditionalFormatting>
  <conditionalFormatting sqref="R23">
    <cfRule type="cellIs" dxfId="109" priority="24" operator="equal">
      <formula>0</formula>
    </cfRule>
  </conditionalFormatting>
  <conditionalFormatting sqref="R18">
    <cfRule type="cellIs" dxfId="108" priority="23" operator="equal">
      <formula>0</formula>
    </cfRule>
  </conditionalFormatting>
  <conditionalFormatting sqref="R20">
    <cfRule type="cellIs" dxfId="107" priority="22" operator="equal">
      <formula>0</formula>
    </cfRule>
  </conditionalFormatting>
  <printOptions horizontalCentered="1"/>
  <pageMargins left="0.39370078740157483" right="0.39370078740157483" top="0.78740157480314965" bottom="0.78740157480314965" header="0.31496062992125984" footer="0.31496062992125984"/>
  <pageSetup paperSize="9" scale="34"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88" id="{A27A2449-78A9-46CA-84AF-963CC7EFB43C}">
            <xm:f>Validation!$H$3=1</xm:f>
            <x14:dxf>
              <fill>
                <patternFill>
                  <bgColor rgb="FFE0DCD8"/>
                </patternFill>
              </fill>
            </x14:dxf>
          </x14:cfRule>
          <xm:sqref>H7:I9 H11:I12 L7:M12 H19:I20 L19:M20</xm:sqref>
        </x14:conditionalFormatting>
        <x14:conditionalFormatting xmlns:xm="http://schemas.microsoft.com/office/excel/2006/main">
          <x14:cfRule type="expression" priority="43" id="{70BEB36D-B457-4FBB-9ACF-886B306E1443}">
            <xm:f>Validation!$H$3=1</xm:f>
            <x14:dxf>
              <fill>
                <patternFill>
                  <bgColor rgb="FFE0DCD8"/>
                </patternFill>
              </fill>
            </x14:dxf>
          </x14:cfRule>
          <xm:sqref>H14:I14</xm:sqref>
        </x14:conditionalFormatting>
        <x14:conditionalFormatting xmlns:xm="http://schemas.microsoft.com/office/excel/2006/main">
          <x14:cfRule type="expression" priority="42" id="{E92D9CAA-9A1D-4158-B8D1-0A6A2658F2BA}">
            <xm:f>Validation!$H$3=1</xm:f>
            <x14:dxf>
              <fill>
                <patternFill>
                  <bgColor rgb="FFE0DCD8"/>
                </patternFill>
              </fill>
            </x14:dxf>
          </x14:cfRule>
          <xm:sqref>L14:M14</xm:sqref>
        </x14:conditionalFormatting>
        <x14:conditionalFormatting xmlns:xm="http://schemas.microsoft.com/office/excel/2006/main">
          <x14:cfRule type="expression" priority="41" id="{2440596B-EE25-488D-A59D-26FB79722B14}">
            <xm:f>Validation!$H$3=1</xm:f>
            <x14:dxf>
              <fill>
                <patternFill>
                  <bgColor rgb="FFE0DCD8"/>
                </patternFill>
              </fill>
            </x14:dxf>
          </x14:cfRule>
          <xm:sqref>H17:I18</xm:sqref>
        </x14:conditionalFormatting>
        <x14:conditionalFormatting xmlns:xm="http://schemas.microsoft.com/office/excel/2006/main">
          <x14:cfRule type="expression" priority="40" id="{31B9535A-F721-4B2C-BF91-6FBE5FCF7088}">
            <xm:f>Validation!$H$3=1</xm:f>
            <x14:dxf>
              <fill>
                <patternFill>
                  <bgColor rgb="FFE0DCD8"/>
                </patternFill>
              </fill>
            </x14:dxf>
          </x14:cfRule>
          <xm:sqref>L17:M18</xm:sqref>
        </x14:conditionalFormatting>
        <x14:conditionalFormatting xmlns:xm="http://schemas.microsoft.com/office/excel/2006/main">
          <x14:cfRule type="expression" priority="35" id="{2BC1EE0A-1451-4D8F-99CE-6F50BB86B83B}">
            <xm:f>Validation!$H$3=1</xm:f>
            <x14:dxf>
              <fill>
                <patternFill>
                  <bgColor rgb="FFE0DCD8"/>
                </patternFill>
              </fill>
            </x14:dxf>
          </x14:cfRule>
          <xm:sqref>H15:I15</xm:sqref>
        </x14:conditionalFormatting>
        <x14:conditionalFormatting xmlns:xm="http://schemas.microsoft.com/office/excel/2006/main">
          <x14:cfRule type="expression" priority="28" id="{DA9F2400-972B-4E48-B358-AC217E641D37}">
            <xm:f>Validation!$H$3=1</xm:f>
            <x14:dxf>
              <fill>
                <patternFill>
                  <bgColor rgb="FFE0DCD8"/>
                </patternFill>
              </fill>
            </x14:dxf>
          </x14:cfRule>
          <xm:sqref>L21:M21</xm:sqref>
        </x14:conditionalFormatting>
        <x14:conditionalFormatting xmlns:xm="http://schemas.microsoft.com/office/excel/2006/main">
          <x14:cfRule type="expression" priority="33" id="{C63392D3-CF87-4FAE-91E3-C255A6E68688}">
            <xm:f>Validation!$H$3=1</xm:f>
            <x14:dxf>
              <fill>
                <patternFill>
                  <bgColor rgb="FFE0DCD8"/>
                </patternFill>
              </fill>
            </x14:dxf>
          </x14:cfRule>
          <xm:sqref>L15:M15</xm:sqref>
        </x14:conditionalFormatting>
        <x14:conditionalFormatting xmlns:xm="http://schemas.microsoft.com/office/excel/2006/main">
          <x14:cfRule type="expression" priority="26" id="{65624470-799C-42EE-8A60-FDD427BD90B0}">
            <xm:f>Validation!$H$3=1</xm:f>
            <x14:dxf>
              <fill>
                <patternFill>
                  <bgColor rgb="FFE0DCD8"/>
                </patternFill>
              </fill>
            </x14:dxf>
          </x14:cfRule>
          <xm:sqref>H23:I23</xm:sqref>
        </x14:conditionalFormatting>
        <x14:conditionalFormatting xmlns:xm="http://schemas.microsoft.com/office/excel/2006/main">
          <x14:cfRule type="expression" priority="29" id="{25114A05-44B0-495E-94C5-E95864F77178}">
            <xm:f>Validation!$H$3=1</xm:f>
            <x14:dxf>
              <fill>
                <patternFill>
                  <bgColor rgb="FFE0DCD8"/>
                </patternFill>
              </fill>
            </x14:dxf>
          </x14:cfRule>
          <xm:sqref>H21:I21</xm:sqref>
        </x14:conditionalFormatting>
        <x14:conditionalFormatting xmlns:xm="http://schemas.microsoft.com/office/excel/2006/main">
          <x14:cfRule type="expression" priority="25" id="{EB53D5A5-999F-4C59-AC4D-9357037EB26A}">
            <xm:f>Validation!$H$3=1</xm:f>
            <x14:dxf>
              <fill>
                <patternFill>
                  <bgColor rgb="FFE0DCD8"/>
                </patternFill>
              </fill>
            </x14:dxf>
          </x14:cfRule>
          <xm:sqref>L23:M23</xm:sqref>
        </x14:conditionalFormatting>
        <x14:conditionalFormatting xmlns:xm="http://schemas.microsoft.com/office/excel/2006/main">
          <x14:cfRule type="expression" priority="21" id="{9B92C895-1D02-4289-89A5-78F8B3242406}">
            <xm:f>Validation!$H$3=1</xm:f>
            <x14:dxf>
              <fill>
                <patternFill>
                  <bgColor rgb="FFE0DCD8"/>
                </patternFill>
              </fill>
            </x14:dxf>
          </x14:cfRule>
          <xm:sqref>BG7:BH9 BG11:BH12 BK7:BL12</xm:sqref>
        </x14:conditionalFormatting>
        <x14:conditionalFormatting xmlns:xm="http://schemas.microsoft.com/office/excel/2006/main">
          <x14:cfRule type="expression" priority="20" id="{7B920EE8-923E-4779-A177-FB0D8DADA22F}">
            <xm:f>Validation!$H$3=1</xm:f>
            <x14:dxf>
              <fill>
                <patternFill>
                  <bgColor rgb="FFE0DCD8"/>
                </patternFill>
              </fill>
            </x14:dxf>
          </x14:cfRule>
          <xm:sqref>BG14:BH14</xm:sqref>
        </x14:conditionalFormatting>
        <x14:conditionalFormatting xmlns:xm="http://schemas.microsoft.com/office/excel/2006/main">
          <x14:cfRule type="expression" priority="19" id="{56A4B9C4-10B6-4406-A8C1-9175B9E32B16}">
            <xm:f>Validation!$H$3=1</xm:f>
            <x14:dxf>
              <fill>
                <patternFill>
                  <bgColor rgb="FFE0DCD8"/>
                </patternFill>
              </fill>
            </x14:dxf>
          </x14:cfRule>
          <xm:sqref>BK14:BL14</xm:sqref>
        </x14:conditionalFormatting>
        <x14:conditionalFormatting xmlns:xm="http://schemas.microsoft.com/office/excel/2006/main">
          <x14:cfRule type="expression" priority="16" id="{C149F81B-9D42-4BFC-9639-9970677A97D9}">
            <xm:f>Validation!$H$3=1</xm:f>
            <x14:dxf>
              <fill>
                <patternFill>
                  <bgColor rgb="FFE0DCD8"/>
                </patternFill>
              </fill>
            </x14:dxf>
          </x14:cfRule>
          <xm:sqref>BG15:BH15</xm:sqref>
        </x14:conditionalFormatting>
        <x14:conditionalFormatting xmlns:xm="http://schemas.microsoft.com/office/excel/2006/main">
          <x14:cfRule type="expression" priority="15" id="{1D57FE2A-DB85-4708-92E9-172B543FE2E1}">
            <xm:f>Validation!$H$3=1</xm:f>
            <x14:dxf>
              <fill>
                <patternFill>
                  <bgColor rgb="FFE0DCD8"/>
                </patternFill>
              </fill>
            </x14:dxf>
          </x14:cfRule>
          <xm:sqref>BK15:BL15</xm:sqref>
        </x14:conditionalFormatting>
        <x14:conditionalFormatting xmlns:xm="http://schemas.microsoft.com/office/excel/2006/main">
          <x14:cfRule type="expression" priority="7" id="{D1E8AC66-1914-4CA1-9CDC-CC82B258F98E}">
            <xm:f>Validation!$H$3=1</xm:f>
            <x14:dxf>
              <fill>
                <patternFill>
                  <bgColor rgb="FFE0DCD8"/>
                </patternFill>
              </fill>
            </x14:dxf>
          </x14:cfRule>
          <xm:sqref>BG19:BH20 BK19:BL20</xm:sqref>
        </x14:conditionalFormatting>
        <x14:conditionalFormatting xmlns:xm="http://schemas.microsoft.com/office/excel/2006/main">
          <x14:cfRule type="expression" priority="6" id="{75C461F6-C78F-42EA-944A-8701ED199A51}">
            <xm:f>Validation!$H$3=1</xm:f>
            <x14:dxf>
              <fill>
                <patternFill>
                  <bgColor rgb="FFE0DCD8"/>
                </patternFill>
              </fill>
            </x14:dxf>
          </x14:cfRule>
          <xm:sqref>BG17:BH18</xm:sqref>
        </x14:conditionalFormatting>
        <x14:conditionalFormatting xmlns:xm="http://schemas.microsoft.com/office/excel/2006/main">
          <x14:cfRule type="expression" priority="5" id="{DFEE5036-0727-4C4A-A707-2057D5DEF1B0}">
            <xm:f>Validation!$H$3=1</xm:f>
            <x14:dxf>
              <fill>
                <patternFill>
                  <bgColor rgb="FFE0DCD8"/>
                </patternFill>
              </fill>
            </x14:dxf>
          </x14:cfRule>
          <xm:sqref>BK17:BL18</xm:sqref>
        </x14:conditionalFormatting>
        <x14:conditionalFormatting xmlns:xm="http://schemas.microsoft.com/office/excel/2006/main">
          <x14:cfRule type="expression" priority="3" id="{B91BF3AB-55F8-4E5F-A1DA-301326FE88F1}">
            <xm:f>Validation!$H$3=1</xm:f>
            <x14:dxf>
              <fill>
                <patternFill>
                  <bgColor rgb="FFE0DCD8"/>
                </patternFill>
              </fill>
            </x14:dxf>
          </x14:cfRule>
          <xm:sqref>BK21:BL21</xm:sqref>
        </x14:conditionalFormatting>
        <x14:conditionalFormatting xmlns:xm="http://schemas.microsoft.com/office/excel/2006/main">
          <x14:cfRule type="expression" priority="2" id="{F17C1963-2684-4CBB-8C8B-78ECE53CB565}">
            <xm:f>Validation!$H$3=1</xm:f>
            <x14:dxf>
              <fill>
                <patternFill>
                  <bgColor rgb="FFE0DCD8"/>
                </patternFill>
              </fill>
            </x14:dxf>
          </x14:cfRule>
          <xm:sqref>BG23:BH23</xm:sqref>
        </x14:conditionalFormatting>
        <x14:conditionalFormatting xmlns:xm="http://schemas.microsoft.com/office/excel/2006/main">
          <x14:cfRule type="expression" priority="4" id="{64A441F4-14D6-4146-96F5-299D96CF636B}">
            <xm:f>Validation!$H$3=1</xm:f>
            <x14:dxf>
              <fill>
                <patternFill>
                  <bgColor rgb="FFE0DCD8"/>
                </patternFill>
              </fill>
            </x14:dxf>
          </x14:cfRule>
          <xm:sqref>BG21:BH21</xm:sqref>
        </x14:conditionalFormatting>
        <x14:conditionalFormatting xmlns:xm="http://schemas.microsoft.com/office/excel/2006/main">
          <x14:cfRule type="expression" priority="1" id="{68DAF1F0-C9D4-4C3A-9363-497123D53092}">
            <xm:f>Validation!$H$3=1</xm:f>
            <x14:dxf>
              <fill>
                <patternFill>
                  <bgColor rgb="FFE0DCD8"/>
                </patternFill>
              </fill>
            </x14:dxf>
          </x14:cfRule>
          <xm:sqref>BK23:BL23</xm:sqref>
        </x14:conditionalFormatting>
      </x14:conditionalFormattings>
    </ext>
  </extLst>
</worksheet>
</file>

<file path=xl/worksheets/sheet39.xml><?xml version="1.0" encoding="utf-8"?>
<worksheet xmlns="http://schemas.openxmlformats.org/spreadsheetml/2006/main" xmlns:r="http://schemas.openxmlformats.org/officeDocument/2006/relationships">
  <sheetPr codeName="Sheet33">
    <pageSetUpPr fitToPage="1"/>
  </sheetPr>
  <dimension ref="A1:AH45"/>
  <sheetViews>
    <sheetView showGridLines="0" zoomScale="80" zoomScaleNormal="80" workbookViewId="0">
      <selection activeCell="F25" sqref="F25"/>
    </sheetView>
  </sheetViews>
  <sheetFormatPr defaultColWidth="0" defaultRowHeight="14.25" zeroHeight="1"/>
  <cols>
    <col min="1" max="1" width="0.625" style="12" customWidth="1"/>
    <col min="2" max="2" width="5.25" style="12" customWidth="1"/>
    <col min="3" max="3" width="48.125" style="12" bestFit="1" customWidth="1"/>
    <col min="4" max="4" width="1.125" style="466" hidden="1" customWidth="1"/>
    <col min="5" max="6" width="5.125" style="12" customWidth="1"/>
    <col min="7" max="9" width="14.625" style="12" customWidth="1"/>
    <col min="10" max="10" width="2.625" style="74" customWidth="1"/>
    <col min="11" max="11" width="62.125" style="78" bestFit="1" customWidth="1"/>
    <col min="12" max="12" width="18.625" style="74" bestFit="1" customWidth="1"/>
    <col min="13" max="13" width="1.625" style="74" customWidth="1"/>
    <col min="14" max="14" width="1.625" style="75" hidden="1" customWidth="1"/>
    <col min="15" max="16" width="8.625" style="74" hidden="1" customWidth="1"/>
    <col min="17" max="17" width="1.625" style="75" hidden="1" customWidth="1"/>
    <col min="18" max="18" width="8.625" style="78" hidden="1" customWidth="1"/>
    <col min="19" max="19" width="1.625" style="75" hidden="1" customWidth="1"/>
    <col min="20" max="21" width="8.625" style="78" hidden="1" customWidth="1"/>
    <col min="22" max="22" width="80.75" style="78" hidden="1" customWidth="1"/>
    <col min="23" max="23" width="1.625" style="75" hidden="1" customWidth="1"/>
    <col min="24" max="26" width="8.625" style="12" hidden="1" customWidth="1"/>
    <col min="27" max="27" width="5.25" style="466" hidden="1" customWidth="1"/>
    <col min="28" max="28" width="48.125" style="466" hidden="1" customWidth="1"/>
    <col min="29" max="29" width="1.125" style="466" hidden="1" customWidth="1"/>
    <col min="30" max="31" width="5.125" style="466" hidden="1" customWidth="1"/>
    <col min="32" max="34" width="14.625" style="466" hidden="1" customWidth="1"/>
    <col min="35" max="16384" width="8.625" style="12" hidden="1"/>
  </cols>
  <sheetData>
    <row r="1" spans="2:34" ht="18.75">
      <c r="B1" s="70" t="s">
        <v>2672</v>
      </c>
      <c r="C1" s="70"/>
      <c r="D1" s="70"/>
      <c r="E1" s="70"/>
      <c r="F1" s="70"/>
      <c r="G1" s="70"/>
      <c r="H1" s="70"/>
      <c r="I1" s="72" t="str">
        <f>Validation!B3</f>
        <v>South West Water - Bournemouth area</v>
      </c>
      <c r="J1" s="70"/>
      <c r="K1" s="73"/>
      <c r="L1" s="73" t="s">
        <v>2397</v>
      </c>
      <c r="R1" s="74"/>
      <c r="T1" s="466"/>
      <c r="U1" s="466"/>
      <c r="V1" s="466"/>
      <c r="AA1" s="70" t="s">
        <v>6137</v>
      </c>
      <c r="AB1" s="70"/>
      <c r="AC1" s="70"/>
      <c r="AD1" s="70"/>
      <c r="AE1" s="70"/>
      <c r="AF1" s="70"/>
      <c r="AG1" s="70"/>
      <c r="AH1" s="72"/>
    </row>
    <row r="2" spans="2:34" ht="15" thickBot="1">
      <c r="B2" s="77" t="s">
        <v>3556</v>
      </c>
      <c r="C2" s="74"/>
      <c r="D2" s="74"/>
      <c r="E2" s="74"/>
      <c r="F2" s="74"/>
      <c r="G2" s="74"/>
      <c r="H2" s="74"/>
      <c r="I2" s="74"/>
      <c r="K2" s="74"/>
      <c r="R2" s="74"/>
      <c r="AA2" s="77" t="s">
        <v>3556</v>
      </c>
      <c r="AB2" s="74"/>
      <c r="AC2" s="74"/>
      <c r="AD2" s="74"/>
      <c r="AE2" s="74"/>
      <c r="AF2" s="74"/>
      <c r="AG2" s="74"/>
      <c r="AH2" s="74"/>
    </row>
    <row r="3" spans="2:34" ht="24.75" thickBot="1">
      <c r="B3" s="2527" t="s">
        <v>2398</v>
      </c>
      <c r="C3" s="2528"/>
      <c r="D3" s="1366" t="s">
        <v>5969</v>
      </c>
      <c r="E3" s="182" t="s">
        <v>2399</v>
      </c>
      <c r="F3" s="183" t="s">
        <v>2400</v>
      </c>
      <c r="G3" s="184" t="s">
        <v>40</v>
      </c>
      <c r="H3" s="185" t="s">
        <v>214</v>
      </c>
      <c r="I3" s="186" t="s">
        <v>2500</v>
      </c>
      <c r="K3" s="186" t="s">
        <v>2516</v>
      </c>
      <c r="L3" s="186" t="s">
        <v>1363</v>
      </c>
      <c r="O3" s="2468" t="s">
        <v>2407</v>
      </c>
      <c r="P3" s="2468"/>
      <c r="R3" s="619" t="s">
        <v>2393</v>
      </c>
      <c r="T3" s="80" t="s">
        <v>2517</v>
      </c>
      <c r="U3" s="80"/>
      <c r="V3" s="619"/>
      <c r="AA3" s="2527" t="s">
        <v>2398</v>
      </c>
      <c r="AB3" s="2528"/>
      <c r="AC3" s="1627" t="s">
        <v>5969</v>
      </c>
      <c r="AD3" s="182" t="s">
        <v>2399</v>
      </c>
      <c r="AE3" s="183" t="s">
        <v>2400</v>
      </c>
      <c r="AF3" s="184" t="s">
        <v>40</v>
      </c>
      <c r="AG3" s="185" t="s">
        <v>214</v>
      </c>
      <c r="AH3" s="186" t="s">
        <v>2500</v>
      </c>
    </row>
    <row r="4" spans="2:34" ht="15" thickBot="1">
      <c r="B4" s="74"/>
      <c r="C4" s="74"/>
      <c r="D4" s="74"/>
      <c r="E4" s="74"/>
      <c r="F4" s="74"/>
      <c r="G4" s="74"/>
      <c r="H4" s="74"/>
      <c r="I4" s="74"/>
      <c r="K4" s="74"/>
      <c r="O4" s="166" t="s">
        <v>2408</v>
      </c>
      <c r="AA4" s="74"/>
      <c r="AB4" s="74"/>
      <c r="AC4" s="74"/>
      <c r="AD4" s="74"/>
      <c r="AE4" s="74"/>
      <c r="AF4" s="74"/>
      <c r="AG4" s="74"/>
      <c r="AH4" s="74"/>
    </row>
    <row r="5" spans="2:34" ht="14.25" customHeight="1">
      <c r="B5" s="94" t="s">
        <v>4739</v>
      </c>
      <c r="C5" s="125" t="s">
        <v>2409</v>
      </c>
      <c r="D5" s="125"/>
      <c r="E5" s="96" t="s">
        <v>751</v>
      </c>
      <c r="F5" s="97">
        <v>3</v>
      </c>
      <c r="G5" s="187">
        <f xml:space="preserve"> '2A'!K6 + '2A'!K7</f>
        <v>0</v>
      </c>
      <c r="H5" s="189">
        <f xml:space="preserve"> '2A'!N6 + '2A'!N7</f>
        <v>0</v>
      </c>
      <c r="I5" s="195">
        <f>G5+H5</f>
        <v>0</v>
      </c>
      <c r="K5" s="74"/>
      <c r="O5" s="135"/>
      <c r="P5" s="135"/>
      <c r="R5" s="299"/>
      <c r="T5" s="631"/>
      <c r="U5" s="631"/>
      <c r="V5" s="299"/>
      <c r="AA5" s="94" t="s">
        <v>4739</v>
      </c>
      <c r="AB5" s="125" t="s">
        <v>2409</v>
      </c>
      <c r="AC5" s="125"/>
      <c r="AD5" s="96" t="s">
        <v>751</v>
      </c>
      <c r="AE5" s="97">
        <v>3</v>
      </c>
      <c r="AF5" s="187" t="s">
        <v>10398</v>
      </c>
      <c r="AG5" s="189" t="s">
        <v>10399</v>
      </c>
      <c r="AH5" s="195" t="s">
        <v>10402</v>
      </c>
    </row>
    <row r="6" spans="2:34">
      <c r="B6" s="102" t="s">
        <v>4740</v>
      </c>
      <c r="C6" s="95" t="s">
        <v>2526</v>
      </c>
      <c r="D6" s="95"/>
      <c r="E6" s="103" t="s">
        <v>751</v>
      </c>
      <c r="F6" s="104">
        <v>3</v>
      </c>
      <c r="G6" s="239">
        <f xml:space="preserve"> -1 * ('2B'!G17 + '2B'!H17)</f>
        <v>0</v>
      </c>
      <c r="H6" s="190">
        <f xml:space="preserve"> -1 * ('2B'!I17 + '2B'!J17)</f>
        <v>0</v>
      </c>
      <c r="I6" s="196">
        <f t="shared" ref="I6:I18" si="0">G6+H6</f>
        <v>0</v>
      </c>
      <c r="K6" s="74"/>
      <c r="L6" s="28"/>
      <c r="O6" s="135"/>
      <c r="P6" s="135"/>
      <c r="R6" s="89"/>
      <c r="AA6" s="102" t="s">
        <v>4740</v>
      </c>
      <c r="AB6" s="95" t="s">
        <v>2526</v>
      </c>
      <c r="AC6" s="95"/>
      <c r="AD6" s="103" t="s">
        <v>751</v>
      </c>
      <c r="AE6" s="104">
        <v>3</v>
      </c>
      <c r="AF6" s="239" t="s">
        <v>10400</v>
      </c>
      <c r="AG6" s="190" t="s">
        <v>10401</v>
      </c>
      <c r="AH6" s="196" t="s">
        <v>10403</v>
      </c>
    </row>
    <row r="7" spans="2:34">
      <c r="B7" s="102" t="s">
        <v>4741</v>
      </c>
      <c r="C7" s="95" t="s">
        <v>2673</v>
      </c>
      <c r="D7" s="95"/>
      <c r="E7" s="103" t="s">
        <v>751</v>
      </c>
      <c r="F7" s="104">
        <v>3</v>
      </c>
      <c r="G7" s="389"/>
      <c r="H7" s="393"/>
      <c r="I7" s="196">
        <f t="shared" si="0"/>
        <v>0</v>
      </c>
      <c r="K7" s="74"/>
      <c r="L7" s="28" t="e">
        <f t="shared" ref="L7" si="1" xml:space="preserve"> IF( SUM( N7:Q7 ) = 0, 0, $O$4 )</f>
        <v>#N/A</v>
      </c>
      <c r="O7" s="101">
        <f t="shared" ref="O7:O14" si="2" xml:space="preserve"> IF( ISNUMBER( G7 ), 0, 1 )</f>
        <v>1</v>
      </c>
      <c r="P7" s="101" t="e">
        <f>IF(Validation!$H$3=1,0,IF(ISNUMBER(H7),0,1))</f>
        <v>#N/A</v>
      </c>
      <c r="R7" s="135"/>
      <c r="T7" s="167"/>
      <c r="U7" s="167"/>
      <c r="AA7" s="102" t="s">
        <v>4741</v>
      </c>
      <c r="AB7" s="95" t="s">
        <v>2673</v>
      </c>
      <c r="AC7" s="95"/>
      <c r="AD7" s="103" t="s">
        <v>751</v>
      </c>
      <c r="AE7" s="104">
        <v>3</v>
      </c>
      <c r="AF7" s="389" t="s">
        <v>10404</v>
      </c>
      <c r="AG7" s="393" t="s">
        <v>10405</v>
      </c>
      <c r="AH7" s="196" t="s">
        <v>10406</v>
      </c>
    </row>
    <row r="8" spans="2:34">
      <c r="B8" s="102" t="s">
        <v>4743</v>
      </c>
      <c r="C8" s="95" t="s">
        <v>2411</v>
      </c>
      <c r="D8" s="95"/>
      <c r="E8" s="103" t="s">
        <v>751</v>
      </c>
      <c r="F8" s="104">
        <v>3</v>
      </c>
      <c r="G8" s="239">
        <f xml:space="preserve"> '2A'!K11</f>
        <v>0</v>
      </c>
      <c r="H8" s="190">
        <f xml:space="preserve"> '2A'!N11</f>
        <v>0</v>
      </c>
      <c r="I8" s="196">
        <f>G8+H8</f>
        <v>0</v>
      </c>
      <c r="K8" s="74"/>
      <c r="M8" s="191"/>
      <c r="O8" s="135"/>
      <c r="P8" s="135"/>
      <c r="R8" s="135"/>
      <c r="T8" s="167"/>
      <c r="U8" s="167"/>
      <c r="AA8" s="102" t="s">
        <v>4743</v>
      </c>
      <c r="AB8" s="95" t="s">
        <v>2411</v>
      </c>
      <c r="AC8" s="95"/>
      <c r="AD8" s="103" t="s">
        <v>751</v>
      </c>
      <c r="AE8" s="104">
        <v>3</v>
      </c>
      <c r="AF8" s="239" t="str">
        <f xml:space="preserve"> '2A'!BJ11</f>
        <v>A19015WSW</v>
      </c>
      <c r="AG8" s="190" t="s">
        <v>10407</v>
      </c>
      <c r="AH8" s="196" t="s">
        <v>10408</v>
      </c>
    </row>
    <row r="9" spans="2:34" ht="15" thickBot="1">
      <c r="B9" s="109" t="s">
        <v>4742</v>
      </c>
      <c r="C9" s="110" t="s">
        <v>2674</v>
      </c>
      <c r="D9" s="110"/>
      <c r="E9" s="111" t="s">
        <v>751</v>
      </c>
      <c r="F9" s="108">
        <v>3</v>
      </c>
      <c r="G9" s="192">
        <f>SUM(G5:G8)</f>
        <v>0</v>
      </c>
      <c r="H9" s="194">
        <f>SUM(H5:H8)</f>
        <v>0</v>
      </c>
      <c r="I9" s="197">
        <f>G9+H9</f>
        <v>0</v>
      </c>
      <c r="K9" s="74"/>
      <c r="R9" s="135"/>
      <c r="T9" s="167"/>
      <c r="U9" s="167"/>
      <c r="AA9" s="109" t="s">
        <v>4742</v>
      </c>
      <c r="AB9" s="110" t="s">
        <v>2674</v>
      </c>
      <c r="AC9" s="110"/>
      <c r="AD9" s="111" t="s">
        <v>751</v>
      </c>
      <c r="AE9" s="108">
        <v>3</v>
      </c>
      <c r="AF9" s="192" t="s">
        <v>10409</v>
      </c>
      <c r="AG9" s="194" t="s">
        <v>10410</v>
      </c>
      <c r="AH9" s="197" t="s">
        <v>10411</v>
      </c>
    </row>
    <row r="10" spans="2:34" ht="15" thickBot="1">
      <c r="B10" s="74"/>
      <c r="C10" s="74"/>
      <c r="D10" s="74"/>
      <c r="E10" s="74"/>
      <c r="F10" s="74"/>
      <c r="G10" s="74"/>
      <c r="H10" s="74"/>
      <c r="I10" s="74"/>
      <c r="K10" s="74"/>
      <c r="R10" s="135"/>
      <c r="T10" s="167"/>
      <c r="U10" s="167"/>
      <c r="AA10" s="74"/>
      <c r="AB10" s="74"/>
      <c r="AC10" s="74"/>
      <c r="AD10" s="74"/>
      <c r="AE10" s="74"/>
      <c r="AF10" s="74"/>
      <c r="AG10" s="74"/>
      <c r="AH10" s="74"/>
    </row>
    <row r="11" spans="2:34">
      <c r="B11" s="94" t="s">
        <v>4745</v>
      </c>
      <c r="C11" s="125" t="s">
        <v>2413</v>
      </c>
      <c r="D11" s="125"/>
      <c r="E11" s="96" t="s">
        <v>751</v>
      </c>
      <c r="F11" s="97">
        <v>3</v>
      </c>
      <c r="G11" s="391"/>
      <c r="H11" s="392"/>
      <c r="I11" s="195">
        <f t="shared" si="0"/>
        <v>0</v>
      </c>
      <c r="K11" s="620">
        <f xml:space="preserve"> IF( SUM( Q11:S11 ) = 0, 0, V11 )</f>
        <v>0</v>
      </c>
      <c r="L11" s="28" t="e">
        <f t="shared" ref="L11:L14" si="3" xml:space="preserve"> IF( SUM( N11:Q11 ) = 0, 0, $O$4 )</f>
        <v>#N/A</v>
      </c>
      <c r="O11" s="101">
        <f t="shared" si="2"/>
        <v>1</v>
      </c>
      <c r="P11" s="101" t="e">
        <f>IF(Validation!$H$3=1,0,IF(ISNUMBER(H11),0,1))</f>
        <v>#N/A</v>
      </c>
      <c r="R11" s="101">
        <f xml:space="preserve"> IF( (T11 - U11) = 0, 0, 1 )</f>
        <v>0</v>
      </c>
      <c r="T11" s="167">
        <f xml:space="preserve"> ROUND( I11, 3)</f>
        <v>0</v>
      </c>
      <c r="U11" s="167">
        <f xml:space="preserve"> ROUND( '1A'!K11, 3)</f>
        <v>0</v>
      </c>
      <c r="V11" s="78" t="s">
        <v>11898</v>
      </c>
      <c r="AA11" s="94" t="s">
        <v>4745</v>
      </c>
      <c r="AB11" s="125" t="s">
        <v>2413</v>
      </c>
      <c r="AC11" s="125"/>
      <c r="AD11" s="96" t="s">
        <v>751</v>
      </c>
      <c r="AE11" s="97">
        <v>3</v>
      </c>
      <c r="AF11" s="391" t="s">
        <v>10412</v>
      </c>
      <c r="AG11" s="392" t="s">
        <v>10413</v>
      </c>
      <c r="AH11" s="195" t="s">
        <v>10414</v>
      </c>
    </row>
    <row r="12" spans="2:34">
      <c r="B12" s="102" t="s">
        <v>4744</v>
      </c>
      <c r="C12" s="95" t="s">
        <v>2414</v>
      </c>
      <c r="D12" s="95"/>
      <c r="E12" s="103" t="s">
        <v>751</v>
      </c>
      <c r="F12" s="104">
        <v>3</v>
      </c>
      <c r="G12" s="389"/>
      <c r="H12" s="393"/>
      <c r="I12" s="196">
        <f t="shared" si="0"/>
        <v>0</v>
      </c>
      <c r="K12" s="620">
        <f t="shared" ref="K12:K14" si="4" xml:space="preserve"> IF( SUM( Q12:S12 ) = 0, 0, V12 )</f>
        <v>0</v>
      </c>
      <c r="L12" s="28" t="e">
        <f t="shared" si="3"/>
        <v>#N/A</v>
      </c>
      <c r="O12" s="101">
        <f t="shared" si="2"/>
        <v>1</v>
      </c>
      <c r="P12" s="101" t="e">
        <f>IF(Validation!$H$3=1,0,IF(ISNUMBER(H12),0,1))</f>
        <v>#N/A</v>
      </c>
      <c r="R12" s="101">
        <f t="shared" ref="R12:R14" si="5" xml:space="preserve"> IF( (T12 - U12) = 0, 0, 1 )</f>
        <v>0</v>
      </c>
      <c r="T12" s="167">
        <f t="shared" ref="T12:T14" si="6" xml:space="preserve"> ROUND( I12, 3)</f>
        <v>0</v>
      </c>
      <c r="U12" s="167">
        <f xml:space="preserve"> ROUND( '1A'!K12, 3)</f>
        <v>0</v>
      </c>
      <c r="V12" s="78" t="s">
        <v>11899</v>
      </c>
      <c r="AA12" s="102" t="s">
        <v>4744</v>
      </c>
      <c r="AB12" s="95" t="s">
        <v>2414</v>
      </c>
      <c r="AC12" s="95"/>
      <c r="AD12" s="103" t="s">
        <v>751</v>
      </c>
      <c r="AE12" s="104">
        <v>3</v>
      </c>
      <c r="AF12" s="389" t="s">
        <v>10415</v>
      </c>
      <c r="AG12" s="393" t="s">
        <v>10416</v>
      </c>
      <c r="AH12" s="196" t="s">
        <v>10417</v>
      </c>
    </row>
    <row r="13" spans="2:34">
      <c r="B13" s="102" t="s">
        <v>4747</v>
      </c>
      <c r="C13" s="95" t="s">
        <v>2415</v>
      </c>
      <c r="D13" s="95"/>
      <c r="E13" s="103" t="s">
        <v>751</v>
      </c>
      <c r="F13" s="104">
        <v>3</v>
      </c>
      <c r="G13" s="389"/>
      <c r="H13" s="393"/>
      <c r="I13" s="196">
        <f t="shared" si="0"/>
        <v>0</v>
      </c>
      <c r="K13" s="620">
        <f t="shared" si="4"/>
        <v>0</v>
      </c>
      <c r="L13" s="28" t="e">
        <f t="shared" si="3"/>
        <v>#N/A</v>
      </c>
      <c r="O13" s="101">
        <f t="shared" si="2"/>
        <v>1</v>
      </c>
      <c r="P13" s="101" t="e">
        <f>IF(Validation!$H$3=1,0,IF(ISNUMBER(H13),0,1))</f>
        <v>#N/A</v>
      </c>
      <c r="R13" s="101">
        <f t="shared" si="5"/>
        <v>0</v>
      </c>
      <c r="T13" s="167">
        <f t="shared" si="6"/>
        <v>0</v>
      </c>
      <c r="U13" s="167">
        <f xml:space="preserve"> ROUND( '1A'!K13, 3)</f>
        <v>0</v>
      </c>
      <c r="V13" s="78" t="s">
        <v>11900</v>
      </c>
      <c r="AA13" s="102" t="s">
        <v>4747</v>
      </c>
      <c r="AB13" s="95" t="s">
        <v>2415</v>
      </c>
      <c r="AC13" s="95"/>
      <c r="AD13" s="103" t="s">
        <v>751</v>
      </c>
      <c r="AE13" s="104">
        <v>3</v>
      </c>
      <c r="AF13" s="389" t="s">
        <v>10418</v>
      </c>
      <c r="AG13" s="393" t="s">
        <v>10419</v>
      </c>
      <c r="AH13" s="196" t="s">
        <v>10420</v>
      </c>
    </row>
    <row r="14" spans="2:34">
      <c r="B14" s="102" t="s">
        <v>4746</v>
      </c>
      <c r="C14" s="95" t="s">
        <v>3519</v>
      </c>
      <c r="D14" s="95"/>
      <c r="E14" s="103" t="s">
        <v>751</v>
      </c>
      <c r="F14" s="104">
        <v>3</v>
      </c>
      <c r="G14" s="389"/>
      <c r="H14" s="393"/>
      <c r="I14" s="196">
        <f t="shared" si="0"/>
        <v>0</v>
      </c>
      <c r="K14" s="620">
        <f t="shared" si="4"/>
        <v>0</v>
      </c>
      <c r="L14" s="28" t="e">
        <f t="shared" si="3"/>
        <v>#N/A</v>
      </c>
      <c r="O14" s="101">
        <f t="shared" si="2"/>
        <v>1</v>
      </c>
      <c r="P14" s="101" t="e">
        <f>IF(Validation!$H$3=1,0,IF(ISNUMBER(H14),0,1))</f>
        <v>#N/A</v>
      </c>
      <c r="R14" s="101">
        <f t="shared" si="5"/>
        <v>0</v>
      </c>
      <c r="T14" s="167">
        <f t="shared" si="6"/>
        <v>0</v>
      </c>
      <c r="U14" s="167">
        <f xml:space="preserve"> ROUND( '1A'!K14, 3)</f>
        <v>0</v>
      </c>
      <c r="V14" s="78" t="s">
        <v>11901</v>
      </c>
      <c r="AA14" s="102" t="s">
        <v>4746</v>
      </c>
      <c r="AB14" s="95" t="s">
        <v>3519</v>
      </c>
      <c r="AC14" s="95"/>
      <c r="AD14" s="103" t="s">
        <v>751</v>
      </c>
      <c r="AE14" s="104">
        <v>3</v>
      </c>
      <c r="AF14" s="389" t="s">
        <v>10421</v>
      </c>
      <c r="AG14" s="393" t="s">
        <v>10422</v>
      </c>
      <c r="AH14" s="196" t="s">
        <v>10423</v>
      </c>
    </row>
    <row r="15" spans="2:34" ht="15" thickBot="1">
      <c r="B15" s="109" t="s">
        <v>4749</v>
      </c>
      <c r="C15" s="110" t="s">
        <v>3520</v>
      </c>
      <c r="D15" s="110"/>
      <c r="E15" s="111" t="s">
        <v>751</v>
      </c>
      <c r="F15" s="108">
        <v>3</v>
      </c>
      <c r="G15" s="192">
        <f xml:space="preserve"> G9 + SUM( G11:G14 )</f>
        <v>0</v>
      </c>
      <c r="H15" s="194">
        <f xml:space="preserve"> H9 + SUM( H11:H14 )</f>
        <v>0</v>
      </c>
      <c r="I15" s="197">
        <f>G15+H15</f>
        <v>0</v>
      </c>
      <c r="K15" s="74"/>
      <c r="R15" s="135"/>
      <c r="T15" s="167"/>
      <c r="U15" s="167"/>
      <c r="AA15" s="109" t="s">
        <v>4749</v>
      </c>
      <c r="AB15" s="110" t="s">
        <v>3520</v>
      </c>
      <c r="AC15" s="110"/>
      <c r="AD15" s="111" t="s">
        <v>751</v>
      </c>
      <c r="AE15" s="108">
        <v>3</v>
      </c>
      <c r="AF15" s="192" t="s">
        <v>10424</v>
      </c>
      <c r="AG15" s="194" t="s">
        <v>10425</v>
      </c>
      <c r="AH15" s="197" t="s">
        <v>10426</v>
      </c>
    </row>
    <row r="16" spans="2:34" ht="15" thickBot="1">
      <c r="B16" s="74"/>
      <c r="C16" s="74"/>
      <c r="D16" s="74"/>
      <c r="E16" s="74"/>
      <c r="F16" s="74"/>
      <c r="G16" s="74"/>
      <c r="H16" s="74"/>
      <c r="I16" s="74"/>
      <c r="K16" s="74"/>
      <c r="R16" s="135"/>
      <c r="T16" s="167"/>
      <c r="U16" s="167"/>
      <c r="AA16" s="74"/>
      <c r="AB16" s="74"/>
      <c r="AC16" s="74"/>
      <c r="AD16" s="74"/>
      <c r="AE16" s="74"/>
      <c r="AF16" s="74"/>
      <c r="AG16" s="74"/>
      <c r="AH16" s="74"/>
    </row>
    <row r="17" spans="2:34">
      <c r="B17" s="94" t="s">
        <v>4748</v>
      </c>
      <c r="C17" s="125" t="s">
        <v>2418</v>
      </c>
      <c r="D17" s="125"/>
      <c r="E17" s="96" t="s">
        <v>751</v>
      </c>
      <c r="F17" s="97">
        <v>3</v>
      </c>
      <c r="G17" s="391"/>
      <c r="H17" s="392"/>
      <c r="I17" s="198">
        <f t="shared" si="0"/>
        <v>0</v>
      </c>
      <c r="K17" s="620">
        <f t="shared" ref="K17" si="7" xml:space="preserve"> IF( SUM( Q17:S17 ) = 0, 0, V17 )</f>
        <v>0</v>
      </c>
      <c r="L17" s="28" t="e">
        <f xml:space="preserve"> IF( SUM( N17:Q17 ) = 0, 0, $O$4 )</f>
        <v>#N/A</v>
      </c>
      <c r="O17" s="101">
        <f xml:space="preserve"> IF( ISNUMBER( G17 ), 0, 1 )</f>
        <v>1</v>
      </c>
      <c r="P17" s="101" t="e">
        <f>IF(Validation!$H$3=1,0,IF(ISNUMBER(H17),0,1))</f>
        <v>#N/A</v>
      </c>
      <c r="R17" s="101">
        <f xml:space="preserve"> IF( (T17 - U17) = 0, 0, 1 )</f>
        <v>0</v>
      </c>
      <c r="T17" s="167">
        <f t="shared" ref="T17" si="8" xml:space="preserve"> ROUND( I17, 3)</f>
        <v>0</v>
      </c>
      <c r="U17" s="167">
        <f xml:space="preserve"> ROUND( '1A'!K17, 3)</f>
        <v>0</v>
      </c>
      <c r="V17" s="78" t="s">
        <v>11902</v>
      </c>
      <c r="AA17" s="94" t="s">
        <v>4748</v>
      </c>
      <c r="AB17" s="125" t="s">
        <v>2418</v>
      </c>
      <c r="AC17" s="125"/>
      <c r="AD17" s="96" t="s">
        <v>751</v>
      </c>
      <c r="AE17" s="97">
        <v>3</v>
      </c>
      <c r="AF17" s="391" t="s">
        <v>10427</v>
      </c>
      <c r="AG17" s="392" t="s">
        <v>10428</v>
      </c>
      <c r="AH17" s="198" t="s">
        <v>10431</v>
      </c>
    </row>
    <row r="18" spans="2:34" ht="15" thickBot="1">
      <c r="B18" s="109" t="s">
        <v>4750</v>
      </c>
      <c r="C18" s="110" t="s">
        <v>3521</v>
      </c>
      <c r="D18" s="110"/>
      <c r="E18" s="111" t="s">
        <v>751</v>
      </c>
      <c r="F18" s="108">
        <v>3</v>
      </c>
      <c r="G18" s="192">
        <f xml:space="preserve"> G15 + G17</f>
        <v>0</v>
      </c>
      <c r="H18" s="194">
        <f xml:space="preserve"> H15 + H17</f>
        <v>0</v>
      </c>
      <c r="I18" s="199">
        <f t="shared" si="0"/>
        <v>0</v>
      </c>
      <c r="K18" s="74"/>
      <c r="O18" s="135"/>
      <c r="P18" s="135"/>
      <c r="R18" s="135"/>
      <c r="T18" s="167"/>
      <c r="U18" s="167"/>
      <c r="AA18" s="109" t="s">
        <v>4750</v>
      </c>
      <c r="AB18" s="110" t="s">
        <v>3521</v>
      </c>
      <c r="AC18" s="110"/>
      <c r="AD18" s="111" t="s">
        <v>751</v>
      </c>
      <c r="AE18" s="108">
        <v>3</v>
      </c>
      <c r="AF18" s="192" t="s">
        <v>10429</v>
      </c>
      <c r="AG18" s="194" t="s">
        <v>10430</v>
      </c>
      <c r="AH18" s="199" t="s">
        <v>10432</v>
      </c>
    </row>
    <row r="19" spans="2:34">
      <c r="B19" s="118"/>
      <c r="C19" s="160"/>
      <c r="D19" s="160"/>
      <c r="E19" s="118"/>
      <c r="F19" s="118"/>
      <c r="G19" s="118"/>
      <c r="H19" s="165"/>
      <c r="I19" s="126"/>
      <c r="K19" s="74"/>
      <c r="M19" s="126"/>
      <c r="N19" s="132"/>
      <c r="R19" s="135"/>
      <c r="T19" s="167"/>
      <c r="U19" s="167"/>
      <c r="AA19" s="118"/>
      <c r="AB19" s="160"/>
      <c r="AC19" s="160"/>
      <c r="AD19" s="118"/>
      <c r="AE19" s="118"/>
      <c r="AF19" s="118"/>
      <c r="AG19" s="165"/>
      <c r="AH19" s="126"/>
    </row>
    <row r="20" spans="2:34">
      <c r="B20" s="2489" t="s">
        <v>2423</v>
      </c>
      <c r="C20" s="2489"/>
      <c r="D20" s="1359"/>
      <c r="E20" s="165"/>
      <c r="F20" s="165"/>
      <c r="G20" s="165"/>
      <c r="H20" s="165"/>
      <c r="I20" s="134"/>
      <c r="K20" s="74"/>
      <c r="R20" s="135"/>
      <c r="T20" s="167"/>
      <c r="U20" s="167"/>
      <c r="AA20" s="12"/>
      <c r="AB20" s="12"/>
      <c r="AC20" s="12"/>
      <c r="AD20" s="12"/>
      <c r="AE20" s="12"/>
      <c r="AF20" s="12"/>
      <c r="AG20" s="12"/>
      <c r="AH20" s="12"/>
    </row>
    <row r="21" spans="2:34">
      <c r="B21" s="149"/>
      <c r="C21" s="150"/>
      <c r="D21" s="150"/>
      <c r="E21" s="165"/>
      <c r="F21" s="165"/>
      <c r="G21" s="165"/>
      <c r="H21" s="165"/>
      <c r="I21" s="134"/>
      <c r="K21" s="74"/>
      <c r="R21" s="135"/>
      <c r="T21" s="167"/>
      <c r="U21" s="167"/>
      <c r="AA21" s="12"/>
      <c r="AB21" s="12"/>
      <c r="AC21" s="12"/>
      <c r="AD21" s="12"/>
      <c r="AE21" s="12"/>
      <c r="AF21" s="12"/>
      <c r="AG21" s="12"/>
      <c r="AH21" s="12"/>
    </row>
    <row r="22" spans="2:34">
      <c r="B22" s="29"/>
      <c r="C22" s="151" t="s">
        <v>2424</v>
      </c>
      <c r="D22" s="151"/>
      <c r="E22" s="165"/>
      <c r="F22" s="165"/>
      <c r="G22" s="165"/>
      <c r="H22" s="165"/>
      <c r="I22" s="134"/>
      <c r="K22" s="74"/>
      <c r="M22" s="126"/>
      <c r="N22" s="132"/>
      <c r="R22" s="135"/>
      <c r="T22" s="167"/>
      <c r="U22" s="167"/>
      <c r="AA22" s="12"/>
      <c r="AB22" s="12"/>
      <c r="AC22" s="12"/>
      <c r="AD22" s="12"/>
      <c r="AE22" s="12"/>
      <c r="AF22" s="12"/>
      <c r="AG22" s="12"/>
      <c r="AH22" s="12"/>
    </row>
    <row r="23" spans="2:34">
      <c r="B23" s="149"/>
      <c r="C23" s="150"/>
      <c r="D23" s="150"/>
      <c r="E23" s="165"/>
      <c r="F23" s="165"/>
      <c r="G23" s="165"/>
      <c r="H23" s="165"/>
      <c r="I23" s="134"/>
      <c r="J23" s="126"/>
      <c r="K23" s="74"/>
      <c r="M23" s="126"/>
      <c r="N23" s="132"/>
      <c r="Q23" s="132"/>
      <c r="R23" s="135"/>
      <c r="S23" s="132"/>
      <c r="T23" s="167"/>
      <c r="U23" s="167"/>
      <c r="W23" s="132"/>
      <c r="AA23" s="12"/>
      <c r="AB23" s="12"/>
      <c r="AC23" s="12"/>
      <c r="AD23" s="12"/>
      <c r="AE23" s="12"/>
      <c r="AF23" s="12"/>
      <c r="AG23" s="12"/>
      <c r="AH23" s="12"/>
    </row>
    <row r="24" spans="2:34">
      <c r="B24" s="152"/>
      <c r="C24" s="151" t="s">
        <v>2425</v>
      </c>
      <c r="D24" s="151"/>
      <c r="E24" s="165"/>
      <c r="F24" s="165"/>
      <c r="G24" s="165"/>
      <c r="H24" s="165"/>
      <c r="I24" s="134"/>
      <c r="J24" s="134"/>
      <c r="K24" s="74"/>
      <c r="R24" s="135"/>
      <c r="S24" s="127"/>
      <c r="T24" s="167"/>
      <c r="U24" s="167"/>
      <c r="W24" s="127"/>
      <c r="AA24" s="12"/>
      <c r="AB24" s="12"/>
      <c r="AC24" s="12"/>
      <c r="AD24" s="12"/>
      <c r="AE24" s="12"/>
      <c r="AF24" s="12"/>
      <c r="AG24" s="12"/>
      <c r="AH24" s="12"/>
    </row>
    <row r="25" spans="2:34">
      <c r="B25" s="153"/>
      <c r="C25" s="151"/>
      <c r="D25" s="151"/>
      <c r="E25" s="165"/>
      <c r="F25" s="165"/>
      <c r="G25" s="165"/>
      <c r="H25" s="165"/>
      <c r="I25" s="134"/>
      <c r="J25" s="134"/>
      <c r="K25" s="74"/>
      <c r="M25" s="134"/>
      <c r="N25" s="127"/>
      <c r="Q25" s="127"/>
      <c r="R25" s="135"/>
      <c r="S25" s="127"/>
      <c r="T25" s="167"/>
      <c r="U25" s="167"/>
      <c r="W25" s="127"/>
      <c r="AA25" s="12"/>
      <c r="AB25" s="12"/>
      <c r="AC25" s="12"/>
      <c r="AD25" s="12"/>
      <c r="AE25" s="12"/>
      <c r="AF25" s="12"/>
      <c r="AG25" s="12"/>
      <c r="AH25" s="12"/>
    </row>
    <row r="26" spans="2:34" ht="15" thickBot="1">
      <c r="B26" s="179"/>
      <c r="C26" s="180"/>
      <c r="D26" s="180"/>
      <c r="E26" s="179"/>
      <c r="F26" s="179"/>
      <c r="G26" s="179"/>
      <c r="H26" s="179"/>
      <c r="I26" s="138"/>
      <c r="J26" s="134"/>
      <c r="K26" s="74"/>
      <c r="M26" s="134"/>
      <c r="N26" s="127"/>
      <c r="Q26" s="127"/>
      <c r="R26" s="135"/>
      <c r="S26" s="127"/>
      <c r="T26" s="167"/>
      <c r="U26" s="167"/>
      <c r="W26" s="127"/>
      <c r="AA26" s="12"/>
      <c r="AB26" s="12"/>
      <c r="AC26" s="12"/>
      <c r="AD26" s="12"/>
      <c r="AE26" s="12"/>
      <c r="AF26" s="12"/>
      <c r="AG26" s="12"/>
      <c r="AH26" s="12"/>
    </row>
    <row r="27" spans="2:34" s="466" customFormat="1" ht="19.5" thickBot="1">
      <c r="B27" s="1344" t="s">
        <v>4411</v>
      </c>
      <c r="C27" s="155"/>
      <c r="D27" s="155"/>
      <c r="E27" s="156"/>
      <c r="F27" s="156"/>
      <c r="G27" s="156"/>
      <c r="H27" s="156"/>
      <c r="I27" s="162"/>
      <c r="J27" s="134"/>
      <c r="K27" s="74"/>
      <c r="L27" s="74"/>
      <c r="M27" s="134"/>
      <c r="N27" s="127"/>
      <c r="O27" s="74"/>
      <c r="P27" s="74"/>
      <c r="Q27" s="127"/>
      <c r="R27" s="135"/>
      <c r="S27" s="127"/>
      <c r="T27" s="167"/>
      <c r="U27" s="167"/>
      <c r="V27" s="78"/>
      <c r="W27" s="127"/>
    </row>
    <row r="28" spans="2:34" s="466" customFormat="1">
      <c r="B28" s="179"/>
      <c r="C28" s="180"/>
      <c r="D28" s="180"/>
      <c r="E28" s="179"/>
      <c r="F28" s="179"/>
      <c r="G28" s="179"/>
      <c r="H28" s="179"/>
      <c r="I28" s="138"/>
      <c r="J28" s="134"/>
      <c r="K28" s="74"/>
      <c r="L28" s="74"/>
      <c r="M28" s="134"/>
      <c r="N28" s="127"/>
      <c r="O28" s="74"/>
      <c r="P28" s="74"/>
      <c r="Q28" s="127"/>
      <c r="R28" s="135"/>
      <c r="S28" s="127"/>
      <c r="T28" s="167"/>
      <c r="U28" s="167"/>
      <c r="V28" s="78"/>
      <c r="W28" s="127"/>
    </row>
    <row r="29" spans="2:34" hidden="1"/>
    <row r="30" spans="2:34" hidden="1"/>
    <row r="31" spans="2:34" hidden="1"/>
    <row r="32" spans="2:34" hidden="1"/>
    <row r="33" hidden="1"/>
    <row r="34" hidden="1"/>
    <row r="35" hidden="1"/>
    <row r="36" hidden="1"/>
    <row r="37" hidden="1"/>
    <row r="38" hidden="1"/>
    <row r="39" hidden="1"/>
    <row r="40" hidden="1"/>
    <row r="41" hidden="1"/>
    <row r="42" hidden="1"/>
    <row r="43" hidden="1"/>
    <row r="44" hidden="1"/>
    <row r="45" hidden="1"/>
  </sheetData>
  <sheetProtection algorithmName="SHA-512" hashValue="Ds0VelwZdfDTv/zDq2+VWv0PHLtbUrzB1MBItkiI+5L2gUZAGiPqvE5cC7Bro2eNhZg/0GTa1NvFqalYtsxlGQ==" saltValue="9IL7KaIt70i0BBGKTmkB2A==" spinCount="100000" sheet="1" objects="1" scenarios="1"/>
  <mergeCells count="4">
    <mergeCell ref="AA3:AB3"/>
    <mergeCell ref="B3:C3"/>
    <mergeCell ref="O3:P3"/>
    <mergeCell ref="B20:C20"/>
  </mergeCells>
  <conditionalFormatting sqref="L17 L7 L11:L14">
    <cfRule type="cellIs" dxfId="106" priority="8" operator="equal">
      <formula>0</formula>
    </cfRule>
  </conditionalFormatting>
  <conditionalFormatting sqref="K12:K14 K17">
    <cfRule type="cellIs" dxfId="105" priority="6" operator="equal">
      <formula>0</formula>
    </cfRule>
  </conditionalFormatting>
  <conditionalFormatting sqref="K11:K14">
    <cfRule type="cellIs" dxfId="104" priority="5" operator="equal">
      <formula>0</formula>
    </cfRule>
  </conditionalFormatting>
  <conditionalFormatting sqref="K17">
    <cfRule type="cellIs" dxfId="103" priority="4" operator="equal">
      <formula>0</formula>
    </cfRule>
  </conditionalFormatting>
  <conditionalFormatting sqref="K17">
    <cfRule type="cellIs" dxfId="102" priority="3" operator="equal">
      <formula>0</formula>
    </cfRule>
  </conditionalFormatting>
  <conditionalFormatting sqref="L6">
    <cfRule type="cellIs" dxfId="101" priority="2" operator="equal">
      <formula>0</formula>
    </cfRule>
  </conditionalFormatting>
  <printOptions horizontalCentered="1"/>
  <pageMargins left="0.39370078740157483" right="0.39370078740157483" top="0.78740157480314965" bottom="0.78740157480314965" header="0.31496062992125984" footer="0.31496062992125984"/>
  <pageSetup paperSize="9" scale="45"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54" id="{1060D9B9-E3BE-40B9-B288-40E02451224C}">
            <xm:f>Validation!$H$3=1</xm:f>
            <x14:dxf>
              <fill>
                <patternFill>
                  <bgColor rgb="FFE0DCD8"/>
                </patternFill>
              </fill>
            </x14:dxf>
          </x14:cfRule>
          <xm:sqref>H5:H9 H11:H15 H17:H18</xm:sqref>
        </x14:conditionalFormatting>
        <x14:conditionalFormatting xmlns:xm="http://schemas.microsoft.com/office/excel/2006/main">
          <x14:cfRule type="expression" priority="1" id="{DA77CCA7-1ACB-482F-AB58-A0207A24CCD9}">
            <xm:f>Validation!$H$3=1</xm:f>
            <x14:dxf>
              <fill>
                <patternFill>
                  <bgColor rgb="FFE0DCD8"/>
                </patternFill>
              </fill>
            </x14:dxf>
          </x14:cfRule>
          <xm:sqref>AG5:AG9 AG11:AG15 AG17:AG18</xm:sqref>
        </x14:conditionalFormatting>
      </x14:conditionalFormattings>
    </ext>
  </extLst>
</worksheet>
</file>

<file path=xl/worksheets/sheet4.xml><?xml version="1.0" encoding="utf-8"?>
<worksheet xmlns="http://schemas.openxmlformats.org/spreadsheetml/2006/main" xmlns:r="http://schemas.openxmlformats.org/officeDocument/2006/relationships">
  <dimension ref="A1:J24"/>
  <sheetViews>
    <sheetView workbookViewId="0"/>
  </sheetViews>
  <sheetFormatPr defaultRowHeight="14.25"/>
  <sheetData>
    <row r="1" spans="1:10" ht="15.75" thickBot="1">
      <c r="A1" s="63" t="s">
        <v>114</v>
      </c>
      <c r="B1" s="63" t="s">
        <v>1290</v>
      </c>
      <c r="C1" s="63" t="s">
        <v>1099</v>
      </c>
      <c r="D1" s="63" t="s">
        <v>2757</v>
      </c>
      <c r="E1" s="63" t="s">
        <v>2093</v>
      </c>
      <c r="F1" s="63" t="s">
        <v>2240</v>
      </c>
      <c r="G1" s="63" t="s">
        <v>1610</v>
      </c>
      <c r="H1" s="63" t="s">
        <v>1992</v>
      </c>
      <c r="I1" s="63" t="s">
        <v>493</v>
      </c>
      <c r="J1" s="63" t="s">
        <v>1478</v>
      </c>
    </row>
    <row r="2" spans="1:10" ht="29.25" thickBot="1">
      <c r="A2" s="64" t="s">
        <v>2786</v>
      </c>
      <c r="B2" s="64" t="s">
        <v>2786</v>
      </c>
      <c r="C2" s="64" t="s">
        <v>2786</v>
      </c>
      <c r="D2" s="64" t="s">
        <v>2786</v>
      </c>
      <c r="E2" s="64" t="s">
        <v>2786</v>
      </c>
      <c r="F2" s="64" t="s">
        <v>2786</v>
      </c>
      <c r="G2" s="64" t="s">
        <v>2786</v>
      </c>
      <c r="H2" s="64" t="s">
        <v>2786</v>
      </c>
      <c r="I2" s="64" t="s">
        <v>2786</v>
      </c>
      <c r="J2" s="64" t="s">
        <v>2786</v>
      </c>
    </row>
    <row r="3" spans="1:10" ht="86.25" thickBot="1">
      <c r="A3" s="65" t="s">
        <v>2936</v>
      </c>
      <c r="B3" s="65" t="s">
        <v>2686</v>
      </c>
      <c r="C3" s="65" t="s">
        <v>2938</v>
      </c>
      <c r="D3" s="65" t="s">
        <v>2686</v>
      </c>
      <c r="E3" s="65" t="s">
        <v>2940</v>
      </c>
      <c r="F3" s="65" t="s">
        <v>2686</v>
      </c>
      <c r="G3" s="65" t="s">
        <v>2942</v>
      </c>
      <c r="H3" s="65" t="s">
        <v>2686</v>
      </c>
      <c r="I3" s="65" t="s">
        <v>2686</v>
      </c>
      <c r="J3" s="65" t="s">
        <v>2945</v>
      </c>
    </row>
    <row r="4" spans="1:10" ht="100.5" thickBot="1">
      <c r="A4" s="65" t="s">
        <v>2946</v>
      </c>
      <c r="B4" s="65" t="s">
        <v>2686</v>
      </c>
      <c r="C4" s="65" t="s">
        <v>2948</v>
      </c>
      <c r="D4" s="65" t="s">
        <v>2686</v>
      </c>
      <c r="E4" s="65" t="s">
        <v>2686</v>
      </c>
      <c r="F4" s="65" t="s">
        <v>2686</v>
      </c>
      <c r="G4" s="65" t="s">
        <v>2952</v>
      </c>
      <c r="H4" s="65" t="s">
        <v>2686</v>
      </c>
      <c r="I4" s="65" t="s">
        <v>2686</v>
      </c>
      <c r="J4" s="65" t="s">
        <v>2686</v>
      </c>
    </row>
    <row r="5" spans="1:10" ht="100.5" thickBot="1">
      <c r="A5" s="65" t="s">
        <v>2956</v>
      </c>
      <c r="B5" s="65" t="s">
        <v>2686</v>
      </c>
      <c r="C5" s="65" t="s">
        <v>2958</v>
      </c>
      <c r="D5" s="65" t="s">
        <v>2686</v>
      </c>
      <c r="E5" s="65" t="s">
        <v>2960</v>
      </c>
      <c r="F5" s="65" t="s">
        <v>2686</v>
      </c>
      <c r="G5" s="65" t="s">
        <v>2962</v>
      </c>
      <c r="H5" s="65" t="s">
        <v>2686</v>
      </c>
      <c r="I5" s="65" t="s">
        <v>2686</v>
      </c>
      <c r="J5" s="65" t="s">
        <v>2686</v>
      </c>
    </row>
    <row r="6" spans="1:10" ht="57.75" thickBot="1">
      <c r="A6" s="65" t="s">
        <v>2686</v>
      </c>
      <c r="B6" s="65" t="s">
        <v>2686</v>
      </c>
      <c r="C6" s="65" t="s">
        <v>2686</v>
      </c>
      <c r="D6" s="65" t="s">
        <v>2686</v>
      </c>
      <c r="E6" s="65" t="s">
        <v>2970</v>
      </c>
      <c r="F6" s="65" t="s">
        <v>2686</v>
      </c>
      <c r="G6" s="65" t="s">
        <v>2686</v>
      </c>
      <c r="H6" s="65" t="s">
        <v>2686</v>
      </c>
      <c r="I6" s="65" t="s">
        <v>2686</v>
      </c>
      <c r="J6" s="65" t="s">
        <v>2686</v>
      </c>
    </row>
    <row r="7" spans="1:10" ht="15" thickBot="1">
      <c r="A7" s="65" t="s">
        <v>2686</v>
      </c>
      <c r="B7" s="65" t="s">
        <v>2686</v>
      </c>
      <c r="C7" s="65" t="s">
        <v>2686</v>
      </c>
      <c r="D7" s="65" t="s">
        <v>2686</v>
      </c>
      <c r="E7" s="65" t="s">
        <v>2686</v>
      </c>
      <c r="F7" s="65" t="s">
        <v>2686</v>
      </c>
      <c r="G7" s="65" t="s">
        <v>2686</v>
      </c>
      <c r="H7" s="65" t="s">
        <v>2686</v>
      </c>
      <c r="I7" s="65" t="s">
        <v>2686</v>
      </c>
      <c r="J7" s="65" t="s">
        <v>2686</v>
      </c>
    </row>
    <row r="8" spans="1:10" ht="86.25" thickBot="1">
      <c r="A8" s="65" t="s">
        <v>2986</v>
      </c>
      <c r="B8" s="65" t="s">
        <v>2686</v>
      </c>
      <c r="C8" s="65" t="s">
        <v>2686</v>
      </c>
      <c r="D8" s="65" t="s">
        <v>2686</v>
      </c>
      <c r="E8" s="65" t="s">
        <v>2990</v>
      </c>
      <c r="F8" s="65" t="s">
        <v>2686</v>
      </c>
      <c r="G8" s="65" t="s">
        <v>2686</v>
      </c>
      <c r="H8" s="65" t="s">
        <v>2686</v>
      </c>
      <c r="I8" s="65" t="s">
        <v>11937</v>
      </c>
      <c r="J8" s="65" t="s">
        <v>2686</v>
      </c>
    </row>
    <row r="9" spans="1:10" ht="86.25" thickBot="1">
      <c r="A9" s="65" t="s">
        <v>2996</v>
      </c>
      <c r="B9" s="65" t="s">
        <v>2686</v>
      </c>
      <c r="C9" s="65" t="s">
        <v>2686</v>
      </c>
      <c r="D9" s="65" t="s">
        <v>2686</v>
      </c>
      <c r="E9" s="65" t="s">
        <v>3000</v>
      </c>
      <c r="F9" s="65" t="s">
        <v>2686</v>
      </c>
      <c r="G9" s="65" t="s">
        <v>2686</v>
      </c>
      <c r="H9" s="65" t="s">
        <v>11938</v>
      </c>
      <c r="I9" s="65" t="s">
        <v>11939</v>
      </c>
      <c r="J9" s="65" t="s">
        <v>2686</v>
      </c>
    </row>
    <row r="10" spans="1:10" ht="86.25" thickBot="1">
      <c r="A10" s="65" t="s">
        <v>3004</v>
      </c>
      <c r="B10" s="65" t="s">
        <v>2686</v>
      </c>
      <c r="C10" s="65" t="s">
        <v>2686</v>
      </c>
      <c r="D10" s="65" t="s">
        <v>2686</v>
      </c>
      <c r="E10" s="65" t="s">
        <v>2686</v>
      </c>
      <c r="F10" s="65" t="s">
        <v>11940</v>
      </c>
      <c r="G10" s="65" t="s">
        <v>3009</v>
      </c>
      <c r="I10" s="65" t="s">
        <v>11941</v>
      </c>
      <c r="J10" s="65" t="s">
        <v>11942</v>
      </c>
    </row>
    <row r="11" spans="1:10" ht="100.5" thickBot="1">
      <c r="A11" s="65" t="s">
        <v>2686</v>
      </c>
      <c r="B11" s="65" t="s">
        <v>2686</v>
      </c>
      <c r="C11" s="65" t="s">
        <v>11941</v>
      </c>
      <c r="D11" s="65" t="s">
        <v>2686</v>
      </c>
      <c r="E11" s="65" t="s">
        <v>2686</v>
      </c>
      <c r="F11" s="65" t="s">
        <v>11943</v>
      </c>
      <c r="G11" s="65" t="s">
        <v>3014</v>
      </c>
      <c r="I11" s="65" t="s">
        <v>11944</v>
      </c>
      <c r="J11" s="65" t="s">
        <v>11941</v>
      </c>
    </row>
    <row r="12" spans="1:10" ht="100.5" thickBot="1">
      <c r="A12" s="65" t="s">
        <v>2686</v>
      </c>
      <c r="B12" s="65" t="s">
        <v>2686</v>
      </c>
      <c r="C12" s="65" t="s">
        <v>11944</v>
      </c>
      <c r="D12" s="65" t="s">
        <v>11945</v>
      </c>
      <c r="E12" s="65" t="s">
        <v>2686</v>
      </c>
      <c r="F12" s="65" t="s">
        <v>11946</v>
      </c>
      <c r="G12" s="65" t="s">
        <v>3018</v>
      </c>
      <c r="J12" s="65" t="s">
        <v>11947</v>
      </c>
    </row>
    <row r="13" spans="1:10" ht="57.75" thickBot="1">
      <c r="A13" s="65" t="s">
        <v>11941</v>
      </c>
      <c r="B13" s="65" t="s">
        <v>2686</v>
      </c>
      <c r="D13" s="65" t="s">
        <v>11941</v>
      </c>
      <c r="E13" s="65" t="s">
        <v>2686</v>
      </c>
      <c r="F13" s="65" t="s">
        <v>11941</v>
      </c>
      <c r="G13" s="65" t="s">
        <v>2686</v>
      </c>
    </row>
    <row r="14" spans="1:10" ht="72" thickBot="1">
      <c r="A14" s="65" t="s">
        <v>11944</v>
      </c>
      <c r="B14" s="65" t="s">
        <v>2686</v>
      </c>
      <c r="D14" s="65" t="s">
        <v>11944</v>
      </c>
      <c r="E14" s="65" t="s">
        <v>2686</v>
      </c>
      <c r="F14" s="65" t="s">
        <v>11944</v>
      </c>
      <c r="G14" s="65" t="s">
        <v>2686</v>
      </c>
    </row>
    <row r="15" spans="1:10" ht="15" thickBot="1">
      <c r="B15" s="65" t="s">
        <v>2686</v>
      </c>
      <c r="E15" s="65" t="s">
        <v>2686</v>
      </c>
      <c r="G15" s="65" t="s">
        <v>2686</v>
      </c>
    </row>
    <row r="16" spans="1:10" ht="72" thickBot="1">
      <c r="B16" s="65" t="s">
        <v>11948</v>
      </c>
      <c r="E16" s="65" t="s">
        <v>2686</v>
      </c>
      <c r="G16" s="65" t="s">
        <v>2686</v>
      </c>
    </row>
    <row r="17" spans="2:7" ht="129" thickBot="1">
      <c r="B17" s="65" t="s">
        <v>11949</v>
      </c>
      <c r="E17" s="65" t="s">
        <v>2686</v>
      </c>
      <c r="G17" s="65" t="s">
        <v>3031</v>
      </c>
    </row>
    <row r="18" spans="2:7" ht="143.25" thickBot="1">
      <c r="B18" s="65" t="s">
        <v>11950</v>
      </c>
      <c r="E18" s="65" t="s">
        <v>2686</v>
      </c>
      <c r="G18" s="65" t="s">
        <v>3033</v>
      </c>
    </row>
    <row r="19" spans="2:7" ht="143.25" thickBot="1">
      <c r="E19" s="65" t="s">
        <v>2686</v>
      </c>
      <c r="G19" s="65" t="s">
        <v>3041</v>
      </c>
    </row>
    <row r="20" spans="2:7" ht="15" thickBot="1">
      <c r="E20" s="65" t="s">
        <v>2686</v>
      </c>
      <c r="G20" s="65" t="s">
        <v>2686</v>
      </c>
    </row>
    <row r="21" spans="2:7" ht="114.75" thickBot="1">
      <c r="E21" s="65" t="s">
        <v>2686</v>
      </c>
      <c r="G21" s="65" t="s">
        <v>3035</v>
      </c>
    </row>
    <row r="22" spans="2:7" ht="57.75" thickBot="1">
      <c r="E22" s="65" t="s">
        <v>2686</v>
      </c>
      <c r="G22" s="65" t="s">
        <v>11941</v>
      </c>
    </row>
    <row r="23" spans="2:7" ht="72" thickBot="1">
      <c r="E23" s="65" t="s">
        <v>11941</v>
      </c>
      <c r="G23" s="65" t="s">
        <v>11944</v>
      </c>
    </row>
    <row r="24" spans="2:7" ht="71.25">
      <c r="E24" s="65" t="s">
        <v>11944</v>
      </c>
    </row>
  </sheetData>
  <sheetProtection algorithmName="SHA-512" hashValue="2wrHWjOHJQDo5ehZl6HO/AbW2xwvzucwgK+/M1rAP7vWtpf0w4fu3j9E5W2l/qRvUASxNKM29NIFYw+UL0pHlA==" saltValue="PYp0uW2+E+qbDNjg0fA6kg==" spinCount="100000" sheet="1" objects="1" scenarios="1"/>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sheetPr codeName="Sheet34">
    <pageSetUpPr fitToPage="1"/>
  </sheetPr>
  <dimension ref="A1:AF84"/>
  <sheetViews>
    <sheetView showGridLines="0" zoomScale="80" zoomScaleNormal="80" workbookViewId="0">
      <selection activeCell="F25" sqref="F25"/>
    </sheetView>
  </sheetViews>
  <sheetFormatPr defaultColWidth="0" defaultRowHeight="14.25" zeroHeight="1"/>
  <cols>
    <col min="1" max="1" width="0.625" style="74" customWidth="1"/>
    <col min="2" max="2" width="7.25" style="74" customWidth="1"/>
    <col min="3" max="3" width="60.625" style="74" customWidth="1"/>
    <col min="4" max="4" width="1.125" style="74" hidden="1" customWidth="1"/>
    <col min="5" max="6" width="5.125" style="74" customWidth="1"/>
    <col min="7" max="7" width="12.5" style="74" customWidth="1"/>
    <col min="8" max="8" width="2.625" style="74" customWidth="1"/>
    <col min="9" max="9" width="32.125" style="78" bestFit="1" customWidth="1"/>
    <col min="10" max="10" width="18.625" style="74" bestFit="1" customWidth="1"/>
    <col min="11" max="11" width="1.625" style="74" customWidth="1"/>
    <col min="12" max="12" width="1.625" style="75" hidden="1" customWidth="1"/>
    <col min="13" max="13" width="18.625" style="74" hidden="1" customWidth="1"/>
    <col min="14" max="14" width="1.625" style="75" hidden="1" customWidth="1"/>
    <col min="15" max="15" width="8.125" style="78" hidden="1" customWidth="1"/>
    <col min="16" max="16" width="1.625" style="75" hidden="1" customWidth="1"/>
    <col min="17" max="18" width="8.125" style="78" hidden="1" customWidth="1"/>
    <col min="19" max="19" width="118.5" style="78" hidden="1" customWidth="1"/>
    <col min="20" max="20" width="1.625" style="75" hidden="1" customWidth="1"/>
    <col min="21" max="21" width="3.625" style="74" hidden="1" customWidth="1"/>
    <col min="22" max="22" width="8.125" style="74" hidden="1" customWidth="1"/>
    <col min="23" max="26" width="8.625" style="74" hidden="1" customWidth="1"/>
    <col min="27" max="27" width="7.25" style="74" hidden="1" customWidth="1"/>
    <col min="28" max="28" width="60.625" style="74" hidden="1" customWidth="1"/>
    <col min="29" max="29" width="1.125" style="74" hidden="1" customWidth="1"/>
    <col min="30" max="31" width="5.125" style="74" hidden="1" customWidth="1"/>
    <col min="32" max="32" width="12.5" style="74" hidden="1" customWidth="1"/>
    <col min="33" max="16384" width="8.125" style="74" hidden="1"/>
  </cols>
  <sheetData>
    <row r="1" spans="2:32" ht="18.75">
      <c r="B1" s="70" t="s">
        <v>2675</v>
      </c>
      <c r="C1" s="70"/>
      <c r="D1" s="70"/>
      <c r="E1" s="70"/>
      <c r="F1" s="70"/>
      <c r="G1" s="72" t="str">
        <f>Validation!B3</f>
        <v>South West Water - Bournemouth area</v>
      </c>
      <c r="H1" s="70"/>
      <c r="I1" s="73"/>
      <c r="J1" s="73" t="s">
        <v>2397</v>
      </c>
      <c r="O1" s="74"/>
      <c r="Q1" s="12"/>
      <c r="R1" s="12"/>
      <c r="S1" s="12"/>
      <c r="AA1" s="70" t="s">
        <v>6137</v>
      </c>
      <c r="AB1" s="70"/>
      <c r="AC1" s="70"/>
      <c r="AD1" s="70"/>
      <c r="AE1" s="70"/>
      <c r="AF1" s="72"/>
    </row>
    <row r="2" spans="2:32" ht="15" thickBot="1">
      <c r="B2" s="77" t="s">
        <v>3556</v>
      </c>
      <c r="I2" s="74"/>
      <c r="O2" s="74"/>
      <c r="AA2" s="77" t="s">
        <v>3556</v>
      </c>
    </row>
    <row r="3" spans="2:32" ht="15" customHeight="1">
      <c r="B3" s="2515" t="s">
        <v>2398</v>
      </c>
      <c r="C3" s="2516"/>
      <c r="D3" s="1364" t="s">
        <v>5969</v>
      </c>
      <c r="E3" s="2519" t="s">
        <v>2399</v>
      </c>
      <c r="F3" s="2521" t="s">
        <v>2400</v>
      </c>
      <c r="G3" s="2477" t="s">
        <v>2676</v>
      </c>
      <c r="H3" s="165"/>
      <c r="I3" s="2466" t="s">
        <v>2516</v>
      </c>
      <c r="J3" s="2466" t="s">
        <v>1363</v>
      </c>
      <c r="K3" s="165"/>
      <c r="AA3" s="2515" t="s">
        <v>2398</v>
      </c>
      <c r="AB3" s="2516"/>
      <c r="AC3" s="1625" t="s">
        <v>5969</v>
      </c>
      <c r="AD3" s="2519" t="s">
        <v>2399</v>
      </c>
      <c r="AE3" s="2521" t="s">
        <v>2400</v>
      </c>
      <c r="AF3" s="2477" t="s">
        <v>2676</v>
      </c>
    </row>
    <row r="4" spans="2:32" ht="36.75" thickBot="1">
      <c r="B4" s="2517"/>
      <c r="C4" s="2518"/>
      <c r="D4" s="1365"/>
      <c r="E4" s="2520"/>
      <c r="F4" s="2522"/>
      <c r="G4" s="2478"/>
      <c r="H4" s="165"/>
      <c r="I4" s="2578"/>
      <c r="J4" s="2467"/>
      <c r="M4" s="101" t="s">
        <v>2407</v>
      </c>
      <c r="O4" s="82" t="s">
        <v>2393</v>
      </c>
      <c r="Q4" s="80" t="s">
        <v>2517</v>
      </c>
      <c r="R4" s="82"/>
      <c r="S4" s="82"/>
      <c r="X4" s="86"/>
      <c r="AA4" s="2517"/>
      <c r="AB4" s="2518"/>
      <c r="AC4" s="1626"/>
      <c r="AD4" s="2520"/>
      <c r="AE4" s="2522"/>
      <c r="AF4" s="2478"/>
    </row>
    <row r="5" spans="2:32" ht="15" thickBot="1">
      <c r="H5" s="165"/>
      <c r="M5" s="166" t="s">
        <v>2408</v>
      </c>
      <c r="O5" s="12"/>
    </row>
    <row r="6" spans="2:32" ht="15" thickBot="1">
      <c r="B6" s="121" t="s">
        <v>2434</v>
      </c>
      <c r="C6" s="122" t="s">
        <v>3522</v>
      </c>
      <c r="D6" s="1507"/>
      <c r="H6" s="165"/>
      <c r="M6" s="166"/>
      <c r="O6" s="466"/>
      <c r="AA6" s="121" t="s">
        <v>2434</v>
      </c>
      <c r="AB6" s="122" t="s">
        <v>3522</v>
      </c>
      <c r="AC6" s="1507"/>
    </row>
    <row r="7" spans="2:32">
      <c r="B7" s="94" t="s">
        <v>4751</v>
      </c>
      <c r="C7" s="125" t="s">
        <v>2677</v>
      </c>
      <c r="D7" s="125"/>
      <c r="E7" s="96" t="s">
        <v>751</v>
      </c>
      <c r="F7" s="97">
        <v>3</v>
      </c>
      <c r="G7" s="852">
        <f>'1E'!J11</f>
        <v>0</v>
      </c>
      <c r="H7" s="165"/>
      <c r="M7" s="135"/>
      <c r="O7" s="135"/>
      <c r="Q7" s="167"/>
      <c r="R7" s="167"/>
      <c r="AA7" s="94" t="s">
        <v>4751</v>
      </c>
      <c r="AB7" s="125" t="s">
        <v>2677</v>
      </c>
      <c r="AC7" s="125"/>
      <c r="AD7" s="96" t="s">
        <v>751</v>
      </c>
      <c r="AE7" s="97">
        <v>3</v>
      </c>
      <c r="AF7" s="852" t="str">
        <f>'1E'!AI11</f>
        <v>BO4075</v>
      </c>
    </row>
    <row r="8" spans="2:32">
      <c r="B8" s="102" t="s">
        <v>4752</v>
      </c>
      <c r="C8" s="95" t="s">
        <v>2678</v>
      </c>
      <c r="D8" s="95"/>
      <c r="E8" s="103" t="s">
        <v>751</v>
      </c>
      <c r="F8" s="104">
        <v>3</v>
      </c>
      <c r="G8" s="361" t="e">
        <f>IF(Validation!$H$3=1, '4C'!G10 - '1E'!J11, '4C'!G10 + '4C'!H10 - '1E'!J11)</f>
        <v>#N/A</v>
      </c>
      <c r="H8" s="165"/>
      <c r="M8" s="135"/>
      <c r="O8" s="135"/>
      <c r="Q8" s="167"/>
      <c r="R8" s="167"/>
      <c r="AA8" s="102" t="s">
        <v>4752</v>
      </c>
      <c r="AB8" s="95" t="s">
        <v>2678</v>
      </c>
      <c r="AC8" s="95"/>
      <c r="AD8" s="103" t="s">
        <v>751</v>
      </c>
      <c r="AE8" s="104">
        <v>3</v>
      </c>
      <c r="AF8" s="361" t="s">
        <v>10433</v>
      </c>
    </row>
    <row r="9" spans="2:32">
      <c r="B9" s="102" t="s">
        <v>4753</v>
      </c>
      <c r="C9" s="95" t="s">
        <v>2679</v>
      </c>
      <c r="D9" s="95"/>
      <c r="E9" s="103" t="s">
        <v>76</v>
      </c>
      <c r="F9" s="104">
        <v>2</v>
      </c>
      <c r="G9" s="853" t="e">
        <f>'1E'!J13</f>
        <v>#N/A</v>
      </c>
      <c r="H9" s="165"/>
      <c r="M9" s="135"/>
      <c r="O9" s="135"/>
      <c r="Q9" s="167"/>
      <c r="R9" s="167"/>
      <c r="AA9" s="102" t="s">
        <v>4753</v>
      </c>
      <c r="AB9" s="95" t="s">
        <v>2679</v>
      </c>
      <c r="AC9" s="95"/>
      <c r="AD9" s="103" t="s">
        <v>76</v>
      </c>
      <c r="AE9" s="104">
        <v>2</v>
      </c>
      <c r="AF9" s="853" t="str">
        <f>'1E'!AI13</f>
        <v>FI00300</v>
      </c>
    </row>
    <row r="10" spans="2:32">
      <c r="B10" s="102" t="s">
        <v>4756</v>
      </c>
      <c r="C10" s="95" t="s">
        <v>2680</v>
      </c>
      <c r="D10" s="95"/>
      <c r="E10" s="103" t="s">
        <v>76</v>
      </c>
      <c r="F10" s="104">
        <v>2</v>
      </c>
      <c r="G10" s="655"/>
      <c r="H10" s="165"/>
      <c r="J10" s="28" t="str">
        <f xml:space="preserve"> IF( SUM( L10:N10 ) = 0, 0, $M$5 )</f>
        <v>Please complete all cells in row</v>
      </c>
      <c r="M10" s="101">
        <f t="shared" ref="M10:M16" si="0" xml:space="preserve"> IF( ISNUMBER( G10 ), 0, 1 )</f>
        <v>1</v>
      </c>
      <c r="O10" s="135"/>
      <c r="Q10" s="167"/>
      <c r="R10" s="167"/>
      <c r="AA10" s="102" t="s">
        <v>4756</v>
      </c>
      <c r="AB10" s="95" t="s">
        <v>2680</v>
      </c>
      <c r="AC10" s="95"/>
      <c r="AD10" s="103" t="s">
        <v>76</v>
      </c>
      <c r="AE10" s="104">
        <v>2</v>
      </c>
      <c r="AF10" s="655" t="s">
        <v>10434</v>
      </c>
    </row>
    <row r="11" spans="2:32">
      <c r="B11" s="102" t="s">
        <v>4757</v>
      </c>
      <c r="C11" s="95" t="s">
        <v>2681</v>
      </c>
      <c r="D11" s="95"/>
      <c r="E11" s="103" t="s">
        <v>76</v>
      </c>
      <c r="F11" s="104">
        <v>2</v>
      </c>
      <c r="G11" s="655"/>
      <c r="H11" s="165"/>
      <c r="J11" s="28" t="str">
        <f xml:space="preserve"> IF( SUM( L11:N11 ) = 0, 0, $M$5 )</f>
        <v>Please complete all cells in row</v>
      </c>
      <c r="M11" s="101">
        <f t="shared" si="0"/>
        <v>1</v>
      </c>
      <c r="O11" s="135"/>
      <c r="Q11" s="167"/>
      <c r="R11" s="167"/>
      <c r="AA11" s="102" t="s">
        <v>4757</v>
      </c>
      <c r="AB11" s="95" t="s">
        <v>2681</v>
      </c>
      <c r="AC11" s="95"/>
      <c r="AD11" s="103" t="s">
        <v>76</v>
      </c>
      <c r="AE11" s="104">
        <v>2</v>
      </c>
      <c r="AF11" s="655" t="s">
        <v>10435</v>
      </c>
    </row>
    <row r="12" spans="2:32">
      <c r="B12" s="102" t="s">
        <v>4755</v>
      </c>
      <c r="C12" s="95" t="s">
        <v>2682</v>
      </c>
      <c r="D12" s="95"/>
      <c r="E12" s="103" t="s">
        <v>76</v>
      </c>
      <c r="F12" s="104">
        <v>2</v>
      </c>
      <c r="G12" s="655"/>
      <c r="H12" s="165"/>
      <c r="J12" s="28" t="str">
        <f xml:space="preserve"> IF( SUM( L12:N12 ) = 0, 0, $M$5 )</f>
        <v>Please complete all cells in row</v>
      </c>
      <c r="M12" s="101">
        <f t="shared" si="0"/>
        <v>1</v>
      </c>
      <c r="O12" s="135"/>
      <c r="Q12" s="167"/>
      <c r="R12" s="167"/>
      <c r="AA12" s="102" t="s">
        <v>4755</v>
      </c>
      <c r="AB12" s="95" t="s">
        <v>2682</v>
      </c>
      <c r="AC12" s="95"/>
      <c r="AD12" s="103" t="s">
        <v>76</v>
      </c>
      <c r="AE12" s="104">
        <v>2</v>
      </c>
      <c r="AF12" s="655" t="s">
        <v>10436</v>
      </c>
    </row>
    <row r="13" spans="2:32" ht="14.25" customHeight="1">
      <c r="B13" s="102" t="s">
        <v>4758</v>
      </c>
      <c r="C13" s="95" t="s">
        <v>2683</v>
      </c>
      <c r="D13" s="95"/>
      <c r="E13" s="103" t="s">
        <v>76</v>
      </c>
      <c r="F13" s="104">
        <v>2</v>
      </c>
      <c r="G13" s="853">
        <f xml:space="preserve"> IF( ( '2I'!G17 + '2I'!G23 = 0), 0, ( '2I'!G17 + '2I'!G23 - '2C'!G19 - '2I'!G9 - '2I'!G15 ) / ( '2I'!G17 + '2I'!G23 ) )</f>
        <v>0.18411643612987103</v>
      </c>
      <c r="H13" s="165"/>
      <c r="M13" s="135"/>
      <c r="O13" s="135"/>
      <c r="Q13" s="167"/>
      <c r="R13" s="167"/>
      <c r="S13" s="168" t="s">
        <v>11904</v>
      </c>
      <c r="AA13" s="102" t="s">
        <v>4758</v>
      </c>
      <c r="AB13" s="95" t="s">
        <v>2683</v>
      </c>
      <c r="AC13" s="95"/>
      <c r="AD13" s="103" t="s">
        <v>76</v>
      </c>
      <c r="AE13" s="104">
        <v>2</v>
      </c>
      <c r="AF13" s="853" t="s">
        <v>10437</v>
      </c>
    </row>
    <row r="14" spans="2:32" ht="14.25" customHeight="1">
      <c r="B14" s="102" t="s">
        <v>4754</v>
      </c>
      <c r="C14" s="95" t="s">
        <v>2684</v>
      </c>
      <c r="D14" s="95"/>
      <c r="E14" s="103" t="s">
        <v>76</v>
      </c>
      <c r="F14" s="104">
        <v>2</v>
      </c>
      <c r="G14" s="853">
        <f xml:space="preserve"> IF( ( '2I'!H17 + '2I'!H23 = 0 ), 0, ( '2I'!H17 + '2I'!H23 - '2C'!H19 - '2I'!H9 - '2I'!H15 ) / ( '2I'!H17 + '2I'!H23 ) )</f>
        <v>0</v>
      </c>
      <c r="H14" s="165"/>
      <c r="M14" s="135"/>
      <c r="Q14" s="167"/>
      <c r="S14" s="168" t="s">
        <v>11904</v>
      </c>
      <c r="AA14" s="102" t="s">
        <v>4754</v>
      </c>
      <c r="AB14" s="95" t="s">
        <v>2684</v>
      </c>
      <c r="AC14" s="95"/>
      <c r="AD14" s="103" t="s">
        <v>76</v>
      </c>
      <c r="AE14" s="104">
        <v>2</v>
      </c>
      <c r="AF14" s="853" t="s">
        <v>10438</v>
      </c>
    </row>
    <row r="15" spans="2:32">
      <c r="B15" s="102" t="s">
        <v>4759</v>
      </c>
      <c r="C15" s="95" t="s">
        <v>2685</v>
      </c>
      <c r="D15" s="95"/>
      <c r="E15" s="103" t="s">
        <v>3701</v>
      </c>
      <c r="F15" s="104" t="s">
        <v>2686</v>
      </c>
      <c r="G15" s="388"/>
      <c r="H15" s="165"/>
      <c r="J15" s="28" t="str">
        <f xml:space="preserve"> IF( SUM( L15:N15 ) = 0, 0, $M$5 )</f>
        <v>Please complete all cells in row</v>
      </c>
      <c r="M15" s="101">
        <f xml:space="preserve"> IF( ISTEXT( G15 ), 0, 1 )</f>
        <v>1</v>
      </c>
      <c r="O15" s="135"/>
      <c r="Q15" s="167"/>
      <c r="R15" s="167"/>
      <c r="AA15" s="102" t="s">
        <v>4759</v>
      </c>
      <c r="AB15" s="95" t="s">
        <v>2685</v>
      </c>
      <c r="AC15" s="95"/>
      <c r="AD15" s="103" t="s">
        <v>3701</v>
      </c>
      <c r="AE15" s="104" t="s">
        <v>2686</v>
      </c>
      <c r="AF15" s="388" t="s">
        <v>10439</v>
      </c>
    </row>
    <row r="16" spans="2:32">
      <c r="B16" s="102" t="s">
        <v>4760</v>
      </c>
      <c r="C16" s="95" t="s">
        <v>2687</v>
      </c>
      <c r="D16" s="95"/>
      <c r="E16" s="103" t="s">
        <v>76</v>
      </c>
      <c r="F16" s="104">
        <v>2</v>
      </c>
      <c r="G16" s="655"/>
      <c r="H16" s="165"/>
      <c r="J16" s="28" t="str">
        <f xml:space="preserve"> IF( SUM( L16:N16 ) = 0, 0, $M$5 )</f>
        <v>Please complete all cells in row</v>
      </c>
      <c r="M16" s="101">
        <f t="shared" si="0"/>
        <v>1</v>
      </c>
      <c r="O16" s="135"/>
      <c r="Q16" s="167"/>
      <c r="R16" s="167"/>
      <c r="AA16" s="102" t="s">
        <v>4760</v>
      </c>
      <c r="AB16" s="95" t="s">
        <v>2687</v>
      </c>
      <c r="AC16" s="95"/>
      <c r="AD16" s="103" t="s">
        <v>76</v>
      </c>
      <c r="AE16" s="104">
        <v>2</v>
      </c>
      <c r="AF16" s="655" t="s">
        <v>10440</v>
      </c>
    </row>
    <row r="17" spans="2:32">
      <c r="B17" s="102" t="s">
        <v>4769</v>
      </c>
      <c r="C17" s="95" t="s">
        <v>2688</v>
      </c>
      <c r="D17" s="95"/>
      <c r="E17" s="103" t="s">
        <v>2689</v>
      </c>
      <c r="F17" s="104">
        <v>2</v>
      </c>
      <c r="G17" s="387"/>
      <c r="H17" s="165"/>
      <c r="J17" s="28" t="str">
        <f xml:space="preserve"> IF( SUM( L17:N17 ) = 0, 0, $M$5 )</f>
        <v>Please complete all cells in row</v>
      </c>
      <c r="M17" s="101">
        <f xml:space="preserve"> IF( ISNUMBER( G17 ), 0, 1 )</f>
        <v>1</v>
      </c>
      <c r="O17" s="135"/>
      <c r="Q17" s="167"/>
      <c r="R17" s="167"/>
      <c r="AA17" s="102" t="s">
        <v>4769</v>
      </c>
      <c r="AB17" s="95" t="s">
        <v>2688</v>
      </c>
      <c r="AC17" s="95"/>
      <c r="AD17" s="103" t="s">
        <v>2689</v>
      </c>
      <c r="AE17" s="104">
        <v>2</v>
      </c>
      <c r="AF17" s="387" t="s">
        <v>10441</v>
      </c>
    </row>
    <row r="18" spans="2:32">
      <c r="B18" s="102" t="s">
        <v>4761</v>
      </c>
      <c r="C18" s="95" t="s">
        <v>2690</v>
      </c>
      <c r="D18" s="173"/>
      <c r="E18" s="169" t="s">
        <v>751</v>
      </c>
      <c r="F18" s="170">
        <v>3</v>
      </c>
      <c r="G18" s="361">
        <f>'1D'!K19 - '1D'!K11</f>
        <v>0</v>
      </c>
      <c r="H18" s="165"/>
      <c r="M18" s="135"/>
      <c r="O18" s="135"/>
      <c r="Q18" s="167"/>
      <c r="R18" s="167"/>
      <c r="AA18" s="102" t="s">
        <v>4761</v>
      </c>
      <c r="AB18" s="95" t="s">
        <v>2690</v>
      </c>
      <c r="AC18" s="173"/>
      <c r="AD18" s="169" t="s">
        <v>751</v>
      </c>
      <c r="AE18" s="170">
        <v>3</v>
      </c>
      <c r="AF18" s="361" t="s">
        <v>10442</v>
      </c>
    </row>
    <row r="19" spans="2:32">
      <c r="B19" s="102" t="s">
        <v>4762</v>
      </c>
      <c r="C19" s="95" t="s">
        <v>2691</v>
      </c>
      <c r="D19" s="95"/>
      <c r="E19" s="103" t="s">
        <v>2689</v>
      </c>
      <c r="F19" s="104">
        <v>2</v>
      </c>
      <c r="G19" s="387"/>
      <c r="H19" s="165"/>
      <c r="J19" s="28" t="str">
        <f xml:space="preserve"> IF( SUM( L19:N19 ) = 0, 0, $M$5 )</f>
        <v>Please complete all cells in row</v>
      </c>
      <c r="M19" s="101">
        <f xml:space="preserve"> IF( ISNUMBER( G19 ), 0, 1 )</f>
        <v>1</v>
      </c>
      <c r="O19" s="135"/>
      <c r="Q19" s="167"/>
      <c r="R19" s="167"/>
      <c r="AA19" s="102" t="s">
        <v>4762</v>
      </c>
      <c r="AB19" s="95" t="s">
        <v>2691</v>
      </c>
      <c r="AC19" s="95"/>
      <c r="AD19" s="103" t="s">
        <v>2689</v>
      </c>
      <c r="AE19" s="104">
        <v>2</v>
      </c>
      <c r="AF19" s="387" t="s">
        <v>10443</v>
      </c>
    </row>
    <row r="20" spans="2:32">
      <c r="B20" s="102" t="s">
        <v>4763</v>
      </c>
      <c r="C20" s="95" t="s">
        <v>2692</v>
      </c>
      <c r="D20" s="95"/>
      <c r="E20" s="103" t="s">
        <v>2689</v>
      </c>
      <c r="F20" s="104">
        <v>2</v>
      </c>
      <c r="G20" s="387"/>
      <c r="H20" s="165"/>
      <c r="J20" s="28" t="str">
        <f xml:space="preserve"> IF( SUM( L20:N20 ) = 0, 0, $M$5 )</f>
        <v>Please complete all cells in row</v>
      </c>
      <c r="K20" s="165"/>
      <c r="L20" s="132"/>
      <c r="M20" s="101">
        <f xml:space="preserve"> IF( ISNUMBER( G20 ), 0, 1 )</f>
        <v>1</v>
      </c>
      <c r="N20" s="132"/>
      <c r="O20" s="135"/>
      <c r="Q20" s="167"/>
      <c r="R20" s="167"/>
      <c r="T20" s="132"/>
      <c r="AA20" s="102" t="s">
        <v>4763</v>
      </c>
      <c r="AB20" s="95" t="s">
        <v>2692</v>
      </c>
      <c r="AC20" s="95"/>
      <c r="AD20" s="103" t="s">
        <v>2689</v>
      </c>
      <c r="AE20" s="104">
        <v>2</v>
      </c>
      <c r="AF20" s="387" t="s">
        <v>10444</v>
      </c>
    </row>
    <row r="21" spans="2:32">
      <c r="B21" s="102" t="s">
        <v>4764</v>
      </c>
      <c r="C21" s="95" t="s">
        <v>2693</v>
      </c>
      <c r="D21" s="95"/>
      <c r="E21" s="103" t="s">
        <v>2689</v>
      </c>
      <c r="F21" s="104">
        <v>2</v>
      </c>
      <c r="G21" s="854">
        <f>IF(G7 = 0, 0, +G18 / G7)</f>
        <v>0</v>
      </c>
      <c r="H21" s="165"/>
      <c r="K21" s="165"/>
      <c r="M21" s="135"/>
      <c r="O21" s="135"/>
      <c r="Q21" s="167"/>
      <c r="R21" s="167"/>
      <c r="AA21" s="102" t="s">
        <v>4764</v>
      </c>
      <c r="AB21" s="95" t="s">
        <v>2693</v>
      </c>
      <c r="AC21" s="95"/>
      <c r="AD21" s="103" t="s">
        <v>2689</v>
      </c>
      <c r="AE21" s="104">
        <v>2</v>
      </c>
      <c r="AF21" s="854" t="s">
        <v>10445</v>
      </c>
    </row>
    <row r="22" spans="2:32">
      <c r="B22" s="102" t="s">
        <v>4765</v>
      </c>
      <c r="C22" s="95" t="s">
        <v>2694</v>
      </c>
      <c r="D22" s="95"/>
      <c r="E22" s="103" t="s">
        <v>76</v>
      </c>
      <c r="F22" s="104">
        <v>2</v>
      </c>
      <c r="G22" s="655"/>
      <c r="H22" s="165"/>
      <c r="J22" s="28" t="str">
        <f xml:space="preserve"> IF( SUM( L22:N22 ) = 0, 0, $M$5 )</f>
        <v>Please complete all cells in row</v>
      </c>
      <c r="K22" s="165"/>
      <c r="L22" s="132"/>
      <c r="M22" s="101">
        <f xml:space="preserve"> IF( ISNUMBER( G22 ), 0, 1 )</f>
        <v>1</v>
      </c>
      <c r="N22" s="132"/>
      <c r="O22" s="135"/>
      <c r="Q22" s="167"/>
      <c r="R22" s="167"/>
      <c r="AA22" s="102" t="s">
        <v>4765</v>
      </c>
      <c r="AB22" s="95" t="s">
        <v>2694</v>
      </c>
      <c r="AC22" s="95"/>
      <c r="AD22" s="103" t="s">
        <v>76</v>
      </c>
      <c r="AE22" s="104">
        <v>2</v>
      </c>
      <c r="AF22" s="655" t="s">
        <v>10446</v>
      </c>
    </row>
    <row r="23" spans="2:32">
      <c r="B23" s="102" t="s">
        <v>4766</v>
      </c>
      <c r="C23" s="95" t="s">
        <v>3524</v>
      </c>
      <c r="D23" s="95"/>
      <c r="E23" s="103" t="s">
        <v>751</v>
      </c>
      <c r="F23" s="104">
        <v>3</v>
      </c>
      <c r="G23" s="361">
        <f xml:space="preserve"> +G18 - ( -1 * '1D'!K31 )</f>
        <v>0</v>
      </c>
      <c r="H23" s="165"/>
      <c r="J23" s="38"/>
      <c r="K23" s="165"/>
      <c r="L23" s="132"/>
      <c r="M23" s="135"/>
      <c r="N23" s="132"/>
      <c r="O23" s="135"/>
      <c r="Q23" s="167"/>
      <c r="R23" s="167"/>
      <c r="T23" s="132"/>
      <c r="AA23" s="102" t="s">
        <v>4766</v>
      </c>
      <c r="AB23" s="95" t="s">
        <v>3524</v>
      </c>
      <c r="AC23" s="95"/>
      <c r="AD23" s="103" t="s">
        <v>751</v>
      </c>
      <c r="AE23" s="104">
        <v>3</v>
      </c>
      <c r="AF23" s="361" t="s">
        <v>10447</v>
      </c>
    </row>
    <row r="24" spans="2:32" ht="15" thickBot="1">
      <c r="B24" s="109" t="s">
        <v>4767</v>
      </c>
      <c r="C24" s="110" t="s">
        <v>2695</v>
      </c>
      <c r="D24" s="110"/>
      <c r="E24" s="111" t="s">
        <v>2689</v>
      </c>
      <c r="F24" s="108">
        <v>2</v>
      </c>
      <c r="G24" s="855">
        <f>IF( '1D'!K22 = 0, 0, G23 / ( -1 * '1D'!K22 ) )</f>
        <v>0</v>
      </c>
      <c r="H24" s="165"/>
      <c r="K24" s="165"/>
      <c r="L24" s="132"/>
      <c r="M24" s="135"/>
      <c r="N24" s="132"/>
      <c r="O24" s="135"/>
      <c r="P24" s="132"/>
      <c r="Q24" s="167"/>
      <c r="R24" s="167"/>
      <c r="T24" s="132"/>
      <c r="AA24" s="109" t="s">
        <v>4767</v>
      </c>
      <c r="AB24" s="110" t="s">
        <v>2695</v>
      </c>
      <c r="AC24" s="110"/>
      <c r="AD24" s="111" t="s">
        <v>2689</v>
      </c>
      <c r="AE24" s="108">
        <v>2</v>
      </c>
      <c r="AF24" s="855" t="s">
        <v>10448</v>
      </c>
    </row>
    <row r="25" spans="2:32" ht="15" thickBot="1">
      <c r="K25" s="165"/>
      <c r="M25" s="135"/>
      <c r="O25" s="135"/>
      <c r="P25" s="127"/>
      <c r="Q25" s="167"/>
      <c r="R25" s="167"/>
    </row>
    <row r="26" spans="2:32" ht="15" thickBot="1">
      <c r="B26" s="121" t="s">
        <v>2443</v>
      </c>
      <c r="C26" s="122" t="s">
        <v>3523</v>
      </c>
      <c r="D26" s="1507"/>
      <c r="K26" s="165"/>
      <c r="M26" s="135"/>
      <c r="O26" s="135"/>
      <c r="P26" s="127"/>
      <c r="Q26" s="167"/>
      <c r="R26" s="167"/>
      <c r="AA26" s="121" t="s">
        <v>2443</v>
      </c>
      <c r="AB26" s="122" t="s">
        <v>3523</v>
      </c>
      <c r="AC26" s="1507"/>
    </row>
    <row r="27" spans="2:32">
      <c r="B27" s="94" t="s">
        <v>4768</v>
      </c>
      <c r="C27" s="125" t="s">
        <v>2696</v>
      </c>
      <c r="D27" s="125"/>
      <c r="E27" s="96" t="s">
        <v>751</v>
      </c>
      <c r="F27" s="97">
        <v>3</v>
      </c>
      <c r="G27" s="852">
        <f>'2A'!O6</f>
        <v>0</v>
      </c>
      <c r="H27" s="165"/>
      <c r="K27" s="165"/>
      <c r="L27" s="127"/>
      <c r="M27" s="135"/>
      <c r="N27" s="127"/>
      <c r="O27" s="135"/>
      <c r="P27" s="127"/>
      <c r="Q27" s="167"/>
      <c r="R27" s="167"/>
      <c r="T27" s="127"/>
      <c r="W27" s="134"/>
      <c r="AA27" s="94" t="s">
        <v>4768</v>
      </c>
      <c r="AB27" s="125" t="s">
        <v>2696</v>
      </c>
      <c r="AC27" s="125"/>
      <c r="AD27" s="96" t="s">
        <v>751</v>
      </c>
      <c r="AE27" s="97">
        <v>3</v>
      </c>
      <c r="AF27" s="852" t="str">
        <f>'2A'!BN6</f>
        <v>A1931PC</v>
      </c>
    </row>
    <row r="28" spans="2:32" ht="15" thickBot="1">
      <c r="B28" s="109" t="s">
        <v>4770</v>
      </c>
      <c r="C28" s="110" t="s">
        <v>2697</v>
      </c>
      <c r="D28" s="110"/>
      <c r="E28" s="111" t="s">
        <v>751</v>
      </c>
      <c r="F28" s="108">
        <v>3</v>
      </c>
      <c r="G28" s="331">
        <f>'2A'!O6 - ( -1 * '2A'!O8 )</f>
        <v>0</v>
      </c>
      <c r="H28" s="165"/>
      <c r="K28" s="165"/>
      <c r="M28" s="135"/>
      <c r="O28" s="135"/>
      <c r="P28" s="127"/>
      <c r="Q28" s="167"/>
      <c r="R28" s="167"/>
      <c r="W28" s="134"/>
      <c r="AA28" s="109" t="s">
        <v>4770</v>
      </c>
      <c r="AB28" s="110" t="s">
        <v>2697</v>
      </c>
      <c r="AC28" s="110"/>
      <c r="AD28" s="111" t="s">
        <v>751</v>
      </c>
      <c r="AE28" s="108">
        <v>3</v>
      </c>
      <c r="AF28" s="331" t="s">
        <v>10449</v>
      </c>
    </row>
    <row r="29" spans="2:32" ht="15" thickBot="1">
      <c r="H29" s="165"/>
      <c r="K29" s="165"/>
      <c r="L29" s="127"/>
      <c r="M29" s="135"/>
      <c r="N29" s="127"/>
      <c r="O29" s="135"/>
      <c r="P29" s="127"/>
      <c r="Q29" s="167"/>
      <c r="R29" s="167"/>
      <c r="T29" s="127"/>
      <c r="W29" s="128"/>
    </row>
    <row r="30" spans="2:32" ht="15" thickBot="1">
      <c r="B30" s="121" t="s">
        <v>2449</v>
      </c>
      <c r="C30" s="122" t="s">
        <v>2453</v>
      </c>
      <c r="D30" s="1507"/>
      <c r="H30" s="165"/>
      <c r="K30" s="165"/>
      <c r="L30" s="127"/>
      <c r="M30" s="135"/>
      <c r="N30" s="127"/>
      <c r="O30" s="135"/>
      <c r="P30" s="127"/>
      <c r="Q30" s="167"/>
      <c r="R30" s="167"/>
      <c r="T30" s="127"/>
      <c r="W30" s="128"/>
      <c r="AA30" s="121" t="s">
        <v>2449</v>
      </c>
      <c r="AB30" s="122" t="s">
        <v>2453</v>
      </c>
      <c r="AC30" s="1507"/>
    </row>
    <row r="31" spans="2:32">
      <c r="B31" s="94" t="s">
        <v>4771</v>
      </c>
      <c r="C31" s="125" t="s">
        <v>2698</v>
      </c>
      <c r="D31" s="125"/>
      <c r="E31" s="96" t="s">
        <v>76</v>
      </c>
      <c r="F31" s="97">
        <v>2</v>
      </c>
      <c r="G31" s="851">
        <f>IF( '1E'!J8 = 0, 0, ('1E'!G6+'1E'!J7) / '1E'!J8 )</f>
        <v>0</v>
      </c>
      <c r="H31" s="165"/>
      <c r="L31" s="127"/>
      <c r="M31" s="135"/>
      <c r="N31" s="127"/>
      <c r="O31" s="135"/>
      <c r="P31" s="127"/>
      <c r="Q31" s="167"/>
      <c r="R31" s="167"/>
      <c r="T31" s="127"/>
      <c r="W31" s="171"/>
      <c r="AA31" s="94" t="s">
        <v>4771</v>
      </c>
      <c r="AB31" s="125" t="s">
        <v>2698</v>
      </c>
      <c r="AC31" s="125"/>
      <c r="AD31" s="96" t="s">
        <v>76</v>
      </c>
      <c r="AE31" s="97">
        <v>2</v>
      </c>
      <c r="AF31" s="851" t="s">
        <v>10450</v>
      </c>
    </row>
    <row r="32" spans="2:32">
      <c r="B32" s="172" t="s">
        <v>4778</v>
      </c>
      <c r="C32" s="173" t="s">
        <v>2699</v>
      </c>
      <c r="D32" s="173"/>
      <c r="E32" s="169" t="s">
        <v>76</v>
      </c>
      <c r="F32" s="170">
        <v>2</v>
      </c>
      <c r="G32" s="853">
        <f>IF( '1E'!J8 = 0, 0, '1E'!H6 / '1E'!J8 )</f>
        <v>0</v>
      </c>
      <c r="H32" s="165"/>
      <c r="K32" s="165"/>
      <c r="L32" s="127"/>
      <c r="M32" s="135"/>
      <c r="N32" s="127"/>
      <c r="O32" s="135"/>
      <c r="P32" s="127"/>
      <c r="Q32" s="167"/>
      <c r="R32" s="167"/>
      <c r="T32" s="127"/>
      <c r="W32" s="171"/>
      <c r="AA32" s="172" t="s">
        <v>4778</v>
      </c>
      <c r="AB32" s="173" t="s">
        <v>2699</v>
      </c>
      <c r="AC32" s="173"/>
      <c r="AD32" s="169" t="s">
        <v>76</v>
      </c>
      <c r="AE32" s="170">
        <v>2</v>
      </c>
      <c r="AF32" s="853" t="s">
        <v>10451</v>
      </c>
    </row>
    <row r="33" spans="2:32" ht="14.25" customHeight="1">
      <c r="B33" s="172" t="s">
        <v>4772</v>
      </c>
      <c r="C33" s="173" t="s">
        <v>2700</v>
      </c>
      <c r="D33" s="173"/>
      <c r="E33" s="169" t="s">
        <v>76</v>
      </c>
      <c r="F33" s="170">
        <v>2</v>
      </c>
      <c r="G33" s="853">
        <f>IF('1E'!J8 = 0, 0, '1E'!I6 / '1E'!J8 )</f>
        <v>0</v>
      </c>
      <c r="H33" s="165"/>
      <c r="I33" s="69" t="str">
        <f xml:space="preserve"> IF( SUM( N33:P33 ) = 0, 0, S33 )</f>
        <v>The total of lines 4H.21 to 4H.23 should equal 100%</v>
      </c>
      <c r="K33" s="165"/>
      <c r="M33" s="135"/>
      <c r="O33" s="101">
        <f xml:space="preserve"> IF( (Q33 - R33) = 0, 0, 1 )</f>
        <v>1</v>
      </c>
      <c r="P33" s="127"/>
      <c r="Q33" s="167">
        <f xml:space="preserve"> G31 + G32 + G33</f>
        <v>0</v>
      </c>
      <c r="R33" s="218">
        <v>1</v>
      </c>
      <c r="S33" s="168" t="s">
        <v>11905</v>
      </c>
      <c r="W33" s="171"/>
      <c r="AA33" s="172" t="s">
        <v>4772</v>
      </c>
      <c r="AB33" s="173" t="s">
        <v>2700</v>
      </c>
      <c r="AC33" s="173"/>
      <c r="AD33" s="169" t="s">
        <v>76</v>
      </c>
      <c r="AE33" s="170">
        <v>2</v>
      </c>
      <c r="AF33" s="853" t="s">
        <v>10452</v>
      </c>
    </row>
    <row r="34" spans="2:32">
      <c r="B34" s="172" t="s">
        <v>4773</v>
      </c>
      <c r="C34" s="173" t="s">
        <v>2701</v>
      </c>
      <c r="D34" s="173"/>
      <c r="E34" s="169" t="s">
        <v>76</v>
      </c>
      <c r="F34" s="170">
        <v>2</v>
      </c>
      <c r="G34" s="655"/>
      <c r="H34" s="165"/>
      <c r="J34" s="28" t="str">
        <f xml:space="preserve"> IF( SUM( L34:N34 ) = 0, 0, $M$5 )</f>
        <v>Please complete all cells in row</v>
      </c>
      <c r="K34" s="165"/>
      <c r="M34" s="101">
        <f xml:space="preserve"> IF( ISNUMBER( G34 ), 0, 1 )</f>
        <v>1</v>
      </c>
      <c r="O34" s="135"/>
      <c r="P34" s="127"/>
      <c r="Q34" s="167"/>
      <c r="R34" s="167"/>
      <c r="W34" s="171"/>
      <c r="AA34" s="172" t="s">
        <v>4773</v>
      </c>
      <c r="AB34" s="173" t="s">
        <v>2701</v>
      </c>
      <c r="AC34" s="173"/>
      <c r="AD34" s="169" t="s">
        <v>76</v>
      </c>
      <c r="AE34" s="170">
        <v>2</v>
      </c>
      <c r="AF34" s="655" t="s">
        <v>10453</v>
      </c>
    </row>
    <row r="35" spans="2:32">
      <c r="B35" s="172" t="s">
        <v>4774</v>
      </c>
      <c r="C35" s="174" t="s">
        <v>2702</v>
      </c>
      <c r="D35" s="174"/>
      <c r="E35" s="169" t="s">
        <v>76</v>
      </c>
      <c r="F35" s="170">
        <v>2</v>
      </c>
      <c r="G35" s="655"/>
      <c r="H35" s="165"/>
      <c r="J35" s="28" t="str">
        <f xml:space="preserve"> IF( SUM( L35:N35 ) = 0, 0, $M$5 )</f>
        <v>Please complete all cells in row</v>
      </c>
      <c r="K35" s="165"/>
      <c r="L35" s="127"/>
      <c r="M35" s="101">
        <f xml:space="preserve"> IF( ISNUMBER( G35 ), 0, 1 )</f>
        <v>1</v>
      </c>
      <c r="N35" s="127"/>
      <c r="O35" s="135"/>
      <c r="P35" s="127"/>
      <c r="Q35" s="167"/>
      <c r="R35" s="167"/>
      <c r="T35" s="127"/>
      <c r="W35" s="171"/>
      <c r="AA35" s="172" t="s">
        <v>4774</v>
      </c>
      <c r="AB35" s="174" t="s">
        <v>2702</v>
      </c>
      <c r="AC35" s="174"/>
      <c r="AD35" s="169" t="s">
        <v>76</v>
      </c>
      <c r="AE35" s="170">
        <v>2</v>
      </c>
      <c r="AF35" s="655" t="s">
        <v>10454</v>
      </c>
    </row>
    <row r="36" spans="2:32" ht="14.25" customHeight="1">
      <c r="B36" s="172" t="s">
        <v>4775</v>
      </c>
      <c r="C36" s="175" t="s">
        <v>2703</v>
      </c>
      <c r="D36" s="174"/>
      <c r="E36" s="169" t="s">
        <v>76</v>
      </c>
      <c r="F36" s="170">
        <v>2</v>
      </c>
      <c r="G36" s="655"/>
      <c r="H36" s="165"/>
      <c r="J36" s="28" t="str">
        <f xml:space="preserve"> IF( SUM( L36:N36 ) = 0, 0, $M$5 )</f>
        <v>Please complete all cells in row</v>
      </c>
      <c r="K36" s="165"/>
      <c r="L36" s="132"/>
      <c r="M36" s="101">
        <f xml:space="preserve"> IF( ISNUMBER( G36 ), 0, 1 )</f>
        <v>1</v>
      </c>
      <c r="N36" s="132"/>
      <c r="O36" s="89"/>
      <c r="P36" s="132"/>
      <c r="Q36" s="167"/>
      <c r="T36" s="132"/>
      <c r="W36" s="171"/>
      <c r="AA36" s="172" t="s">
        <v>4775</v>
      </c>
      <c r="AB36" s="175" t="s">
        <v>2703</v>
      </c>
      <c r="AC36" s="174"/>
      <c r="AD36" s="169" t="s">
        <v>76</v>
      </c>
      <c r="AE36" s="170">
        <v>2</v>
      </c>
      <c r="AF36" s="655" t="s">
        <v>10455</v>
      </c>
    </row>
    <row r="37" spans="2:32">
      <c r="B37" s="172" t="s">
        <v>4776</v>
      </c>
      <c r="C37" s="175" t="s">
        <v>2704</v>
      </c>
      <c r="D37" s="174"/>
      <c r="E37" s="169" t="s">
        <v>76</v>
      </c>
      <c r="F37" s="170">
        <v>2</v>
      </c>
      <c r="G37" s="656"/>
      <c r="H37" s="165"/>
      <c r="J37" s="28" t="str">
        <f xml:space="preserve"> IF( SUM( L37:N37 ) = 0, 0, $M$5 )</f>
        <v>Please complete all cells in row</v>
      </c>
      <c r="K37" s="165"/>
      <c r="L37" s="132"/>
      <c r="M37" s="101">
        <f xml:space="preserve"> IF( ISNUMBER( G37 ), 0, 1 )</f>
        <v>1</v>
      </c>
      <c r="N37" s="132"/>
      <c r="O37" s="89"/>
      <c r="P37" s="132"/>
      <c r="Q37" s="167"/>
      <c r="T37" s="132"/>
      <c r="W37" s="171"/>
      <c r="AA37" s="172" t="s">
        <v>4776</v>
      </c>
      <c r="AB37" s="175" t="s">
        <v>2704</v>
      </c>
      <c r="AC37" s="174"/>
      <c r="AD37" s="169" t="s">
        <v>76</v>
      </c>
      <c r="AE37" s="170">
        <v>2</v>
      </c>
      <c r="AF37" s="656" t="s">
        <v>10456</v>
      </c>
    </row>
    <row r="38" spans="2:32" ht="13.5" customHeight="1" thickBot="1">
      <c r="B38" s="176" t="s">
        <v>4777</v>
      </c>
      <c r="C38" s="110" t="s">
        <v>2705</v>
      </c>
      <c r="D38" s="369"/>
      <c r="E38" s="177" t="s">
        <v>76</v>
      </c>
      <c r="F38" s="178">
        <v>2</v>
      </c>
      <c r="G38" s="654"/>
      <c r="H38" s="165"/>
      <c r="I38" s="69" t="str">
        <f xml:space="preserve"> IF( SUM( N38:P38 ) = 0, 0, S38 )</f>
        <v>The total of lines 4H.24 to 4H.28 should equal 100%</v>
      </c>
      <c r="J38" s="28" t="str">
        <f xml:space="preserve"> IF( SUM( L38:N38 ) = 0, 0, $M$5 )</f>
        <v>Please complete all cells in row</v>
      </c>
      <c r="K38" s="165"/>
      <c r="L38" s="132"/>
      <c r="M38" s="101">
        <f xml:space="preserve"> IF( ISNUMBER( G38 ), 0, 1 )</f>
        <v>1</v>
      </c>
      <c r="N38" s="132"/>
      <c r="O38" s="101">
        <f xml:space="preserve"> IF( (Q38 - R38) = 0, 0, 1 )</f>
        <v>1</v>
      </c>
      <c r="P38" s="127"/>
      <c r="Q38" s="167">
        <f xml:space="preserve"> SUM( G34:G38 )</f>
        <v>0</v>
      </c>
      <c r="R38" s="218">
        <v>1</v>
      </c>
      <c r="S38" s="168" t="s">
        <v>11906</v>
      </c>
      <c r="T38" s="132"/>
      <c r="W38" s="171"/>
      <c r="AA38" s="176" t="s">
        <v>4777</v>
      </c>
      <c r="AB38" s="110" t="s">
        <v>2705</v>
      </c>
      <c r="AC38" s="369"/>
      <c r="AD38" s="177" t="s">
        <v>76</v>
      </c>
      <c r="AE38" s="178">
        <v>2</v>
      </c>
      <c r="AF38" s="654" t="s">
        <v>10457</v>
      </c>
    </row>
    <row r="39" spans="2:32">
      <c r="H39" s="165"/>
      <c r="K39" s="165"/>
      <c r="M39" s="128"/>
      <c r="O39" s="118"/>
      <c r="P39" s="132"/>
    </row>
    <row r="40" spans="2:32" s="118" customFormat="1">
      <c r="C40" s="160"/>
      <c r="D40" s="160"/>
      <c r="H40" s="165"/>
      <c r="I40" s="78"/>
      <c r="K40" s="126"/>
      <c r="L40" s="75"/>
      <c r="M40" s="128"/>
      <c r="N40" s="75"/>
      <c r="O40" s="78"/>
      <c r="P40" s="132"/>
      <c r="Q40" s="78"/>
      <c r="R40" s="78"/>
      <c r="S40" s="78"/>
      <c r="T40" s="75"/>
      <c r="U40" s="126"/>
      <c r="AB40" s="160"/>
      <c r="AC40" s="160"/>
    </row>
    <row r="41" spans="2:32" s="165" customFormat="1">
      <c r="B41" s="2489" t="s">
        <v>2423</v>
      </c>
      <c r="C41" s="2489"/>
      <c r="D41" s="1359"/>
      <c r="I41" s="78"/>
      <c r="K41" s="134"/>
      <c r="L41" s="75"/>
      <c r="M41" s="74"/>
      <c r="N41" s="75"/>
      <c r="O41" s="78"/>
      <c r="P41" s="132"/>
      <c r="Q41" s="78"/>
      <c r="R41" s="78"/>
      <c r="S41" s="78"/>
      <c r="T41" s="75"/>
      <c r="U41" s="134"/>
    </row>
    <row r="42" spans="2:32" s="165" customFormat="1">
      <c r="B42" s="149"/>
      <c r="C42" s="150"/>
      <c r="D42" s="150"/>
      <c r="I42" s="78"/>
      <c r="K42" s="134"/>
      <c r="L42" s="75"/>
      <c r="M42" s="74"/>
      <c r="N42" s="75"/>
      <c r="O42" s="78"/>
      <c r="P42" s="132"/>
      <c r="Q42" s="74"/>
      <c r="R42" s="74"/>
      <c r="S42" s="74"/>
      <c r="T42" s="75"/>
      <c r="U42" s="134"/>
    </row>
    <row r="43" spans="2:32" s="165" customFormat="1">
      <c r="B43" s="29"/>
      <c r="C43" s="151" t="s">
        <v>2424</v>
      </c>
      <c r="D43" s="151"/>
      <c r="I43" s="78"/>
      <c r="K43" s="134"/>
      <c r="L43" s="75"/>
      <c r="M43" s="74"/>
      <c r="N43" s="75"/>
      <c r="O43" s="78"/>
      <c r="P43" s="132"/>
      <c r="T43" s="75"/>
      <c r="U43" s="134"/>
    </row>
    <row r="44" spans="2:32" s="165" customFormat="1">
      <c r="B44" s="149"/>
      <c r="C44" s="150"/>
      <c r="D44" s="150"/>
      <c r="I44" s="78"/>
      <c r="K44" s="134"/>
      <c r="L44" s="132"/>
      <c r="M44" s="74"/>
      <c r="N44" s="132"/>
      <c r="O44" s="78"/>
      <c r="P44" s="132"/>
      <c r="T44" s="132"/>
      <c r="U44" s="134"/>
    </row>
    <row r="45" spans="2:32" s="165" customFormat="1">
      <c r="B45" s="152"/>
      <c r="C45" s="151" t="s">
        <v>2425</v>
      </c>
      <c r="D45" s="151"/>
      <c r="I45" s="78"/>
      <c r="K45" s="134"/>
      <c r="L45" s="75"/>
      <c r="M45" s="74"/>
      <c r="N45" s="75"/>
      <c r="O45" s="78"/>
      <c r="P45" s="75"/>
      <c r="T45" s="75"/>
      <c r="U45" s="134"/>
    </row>
    <row r="46" spans="2:32" s="165" customFormat="1">
      <c r="B46" s="153"/>
      <c r="C46" s="151"/>
      <c r="D46" s="151"/>
      <c r="I46" s="78"/>
      <c r="K46" s="134"/>
      <c r="L46" s="75"/>
      <c r="M46" s="74"/>
      <c r="N46" s="75"/>
      <c r="O46" s="78"/>
      <c r="P46" s="75"/>
      <c r="T46" s="75"/>
      <c r="U46" s="134"/>
    </row>
    <row r="47" spans="2:32" s="179" customFormat="1" ht="15" thickBot="1">
      <c r="C47" s="180"/>
      <c r="D47" s="180"/>
      <c r="I47" s="78"/>
      <c r="K47" s="138"/>
      <c r="L47" s="75"/>
      <c r="M47" s="74"/>
      <c r="N47" s="75"/>
      <c r="O47" s="78"/>
      <c r="P47" s="75"/>
      <c r="Q47" s="165"/>
      <c r="R47" s="165"/>
      <c r="S47" s="165"/>
      <c r="T47" s="75"/>
      <c r="U47" s="134"/>
    </row>
    <row r="48" spans="2:32" s="179" customFormat="1" ht="35.25" customHeight="1" thickBot="1">
      <c r="B48" s="2532" t="s">
        <v>4411</v>
      </c>
      <c r="C48" s="2533"/>
      <c r="D48" s="2533"/>
      <c r="E48" s="2533"/>
      <c r="F48" s="2533"/>
      <c r="G48" s="2534"/>
      <c r="I48" s="78"/>
      <c r="K48" s="138"/>
      <c r="L48" s="75"/>
      <c r="M48" s="181" t="s">
        <v>2427</v>
      </c>
      <c r="N48" s="75"/>
      <c r="O48" s="78"/>
      <c r="P48" s="75"/>
      <c r="Q48" s="165"/>
      <c r="R48" s="165"/>
      <c r="S48" s="165"/>
      <c r="T48" s="75"/>
      <c r="U48" s="134"/>
    </row>
    <row r="49" spans="2:21" s="179" customFormat="1" ht="15" thickBot="1">
      <c r="C49" s="180"/>
      <c r="D49" s="180"/>
      <c r="I49" s="78"/>
      <c r="K49" s="138"/>
      <c r="L49" s="75"/>
      <c r="M49" s="74"/>
      <c r="N49" s="75"/>
      <c r="O49" s="78"/>
      <c r="P49" s="75"/>
      <c r="Q49" s="165"/>
      <c r="R49" s="165"/>
      <c r="S49" s="165"/>
      <c r="T49" s="75"/>
      <c r="U49" s="134"/>
    </row>
    <row r="50" spans="2:21" s="179" customFormat="1" ht="36" customHeight="1" thickBot="1">
      <c r="B50" s="2579" t="s">
        <v>6136</v>
      </c>
      <c r="C50" s="2580"/>
      <c r="D50" s="2580"/>
      <c r="E50" s="2580"/>
      <c r="F50" s="2580"/>
      <c r="G50" s="2581"/>
      <c r="I50" s="78"/>
      <c r="K50" s="138"/>
      <c r="L50" s="75"/>
      <c r="M50" s="181" t="s">
        <v>2427</v>
      </c>
      <c r="N50" s="75"/>
      <c r="O50" s="78"/>
      <c r="P50" s="75"/>
      <c r="Q50" s="165"/>
      <c r="R50" s="165"/>
      <c r="S50" s="165"/>
      <c r="T50" s="75"/>
      <c r="U50" s="134"/>
    </row>
    <row r="51" spans="2:21" s="179" customFormat="1" ht="15" thickBot="1">
      <c r="C51" s="180"/>
      <c r="D51" s="180"/>
      <c r="I51" s="78"/>
      <c r="K51" s="138"/>
      <c r="L51" s="75"/>
      <c r="M51" s="74"/>
      <c r="N51" s="75"/>
      <c r="O51" s="78"/>
      <c r="P51" s="75"/>
      <c r="Q51" s="165"/>
      <c r="R51" s="165"/>
      <c r="S51" s="165"/>
      <c r="T51" s="75"/>
      <c r="U51" s="134"/>
    </row>
    <row r="52" spans="2:21" ht="19.5" thickBot="1">
      <c r="B52" s="154" t="s">
        <v>3547</v>
      </c>
      <c r="C52" s="155"/>
      <c r="D52" s="155"/>
      <c r="E52" s="156"/>
      <c r="F52" s="156"/>
      <c r="G52" s="157"/>
      <c r="I52" s="74"/>
    </row>
    <row r="53" spans="2:21" ht="15" thickBot="1">
      <c r="B53" s="78"/>
      <c r="C53" s="163"/>
      <c r="D53" s="163"/>
      <c r="E53" s="78"/>
      <c r="F53" s="78"/>
      <c r="G53" s="118"/>
    </row>
    <row r="54" spans="2:21" ht="117" customHeight="1" thickBot="1">
      <c r="B54" s="2579" t="s">
        <v>3548</v>
      </c>
      <c r="C54" s="2580"/>
      <c r="D54" s="2580"/>
      <c r="E54" s="2580"/>
      <c r="F54" s="2580"/>
      <c r="G54" s="2581"/>
      <c r="H54" s="78"/>
      <c r="M54" s="181" t="s">
        <v>2470</v>
      </c>
    </row>
    <row r="55" spans="2:21" s="179" customFormat="1">
      <c r="C55" s="180"/>
      <c r="D55" s="180"/>
      <c r="I55" s="78"/>
      <c r="K55" s="138"/>
      <c r="L55" s="75"/>
      <c r="M55" s="74"/>
      <c r="N55" s="75"/>
      <c r="O55" s="78"/>
      <c r="P55" s="75"/>
      <c r="Q55" s="165"/>
      <c r="R55" s="165"/>
      <c r="S55" s="165"/>
      <c r="T55" s="75"/>
      <c r="U55" s="134"/>
    </row>
    <row r="56" spans="2:21" hidden="1"/>
    <row r="57" spans="2:21" hidden="1"/>
    <row r="58" spans="2:21" hidden="1"/>
    <row r="59" spans="2:21" hidden="1"/>
    <row r="60" spans="2:21" hidden="1"/>
    <row r="61" spans="2:21" hidden="1"/>
    <row r="62" spans="2:21" hidden="1"/>
    <row r="63" spans="2:21" hidden="1"/>
    <row r="64" spans="2:21" hidden="1"/>
    <row r="65" hidden="1"/>
    <row r="66" hidden="1"/>
    <row r="67" hidden="1"/>
    <row r="68" hidden="1"/>
    <row r="69" hidden="1"/>
    <row r="70" hidden="1"/>
    <row r="71" hidden="1"/>
    <row r="72" hidden="1"/>
    <row r="73" hidden="1"/>
    <row r="74" hidden="1"/>
    <row r="75" hidden="1"/>
    <row r="76" hidden="1"/>
    <row r="77" hidden="1"/>
    <row r="78" hidden="1"/>
    <row r="79" hidden="1"/>
    <row r="80" hidden="1"/>
    <row r="81" hidden="1"/>
    <row r="82" hidden="1"/>
    <row r="83" hidden="1"/>
    <row r="84" hidden="1"/>
  </sheetData>
  <sheetProtection algorithmName="SHA-512" hashValue="mqR+hfEm1JmvKlEC0MbdvEEJKLETEWq652dsTd7bRIHmq8Nf0oYy6Zc5P4C5rdFDQatZ0cxy/+eVkvyLtAlCqQ==" saltValue="VyD4jn/Oqgto8v5xqL0paw==" spinCount="100000" sheet="1" objects="1" scenarios="1"/>
  <mergeCells count="14">
    <mergeCell ref="AA3:AB4"/>
    <mergeCell ref="AD3:AD4"/>
    <mergeCell ref="AE3:AE4"/>
    <mergeCell ref="AF3:AF4"/>
    <mergeCell ref="I3:I4"/>
    <mergeCell ref="J3:J4"/>
    <mergeCell ref="B48:G48"/>
    <mergeCell ref="B50:G50"/>
    <mergeCell ref="B54:G54"/>
    <mergeCell ref="B3:C4"/>
    <mergeCell ref="E3:E4"/>
    <mergeCell ref="F3:F4"/>
    <mergeCell ref="G3:G4"/>
    <mergeCell ref="B41:C41"/>
  </mergeCells>
  <conditionalFormatting sqref="J10:J12 J34:J38 J17 J19:J20 J15">
    <cfRule type="cellIs" dxfId="100" priority="5" operator="equal">
      <formula>0</formula>
    </cfRule>
  </conditionalFormatting>
  <conditionalFormatting sqref="I33 I38">
    <cfRule type="cellIs" dxfId="99" priority="4" operator="equal">
      <formula>0</formula>
    </cfRule>
  </conditionalFormatting>
  <conditionalFormatting sqref="J16">
    <cfRule type="cellIs" dxfId="98" priority="2" operator="equal">
      <formula>0</formula>
    </cfRule>
  </conditionalFormatting>
  <conditionalFormatting sqref="J22">
    <cfRule type="cellIs" dxfId="97"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60"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worksheet>
</file>

<file path=xl/worksheets/sheet41.xml><?xml version="1.0" encoding="utf-8"?>
<worksheet xmlns="http://schemas.openxmlformats.org/spreadsheetml/2006/main" xmlns:r="http://schemas.openxmlformats.org/officeDocument/2006/relationships">
  <sheetPr codeName="Sheet35">
    <pageSetUpPr fitToPage="1"/>
  </sheetPr>
  <dimension ref="A1:BO84"/>
  <sheetViews>
    <sheetView showGridLines="0" zoomScale="80" zoomScaleNormal="80" workbookViewId="0">
      <selection activeCell="F25" sqref="F25"/>
    </sheetView>
  </sheetViews>
  <sheetFormatPr defaultColWidth="0" defaultRowHeight="14.25" zeroHeight="1"/>
  <cols>
    <col min="1" max="1" width="0.625" style="12" customWidth="1"/>
    <col min="2" max="2" width="5.125" style="12" customWidth="1"/>
    <col min="3" max="3" width="36.5" style="12" customWidth="1"/>
    <col min="4" max="4" width="1.125" style="466" hidden="1" customWidth="1"/>
    <col min="5" max="6" width="5.125" style="12" customWidth="1"/>
    <col min="7" max="12" width="10.625" style="12" customWidth="1"/>
    <col min="13" max="14" width="5.125" style="12" customWidth="1"/>
    <col min="15" max="16" width="10.625" style="12" customWidth="1"/>
    <col min="17" max="17" width="2.625" style="164" customWidth="1"/>
    <col min="18" max="18" width="37.125" style="78" customWidth="1"/>
    <col min="19" max="19" width="1.625" style="74" customWidth="1"/>
    <col min="20" max="20" width="1.625" style="75" hidden="1" customWidth="1"/>
    <col min="21" max="27" width="4.625" style="74" hidden="1" customWidth="1"/>
    <col min="28" max="28" width="1.625" style="75" hidden="1" customWidth="1"/>
    <col min="29" max="29" width="8.625" style="76" hidden="1" customWidth="1"/>
    <col min="30" max="30" width="1.625" style="75" hidden="1" customWidth="1"/>
    <col min="31" max="32" width="8.625" style="12" hidden="1" customWidth="1"/>
    <col min="33" max="33" width="77" style="12" hidden="1" customWidth="1"/>
    <col min="34" max="34" width="1.625" style="75" hidden="1" customWidth="1"/>
    <col min="35" max="52" width="8.625" style="12" hidden="1" customWidth="1"/>
    <col min="53" max="53" width="5.125" style="466" hidden="1" customWidth="1"/>
    <col min="54" max="54" width="36.5" style="466" hidden="1" customWidth="1"/>
    <col min="55" max="55" width="1.125" style="466" hidden="1" customWidth="1"/>
    <col min="56" max="57" width="5.125" style="466" hidden="1" customWidth="1"/>
    <col min="58" max="63" width="10.625" style="466" hidden="1" customWidth="1"/>
    <col min="64" max="65" width="5.125" style="466" hidden="1" customWidth="1"/>
    <col min="66" max="67" width="10.625" style="466" hidden="1" customWidth="1"/>
    <col min="68" max="16384" width="8.625" style="12" hidden="1"/>
  </cols>
  <sheetData>
    <row r="1" spans="2:67" ht="18.75">
      <c r="B1" s="70" t="s">
        <v>2706</v>
      </c>
      <c r="C1" s="70"/>
      <c r="D1" s="70"/>
      <c r="E1" s="70"/>
      <c r="F1" s="70"/>
      <c r="G1" s="70"/>
      <c r="H1" s="70"/>
      <c r="I1" s="70"/>
      <c r="J1" s="70"/>
      <c r="K1" s="70"/>
      <c r="L1" s="71"/>
      <c r="M1" s="70"/>
      <c r="N1" s="70"/>
      <c r="O1" s="70"/>
      <c r="P1" s="72" t="str">
        <f>Validation!B3</f>
        <v>South West Water - Bournemouth area</v>
      </c>
      <c r="Q1" s="70"/>
      <c r="R1" s="73" t="s">
        <v>2397</v>
      </c>
      <c r="BA1" s="70" t="s">
        <v>10710</v>
      </c>
      <c r="BB1" s="70"/>
      <c r="BC1" s="70"/>
      <c r="BD1" s="70"/>
      <c r="BE1" s="70"/>
      <c r="BF1" s="70"/>
      <c r="BG1" s="70"/>
      <c r="BH1" s="70"/>
      <c r="BI1" s="70"/>
      <c r="BJ1" s="70"/>
      <c r="BK1" s="71"/>
      <c r="BL1" s="70"/>
      <c r="BM1" s="70"/>
      <c r="BN1" s="70"/>
      <c r="BO1" s="72"/>
    </row>
    <row r="2" spans="2:67" ht="15" thickBot="1">
      <c r="B2" s="77" t="s">
        <v>3556</v>
      </c>
      <c r="Q2" s="78"/>
      <c r="R2" s="74"/>
      <c r="BA2" s="77" t="s">
        <v>3556</v>
      </c>
    </row>
    <row r="3" spans="2:67" s="74" customFormat="1" ht="45" customHeight="1">
      <c r="B3" s="2469" t="s">
        <v>2398</v>
      </c>
      <c r="C3" s="2470"/>
      <c r="D3" s="1357" t="s">
        <v>10711</v>
      </c>
      <c r="E3" s="2473" t="s">
        <v>2399</v>
      </c>
      <c r="F3" s="2475" t="s">
        <v>2400</v>
      </c>
      <c r="G3" s="2479" t="s">
        <v>2707</v>
      </c>
      <c r="H3" s="2480"/>
      <c r="I3" s="2481"/>
      <c r="J3" s="2479" t="s">
        <v>3593</v>
      </c>
      <c r="K3" s="2585"/>
      <c r="L3" s="2466" t="s">
        <v>3594</v>
      </c>
      <c r="M3" s="2582" t="s">
        <v>2399</v>
      </c>
      <c r="N3" s="2475" t="s">
        <v>2400</v>
      </c>
      <c r="O3" s="2479" t="s">
        <v>3592</v>
      </c>
      <c r="P3" s="2585"/>
      <c r="Q3" s="79"/>
      <c r="R3" s="2466" t="s">
        <v>2708</v>
      </c>
      <c r="T3" s="75"/>
      <c r="U3" s="80" t="s">
        <v>2407</v>
      </c>
      <c r="V3" s="81"/>
      <c r="W3" s="81"/>
      <c r="X3" s="81"/>
      <c r="Y3" s="81"/>
      <c r="Z3" s="81"/>
      <c r="AA3" s="81"/>
      <c r="AB3" s="75"/>
      <c r="AC3" s="82" t="s">
        <v>2393</v>
      </c>
      <c r="AD3" s="75"/>
      <c r="AE3" s="80" t="s">
        <v>2517</v>
      </c>
      <c r="AF3" s="82"/>
      <c r="AG3" s="82"/>
      <c r="AH3" s="75"/>
      <c r="BA3" s="2469" t="s">
        <v>2398</v>
      </c>
      <c r="BB3" s="2470"/>
      <c r="BC3" s="1615" t="s">
        <v>10711</v>
      </c>
      <c r="BD3" s="2473" t="s">
        <v>2399</v>
      </c>
      <c r="BE3" s="2475" t="s">
        <v>2400</v>
      </c>
      <c r="BF3" s="2479" t="s">
        <v>2707</v>
      </c>
      <c r="BG3" s="2480"/>
      <c r="BH3" s="2481"/>
      <c r="BI3" s="2479" t="s">
        <v>3593</v>
      </c>
      <c r="BJ3" s="2585"/>
      <c r="BK3" s="2466" t="s">
        <v>3594</v>
      </c>
      <c r="BL3" s="2582" t="s">
        <v>2399</v>
      </c>
      <c r="BM3" s="2475" t="s">
        <v>2400</v>
      </c>
      <c r="BN3" s="2479" t="s">
        <v>3592</v>
      </c>
      <c r="BO3" s="2585"/>
    </row>
    <row r="4" spans="2:67" s="74" customFormat="1" ht="26.25" thickBot="1">
      <c r="B4" s="2471"/>
      <c r="C4" s="2472"/>
      <c r="D4" s="1358"/>
      <c r="E4" s="2586"/>
      <c r="F4" s="2476"/>
      <c r="G4" s="83" t="s">
        <v>2709</v>
      </c>
      <c r="H4" s="84" t="s">
        <v>2710</v>
      </c>
      <c r="I4" s="85" t="s">
        <v>2711</v>
      </c>
      <c r="J4" s="83" t="s">
        <v>2712</v>
      </c>
      <c r="K4" s="85" t="s">
        <v>2713</v>
      </c>
      <c r="L4" s="2578"/>
      <c r="M4" s="2583"/>
      <c r="N4" s="2584"/>
      <c r="O4" s="83" t="s">
        <v>2714</v>
      </c>
      <c r="P4" s="85" t="s">
        <v>2715</v>
      </c>
      <c r="Q4" s="78"/>
      <c r="R4" s="2467"/>
      <c r="S4" s="86"/>
      <c r="T4" s="75"/>
      <c r="AB4" s="75"/>
      <c r="AD4" s="75"/>
      <c r="AH4" s="75"/>
      <c r="BA4" s="2471"/>
      <c r="BB4" s="2472"/>
      <c r="BC4" s="1616"/>
      <c r="BD4" s="2586"/>
      <c r="BE4" s="2476"/>
      <c r="BF4" s="1621" t="s">
        <v>2709</v>
      </c>
      <c r="BG4" s="84" t="s">
        <v>2710</v>
      </c>
      <c r="BH4" s="1622" t="s">
        <v>2711</v>
      </c>
      <c r="BI4" s="1621" t="s">
        <v>2712</v>
      </c>
      <c r="BJ4" s="1622" t="s">
        <v>2713</v>
      </c>
      <c r="BK4" s="2578"/>
      <c r="BL4" s="2583"/>
      <c r="BM4" s="2584"/>
      <c r="BN4" s="1621" t="s">
        <v>2714</v>
      </c>
      <c r="BO4" s="1622" t="s">
        <v>2715</v>
      </c>
    </row>
    <row r="5" spans="2:67" ht="15" thickBot="1">
      <c r="Q5" s="78"/>
    </row>
    <row r="6" spans="2:67" ht="15" thickBot="1">
      <c r="B6" s="87" t="s">
        <v>2716</v>
      </c>
      <c r="C6" s="88"/>
      <c r="D6" s="1528"/>
      <c r="E6" s="89"/>
      <c r="F6" s="89"/>
      <c r="G6" s="89"/>
      <c r="H6" s="89"/>
      <c r="I6" s="89"/>
      <c r="J6" s="89"/>
      <c r="K6" s="89"/>
      <c r="L6" s="89"/>
      <c r="M6" s="89"/>
      <c r="N6" s="89"/>
      <c r="O6" s="89"/>
      <c r="P6" s="89"/>
      <c r="Q6" s="78"/>
      <c r="BA6" s="87" t="s">
        <v>2716</v>
      </c>
      <c r="BB6" s="88"/>
      <c r="BC6" s="1528"/>
      <c r="BD6" s="89"/>
      <c r="BE6" s="89"/>
      <c r="BF6" s="89"/>
      <c r="BG6" s="89"/>
      <c r="BH6" s="89"/>
      <c r="BI6" s="89"/>
      <c r="BJ6" s="89"/>
      <c r="BK6" s="89"/>
      <c r="BL6" s="89"/>
      <c r="BM6" s="89"/>
      <c r="BN6" s="89"/>
      <c r="BO6" s="89"/>
    </row>
    <row r="7" spans="2:67" ht="15.75" thickBot="1">
      <c r="B7" s="90" t="s">
        <v>2434</v>
      </c>
      <c r="C7" s="91" t="s">
        <v>2717</v>
      </c>
      <c r="D7" s="1507"/>
      <c r="E7" s="92"/>
      <c r="F7" s="92"/>
      <c r="G7" s="92"/>
      <c r="H7" s="92"/>
      <c r="I7" s="92"/>
      <c r="J7" s="89"/>
      <c r="K7" s="89"/>
      <c r="L7" s="89"/>
      <c r="M7" s="92"/>
      <c r="N7" s="92"/>
      <c r="O7" s="89"/>
      <c r="P7" s="89"/>
      <c r="Q7" s="78"/>
      <c r="U7" s="93" t="s">
        <v>2408</v>
      </c>
      <c r="BA7" s="90" t="s">
        <v>2434</v>
      </c>
      <c r="BB7" s="91" t="s">
        <v>2717</v>
      </c>
      <c r="BC7" s="1507"/>
      <c r="BD7" s="92"/>
      <c r="BE7" s="92"/>
      <c r="BF7" s="92"/>
      <c r="BG7" s="92"/>
      <c r="BH7" s="92"/>
      <c r="BI7" s="89"/>
      <c r="BJ7" s="89"/>
      <c r="BK7" s="89"/>
      <c r="BL7" s="92"/>
      <c r="BM7" s="92"/>
      <c r="BN7" s="89"/>
      <c r="BO7" s="89"/>
    </row>
    <row r="8" spans="2:67">
      <c r="B8" s="94" t="s">
        <v>4779</v>
      </c>
      <c r="C8" s="95" t="s">
        <v>3525</v>
      </c>
      <c r="D8" s="173"/>
      <c r="E8" s="96" t="s">
        <v>751</v>
      </c>
      <c r="F8" s="97">
        <v>3</v>
      </c>
      <c r="G8" s="39"/>
      <c r="H8" s="40"/>
      <c r="I8" s="41"/>
      <c r="J8" s="98">
        <f>SUM(G8:I8)</f>
        <v>0</v>
      </c>
      <c r="K8" s="41"/>
      <c r="L8" s="42"/>
      <c r="M8" s="99" t="s">
        <v>76</v>
      </c>
      <c r="N8" s="97">
        <v>2</v>
      </c>
      <c r="O8" s="856"/>
      <c r="P8" s="857"/>
      <c r="Q8" s="100"/>
      <c r="R8" s="28" t="str">
        <f xml:space="preserve"> IF( SUM( T8:AB8 ) = 0, 0, $U$7 )</f>
        <v>Please complete all cells in row</v>
      </c>
      <c r="U8" s="101">
        <f xml:space="preserve"> IF( ISNUMBER( G8 ), 0, 1 )</f>
        <v>1</v>
      </c>
      <c r="V8" s="101">
        <f t="shared" ref="V8:W8" si="0" xml:space="preserve"> IF( ISNUMBER( H8 ), 0, 1 )</f>
        <v>1</v>
      </c>
      <c r="W8" s="101">
        <f t="shared" si="0"/>
        <v>1</v>
      </c>
      <c r="X8" s="101">
        <f xml:space="preserve"> IF( ISNUMBER( K8 ), 0, 1 )</f>
        <v>1</v>
      </c>
      <c r="Y8" s="101">
        <f xml:space="preserve"> IF( ISNUMBER( L8 ), 0, 1 )</f>
        <v>1</v>
      </c>
      <c r="Z8" s="101">
        <f xml:space="preserve"> IF( ISNUMBER( O8 ), 0, 1 )</f>
        <v>1</v>
      </c>
      <c r="AA8" s="101">
        <f xml:space="preserve"> IF( ISNUMBER( P8 ), 0, 1 )</f>
        <v>1</v>
      </c>
      <c r="AE8" s="27"/>
      <c r="AF8" s="27"/>
      <c r="AG8" s="27"/>
      <c r="BA8" s="94" t="s">
        <v>4779</v>
      </c>
      <c r="BB8" s="95" t="s">
        <v>3525</v>
      </c>
      <c r="BC8" s="173"/>
      <c r="BD8" s="96" t="s">
        <v>751</v>
      </c>
      <c r="BE8" s="97">
        <v>3</v>
      </c>
      <c r="BF8" s="39" t="s">
        <v>10458</v>
      </c>
      <c r="BG8" s="40" t="s">
        <v>10459</v>
      </c>
      <c r="BH8" s="41" t="s">
        <v>10460</v>
      </c>
      <c r="BI8" s="98" t="s">
        <v>10461</v>
      </c>
      <c r="BJ8" s="41" t="s">
        <v>10462</v>
      </c>
      <c r="BK8" s="42" t="s">
        <v>10463</v>
      </c>
      <c r="BL8" s="99" t="s">
        <v>76</v>
      </c>
      <c r="BM8" s="97">
        <v>2</v>
      </c>
      <c r="BN8" s="856" t="s">
        <v>10500</v>
      </c>
      <c r="BO8" s="857" t="s">
        <v>10501</v>
      </c>
    </row>
    <row r="9" spans="2:67" s="466" customFormat="1">
      <c r="B9" s="172" t="s">
        <v>4780</v>
      </c>
      <c r="C9" s="95" t="s">
        <v>3526</v>
      </c>
      <c r="D9" s="95"/>
      <c r="E9" s="103" t="s">
        <v>751</v>
      </c>
      <c r="F9" s="104">
        <v>3</v>
      </c>
      <c r="G9" s="634"/>
      <c r="H9" s="635"/>
      <c r="I9" s="636"/>
      <c r="J9" s="105">
        <f t="shared" ref="J9:J13" si="1">SUM(G9:I9)</f>
        <v>0</v>
      </c>
      <c r="K9" s="636"/>
      <c r="L9" s="637"/>
      <c r="M9" s="106" t="s">
        <v>76</v>
      </c>
      <c r="N9" s="104">
        <v>2</v>
      </c>
      <c r="O9" s="858"/>
      <c r="P9" s="859"/>
      <c r="Q9" s="100"/>
      <c r="R9" s="28" t="str">
        <f t="shared" ref="R9:R13" si="2" xml:space="preserve"> IF( SUM( T9:AB9 ) = 0, 0, $U$7 )</f>
        <v>Please complete all cells in row</v>
      </c>
      <c r="S9" s="74"/>
      <c r="T9" s="75"/>
      <c r="U9" s="101">
        <f t="shared" ref="U9:U13" si="3" xml:space="preserve"> IF( ISNUMBER( G9 ), 0, 1 )</f>
        <v>1</v>
      </c>
      <c r="V9" s="101">
        <f t="shared" ref="V9:V13" si="4" xml:space="preserve"> IF( ISNUMBER( H9 ), 0, 1 )</f>
        <v>1</v>
      </c>
      <c r="W9" s="101">
        <f t="shared" ref="W9:W13" si="5" xml:space="preserve"> IF( ISNUMBER( I9 ), 0, 1 )</f>
        <v>1</v>
      </c>
      <c r="X9" s="101">
        <f t="shared" ref="X9:X13" si="6" xml:space="preserve"> IF( ISNUMBER( K9 ), 0, 1 )</f>
        <v>1</v>
      </c>
      <c r="Y9" s="101">
        <f t="shared" ref="Y9:Y13" si="7" xml:space="preserve"> IF( ISNUMBER( L9 ), 0, 1 )</f>
        <v>1</v>
      </c>
      <c r="Z9" s="101">
        <f t="shared" ref="Z9:Z13" si="8" xml:space="preserve"> IF( ISNUMBER( O9 ), 0, 1 )</f>
        <v>1</v>
      </c>
      <c r="AA9" s="101">
        <f t="shared" ref="AA9:AA13" si="9" xml:space="preserve"> IF( ISNUMBER( P9 ), 0, 1 )</f>
        <v>1</v>
      </c>
      <c r="AB9" s="75"/>
      <c r="AC9" s="76"/>
      <c r="AD9" s="75"/>
      <c r="AE9" s="27"/>
      <c r="AF9" s="27"/>
      <c r="AG9" s="27"/>
      <c r="AH9" s="75"/>
      <c r="BA9" s="172" t="s">
        <v>4780</v>
      </c>
      <c r="BB9" s="95" t="s">
        <v>3526</v>
      </c>
      <c r="BC9" s="95"/>
      <c r="BD9" s="103" t="s">
        <v>751</v>
      </c>
      <c r="BE9" s="104">
        <v>3</v>
      </c>
      <c r="BF9" s="634" t="s">
        <v>10464</v>
      </c>
      <c r="BG9" s="635" t="s">
        <v>10465</v>
      </c>
      <c r="BH9" s="636" t="s">
        <v>10466</v>
      </c>
      <c r="BI9" s="105" t="s">
        <v>10467</v>
      </c>
      <c r="BJ9" s="636" t="s">
        <v>10468</v>
      </c>
      <c r="BK9" s="637" t="s">
        <v>10469</v>
      </c>
      <c r="BL9" s="106" t="s">
        <v>76</v>
      </c>
      <c r="BM9" s="104">
        <v>2</v>
      </c>
      <c r="BN9" s="858" t="s">
        <v>10502</v>
      </c>
      <c r="BO9" s="859" t="s">
        <v>10503</v>
      </c>
    </row>
    <row r="10" spans="2:67">
      <c r="B10" s="102" t="s">
        <v>4783</v>
      </c>
      <c r="C10" s="95" t="s">
        <v>3527</v>
      </c>
      <c r="D10" s="95"/>
      <c r="E10" s="103" t="s">
        <v>751</v>
      </c>
      <c r="F10" s="104">
        <v>3</v>
      </c>
      <c r="G10" s="43"/>
      <c r="H10" s="44"/>
      <c r="I10" s="45"/>
      <c r="J10" s="105">
        <f t="shared" si="1"/>
        <v>0</v>
      </c>
      <c r="K10" s="45"/>
      <c r="L10" s="46"/>
      <c r="M10" s="106" t="s">
        <v>76</v>
      </c>
      <c r="N10" s="104">
        <v>2</v>
      </c>
      <c r="O10" s="860"/>
      <c r="P10" s="861"/>
      <c r="Q10" s="100"/>
      <c r="R10" s="28" t="str">
        <f t="shared" si="2"/>
        <v>Please complete all cells in row</v>
      </c>
      <c r="U10" s="101">
        <f t="shared" si="3"/>
        <v>1</v>
      </c>
      <c r="V10" s="101">
        <f t="shared" si="4"/>
        <v>1</v>
      </c>
      <c r="W10" s="101">
        <f t="shared" si="5"/>
        <v>1</v>
      </c>
      <c r="X10" s="101">
        <f t="shared" si="6"/>
        <v>1</v>
      </c>
      <c r="Y10" s="101">
        <f t="shared" si="7"/>
        <v>1</v>
      </c>
      <c r="Z10" s="101">
        <f t="shared" si="8"/>
        <v>1</v>
      </c>
      <c r="AA10" s="101">
        <f t="shared" si="9"/>
        <v>1</v>
      </c>
      <c r="AE10" s="27"/>
      <c r="AF10" s="27"/>
      <c r="AG10" s="27"/>
      <c r="BA10" s="102" t="s">
        <v>4783</v>
      </c>
      <c r="BB10" s="95" t="s">
        <v>3527</v>
      </c>
      <c r="BC10" s="95"/>
      <c r="BD10" s="103" t="s">
        <v>751</v>
      </c>
      <c r="BE10" s="104">
        <v>3</v>
      </c>
      <c r="BF10" s="43" t="s">
        <v>10470</v>
      </c>
      <c r="BG10" s="44" t="s">
        <v>10471</v>
      </c>
      <c r="BH10" s="45" t="s">
        <v>10472</v>
      </c>
      <c r="BI10" s="105" t="s">
        <v>10473</v>
      </c>
      <c r="BJ10" s="45" t="s">
        <v>10474</v>
      </c>
      <c r="BK10" s="46" t="s">
        <v>10475</v>
      </c>
      <c r="BL10" s="106" t="s">
        <v>76</v>
      </c>
      <c r="BM10" s="104">
        <v>2</v>
      </c>
      <c r="BN10" s="860" t="s">
        <v>10504</v>
      </c>
      <c r="BO10" s="861" t="s">
        <v>10505</v>
      </c>
    </row>
    <row r="11" spans="2:67" s="466" customFormat="1">
      <c r="B11" s="102" t="s">
        <v>4782</v>
      </c>
      <c r="C11" s="95" t="s">
        <v>3528</v>
      </c>
      <c r="D11" s="95"/>
      <c r="E11" s="103" t="s">
        <v>751</v>
      </c>
      <c r="F11" s="104">
        <v>3</v>
      </c>
      <c r="G11" s="43"/>
      <c r="H11" s="44"/>
      <c r="I11" s="45"/>
      <c r="J11" s="105">
        <f t="shared" si="1"/>
        <v>0</v>
      </c>
      <c r="K11" s="45"/>
      <c r="L11" s="46"/>
      <c r="M11" s="106" t="s">
        <v>76</v>
      </c>
      <c r="N11" s="104">
        <v>2</v>
      </c>
      <c r="O11" s="862"/>
      <c r="P11" s="863"/>
      <c r="Q11" s="100"/>
      <c r="R11" s="28" t="str">
        <f t="shared" si="2"/>
        <v>Please complete all cells in row</v>
      </c>
      <c r="S11" s="74"/>
      <c r="T11" s="75"/>
      <c r="U11" s="101">
        <f t="shared" si="3"/>
        <v>1</v>
      </c>
      <c r="V11" s="101">
        <f t="shared" si="4"/>
        <v>1</v>
      </c>
      <c r="W11" s="101">
        <f t="shared" si="5"/>
        <v>1</v>
      </c>
      <c r="X11" s="101">
        <f t="shared" si="6"/>
        <v>1</v>
      </c>
      <c r="Y11" s="101">
        <f t="shared" si="7"/>
        <v>1</v>
      </c>
      <c r="Z11" s="101">
        <f t="shared" si="8"/>
        <v>1</v>
      </c>
      <c r="AA11" s="101">
        <f t="shared" si="9"/>
        <v>1</v>
      </c>
      <c r="AB11" s="75"/>
      <c r="AC11" s="76"/>
      <c r="AD11" s="75"/>
      <c r="AE11" s="27"/>
      <c r="AF11" s="27"/>
      <c r="AG11" s="27"/>
      <c r="AH11" s="75"/>
      <c r="BA11" s="102" t="s">
        <v>4782</v>
      </c>
      <c r="BB11" s="95" t="s">
        <v>3528</v>
      </c>
      <c r="BC11" s="95"/>
      <c r="BD11" s="103" t="s">
        <v>751</v>
      </c>
      <c r="BE11" s="104">
        <v>3</v>
      </c>
      <c r="BF11" s="43" t="s">
        <v>10476</v>
      </c>
      <c r="BG11" s="44" t="s">
        <v>10477</v>
      </c>
      <c r="BH11" s="45" t="s">
        <v>10478</v>
      </c>
      <c r="BI11" s="105" t="s">
        <v>10479</v>
      </c>
      <c r="BJ11" s="45" t="s">
        <v>10480</v>
      </c>
      <c r="BK11" s="46" t="s">
        <v>10481</v>
      </c>
      <c r="BL11" s="106" t="s">
        <v>76</v>
      </c>
      <c r="BM11" s="104">
        <v>2</v>
      </c>
      <c r="BN11" s="862" t="s">
        <v>10506</v>
      </c>
      <c r="BO11" s="863" t="s">
        <v>10507</v>
      </c>
    </row>
    <row r="12" spans="2:67" ht="15" customHeight="1">
      <c r="B12" s="102" t="s">
        <v>4781</v>
      </c>
      <c r="C12" s="95" t="s">
        <v>3529</v>
      </c>
      <c r="D12" s="95"/>
      <c r="E12" s="103" t="s">
        <v>751</v>
      </c>
      <c r="F12" s="104">
        <v>3</v>
      </c>
      <c r="G12" s="43"/>
      <c r="H12" s="44"/>
      <c r="I12" s="45"/>
      <c r="J12" s="105">
        <f t="shared" si="1"/>
        <v>0</v>
      </c>
      <c r="K12" s="45"/>
      <c r="L12" s="46"/>
      <c r="M12" s="106" t="s">
        <v>76</v>
      </c>
      <c r="N12" s="104">
        <v>2</v>
      </c>
      <c r="O12" s="862"/>
      <c r="P12" s="863"/>
      <c r="Q12" s="100"/>
      <c r="R12" s="28" t="str">
        <f t="shared" si="2"/>
        <v>Please complete all cells in row</v>
      </c>
      <c r="U12" s="101">
        <f t="shared" si="3"/>
        <v>1</v>
      </c>
      <c r="V12" s="101">
        <f t="shared" si="4"/>
        <v>1</v>
      </c>
      <c r="W12" s="101">
        <f t="shared" si="5"/>
        <v>1</v>
      </c>
      <c r="X12" s="101">
        <f t="shared" si="6"/>
        <v>1</v>
      </c>
      <c r="Y12" s="101">
        <f t="shared" si="7"/>
        <v>1</v>
      </c>
      <c r="Z12" s="101">
        <f t="shared" si="8"/>
        <v>1</v>
      </c>
      <c r="AA12" s="101">
        <f t="shared" si="9"/>
        <v>1</v>
      </c>
      <c r="AE12" s="27"/>
      <c r="AF12" s="27"/>
      <c r="AG12" s="27"/>
      <c r="BA12" s="102" t="s">
        <v>4781</v>
      </c>
      <c r="BB12" s="95" t="s">
        <v>3529</v>
      </c>
      <c r="BC12" s="95"/>
      <c r="BD12" s="103" t="s">
        <v>751</v>
      </c>
      <c r="BE12" s="104">
        <v>3</v>
      </c>
      <c r="BF12" s="43" t="s">
        <v>10482</v>
      </c>
      <c r="BG12" s="44" t="s">
        <v>10483</v>
      </c>
      <c r="BH12" s="45" t="s">
        <v>10484</v>
      </c>
      <c r="BI12" s="105" t="s">
        <v>10485</v>
      </c>
      <c r="BJ12" s="45" t="s">
        <v>10486</v>
      </c>
      <c r="BK12" s="46" t="s">
        <v>10487</v>
      </c>
      <c r="BL12" s="106" t="s">
        <v>76</v>
      </c>
      <c r="BM12" s="104">
        <v>2</v>
      </c>
      <c r="BN12" s="862" t="s">
        <v>10508</v>
      </c>
      <c r="BO12" s="863" t="s">
        <v>10509</v>
      </c>
    </row>
    <row r="13" spans="2:67" s="466" customFormat="1" ht="15" customHeight="1" thickBot="1">
      <c r="B13" s="351" t="s">
        <v>4784</v>
      </c>
      <c r="C13" s="95" t="s">
        <v>3530</v>
      </c>
      <c r="D13" s="95"/>
      <c r="E13" s="103" t="s">
        <v>751</v>
      </c>
      <c r="F13" s="104">
        <v>3</v>
      </c>
      <c r="G13" s="638"/>
      <c r="H13" s="639"/>
      <c r="I13" s="640"/>
      <c r="J13" s="105">
        <f t="shared" si="1"/>
        <v>0</v>
      </c>
      <c r="K13" s="640"/>
      <c r="L13" s="641"/>
      <c r="M13" s="107" t="s">
        <v>76</v>
      </c>
      <c r="N13" s="108">
        <v>2</v>
      </c>
      <c r="O13" s="864"/>
      <c r="P13" s="865"/>
      <c r="Q13" s="100"/>
      <c r="R13" s="28" t="str">
        <f t="shared" si="2"/>
        <v>Please complete all cells in row</v>
      </c>
      <c r="S13" s="74"/>
      <c r="T13" s="75"/>
      <c r="U13" s="101">
        <f t="shared" si="3"/>
        <v>1</v>
      </c>
      <c r="V13" s="101">
        <f t="shared" si="4"/>
        <v>1</v>
      </c>
      <c r="W13" s="101">
        <f t="shared" si="5"/>
        <v>1</v>
      </c>
      <c r="X13" s="101">
        <f t="shared" si="6"/>
        <v>1</v>
      </c>
      <c r="Y13" s="101">
        <f t="shared" si="7"/>
        <v>1</v>
      </c>
      <c r="Z13" s="101">
        <f t="shared" si="8"/>
        <v>1</v>
      </c>
      <c r="AA13" s="101">
        <f t="shared" si="9"/>
        <v>1</v>
      </c>
      <c r="AB13" s="75"/>
      <c r="AC13" s="76"/>
      <c r="AD13" s="75"/>
      <c r="AE13" s="27"/>
      <c r="AF13" s="27"/>
      <c r="AG13" s="27"/>
      <c r="AH13" s="75"/>
      <c r="BA13" s="351" t="s">
        <v>4784</v>
      </c>
      <c r="BB13" s="95" t="s">
        <v>3530</v>
      </c>
      <c r="BC13" s="95"/>
      <c r="BD13" s="103" t="s">
        <v>751</v>
      </c>
      <c r="BE13" s="104">
        <v>3</v>
      </c>
      <c r="BF13" s="638" t="s">
        <v>10488</v>
      </c>
      <c r="BG13" s="639" t="s">
        <v>10489</v>
      </c>
      <c r="BH13" s="640" t="s">
        <v>10490</v>
      </c>
      <c r="BI13" s="105" t="s">
        <v>10491</v>
      </c>
      <c r="BJ13" s="640" t="s">
        <v>10492</v>
      </c>
      <c r="BK13" s="641" t="s">
        <v>10493</v>
      </c>
      <c r="BL13" s="107" t="s">
        <v>76</v>
      </c>
      <c r="BM13" s="108">
        <v>2</v>
      </c>
      <c r="BN13" s="864" t="s">
        <v>10510</v>
      </c>
      <c r="BO13" s="865" t="s">
        <v>10511</v>
      </c>
    </row>
    <row r="14" spans="2:67" ht="15" customHeight="1" thickBot="1">
      <c r="B14" s="109" t="s">
        <v>4785</v>
      </c>
      <c r="C14" s="110" t="s">
        <v>2500</v>
      </c>
      <c r="D14" s="110"/>
      <c r="E14" s="111" t="s">
        <v>751</v>
      </c>
      <c r="F14" s="108">
        <v>3</v>
      </c>
      <c r="G14" s="112">
        <f t="shared" ref="G14:L14" si="10">SUM(G8:G13)</f>
        <v>0</v>
      </c>
      <c r="H14" s="113">
        <f t="shared" si="10"/>
        <v>0</v>
      </c>
      <c r="I14" s="114">
        <f t="shared" si="10"/>
        <v>0</v>
      </c>
      <c r="J14" s="112">
        <f t="shared" si="10"/>
        <v>0</v>
      </c>
      <c r="K14" s="114">
        <f t="shared" si="10"/>
        <v>0</v>
      </c>
      <c r="L14" s="115">
        <f t="shared" si="10"/>
        <v>0</v>
      </c>
      <c r="O14" s="116"/>
      <c r="P14" s="116"/>
      <c r="Q14" s="100"/>
      <c r="AE14" s="27"/>
      <c r="AF14" s="27"/>
      <c r="AG14" s="27"/>
      <c r="BA14" s="109" t="s">
        <v>4785</v>
      </c>
      <c r="BB14" s="110" t="s">
        <v>2500</v>
      </c>
      <c r="BC14" s="110"/>
      <c r="BD14" s="111" t="s">
        <v>751</v>
      </c>
      <c r="BE14" s="108">
        <v>3</v>
      </c>
      <c r="BF14" s="112" t="s">
        <v>10494</v>
      </c>
      <c r="BG14" s="113" t="s">
        <v>10495</v>
      </c>
      <c r="BH14" s="114" t="s">
        <v>10496</v>
      </c>
      <c r="BI14" s="112" t="s">
        <v>10497</v>
      </c>
      <c r="BJ14" s="114" t="s">
        <v>10498</v>
      </c>
      <c r="BK14" s="115" t="s">
        <v>10499</v>
      </c>
      <c r="BN14" s="116"/>
      <c r="BO14" s="116"/>
    </row>
    <row r="15" spans="2:67" ht="15" customHeight="1" thickBot="1">
      <c r="E15" s="118"/>
      <c r="F15" s="118"/>
      <c r="G15" s="119"/>
      <c r="H15" s="119"/>
      <c r="I15" s="119"/>
      <c r="J15" s="119"/>
      <c r="K15" s="120"/>
      <c r="L15" s="120"/>
      <c r="M15" s="118"/>
      <c r="N15" s="118"/>
      <c r="O15" s="116"/>
      <c r="P15" s="116"/>
      <c r="Q15" s="100"/>
      <c r="AE15" s="27"/>
      <c r="AF15" s="27"/>
      <c r="AG15" s="27"/>
      <c r="BD15" s="118"/>
      <c r="BE15" s="118"/>
      <c r="BF15" s="119"/>
      <c r="BG15" s="119"/>
      <c r="BH15" s="119"/>
      <c r="BI15" s="119"/>
      <c r="BJ15" s="120"/>
      <c r="BK15" s="120"/>
      <c r="BL15" s="118"/>
      <c r="BM15" s="118"/>
      <c r="BN15" s="116"/>
      <c r="BO15" s="116"/>
    </row>
    <row r="16" spans="2:67" ht="15" customHeight="1" thickBot="1">
      <c r="B16" s="121" t="s">
        <v>2443</v>
      </c>
      <c r="C16" s="122" t="s">
        <v>2718</v>
      </c>
      <c r="D16" s="1507"/>
      <c r="E16" s="123"/>
      <c r="F16" s="123"/>
      <c r="G16" s="124"/>
      <c r="H16" s="124"/>
      <c r="I16" s="124"/>
      <c r="J16" s="124"/>
      <c r="K16" s="124"/>
      <c r="L16" s="120"/>
      <c r="M16" s="123"/>
      <c r="N16" s="123"/>
      <c r="O16" s="116"/>
      <c r="P16" s="116"/>
      <c r="Q16" s="2"/>
      <c r="AE16" s="27"/>
      <c r="AF16" s="27"/>
      <c r="AG16" s="27"/>
      <c r="BA16" s="121" t="s">
        <v>2443</v>
      </c>
      <c r="BB16" s="122" t="s">
        <v>2718</v>
      </c>
      <c r="BC16" s="1507"/>
      <c r="BD16" s="123"/>
      <c r="BE16" s="123"/>
      <c r="BF16" s="124"/>
      <c r="BG16" s="124"/>
      <c r="BH16" s="124"/>
      <c r="BI16" s="124"/>
      <c r="BJ16" s="124"/>
      <c r="BK16" s="120"/>
      <c r="BL16" s="123"/>
      <c r="BM16" s="123"/>
      <c r="BN16" s="116"/>
      <c r="BO16" s="116"/>
    </row>
    <row r="17" spans="2:67" ht="15" customHeight="1">
      <c r="B17" s="94" t="s">
        <v>4786</v>
      </c>
      <c r="C17" s="125" t="s">
        <v>2719</v>
      </c>
      <c r="D17" s="125"/>
      <c r="E17" s="96" t="s">
        <v>2720</v>
      </c>
      <c r="F17" s="97">
        <v>3</v>
      </c>
      <c r="G17" s="39"/>
      <c r="H17" s="40"/>
      <c r="I17" s="41"/>
      <c r="J17" s="98">
        <f>SUM(G17:I17)</f>
        <v>0</v>
      </c>
      <c r="K17" s="41"/>
      <c r="L17" s="47"/>
      <c r="M17" s="99" t="s">
        <v>76</v>
      </c>
      <c r="N17" s="97">
        <v>2</v>
      </c>
      <c r="O17" s="856"/>
      <c r="P17" s="857"/>
      <c r="Q17" s="100"/>
      <c r="R17" s="28" t="str">
        <f xml:space="preserve"> IF( SUM( T17:AB17 ) = 0, 0, $U$7 )</f>
        <v>Please complete all cells in row</v>
      </c>
      <c r="U17" s="101">
        <f xml:space="preserve"> IF( ISNUMBER( G17 ), 0, 1 )</f>
        <v>1</v>
      </c>
      <c r="V17" s="101">
        <f t="shared" ref="V17:W20" si="11" xml:space="preserve"> IF( ISNUMBER( H17 ), 0, 1 )</f>
        <v>1</v>
      </c>
      <c r="W17" s="101">
        <f t="shared" si="11"/>
        <v>1</v>
      </c>
      <c r="X17" s="101">
        <f xml:space="preserve"> IF( ISNUMBER( K17 ), 0, 1 )</f>
        <v>1</v>
      </c>
      <c r="Y17" s="101">
        <f xml:space="preserve"> IF( ISNUMBER( L17 ), 0, 1 )</f>
        <v>1</v>
      </c>
      <c r="Z17" s="101">
        <f xml:space="preserve"> IF( ISNUMBER( O17 ), 0, 1 )</f>
        <v>1</v>
      </c>
      <c r="AA17" s="101">
        <f xml:space="preserve"> IF( ISNUMBER( P17 ), 0, 1 )</f>
        <v>1</v>
      </c>
      <c r="AE17" s="27"/>
      <c r="AF17" s="27"/>
      <c r="AG17" s="27"/>
      <c r="BA17" s="94" t="s">
        <v>4786</v>
      </c>
      <c r="BB17" s="125" t="s">
        <v>2719</v>
      </c>
      <c r="BC17" s="125"/>
      <c r="BD17" s="96" t="s">
        <v>2720</v>
      </c>
      <c r="BE17" s="97">
        <v>3</v>
      </c>
      <c r="BF17" s="39" t="s">
        <v>10512</v>
      </c>
      <c r="BG17" s="40" t="s">
        <v>10513</v>
      </c>
      <c r="BH17" s="41" t="s">
        <v>10514</v>
      </c>
      <c r="BI17" s="98" t="s">
        <v>10515</v>
      </c>
      <c r="BJ17" s="41" t="s">
        <v>10516</v>
      </c>
      <c r="BK17" s="47" t="s">
        <v>10517</v>
      </c>
      <c r="BL17" s="99" t="s">
        <v>76</v>
      </c>
      <c r="BM17" s="97">
        <v>2</v>
      </c>
      <c r="BN17" s="856" t="s">
        <v>10542</v>
      </c>
      <c r="BO17" s="857" t="s">
        <v>10543</v>
      </c>
    </row>
    <row r="18" spans="2:67" ht="15" customHeight="1">
      <c r="B18" s="102" t="s">
        <v>4787</v>
      </c>
      <c r="C18" s="95" t="s">
        <v>2721</v>
      </c>
      <c r="D18" s="95"/>
      <c r="E18" s="103" t="s">
        <v>2720</v>
      </c>
      <c r="F18" s="104">
        <v>3</v>
      </c>
      <c r="G18" s="43"/>
      <c r="H18" s="44"/>
      <c r="I18" s="45"/>
      <c r="J18" s="105">
        <f t="shared" ref="J18" si="12">SUM(G18:I18)</f>
        <v>0</v>
      </c>
      <c r="K18" s="45"/>
      <c r="L18" s="48"/>
      <c r="M18" s="106" t="s">
        <v>76</v>
      </c>
      <c r="N18" s="104">
        <v>2</v>
      </c>
      <c r="O18" s="860"/>
      <c r="P18" s="861"/>
      <c r="Q18" s="100"/>
      <c r="R18" s="28" t="str">
        <f t="shared" ref="R18:R20" si="13" xml:space="preserve"> IF( SUM( T18:AB18 ) = 0, 0, $U$7 )</f>
        <v>Please complete all cells in row</v>
      </c>
      <c r="U18" s="101">
        <f t="shared" ref="U18:U20" si="14" xml:space="preserve"> IF( ISNUMBER( G18 ), 0, 1 )</f>
        <v>1</v>
      </c>
      <c r="V18" s="101">
        <f t="shared" si="11"/>
        <v>1</v>
      </c>
      <c r="W18" s="101">
        <f t="shared" si="11"/>
        <v>1</v>
      </c>
      <c r="X18" s="101">
        <f t="shared" ref="X18:Y20" si="15" xml:space="preserve"> IF( ISNUMBER( K18 ), 0, 1 )</f>
        <v>1</v>
      </c>
      <c r="Y18" s="101">
        <f t="shared" si="15"/>
        <v>1</v>
      </c>
      <c r="Z18" s="101">
        <f t="shared" ref="Z18:AA20" si="16" xml:space="preserve"> IF( ISNUMBER( O18 ), 0, 1 )</f>
        <v>1</v>
      </c>
      <c r="AA18" s="101">
        <f t="shared" si="16"/>
        <v>1</v>
      </c>
      <c r="AE18" s="27"/>
      <c r="AF18" s="27"/>
      <c r="AG18" s="27"/>
      <c r="BA18" s="102" t="s">
        <v>4787</v>
      </c>
      <c r="BB18" s="95" t="s">
        <v>2721</v>
      </c>
      <c r="BC18" s="95"/>
      <c r="BD18" s="103" t="s">
        <v>2720</v>
      </c>
      <c r="BE18" s="104">
        <v>3</v>
      </c>
      <c r="BF18" s="43" t="s">
        <v>10518</v>
      </c>
      <c r="BG18" s="44" t="s">
        <v>10519</v>
      </c>
      <c r="BH18" s="45" t="s">
        <v>10520</v>
      </c>
      <c r="BI18" s="105" t="s">
        <v>10521</v>
      </c>
      <c r="BJ18" s="45" t="s">
        <v>10522</v>
      </c>
      <c r="BK18" s="48" t="s">
        <v>10523</v>
      </c>
      <c r="BL18" s="106" t="s">
        <v>76</v>
      </c>
      <c r="BM18" s="104">
        <v>2</v>
      </c>
      <c r="BN18" s="860" t="s">
        <v>10544</v>
      </c>
      <c r="BO18" s="861" t="s">
        <v>10545</v>
      </c>
    </row>
    <row r="19" spans="2:67" ht="15" customHeight="1">
      <c r="B19" s="102" t="s">
        <v>4788</v>
      </c>
      <c r="C19" s="95" t="s">
        <v>2722</v>
      </c>
      <c r="D19" s="95"/>
      <c r="E19" s="103" t="s">
        <v>2720</v>
      </c>
      <c r="F19" s="104">
        <v>3</v>
      </c>
      <c r="G19" s="43"/>
      <c r="H19" s="44"/>
      <c r="I19" s="45"/>
      <c r="J19" s="105">
        <f>SUM(G19:I19)</f>
        <v>0</v>
      </c>
      <c r="K19" s="45"/>
      <c r="L19" s="48"/>
      <c r="M19" s="106" t="s">
        <v>76</v>
      </c>
      <c r="N19" s="104">
        <v>2</v>
      </c>
      <c r="O19" s="860"/>
      <c r="P19" s="861"/>
      <c r="Q19" s="2"/>
      <c r="R19" s="28" t="str">
        <f t="shared" si="13"/>
        <v>Please complete all cells in row</v>
      </c>
      <c r="U19" s="101">
        <f t="shared" si="14"/>
        <v>1</v>
      </c>
      <c r="V19" s="101">
        <f t="shared" si="11"/>
        <v>1</v>
      </c>
      <c r="W19" s="101">
        <f t="shared" si="11"/>
        <v>1</v>
      </c>
      <c r="X19" s="101">
        <f t="shared" si="15"/>
        <v>1</v>
      </c>
      <c r="Y19" s="101">
        <f t="shared" si="15"/>
        <v>1</v>
      </c>
      <c r="Z19" s="101">
        <f t="shared" si="16"/>
        <v>1</v>
      </c>
      <c r="AA19" s="101">
        <f t="shared" si="16"/>
        <v>1</v>
      </c>
      <c r="AE19" s="27"/>
      <c r="AF19" s="27"/>
      <c r="AG19" s="27"/>
      <c r="BA19" s="102" t="s">
        <v>4788</v>
      </c>
      <c r="BB19" s="95" t="s">
        <v>2722</v>
      </c>
      <c r="BC19" s="95"/>
      <c r="BD19" s="103" t="s">
        <v>2720</v>
      </c>
      <c r="BE19" s="104">
        <v>3</v>
      </c>
      <c r="BF19" s="43" t="s">
        <v>10524</v>
      </c>
      <c r="BG19" s="44" t="s">
        <v>10525</v>
      </c>
      <c r="BH19" s="45" t="s">
        <v>10526</v>
      </c>
      <c r="BI19" s="105" t="s">
        <v>10527</v>
      </c>
      <c r="BJ19" s="45" t="s">
        <v>10528</v>
      </c>
      <c r="BK19" s="48" t="s">
        <v>10529</v>
      </c>
      <c r="BL19" s="106" t="s">
        <v>76</v>
      </c>
      <c r="BM19" s="104">
        <v>2</v>
      </c>
      <c r="BN19" s="860" t="s">
        <v>10546</v>
      </c>
      <c r="BO19" s="861" t="s">
        <v>10547</v>
      </c>
    </row>
    <row r="20" spans="2:67" ht="15" customHeight="1" thickBot="1">
      <c r="B20" s="102" t="s">
        <v>4797</v>
      </c>
      <c r="C20" s="95" t="s">
        <v>2723</v>
      </c>
      <c r="D20" s="95"/>
      <c r="E20" s="103" t="s">
        <v>2720</v>
      </c>
      <c r="F20" s="104">
        <v>3</v>
      </c>
      <c r="G20" s="43"/>
      <c r="H20" s="44"/>
      <c r="I20" s="45"/>
      <c r="J20" s="105">
        <f t="shared" ref="J20" si="17">SUM(G20:I20)</f>
        <v>0</v>
      </c>
      <c r="K20" s="45"/>
      <c r="L20" s="48"/>
      <c r="M20" s="107" t="s">
        <v>76</v>
      </c>
      <c r="N20" s="108">
        <v>2</v>
      </c>
      <c r="O20" s="864"/>
      <c r="P20" s="865"/>
      <c r="Q20" s="2"/>
      <c r="R20" s="28" t="str">
        <f t="shared" si="13"/>
        <v>Please complete all cells in row</v>
      </c>
      <c r="U20" s="101">
        <f t="shared" si="14"/>
        <v>1</v>
      </c>
      <c r="V20" s="101">
        <f t="shared" si="11"/>
        <v>1</v>
      </c>
      <c r="W20" s="101">
        <f t="shared" si="11"/>
        <v>1</v>
      </c>
      <c r="X20" s="101">
        <f t="shared" si="15"/>
        <v>1</v>
      </c>
      <c r="Y20" s="101">
        <f t="shared" si="15"/>
        <v>1</v>
      </c>
      <c r="Z20" s="101">
        <f t="shared" si="16"/>
        <v>1</v>
      </c>
      <c r="AA20" s="101">
        <f t="shared" si="16"/>
        <v>1</v>
      </c>
      <c r="AE20" s="27"/>
      <c r="AF20" s="27"/>
      <c r="AG20" s="27"/>
      <c r="BA20" s="102" t="s">
        <v>4797</v>
      </c>
      <c r="BB20" s="95" t="s">
        <v>2723</v>
      </c>
      <c r="BC20" s="95"/>
      <c r="BD20" s="103" t="s">
        <v>2720</v>
      </c>
      <c r="BE20" s="104">
        <v>3</v>
      </c>
      <c r="BF20" s="43" t="s">
        <v>10530</v>
      </c>
      <c r="BG20" s="44" t="s">
        <v>10531</v>
      </c>
      <c r="BH20" s="45" t="s">
        <v>10532</v>
      </c>
      <c r="BI20" s="105" t="s">
        <v>10533</v>
      </c>
      <c r="BJ20" s="45" t="s">
        <v>10534</v>
      </c>
      <c r="BK20" s="48" t="s">
        <v>10535</v>
      </c>
      <c r="BL20" s="107" t="s">
        <v>76</v>
      </c>
      <c r="BM20" s="108">
        <v>2</v>
      </c>
      <c r="BN20" s="864" t="s">
        <v>10548</v>
      </c>
      <c r="BO20" s="865" t="s">
        <v>10549</v>
      </c>
    </row>
    <row r="21" spans="2:67" ht="15.75" customHeight="1" thickBot="1">
      <c r="B21" s="109" t="s">
        <v>4789</v>
      </c>
      <c r="C21" s="110" t="s">
        <v>2500</v>
      </c>
      <c r="D21" s="110"/>
      <c r="E21" s="111" t="s">
        <v>2720</v>
      </c>
      <c r="F21" s="108">
        <v>3</v>
      </c>
      <c r="G21" s="112">
        <f>SUM(G17:G20)</f>
        <v>0</v>
      </c>
      <c r="H21" s="113">
        <f t="shared" ref="H21:K21" si="18">SUM(H17:H20)</f>
        <v>0</v>
      </c>
      <c r="I21" s="114">
        <f t="shared" si="18"/>
        <v>0</v>
      </c>
      <c r="J21" s="112">
        <f t="shared" si="18"/>
        <v>0</v>
      </c>
      <c r="K21" s="114">
        <f t="shared" si="18"/>
        <v>0</v>
      </c>
      <c r="L21" s="115">
        <f>SUM(L17:L20)</f>
        <v>0</v>
      </c>
      <c r="M21" s="123"/>
      <c r="N21" s="123"/>
      <c r="O21" s="116"/>
      <c r="P21" s="116"/>
      <c r="Q21" s="100"/>
      <c r="S21" s="126"/>
      <c r="T21" s="127"/>
      <c r="U21" s="128"/>
      <c r="V21" s="126"/>
      <c r="W21" s="126"/>
      <c r="X21" s="126"/>
      <c r="Y21" s="126"/>
      <c r="Z21" s="126"/>
      <c r="AA21" s="126"/>
      <c r="AB21" s="127"/>
      <c r="AD21" s="127"/>
      <c r="AE21" s="27"/>
      <c r="AF21" s="27"/>
      <c r="AG21" s="27"/>
      <c r="AH21" s="127"/>
      <c r="BA21" s="109" t="s">
        <v>4789</v>
      </c>
      <c r="BB21" s="110" t="s">
        <v>2500</v>
      </c>
      <c r="BC21" s="110"/>
      <c r="BD21" s="111" t="s">
        <v>2720</v>
      </c>
      <c r="BE21" s="108">
        <v>3</v>
      </c>
      <c r="BF21" s="112" t="s">
        <v>10536</v>
      </c>
      <c r="BG21" s="113" t="s">
        <v>10537</v>
      </c>
      <c r="BH21" s="114" t="s">
        <v>10538</v>
      </c>
      <c r="BI21" s="112" t="s">
        <v>10539</v>
      </c>
      <c r="BJ21" s="114" t="s">
        <v>10540</v>
      </c>
      <c r="BK21" s="115" t="s">
        <v>10541</v>
      </c>
      <c r="BL21" s="123"/>
      <c r="BM21" s="123"/>
      <c r="BN21" s="116"/>
      <c r="BO21" s="116"/>
    </row>
    <row r="22" spans="2:67" ht="15.75" customHeight="1" thickBot="1">
      <c r="B22" s="129"/>
      <c r="C22" s="130"/>
      <c r="D22" s="130"/>
      <c r="E22" s="123"/>
      <c r="F22" s="123"/>
      <c r="G22" s="124"/>
      <c r="H22" s="124"/>
      <c r="I22" s="124"/>
      <c r="J22" s="124"/>
      <c r="K22" s="124"/>
      <c r="L22" s="124"/>
      <c r="M22" s="123"/>
      <c r="N22" s="123"/>
      <c r="O22" s="131"/>
      <c r="P22" s="131"/>
      <c r="Q22" s="100"/>
      <c r="S22" s="126"/>
      <c r="T22" s="127"/>
      <c r="U22" s="128"/>
      <c r="V22" s="126"/>
      <c r="W22" s="126"/>
      <c r="X22" s="126"/>
      <c r="Y22" s="126"/>
      <c r="Z22" s="126"/>
      <c r="AA22" s="126"/>
      <c r="AB22" s="127"/>
      <c r="AD22" s="127"/>
      <c r="AE22" s="27"/>
      <c r="AF22" s="27"/>
      <c r="AG22" s="27"/>
      <c r="AH22" s="127"/>
      <c r="BA22" s="129"/>
      <c r="BB22" s="130"/>
      <c r="BC22" s="130"/>
      <c r="BD22" s="123"/>
      <c r="BE22" s="123"/>
      <c r="BF22" s="124"/>
      <c r="BG22" s="124"/>
      <c r="BH22" s="124"/>
      <c r="BI22" s="124"/>
      <c r="BJ22" s="124"/>
      <c r="BK22" s="124"/>
      <c r="BL22" s="123"/>
      <c r="BM22" s="123"/>
      <c r="BN22" s="131"/>
      <c r="BO22" s="131"/>
    </row>
    <row r="23" spans="2:67" ht="15" thickBot="1">
      <c r="B23" s="121" t="s">
        <v>2449</v>
      </c>
      <c r="C23" s="122" t="s">
        <v>2724</v>
      </c>
      <c r="D23" s="1507"/>
      <c r="E23" s="123"/>
      <c r="F23" s="123"/>
      <c r="G23" s="124"/>
      <c r="H23" s="124"/>
      <c r="I23" s="124"/>
      <c r="J23" s="124"/>
      <c r="K23" s="124"/>
      <c r="L23" s="120"/>
      <c r="M23" s="123"/>
      <c r="N23" s="123"/>
      <c r="O23" s="116"/>
      <c r="P23" s="116"/>
      <c r="Q23" s="100"/>
      <c r="S23" s="126"/>
      <c r="T23" s="127"/>
      <c r="U23" s="128"/>
      <c r="V23" s="126"/>
      <c r="W23" s="126"/>
      <c r="X23" s="126"/>
      <c r="Y23" s="126"/>
      <c r="Z23" s="126"/>
      <c r="AA23" s="126"/>
      <c r="AB23" s="127"/>
      <c r="AD23" s="127"/>
      <c r="AE23" s="27"/>
      <c r="AF23" s="27"/>
      <c r="AG23" s="27"/>
      <c r="AH23" s="127"/>
      <c r="BA23" s="121" t="s">
        <v>2449</v>
      </c>
      <c r="BB23" s="122" t="s">
        <v>2724</v>
      </c>
      <c r="BC23" s="1507"/>
      <c r="BD23" s="123"/>
      <c r="BE23" s="123"/>
      <c r="BF23" s="124"/>
      <c r="BG23" s="124"/>
      <c r="BH23" s="124"/>
      <c r="BI23" s="124"/>
      <c r="BJ23" s="124"/>
      <c r="BK23" s="120"/>
      <c r="BL23" s="123"/>
      <c r="BM23" s="123"/>
      <c r="BN23" s="116"/>
      <c r="BO23" s="116"/>
    </row>
    <row r="24" spans="2:67">
      <c r="B24" s="94" t="s">
        <v>4790</v>
      </c>
      <c r="C24" s="125" t="s">
        <v>2725</v>
      </c>
      <c r="D24" s="125"/>
      <c r="E24" s="96" t="s">
        <v>2720</v>
      </c>
      <c r="F24" s="97">
        <v>3</v>
      </c>
      <c r="G24" s="39"/>
      <c r="H24" s="40"/>
      <c r="I24" s="41"/>
      <c r="J24" s="98">
        <f>SUM(G24:I24)</f>
        <v>0</v>
      </c>
      <c r="K24" s="41"/>
      <c r="L24" s="49"/>
      <c r="M24" s="99" t="s">
        <v>76</v>
      </c>
      <c r="N24" s="97">
        <v>2</v>
      </c>
      <c r="O24" s="856"/>
      <c r="P24" s="857"/>
      <c r="Q24" s="100"/>
      <c r="R24" s="28" t="str">
        <f t="shared" ref="R24:R27" si="19" xml:space="preserve"> IF( SUM( T24:AB24 ) = 0, 0, $U$7 )</f>
        <v>Please complete all cells in row</v>
      </c>
      <c r="U24" s="101">
        <f t="shared" ref="U24:W27" si="20" xml:space="preserve"> IF( ISNUMBER( G24 ), 0, 1 )</f>
        <v>1</v>
      </c>
      <c r="V24" s="101">
        <f t="shared" si="20"/>
        <v>1</v>
      </c>
      <c r="W24" s="101">
        <f t="shared" si="20"/>
        <v>1</v>
      </c>
      <c r="X24" s="101">
        <f t="shared" ref="X24:Y27" si="21" xml:space="preserve"> IF( ISNUMBER( K24 ), 0, 1 )</f>
        <v>1</v>
      </c>
      <c r="Y24" s="101">
        <f t="shared" si="21"/>
        <v>1</v>
      </c>
      <c r="Z24" s="101">
        <f t="shared" ref="Z24:AA27" si="22" xml:space="preserve"> IF( ISNUMBER( O24 ), 0, 1 )</f>
        <v>1</v>
      </c>
      <c r="AA24" s="101">
        <f t="shared" si="22"/>
        <v>1</v>
      </c>
      <c r="AE24" s="27"/>
      <c r="AF24" s="27"/>
      <c r="AG24" s="27"/>
      <c r="BA24" s="94" t="s">
        <v>4790</v>
      </c>
      <c r="BB24" s="125" t="s">
        <v>2725</v>
      </c>
      <c r="BC24" s="125"/>
      <c r="BD24" s="96" t="s">
        <v>2720</v>
      </c>
      <c r="BE24" s="97">
        <v>3</v>
      </c>
      <c r="BF24" s="39" t="s">
        <v>10550</v>
      </c>
      <c r="BG24" s="40" t="s">
        <v>10551</v>
      </c>
      <c r="BH24" s="41" t="s">
        <v>10552</v>
      </c>
      <c r="BI24" s="98" t="s">
        <v>10553</v>
      </c>
      <c r="BJ24" s="41" t="s">
        <v>10554</v>
      </c>
      <c r="BK24" s="49" t="s">
        <v>10555</v>
      </c>
      <c r="BL24" s="99" t="s">
        <v>76</v>
      </c>
      <c r="BM24" s="97">
        <v>2</v>
      </c>
      <c r="BN24" s="856" t="s">
        <v>10580</v>
      </c>
      <c r="BO24" s="857" t="s">
        <v>10581</v>
      </c>
    </row>
    <row r="25" spans="2:67">
      <c r="B25" s="102" t="s">
        <v>4791</v>
      </c>
      <c r="C25" s="95" t="s">
        <v>2726</v>
      </c>
      <c r="D25" s="95"/>
      <c r="E25" s="103" t="s">
        <v>2720</v>
      </c>
      <c r="F25" s="104">
        <v>3</v>
      </c>
      <c r="G25" s="43"/>
      <c r="H25" s="44"/>
      <c r="I25" s="45"/>
      <c r="J25" s="105">
        <f t="shared" ref="J25:J27" si="23">SUM(G25:I25)</f>
        <v>0</v>
      </c>
      <c r="K25" s="45"/>
      <c r="L25" s="50"/>
      <c r="M25" s="106" t="s">
        <v>76</v>
      </c>
      <c r="N25" s="104">
        <v>2</v>
      </c>
      <c r="O25" s="860"/>
      <c r="P25" s="861"/>
      <c r="Q25" s="100"/>
      <c r="R25" s="28" t="str">
        <f t="shared" si="19"/>
        <v>Please complete all cells in row</v>
      </c>
      <c r="U25" s="101">
        <f t="shared" si="20"/>
        <v>1</v>
      </c>
      <c r="V25" s="101">
        <f t="shared" si="20"/>
        <v>1</v>
      </c>
      <c r="W25" s="101">
        <f t="shared" si="20"/>
        <v>1</v>
      </c>
      <c r="X25" s="101">
        <f t="shared" si="21"/>
        <v>1</v>
      </c>
      <c r="Y25" s="101">
        <f t="shared" si="21"/>
        <v>1</v>
      </c>
      <c r="Z25" s="101">
        <f t="shared" si="22"/>
        <v>1</v>
      </c>
      <c r="AA25" s="101">
        <f t="shared" si="22"/>
        <v>1</v>
      </c>
      <c r="AE25" s="27"/>
      <c r="AF25" s="27"/>
      <c r="AG25" s="27"/>
      <c r="BA25" s="102" t="s">
        <v>4791</v>
      </c>
      <c r="BB25" s="95" t="s">
        <v>2726</v>
      </c>
      <c r="BC25" s="95"/>
      <c r="BD25" s="103" t="s">
        <v>2720</v>
      </c>
      <c r="BE25" s="104">
        <v>3</v>
      </c>
      <c r="BF25" s="43" t="s">
        <v>10556</v>
      </c>
      <c r="BG25" s="44" t="s">
        <v>10557</v>
      </c>
      <c r="BH25" s="45" t="s">
        <v>10558</v>
      </c>
      <c r="BI25" s="105" t="s">
        <v>10559</v>
      </c>
      <c r="BJ25" s="45" t="s">
        <v>10560</v>
      </c>
      <c r="BK25" s="50" t="s">
        <v>10561</v>
      </c>
      <c r="BL25" s="106" t="s">
        <v>76</v>
      </c>
      <c r="BM25" s="104">
        <v>2</v>
      </c>
      <c r="BN25" s="860" t="s">
        <v>10582</v>
      </c>
      <c r="BO25" s="861" t="s">
        <v>10583</v>
      </c>
    </row>
    <row r="26" spans="2:67">
      <c r="B26" s="102" t="s">
        <v>4792</v>
      </c>
      <c r="C26" s="95" t="s">
        <v>2727</v>
      </c>
      <c r="D26" s="95"/>
      <c r="E26" s="103" t="s">
        <v>2720</v>
      </c>
      <c r="F26" s="104">
        <v>3</v>
      </c>
      <c r="G26" s="43"/>
      <c r="H26" s="44"/>
      <c r="I26" s="45"/>
      <c r="J26" s="105">
        <f>SUM(G26:I26)</f>
        <v>0</v>
      </c>
      <c r="K26" s="45"/>
      <c r="L26" s="50"/>
      <c r="M26" s="106" t="s">
        <v>76</v>
      </c>
      <c r="N26" s="104">
        <v>2</v>
      </c>
      <c r="O26" s="860"/>
      <c r="P26" s="861"/>
      <c r="Q26" s="100"/>
      <c r="R26" s="28" t="str">
        <f t="shared" si="19"/>
        <v>Please complete all cells in row</v>
      </c>
      <c r="U26" s="101">
        <f t="shared" si="20"/>
        <v>1</v>
      </c>
      <c r="V26" s="101">
        <f t="shared" si="20"/>
        <v>1</v>
      </c>
      <c r="W26" s="101">
        <f t="shared" si="20"/>
        <v>1</v>
      </c>
      <c r="X26" s="101">
        <f t="shared" si="21"/>
        <v>1</v>
      </c>
      <c r="Y26" s="101">
        <f t="shared" si="21"/>
        <v>1</v>
      </c>
      <c r="Z26" s="101">
        <f t="shared" si="22"/>
        <v>1</v>
      </c>
      <c r="AA26" s="101">
        <f t="shared" si="22"/>
        <v>1</v>
      </c>
      <c r="AB26" s="132"/>
      <c r="AD26" s="132"/>
      <c r="AE26" s="27"/>
      <c r="AF26" s="27"/>
      <c r="AG26" s="27"/>
      <c r="AH26" s="132"/>
      <c r="BA26" s="102" t="s">
        <v>4792</v>
      </c>
      <c r="BB26" s="95" t="s">
        <v>2727</v>
      </c>
      <c r="BC26" s="95"/>
      <c r="BD26" s="103" t="s">
        <v>2720</v>
      </c>
      <c r="BE26" s="104">
        <v>3</v>
      </c>
      <c r="BF26" s="43" t="s">
        <v>10562</v>
      </c>
      <c r="BG26" s="44" t="s">
        <v>10563</v>
      </c>
      <c r="BH26" s="45" t="s">
        <v>10564</v>
      </c>
      <c r="BI26" s="105" t="s">
        <v>10565</v>
      </c>
      <c r="BJ26" s="45" t="s">
        <v>10566</v>
      </c>
      <c r="BK26" s="50" t="s">
        <v>10567</v>
      </c>
      <c r="BL26" s="106" t="s">
        <v>76</v>
      </c>
      <c r="BM26" s="104">
        <v>2</v>
      </c>
      <c r="BN26" s="860" t="s">
        <v>10584</v>
      </c>
      <c r="BO26" s="861" t="s">
        <v>10585</v>
      </c>
    </row>
    <row r="27" spans="2:67" ht="15" thickBot="1">
      <c r="B27" s="102" t="s">
        <v>4793</v>
      </c>
      <c r="C27" s="95" t="s">
        <v>2728</v>
      </c>
      <c r="D27" s="95"/>
      <c r="E27" s="103" t="s">
        <v>2720</v>
      </c>
      <c r="F27" s="104">
        <v>3</v>
      </c>
      <c r="G27" s="43"/>
      <c r="H27" s="44"/>
      <c r="I27" s="45"/>
      <c r="J27" s="105">
        <f t="shared" si="23"/>
        <v>0</v>
      </c>
      <c r="K27" s="45"/>
      <c r="L27" s="48"/>
      <c r="M27" s="107" t="s">
        <v>76</v>
      </c>
      <c r="N27" s="108">
        <v>2</v>
      </c>
      <c r="O27" s="864"/>
      <c r="P27" s="865"/>
      <c r="Q27" s="100"/>
      <c r="R27" s="28" t="str">
        <f t="shared" si="19"/>
        <v>Please complete all cells in row</v>
      </c>
      <c r="U27" s="101">
        <f t="shared" si="20"/>
        <v>1</v>
      </c>
      <c r="V27" s="101">
        <f t="shared" si="20"/>
        <v>1</v>
      </c>
      <c r="W27" s="101">
        <f t="shared" si="20"/>
        <v>1</v>
      </c>
      <c r="X27" s="101">
        <f t="shared" si="21"/>
        <v>1</v>
      </c>
      <c r="Y27" s="101">
        <f t="shared" si="21"/>
        <v>1</v>
      </c>
      <c r="Z27" s="101">
        <f t="shared" si="22"/>
        <v>1</v>
      </c>
      <c r="AA27" s="101">
        <f t="shared" si="22"/>
        <v>1</v>
      </c>
      <c r="AB27" s="127"/>
      <c r="AD27" s="127"/>
      <c r="AE27" s="27"/>
      <c r="AF27" s="27"/>
      <c r="AG27" s="27"/>
      <c r="AH27" s="127"/>
      <c r="BA27" s="102" t="s">
        <v>4793</v>
      </c>
      <c r="BB27" s="95" t="s">
        <v>2728</v>
      </c>
      <c r="BC27" s="95"/>
      <c r="BD27" s="103" t="s">
        <v>2720</v>
      </c>
      <c r="BE27" s="104">
        <v>3</v>
      </c>
      <c r="BF27" s="43" t="s">
        <v>10568</v>
      </c>
      <c r="BG27" s="44" t="s">
        <v>10569</v>
      </c>
      <c r="BH27" s="45" t="s">
        <v>10570</v>
      </c>
      <c r="BI27" s="105" t="s">
        <v>10571</v>
      </c>
      <c r="BJ27" s="45" t="s">
        <v>10572</v>
      </c>
      <c r="BK27" s="51" t="s">
        <v>10573</v>
      </c>
      <c r="BL27" s="107" t="s">
        <v>76</v>
      </c>
      <c r="BM27" s="108">
        <v>2</v>
      </c>
      <c r="BN27" s="864" t="s">
        <v>10586</v>
      </c>
      <c r="BO27" s="865" t="s">
        <v>10587</v>
      </c>
    </row>
    <row r="28" spans="2:67" ht="15" thickBot="1">
      <c r="B28" s="109" t="s">
        <v>4794</v>
      </c>
      <c r="C28" s="110" t="s">
        <v>2500</v>
      </c>
      <c r="D28" s="110"/>
      <c r="E28" s="111" t="s">
        <v>2720</v>
      </c>
      <c r="F28" s="108">
        <v>3</v>
      </c>
      <c r="G28" s="112">
        <f>SUM(G24:G27)</f>
        <v>0</v>
      </c>
      <c r="H28" s="113">
        <f t="shared" ref="H28:K28" si="24">SUM(H24:H27)</f>
        <v>0</v>
      </c>
      <c r="I28" s="114">
        <f t="shared" si="24"/>
        <v>0</v>
      </c>
      <c r="J28" s="112">
        <f t="shared" si="24"/>
        <v>0</v>
      </c>
      <c r="K28" s="114">
        <f t="shared" si="24"/>
        <v>0</v>
      </c>
      <c r="L28" s="2429">
        <f>SUM(L24:L27)</f>
        <v>0</v>
      </c>
      <c r="M28" s="123"/>
      <c r="N28" s="123"/>
      <c r="O28" s="116"/>
      <c r="P28" s="116"/>
      <c r="Q28" s="100"/>
      <c r="S28" s="126"/>
      <c r="T28" s="127"/>
      <c r="U28" s="128"/>
      <c r="V28" s="126"/>
      <c r="W28" s="126"/>
      <c r="X28" s="126"/>
      <c r="Y28" s="126"/>
      <c r="Z28" s="126"/>
      <c r="AA28" s="126"/>
      <c r="AB28" s="127"/>
      <c r="AD28" s="127"/>
      <c r="AE28" s="27"/>
      <c r="AF28" s="27"/>
      <c r="AG28" s="27"/>
      <c r="AH28" s="127"/>
      <c r="BA28" s="109" t="s">
        <v>4794</v>
      </c>
      <c r="BB28" s="110" t="s">
        <v>2500</v>
      </c>
      <c r="BC28" s="110"/>
      <c r="BD28" s="111" t="s">
        <v>2720</v>
      </c>
      <c r="BE28" s="108">
        <v>3</v>
      </c>
      <c r="BF28" s="112" t="s">
        <v>10574</v>
      </c>
      <c r="BG28" s="113" t="s">
        <v>10575</v>
      </c>
      <c r="BH28" s="114" t="s">
        <v>10576</v>
      </c>
      <c r="BI28" s="112" t="s">
        <v>10577</v>
      </c>
      <c r="BJ28" s="114" t="s">
        <v>10578</v>
      </c>
      <c r="BK28" s="133" t="s">
        <v>10579</v>
      </c>
      <c r="BL28" s="123"/>
      <c r="BM28" s="123"/>
      <c r="BN28" s="116"/>
      <c r="BO28" s="116"/>
    </row>
    <row r="29" spans="2:67" ht="15" thickBot="1">
      <c r="B29" s="129"/>
      <c r="C29" s="130"/>
      <c r="D29" s="130"/>
      <c r="E29" s="123"/>
      <c r="F29" s="123"/>
      <c r="G29" s="124"/>
      <c r="H29" s="124"/>
      <c r="I29" s="124"/>
      <c r="J29" s="124"/>
      <c r="K29" s="124"/>
      <c r="L29" s="124"/>
      <c r="M29" s="123"/>
      <c r="N29" s="123"/>
      <c r="O29" s="131"/>
      <c r="P29" s="131"/>
      <c r="Q29" s="100"/>
      <c r="S29" s="134"/>
      <c r="T29" s="127"/>
      <c r="U29" s="134"/>
      <c r="V29" s="134"/>
      <c r="W29" s="134"/>
      <c r="X29" s="134"/>
      <c r="Y29" s="134"/>
      <c r="Z29" s="134"/>
      <c r="AA29" s="134"/>
      <c r="AB29" s="127"/>
      <c r="AD29" s="127"/>
      <c r="AH29" s="127"/>
      <c r="BA29" s="129"/>
      <c r="BB29" s="130"/>
      <c r="BC29" s="130"/>
      <c r="BD29" s="123"/>
      <c r="BE29" s="123"/>
      <c r="BF29" s="124"/>
      <c r="BG29" s="124"/>
      <c r="BH29" s="124"/>
      <c r="BI29" s="124"/>
      <c r="BJ29" s="124"/>
      <c r="BK29" s="124"/>
      <c r="BL29" s="123"/>
      <c r="BM29" s="123"/>
      <c r="BN29" s="131"/>
      <c r="BO29" s="131"/>
    </row>
    <row r="30" spans="2:67" ht="15" thickBot="1">
      <c r="B30" s="121" t="s">
        <v>2458</v>
      </c>
      <c r="C30" s="122" t="s">
        <v>2729</v>
      </c>
      <c r="D30" s="1507"/>
      <c r="E30" s="123"/>
      <c r="F30" s="123"/>
      <c r="G30" s="124"/>
      <c r="H30" s="124"/>
      <c r="I30" s="124"/>
      <c r="J30" s="124"/>
      <c r="K30" s="124"/>
      <c r="L30" s="120"/>
      <c r="M30" s="123"/>
      <c r="N30" s="123"/>
      <c r="O30" s="116"/>
      <c r="P30" s="116"/>
      <c r="Q30" s="2"/>
      <c r="S30" s="134"/>
      <c r="T30" s="127"/>
      <c r="U30" s="134"/>
      <c r="V30" s="134"/>
      <c r="W30" s="134"/>
      <c r="X30" s="134"/>
      <c r="Y30" s="134"/>
      <c r="Z30" s="134"/>
      <c r="AA30" s="134"/>
      <c r="AB30" s="127"/>
      <c r="AD30" s="127"/>
      <c r="AH30" s="127"/>
      <c r="BA30" s="121" t="s">
        <v>2458</v>
      </c>
      <c r="BB30" s="122" t="s">
        <v>2729</v>
      </c>
      <c r="BC30" s="1507"/>
      <c r="BD30" s="123"/>
      <c r="BE30" s="123"/>
      <c r="BF30" s="124"/>
      <c r="BG30" s="124"/>
      <c r="BH30" s="124"/>
      <c r="BI30" s="124"/>
      <c r="BJ30" s="124"/>
      <c r="BK30" s="120"/>
      <c r="BL30" s="123"/>
      <c r="BM30" s="123"/>
      <c r="BN30" s="116"/>
      <c r="BO30" s="116"/>
    </row>
    <row r="31" spans="2:67">
      <c r="B31" s="94" t="s">
        <v>4795</v>
      </c>
      <c r="C31" s="125" t="s">
        <v>2730</v>
      </c>
      <c r="D31" s="125"/>
      <c r="E31" s="96" t="s">
        <v>751</v>
      </c>
      <c r="F31" s="97">
        <v>3</v>
      </c>
      <c r="G31" s="39"/>
      <c r="H31" s="40"/>
      <c r="I31" s="41"/>
      <c r="J31" s="98">
        <f>SUM(G31:I31)</f>
        <v>0</v>
      </c>
      <c r="K31" s="41"/>
      <c r="L31" s="49"/>
      <c r="M31" s="99" t="s">
        <v>76</v>
      </c>
      <c r="N31" s="97">
        <v>2</v>
      </c>
      <c r="O31" s="856"/>
      <c r="P31" s="857"/>
      <c r="Q31" s="2"/>
      <c r="R31" s="28" t="str">
        <f t="shared" ref="R31:R34" si="25" xml:space="preserve"> IF( SUM( T31:AB31 ) = 0, 0, $U$7 )</f>
        <v>Please complete all cells in row</v>
      </c>
      <c r="U31" s="101">
        <f t="shared" ref="U31:W34" si="26" xml:space="preserve"> IF( ISNUMBER( G31 ), 0, 1 )</f>
        <v>1</v>
      </c>
      <c r="V31" s="101">
        <f t="shared" si="26"/>
        <v>1</v>
      </c>
      <c r="W31" s="101">
        <f t="shared" si="26"/>
        <v>1</v>
      </c>
      <c r="X31" s="101">
        <f t="shared" ref="X31:Y34" si="27" xml:space="preserve"> IF( ISNUMBER( K31 ), 0, 1 )</f>
        <v>1</v>
      </c>
      <c r="Y31" s="101">
        <f t="shared" si="27"/>
        <v>1</v>
      </c>
      <c r="Z31" s="101">
        <f t="shared" ref="Z31:AA34" si="28" xml:space="preserve"> IF( ISNUMBER( O31 ), 0, 1 )</f>
        <v>1</v>
      </c>
      <c r="AA31" s="101">
        <f t="shared" si="28"/>
        <v>1</v>
      </c>
      <c r="BA31" s="94" t="s">
        <v>4795</v>
      </c>
      <c r="BB31" s="125" t="s">
        <v>2730</v>
      </c>
      <c r="BC31" s="125"/>
      <c r="BD31" s="96" t="s">
        <v>751</v>
      </c>
      <c r="BE31" s="97">
        <v>3</v>
      </c>
      <c r="BF31" s="39" t="s">
        <v>10588</v>
      </c>
      <c r="BG31" s="40" t="s">
        <v>10589</v>
      </c>
      <c r="BH31" s="41" t="s">
        <v>10590</v>
      </c>
      <c r="BI31" s="98" t="s">
        <v>10591</v>
      </c>
      <c r="BJ31" s="41" t="s">
        <v>10592</v>
      </c>
      <c r="BK31" s="49" t="s">
        <v>10593</v>
      </c>
      <c r="BL31" s="99" t="s">
        <v>76</v>
      </c>
      <c r="BM31" s="97">
        <v>2</v>
      </c>
      <c r="BN31" s="856" t="s">
        <v>10618</v>
      </c>
      <c r="BO31" s="857" t="s">
        <v>10619</v>
      </c>
    </row>
    <row r="32" spans="2:67">
      <c r="B32" s="102" t="s">
        <v>4796</v>
      </c>
      <c r="C32" s="95" t="s">
        <v>2731</v>
      </c>
      <c r="D32" s="95"/>
      <c r="E32" s="103" t="s">
        <v>751</v>
      </c>
      <c r="F32" s="104">
        <v>3</v>
      </c>
      <c r="G32" s="43"/>
      <c r="H32" s="44"/>
      <c r="I32" s="45"/>
      <c r="J32" s="105">
        <f t="shared" ref="J32" si="29">SUM(G32:I32)</f>
        <v>0</v>
      </c>
      <c r="K32" s="45"/>
      <c r="L32" s="50"/>
      <c r="M32" s="106" t="s">
        <v>76</v>
      </c>
      <c r="N32" s="104">
        <v>2</v>
      </c>
      <c r="O32" s="860"/>
      <c r="P32" s="861"/>
      <c r="Q32" s="100"/>
      <c r="R32" s="28" t="str">
        <f t="shared" si="25"/>
        <v>Please complete all cells in row</v>
      </c>
      <c r="U32" s="101">
        <f t="shared" si="26"/>
        <v>1</v>
      </c>
      <c r="V32" s="101">
        <f t="shared" si="26"/>
        <v>1</v>
      </c>
      <c r="W32" s="101">
        <f t="shared" si="26"/>
        <v>1</v>
      </c>
      <c r="X32" s="101">
        <f t="shared" si="27"/>
        <v>1</v>
      </c>
      <c r="Y32" s="101">
        <f t="shared" si="27"/>
        <v>1</v>
      </c>
      <c r="Z32" s="101">
        <f t="shared" si="28"/>
        <v>1</v>
      </c>
      <c r="AA32" s="101">
        <f t="shared" si="28"/>
        <v>1</v>
      </c>
      <c r="BA32" s="102" t="s">
        <v>4796</v>
      </c>
      <c r="BB32" s="95" t="s">
        <v>2731</v>
      </c>
      <c r="BC32" s="95"/>
      <c r="BD32" s="103" t="s">
        <v>751</v>
      </c>
      <c r="BE32" s="104">
        <v>3</v>
      </c>
      <c r="BF32" s="43" t="s">
        <v>10594</v>
      </c>
      <c r="BG32" s="44" t="s">
        <v>10595</v>
      </c>
      <c r="BH32" s="45" t="s">
        <v>10596</v>
      </c>
      <c r="BI32" s="105" t="s">
        <v>10597</v>
      </c>
      <c r="BJ32" s="45" t="s">
        <v>10598</v>
      </c>
      <c r="BK32" s="50" t="s">
        <v>10599</v>
      </c>
      <c r="BL32" s="106" t="s">
        <v>76</v>
      </c>
      <c r="BM32" s="104">
        <v>2</v>
      </c>
      <c r="BN32" s="860" t="s">
        <v>10620</v>
      </c>
      <c r="BO32" s="861" t="s">
        <v>10621</v>
      </c>
    </row>
    <row r="33" spans="2:67">
      <c r="B33" s="102" t="s">
        <v>4798</v>
      </c>
      <c r="C33" s="95" t="s">
        <v>2732</v>
      </c>
      <c r="D33" s="95"/>
      <c r="E33" s="103" t="s">
        <v>751</v>
      </c>
      <c r="F33" s="104">
        <v>3</v>
      </c>
      <c r="G33" s="43"/>
      <c r="H33" s="44"/>
      <c r="I33" s="45"/>
      <c r="J33" s="105">
        <f>SUM(G33:I33)</f>
        <v>0</v>
      </c>
      <c r="K33" s="45"/>
      <c r="L33" s="50"/>
      <c r="M33" s="106" t="s">
        <v>76</v>
      </c>
      <c r="N33" s="104">
        <v>2</v>
      </c>
      <c r="O33" s="860"/>
      <c r="P33" s="861"/>
      <c r="Q33" s="100"/>
      <c r="R33" s="28" t="str">
        <f t="shared" si="25"/>
        <v>Please complete all cells in row</v>
      </c>
      <c r="U33" s="101">
        <f t="shared" si="26"/>
        <v>1</v>
      </c>
      <c r="V33" s="101">
        <f t="shared" si="26"/>
        <v>1</v>
      </c>
      <c r="W33" s="101">
        <f t="shared" si="26"/>
        <v>1</v>
      </c>
      <c r="X33" s="101">
        <f t="shared" si="27"/>
        <v>1</v>
      </c>
      <c r="Y33" s="101">
        <f t="shared" si="27"/>
        <v>1</v>
      </c>
      <c r="Z33" s="101">
        <f t="shared" si="28"/>
        <v>1</v>
      </c>
      <c r="AA33" s="101">
        <f t="shared" si="28"/>
        <v>1</v>
      </c>
      <c r="AC33" s="135"/>
      <c r="BA33" s="102" t="s">
        <v>4798</v>
      </c>
      <c r="BB33" s="95" t="s">
        <v>2732</v>
      </c>
      <c r="BC33" s="95"/>
      <c r="BD33" s="103" t="s">
        <v>751</v>
      </c>
      <c r="BE33" s="104">
        <v>3</v>
      </c>
      <c r="BF33" s="43" t="s">
        <v>10600</v>
      </c>
      <c r="BG33" s="44" t="s">
        <v>10601</v>
      </c>
      <c r="BH33" s="45" t="s">
        <v>10602</v>
      </c>
      <c r="BI33" s="105" t="s">
        <v>10603</v>
      </c>
      <c r="BJ33" s="45" t="s">
        <v>10604</v>
      </c>
      <c r="BK33" s="50" t="s">
        <v>10605</v>
      </c>
      <c r="BL33" s="106" t="s">
        <v>76</v>
      </c>
      <c r="BM33" s="104">
        <v>2</v>
      </c>
      <c r="BN33" s="860" t="s">
        <v>10622</v>
      </c>
      <c r="BO33" s="861" t="s">
        <v>10623</v>
      </c>
    </row>
    <row r="34" spans="2:67" ht="15" thickBot="1">
      <c r="B34" s="102" t="s">
        <v>4799</v>
      </c>
      <c r="C34" s="95" t="s">
        <v>3039</v>
      </c>
      <c r="D34" s="95"/>
      <c r="E34" s="103" t="s">
        <v>751</v>
      </c>
      <c r="F34" s="104">
        <v>3</v>
      </c>
      <c r="G34" s="43"/>
      <c r="H34" s="44"/>
      <c r="I34" s="45"/>
      <c r="J34" s="105">
        <f t="shared" ref="J34" si="30">SUM(G34:I34)</f>
        <v>0</v>
      </c>
      <c r="K34" s="45"/>
      <c r="L34" s="50"/>
      <c r="M34" s="107" t="s">
        <v>76</v>
      </c>
      <c r="N34" s="108">
        <v>2</v>
      </c>
      <c r="O34" s="864"/>
      <c r="P34" s="865"/>
      <c r="Q34" s="100"/>
      <c r="R34" s="28" t="str">
        <f t="shared" si="25"/>
        <v>Please complete all cells in row</v>
      </c>
      <c r="U34" s="101">
        <f t="shared" si="26"/>
        <v>1</v>
      </c>
      <c r="V34" s="101">
        <f t="shared" si="26"/>
        <v>1</v>
      </c>
      <c r="W34" s="101">
        <f t="shared" si="26"/>
        <v>1</v>
      </c>
      <c r="X34" s="101">
        <f t="shared" si="27"/>
        <v>1</v>
      </c>
      <c r="Y34" s="101">
        <f t="shared" si="27"/>
        <v>1</v>
      </c>
      <c r="Z34" s="101">
        <f t="shared" si="28"/>
        <v>1</v>
      </c>
      <c r="AA34" s="101">
        <f t="shared" si="28"/>
        <v>1</v>
      </c>
      <c r="BA34" s="102" t="s">
        <v>4799</v>
      </c>
      <c r="BB34" s="95" t="s">
        <v>3039</v>
      </c>
      <c r="BC34" s="95"/>
      <c r="BD34" s="103" t="s">
        <v>751</v>
      </c>
      <c r="BE34" s="104">
        <v>3</v>
      </c>
      <c r="BF34" s="43" t="s">
        <v>10606</v>
      </c>
      <c r="BG34" s="44" t="s">
        <v>10607</v>
      </c>
      <c r="BH34" s="45" t="s">
        <v>10608</v>
      </c>
      <c r="BI34" s="105" t="s">
        <v>10609</v>
      </c>
      <c r="BJ34" s="45" t="s">
        <v>10610</v>
      </c>
      <c r="BK34" s="50" t="s">
        <v>10611</v>
      </c>
      <c r="BL34" s="107" t="s">
        <v>76</v>
      </c>
      <c r="BM34" s="108">
        <v>2</v>
      </c>
      <c r="BN34" s="864" t="s">
        <v>10624</v>
      </c>
      <c r="BO34" s="865" t="s">
        <v>10625</v>
      </c>
    </row>
    <row r="35" spans="2:67" ht="15" thickBot="1">
      <c r="B35" s="109" t="s">
        <v>4802</v>
      </c>
      <c r="C35" s="110" t="s">
        <v>2500</v>
      </c>
      <c r="D35" s="110"/>
      <c r="E35" s="111" t="s">
        <v>2720</v>
      </c>
      <c r="F35" s="108">
        <v>3</v>
      </c>
      <c r="G35" s="112">
        <f xml:space="preserve"> SUM( G31:G34 )</f>
        <v>0</v>
      </c>
      <c r="H35" s="113">
        <f t="shared" ref="H35:L35" si="31" xml:space="preserve"> SUM( H31:H34 )</f>
        <v>0</v>
      </c>
      <c r="I35" s="114">
        <f t="shared" si="31"/>
        <v>0</v>
      </c>
      <c r="J35" s="112">
        <f t="shared" si="31"/>
        <v>0</v>
      </c>
      <c r="K35" s="114">
        <f t="shared" si="31"/>
        <v>0</v>
      </c>
      <c r="L35" s="136">
        <f t="shared" si="31"/>
        <v>0</v>
      </c>
      <c r="M35" s="123"/>
      <c r="N35" s="123"/>
      <c r="O35" s="116"/>
      <c r="P35" s="116"/>
      <c r="Q35" s="100"/>
      <c r="S35" s="126"/>
      <c r="T35" s="127"/>
      <c r="U35" s="128"/>
      <c r="V35" s="126"/>
      <c r="W35" s="126"/>
      <c r="X35" s="126"/>
      <c r="Y35" s="126"/>
      <c r="Z35" s="126"/>
      <c r="AA35" s="126"/>
      <c r="AB35" s="127"/>
      <c r="AD35" s="127"/>
      <c r="AH35" s="127"/>
      <c r="BA35" s="109" t="s">
        <v>4802</v>
      </c>
      <c r="BB35" s="110" t="s">
        <v>2500</v>
      </c>
      <c r="BC35" s="110"/>
      <c r="BD35" s="111" t="s">
        <v>2720</v>
      </c>
      <c r="BE35" s="108">
        <v>3</v>
      </c>
      <c r="BF35" s="112" t="s">
        <v>10612</v>
      </c>
      <c r="BG35" s="113" t="s">
        <v>10613</v>
      </c>
      <c r="BH35" s="114" t="s">
        <v>10614</v>
      </c>
      <c r="BI35" s="112" t="s">
        <v>10615</v>
      </c>
      <c r="BJ35" s="114" t="s">
        <v>10616</v>
      </c>
      <c r="BK35" s="136" t="s">
        <v>10617</v>
      </c>
      <c r="BL35" s="123"/>
      <c r="BM35" s="123"/>
      <c r="BN35" s="116"/>
      <c r="BO35" s="116"/>
    </row>
    <row r="36" spans="2:67" ht="15" thickBot="1">
      <c r="B36" s="129"/>
      <c r="C36" s="130"/>
      <c r="D36" s="130"/>
      <c r="E36" s="123"/>
      <c r="F36" s="123"/>
      <c r="G36" s="124"/>
      <c r="H36" s="124"/>
      <c r="I36" s="137"/>
      <c r="J36" s="124"/>
      <c r="K36" s="124"/>
      <c r="L36" s="124"/>
      <c r="M36" s="123"/>
      <c r="N36" s="123"/>
      <c r="O36" s="131"/>
      <c r="P36" s="131"/>
      <c r="Q36" s="100"/>
      <c r="S36" s="126"/>
      <c r="T36" s="132"/>
      <c r="U36" s="128"/>
      <c r="V36" s="126"/>
      <c r="W36" s="126"/>
      <c r="X36" s="126"/>
      <c r="Y36" s="126"/>
      <c r="Z36" s="126"/>
      <c r="AA36" s="126"/>
      <c r="AB36" s="132"/>
      <c r="AD36" s="132"/>
      <c r="AH36" s="132"/>
      <c r="BA36" s="129"/>
      <c r="BB36" s="130"/>
      <c r="BC36" s="130"/>
      <c r="BD36" s="123"/>
      <c r="BE36" s="123"/>
      <c r="BF36" s="124"/>
      <c r="BG36" s="124"/>
      <c r="BH36" s="137"/>
      <c r="BI36" s="124"/>
      <c r="BJ36" s="124"/>
      <c r="BK36" s="124"/>
      <c r="BL36" s="123"/>
      <c r="BM36" s="123"/>
      <c r="BN36" s="131"/>
      <c r="BO36" s="131"/>
    </row>
    <row r="37" spans="2:67" s="466" customFormat="1" ht="15" thickBot="1">
      <c r="B37" s="121" t="s">
        <v>2465</v>
      </c>
      <c r="C37" s="122" t="s">
        <v>3053</v>
      </c>
      <c r="D37" s="1507"/>
      <c r="E37" s="123"/>
      <c r="F37" s="123"/>
      <c r="G37" s="124"/>
      <c r="H37" s="124"/>
      <c r="I37" s="137"/>
      <c r="J37" s="124"/>
      <c r="K37" s="124"/>
      <c r="L37" s="124"/>
      <c r="M37" s="123"/>
      <c r="N37" s="123"/>
      <c r="O37" s="131"/>
      <c r="P37" s="131"/>
      <c r="Q37" s="100"/>
      <c r="R37" s="78"/>
      <c r="S37" s="126"/>
      <c r="T37" s="132"/>
      <c r="U37" s="128"/>
      <c r="V37" s="126"/>
      <c r="W37" s="126"/>
      <c r="X37" s="126"/>
      <c r="Y37" s="126"/>
      <c r="Z37" s="126"/>
      <c r="AA37" s="126"/>
      <c r="AB37" s="132"/>
      <c r="AC37" s="76"/>
      <c r="AD37" s="132"/>
      <c r="AH37" s="132"/>
      <c r="BA37" s="121" t="s">
        <v>2465</v>
      </c>
      <c r="BB37" s="122" t="s">
        <v>3053</v>
      </c>
      <c r="BC37" s="1507"/>
      <c r="BD37" s="123"/>
      <c r="BE37" s="123"/>
      <c r="BF37" s="124"/>
      <c r="BG37" s="124"/>
      <c r="BH37" s="137"/>
      <c r="BI37" s="124"/>
      <c r="BJ37" s="124"/>
      <c r="BK37" s="124"/>
      <c r="BL37" s="123"/>
      <c r="BM37" s="123"/>
      <c r="BN37" s="131"/>
      <c r="BO37" s="131"/>
    </row>
    <row r="38" spans="2:67" s="466" customFormat="1" ht="15" thickBot="1">
      <c r="B38" s="584" t="s">
        <v>4800</v>
      </c>
      <c r="C38" s="585" t="s">
        <v>3053</v>
      </c>
      <c r="D38" s="585"/>
      <c r="E38" s="141" t="s">
        <v>751</v>
      </c>
      <c r="F38" s="142">
        <v>3</v>
      </c>
      <c r="G38" s="469"/>
      <c r="H38" s="470"/>
      <c r="I38" s="471"/>
      <c r="J38" s="143">
        <f>SUM(G38:I38)</f>
        <v>0</v>
      </c>
      <c r="K38" s="471"/>
      <c r="L38" s="472"/>
      <c r="M38" s="473" t="s">
        <v>76</v>
      </c>
      <c r="N38" s="142">
        <v>2</v>
      </c>
      <c r="O38" s="866"/>
      <c r="P38" s="867"/>
      <c r="Q38" s="100"/>
      <c r="R38" s="28" t="str">
        <f t="shared" ref="R38" si="32" xml:space="preserve"> IF( SUM( T38:AB38 ) = 0, 0, $U$7 )</f>
        <v>Please complete all cells in row</v>
      </c>
      <c r="S38" s="126"/>
      <c r="T38" s="132"/>
      <c r="U38" s="101">
        <f t="shared" ref="U38" si="33" xml:space="preserve"> IF( ISNUMBER( G38 ), 0, 1 )</f>
        <v>1</v>
      </c>
      <c r="V38" s="101">
        <f t="shared" ref="V38" si="34" xml:space="preserve"> IF( ISNUMBER( H38 ), 0, 1 )</f>
        <v>1</v>
      </c>
      <c r="W38" s="101">
        <f t="shared" ref="W38" si="35" xml:space="preserve"> IF( ISNUMBER( I38 ), 0, 1 )</f>
        <v>1</v>
      </c>
      <c r="X38" s="101">
        <f t="shared" ref="X38" si="36" xml:space="preserve"> IF( ISNUMBER( K38 ), 0, 1 )</f>
        <v>1</v>
      </c>
      <c r="Y38" s="101">
        <f t="shared" ref="Y38" si="37" xml:space="preserve"> IF( ISNUMBER( L38 ), 0, 1 )</f>
        <v>1</v>
      </c>
      <c r="Z38" s="101">
        <f t="shared" ref="Z38" si="38" xml:space="preserve"> IF( ISNUMBER( O38 ), 0, 1 )</f>
        <v>1</v>
      </c>
      <c r="AA38" s="101">
        <f t="shared" ref="AA38" si="39" xml:space="preserve"> IF( ISNUMBER( P38 ), 0, 1 )</f>
        <v>1</v>
      </c>
      <c r="AB38" s="132"/>
      <c r="AC38" s="76"/>
      <c r="AD38" s="132"/>
      <c r="AH38" s="132"/>
      <c r="BA38" s="584" t="s">
        <v>4800</v>
      </c>
      <c r="BB38" s="585" t="s">
        <v>3053</v>
      </c>
      <c r="BC38" s="585"/>
      <c r="BD38" s="141" t="s">
        <v>751</v>
      </c>
      <c r="BE38" s="142">
        <v>3</v>
      </c>
      <c r="BF38" s="469" t="s">
        <v>10626</v>
      </c>
      <c r="BG38" s="470" t="s">
        <v>10627</v>
      </c>
      <c r="BH38" s="471" t="s">
        <v>10628</v>
      </c>
      <c r="BI38" s="143" t="s">
        <v>10629</v>
      </c>
      <c r="BJ38" s="471" t="s">
        <v>10630</v>
      </c>
      <c r="BK38" s="472" t="s">
        <v>10631</v>
      </c>
      <c r="BL38" s="473" t="s">
        <v>76</v>
      </c>
      <c r="BM38" s="142">
        <v>2</v>
      </c>
      <c r="BN38" s="866" t="s">
        <v>10632</v>
      </c>
      <c r="BO38" s="867" t="s">
        <v>10633</v>
      </c>
    </row>
    <row r="39" spans="2:67" s="466" customFormat="1" ht="15" thickBot="1">
      <c r="B39" s="129"/>
      <c r="C39" s="130"/>
      <c r="D39" s="130"/>
      <c r="E39" s="123"/>
      <c r="F39" s="123"/>
      <c r="G39" s="124"/>
      <c r="H39" s="124"/>
      <c r="I39" s="137"/>
      <c r="J39" s="124"/>
      <c r="K39" s="124"/>
      <c r="L39" s="124"/>
      <c r="M39" s="123"/>
      <c r="N39" s="123"/>
      <c r="O39" s="131"/>
      <c r="P39" s="131"/>
      <c r="Q39" s="100"/>
      <c r="R39" s="468"/>
      <c r="S39" s="126"/>
      <c r="T39" s="132"/>
      <c r="U39" s="128"/>
      <c r="V39" s="126"/>
      <c r="W39" s="126"/>
      <c r="X39" s="126"/>
      <c r="Y39" s="126"/>
      <c r="Z39" s="126"/>
      <c r="AA39" s="126"/>
      <c r="AB39" s="132"/>
      <c r="AC39" s="76"/>
      <c r="AD39" s="132"/>
      <c r="AH39" s="132"/>
      <c r="BA39" s="129"/>
      <c r="BB39" s="130"/>
      <c r="BC39" s="130"/>
      <c r="BD39" s="123"/>
      <c r="BE39" s="123"/>
      <c r="BF39" s="124"/>
      <c r="BG39" s="124"/>
      <c r="BH39" s="137"/>
      <c r="BI39" s="124"/>
      <c r="BJ39" s="124"/>
      <c r="BK39" s="124"/>
      <c r="BL39" s="123"/>
      <c r="BM39" s="123"/>
      <c r="BN39" s="131"/>
      <c r="BO39" s="131"/>
    </row>
    <row r="40" spans="2:67" ht="15" thickBot="1">
      <c r="B40" s="121" t="s">
        <v>2616</v>
      </c>
      <c r="C40" s="122" t="s">
        <v>2500</v>
      </c>
      <c r="D40" s="1507"/>
      <c r="E40" s="123"/>
      <c r="F40" s="123"/>
      <c r="G40" s="124"/>
      <c r="H40" s="124"/>
      <c r="I40" s="124"/>
      <c r="J40" s="124"/>
      <c r="K40" s="124"/>
      <c r="L40" s="124"/>
      <c r="M40" s="123"/>
      <c r="N40" s="123"/>
      <c r="O40" s="131"/>
      <c r="P40" s="131"/>
      <c r="Q40" s="126"/>
      <c r="S40" s="126"/>
      <c r="T40" s="132"/>
      <c r="U40" s="138"/>
      <c r="V40" s="126"/>
      <c r="W40" s="126"/>
      <c r="X40" s="126"/>
      <c r="Y40" s="126"/>
      <c r="Z40" s="126"/>
      <c r="AA40" s="126"/>
      <c r="AB40" s="132"/>
      <c r="AD40" s="132"/>
      <c r="AH40" s="132"/>
      <c r="BA40" s="121" t="s">
        <v>2616</v>
      </c>
      <c r="BB40" s="122" t="s">
        <v>2500</v>
      </c>
      <c r="BC40" s="1507"/>
      <c r="BD40" s="123"/>
      <c r="BE40" s="123"/>
      <c r="BF40" s="124"/>
      <c r="BG40" s="124"/>
      <c r="BH40" s="124"/>
      <c r="BI40" s="124"/>
      <c r="BJ40" s="124"/>
      <c r="BK40" s="124"/>
      <c r="BL40" s="123"/>
      <c r="BM40" s="123"/>
      <c r="BN40" s="131"/>
      <c r="BO40" s="131"/>
    </row>
    <row r="41" spans="2:67" ht="15" thickBot="1">
      <c r="B41" s="139" t="s">
        <v>4801</v>
      </c>
      <c r="C41" s="140" t="s">
        <v>3531</v>
      </c>
      <c r="D41" s="140"/>
      <c r="E41" s="141" t="s">
        <v>751</v>
      </c>
      <c r="F41" s="142">
        <v>3</v>
      </c>
      <c r="G41" s="143">
        <f xml:space="preserve"> G14 + G21 + G28 + G35 + G38</f>
        <v>0</v>
      </c>
      <c r="H41" s="144">
        <f t="shared" ref="H41:L41" si="40" xml:space="preserve"> H14 + H21 + H28 + H35 + H38</f>
        <v>0</v>
      </c>
      <c r="I41" s="145">
        <f t="shared" si="40"/>
        <v>0</v>
      </c>
      <c r="J41" s="143">
        <f t="shared" si="40"/>
        <v>0</v>
      </c>
      <c r="K41" s="145">
        <f t="shared" si="40"/>
        <v>0</v>
      </c>
      <c r="L41" s="146">
        <f t="shared" si="40"/>
        <v>0</v>
      </c>
      <c r="M41" s="123"/>
      <c r="N41" s="123"/>
      <c r="O41" s="116"/>
      <c r="P41" s="116"/>
      <c r="Q41" s="134"/>
      <c r="R41" s="467">
        <f xml:space="preserve"> IF( SUM( AB41:AD41 ) = 0, 0, AG41 )</f>
        <v>0</v>
      </c>
      <c r="S41" s="126"/>
      <c r="T41" s="132"/>
      <c r="U41" s="128"/>
      <c r="V41" s="126"/>
      <c r="W41" s="126"/>
      <c r="X41" s="126"/>
      <c r="Y41" s="126"/>
      <c r="Z41" s="126"/>
      <c r="AA41" s="126"/>
      <c r="AB41" s="132"/>
      <c r="AC41" s="101">
        <f xml:space="preserve"> IF( (AE41 - AF41) = 0, 0, 1 )</f>
        <v>0</v>
      </c>
      <c r="AD41" s="132"/>
      <c r="AE41" s="120">
        <f xml:space="preserve"> ROUND( K41, 3 )</f>
        <v>0</v>
      </c>
      <c r="AF41" s="120">
        <f xml:space="preserve"> ROUND( ('1C'!K11 + '1C'!K18 + '1C'!K26 + '1C'!K36), 3 )</f>
        <v>0</v>
      </c>
      <c r="AG41" s="147" t="s">
        <v>3595</v>
      </c>
      <c r="AH41" s="132"/>
      <c r="BA41" s="139" t="s">
        <v>4801</v>
      </c>
      <c r="BB41" s="140" t="s">
        <v>3531</v>
      </c>
      <c r="BC41" s="140"/>
      <c r="BD41" s="141" t="s">
        <v>751</v>
      </c>
      <c r="BE41" s="142">
        <v>3</v>
      </c>
      <c r="BF41" s="143" t="s">
        <v>10634</v>
      </c>
      <c r="BG41" s="144" t="s">
        <v>10635</v>
      </c>
      <c r="BH41" s="145" t="s">
        <v>10636</v>
      </c>
      <c r="BI41" s="143" t="s">
        <v>10637</v>
      </c>
      <c r="BJ41" s="145" t="s">
        <v>10638</v>
      </c>
      <c r="BK41" s="146" t="s">
        <v>10639</v>
      </c>
      <c r="BL41" s="123"/>
      <c r="BM41" s="123"/>
      <c r="BN41" s="116"/>
      <c r="BO41" s="116"/>
    </row>
    <row r="42" spans="2:67">
      <c r="B42" s="129"/>
      <c r="C42" s="130"/>
      <c r="D42" s="130"/>
      <c r="E42" s="123"/>
      <c r="F42" s="123"/>
      <c r="G42" s="148"/>
      <c r="H42" s="148"/>
      <c r="I42" s="148"/>
      <c r="J42" s="148"/>
      <c r="K42" s="148"/>
      <c r="L42" s="148"/>
      <c r="M42" s="123"/>
      <c r="N42" s="123"/>
      <c r="O42" s="131"/>
      <c r="P42" s="131"/>
      <c r="Q42" s="134"/>
      <c r="S42" s="118"/>
      <c r="T42" s="132"/>
      <c r="U42" s="118"/>
      <c r="V42" s="118"/>
      <c r="W42" s="118"/>
      <c r="X42" s="118"/>
      <c r="Y42" s="118"/>
      <c r="Z42" s="118"/>
      <c r="AA42" s="118"/>
      <c r="AB42" s="132"/>
      <c r="AD42" s="132"/>
      <c r="AH42" s="132"/>
      <c r="BA42" s="129"/>
      <c r="BB42" s="130"/>
      <c r="BC42" s="130"/>
      <c r="BD42" s="123"/>
      <c r="BE42" s="123"/>
      <c r="BF42" s="148"/>
      <c r="BG42" s="148"/>
      <c r="BH42" s="148"/>
      <c r="BI42" s="148"/>
      <c r="BJ42" s="148"/>
      <c r="BK42" s="148"/>
      <c r="BL42" s="123"/>
      <c r="BM42" s="123"/>
      <c r="BN42" s="131"/>
      <c r="BO42" s="131"/>
    </row>
    <row r="43" spans="2:67">
      <c r="B43" s="2489" t="s">
        <v>2423</v>
      </c>
      <c r="C43" s="2489"/>
      <c r="D43" s="1359"/>
      <c r="E43" s="123"/>
      <c r="F43" s="123"/>
      <c r="G43" s="148"/>
      <c r="H43" s="148"/>
      <c r="I43" s="148"/>
      <c r="J43" s="148"/>
      <c r="K43" s="148"/>
      <c r="L43" s="148"/>
      <c r="M43" s="123"/>
      <c r="N43" s="123"/>
      <c r="O43" s="131"/>
      <c r="P43" s="131"/>
      <c r="Q43" s="134"/>
      <c r="S43" s="118"/>
      <c r="T43" s="132"/>
      <c r="U43" s="118"/>
      <c r="V43" s="118"/>
      <c r="W43" s="118"/>
      <c r="X43" s="118"/>
      <c r="Y43" s="118"/>
      <c r="Z43" s="118"/>
      <c r="AA43" s="118"/>
      <c r="AB43" s="132"/>
      <c r="AD43" s="132"/>
      <c r="AH43" s="132"/>
      <c r="BA43" s="12"/>
      <c r="BB43" s="12"/>
      <c r="BC43" s="12"/>
      <c r="BD43" s="12"/>
      <c r="BE43" s="12"/>
      <c r="BF43" s="12"/>
      <c r="BG43" s="12"/>
      <c r="BH43" s="12"/>
      <c r="BI43" s="12"/>
      <c r="BJ43" s="12"/>
      <c r="BK43" s="12"/>
      <c r="BL43" s="12"/>
      <c r="BM43" s="12"/>
      <c r="BN43" s="12"/>
      <c r="BO43" s="12"/>
    </row>
    <row r="44" spans="2:67">
      <c r="B44" s="149"/>
      <c r="C44" s="150"/>
      <c r="D44" s="150"/>
      <c r="E44" s="123"/>
      <c r="F44" s="123"/>
      <c r="G44" s="148"/>
      <c r="H44" s="148"/>
      <c r="I44" s="148"/>
      <c r="J44" s="148"/>
      <c r="K44" s="148"/>
      <c r="L44" s="148"/>
      <c r="M44" s="123"/>
      <c r="N44" s="123"/>
      <c r="O44" s="148"/>
      <c r="P44" s="148"/>
      <c r="Q44" s="134"/>
      <c r="S44" s="128"/>
      <c r="T44" s="132"/>
      <c r="U44" s="128"/>
      <c r="V44" s="128"/>
      <c r="W44" s="128"/>
      <c r="X44" s="128"/>
      <c r="Y44" s="128"/>
      <c r="Z44" s="128"/>
      <c r="AA44" s="128"/>
      <c r="AB44" s="132"/>
      <c r="AD44" s="132"/>
      <c r="AH44" s="132"/>
      <c r="BA44" s="12"/>
      <c r="BB44" s="12"/>
      <c r="BC44" s="12"/>
      <c r="BD44" s="12"/>
      <c r="BE44" s="12"/>
      <c r="BF44" s="12"/>
      <c r="BG44" s="12"/>
      <c r="BH44" s="12"/>
      <c r="BI44" s="12"/>
      <c r="BJ44" s="12"/>
      <c r="BK44" s="12"/>
      <c r="BL44" s="12"/>
      <c r="BM44" s="12"/>
      <c r="BN44" s="12"/>
      <c r="BO44" s="12"/>
    </row>
    <row r="45" spans="2:67">
      <c r="B45" s="29"/>
      <c r="C45" s="151" t="s">
        <v>2424</v>
      </c>
      <c r="D45" s="151"/>
      <c r="E45" s="123"/>
      <c r="F45" s="123"/>
      <c r="G45" s="148"/>
      <c r="H45" s="148"/>
      <c r="I45" s="148"/>
      <c r="J45" s="148"/>
      <c r="K45" s="148"/>
      <c r="L45" s="148"/>
      <c r="M45" s="123"/>
      <c r="N45" s="123"/>
      <c r="O45" s="148"/>
      <c r="P45" s="148"/>
      <c r="Q45" s="134"/>
      <c r="S45" s="128"/>
      <c r="T45" s="132"/>
      <c r="U45" s="128"/>
      <c r="V45" s="128"/>
      <c r="W45" s="128"/>
      <c r="X45" s="128"/>
      <c r="Y45" s="128"/>
      <c r="Z45" s="128"/>
      <c r="AA45" s="128"/>
      <c r="AB45" s="132"/>
      <c r="AD45" s="132"/>
      <c r="AH45" s="132"/>
      <c r="BA45" s="12"/>
      <c r="BB45" s="12"/>
      <c r="BC45" s="12"/>
      <c r="BD45" s="12"/>
      <c r="BE45" s="12"/>
      <c r="BF45" s="12"/>
      <c r="BG45" s="12"/>
      <c r="BH45" s="12"/>
      <c r="BI45" s="12"/>
      <c r="BJ45" s="12"/>
      <c r="BK45" s="12"/>
      <c r="BL45" s="12"/>
      <c r="BM45" s="12"/>
      <c r="BN45" s="12"/>
      <c r="BO45" s="12"/>
    </row>
    <row r="46" spans="2:67">
      <c r="B46" s="149"/>
      <c r="C46" s="150"/>
      <c r="D46" s="150"/>
      <c r="E46" s="123"/>
      <c r="F46" s="123"/>
      <c r="G46" s="148"/>
      <c r="H46" s="148"/>
      <c r="I46" s="148"/>
      <c r="J46" s="148"/>
      <c r="K46" s="148"/>
      <c r="L46" s="148"/>
      <c r="M46" s="123"/>
      <c r="N46" s="123"/>
      <c r="O46" s="148"/>
      <c r="P46" s="148"/>
      <c r="Q46" s="134"/>
      <c r="S46" s="128"/>
      <c r="T46" s="132"/>
      <c r="U46" s="128"/>
      <c r="V46" s="128"/>
      <c r="W46" s="128"/>
      <c r="X46" s="128"/>
      <c r="Y46" s="128"/>
      <c r="Z46" s="128"/>
      <c r="AA46" s="128"/>
      <c r="AB46" s="132"/>
      <c r="AD46" s="132"/>
      <c r="AH46" s="132"/>
      <c r="BA46" s="12"/>
      <c r="BB46" s="12"/>
      <c r="BC46" s="12"/>
      <c r="BD46" s="12"/>
      <c r="BE46" s="12"/>
      <c r="BF46" s="12"/>
      <c r="BG46" s="12"/>
      <c r="BH46" s="12"/>
      <c r="BI46" s="12"/>
      <c r="BJ46" s="12"/>
      <c r="BK46" s="12"/>
      <c r="BL46" s="12"/>
      <c r="BM46" s="12"/>
      <c r="BN46" s="12"/>
      <c r="BO46" s="12"/>
    </row>
    <row r="47" spans="2:67">
      <c r="B47" s="152"/>
      <c r="C47" s="151" t="s">
        <v>2425</v>
      </c>
      <c r="D47" s="151"/>
      <c r="Q47" s="134"/>
      <c r="T47" s="132"/>
      <c r="AB47" s="132"/>
      <c r="AD47" s="132"/>
      <c r="AH47" s="132"/>
      <c r="BA47" s="12"/>
      <c r="BB47" s="12"/>
      <c r="BC47" s="12"/>
      <c r="BD47" s="12"/>
      <c r="BE47" s="12"/>
      <c r="BF47" s="12"/>
      <c r="BG47" s="12"/>
      <c r="BH47" s="12"/>
      <c r="BI47" s="12"/>
      <c r="BJ47" s="12"/>
      <c r="BK47" s="12"/>
      <c r="BL47" s="12"/>
      <c r="BM47" s="12"/>
      <c r="BN47" s="12"/>
      <c r="BO47" s="12"/>
    </row>
    <row r="48" spans="2:67">
      <c r="B48" s="153"/>
      <c r="C48" s="151"/>
      <c r="D48" s="151"/>
      <c r="Q48" s="138"/>
      <c r="BA48" s="12"/>
      <c r="BB48" s="12"/>
      <c r="BC48" s="12"/>
      <c r="BD48" s="12"/>
      <c r="BE48" s="12"/>
      <c r="BF48" s="12"/>
      <c r="BG48" s="12"/>
      <c r="BH48" s="12"/>
      <c r="BI48" s="12"/>
      <c r="BJ48" s="12"/>
      <c r="BK48" s="12"/>
      <c r="BL48" s="12"/>
      <c r="BM48" s="12"/>
      <c r="BN48" s="12"/>
      <c r="BO48" s="12"/>
    </row>
    <row r="49" spans="2:67" ht="15" thickBot="1">
      <c r="B49" s="151"/>
      <c r="C49" s="151"/>
      <c r="D49" s="151"/>
      <c r="Q49" s="138"/>
      <c r="U49" s="118"/>
      <c r="BA49" s="12"/>
      <c r="BB49" s="12"/>
      <c r="BC49" s="12"/>
      <c r="BD49" s="12"/>
      <c r="BE49" s="12"/>
      <c r="BF49" s="12"/>
      <c r="BG49" s="12"/>
      <c r="BH49" s="12"/>
      <c r="BI49" s="12"/>
      <c r="BJ49" s="12"/>
      <c r="BK49" s="12"/>
      <c r="BL49" s="12"/>
      <c r="BM49" s="12"/>
      <c r="BN49" s="12"/>
      <c r="BO49" s="12"/>
    </row>
    <row r="50" spans="2:67" ht="19.5" thickBot="1">
      <c r="B50" s="1344" t="s">
        <v>4411</v>
      </c>
      <c r="C50" s="155"/>
      <c r="D50" s="155"/>
      <c r="E50" s="156"/>
      <c r="F50" s="156"/>
      <c r="G50" s="156"/>
      <c r="H50" s="156"/>
      <c r="I50" s="156"/>
      <c r="J50" s="156"/>
      <c r="K50" s="156"/>
      <c r="L50" s="156"/>
      <c r="M50" s="156"/>
      <c r="N50" s="156"/>
      <c r="O50" s="156"/>
      <c r="P50" s="157"/>
      <c r="Q50" s="2"/>
      <c r="BA50" s="12"/>
      <c r="BB50" s="12"/>
      <c r="BC50" s="12"/>
      <c r="BD50" s="12"/>
      <c r="BE50" s="12"/>
      <c r="BF50" s="12"/>
      <c r="BG50" s="12"/>
      <c r="BH50" s="12"/>
      <c r="BI50" s="12"/>
      <c r="BJ50" s="12"/>
      <c r="BK50" s="12"/>
      <c r="BL50" s="12"/>
      <c r="BM50" s="12"/>
      <c r="BN50" s="12"/>
      <c r="BO50" s="12"/>
    </row>
    <row r="51" spans="2:67">
      <c r="B51" s="158"/>
      <c r="C51" s="159"/>
      <c r="D51" s="159"/>
      <c r="E51" s="78"/>
      <c r="F51" s="78"/>
      <c r="G51" s="78"/>
      <c r="H51" s="118"/>
      <c r="I51" s="118"/>
      <c r="J51" s="118"/>
      <c r="P51" s="12" t="s">
        <v>2432</v>
      </c>
      <c r="Q51" s="2"/>
      <c r="BA51" s="12"/>
      <c r="BB51" s="12"/>
      <c r="BC51" s="12"/>
      <c r="BD51" s="12"/>
      <c r="BE51" s="12"/>
      <c r="BF51" s="12"/>
      <c r="BG51" s="12"/>
      <c r="BH51" s="12"/>
      <c r="BI51" s="12"/>
      <c r="BJ51" s="12"/>
      <c r="BK51" s="12"/>
      <c r="BL51" s="12"/>
      <c r="BM51" s="12"/>
      <c r="BN51" s="12"/>
      <c r="BO51" s="12"/>
    </row>
    <row r="52" spans="2:67" ht="33" customHeight="1">
      <c r="B52" s="118"/>
      <c r="C52" s="160"/>
      <c r="D52" s="160"/>
      <c r="E52" s="118"/>
      <c r="F52" s="118"/>
      <c r="G52" s="118"/>
      <c r="H52" s="118"/>
      <c r="I52" s="118"/>
      <c r="J52" s="118"/>
      <c r="Q52" s="2"/>
      <c r="BA52" s="12"/>
      <c r="BB52" s="12"/>
      <c r="BC52" s="12"/>
      <c r="BD52" s="12"/>
      <c r="BE52" s="12"/>
      <c r="BF52" s="12"/>
      <c r="BG52" s="12"/>
      <c r="BH52" s="12"/>
      <c r="BI52" s="12"/>
      <c r="BJ52" s="12"/>
      <c r="BK52" s="12"/>
      <c r="BL52" s="12"/>
      <c r="BM52" s="12"/>
      <c r="BN52" s="12"/>
      <c r="BO52" s="12"/>
    </row>
    <row r="53" spans="2:67">
      <c r="B53" s="161"/>
      <c r="C53" s="160"/>
      <c r="D53" s="160"/>
      <c r="E53" s="118"/>
      <c r="F53" s="118"/>
      <c r="G53" s="118"/>
      <c r="H53" s="118"/>
      <c r="I53" s="118"/>
      <c r="J53" s="118"/>
      <c r="Q53" s="2"/>
      <c r="BA53" s="12"/>
      <c r="BB53" s="12"/>
      <c r="BC53" s="12"/>
      <c r="BD53" s="12"/>
      <c r="BE53" s="12"/>
      <c r="BF53" s="12"/>
      <c r="BG53" s="12"/>
      <c r="BH53" s="12"/>
      <c r="BI53" s="12"/>
      <c r="BJ53" s="12"/>
      <c r="BK53" s="12"/>
      <c r="BL53" s="12"/>
      <c r="BM53" s="12"/>
      <c r="BN53" s="12"/>
      <c r="BO53" s="12"/>
    </row>
    <row r="54" spans="2:67" hidden="1">
      <c r="B54" s="118"/>
      <c r="C54" s="160"/>
      <c r="D54" s="160"/>
      <c r="E54" s="118"/>
      <c r="F54" s="118"/>
      <c r="G54" s="118"/>
      <c r="H54" s="118"/>
      <c r="I54" s="118"/>
      <c r="J54" s="126"/>
      <c r="Q54" s="2"/>
      <c r="BA54" s="12"/>
      <c r="BB54" s="12"/>
      <c r="BC54" s="12"/>
      <c r="BD54" s="12"/>
      <c r="BE54" s="12"/>
      <c r="BF54" s="12"/>
      <c r="BG54" s="12"/>
      <c r="BH54" s="12"/>
      <c r="BI54" s="12"/>
      <c r="BJ54" s="12"/>
      <c r="BK54" s="12"/>
      <c r="BL54" s="12"/>
      <c r="BM54" s="12"/>
      <c r="BN54" s="12"/>
      <c r="BO54" s="12"/>
    </row>
    <row r="55" spans="2:67" hidden="1"/>
    <row r="56" spans="2:67" hidden="1"/>
    <row r="57" spans="2:67" hidden="1"/>
    <row r="58" spans="2:67" hidden="1"/>
    <row r="59" spans="2:67" hidden="1"/>
    <row r="60" spans="2:67" hidden="1"/>
    <row r="61" spans="2:67" hidden="1"/>
    <row r="62" spans="2:67" hidden="1"/>
    <row r="63" spans="2:67" hidden="1"/>
    <row r="64" spans="2:67" hidden="1"/>
    <row r="65" hidden="1"/>
    <row r="66" hidden="1"/>
    <row r="67" hidden="1"/>
    <row r="68" hidden="1"/>
    <row r="69" hidden="1"/>
    <row r="70" hidden="1"/>
    <row r="71" hidden="1"/>
    <row r="72" hidden="1"/>
    <row r="73" hidden="1"/>
    <row r="74" hidden="1"/>
    <row r="75" hidden="1"/>
    <row r="76" hidden="1"/>
    <row r="77" hidden="1"/>
    <row r="78" hidden="1"/>
    <row r="79" hidden="1"/>
    <row r="80" hidden="1"/>
    <row r="81" hidden="1"/>
    <row r="82" hidden="1"/>
    <row r="83" hidden="1"/>
    <row r="84" hidden="1"/>
  </sheetData>
  <sheetProtection algorithmName="SHA-512" hashValue="xPMAX/ZzsiMke9iYj09iYjfftpPZgZ5xorBgngpde4H/MwgFcIjxps6yFBjOCt7JBu7Xisd1pVPDojQsdwZB0Q==" saltValue="hvccC48xkN5WeBPcp3C1DA==" spinCount="100000" sheet="1" objects="1" scenarios="1"/>
  <mergeCells count="20">
    <mergeCell ref="BK3:BK4"/>
    <mergeCell ref="BL3:BL4"/>
    <mergeCell ref="BM3:BM4"/>
    <mergeCell ref="BN3:BO3"/>
    <mergeCell ref="BA3:BB4"/>
    <mergeCell ref="BD3:BD4"/>
    <mergeCell ref="BE3:BE4"/>
    <mergeCell ref="BF3:BH3"/>
    <mergeCell ref="BI3:BJ3"/>
    <mergeCell ref="R3:R4"/>
    <mergeCell ref="B43:C43"/>
    <mergeCell ref="B3:C4"/>
    <mergeCell ref="M3:M4"/>
    <mergeCell ref="N3:N4"/>
    <mergeCell ref="O3:P3"/>
    <mergeCell ref="E3:E4"/>
    <mergeCell ref="F3:F4"/>
    <mergeCell ref="G3:I3"/>
    <mergeCell ref="J3:K3"/>
    <mergeCell ref="L3:L4"/>
  </mergeCells>
  <conditionalFormatting sqref="R8:R13">
    <cfRule type="cellIs" dxfId="96" priority="7" operator="equal">
      <formula>0</formula>
    </cfRule>
  </conditionalFormatting>
  <conditionalFormatting sqref="R10:R13">
    <cfRule type="cellIs" dxfId="95" priority="6" operator="equal">
      <formula>0</formula>
    </cfRule>
  </conditionalFormatting>
  <conditionalFormatting sqref="R17:R20">
    <cfRule type="cellIs" dxfId="94" priority="5" operator="equal">
      <formula>0</formula>
    </cfRule>
  </conditionalFormatting>
  <conditionalFormatting sqref="R24:R27">
    <cfRule type="cellIs" dxfId="93" priority="4" operator="equal">
      <formula>0</formula>
    </cfRule>
  </conditionalFormatting>
  <conditionalFormatting sqref="R41">
    <cfRule type="cellIs" dxfId="92" priority="2" operator="equal">
      <formula>0</formula>
    </cfRule>
  </conditionalFormatting>
  <conditionalFormatting sqref="R31:R34">
    <cfRule type="cellIs" dxfId="91" priority="3" operator="equal">
      <formula>0</formula>
    </cfRule>
  </conditionalFormatting>
  <conditionalFormatting sqref="R38">
    <cfRule type="cellIs" dxfId="90"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46" orientation="portrait" r:id="rId1"/>
  <headerFooter>
    <oddHeader>&amp;L&amp;9&amp;K857362Page &amp;P of &amp;N&amp;C&amp;9 &amp;K8573622017-18 annual performance report tables (updated June 2018)&amp;R&amp;9&amp;G</oddHeader>
    <oddFooter>&amp;L&amp;9&amp;K857362&amp;A&amp;R&amp;9&amp;K857362Printed: &amp;D &amp;T</oddFooter>
  </headerFooter>
  <drawing r:id="rId2"/>
  <legacyDrawingHF r:id="rId3"/>
</worksheet>
</file>

<file path=xl/worksheets/sheet42.xml><?xml version="1.0" encoding="utf-8"?>
<worksheet xmlns="http://schemas.openxmlformats.org/spreadsheetml/2006/main" xmlns:r="http://schemas.openxmlformats.org/officeDocument/2006/relationships">
  <sheetPr codeName="Sheet37">
    <pageSetUpPr fitToPage="1"/>
  </sheetPr>
  <dimension ref="A1:AT96"/>
  <sheetViews>
    <sheetView showGridLines="0" zoomScale="80" zoomScaleNormal="80" workbookViewId="0">
      <selection activeCell="F25" sqref="F25"/>
    </sheetView>
  </sheetViews>
  <sheetFormatPr defaultColWidth="0" defaultRowHeight="14.25" zeroHeight="1"/>
  <cols>
    <col min="1" max="1" width="0.625" style="466" customWidth="1"/>
    <col min="2" max="2" width="5.625" style="466" customWidth="1"/>
    <col min="3" max="3" width="45.125" style="466" customWidth="1"/>
    <col min="4" max="4" width="0.125" style="466" hidden="1" customWidth="1"/>
    <col min="5" max="6" width="5.125" style="466" customWidth="1"/>
    <col min="7" max="13" width="11.25" style="466" customWidth="1"/>
    <col min="14" max="14" width="31.5" style="466" customWidth="1"/>
    <col min="15" max="15" width="2.5" style="466" customWidth="1"/>
    <col min="16" max="16" width="33.5" style="466" customWidth="1"/>
    <col min="17" max="17" width="1" style="89" customWidth="1"/>
    <col min="18" max="18" width="1.625" style="75" hidden="1" customWidth="1"/>
    <col min="19" max="25" width="3.5" style="89" hidden="1" customWidth="1"/>
    <col min="26" max="26" width="1.625" style="75" hidden="1" customWidth="1"/>
    <col min="27" max="27" width="9.75" style="76" hidden="1" customWidth="1"/>
    <col min="28" max="28" width="1.625" style="75" hidden="1" customWidth="1"/>
    <col min="29" max="29" width="8.625" style="466" hidden="1" customWidth="1"/>
    <col min="30" max="30" width="10.25" style="466" hidden="1" customWidth="1"/>
    <col min="31" max="31" width="77" style="466" hidden="1" customWidth="1"/>
    <col min="32" max="32" width="1.625" style="75" hidden="1" customWidth="1"/>
    <col min="33" max="33" width="5.75" style="89" hidden="1" customWidth="1"/>
    <col min="34" max="34" width="10" style="89" hidden="1" customWidth="1"/>
    <col min="35" max="35" width="51.5" style="89" hidden="1" customWidth="1"/>
    <col min="36" max="36" width="3.25" style="89" hidden="1" customWidth="1"/>
    <col min="37" max="37" width="12.625" style="89" hidden="1" customWidth="1"/>
    <col min="38" max="38" width="12.5" style="89" hidden="1" customWidth="1"/>
    <col min="39" max="39" width="13.25" style="89" hidden="1" customWidth="1"/>
    <col min="40" max="40" width="14.25" style="89" hidden="1" customWidth="1"/>
    <col min="41" max="41" width="16.75" style="89" hidden="1" customWidth="1"/>
    <col min="42" max="42" width="15.5" style="89" hidden="1" customWidth="1"/>
    <col min="43" max="43" width="13.75" style="89" hidden="1" customWidth="1"/>
    <col min="44" max="44" width="13.125" style="89" hidden="1" customWidth="1"/>
    <col min="45" max="45" width="13.25" style="89" hidden="1" customWidth="1"/>
    <col min="46" max="46" width="12.5" style="89" hidden="1" customWidth="1"/>
    <col min="47" max="16384" width="8.625" style="89" hidden="1"/>
  </cols>
  <sheetData>
    <row r="1" spans="1:45" s="191" customFormat="1" ht="18.75">
      <c r="A1" s="466"/>
      <c r="B1" s="70" t="s">
        <v>3702</v>
      </c>
      <c r="C1" s="70"/>
      <c r="D1" s="70"/>
      <c r="E1" s="70"/>
      <c r="F1" s="70"/>
      <c r="G1" s="70"/>
      <c r="H1" s="70"/>
      <c r="I1" s="70"/>
      <c r="J1" s="70"/>
      <c r="K1" s="70"/>
      <c r="L1" s="70"/>
      <c r="M1" s="70"/>
      <c r="N1" s="72" t="str">
        <f>Validation!B3</f>
        <v>South West Water - Bournemouth area</v>
      </c>
      <c r="O1" s="72"/>
      <c r="P1" s="73" t="s">
        <v>2397</v>
      </c>
      <c r="Q1" s="74"/>
      <c r="R1" s="75"/>
      <c r="S1" s="74"/>
      <c r="T1" s="74"/>
      <c r="U1" s="74"/>
      <c r="V1" s="74"/>
      <c r="W1" s="74"/>
      <c r="X1" s="74"/>
      <c r="Y1" s="74"/>
      <c r="Z1" s="75"/>
      <c r="AA1" s="76"/>
      <c r="AB1" s="75"/>
      <c r="AC1" s="466"/>
      <c r="AD1" s="466"/>
      <c r="AE1" s="466"/>
      <c r="AF1" s="75"/>
      <c r="AH1" s="70" t="s">
        <v>3702</v>
      </c>
      <c r="AI1" s="70"/>
      <c r="AJ1" s="70"/>
      <c r="AK1" s="70"/>
      <c r="AL1" s="70"/>
      <c r="AM1" s="70"/>
      <c r="AN1" s="70"/>
      <c r="AO1" s="70"/>
      <c r="AP1" s="70"/>
      <c r="AQ1" s="70"/>
      <c r="AR1" s="70"/>
      <c r="AS1" s="70"/>
    </row>
    <row r="2" spans="1:45" s="1413" customFormat="1" ht="15" thickBot="1">
      <c r="A2" s="1409"/>
      <c r="B2" s="77" t="s">
        <v>3556</v>
      </c>
      <c r="C2" s="1410"/>
      <c r="D2" s="1410"/>
      <c r="E2" s="1410"/>
      <c r="F2" s="1410"/>
      <c r="G2" s="1410"/>
      <c r="H2" s="1410"/>
      <c r="I2" s="1410"/>
      <c r="J2" s="1410"/>
      <c r="K2" s="1410"/>
      <c r="L2" s="1410"/>
      <c r="M2" s="1410"/>
      <c r="N2" s="1410"/>
      <c r="O2" s="1411"/>
      <c r="P2" s="171"/>
      <c r="Q2" s="171"/>
      <c r="R2" s="75"/>
      <c r="S2" s="171"/>
      <c r="T2" s="171"/>
      <c r="U2" s="171"/>
      <c r="V2" s="171"/>
      <c r="W2" s="171"/>
      <c r="X2" s="171"/>
      <c r="Y2" s="171"/>
      <c r="Z2" s="75"/>
      <c r="AA2" s="76"/>
      <c r="AB2" s="75"/>
      <c r="AC2" s="466"/>
      <c r="AD2" s="466"/>
      <c r="AE2" s="466"/>
      <c r="AF2" s="75"/>
      <c r="AH2" s="77" t="s">
        <v>3556</v>
      </c>
      <c r="AI2" s="1410"/>
      <c r="AJ2" s="1410"/>
      <c r="AK2" s="1410"/>
      <c r="AL2" s="1410"/>
      <c r="AM2" s="1410"/>
      <c r="AN2" s="1410"/>
      <c r="AO2" s="1410"/>
      <c r="AP2" s="1410"/>
      <c r="AQ2" s="1410"/>
      <c r="AR2" s="1410"/>
      <c r="AS2" s="1410"/>
    </row>
    <row r="3" spans="1:45" s="191" customFormat="1" ht="24" customHeight="1" thickBot="1">
      <c r="A3" s="466"/>
      <c r="B3" s="2597" t="s">
        <v>2398</v>
      </c>
      <c r="C3" s="2598"/>
      <c r="D3" s="2013" t="s">
        <v>5969</v>
      </c>
      <c r="E3" s="2473" t="s">
        <v>2399</v>
      </c>
      <c r="F3" s="2475" t="s">
        <v>2400</v>
      </c>
      <c r="G3" s="2486" t="s">
        <v>2639</v>
      </c>
      <c r="H3" s="2488"/>
      <c r="I3" s="2486" t="s">
        <v>3512</v>
      </c>
      <c r="J3" s="2487"/>
      <c r="K3" s="2487"/>
      <c r="L3" s="2488"/>
      <c r="M3" s="2466" t="s">
        <v>2500</v>
      </c>
      <c r="N3" s="2466" t="s">
        <v>3703</v>
      </c>
      <c r="O3" s="74"/>
      <c r="P3" s="2466" t="s">
        <v>1363</v>
      </c>
      <c r="Q3" s="74"/>
      <c r="R3" s="75"/>
      <c r="S3" s="80" t="s">
        <v>2407</v>
      </c>
      <c r="T3" s="81"/>
      <c r="U3" s="80"/>
      <c r="V3" s="80"/>
      <c r="W3" s="1634"/>
      <c r="X3" s="1634"/>
      <c r="Y3" s="1634"/>
      <c r="Z3" s="75"/>
      <c r="AA3" s="1560" t="s">
        <v>2393</v>
      </c>
      <c r="AB3" s="75"/>
      <c r="AC3" s="80" t="s">
        <v>2517</v>
      </c>
      <c r="AD3" s="1560"/>
      <c r="AE3" s="1560"/>
      <c r="AF3" s="75"/>
      <c r="AH3" s="2527" t="s">
        <v>2398</v>
      </c>
      <c r="AI3" s="2528"/>
      <c r="AJ3" s="1637" t="s">
        <v>5969</v>
      </c>
      <c r="AK3" s="182" t="s">
        <v>2399</v>
      </c>
      <c r="AL3" s="183" t="s">
        <v>2400</v>
      </c>
      <c r="AM3" s="2587" t="s">
        <v>2639</v>
      </c>
      <c r="AN3" s="2595"/>
      <c r="AO3" s="2587" t="s">
        <v>3512</v>
      </c>
      <c r="AP3" s="2588"/>
      <c r="AQ3" s="2588"/>
      <c r="AR3" s="2588"/>
      <c r="AS3" s="2466" t="s">
        <v>2500</v>
      </c>
    </row>
    <row r="4" spans="1:45" s="191" customFormat="1" ht="26.25" thickBot="1">
      <c r="A4" s="466"/>
      <c r="B4" s="2599"/>
      <c r="C4" s="2600"/>
      <c r="D4" s="2020"/>
      <c r="E4" s="2474"/>
      <c r="F4" s="2476"/>
      <c r="G4" s="2011" t="s">
        <v>2642</v>
      </c>
      <c r="H4" s="2021" t="s">
        <v>2643</v>
      </c>
      <c r="I4" s="356" t="s">
        <v>2644</v>
      </c>
      <c r="J4" s="84" t="s">
        <v>2645</v>
      </c>
      <c r="K4" s="84" t="s">
        <v>2640</v>
      </c>
      <c r="L4" s="2012" t="s">
        <v>2641</v>
      </c>
      <c r="M4" s="2467"/>
      <c r="N4" s="2467"/>
      <c r="O4" s="74"/>
      <c r="P4" s="2467"/>
      <c r="Q4" s="74"/>
      <c r="R4" s="75"/>
      <c r="S4" s="74"/>
      <c r="W4" s="631"/>
      <c r="X4" s="631"/>
      <c r="Y4" s="631"/>
      <c r="Z4" s="75"/>
      <c r="AA4" s="74"/>
      <c r="AB4" s="75"/>
      <c r="AC4" s="74"/>
      <c r="AD4" s="74"/>
      <c r="AE4" s="74"/>
      <c r="AF4" s="75"/>
      <c r="AH4" s="871"/>
      <c r="AI4" s="871"/>
      <c r="AJ4" s="871"/>
      <c r="AK4" s="871"/>
      <c r="AL4" s="871"/>
      <c r="AM4" s="1370" t="s">
        <v>2642</v>
      </c>
      <c r="AN4" s="1638" t="s">
        <v>2643</v>
      </c>
      <c r="AO4" s="1640" t="s">
        <v>2644</v>
      </c>
      <c r="AP4" s="872" t="s">
        <v>2645</v>
      </c>
      <c r="AQ4" s="872" t="s">
        <v>2640</v>
      </c>
      <c r="AR4" s="873" t="s">
        <v>2641</v>
      </c>
      <c r="AS4" s="2467"/>
    </row>
    <row r="5" spans="1:45" s="191" customFormat="1" ht="15" customHeight="1" thickBot="1">
      <c r="A5" s="89"/>
      <c r="B5" s="874"/>
      <c r="C5" s="874"/>
      <c r="D5" s="874"/>
      <c r="E5" s="871"/>
      <c r="F5" s="871"/>
      <c r="G5" s="875"/>
      <c r="H5" s="875"/>
      <c r="I5" s="875"/>
      <c r="J5" s="875"/>
      <c r="K5" s="875"/>
      <c r="L5" s="875"/>
      <c r="M5" s="875"/>
      <c r="N5" s="875"/>
      <c r="O5" s="875"/>
      <c r="P5"/>
      <c r="Q5" s="74"/>
      <c r="R5" s="75"/>
      <c r="S5" s="74"/>
      <c r="T5" s="93" t="s">
        <v>2408</v>
      </c>
      <c r="U5" s="93"/>
      <c r="V5" s="93"/>
      <c r="W5" s="93"/>
      <c r="X5" s="93"/>
      <c r="Y5" s="93"/>
      <c r="Z5" s="75"/>
      <c r="AA5" s="76"/>
      <c r="AB5" s="75"/>
      <c r="AC5" s="466"/>
      <c r="AD5" s="466"/>
      <c r="AE5" s="466"/>
      <c r="AF5" s="75"/>
      <c r="AH5" s="874"/>
      <c r="AI5" s="874"/>
      <c r="AJ5" s="874"/>
      <c r="AK5" s="871"/>
      <c r="AL5" s="871"/>
      <c r="AM5" s="875"/>
      <c r="AN5" s="875"/>
      <c r="AO5" s="875"/>
      <c r="AP5" s="875"/>
      <c r="AQ5" s="875"/>
      <c r="AR5" s="875"/>
      <c r="AS5" s="875"/>
    </row>
    <row r="6" spans="1:45" customFormat="1" ht="15" thickBot="1">
      <c r="A6" s="876"/>
      <c r="B6" s="877" t="s">
        <v>2434</v>
      </c>
      <c r="C6" s="878" t="s">
        <v>3704</v>
      </c>
      <c r="D6" s="879"/>
      <c r="E6" s="879"/>
      <c r="F6" s="879"/>
      <c r="G6" s="879"/>
      <c r="H6" s="879"/>
      <c r="I6" s="876"/>
      <c r="J6" s="876"/>
      <c r="K6" s="876"/>
      <c r="L6" s="876"/>
      <c r="M6" s="876"/>
      <c r="N6" s="876"/>
      <c r="Q6" s="74"/>
      <c r="R6" s="75"/>
      <c r="S6" s="74"/>
      <c r="T6" s="93"/>
      <c r="U6" s="93"/>
      <c r="V6" s="93"/>
      <c r="W6" s="93"/>
      <c r="X6" s="93"/>
      <c r="Y6" s="93"/>
      <c r="Z6" s="75"/>
      <c r="AA6" s="76"/>
      <c r="AB6" s="75"/>
      <c r="AC6" s="466"/>
      <c r="AD6" s="466"/>
      <c r="AE6" s="466"/>
      <c r="AF6" s="75"/>
      <c r="AH6" s="877" t="s">
        <v>2434</v>
      </c>
      <c r="AI6" s="878" t="s">
        <v>3704</v>
      </c>
      <c r="AJ6" s="879"/>
      <c r="AK6" s="879"/>
      <c r="AL6" s="879"/>
      <c r="AM6" s="879"/>
      <c r="AN6" s="879"/>
      <c r="AO6" s="876"/>
      <c r="AP6" s="876"/>
      <c r="AQ6" s="876"/>
      <c r="AR6" s="876"/>
      <c r="AS6" s="876"/>
    </row>
    <row r="7" spans="1:45" customFormat="1">
      <c r="A7" s="876"/>
      <c r="B7" s="880" t="s">
        <v>4803</v>
      </c>
      <c r="C7" s="881" t="s">
        <v>2527</v>
      </c>
      <c r="D7" s="881"/>
      <c r="E7" s="882" t="s">
        <v>751</v>
      </c>
      <c r="F7" s="883">
        <v>3</v>
      </c>
      <c r="G7" s="884"/>
      <c r="H7" s="1401"/>
      <c r="I7" s="1393"/>
      <c r="J7" s="885"/>
      <c r="K7" s="885"/>
      <c r="L7" s="925"/>
      <c r="M7" s="886">
        <f>+SUM(G7:L7)</f>
        <v>0</v>
      </c>
      <c r="N7" s="887"/>
      <c r="P7" s="888" t="str">
        <f t="shared" ref="P7:P10" si="0" xml:space="preserve"> IF( SUM( R7:Z7 ) = 0, 0, $T$5 )</f>
        <v>Please complete all cells in row</v>
      </c>
      <c r="Q7" s="889"/>
      <c r="R7" s="75"/>
      <c r="S7" s="74"/>
      <c r="T7" s="101">
        <f t="shared" ref="T7:Y7" si="1" xml:space="preserve"> IF( ISNUMBER( G7 ), 0, 1 )</f>
        <v>1</v>
      </c>
      <c r="U7" s="101">
        <f t="shared" si="1"/>
        <v>1</v>
      </c>
      <c r="V7" s="101">
        <f t="shared" si="1"/>
        <v>1</v>
      </c>
      <c r="W7" s="101">
        <f t="shared" si="1"/>
        <v>1</v>
      </c>
      <c r="X7" s="101">
        <f t="shared" si="1"/>
        <v>1</v>
      </c>
      <c r="Y7" s="101">
        <f t="shared" si="1"/>
        <v>1</v>
      </c>
      <c r="Z7" s="75"/>
      <c r="AA7" s="76"/>
      <c r="AB7" s="75"/>
      <c r="AC7" s="466"/>
      <c r="AD7" s="466"/>
      <c r="AE7" s="466"/>
      <c r="AF7" s="75"/>
      <c r="AH7" s="880" t="s">
        <v>4803</v>
      </c>
      <c r="AI7" s="881" t="s">
        <v>2527</v>
      </c>
      <c r="AJ7" s="881"/>
      <c r="AK7" s="882" t="s">
        <v>751</v>
      </c>
      <c r="AL7" s="883">
        <v>3</v>
      </c>
      <c r="AM7" s="1665" t="s">
        <v>6602</v>
      </c>
      <c r="AN7" s="1666" t="s">
        <v>6603</v>
      </c>
      <c r="AO7" s="1667" t="s">
        <v>6604</v>
      </c>
      <c r="AP7" s="1668" t="s">
        <v>6605</v>
      </c>
      <c r="AQ7" s="1668" t="s">
        <v>6606</v>
      </c>
      <c r="AR7" s="1669" t="s">
        <v>6607</v>
      </c>
      <c r="AS7" s="1670" t="s">
        <v>6608</v>
      </c>
    </row>
    <row r="8" spans="1:45" customFormat="1">
      <c r="A8" s="876"/>
      <c r="B8" s="890" t="s">
        <v>4804</v>
      </c>
      <c r="C8" s="891" t="s">
        <v>2528</v>
      </c>
      <c r="D8" s="891"/>
      <c r="E8" s="892" t="s">
        <v>751</v>
      </c>
      <c r="F8" s="893">
        <v>3</v>
      </c>
      <c r="G8" s="894"/>
      <c r="H8" s="1402"/>
      <c r="I8" s="1394"/>
      <c r="J8" s="895"/>
      <c r="K8" s="895"/>
      <c r="L8" s="927"/>
      <c r="M8" s="896">
        <f>+SUM(G8:L8)</f>
        <v>0</v>
      </c>
      <c r="N8" s="897"/>
      <c r="P8" s="888" t="str">
        <f t="shared" si="0"/>
        <v>Please complete all cells in row</v>
      </c>
      <c r="Q8" s="889"/>
      <c r="R8" s="75"/>
      <c r="S8" s="74"/>
      <c r="T8" s="101">
        <f t="shared" ref="T8:T10" si="2" xml:space="preserve"> IF( ISNUMBER( G8 ), 0, 1 )</f>
        <v>1</v>
      </c>
      <c r="U8" s="101">
        <f t="shared" ref="U8:Y10" si="3" xml:space="preserve"> IF( ISNUMBER( H8 ), 0, 1 )</f>
        <v>1</v>
      </c>
      <c r="V8" s="101">
        <f t="shared" si="3"/>
        <v>1</v>
      </c>
      <c r="W8" s="101">
        <f t="shared" si="3"/>
        <v>1</v>
      </c>
      <c r="X8" s="101">
        <f t="shared" si="3"/>
        <v>1</v>
      </c>
      <c r="Y8" s="101">
        <f t="shared" si="3"/>
        <v>1</v>
      </c>
      <c r="Z8" s="75"/>
      <c r="AA8" s="76"/>
      <c r="AB8" s="75"/>
      <c r="AC8" s="27"/>
      <c r="AD8" s="27"/>
      <c r="AE8" s="27"/>
      <c r="AF8" s="75"/>
      <c r="AH8" s="890" t="s">
        <v>4804</v>
      </c>
      <c r="AI8" s="891" t="s">
        <v>2528</v>
      </c>
      <c r="AJ8" s="891"/>
      <c r="AK8" s="892" t="s">
        <v>751</v>
      </c>
      <c r="AL8" s="893">
        <v>3</v>
      </c>
      <c r="AM8" s="1671" t="s">
        <v>6609</v>
      </c>
      <c r="AN8" s="1672" t="s">
        <v>6610</v>
      </c>
      <c r="AO8" s="1673" t="s">
        <v>6611</v>
      </c>
      <c r="AP8" s="1674" t="s">
        <v>6612</v>
      </c>
      <c r="AQ8" s="1674" t="s">
        <v>6613</v>
      </c>
      <c r="AR8" s="1675" t="s">
        <v>6614</v>
      </c>
      <c r="AS8" s="1676" t="s">
        <v>6615</v>
      </c>
    </row>
    <row r="9" spans="1:45" customFormat="1">
      <c r="A9" s="876"/>
      <c r="B9" s="890" t="s">
        <v>4805</v>
      </c>
      <c r="C9" s="891" t="s">
        <v>3577</v>
      </c>
      <c r="D9" s="891"/>
      <c r="E9" s="892" t="s">
        <v>751</v>
      </c>
      <c r="F9" s="893">
        <v>3</v>
      </c>
      <c r="G9" s="894"/>
      <c r="H9" s="1402"/>
      <c r="I9" s="1394"/>
      <c r="J9" s="895"/>
      <c r="K9" s="895"/>
      <c r="L9" s="927"/>
      <c r="M9" s="896">
        <f>+SUM(G9:L9)</f>
        <v>0</v>
      </c>
      <c r="N9" s="897"/>
      <c r="P9" s="888" t="str">
        <f t="shared" si="0"/>
        <v>Please complete all cells in row</v>
      </c>
      <c r="Q9" s="889"/>
      <c r="R9" s="75"/>
      <c r="S9" s="74"/>
      <c r="T9" s="101">
        <f t="shared" si="2"/>
        <v>1</v>
      </c>
      <c r="U9" s="101">
        <f t="shared" si="3"/>
        <v>1</v>
      </c>
      <c r="V9" s="101">
        <f t="shared" si="3"/>
        <v>1</v>
      </c>
      <c r="W9" s="101">
        <f t="shared" si="3"/>
        <v>1</v>
      </c>
      <c r="X9" s="101">
        <f t="shared" si="3"/>
        <v>1</v>
      </c>
      <c r="Y9" s="101">
        <f t="shared" si="3"/>
        <v>1</v>
      </c>
      <c r="Z9" s="75"/>
      <c r="AA9" s="76"/>
      <c r="AB9" s="75"/>
      <c r="AC9" s="27"/>
      <c r="AD9" s="27"/>
      <c r="AE9" s="27"/>
      <c r="AF9" s="75"/>
      <c r="AH9" s="890" t="s">
        <v>4805</v>
      </c>
      <c r="AI9" s="891" t="s">
        <v>3577</v>
      </c>
      <c r="AJ9" s="891"/>
      <c r="AK9" s="892" t="s">
        <v>751</v>
      </c>
      <c r="AL9" s="893">
        <v>3</v>
      </c>
      <c r="AM9" s="1671" t="s">
        <v>6616</v>
      </c>
      <c r="AN9" s="1672" t="s">
        <v>6617</v>
      </c>
      <c r="AO9" s="1673" t="s">
        <v>6618</v>
      </c>
      <c r="AP9" s="1674" t="s">
        <v>6619</v>
      </c>
      <c r="AQ9" s="1674" t="s">
        <v>6620</v>
      </c>
      <c r="AR9" s="1675" t="s">
        <v>6621</v>
      </c>
      <c r="AS9" s="1676" t="s">
        <v>6622</v>
      </c>
    </row>
    <row r="10" spans="1:45" customFormat="1">
      <c r="A10" s="876"/>
      <c r="B10" s="890" t="s">
        <v>4806</v>
      </c>
      <c r="C10" s="891" t="s">
        <v>3508</v>
      </c>
      <c r="D10" s="891"/>
      <c r="E10" s="892" t="s">
        <v>751</v>
      </c>
      <c r="F10" s="893">
        <v>3</v>
      </c>
      <c r="G10" s="894"/>
      <c r="H10" s="1402"/>
      <c r="I10" s="1394"/>
      <c r="J10" s="895"/>
      <c r="K10" s="895"/>
      <c r="L10" s="927"/>
      <c r="M10" s="896">
        <f>+SUM(G10:L10)</f>
        <v>0</v>
      </c>
      <c r="N10" s="897"/>
      <c r="P10" s="888" t="str">
        <f t="shared" si="0"/>
        <v>Please complete all cells in row</v>
      </c>
      <c r="Q10" s="889"/>
      <c r="R10" s="75"/>
      <c r="S10" s="74"/>
      <c r="T10" s="101">
        <f t="shared" si="2"/>
        <v>1</v>
      </c>
      <c r="U10" s="101">
        <f t="shared" si="3"/>
        <v>1</v>
      </c>
      <c r="V10" s="101">
        <f t="shared" si="3"/>
        <v>1</v>
      </c>
      <c r="W10" s="101">
        <f t="shared" si="3"/>
        <v>1</v>
      </c>
      <c r="X10" s="101">
        <f t="shared" si="3"/>
        <v>1</v>
      </c>
      <c r="Y10" s="101">
        <f t="shared" si="3"/>
        <v>1</v>
      </c>
      <c r="Z10" s="75"/>
      <c r="AA10" s="76"/>
      <c r="AB10" s="75"/>
      <c r="AC10" s="27"/>
      <c r="AD10" s="27"/>
      <c r="AE10" s="27"/>
      <c r="AF10" s="75"/>
      <c r="AH10" s="890" t="s">
        <v>4806</v>
      </c>
      <c r="AI10" s="891" t="s">
        <v>3508</v>
      </c>
      <c r="AJ10" s="891"/>
      <c r="AK10" s="892" t="s">
        <v>751</v>
      </c>
      <c r="AL10" s="893">
        <v>3</v>
      </c>
      <c r="AM10" s="1671" t="s">
        <v>6623</v>
      </c>
      <c r="AN10" s="1672" t="s">
        <v>6624</v>
      </c>
      <c r="AO10" s="1673" t="s">
        <v>6625</v>
      </c>
      <c r="AP10" s="1674" t="s">
        <v>6626</v>
      </c>
      <c r="AQ10" s="1674" t="s">
        <v>6627</v>
      </c>
      <c r="AR10" s="1675" t="s">
        <v>6628</v>
      </c>
      <c r="AS10" s="1676" t="s">
        <v>6629</v>
      </c>
    </row>
    <row r="11" spans="1:45" customFormat="1">
      <c r="A11" s="914"/>
      <c r="B11" s="890"/>
      <c r="C11" s="898" t="s">
        <v>2530</v>
      </c>
      <c r="D11" s="899"/>
      <c r="E11" s="900"/>
      <c r="F11" s="901"/>
      <c r="G11" s="902"/>
      <c r="H11" s="2381"/>
      <c r="I11" s="902"/>
      <c r="J11" s="902"/>
      <c r="K11" s="902"/>
      <c r="L11" s="902"/>
      <c r="M11" s="902"/>
      <c r="N11" s="2396"/>
      <c r="O11" s="466"/>
      <c r="P11" s="2382"/>
      <c r="R11" s="75"/>
      <c r="S11" s="74"/>
      <c r="Z11" s="75"/>
      <c r="AA11" s="76"/>
      <c r="AB11" s="75"/>
      <c r="AC11" s="27"/>
      <c r="AD11" s="27"/>
      <c r="AE11" s="27"/>
      <c r="AF11" s="75"/>
      <c r="AH11" s="890"/>
      <c r="AI11" s="898" t="s">
        <v>2530</v>
      </c>
      <c r="AJ11" s="899"/>
      <c r="AK11" s="900"/>
      <c r="AL11" s="901"/>
      <c r="AM11" s="1677"/>
      <c r="AN11" s="1678"/>
      <c r="AO11" s="1677"/>
      <c r="AP11" s="1677"/>
      <c r="AQ11" s="1677"/>
      <c r="AR11" s="1677"/>
      <c r="AS11" s="1679"/>
    </row>
    <row r="12" spans="1:45" customFormat="1">
      <c r="A12" s="876"/>
      <c r="B12" s="903" t="s">
        <v>4807</v>
      </c>
      <c r="C12" s="904" t="s">
        <v>3705</v>
      </c>
      <c r="D12" s="904"/>
      <c r="E12" s="892" t="s">
        <v>751</v>
      </c>
      <c r="F12" s="905">
        <v>3</v>
      </c>
      <c r="G12" s="894"/>
      <c r="H12" s="1402"/>
      <c r="I12" s="1394"/>
      <c r="J12" s="895"/>
      <c r="K12" s="895"/>
      <c r="L12" s="927"/>
      <c r="M12" s="896">
        <f>+SUM(G12:L12)</f>
        <v>0</v>
      </c>
      <c r="N12" s="897"/>
      <c r="P12" s="888" t="str">
        <f t="shared" ref="P12:P15" si="4" xml:space="preserve"> IF( SUM( R12:Z12 ) = 0, 0, $T$5 )</f>
        <v>Please complete all cells in row</v>
      </c>
      <c r="Q12" s="889"/>
      <c r="R12" s="75"/>
      <c r="S12" s="74"/>
      <c r="T12" s="101">
        <f t="shared" ref="T12:Y15" si="5" xml:space="preserve"> IF( ISNUMBER( G12 ), 0, 1 )</f>
        <v>1</v>
      </c>
      <c r="U12" s="101">
        <f t="shared" si="5"/>
        <v>1</v>
      </c>
      <c r="V12" s="101">
        <f t="shared" si="5"/>
        <v>1</v>
      </c>
      <c r="W12" s="101">
        <f t="shared" si="5"/>
        <v>1</v>
      </c>
      <c r="X12" s="101">
        <f t="shared" si="5"/>
        <v>1</v>
      </c>
      <c r="Y12" s="101">
        <f t="shared" si="5"/>
        <v>1</v>
      </c>
      <c r="Z12" s="75"/>
      <c r="AA12" s="76"/>
      <c r="AB12" s="75"/>
      <c r="AC12" s="27"/>
      <c r="AD12" s="27"/>
      <c r="AE12" s="27"/>
      <c r="AF12" s="75"/>
      <c r="AH12" s="903" t="s">
        <v>4807</v>
      </c>
      <c r="AI12" s="904" t="s">
        <v>3705</v>
      </c>
      <c r="AJ12" s="904"/>
      <c r="AK12" s="892" t="s">
        <v>751</v>
      </c>
      <c r="AL12" s="905">
        <v>3</v>
      </c>
      <c r="AM12" s="1671" t="s">
        <v>6630</v>
      </c>
      <c r="AN12" s="1672" t="s">
        <v>6631</v>
      </c>
      <c r="AO12" s="1673" t="s">
        <v>6632</v>
      </c>
      <c r="AP12" s="1674" t="s">
        <v>6633</v>
      </c>
      <c r="AQ12" s="1674" t="s">
        <v>6634</v>
      </c>
      <c r="AR12" s="1675" t="s">
        <v>6635</v>
      </c>
      <c r="AS12" s="1676" t="s">
        <v>6636</v>
      </c>
    </row>
    <row r="13" spans="1:45" customFormat="1">
      <c r="A13" s="876"/>
      <c r="B13" s="890" t="s">
        <v>4808</v>
      </c>
      <c r="C13" s="891" t="s">
        <v>3706</v>
      </c>
      <c r="D13" s="891"/>
      <c r="E13" s="892" t="s">
        <v>751</v>
      </c>
      <c r="F13" s="905">
        <v>3</v>
      </c>
      <c r="G13" s="894"/>
      <c r="H13" s="1402"/>
      <c r="I13" s="1394"/>
      <c r="J13" s="895"/>
      <c r="K13" s="895"/>
      <c r="L13" s="927"/>
      <c r="M13" s="896">
        <f>+SUM(G13:L13)</f>
        <v>0</v>
      </c>
      <c r="N13" s="897"/>
      <c r="P13" s="888" t="str">
        <f t="shared" si="4"/>
        <v>Please complete all cells in row</v>
      </c>
      <c r="Q13" s="889"/>
      <c r="R13" s="75"/>
      <c r="S13" s="74"/>
      <c r="T13" s="101">
        <f t="shared" si="5"/>
        <v>1</v>
      </c>
      <c r="U13" s="101">
        <f t="shared" si="5"/>
        <v>1</v>
      </c>
      <c r="V13" s="101">
        <f t="shared" si="5"/>
        <v>1</v>
      </c>
      <c r="W13" s="101">
        <f t="shared" si="5"/>
        <v>1</v>
      </c>
      <c r="X13" s="101">
        <f t="shared" si="5"/>
        <v>1</v>
      </c>
      <c r="Y13" s="101">
        <f t="shared" si="5"/>
        <v>1</v>
      </c>
      <c r="Z13" s="75"/>
      <c r="AA13" s="76"/>
      <c r="AB13" s="75"/>
      <c r="AC13" s="27"/>
      <c r="AD13" s="27"/>
      <c r="AE13" s="27"/>
      <c r="AF13" s="75"/>
      <c r="AH13" s="890" t="s">
        <v>4808</v>
      </c>
      <c r="AI13" s="891" t="s">
        <v>3706</v>
      </c>
      <c r="AJ13" s="891"/>
      <c r="AK13" s="892" t="s">
        <v>751</v>
      </c>
      <c r="AL13" s="905">
        <v>3</v>
      </c>
      <c r="AM13" s="1671" t="s">
        <v>6637</v>
      </c>
      <c r="AN13" s="1672" t="s">
        <v>6638</v>
      </c>
      <c r="AO13" s="1673" t="s">
        <v>6639</v>
      </c>
      <c r="AP13" s="1674" t="s">
        <v>6640</v>
      </c>
      <c r="AQ13" s="1674" t="s">
        <v>6641</v>
      </c>
      <c r="AR13" s="1675" t="s">
        <v>6642</v>
      </c>
      <c r="AS13" s="1676" t="s">
        <v>6643</v>
      </c>
    </row>
    <row r="14" spans="1:45" customFormat="1">
      <c r="A14" s="876"/>
      <c r="B14" s="890" t="s">
        <v>4811</v>
      </c>
      <c r="C14" s="891" t="s">
        <v>3707</v>
      </c>
      <c r="D14" s="891"/>
      <c r="E14" s="892" t="s">
        <v>751</v>
      </c>
      <c r="F14" s="905">
        <v>3</v>
      </c>
      <c r="G14" s="894"/>
      <c r="H14" s="1402"/>
      <c r="I14" s="1394"/>
      <c r="J14" s="895"/>
      <c r="K14" s="895"/>
      <c r="L14" s="927"/>
      <c r="M14" s="896">
        <f>+SUM(G14:L14)</f>
        <v>0</v>
      </c>
      <c r="N14" s="897"/>
      <c r="P14" s="888" t="str">
        <f t="shared" si="4"/>
        <v>Please complete all cells in row</v>
      </c>
      <c r="Q14" s="889"/>
      <c r="R14" s="75"/>
      <c r="S14" s="74"/>
      <c r="T14" s="101">
        <f t="shared" si="5"/>
        <v>1</v>
      </c>
      <c r="U14" s="101">
        <f t="shared" si="5"/>
        <v>1</v>
      </c>
      <c r="V14" s="101">
        <f t="shared" si="5"/>
        <v>1</v>
      </c>
      <c r="W14" s="101">
        <f t="shared" si="5"/>
        <v>1</v>
      </c>
      <c r="X14" s="101">
        <f t="shared" si="5"/>
        <v>1</v>
      </c>
      <c r="Y14" s="101">
        <f t="shared" si="5"/>
        <v>1</v>
      </c>
      <c r="Z14" s="75"/>
      <c r="AA14" s="76"/>
      <c r="AB14" s="75"/>
      <c r="AC14" s="27"/>
      <c r="AD14" s="27"/>
      <c r="AE14" s="27"/>
      <c r="AF14" s="75"/>
      <c r="AH14" s="890" t="s">
        <v>4811</v>
      </c>
      <c r="AI14" s="891" t="s">
        <v>3707</v>
      </c>
      <c r="AJ14" s="891"/>
      <c r="AK14" s="892" t="s">
        <v>751</v>
      </c>
      <c r="AL14" s="905">
        <v>3</v>
      </c>
      <c r="AM14" s="1671" t="s">
        <v>6644</v>
      </c>
      <c r="AN14" s="1672" t="s">
        <v>6645</v>
      </c>
      <c r="AO14" s="1673" t="s">
        <v>6646</v>
      </c>
      <c r="AP14" s="1674" t="s">
        <v>6647</v>
      </c>
      <c r="AQ14" s="1674" t="s">
        <v>6648</v>
      </c>
      <c r="AR14" s="1675" t="s">
        <v>6649</v>
      </c>
      <c r="AS14" s="1676" t="s">
        <v>6650</v>
      </c>
    </row>
    <row r="15" spans="1:45" customFormat="1">
      <c r="A15" s="876"/>
      <c r="B15" s="890" t="s">
        <v>4809</v>
      </c>
      <c r="C15" s="891" t="s">
        <v>3475</v>
      </c>
      <c r="D15" s="891"/>
      <c r="E15" s="892" t="s">
        <v>751</v>
      </c>
      <c r="F15" s="905">
        <v>3</v>
      </c>
      <c r="G15" s="894"/>
      <c r="H15" s="1402"/>
      <c r="I15" s="1394"/>
      <c r="J15" s="895"/>
      <c r="K15" s="895"/>
      <c r="L15" s="927"/>
      <c r="M15" s="896">
        <f>+SUM(G15:L15)</f>
        <v>0</v>
      </c>
      <c r="N15" s="897"/>
      <c r="P15" s="888" t="str">
        <f t="shared" si="4"/>
        <v>Please complete all cells in row</v>
      </c>
      <c r="Q15" s="889"/>
      <c r="R15" s="75"/>
      <c r="S15" s="74"/>
      <c r="T15" s="101">
        <f t="shared" si="5"/>
        <v>1</v>
      </c>
      <c r="U15" s="101">
        <f t="shared" si="5"/>
        <v>1</v>
      </c>
      <c r="V15" s="101">
        <f t="shared" si="5"/>
        <v>1</v>
      </c>
      <c r="W15" s="101">
        <f t="shared" si="5"/>
        <v>1</v>
      </c>
      <c r="X15" s="101">
        <f t="shared" si="5"/>
        <v>1</v>
      </c>
      <c r="Y15" s="101">
        <f t="shared" si="5"/>
        <v>1</v>
      </c>
      <c r="Z15" s="75"/>
      <c r="AA15" s="76"/>
      <c r="AB15" s="75"/>
      <c r="AC15" s="27"/>
      <c r="AD15" s="27"/>
      <c r="AE15" s="27"/>
      <c r="AF15" s="75"/>
      <c r="AH15" s="890" t="s">
        <v>4809</v>
      </c>
      <c r="AI15" s="891" t="s">
        <v>3475</v>
      </c>
      <c r="AJ15" s="891"/>
      <c r="AK15" s="892" t="s">
        <v>751</v>
      </c>
      <c r="AL15" s="905">
        <v>3</v>
      </c>
      <c r="AM15" s="1671" t="s">
        <v>6651</v>
      </c>
      <c r="AN15" s="1672" t="s">
        <v>6652</v>
      </c>
      <c r="AO15" s="1673" t="s">
        <v>6653</v>
      </c>
      <c r="AP15" s="1674" t="s">
        <v>6654</v>
      </c>
      <c r="AQ15" s="1674" t="s">
        <v>6655</v>
      </c>
      <c r="AR15" s="1675" t="s">
        <v>6656</v>
      </c>
      <c r="AS15" s="1676" t="s">
        <v>6657</v>
      </c>
    </row>
    <row r="16" spans="1:45" customFormat="1" ht="15" thickBot="1">
      <c r="A16" s="876"/>
      <c r="B16" s="906" t="s">
        <v>4810</v>
      </c>
      <c r="C16" s="907" t="s">
        <v>3708</v>
      </c>
      <c r="D16" s="907"/>
      <c r="E16" s="908" t="s">
        <v>751</v>
      </c>
      <c r="F16" s="909">
        <v>3</v>
      </c>
      <c r="G16" s="910">
        <f t="shared" ref="G16" si="6">+SUM(G7:G15)</f>
        <v>0</v>
      </c>
      <c r="H16" s="1403">
        <f>+SUM(H7:H15)</f>
        <v>0</v>
      </c>
      <c r="I16" s="1395">
        <f>+SUM(I7:I15)</f>
        <v>0</v>
      </c>
      <c r="J16" s="911">
        <f>+SUM(J7:J15)</f>
        <v>0</v>
      </c>
      <c r="K16" s="911">
        <f>+SUM(K7:K15)</f>
        <v>0</v>
      </c>
      <c r="L16" s="1415">
        <f>+SUM(L7:L15)</f>
        <v>0</v>
      </c>
      <c r="M16" s="912">
        <f>+SUM(G16:L16)</f>
        <v>0</v>
      </c>
      <c r="N16" s="913"/>
      <c r="P16" s="563"/>
      <c r="R16" s="75"/>
      <c r="S16" s="74"/>
      <c r="Z16" s="75"/>
      <c r="AA16" s="76"/>
      <c r="AB16" s="75"/>
      <c r="AC16" s="27"/>
      <c r="AD16" s="27"/>
      <c r="AE16" s="27"/>
      <c r="AF16" s="75"/>
      <c r="AH16" s="906" t="s">
        <v>4810</v>
      </c>
      <c r="AI16" s="907" t="s">
        <v>3708</v>
      </c>
      <c r="AJ16" s="907"/>
      <c r="AK16" s="908" t="s">
        <v>751</v>
      </c>
      <c r="AL16" s="909">
        <v>3</v>
      </c>
      <c r="AM16" s="1680" t="s">
        <v>6658</v>
      </c>
      <c r="AN16" s="1681" t="s">
        <v>6659</v>
      </c>
      <c r="AO16" s="1682" t="s">
        <v>6660</v>
      </c>
      <c r="AP16" s="1683" t="s">
        <v>6661</v>
      </c>
      <c r="AQ16" s="1683" t="s">
        <v>6662</v>
      </c>
      <c r="AR16" s="1684" t="s">
        <v>6663</v>
      </c>
      <c r="AS16" s="1685" t="s">
        <v>6664</v>
      </c>
    </row>
    <row r="17" spans="1:45" customFormat="1" ht="15" thickBot="1">
      <c r="A17" s="876"/>
      <c r="B17" s="914"/>
      <c r="C17" s="914"/>
      <c r="D17" s="914"/>
      <c r="E17" s="914"/>
      <c r="F17" s="914"/>
      <c r="G17" s="876"/>
      <c r="H17" s="876"/>
      <c r="I17" s="876"/>
      <c r="J17" s="876"/>
      <c r="K17" s="876"/>
      <c r="L17" s="876"/>
      <c r="M17" s="876"/>
      <c r="N17" s="876"/>
      <c r="P17" s="563"/>
      <c r="R17" s="75"/>
      <c r="S17" s="74"/>
      <c r="Z17" s="75"/>
      <c r="AA17" s="76"/>
      <c r="AB17" s="75"/>
      <c r="AC17" s="27"/>
      <c r="AD17" s="27"/>
      <c r="AE17" s="27"/>
      <c r="AF17" s="75"/>
      <c r="AH17" s="914"/>
      <c r="AI17" s="914"/>
      <c r="AJ17" s="914"/>
      <c r="AK17" s="914"/>
      <c r="AL17" s="914"/>
      <c r="AM17" s="1686"/>
      <c r="AN17" s="1686"/>
      <c r="AO17" s="1686"/>
      <c r="AP17" s="1686"/>
      <c r="AQ17" s="1686"/>
      <c r="AR17" s="1686"/>
      <c r="AS17" s="1686"/>
    </row>
    <row r="18" spans="1:45" customFormat="1">
      <c r="A18" s="876"/>
      <c r="B18" s="880" t="s">
        <v>4812</v>
      </c>
      <c r="C18" s="881" t="s">
        <v>2532</v>
      </c>
      <c r="D18" s="881"/>
      <c r="E18" s="882" t="s">
        <v>751</v>
      </c>
      <c r="F18" s="883">
        <v>3</v>
      </c>
      <c r="G18" s="884"/>
      <c r="H18" s="1401"/>
      <c r="I18" s="1393"/>
      <c r="J18" s="885"/>
      <c r="K18" s="885"/>
      <c r="L18" s="925"/>
      <c r="M18" s="886">
        <f>+SUM(G18:L18)</f>
        <v>0</v>
      </c>
      <c r="N18" s="887"/>
      <c r="P18" s="888" t="str">
        <f t="shared" ref="P18" si="7" xml:space="preserve"> IF( SUM( R18:Z18 ) = 0, 0, $T$5 )</f>
        <v>Please complete all cells in row</v>
      </c>
      <c r="Q18" s="889"/>
      <c r="R18" s="75"/>
      <c r="S18" s="74"/>
      <c r="T18" s="101">
        <f t="shared" ref="T18:Y18" si="8" xml:space="preserve"> IF( ISNUMBER( G18 ), 0, 1 )</f>
        <v>1</v>
      </c>
      <c r="U18" s="101">
        <f t="shared" si="8"/>
        <v>1</v>
      </c>
      <c r="V18" s="101">
        <f t="shared" si="8"/>
        <v>1</v>
      </c>
      <c r="W18" s="101">
        <f t="shared" si="8"/>
        <v>1</v>
      </c>
      <c r="X18" s="101">
        <f t="shared" si="8"/>
        <v>1</v>
      </c>
      <c r="Y18" s="101">
        <f t="shared" si="8"/>
        <v>1</v>
      </c>
      <c r="Z18" s="75"/>
      <c r="AA18" s="76"/>
      <c r="AB18" s="75"/>
      <c r="AC18" s="27"/>
      <c r="AD18" s="27"/>
      <c r="AE18" s="27"/>
      <c r="AF18" s="75"/>
      <c r="AH18" s="880" t="s">
        <v>4812</v>
      </c>
      <c r="AI18" s="881" t="s">
        <v>2532</v>
      </c>
      <c r="AJ18" s="881"/>
      <c r="AK18" s="882" t="s">
        <v>751</v>
      </c>
      <c r="AL18" s="883">
        <v>3</v>
      </c>
      <c r="AM18" s="1665" t="s">
        <v>6665</v>
      </c>
      <c r="AN18" s="1666" t="s">
        <v>6666</v>
      </c>
      <c r="AO18" s="1667" t="s">
        <v>6667</v>
      </c>
      <c r="AP18" s="1668" t="s">
        <v>6668</v>
      </c>
      <c r="AQ18" s="1668" t="s">
        <v>6669</v>
      </c>
      <c r="AR18" s="1669" t="s">
        <v>6670</v>
      </c>
      <c r="AS18" s="1670" t="s">
        <v>6671</v>
      </c>
    </row>
    <row r="19" spans="1:45" customFormat="1" ht="15" thickBot="1">
      <c r="A19" s="876"/>
      <c r="B19" s="906" t="s">
        <v>4821</v>
      </c>
      <c r="C19" s="907" t="s">
        <v>2533</v>
      </c>
      <c r="D19" s="907"/>
      <c r="E19" s="908" t="s">
        <v>751</v>
      </c>
      <c r="F19" s="909">
        <v>3</v>
      </c>
      <c r="G19" s="910">
        <f t="shared" ref="G19" si="9">+G16+G18</f>
        <v>0</v>
      </c>
      <c r="H19" s="1403">
        <f>+H16+H18</f>
        <v>0</v>
      </c>
      <c r="I19" s="1395">
        <f>+I16+I18</f>
        <v>0</v>
      </c>
      <c r="J19" s="911">
        <f>+J16+J18</f>
        <v>0</v>
      </c>
      <c r="K19" s="911">
        <f>+K16+K18</f>
        <v>0</v>
      </c>
      <c r="L19" s="1415">
        <f>+L16+L18</f>
        <v>0</v>
      </c>
      <c r="M19" s="912">
        <f>+SUM(G19:L19)</f>
        <v>0</v>
      </c>
      <c r="N19" s="913"/>
      <c r="P19" s="563"/>
      <c r="R19" s="75"/>
      <c r="S19" s="74"/>
      <c r="Z19" s="75"/>
      <c r="AA19" s="76"/>
      <c r="AB19" s="75"/>
      <c r="AC19" s="27"/>
      <c r="AD19" s="27"/>
      <c r="AE19" s="27"/>
      <c r="AF19" s="75"/>
      <c r="AH19" s="906" t="s">
        <v>4821</v>
      </c>
      <c r="AI19" s="907" t="s">
        <v>2533</v>
      </c>
      <c r="AJ19" s="907"/>
      <c r="AK19" s="908" t="s">
        <v>751</v>
      </c>
      <c r="AL19" s="909">
        <v>3</v>
      </c>
      <c r="AM19" s="1680" t="s">
        <v>6672</v>
      </c>
      <c r="AN19" s="1681" t="s">
        <v>6673</v>
      </c>
      <c r="AO19" s="1682" t="s">
        <v>6674</v>
      </c>
      <c r="AP19" s="1683" t="s">
        <v>6675</v>
      </c>
      <c r="AQ19" s="1683" t="s">
        <v>6676</v>
      </c>
      <c r="AR19" s="1684" t="s">
        <v>6677</v>
      </c>
      <c r="AS19" s="1685" t="s">
        <v>6678</v>
      </c>
    </row>
    <row r="20" spans="1:45" customFormat="1" ht="15" thickBot="1">
      <c r="A20" s="876"/>
      <c r="B20" s="914"/>
      <c r="C20" s="914"/>
      <c r="D20" s="914"/>
      <c r="E20" s="914"/>
      <c r="F20" s="914"/>
      <c r="G20" s="876"/>
      <c r="H20" s="876"/>
      <c r="I20" s="876"/>
      <c r="J20" s="876"/>
      <c r="K20" s="876"/>
      <c r="L20" s="876"/>
      <c r="M20" s="876"/>
      <c r="N20" s="876"/>
      <c r="P20" s="563"/>
      <c r="R20" s="75"/>
      <c r="S20" s="74"/>
      <c r="Z20" s="75"/>
      <c r="AA20" s="76"/>
      <c r="AB20" s="75"/>
      <c r="AC20" s="27"/>
      <c r="AD20" s="27"/>
      <c r="AE20" s="27"/>
      <c r="AF20" s="75"/>
      <c r="AH20" s="914"/>
      <c r="AI20" s="914"/>
      <c r="AJ20" s="914"/>
      <c r="AK20" s="914"/>
      <c r="AL20" s="914"/>
      <c r="AM20" s="1686"/>
      <c r="AN20" s="1686"/>
      <c r="AO20" s="1686"/>
      <c r="AP20" s="1686"/>
      <c r="AQ20" s="1686"/>
      <c r="AR20" s="1686"/>
      <c r="AS20" s="1686"/>
    </row>
    <row r="21" spans="1:45" customFormat="1" ht="15" thickBot="1">
      <c r="A21" s="876"/>
      <c r="B21" s="877" t="s">
        <v>2443</v>
      </c>
      <c r="C21" s="878" t="s">
        <v>3709</v>
      </c>
      <c r="D21" s="915"/>
      <c r="E21" s="879"/>
      <c r="F21" s="879"/>
      <c r="G21" s="876"/>
      <c r="H21" s="876"/>
      <c r="I21" s="876"/>
      <c r="J21" s="876"/>
      <c r="K21" s="876"/>
      <c r="L21" s="876"/>
      <c r="M21" s="876"/>
      <c r="N21" s="876"/>
      <c r="P21" s="563"/>
      <c r="R21" s="127"/>
      <c r="S21" s="74"/>
      <c r="Z21" s="127"/>
      <c r="AA21" s="76"/>
      <c r="AB21" s="127"/>
      <c r="AC21" s="27"/>
      <c r="AD21" s="27"/>
      <c r="AE21" s="27"/>
      <c r="AF21" s="127"/>
      <c r="AH21" s="877" t="s">
        <v>2443</v>
      </c>
      <c r="AI21" s="878" t="s">
        <v>3709</v>
      </c>
      <c r="AJ21" s="1639"/>
      <c r="AK21" s="879"/>
      <c r="AL21" s="879"/>
      <c r="AM21" s="1686"/>
      <c r="AN21" s="1686"/>
      <c r="AO21" s="1686"/>
      <c r="AP21" s="1686"/>
      <c r="AQ21" s="1686"/>
      <c r="AR21" s="1686"/>
      <c r="AS21" s="1686"/>
    </row>
    <row r="22" spans="1:45" customFormat="1">
      <c r="A22" s="876"/>
      <c r="B22" s="880" t="s">
        <v>4813</v>
      </c>
      <c r="C22" s="881" t="s">
        <v>2535</v>
      </c>
      <c r="D22" s="881"/>
      <c r="E22" s="882" t="s">
        <v>751</v>
      </c>
      <c r="F22" s="883">
        <v>3</v>
      </c>
      <c r="G22" s="916"/>
      <c r="H22" s="1404"/>
      <c r="I22" s="916"/>
      <c r="J22" s="917"/>
      <c r="K22" s="917"/>
      <c r="L22" s="2078"/>
      <c r="M22" s="886">
        <f t="shared" ref="M22:M31" si="10">+SUM(G22:L22)</f>
        <v>0</v>
      </c>
      <c r="N22" s="887"/>
      <c r="P22" s="888" t="str">
        <f t="shared" ref="P22:P26" si="11" xml:space="preserve"> IF( SUM( R22:Z22 ) = 0, 0, $T$5 )</f>
        <v>Please complete all cells in row</v>
      </c>
      <c r="Q22" s="889"/>
      <c r="R22" s="127"/>
      <c r="S22" s="74"/>
      <c r="T22" s="101">
        <f t="shared" ref="T22:Y26" si="12" xml:space="preserve"> IF( ISNUMBER( G22 ), 0, 1 )</f>
        <v>1</v>
      </c>
      <c r="U22" s="101">
        <f t="shared" si="12"/>
        <v>1</v>
      </c>
      <c r="V22" s="101">
        <f t="shared" si="12"/>
        <v>1</v>
      </c>
      <c r="W22" s="101">
        <f t="shared" si="12"/>
        <v>1</v>
      </c>
      <c r="X22" s="101">
        <f t="shared" si="12"/>
        <v>1</v>
      </c>
      <c r="Y22" s="101">
        <f t="shared" si="12"/>
        <v>1</v>
      </c>
      <c r="Z22" s="127"/>
      <c r="AA22" s="76"/>
      <c r="AB22" s="127"/>
      <c r="AC22" s="27"/>
      <c r="AD22" s="27"/>
      <c r="AE22" s="27"/>
      <c r="AF22" s="127"/>
      <c r="AH22" s="880" t="s">
        <v>4813</v>
      </c>
      <c r="AI22" s="881" t="s">
        <v>2535</v>
      </c>
      <c r="AJ22" s="881"/>
      <c r="AK22" s="882" t="s">
        <v>751</v>
      </c>
      <c r="AL22" s="883">
        <v>3</v>
      </c>
      <c r="AM22" s="1687" t="s">
        <v>6679</v>
      </c>
      <c r="AN22" s="1688" t="s">
        <v>6680</v>
      </c>
      <c r="AO22" s="1689" t="s">
        <v>6681</v>
      </c>
      <c r="AP22" s="1690" t="s">
        <v>6682</v>
      </c>
      <c r="AQ22" s="1690" t="s">
        <v>6683</v>
      </c>
      <c r="AR22" s="1691" t="s">
        <v>6684</v>
      </c>
      <c r="AS22" s="1670" t="s">
        <v>6685</v>
      </c>
    </row>
    <row r="23" spans="1:45" customFormat="1">
      <c r="A23" s="876"/>
      <c r="B23" s="890" t="s">
        <v>4814</v>
      </c>
      <c r="C23" s="891" t="s">
        <v>2646</v>
      </c>
      <c r="D23" s="891"/>
      <c r="E23" s="892" t="s">
        <v>751</v>
      </c>
      <c r="F23" s="893">
        <v>3</v>
      </c>
      <c r="G23" s="918"/>
      <c r="H23" s="1405"/>
      <c r="I23" s="918"/>
      <c r="J23" s="919"/>
      <c r="K23" s="919"/>
      <c r="L23" s="2079"/>
      <c r="M23" s="896">
        <f t="shared" si="10"/>
        <v>0</v>
      </c>
      <c r="N23" s="897"/>
      <c r="P23" s="888" t="str">
        <f t="shared" si="11"/>
        <v>Please complete all cells in row</v>
      </c>
      <c r="Q23" s="889"/>
      <c r="R23" s="127"/>
      <c r="S23" s="74"/>
      <c r="T23" s="101">
        <f t="shared" si="12"/>
        <v>1</v>
      </c>
      <c r="U23" s="101">
        <f t="shared" si="12"/>
        <v>1</v>
      </c>
      <c r="V23" s="101">
        <f t="shared" si="12"/>
        <v>1</v>
      </c>
      <c r="W23" s="101">
        <f t="shared" si="12"/>
        <v>1</v>
      </c>
      <c r="X23" s="101">
        <f t="shared" si="12"/>
        <v>1</v>
      </c>
      <c r="Y23" s="101">
        <f xml:space="preserve"> IF( ISNUMBER( L23 ), 0, 1 )</f>
        <v>1</v>
      </c>
      <c r="Z23" s="127"/>
      <c r="AA23" s="76"/>
      <c r="AB23" s="127"/>
      <c r="AC23" s="27"/>
      <c r="AD23" s="27"/>
      <c r="AE23" s="27"/>
      <c r="AF23" s="127"/>
      <c r="AH23" s="890" t="s">
        <v>4814</v>
      </c>
      <c r="AI23" s="891" t="s">
        <v>2646</v>
      </c>
      <c r="AJ23" s="891"/>
      <c r="AK23" s="892" t="s">
        <v>751</v>
      </c>
      <c r="AL23" s="893">
        <v>3</v>
      </c>
      <c r="AM23" s="1692" t="s">
        <v>6686</v>
      </c>
      <c r="AN23" s="1693" t="s">
        <v>6687</v>
      </c>
      <c r="AO23" s="1694" t="s">
        <v>6688</v>
      </c>
      <c r="AP23" s="1695" t="s">
        <v>6689</v>
      </c>
      <c r="AQ23" s="1695" t="s">
        <v>6690</v>
      </c>
      <c r="AR23" s="1696" t="s">
        <v>6691</v>
      </c>
      <c r="AS23" s="1676" t="s">
        <v>6692</v>
      </c>
    </row>
    <row r="24" spans="1:45" customFormat="1">
      <c r="A24" s="876"/>
      <c r="B24" s="890" t="s">
        <v>4815</v>
      </c>
      <c r="C24" s="891" t="s">
        <v>2537</v>
      </c>
      <c r="D24" s="891"/>
      <c r="E24" s="892" t="s">
        <v>751</v>
      </c>
      <c r="F24" s="893">
        <v>3</v>
      </c>
      <c r="G24" s="918"/>
      <c r="H24" s="1405"/>
      <c r="I24" s="918"/>
      <c r="J24" s="919"/>
      <c r="K24" s="919"/>
      <c r="L24" s="2079"/>
      <c r="M24" s="896">
        <f t="shared" si="10"/>
        <v>0</v>
      </c>
      <c r="N24" s="897"/>
      <c r="P24" s="888" t="str">
        <f t="shared" si="11"/>
        <v>Please complete all cells in row</v>
      </c>
      <c r="Q24" s="889"/>
      <c r="R24" s="75"/>
      <c r="S24" s="74"/>
      <c r="T24" s="101">
        <f t="shared" si="12"/>
        <v>1</v>
      </c>
      <c r="U24" s="101">
        <f t="shared" si="12"/>
        <v>1</v>
      </c>
      <c r="V24" s="101">
        <f t="shared" si="12"/>
        <v>1</v>
      </c>
      <c r="W24" s="101">
        <f t="shared" si="12"/>
        <v>1</v>
      </c>
      <c r="X24" s="101">
        <f t="shared" si="12"/>
        <v>1</v>
      </c>
      <c r="Y24" s="101">
        <f t="shared" si="12"/>
        <v>1</v>
      </c>
      <c r="Z24" s="75"/>
      <c r="AA24" s="76"/>
      <c r="AB24" s="75"/>
      <c r="AC24" s="27"/>
      <c r="AD24" s="27"/>
      <c r="AE24" s="27"/>
      <c r="AF24" s="75"/>
      <c r="AH24" s="890" t="s">
        <v>4815</v>
      </c>
      <c r="AI24" s="891" t="s">
        <v>2537</v>
      </c>
      <c r="AJ24" s="891"/>
      <c r="AK24" s="892" t="s">
        <v>751</v>
      </c>
      <c r="AL24" s="893">
        <v>3</v>
      </c>
      <c r="AM24" s="1692" t="s">
        <v>6693</v>
      </c>
      <c r="AN24" s="1693" t="s">
        <v>6694</v>
      </c>
      <c r="AO24" s="1694" t="s">
        <v>6695</v>
      </c>
      <c r="AP24" s="1695" t="s">
        <v>6696</v>
      </c>
      <c r="AQ24" s="1695" t="s">
        <v>6697</v>
      </c>
      <c r="AR24" s="1696" t="s">
        <v>6698</v>
      </c>
      <c r="AS24" s="1676" t="s">
        <v>6699</v>
      </c>
    </row>
    <row r="25" spans="1:45" customFormat="1">
      <c r="A25" s="876"/>
      <c r="B25" s="890" t="s">
        <v>4816</v>
      </c>
      <c r="C25" s="891" t="s">
        <v>2538</v>
      </c>
      <c r="D25" s="891"/>
      <c r="E25" s="892" t="s">
        <v>751</v>
      </c>
      <c r="F25" s="893">
        <v>3</v>
      </c>
      <c r="G25" s="918"/>
      <c r="H25" s="1405"/>
      <c r="I25" s="918"/>
      <c r="J25" s="919"/>
      <c r="K25" s="919"/>
      <c r="L25" s="2079"/>
      <c r="M25" s="896">
        <f t="shared" si="10"/>
        <v>0</v>
      </c>
      <c r="N25" s="897"/>
      <c r="P25" s="888" t="str">
        <f t="shared" si="11"/>
        <v>Please complete all cells in row</v>
      </c>
      <c r="Q25" s="889"/>
      <c r="R25" s="75"/>
      <c r="S25" s="74"/>
      <c r="T25" s="101">
        <f t="shared" si="12"/>
        <v>1</v>
      </c>
      <c r="U25" s="101">
        <f t="shared" si="12"/>
        <v>1</v>
      </c>
      <c r="V25" s="101">
        <f t="shared" si="12"/>
        <v>1</v>
      </c>
      <c r="W25" s="101">
        <f t="shared" si="12"/>
        <v>1</v>
      </c>
      <c r="X25" s="101">
        <f t="shared" si="12"/>
        <v>1</v>
      </c>
      <c r="Y25" s="101">
        <f t="shared" si="12"/>
        <v>1</v>
      </c>
      <c r="Z25" s="75"/>
      <c r="AA25" s="76"/>
      <c r="AB25" s="75"/>
      <c r="AC25" s="27"/>
      <c r="AD25" s="27"/>
      <c r="AE25" s="27"/>
      <c r="AF25" s="75"/>
      <c r="AH25" s="890" t="s">
        <v>4816</v>
      </c>
      <c r="AI25" s="891" t="s">
        <v>2538</v>
      </c>
      <c r="AJ25" s="891"/>
      <c r="AK25" s="892" t="s">
        <v>751</v>
      </c>
      <c r="AL25" s="893">
        <v>3</v>
      </c>
      <c r="AM25" s="1692" t="s">
        <v>6700</v>
      </c>
      <c r="AN25" s="1693" t="s">
        <v>6701</v>
      </c>
      <c r="AO25" s="1694" t="s">
        <v>6702</v>
      </c>
      <c r="AP25" s="1695" t="s">
        <v>6703</v>
      </c>
      <c r="AQ25" s="1695" t="s">
        <v>6704</v>
      </c>
      <c r="AR25" s="1696" t="s">
        <v>6705</v>
      </c>
      <c r="AS25" s="1676" t="s">
        <v>6706</v>
      </c>
    </row>
    <row r="26" spans="1:45" customFormat="1">
      <c r="A26" s="876"/>
      <c r="B26" s="890" t="s">
        <v>4817</v>
      </c>
      <c r="C26" s="891" t="s">
        <v>3581</v>
      </c>
      <c r="D26" s="891"/>
      <c r="E26" s="892" t="s">
        <v>751</v>
      </c>
      <c r="F26" s="893">
        <v>3</v>
      </c>
      <c r="G26" s="918"/>
      <c r="H26" s="1405"/>
      <c r="I26" s="918"/>
      <c r="J26" s="919"/>
      <c r="K26" s="919"/>
      <c r="L26" s="2079"/>
      <c r="M26" s="896">
        <f t="shared" si="10"/>
        <v>0</v>
      </c>
      <c r="N26" s="897"/>
      <c r="P26" s="888" t="str">
        <f t="shared" si="11"/>
        <v>Please complete all cells in row</v>
      </c>
      <c r="Q26" s="889"/>
      <c r="R26" s="75"/>
      <c r="S26" s="74"/>
      <c r="T26" s="101">
        <f t="shared" si="12"/>
        <v>1</v>
      </c>
      <c r="U26" s="101">
        <f t="shared" si="12"/>
        <v>1</v>
      </c>
      <c r="V26" s="101">
        <f t="shared" si="12"/>
        <v>1</v>
      </c>
      <c r="W26" s="101">
        <f t="shared" si="12"/>
        <v>1</v>
      </c>
      <c r="X26" s="101">
        <f t="shared" si="12"/>
        <v>1</v>
      </c>
      <c r="Y26" s="101">
        <f t="shared" si="12"/>
        <v>1</v>
      </c>
      <c r="Z26" s="75"/>
      <c r="AA26" s="76"/>
      <c r="AB26" s="132"/>
      <c r="AC26" s="27"/>
      <c r="AD26" s="27"/>
      <c r="AE26" s="27"/>
      <c r="AF26" s="132"/>
      <c r="AH26" s="890" t="s">
        <v>4817</v>
      </c>
      <c r="AI26" s="891" t="s">
        <v>3581</v>
      </c>
      <c r="AJ26" s="891"/>
      <c r="AK26" s="892" t="s">
        <v>751</v>
      </c>
      <c r="AL26" s="893">
        <v>3</v>
      </c>
      <c r="AM26" s="1692" t="s">
        <v>6707</v>
      </c>
      <c r="AN26" s="1693" t="s">
        <v>6708</v>
      </c>
      <c r="AO26" s="1694" t="s">
        <v>6709</v>
      </c>
      <c r="AP26" s="1695" t="s">
        <v>6710</v>
      </c>
      <c r="AQ26" s="1695" t="s">
        <v>6711</v>
      </c>
      <c r="AR26" s="1696" t="s">
        <v>6712</v>
      </c>
      <c r="AS26" s="1676" t="s">
        <v>6713</v>
      </c>
    </row>
    <row r="27" spans="1:45" customFormat="1">
      <c r="A27" s="876"/>
      <c r="B27" s="890" t="s">
        <v>4818</v>
      </c>
      <c r="C27" s="891" t="s">
        <v>2539</v>
      </c>
      <c r="D27" s="891"/>
      <c r="E27" s="892" t="s">
        <v>751</v>
      </c>
      <c r="F27" s="893">
        <v>3</v>
      </c>
      <c r="G27" s="920">
        <f t="shared" ref="G27" si="13">SUM(G22:G26)</f>
        <v>0</v>
      </c>
      <c r="H27" s="1406">
        <f>SUM(H22:H26)</f>
        <v>0</v>
      </c>
      <c r="I27" s="920">
        <f>SUM(I22:I26)</f>
        <v>0</v>
      </c>
      <c r="J27" s="2080">
        <f>SUM(J22:J26)</f>
        <v>0</v>
      </c>
      <c r="K27" s="2080">
        <f>SUM(K22:K26)</f>
        <v>0</v>
      </c>
      <c r="L27" s="2081">
        <f>SUM(L22:L26)</f>
        <v>0</v>
      </c>
      <c r="M27" s="920">
        <f t="shared" si="10"/>
        <v>0</v>
      </c>
      <c r="N27" s="897"/>
      <c r="P27" s="563"/>
      <c r="R27" s="75"/>
      <c r="S27" s="74"/>
      <c r="Z27" s="75"/>
      <c r="AA27" s="76"/>
      <c r="AB27" s="127"/>
      <c r="AC27" s="27"/>
      <c r="AD27" s="27"/>
      <c r="AE27" s="27"/>
      <c r="AF27" s="127"/>
      <c r="AH27" s="890" t="s">
        <v>4818</v>
      </c>
      <c r="AI27" s="891" t="s">
        <v>2539</v>
      </c>
      <c r="AJ27" s="891"/>
      <c r="AK27" s="892" t="s">
        <v>751</v>
      </c>
      <c r="AL27" s="893">
        <v>3</v>
      </c>
      <c r="AM27" s="1697" t="s">
        <v>6714</v>
      </c>
      <c r="AN27" s="1698" t="s">
        <v>6715</v>
      </c>
      <c r="AO27" s="1699" t="s">
        <v>6716</v>
      </c>
      <c r="AP27" s="1697" t="s">
        <v>6717</v>
      </c>
      <c r="AQ27" s="1697" t="s">
        <v>6718</v>
      </c>
      <c r="AR27" s="1700" t="s">
        <v>6719</v>
      </c>
      <c r="AS27" s="1697" t="s">
        <v>6720</v>
      </c>
    </row>
    <row r="28" spans="1:45" customFormat="1">
      <c r="A28" s="876"/>
      <c r="B28" s="890" t="s">
        <v>4819</v>
      </c>
      <c r="C28" s="891" t="s">
        <v>2532</v>
      </c>
      <c r="D28" s="891"/>
      <c r="E28" s="892" t="s">
        <v>751</v>
      </c>
      <c r="F28" s="893">
        <v>3</v>
      </c>
      <c r="G28" s="894"/>
      <c r="H28" s="1402"/>
      <c r="I28" s="918"/>
      <c r="J28" s="919"/>
      <c r="K28" s="919"/>
      <c r="L28" s="2079"/>
      <c r="M28" s="896">
        <f t="shared" si="10"/>
        <v>0</v>
      </c>
      <c r="N28" s="897"/>
      <c r="P28" s="888" t="str">
        <f t="shared" ref="P28" si="14" xml:space="preserve"> IF( SUM( R28:Z28 ) = 0, 0, $T$5 )</f>
        <v>Please complete all cells in row</v>
      </c>
      <c r="Q28" s="889"/>
      <c r="R28" s="127"/>
      <c r="S28" s="74"/>
      <c r="T28" s="101">
        <f t="shared" ref="T28:Y28" si="15" xml:space="preserve"> IF( ISNUMBER( G28 ), 0, 1 )</f>
        <v>1</v>
      </c>
      <c r="U28" s="101">
        <f t="shared" si="15"/>
        <v>1</v>
      </c>
      <c r="V28" s="101">
        <f t="shared" si="15"/>
        <v>1</v>
      </c>
      <c r="W28" s="101">
        <f t="shared" si="15"/>
        <v>1</v>
      </c>
      <c r="X28" s="101">
        <f t="shared" si="15"/>
        <v>1</v>
      </c>
      <c r="Y28" s="101">
        <f t="shared" si="15"/>
        <v>1</v>
      </c>
      <c r="Z28" s="127"/>
      <c r="AA28" s="76"/>
      <c r="AB28" s="127"/>
      <c r="AC28" s="27"/>
      <c r="AD28" s="27"/>
      <c r="AE28" s="27"/>
      <c r="AF28" s="127"/>
      <c r="AH28" s="890" t="s">
        <v>4819</v>
      </c>
      <c r="AI28" s="891" t="s">
        <v>2532</v>
      </c>
      <c r="AJ28" s="891"/>
      <c r="AK28" s="892" t="s">
        <v>751</v>
      </c>
      <c r="AL28" s="893">
        <v>3</v>
      </c>
      <c r="AM28" s="1671" t="s">
        <v>6721</v>
      </c>
      <c r="AN28" s="1672" t="s">
        <v>6722</v>
      </c>
      <c r="AO28" s="1694" t="s">
        <v>6723</v>
      </c>
      <c r="AP28" s="1695" t="s">
        <v>6724</v>
      </c>
      <c r="AQ28" s="1695" t="s">
        <v>6725</v>
      </c>
      <c r="AR28" s="1696" t="s">
        <v>6726</v>
      </c>
      <c r="AS28" s="1676" t="s">
        <v>6727</v>
      </c>
    </row>
    <row r="29" spans="1:45" customFormat="1">
      <c r="A29" s="876"/>
      <c r="B29" s="890" t="s">
        <v>4820</v>
      </c>
      <c r="C29" s="891" t="s">
        <v>2540</v>
      </c>
      <c r="D29" s="891"/>
      <c r="E29" s="892" t="s">
        <v>751</v>
      </c>
      <c r="F29" s="893">
        <v>3</v>
      </c>
      <c r="G29" s="920">
        <f t="shared" ref="G29:L29" si="16">SUM(G27:G28)</f>
        <v>0</v>
      </c>
      <c r="H29" s="1406">
        <f t="shared" si="16"/>
        <v>0</v>
      </c>
      <c r="I29" s="920">
        <f t="shared" si="16"/>
        <v>0</v>
      </c>
      <c r="J29" s="2080">
        <f t="shared" si="16"/>
        <v>0</v>
      </c>
      <c r="K29" s="2080">
        <f t="shared" si="16"/>
        <v>0</v>
      </c>
      <c r="L29" s="2081">
        <f t="shared" si="16"/>
        <v>0</v>
      </c>
      <c r="M29" s="920">
        <f t="shared" si="10"/>
        <v>0</v>
      </c>
      <c r="N29" s="897"/>
      <c r="P29" s="563"/>
      <c r="R29" s="127"/>
      <c r="S29" s="74"/>
      <c r="Z29" s="127"/>
      <c r="AA29" s="76"/>
      <c r="AB29" s="127"/>
      <c r="AC29" s="466"/>
      <c r="AD29" s="466"/>
      <c r="AE29" s="466"/>
      <c r="AF29" s="127"/>
      <c r="AH29" s="890" t="s">
        <v>4820</v>
      </c>
      <c r="AI29" s="891" t="s">
        <v>2540</v>
      </c>
      <c r="AJ29" s="891"/>
      <c r="AK29" s="892" t="s">
        <v>751</v>
      </c>
      <c r="AL29" s="893">
        <v>3</v>
      </c>
      <c r="AM29" s="1697" t="s">
        <v>6728</v>
      </c>
      <c r="AN29" s="1698" t="s">
        <v>6729</v>
      </c>
      <c r="AO29" s="1699" t="s">
        <v>6730</v>
      </c>
      <c r="AP29" s="1697" t="s">
        <v>6731</v>
      </c>
      <c r="AQ29" s="1697" t="s">
        <v>6732</v>
      </c>
      <c r="AR29" s="1700" t="s">
        <v>6733</v>
      </c>
      <c r="AS29" s="1697" t="s">
        <v>6734</v>
      </c>
    </row>
    <row r="30" spans="1:45" customFormat="1">
      <c r="A30" s="876"/>
      <c r="B30" s="890" t="s">
        <v>4822</v>
      </c>
      <c r="C30" s="891" t="s">
        <v>3476</v>
      </c>
      <c r="D30" s="891"/>
      <c r="E30" s="892" t="s">
        <v>751</v>
      </c>
      <c r="F30" s="921">
        <v>3</v>
      </c>
      <c r="G30" s="894"/>
      <c r="H30" s="1402"/>
      <c r="I30" s="918"/>
      <c r="J30" s="919"/>
      <c r="K30" s="919"/>
      <c r="L30" s="2079"/>
      <c r="M30" s="896">
        <f t="shared" si="10"/>
        <v>0</v>
      </c>
      <c r="N30" s="897"/>
      <c r="P30" s="1563" t="str">
        <f>IF(SUM(R30:Z30)&lt;&gt;0,$T$5,IF(SUM(Z30:AB30)=0,0,$AE$30))</f>
        <v>Please complete all cells in row</v>
      </c>
      <c r="Q30" s="889"/>
      <c r="R30" s="127"/>
      <c r="S30" s="74"/>
      <c r="T30" s="101">
        <f t="shared" ref="T30:Y30" si="17" xml:space="preserve"> IF( ISNUMBER( G30 ), 0, 1 )</f>
        <v>1</v>
      </c>
      <c r="U30" s="101">
        <f t="shared" si="17"/>
        <v>1</v>
      </c>
      <c r="V30" s="101">
        <f t="shared" si="17"/>
        <v>1</v>
      </c>
      <c r="W30" s="101">
        <f t="shared" si="17"/>
        <v>1</v>
      </c>
      <c r="X30" s="101">
        <f t="shared" si="17"/>
        <v>1</v>
      </c>
      <c r="Y30" s="101">
        <f t="shared" si="17"/>
        <v>1</v>
      </c>
      <c r="Z30" s="127"/>
      <c r="AA30" s="101">
        <f xml:space="preserve"> IF( (AC30 - AD30) = 0, 0, 1 )</f>
        <v>0</v>
      </c>
      <c r="AB30" s="127"/>
      <c r="AC30" s="120">
        <f>+M30</f>
        <v>0</v>
      </c>
      <c r="AD30" s="120">
        <f xml:space="preserve"> ROUND( ('2B'!G30+'2B'!H30), 3 )</f>
        <v>0</v>
      </c>
      <c r="AE30" s="147" t="s">
        <v>5987</v>
      </c>
      <c r="AF30" s="127"/>
      <c r="AH30" s="890" t="s">
        <v>4822</v>
      </c>
      <c r="AI30" s="891" t="s">
        <v>3476</v>
      </c>
      <c r="AJ30" s="891"/>
      <c r="AK30" s="892" t="s">
        <v>751</v>
      </c>
      <c r="AL30" s="921">
        <v>3</v>
      </c>
      <c r="AM30" s="1671" t="s">
        <v>6735</v>
      </c>
      <c r="AN30" s="1672" t="s">
        <v>6736</v>
      </c>
      <c r="AO30" s="1694" t="s">
        <v>6737</v>
      </c>
      <c r="AP30" s="1695" t="s">
        <v>6738</v>
      </c>
      <c r="AQ30" s="1695" t="s">
        <v>6739</v>
      </c>
      <c r="AR30" s="1696" t="s">
        <v>6740</v>
      </c>
      <c r="AS30" s="1676" t="s">
        <v>6741</v>
      </c>
    </row>
    <row r="31" spans="1:45" customFormat="1" ht="15" thickBot="1">
      <c r="A31" s="876"/>
      <c r="B31" s="906" t="s">
        <v>4823</v>
      </c>
      <c r="C31" s="907" t="s">
        <v>2541</v>
      </c>
      <c r="D31" s="907"/>
      <c r="E31" s="908" t="s">
        <v>751</v>
      </c>
      <c r="F31" s="905">
        <v>3</v>
      </c>
      <c r="G31" s="922">
        <f t="shared" ref="G31" si="18">G19+G29-G30</f>
        <v>0</v>
      </c>
      <c r="H31" s="1407">
        <f>H19+H29-H30</f>
        <v>0</v>
      </c>
      <c r="I31" s="922">
        <f t="shared" ref="I31:L31" si="19">I19+I29-I30</f>
        <v>0</v>
      </c>
      <c r="J31" s="930">
        <f t="shared" si="19"/>
        <v>0</v>
      </c>
      <c r="K31" s="930">
        <f t="shared" si="19"/>
        <v>0</v>
      </c>
      <c r="L31" s="2082">
        <f t="shared" si="19"/>
        <v>0</v>
      </c>
      <c r="M31" s="912">
        <f t="shared" si="10"/>
        <v>0</v>
      </c>
      <c r="N31" s="913"/>
      <c r="P31" s="563"/>
      <c r="R31" s="75"/>
      <c r="S31" s="74"/>
      <c r="Z31" s="75"/>
      <c r="AA31" s="76"/>
      <c r="AB31" s="75"/>
      <c r="AC31" s="466"/>
      <c r="AD31" s="466"/>
      <c r="AE31" s="466"/>
      <c r="AF31" s="75"/>
      <c r="AH31" s="906" t="s">
        <v>4823</v>
      </c>
      <c r="AI31" s="907" t="s">
        <v>2541</v>
      </c>
      <c r="AJ31" s="907"/>
      <c r="AK31" s="908" t="s">
        <v>751</v>
      </c>
      <c r="AL31" s="905">
        <v>3</v>
      </c>
      <c r="AM31" s="1701" t="s">
        <v>6742</v>
      </c>
      <c r="AN31" s="1702" t="s">
        <v>6743</v>
      </c>
      <c r="AO31" s="1702" t="s">
        <v>6744</v>
      </c>
      <c r="AP31" s="1702" t="s">
        <v>6745</v>
      </c>
      <c r="AQ31" s="1702" t="s">
        <v>6746</v>
      </c>
      <c r="AR31" s="1702" t="s">
        <v>6747</v>
      </c>
      <c r="AS31" s="1676" t="s">
        <v>6748</v>
      </c>
    </row>
    <row r="32" spans="1:45" customFormat="1" ht="15" thickBot="1">
      <c r="A32" s="876"/>
      <c r="B32" s="876"/>
      <c r="C32" s="876"/>
      <c r="D32" s="876"/>
      <c r="E32" s="876"/>
      <c r="F32" s="876"/>
      <c r="G32" s="876"/>
      <c r="H32" s="876"/>
      <c r="I32" s="876"/>
      <c r="J32" s="876"/>
      <c r="K32" s="876"/>
      <c r="L32" s="876"/>
      <c r="M32" s="876"/>
      <c r="N32" s="876"/>
      <c r="P32" s="563"/>
      <c r="R32" s="75"/>
      <c r="S32" s="74"/>
      <c r="Z32" s="75"/>
      <c r="AA32" s="76"/>
      <c r="AB32" s="75"/>
      <c r="AC32" s="466"/>
      <c r="AD32" s="466"/>
      <c r="AE32" s="466"/>
      <c r="AF32" s="75"/>
      <c r="AH32" s="876"/>
      <c r="AI32" s="876"/>
      <c r="AJ32" s="876"/>
      <c r="AK32" s="876"/>
      <c r="AL32" s="876"/>
      <c r="AM32" s="1686"/>
      <c r="AN32" s="1686"/>
      <c r="AO32" s="1686"/>
      <c r="AP32" s="1686"/>
      <c r="AQ32" s="1686"/>
      <c r="AR32" s="1686"/>
      <c r="AS32" s="1686"/>
    </row>
    <row r="33" spans="1:45" customFormat="1" ht="15" thickBot="1">
      <c r="A33" s="876"/>
      <c r="B33" s="877" t="s">
        <v>2449</v>
      </c>
      <c r="C33" s="878" t="s">
        <v>3710</v>
      </c>
      <c r="D33" s="915"/>
      <c r="E33" s="923"/>
      <c r="F33" s="923"/>
      <c r="G33" s="923"/>
      <c r="H33" s="923"/>
      <c r="I33" s="923"/>
      <c r="J33" s="923"/>
      <c r="K33" s="923"/>
      <c r="L33" s="923"/>
      <c r="M33" s="923"/>
      <c r="N33" s="876"/>
      <c r="P33" s="563"/>
      <c r="R33" s="75"/>
      <c r="S33" s="74"/>
      <c r="Z33" s="75"/>
      <c r="AA33" s="135"/>
      <c r="AB33" s="75"/>
      <c r="AC33" s="466"/>
      <c r="AD33" s="466"/>
      <c r="AE33" s="466"/>
      <c r="AF33" s="75"/>
      <c r="AH33" s="877" t="s">
        <v>2449</v>
      </c>
      <c r="AI33" s="878" t="s">
        <v>3710</v>
      </c>
      <c r="AJ33" s="1639"/>
      <c r="AK33" s="923"/>
      <c r="AL33" s="923"/>
      <c r="AM33" s="1703"/>
      <c r="AN33" s="1703"/>
      <c r="AO33" s="1703"/>
      <c r="AP33" s="1703"/>
      <c r="AQ33" s="1703"/>
      <c r="AR33" s="1703"/>
      <c r="AS33" s="1703"/>
    </row>
    <row r="34" spans="1:45" customFormat="1">
      <c r="A34" s="876"/>
      <c r="B34" s="880" t="s">
        <v>4831</v>
      </c>
      <c r="C34" s="881" t="s">
        <v>2543</v>
      </c>
      <c r="D34" s="881"/>
      <c r="E34" s="882" t="s">
        <v>751</v>
      </c>
      <c r="F34" s="924">
        <v>3</v>
      </c>
      <c r="G34" s="884"/>
      <c r="H34" s="1401"/>
      <c r="I34" s="1393"/>
      <c r="J34" s="885"/>
      <c r="K34" s="925"/>
      <c r="L34" s="925"/>
      <c r="M34" s="1416">
        <f>+SUM(G34:L34)</f>
        <v>0</v>
      </c>
      <c r="N34" s="926"/>
      <c r="P34" s="888" t="str">
        <f t="shared" ref="P34:P35" si="20" xml:space="preserve"> IF( SUM( R34:Z34 ) = 0, 0, $T$5 )</f>
        <v>Please complete all cells in row</v>
      </c>
      <c r="Q34" s="889"/>
      <c r="R34" s="75"/>
      <c r="S34" s="74"/>
      <c r="T34" s="101">
        <f t="shared" ref="T34:Y35" si="21" xml:space="preserve"> IF( ISNUMBER( G34 ), 0, 1 )</f>
        <v>1</v>
      </c>
      <c r="U34" s="101">
        <f t="shared" si="21"/>
        <v>1</v>
      </c>
      <c r="V34" s="101">
        <f t="shared" si="21"/>
        <v>1</v>
      </c>
      <c r="W34" s="101">
        <f t="shared" si="21"/>
        <v>1</v>
      </c>
      <c r="X34" s="101">
        <f t="shared" si="21"/>
        <v>1</v>
      </c>
      <c r="Y34" s="101">
        <f t="shared" si="21"/>
        <v>1</v>
      </c>
      <c r="Z34" s="75"/>
      <c r="AA34" s="76"/>
      <c r="AB34" s="75"/>
      <c r="AC34" s="466"/>
      <c r="AD34" s="466"/>
      <c r="AE34" s="466"/>
      <c r="AF34" s="75"/>
      <c r="AH34" s="880" t="s">
        <v>4831</v>
      </c>
      <c r="AI34" s="881" t="s">
        <v>2543</v>
      </c>
      <c r="AJ34" s="881"/>
      <c r="AK34" s="882" t="s">
        <v>751</v>
      </c>
      <c r="AL34" s="924">
        <v>3</v>
      </c>
      <c r="AM34" s="1665" t="s">
        <v>6749</v>
      </c>
      <c r="AN34" s="1666" t="s">
        <v>6750</v>
      </c>
      <c r="AO34" s="1667" t="s">
        <v>6751</v>
      </c>
      <c r="AP34" s="1668" t="s">
        <v>6752</v>
      </c>
      <c r="AQ34" s="1669" t="s">
        <v>6753</v>
      </c>
      <c r="AR34" s="1669" t="s">
        <v>6754</v>
      </c>
      <c r="AS34" s="1704" t="s">
        <v>6755</v>
      </c>
    </row>
    <row r="35" spans="1:45" customFormat="1">
      <c r="A35" s="876"/>
      <c r="B35" s="890" t="s">
        <v>4824</v>
      </c>
      <c r="C35" s="891" t="s">
        <v>2544</v>
      </c>
      <c r="D35" s="891"/>
      <c r="E35" s="892" t="s">
        <v>751</v>
      </c>
      <c r="F35" s="921">
        <v>3</v>
      </c>
      <c r="G35" s="894"/>
      <c r="H35" s="1402"/>
      <c r="I35" s="1394"/>
      <c r="J35" s="895"/>
      <c r="K35" s="927"/>
      <c r="L35" s="927"/>
      <c r="M35" s="1417">
        <f>+SUM(G35:L35)</f>
        <v>0</v>
      </c>
      <c r="N35" s="928"/>
      <c r="P35" s="888" t="str">
        <f t="shared" si="20"/>
        <v>Please complete all cells in row</v>
      </c>
      <c r="Q35" s="889"/>
      <c r="R35" s="127"/>
      <c r="S35" s="74"/>
      <c r="T35" s="101">
        <f t="shared" si="21"/>
        <v>1</v>
      </c>
      <c r="U35" s="101">
        <f t="shared" si="21"/>
        <v>1</v>
      </c>
      <c r="V35" s="101">
        <f t="shared" si="21"/>
        <v>1</v>
      </c>
      <c r="W35" s="101">
        <f t="shared" si="21"/>
        <v>1</v>
      </c>
      <c r="X35" s="101">
        <f t="shared" si="21"/>
        <v>1</v>
      </c>
      <c r="Y35" s="101">
        <f t="shared" si="21"/>
        <v>1</v>
      </c>
      <c r="Z35" s="127"/>
      <c r="AA35" s="76"/>
      <c r="AB35" s="127"/>
      <c r="AC35" s="466"/>
      <c r="AD35" s="466"/>
      <c r="AE35" s="466"/>
      <c r="AF35" s="127"/>
      <c r="AH35" s="890" t="s">
        <v>4824</v>
      </c>
      <c r="AI35" s="891" t="s">
        <v>2544</v>
      </c>
      <c r="AJ35" s="891"/>
      <c r="AK35" s="892" t="s">
        <v>751</v>
      </c>
      <c r="AL35" s="921">
        <v>3</v>
      </c>
      <c r="AM35" s="1671" t="s">
        <v>6756</v>
      </c>
      <c r="AN35" s="1672" t="s">
        <v>6757</v>
      </c>
      <c r="AO35" s="1673" t="s">
        <v>6758</v>
      </c>
      <c r="AP35" s="1674" t="s">
        <v>6759</v>
      </c>
      <c r="AQ35" s="1675" t="s">
        <v>6760</v>
      </c>
      <c r="AR35" s="1675" t="s">
        <v>6761</v>
      </c>
      <c r="AS35" s="1705" t="s">
        <v>6762</v>
      </c>
    </row>
    <row r="36" spans="1:45" customFormat="1" ht="15" thickBot="1">
      <c r="A36" s="876"/>
      <c r="B36" s="906" t="s">
        <v>4825</v>
      </c>
      <c r="C36" s="907" t="s">
        <v>2545</v>
      </c>
      <c r="D36" s="907"/>
      <c r="E36" s="908" t="s">
        <v>751</v>
      </c>
      <c r="F36" s="929">
        <v>3</v>
      </c>
      <c r="G36" s="922">
        <f t="shared" ref="G36" si="22">SUM(G31:G35)</f>
        <v>0</v>
      </c>
      <c r="H36" s="1407">
        <f>SUM(H31:H35)</f>
        <v>0</v>
      </c>
      <c r="I36" s="1399">
        <f>SUM(I31:I35)</f>
        <v>0</v>
      </c>
      <c r="J36" s="930">
        <f>SUM(J31:J35)</f>
        <v>0</v>
      </c>
      <c r="K36" s="931">
        <f>SUM(K31:K35)</f>
        <v>0</v>
      </c>
      <c r="L36" s="931">
        <f>SUM(L31:L35)</f>
        <v>0</v>
      </c>
      <c r="M36" s="1418">
        <f>+SUM(G36:L36)</f>
        <v>0</v>
      </c>
      <c r="N36" s="913"/>
      <c r="P36" s="563"/>
      <c r="R36" s="132"/>
      <c r="S36" s="74"/>
      <c r="Z36" s="132"/>
      <c r="AA36" s="76"/>
      <c r="AB36" s="132"/>
      <c r="AC36" s="466"/>
      <c r="AD36" s="466"/>
      <c r="AE36" s="466"/>
      <c r="AF36" s="132"/>
      <c r="AH36" s="906" t="s">
        <v>4825</v>
      </c>
      <c r="AI36" s="907" t="s">
        <v>2545</v>
      </c>
      <c r="AJ36" s="907"/>
      <c r="AK36" s="908" t="s">
        <v>751</v>
      </c>
      <c r="AL36" s="929">
        <v>3</v>
      </c>
      <c r="AM36" s="1701" t="s">
        <v>6763</v>
      </c>
      <c r="AN36" s="1702" t="s">
        <v>6764</v>
      </c>
      <c r="AO36" s="1706" t="s">
        <v>6765</v>
      </c>
      <c r="AP36" s="1707" t="s">
        <v>6766</v>
      </c>
      <c r="AQ36" s="1708" t="s">
        <v>6767</v>
      </c>
      <c r="AR36" s="1708" t="s">
        <v>6768</v>
      </c>
      <c r="AS36" s="1709" t="s">
        <v>6769</v>
      </c>
    </row>
    <row r="37" spans="1:45" customFormat="1" ht="15" thickBot="1">
      <c r="A37" s="876"/>
      <c r="B37" s="941"/>
      <c r="C37" s="933"/>
      <c r="D37" s="933"/>
      <c r="E37" s="934"/>
      <c r="F37" s="934"/>
      <c r="G37" s="934"/>
      <c r="H37" s="934"/>
      <c r="I37" s="934"/>
      <c r="J37" s="934"/>
      <c r="K37" s="934"/>
      <c r="L37" s="934"/>
      <c r="M37" s="934"/>
      <c r="N37" s="934"/>
      <c r="P37" s="563"/>
      <c r="R37" s="132"/>
      <c r="S37" s="74"/>
      <c r="Z37" s="132"/>
      <c r="AA37" s="76"/>
      <c r="AB37" s="132"/>
      <c r="AC37" s="466"/>
      <c r="AD37" s="466"/>
      <c r="AE37" s="466"/>
      <c r="AF37" s="132"/>
      <c r="AH37" s="941"/>
      <c r="AI37" s="933"/>
      <c r="AJ37" s="933"/>
      <c r="AK37" s="934"/>
      <c r="AL37" s="934"/>
      <c r="AM37" s="1710"/>
      <c r="AN37" s="1710"/>
      <c r="AO37" s="1710"/>
      <c r="AP37" s="1710"/>
      <c r="AQ37" s="1710"/>
      <c r="AR37" s="1710"/>
      <c r="AS37" s="1710"/>
    </row>
    <row r="38" spans="1:45" customFormat="1" ht="15" thickBot="1">
      <c r="A38" s="876"/>
      <c r="B38" s="877" t="s">
        <v>2458</v>
      </c>
      <c r="C38" s="2009" t="s">
        <v>3711</v>
      </c>
      <c r="D38" s="915"/>
      <c r="E38" s="934"/>
      <c r="F38" s="934"/>
      <c r="G38" s="935"/>
      <c r="H38" s="935"/>
      <c r="I38" s="935"/>
      <c r="J38" s="935"/>
      <c r="K38" s="935"/>
      <c r="L38" s="935"/>
      <c r="M38" s="935"/>
      <c r="N38" s="936"/>
      <c r="P38" s="563"/>
      <c r="R38" s="132"/>
      <c r="Z38" s="132"/>
      <c r="AA38" s="76"/>
      <c r="AB38" s="132"/>
      <c r="AC38" s="466"/>
      <c r="AD38" s="466"/>
      <c r="AE38" s="466"/>
      <c r="AF38" s="132"/>
      <c r="AH38" s="877" t="s">
        <v>2458</v>
      </c>
      <c r="AI38" s="878" t="s">
        <v>3711</v>
      </c>
      <c r="AJ38" s="1639"/>
      <c r="AK38" s="934"/>
      <c r="AL38" s="934"/>
      <c r="AM38" s="1711"/>
      <c r="AN38" s="1711"/>
      <c r="AO38" s="1711"/>
      <c r="AP38" s="1711"/>
      <c r="AQ38" s="1711"/>
      <c r="AR38" s="1711"/>
      <c r="AS38" s="1711"/>
    </row>
    <row r="39" spans="1:45" customFormat="1">
      <c r="A39" s="876"/>
      <c r="B39" s="880" t="s">
        <v>4826</v>
      </c>
      <c r="C39" s="2424" t="s">
        <v>3712</v>
      </c>
      <c r="D39" s="937"/>
      <c r="E39" s="882" t="s">
        <v>751</v>
      </c>
      <c r="F39" s="883">
        <v>3</v>
      </c>
      <c r="G39" s="884"/>
      <c r="H39" s="1401"/>
      <c r="I39" s="1393"/>
      <c r="J39" s="885"/>
      <c r="K39" s="925"/>
      <c r="L39" s="925"/>
      <c r="M39" s="1419">
        <f t="shared" ref="M39:M49" si="23">+SUM(G39:L39)</f>
        <v>0</v>
      </c>
      <c r="N39" s="926"/>
      <c r="P39" s="1563">
        <f t="shared" ref="P39:P48" si="24">(IF(SUM(T39:Z39)=0,IF(S39=1,AE$39,0),$T$5))</f>
        <v>0</v>
      </c>
      <c r="Q39" s="889"/>
      <c r="R39" s="132"/>
      <c r="S39" s="2156">
        <f xml:space="preserve"> IF( AND(OR(C39 = "Item 1",C39=""), OR( G39 &lt;&gt; 0, H39 &lt;&gt; 0, I39 &lt;&gt; 0, J39 &lt;&gt; 0, K39 &lt;&gt; 0, L39 &lt;&gt; 0) ), 1, 0 )</f>
        <v>0</v>
      </c>
      <c r="T39" s="2156">
        <f xml:space="preserve"> IF(AND($C39="Item 1",$M39=0), 0, IF( ISNUMBER( G39 ), 0, 1 ))</f>
        <v>0</v>
      </c>
      <c r="U39" s="2156">
        <f t="shared" ref="U39:Y39" si="25" xml:space="preserve"> IF(AND($C39="Item 1",$M39=0), 0, IF( ISNUMBER( H39 ), 0, 1 ))</f>
        <v>0</v>
      </c>
      <c r="V39" s="2156">
        <f t="shared" si="25"/>
        <v>0</v>
      </c>
      <c r="W39" s="2156">
        <f t="shared" si="25"/>
        <v>0</v>
      </c>
      <c r="X39" s="2156">
        <f t="shared" si="25"/>
        <v>0</v>
      </c>
      <c r="Y39" s="2156">
        <f t="shared" si="25"/>
        <v>0</v>
      </c>
      <c r="Z39" s="75"/>
      <c r="AA39" s="76"/>
      <c r="AB39" s="132"/>
      <c r="AC39" s="466"/>
      <c r="AD39" s="466"/>
      <c r="AE39" s="466" t="s">
        <v>11370</v>
      </c>
      <c r="AF39" s="132"/>
      <c r="AH39" s="880" t="s">
        <v>4826</v>
      </c>
      <c r="AI39" s="1731" t="s">
        <v>6770</v>
      </c>
      <c r="AJ39" s="1746"/>
      <c r="AK39" s="882" t="s">
        <v>751</v>
      </c>
      <c r="AL39" s="883">
        <v>3</v>
      </c>
      <c r="AM39" s="1665" t="s">
        <v>6770</v>
      </c>
      <c r="AN39" s="1666" t="s">
        <v>6771</v>
      </c>
      <c r="AO39" s="1667" t="s">
        <v>6772</v>
      </c>
      <c r="AP39" s="1668" t="s">
        <v>6773</v>
      </c>
      <c r="AQ39" s="1669" t="s">
        <v>6774</v>
      </c>
      <c r="AR39" s="1669" t="s">
        <v>6775</v>
      </c>
      <c r="AS39" s="1712" t="s">
        <v>6776</v>
      </c>
    </row>
    <row r="40" spans="1:45" customFormat="1">
      <c r="A40" s="876"/>
      <c r="B40" s="890" t="s">
        <v>4827</v>
      </c>
      <c r="C40" s="2424" t="s">
        <v>3713</v>
      </c>
      <c r="D40" s="895"/>
      <c r="E40" s="892" t="s">
        <v>751</v>
      </c>
      <c r="F40" s="893">
        <v>3</v>
      </c>
      <c r="G40" s="894"/>
      <c r="H40" s="1402"/>
      <c r="I40" s="1394"/>
      <c r="J40" s="895"/>
      <c r="K40" s="927"/>
      <c r="L40" s="927"/>
      <c r="M40" s="1420">
        <f t="shared" si="23"/>
        <v>0</v>
      </c>
      <c r="N40" s="928"/>
      <c r="P40" s="1563">
        <f t="shared" si="24"/>
        <v>0</v>
      </c>
      <c r="Q40" s="889"/>
      <c r="R40" s="132"/>
      <c r="S40" s="2156">
        <f xml:space="preserve"> IF( AND(OR(C40 = "Item 2",C40=""), OR( G40 &lt;&gt; 0, H40 &lt;&gt; 0, I40 &lt;&gt; 0, J40 &lt;&gt; 0, K40 &lt;&gt; 0, L40 &lt;&gt; 0) ), 1, 0 )</f>
        <v>0</v>
      </c>
      <c r="T40" s="2156">
        <f xml:space="preserve"> IF(AND($C40="Item 2",$M40=0), 0, IF( ISNUMBER( G40 ), 0, 1 ))</f>
        <v>0</v>
      </c>
      <c r="U40" s="2156">
        <f t="shared" ref="U40:Y40" si="26" xml:space="preserve"> IF(AND($C40="Item 2",$M40=0), 0, IF( ISNUMBER( H40 ), 0, 1 ))</f>
        <v>0</v>
      </c>
      <c r="V40" s="2156">
        <f t="shared" si="26"/>
        <v>0</v>
      </c>
      <c r="W40" s="2156">
        <f t="shared" si="26"/>
        <v>0</v>
      </c>
      <c r="X40" s="2156">
        <f t="shared" si="26"/>
        <v>0</v>
      </c>
      <c r="Y40" s="2156">
        <f t="shared" si="26"/>
        <v>0</v>
      </c>
      <c r="Z40" s="132"/>
      <c r="AA40" s="76"/>
      <c r="AB40" s="132"/>
      <c r="AC40" s="466"/>
      <c r="AD40" s="466"/>
      <c r="AE40" s="466"/>
      <c r="AF40" s="132"/>
      <c r="AH40" s="890" t="s">
        <v>4827</v>
      </c>
      <c r="AI40" s="1731" t="s">
        <v>6777</v>
      </c>
      <c r="AJ40" s="1747"/>
      <c r="AK40" s="892" t="s">
        <v>751</v>
      </c>
      <c r="AL40" s="893">
        <v>3</v>
      </c>
      <c r="AM40" s="1671" t="s">
        <v>6777</v>
      </c>
      <c r="AN40" s="1672" t="s">
        <v>6778</v>
      </c>
      <c r="AO40" s="1673" t="s">
        <v>6779</v>
      </c>
      <c r="AP40" s="1674" t="s">
        <v>6780</v>
      </c>
      <c r="AQ40" s="1675" t="s">
        <v>6781</v>
      </c>
      <c r="AR40" s="1675" t="s">
        <v>6782</v>
      </c>
      <c r="AS40" s="1713" t="s">
        <v>6783</v>
      </c>
    </row>
    <row r="41" spans="1:45" customFormat="1">
      <c r="A41" s="876"/>
      <c r="B41" s="890" t="s">
        <v>4828</v>
      </c>
      <c r="C41" s="2424" t="s">
        <v>3714</v>
      </c>
      <c r="D41" s="895"/>
      <c r="E41" s="892" t="s">
        <v>751</v>
      </c>
      <c r="F41" s="893">
        <v>3</v>
      </c>
      <c r="G41" s="894"/>
      <c r="H41" s="1402"/>
      <c r="I41" s="1394"/>
      <c r="J41" s="895"/>
      <c r="K41" s="927"/>
      <c r="L41" s="927"/>
      <c r="M41" s="1420">
        <f t="shared" si="23"/>
        <v>0</v>
      </c>
      <c r="N41" s="938"/>
      <c r="P41" s="1563">
        <f t="shared" si="24"/>
        <v>0</v>
      </c>
      <c r="Q41" s="889"/>
      <c r="R41" s="132"/>
      <c r="S41" s="2156">
        <f xml:space="preserve"> IF( AND(OR(C41 = "Item 3",C41=""), OR( G41 &lt;&gt; 0, H41 &lt;&gt; 0, I41 &lt;&gt; 0, J41 &lt;&gt; 0, K41 &lt;&gt; 0, L41 &lt;&gt; 0) ), 1, 0 )</f>
        <v>0</v>
      </c>
      <c r="T41" s="2156">
        <f xml:space="preserve"> IF(AND($C41="Item 3",$M41=0), 0, IF( ISNUMBER( G41 ), 0, 1 ))</f>
        <v>0</v>
      </c>
      <c r="U41" s="2156">
        <f t="shared" ref="U41:Y41" si="27" xml:space="preserve"> IF(AND($C41="Item 3",$M41=0), 0, IF( ISNUMBER( H41 ), 0, 1 ))</f>
        <v>0</v>
      </c>
      <c r="V41" s="2156">
        <f t="shared" si="27"/>
        <v>0</v>
      </c>
      <c r="W41" s="2156">
        <f t="shared" si="27"/>
        <v>0</v>
      </c>
      <c r="X41" s="2156">
        <f t="shared" si="27"/>
        <v>0</v>
      </c>
      <c r="Y41" s="2156">
        <f t="shared" si="27"/>
        <v>0</v>
      </c>
      <c r="Z41" s="132"/>
      <c r="AA41" s="76"/>
      <c r="AB41" s="132"/>
      <c r="AC41" s="120"/>
      <c r="AD41" s="120"/>
      <c r="AE41" s="147"/>
      <c r="AF41" s="132"/>
      <c r="AH41" s="890" t="s">
        <v>4828</v>
      </c>
      <c r="AI41" s="1731" t="s">
        <v>6784</v>
      </c>
      <c r="AJ41" s="1747"/>
      <c r="AK41" s="892" t="s">
        <v>751</v>
      </c>
      <c r="AL41" s="893">
        <v>3</v>
      </c>
      <c r="AM41" s="1671" t="s">
        <v>6784</v>
      </c>
      <c r="AN41" s="1672" t="s">
        <v>6785</v>
      </c>
      <c r="AO41" s="1673" t="s">
        <v>6786</v>
      </c>
      <c r="AP41" s="1674" t="s">
        <v>6787</v>
      </c>
      <c r="AQ41" s="1675" t="s">
        <v>6788</v>
      </c>
      <c r="AR41" s="1675" t="s">
        <v>6789</v>
      </c>
      <c r="AS41" s="1713" t="s">
        <v>6790</v>
      </c>
    </row>
    <row r="42" spans="1:45" customFormat="1">
      <c r="A42" s="876"/>
      <c r="B42" s="939" t="s">
        <v>4829</v>
      </c>
      <c r="C42" s="2424" t="s">
        <v>3715</v>
      </c>
      <c r="D42" s="895"/>
      <c r="E42" s="892" t="s">
        <v>751</v>
      </c>
      <c r="F42" s="893">
        <v>3</v>
      </c>
      <c r="G42" s="894"/>
      <c r="H42" s="1402"/>
      <c r="I42" s="1394"/>
      <c r="J42" s="895"/>
      <c r="K42" s="927"/>
      <c r="L42" s="927"/>
      <c r="M42" s="1420">
        <f t="shared" si="23"/>
        <v>0</v>
      </c>
      <c r="N42" s="938"/>
      <c r="P42" s="1563">
        <f t="shared" si="24"/>
        <v>0</v>
      </c>
      <c r="Q42" s="889"/>
      <c r="R42" s="132"/>
      <c r="S42" s="2156">
        <f xml:space="preserve"> IF( AND(OR(C42 = "Item 4",C42=""), OR( G42 &lt;&gt; 0, H42 &lt;&gt; 0, I42 &lt;&gt; 0, J42 &lt;&gt; 0, K42 &lt;&gt; 0, L42 &lt;&gt; 0) ), 1, 0 )</f>
        <v>0</v>
      </c>
      <c r="T42" s="2156">
        <f xml:space="preserve"> IF(AND($C42="Item 4",$M42=0), 0, IF( ISNUMBER( G42 ), 0, 1 ))</f>
        <v>0</v>
      </c>
      <c r="U42" s="2156">
        <f t="shared" ref="U42:Y42" si="28" xml:space="preserve"> IF(AND($C42="Item 4",$M42=0), 0, IF( ISNUMBER( H42 ), 0, 1 ))</f>
        <v>0</v>
      </c>
      <c r="V42" s="2156">
        <f t="shared" si="28"/>
        <v>0</v>
      </c>
      <c r="W42" s="2156">
        <f t="shared" si="28"/>
        <v>0</v>
      </c>
      <c r="X42" s="2156">
        <f t="shared" si="28"/>
        <v>0</v>
      </c>
      <c r="Y42" s="2156">
        <f t="shared" si="28"/>
        <v>0</v>
      </c>
      <c r="Z42" s="132"/>
      <c r="AA42" s="76"/>
      <c r="AB42" s="132"/>
      <c r="AC42" s="466"/>
      <c r="AD42" s="466"/>
      <c r="AE42" s="466"/>
      <c r="AF42" s="132"/>
      <c r="AH42" s="939" t="s">
        <v>4829</v>
      </c>
      <c r="AI42" s="1731" t="s">
        <v>6791</v>
      </c>
      <c r="AJ42" s="1747"/>
      <c r="AK42" s="892" t="s">
        <v>751</v>
      </c>
      <c r="AL42" s="893">
        <v>3</v>
      </c>
      <c r="AM42" s="1671" t="s">
        <v>6791</v>
      </c>
      <c r="AN42" s="1672" t="s">
        <v>6792</v>
      </c>
      <c r="AO42" s="1673" t="s">
        <v>6793</v>
      </c>
      <c r="AP42" s="1674" t="s">
        <v>6794</v>
      </c>
      <c r="AQ42" s="1675" t="s">
        <v>6795</v>
      </c>
      <c r="AR42" s="1675" t="s">
        <v>6796</v>
      </c>
      <c r="AS42" s="1713" t="s">
        <v>6797</v>
      </c>
    </row>
    <row r="43" spans="1:45" customFormat="1">
      <c r="A43" s="876"/>
      <c r="B43" s="890" t="s">
        <v>4830</v>
      </c>
      <c r="C43" s="2424" t="s">
        <v>3716</v>
      </c>
      <c r="D43" s="895"/>
      <c r="E43" s="892" t="s">
        <v>751</v>
      </c>
      <c r="F43" s="893">
        <v>3</v>
      </c>
      <c r="G43" s="894"/>
      <c r="H43" s="1402"/>
      <c r="I43" s="1394"/>
      <c r="J43" s="895"/>
      <c r="K43" s="927"/>
      <c r="L43" s="927"/>
      <c r="M43" s="1420">
        <f t="shared" si="23"/>
        <v>0</v>
      </c>
      <c r="N43" s="938"/>
      <c r="P43" s="1563">
        <f t="shared" si="24"/>
        <v>0</v>
      </c>
      <c r="Q43" s="889"/>
      <c r="R43" s="132"/>
      <c r="S43" s="2156">
        <f xml:space="preserve"> IF( AND(OR(C43 = "Item 5",C43=""), OR( G43 &lt;&gt; 0, H43 &lt;&gt; 0, I43 &lt;&gt; 0, J43 &lt;&gt; 0, K43 &lt;&gt; 0, L43 &lt;&gt; 0) ), 1, 0 )</f>
        <v>0</v>
      </c>
      <c r="T43" s="2156">
        <f xml:space="preserve"> IF(AND($C43="Item 5",$M43=0), 0, IF( ISNUMBER( G43 ), 0, 1 ))</f>
        <v>0</v>
      </c>
      <c r="U43" s="2156">
        <f t="shared" ref="U43:Y43" si="29" xml:space="preserve"> IF(AND($C43="Item 5",$M43=0), 0, IF( ISNUMBER( H43 ), 0, 1 ))</f>
        <v>0</v>
      </c>
      <c r="V43" s="2156">
        <f t="shared" si="29"/>
        <v>0</v>
      </c>
      <c r="W43" s="2156">
        <f t="shared" si="29"/>
        <v>0</v>
      </c>
      <c r="X43" s="2156">
        <f t="shared" si="29"/>
        <v>0</v>
      </c>
      <c r="Y43" s="2156">
        <f t="shared" si="29"/>
        <v>0</v>
      </c>
      <c r="Z43" s="132"/>
      <c r="AA43" s="76"/>
      <c r="AB43" s="132"/>
      <c r="AC43" s="466"/>
      <c r="AD43" s="466"/>
      <c r="AE43" s="466"/>
      <c r="AF43" s="132"/>
      <c r="AH43" s="890" t="s">
        <v>4830</v>
      </c>
      <c r="AI43" s="1731" t="s">
        <v>6798</v>
      </c>
      <c r="AJ43" s="1747"/>
      <c r="AK43" s="892" t="s">
        <v>751</v>
      </c>
      <c r="AL43" s="893">
        <v>3</v>
      </c>
      <c r="AM43" s="1671" t="s">
        <v>6798</v>
      </c>
      <c r="AN43" s="1672" t="s">
        <v>6799</v>
      </c>
      <c r="AO43" s="1673" t="s">
        <v>6800</v>
      </c>
      <c r="AP43" s="1674" t="s">
        <v>6801</v>
      </c>
      <c r="AQ43" s="1675" t="s">
        <v>6802</v>
      </c>
      <c r="AR43" s="1675" t="s">
        <v>6803</v>
      </c>
      <c r="AS43" s="1713" t="s">
        <v>6804</v>
      </c>
    </row>
    <row r="44" spans="1:45" customFormat="1">
      <c r="A44" s="876"/>
      <c r="B44" s="1347" t="s">
        <v>4837</v>
      </c>
      <c r="C44" s="2424" t="s">
        <v>4832</v>
      </c>
      <c r="D44" s="1348"/>
      <c r="E44" s="892" t="s">
        <v>751</v>
      </c>
      <c r="F44" s="893">
        <v>3</v>
      </c>
      <c r="G44" s="1349"/>
      <c r="H44" s="1408"/>
      <c r="I44" s="1400"/>
      <c r="J44" s="1348"/>
      <c r="K44" s="1350"/>
      <c r="L44" s="1350"/>
      <c r="M44" s="1420">
        <f t="shared" ref="M44:M48" si="30">+SUM(G44:L44)</f>
        <v>0</v>
      </c>
      <c r="N44" s="938"/>
      <c r="P44" s="1563">
        <f t="shared" si="24"/>
        <v>0</v>
      </c>
      <c r="Q44" s="889"/>
      <c r="R44" s="132"/>
      <c r="S44" s="2156">
        <f xml:space="preserve"> IF( AND(OR(C44 = "Item 6",C44=""), OR( G44 &lt;&gt; 0, H44 &lt;&gt; 0, I44 &lt;&gt; 0, J44 &lt;&gt; 0, K44 &lt;&gt; 0, L44 &lt;&gt; 0) ), 1, 0 )</f>
        <v>0</v>
      </c>
      <c r="T44" s="2156">
        <f xml:space="preserve"> IF(AND($C44="Item 6",$M44=0), 0, IF( ISNUMBER( G44 ), 0, 1 ))</f>
        <v>0</v>
      </c>
      <c r="U44" s="2156">
        <f t="shared" ref="U44:Y44" si="31" xml:space="preserve"> IF(AND($C44="Item 6",$M44=0), 0, IF( ISNUMBER( H44 ), 0, 1 ))</f>
        <v>0</v>
      </c>
      <c r="V44" s="2156">
        <f t="shared" si="31"/>
        <v>0</v>
      </c>
      <c r="W44" s="2156">
        <f t="shared" si="31"/>
        <v>0</v>
      </c>
      <c r="X44" s="2156">
        <f t="shared" si="31"/>
        <v>0</v>
      </c>
      <c r="Y44" s="2156">
        <f t="shared" si="31"/>
        <v>0</v>
      </c>
      <c r="Z44" s="132"/>
      <c r="AA44" s="76"/>
      <c r="AB44" s="132"/>
      <c r="AC44" s="466"/>
      <c r="AD44" s="466"/>
      <c r="AE44" s="466"/>
      <c r="AF44" s="132"/>
      <c r="AH44" s="1347" t="s">
        <v>4837</v>
      </c>
      <c r="AI44" s="1731" t="s">
        <v>6805</v>
      </c>
      <c r="AJ44" s="1748"/>
      <c r="AK44" s="892" t="s">
        <v>751</v>
      </c>
      <c r="AL44" s="893">
        <v>3</v>
      </c>
      <c r="AM44" s="1714" t="s">
        <v>6805</v>
      </c>
      <c r="AN44" s="1715" t="s">
        <v>6806</v>
      </c>
      <c r="AO44" s="1716" t="s">
        <v>6807</v>
      </c>
      <c r="AP44" s="1717" t="s">
        <v>6808</v>
      </c>
      <c r="AQ44" s="1718" t="s">
        <v>6809</v>
      </c>
      <c r="AR44" s="1718" t="s">
        <v>6810</v>
      </c>
      <c r="AS44" s="1713" t="s">
        <v>6811</v>
      </c>
    </row>
    <row r="45" spans="1:45" customFormat="1">
      <c r="A45" s="876"/>
      <c r="B45" s="1347" t="s">
        <v>4838</v>
      </c>
      <c r="C45" s="2424" t="s">
        <v>4833</v>
      </c>
      <c r="D45" s="1348"/>
      <c r="E45" s="892" t="s">
        <v>751</v>
      </c>
      <c r="F45" s="893">
        <v>3</v>
      </c>
      <c r="G45" s="1349"/>
      <c r="H45" s="1408"/>
      <c r="I45" s="1400"/>
      <c r="J45" s="1348"/>
      <c r="K45" s="1350"/>
      <c r="L45" s="1350"/>
      <c r="M45" s="1420">
        <f t="shared" si="30"/>
        <v>0</v>
      </c>
      <c r="N45" s="938"/>
      <c r="P45" s="1563">
        <f t="shared" si="24"/>
        <v>0</v>
      </c>
      <c r="Q45" s="889"/>
      <c r="R45" s="132"/>
      <c r="S45" s="2156">
        <f xml:space="preserve"> IF( AND(OR(C45 = "Item 7",C45=""), OR( G45 &lt;&gt; 0, H45 &lt;&gt; 0, I45 &lt;&gt; 0, J45 &lt;&gt; 0, K45 &lt;&gt; 0, L45 &lt;&gt; 0) ), 1, 0 )</f>
        <v>0</v>
      </c>
      <c r="T45" s="2156">
        <f xml:space="preserve"> IF(AND($C45="Item 7",$M45=0), 0, IF( ISNUMBER( G45 ), 0, 1 ))</f>
        <v>0</v>
      </c>
      <c r="U45" s="2156">
        <f t="shared" ref="U45:Y45" si="32" xml:space="preserve"> IF(AND($C45="Item 7",$M45=0), 0, IF( ISNUMBER( H45 ), 0, 1 ))</f>
        <v>0</v>
      </c>
      <c r="V45" s="2156">
        <f t="shared" si="32"/>
        <v>0</v>
      </c>
      <c r="W45" s="2156">
        <f t="shared" si="32"/>
        <v>0</v>
      </c>
      <c r="X45" s="2156">
        <f t="shared" si="32"/>
        <v>0</v>
      </c>
      <c r="Y45" s="2156">
        <f t="shared" si="32"/>
        <v>0</v>
      </c>
      <c r="Z45" s="132"/>
      <c r="AA45" s="76"/>
      <c r="AB45" s="132"/>
      <c r="AC45" s="466"/>
      <c r="AD45" s="466"/>
      <c r="AE45" s="466"/>
      <c r="AF45" s="132"/>
      <c r="AH45" s="1347" t="s">
        <v>4838</v>
      </c>
      <c r="AI45" s="1731" t="s">
        <v>6812</v>
      </c>
      <c r="AJ45" s="1748"/>
      <c r="AK45" s="892" t="s">
        <v>751</v>
      </c>
      <c r="AL45" s="893">
        <v>3</v>
      </c>
      <c r="AM45" s="1714" t="s">
        <v>6812</v>
      </c>
      <c r="AN45" s="1715" t="s">
        <v>6813</v>
      </c>
      <c r="AO45" s="1716" t="s">
        <v>6814</v>
      </c>
      <c r="AP45" s="1717" t="s">
        <v>6815</v>
      </c>
      <c r="AQ45" s="1718" t="s">
        <v>6816</v>
      </c>
      <c r="AR45" s="1718" t="s">
        <v>6817</v>
      </c>
      <c r="AS45" s="1713" t="s">
        <v>6818</v>
      </c>
    </row>
    <row r="46" spans="1:45" customFormat="1">
      <c r="A46" s="876"/>
      <c r="B46" s="1347" t="s">
        <v>5989</v>
      </c>
      <c r="C46" s="2424" t="s">
        <v>4834</v>
      </c>
      <c r="D46" s="1348"/>
      <c r="E46" s="892" t="s">
        <v>751</v>
      </c>
      <c r="F46" s="893">
        <v>3</v>
      </c>
      <c r="G46" s="1349"/>
      <c r="H46" s="1408"/>
      <c r="I46" s="1400"/>
      <c r="J46" s="1348"/>
      <c r="K46" s="1350"/>
      <c r="L46" s="1350"/>
      <c r="M46" s="1420">
        <f t="shared" si="30"/>
        <v>0</v>
      </c>
      <c r="N46" s="938"/>
      <c r="P46" s="1563">
        <f t="shared" si="24"/>
        <v>0</v>
      </c>
      <c r="Q46" s="889"/>
      <c r="R46" s="132"/>
      <c r="S46" s="2156">
        <f xml:space="preserve"> IF( AND(OR(C46 = "Item 8",C46=""), OR( G46 &lt;&gt; 0, H46 &lt;&gt; 0, I46 &lt;&gt; 0, J46 &lt;&gt; 0, K46 &lt;&gt; 0, L46 &lt;&gt; 0) ), 1, 0 )</f>
        <v>0</v>
      </c>
      <c r="T46" s="2156">
        <f xml:space="preserve"> IF(AND($C46="Item 8",$M46=0), 0, IF( ISNUMBER( G46 ), 0, 1 ))</f>
        <v>0</v>
      </c>
      <c r="U46" s="2156">
        <f t="shared" ref="U46:Y46" si="33" xml:space="preserve"> IF(AND($C46="Item 8",$M46=0), 0, IF( ISNUMBER( H46 ), 0, 1 ))</f>
        <v>0</v>
      </c>
      <c r="V46" s="2156">
        <f t="shared" si="33"/>
        <v>0</v>
      </c>
      <c r="W46" s="2156">
        <f t="shared" si="33"/>
        <v>0</v>
      </c>
      <c r="X46" s="2156">
        <f t="shared" si="33"/>
        <v>0</v>
      </c>
      <c r="Y46" s="2156">
        <f t="shared" si="33"/>
        <v>0</v>
      </c>
      <c r="Z46" s="132"/>
      <c r="AA46" s="76"/>
      <c r="AB46" s="132"/>
      <c r="AC46" s="466"/>
      <c r="AD46" s="466"/>
      <c r="AE46" s="466"/>
      <c r="AF46" s="132"/>
      <c r="AH46" s="1347" t="s">
        <v>5989</v>
      </c>
      <c r="AI46" s="1731" t="s">
        <v>6819</v>
      </c>
      <c r="AJ46" s="1748"/>
      <c r="AK46" s="892" t="s">
        <v>751</v>
      </c>
      <c r="AL46" s="893">
        <v>3</v>
      </c>
      <c r="AM46" s="1714" t="s">
        <v>6819</v>
      </c>
      <c r="AN46" s="1715" t="s">
        <v>6820</v>
      </c>
      <c r="AO46" s="1716" t="s">
        <v>6821</v>
      </c>
      <c r="AP46" s="1717" t="s">
        <v>6822</v>
      </c>
      <c r="AQ46" s="1718" t="s">
        <v>6823</v>
      </c>
      <c r="AR46" s="1718" t="s">
        <v>6824</v>
      </c>
      <c r="AS46" s="1713" t="s">
        <v>6825</v>
      </c>
    </row>
    <row r="47" spans="1:45" customFormat="1">
      <c r="A47" s="876"/>
      <c r="B47" s="1347" t="s">
        <v>5990</v>
      </c>
      <c r="C47" s="2424" t="s">
        <v>4835</v>
      </c>
      <c r="D47" s="1348"/>
      <c r="E47" s="892" t="s">
        <v>751</v>
      </c>
      <c r="F47" s="893">
        <v>3</v>
      </c>
      <c r="G47" s="1349"/>
      <c r="H47" s="1408"/>
      <c r="I47" s="1400"/>
      <c r="J47" s="1348"/>
      <c r="K47" s="1350"/>
      <c r="L47" s="1350"/>
      <c r="M47" s="1420">
        <f t="shared" si="30"/>
        <v>0</v>
      </c>
      <c r="N47" s="938"/>
      <c r="P47" s="1563">
        <f t="shared" si="24"/>
        <v>0</v>
      </c>
      <c r="Q47" s="889"/>
      <c r="R47" s="132"/>
      <c r="S47" s="2156">
        <f xml:space="preserve"> IF( AND(OR(C47 = "Item 9",C47=""), OR( G47 &lt;&gt; 0, H47 &lt;&gt; 0, I47 &lt;&gt; 0, J47 &lt;&gt; 0, K47 &lt;&gt; 0, L47 &lt;&gt; 0) ), 1, 0 )</f>
        <v>0</v>
      </c>
      <c r="T47" s="2156">
        <f xml:space="preserve"> IF(AND($C47="Item 9",$M47=0), 0, IF( ISNUMBER( G47 ), 0, 1 ))</f>
        <v>0</v>
      </c>
      <c r="U47" s="2156">
        <f t="shared" ref="U47:Y47" si="34" xml:space="preserve"> IF(AND($C47="Item 9",$M47=0), 0, IF( ISNUMBER( H47 ), 0, 1 ))</f>
        <v>0</v>
      </c>
      <c r="V47" s="2156">
        <f t="shared" si="34"/>
        <v>0</v>
      </c>
      <c r="W47" s="2156">
        <f t="shared" si="34"/>
        <v>0</v>
      </c>
      <c r="X47" s="2156">
        <f t="shared" si="34"/>
        <v>0</v>
      </c>
      <c r="Y47" s="2156">
        <f t="shared" si="34"/>
        <v>0</v>
      </c>
      <c r="Z47" s="132"/>
      <c r="AA47" s="76"/>
      <c r="AB47" s="132"/>
      <c r="AC47" s="466"/>
      <c r="AD47" s="466"/>
      <c r="AE47" s="466"/>
      <c r="AF47" s="132"/>
      <c r="AH47" s="1347" t="s">
        <v>5990</v>
      </c>
      <c r="AI47" s="1731" t="s">
        <v>6826</v>
      </c>
      <c r="AJ47" s="1748"/>
      <c r="AK47" s="892" t="s">
        <v>751</v>
      </c>
      <c r="AL47" s="893">
        <v>3</v>
      </c>
      <c r="AM47" s="1714" t="s">
        <v>6826</v>
      </c>
      <c r="AN47" s="1715" t="s">
        <v>6827</v>
      </c>
      <c r="AO47" s="1716" t="s">
        <v>6828</v>
      </c>
      <c r="AP47" s="1717" t="s">
        <v>6829</v>
      </c>
      <c r="AQ47" s="1718" t="s">
        <v>6830</v>
      </c>
      <c r="AR47" s="1718" t="s">
        <v>6831</v>
      </c>
      <c r="AS47" s="1713" t="s">
        <v>6832</v>
      </c>
    </row>
    <row r="48" spans="1:45" customFormat="1">
      <c r="A48" s="876"/>
      <c r="B48" s="1347" t="s">
        <v>5991</v>
      </c>
      <c r="C48" s="2424" t="s">
        <v>4836</v>
      </c>
      <c r="D48" s="1348"/>
      <c r="E48" s="892" t="s">
        <v>751</v>
      </c>
      <c r="F48" s="893">
        <v>3</v>
      </c>
      <c r="G48" s="1349"/>
      <c r="H48" s="1408"/>
      <c r="I48" s="1400"/>
      <c r="J48" s="1348"/>
      <c r="K48" s="1350"/>
      <c r="L48" s="1350"/>
      <c r="M48" s="1420">
        <f t="shared" si="30"/>
        <v>0</v>
      </c>
      <c r="N48" s="938"/>
      <c r="P48" s="1563">
        <f t="shared" si="24"/>
        <v>0</v>
      </c>
      <c r="Q48" s="889"/>
      <c r="R48" s="75"/>
      <c r="S48" s="2156">
        <f xml:space="preserve"> IF( AND(OR(C48 = "Item 10",C48=""), OR( G48 &lt;&gt; 0, H48 &lt;&gt; 0, I48 &lt;&gt; 0, J48 &lt;&gt; 0, K48 &lt;&gt; 0, L48 &lt;&gt; 0) ), 1, 0 )</f>
        <v>0</v>
      </c>
      <c r="T48" s="2156">
        <f xml:space="preserve"> IF(AND($C48="Item 10",$M48=0), 0, IF( ISNUMBER( G48 ), 0, 1 ))</f>
        <v>0</v>
      </c>
      <c r="U48" s="2156">
        <f t="shared" ref="U48:Y48" si="35" xml:space="preserve"> IF(AND($C48="Item 10",$M48=0), 0, IF( ISNUMBER( H48 ), 0, 1 ))</f>
        <v>0</v>
      </c>
      <c r="V48" s="2156">
        <f t="shared" si="35"/>
        <v>0</v>
      </c>
      <c r="W48" s="2156">
        <f t="shared" si="35"/>
        <v>0</v>
      </c>
      <c r="X48" s="2156">
        <f t="shared" si="35"/>
        <v>0</v>
      </c>
      <c r="Y48" s="2156">
        <f t="shared" si="35"/>
        <v>0</v>
      </c>
      <c r="Z48" s="75"/>
      <c r="AA48" s="76"/>
      <c r="AB48" s="75"/>
      <c r="AC48" s="466"/>
      <c r="AD48" s="466"/>
      <c r="AE48" s="466"/>
      <c r="AF48" s="75"/>
      <c r="AH48" s="1347" t="s">
        <v>5991</v>
      </c>
      <c r="AI48" s="1731" t="s">
        <v>6833</v>
      </c>
      <c r="AJ48" s="1748"/>
      <c r="AK48" s="892" t="s">
        <v>751</v>
      </c>
      <c r="AL48" s="893">
        <v>3</v>
      </c>
      <c r="AM48" s="1714" t="s">
        <v>6833</v>
      </c>
      <c r="AN48" s="1715" t="s">
        <v>6834</v>
      </c>
      <c r="AO48" s="1716" t="s">
        <v>6835</v>
      </c>
      <c r="AP48" s="1717" t="s">
        <v>6836</v>
      </c>
      <c r="AQ48" s="1718" t="s">
        <v>6837</v>
      </c>
      <c r="AR48" s="1718" t="s">
        <v>6838</v>
      </c>
      <c r="AS48" s="1713" t="s">
        <v>6839</v>
      </c>
    </row>
    <row r="49" spans="1:45" customFormat="1" ht="15" thickBot="1">
      <c r="A49" s="876"/>
      <c r="B49" s="906" t="s">
        <v>5992</v>
      </c>
      <c r="C49" s="907" t="s">
        <v>3717</v>
      </c>
      <c r="D49" s="907"/>
      <c r="E49" s="908" t="s">
        <v>751</v>
      </c>
      <c r="F49" s="909">
        <v>3</v>
      </c>
      <c r="G49" s="2383">
        <f t="shared" ref="G49:L49" si="36">+SUM(G39:G48)</f>
        <v>0</v>
      </c>
      <c r="H49" s="2384">
        <f t="shared" si="36"/>
        <v>0</v>
      </c>
      <c r="I49" s="2385">
        <f t="shared" si="36"/>
        <v>0</v>
      </c>
      <c r="J49" s="2386">
        <f t="shared" si="36"/>
        <v>0</v>
      </c>
      <c r="K49" s="2387">
        <f t="shared" si="36"/>
        <v>0</v>
      </c>
      <c r="L49" s="2387">
        <f t="shared" si="36"/>
        <v>0</v>
      </c>
      <c r="M49" s="1421">
        <f t="shared" si="23"/>
        <v>0</v>
      </c>
      <c r="N49" s="940"/>
      <c r="R49" s="75"/>
      <c r="Z49" s="75"/>
      <c r="AA49" s="76"/>
      <c r="AB49" s="132"/>
      <c r="AC49" s="466"/>
      <c r="AD49" s="466"/>
      <c r="AE49" s="466"/>
      <c r="AF49" s="75"/>
      <c r="AH49" s="906" t="s">
        <v>5992</v>
      </c>
      <c r="AI49" s="907" t="s">
        <v>3717</v>
      </c>
      <c r="AJ49" s="1732"/>
      <c r="AK49" s="908" t="s">
        <v>751</v>
      </c>
      <c r="AL49" s="909">
        <v>3</v>
      </c>
      <c r="AM49" s="1719" t="s">
        <v>6840</v>
      </c>
      <c r="AN49" s="1720" t="s">
        <v>6841</v>
      </c>
      <c r="AO49" s="1721" t="s">
        <v>6842</v>
      </c>
      <c r="AP49" s="1722" t="s">
        <v>6843</v>
      </c>
      <c r="AQ49" s="1723" t="s">
        <v>6844</v>
      </c>
      <c r="AR49" s="1723" t="s">
        <v>6845</v>
      </c>
      <c r="AS49" s="1724" t="s">
        <v>6846</v>
      </c>
    </row>
    <row r="50" spans="1:45" customFormat="1" ht="15" thickBot="1">
      <c r="A50" s="876"/>
      <c r="B50" s="941"/>
      <c r="C50" s="933"/>
      <c r="D50" s="933"/>
      <c r="E50" s="934"/>
      <c r="F50" s="934"/>
      <c r="G50" s="935"/>
      <c r="H50" s="935"/>
      <c r="I50" s="935"/>
      <c r="J50" s="935"/>
      <c r="K50" s="935"/>
      <c r="L50" s="935"/>
      <c r="M50" s="935"/>
      <c r="N50" s="936"/>
      <c r="P50" s="837"/>
      <c r="R50" s="75"/>
      <c r="Z50" s="75"/>
      <c r="AA50" s="76"/>
      <c r="AB50" s="132"/>
      <c r="AC50" s="466"/>
      <c r="AD50" s="466"/>
      <c r="AE50" s="466"/>
      <c r="AF50" s="75"/>
      <c r="AH50" s="941"/>
      <c r="AI50" s="933"/>
      <c r="AJ50" s="933"/>
      <c r="AK50" s="934"/>
      <c r="AL50" s="934"/>
      <c r="AM50" s="1711"/>
      <c r="AN50" s="1711"/>
      <c r="AO50" s="1711"/>
      <c r="AP50" s="1711"/>
      <c r="AQ50" s="1711"/>
      <c r="AR50" s="1711"/>
      <c r="AS50" s="1711"/>
    </row>
    <row r="51" spans="1:45" customFormat="1" ht="15" thickBot="1">
      <c r="A51" s="876"/>
      <c r="B51" s="877" t="s">
        <v>2465</v>
      </c>
      <c r="C51" s="2009" t="s">
        <v>3718</v>
      </c>
      <c r="D51" s="915"/>
      <c r="E51" s="934"/>
      <c r="F51" s="934"/>
      <c r="G51" s="935"/>
      <c r="H51" s="935"/>
      <c r="I51" s="935"/>
      <c r="J51" s="935"/>
      <c r="K51" s="935"/>
      <c r="L51" s="935"/>
      <c r="M51" s="935"/>
      <c r="N51" s="936"/>
      <c r="R51" s="75"/>
      <c r="S51" s="89"/>
      <c r="Z51" s="75"/>
      <c r="AA51" s="76"/>
      <c r="AB51" s="132"/>
      <c r="AC51" s="466"/>
      <c r="AD51" s="466"/>
      <c r="AE51" s="466"/>
      <c r="AF51" s="75"/>
      <c r="AH51" s="877" t="s">
        <v>2465</v>
      </c>
      <c r="AI51" s="942" t="s">
        <v>3718</v>
      </c>
      <c r="AJ51" s="1639"/>
      <c r="AK51" s="934"/>
      <c r="AL51" s="934"/>
      <c r="AM51" s="1711"/>
      <c r="AN51" s="1711"/>
      <c r="AO51" s="1711"/>
      <c r="AP51" s="1711"/>
      <c r="AQ51" s="1711"/>
      <c r="AR51" s="1711"/>
      <c r="AS51" s="1711"/>
    </row>
    <row r="52" spans="1:45" customFormat="1" ht="26.65" customHeight="1" thickBot="1">
      <c r="A52" s="914"/>
      <c r="B52" s="943" t="s">
        <v>5993</v>
      </c>
      <c r="C52" s="944" t="s">
        <v>3719</v>
      </c>
      <c r="D52" s="945"/>
      <c r="E52" s="946" t="s">
        <v>751</v>
      </c>
      <c r="F52" s="947">
        <v>3</v>
      </c>
      <c r="G52" s="2388">
        <f t="shared" ref="G52:L52" si="37">+G49+G36</f>
        <v>0</v>
      </c>
      <c r="H52" s="2389">
        <f t="shared" si="37"/>
        <v>0</v>
      </c>
      <c r="I52" s="2390">
        <f t="shared" si="37"/>
        <v>0</v>
      </c>
      <c r="J52" s="2391">
        <f t="shared" si="37"/>
        <v>0</v>
      </c>
      <c r="K52" s="2391">
        <f t="shared" si="37"/>
        <v>0</v>
      </c>
      <c r="L52" s="2392">
        <f t="shared" si="37"/>
        <v>0</v>
      </c>
      <c r="M52" s="2393">
        <f>+SUM(G52:L52)</f>
        <v>0</v>
      </c>
      <c r="N52" s="2394"/>
      <c r="P52" s="1342">
        <f xml:space="preserve"> IF( SUM( Z52:AB52 ) = 0, 0, AE52 )</f>
        <v>0</v>
      </c>
      <c r="R52" s="75"/>
      <c r="S52" s="89"/>
      <c r="Z52" s="75"/>
      <c r="AA52" s="101">
        <f xml:space="preserve"> IF( (AC52 - AD52) = 0, 0, 1 )</f>
        <v>0</v>
      </c>
      <c r="AB52" s="132"/>
      <c r="AC52" s="120">
        <f xml:space="preserve"> ROUND( M52, 3 )</f>
        <v>0</v>
      </c>
      <c r="AD52" s="120">
        <f xml:space="preserve"> ROUND( ('4D'!M39), 3 )</f>
        <v>0</v>
      </c>
      <c r="AE52" s="147" t="s">
        <v>5988</v>
      </c>
      <c r="AF52" s="75"/>
      <c r="AH52" s="943" t="s">
        <v>5993</v>
      </c>
      <c r="AI52" s="944" t="s">
        <v>3719</v>
      </c>
      <c r="AJ52" s="1733"/>
      <c r="AK52" s="946" t="s">
        <v>751</v>
      </c>
      <c r="AL52" s="947">
        <v>3</v>
      </c>
      <c r="AM52" s="1725" t="s">
        <v>6847</v>
      </c>
      <c r="AN52" s="1726" t="s">
        <v>6848</v>
      </c>
      <c r="AO52" s="1727" t="s">
        <v>6849</v>
      </c>
      <c r="AP52" s="1728" t="s">
        <v>6850</v>
      </c>
      <c r="AQ52" s="1728" t="s">
        <v>6851</v>
      </c>
      <c r="AR52" s="1729" t="s">
        <v>6852</v>
      </c>
      <c r="AS52" s="1730" t="s">
        <v>6853</v>
      </c>
    </row>
    <row r="53" spans="1:45"/>
    <row r="54" spans="1:45">
      <c r="B54" s="2596" t="s">
        <v>2423</v>
      </c>
      <c r="C54" s="2596"/>
      <c r="D54" s="948"/>
      <c r="E54" s="165"/>
      <c r="F54" s="165"/>
      <c r="G54" s="165"/>
      <c r="H54" s="165"/>
      <c r="I54" s="165"/>
      <c r="J54" s="165"/>
      <c r="K54" s="165"/>
      <c r="L54" s="165"/>
      <c r="M54" s="165"/>
      <c r="N54" s="165"/>
    </row>
    <row r="55" spans="1:45">
      <c r="B55" s="949"/>
      <c r="C55" s="950"/>
      <c r="D55" s="950"/>
      <c r="E55" s="165"/>
      <c r="F55" s="165"/>
      <c r="G55" s="165"/>
      <c r="H55" s="165"/>
      <c r="I55" s="165"/>
      <c r="J55" s="165"/>
      <c r="K55" s="165"/>
      <c r="L55" s="165"/>
      <c r="M55" s="165"/>
      <c r="N55" s="165"/>
    </row>
    <row r="56" spans="1:45">
      <c r="B56" s="951"/>
      <c r="C56" s="952" t="s">
        <v>2424</v>
      </c>
      <c r="D56" s="952"/>
      <c r="E56" s="165"/>
      <c r="F56" s="165"/>
      <c r="G56" s="165"/>
      <c r="H56" s="165"/>
      <c r="I56" s="165"/>
      <c r="J56" s="165"/>
      <c r="K56" s="165"/>
      <c r="L56" s="165"/>
      <c r="M56" s="165"/>
      <c r="N56" s="165"/>
    </row>
    <row r="57" spans="1:45">
      <c r="B57" s="949"/>
      <c r="C57" s="950"/>
      <c r="D57" s="950"/>
      <c r="E57" s="165"/>
      <c r="F57" s="165"/>
      <c r="G57" s="165"/>
      <c r="H57" s="165" t="s">
        <v>3720</v>
      </c>
      <c r="I57" s="165"/>
      <c r="J57" s="165"/>
      <c r="K57" s="165"/>
      <c r="L57" s="165"/>
      <c r="M57" s="165"/>
      <c r="N57" s="165"/>
    </row>
    <row r="58" spans="1:45">
      <c r="B58" s="953"/>
      <c r="C58" s="952" t="s">
        <v>2425</v>
      </c>
      <c r="D58" s="952"/>
      <c r="E58" s="165"/>
      <c r="F58" s="165"/>
      <c r="G58" s="165"/>
      <c r="H58" s="165"/>
      <c r="I58" s="165"/>
      <c r="J58" s="165"/>
      <c r="K58" s="165"/>
      <c r="L58" s="165"/>
      <c r="M58" s="165"/>
      <c r="N58" s="165"/>
    </row>
    <row r="59" spans="1:45" s="191" customFormat="1">
      <c r="A59" s="466"/>
      <c r="B59" s="179"/>
      <c r="C59" s="180"/>
      <c r="D59" s="180"/>
      <c r="E59" s="179"/>
      <c r="F59" s="179"/>
      <c r="G59" s="179"/>
      <c r="H59" s="179"/>
      <c r="I59" s="179"/>
      <c r="J59" s="179"/>
      <c r="K59" s="179"/>
      <c r="L59" s="179"/>
      <c r="M59" s="179"/>
      <c r="N59" s="179"/>
      <c r="O59" s="466"/>
      <c r="P59" s="89"/>
      <c r="R59" s="75"/>
      <c r="Z59" s="75"/>
      <c r="AA59" s="76"/>
      <c r="AB59" s="75"/>
      <c r="AC59" s="466"/>
      <c r="AD59" s="466"/>
      <c r="AE59" s="466"/>
      <c r="AF59" s="75"/>
    </row>
    <row r="60" spans="1:45" s="191" customFormat="1" ht="15" thickBot="1">
      <c r="A60" s="466"/>
      <c r="B60" s="179"/>
      <c r="C60" s="180"/>
      <c r="D60" s="180"/>
      <c r="E60" s="179"/>
      <c r="F60" s="179"/>
      <c r="G60" s="179"/>
      <c r="H60" s="179"/>
      <c r="I60" s="179"/>
      <c r="J60" s="179"/>
      <c r="K60" s="179"/>
      <c r="L60" s="179"/>
      <c r="M60" s="179"/>
      <c r="N60" s="179"/>
      <c r="O60" s="466"/>
      <c r="P60" s="89"/>
      <c r="R60" s="75"/>
      <c r="Z60" s="75"/>
      <c r="AA60" s="76"/>
      <c r="AB60" s="75"/>
      <c r="AC60" s="466"/>
      <c r="AD60" s="466"/>
      <c r="AE60" s="466"/>
      <c r="AF60" s="75"/>
    </row>
    <row r="61" spans="1:45" s="191" customFormat="1" ht="15" thickBot="1">
      <c r="A61" s="466"/>
      <c r="B61" s="1344" t="s">
        <v>4411</v>
      </c>
      <c r="C61" s="954"/>
      <c r="D61" s="954"/>
      <c r="E61" s="955"/>
      <c r="F61" s="955"/>
      <c r="G61" s="955"/>
      <c r="H61" s="955"/>
      <c r="I61" s="955"/>
      <c r="J61" s="955"/>
      <c r="K61" s="955"/>
      <c r="L61" s="955"/>
      <c r="M61" s="955"/>
      <c r="N61" s="955"/>
      <c r="O61" s="956"/>
      <c r="P61" s="89"/>
      <c r="R61" s="75"/>
      <c r="Z61" s="75"/>
      <c r="AA61" s="76"/>
      <c r="AB61" s="75"/>
      <c r="AC61" s="466"/>
      <c r="AD61" s="466"/>
      <c r="AE61" s="466"/>
      <c r="AF61" s="75"/>
    </row>
    <row r="62" spans="1:45" s="191" customFormat="1" ht="15" thickBot="1">
      <c r="A62" s="466"/>
      <c r="B62" s="179"/>
      <c r="C62" s="180"/>
      <c r="D62" s="180"/>
      <c r="E62" s="179"/>
      <c r="F62" s="179"/>
      <c r="G62" s="179"/>
      <c r="H62" s="179"/>
      <c r="I62" s="179"/>
      <c r="J62" s="179"/>
      <c r="K62" s="179"/>
      <c r="L62" s="179"/>
      <c r="M62" s="179"/>
      <c r="N62" s="179"/>
      <c r="O62" s="466"/>
      <c r="P62" s="89"/>
      <c r="R62" s="75"/>
      <c r="Z62" s="75"/>
      <c r="AA62" s="76"/>
      <c r="AB62" s="75"/>
      <c r="AC62" s="466"/>
      <c r="AD62" s="466"/>
      <c r="AE62" s="466"/>
      <c r="AF62" s="75"/>
    </row>
    <row r="63" spans="1:45" s="191" customFormat="1" ht="15" customHeight="1" thickBot="1">
      <c r="A63" s="89"/>
      <c r="B63" s="2592" t="s">
        <v>3721</v>
      </c>
      <c r="C63" s="2593"/>
      <c r="D63" s="2593"/>
      <c r="E63" s="2593"/>
      <c r="F63" s="2593"/>
      <c r="G63" s="2593"/>
      <c r="H63" s="2593"/>
      <c r="I63" s="2593"/>
      <c r="J63" s="2593"/>
      <c r="K63" s="2593"/>
      <c r="L63" s="2593"/>
      <c r="M63" s="2593"/>
      <c r="N63" s="2593"/>
      <c r="O63" s="2594"/>
      <c r="P63" s="957"/>
      <c r="R63" s="75"/>
      <c r="Z63" s="75"/>
      <c r="AA63" s="76"/>
      <c r="AB63" s="75"/>
      <c r="AC63" s="466"/>
      <c r="AD63" s="466"/>
      <c r="AE63" s="466"/>
      <c r="AF63" s="75"/>
    </row>
    <row r="64" spans="1:45" s="191" customFormat="1" ht="30" customHeight="1" thickBot="1">
      <c r="A64" s="89"/>
      <c r="B64" s="2589" t="s">
        <v>5982</v>
      </c>
      <c r="C64" s="2590"/>
      <c r="D64" s="2590"/>
      <c r="E64" s="2590"/>
      <c r="F64" s="2590"/>
      <c r="G64" s="2590"/>
      <c r="H64" s="2590"/>
      <c r="I64" s="2590"/>
      <c r="J64" s="2590"/>
      <c r="K64" s="2590"/>
      <c r="L64" s="2590"/>
      <c r="M64" s="2590"/>
      <c r="N64" s="2590"/>
      <c r="O64" s="2591"/>
      <c r="P64" s="957"/>
      <c r="R64" s="75"/>
      <c r="Z64" s="75"/>
      <c r="AA64" s="76"/>
      <c r="AB64" s="75"/>
      <c r="AC64" s="466"/>
      <c r="AD64" s="466"/>
      <c r="AE64" s="466"/>
      <c r="AF64" s="75"/>
    </row>
    <row r="65" spans="1:32" s="191" customFormat="1">
      <c r="A65" s="466"/>
      <c r="B65" s="466"/>
      <c r="C65" s="466"/>
      <c r="D65" s="466"/>
      <c r="E65" s="466"/>
      <c r="F65" s="466"/>
      <c r="G65" s="466"/>
      <c r="H65" s="466"/>
      <c r="I65" s="466"/>
      <c r="J65" s="466"/>
      <c r="K65" s="466"/>
      <c r="L65" s="466"/>
      <c r="M65" s="466"/>
      <c r="N65" s="466"/>
      <c r="O65" s="466"/>
      <c r="P65" s="466"/>
      <c r="R65" s="75"/>
      <c r="Z65" s="75"/>
      <c r="AA65" s="76"/>
      <c r="AB65" s="75"/>
      <c r="AC65" s="466"/>
      <c r="AD65" s="466"/>
      <c r="AE65" s="466"/>
      <c r="AF65" s="75"/>
    </row>
    <row r="66" spans="1:32" hidden="1"/>
    <row r="67" spans="1:32" hidden="1"/>
    <row r="68" spans="1:32" hidden="1"/>
    <row r="69" spans="1:32" hidden="1"/>
    <row r="70" spans="1:32" hidden="1"/>
    <row r="71" spans="1:32" hidden="1"/>
    <row r="72" spans="1:32" hidden="1"/>
    <row r="73" spans="1:32" hidden="1"/>
    <row r="74" spans="1:32" hidden="1"/>
    <row r="75" spans="1:32" hidden="1"/>
    <row r="76" spans="1:32" hidden="1"/>
    <row r="77" spans="1:32" hidden="1"/>
    <row r="78" spans="1:32" hidden="1"/>
    <row r="79" spans="1:32" hidden="1"/>
    <row r="80" spans="1:32" hidden="1"/>
    <row r="81" hidden="1"/>
    <row r="82" hidden="1"/>
    <row r="83" hidden="1"/>
    <row r="84" hidden="1"/>
    <row r="85" hidden="1"/>
    <row r="86" hidden="1"/>
    <row r="87" hidden="1"/>
    <row r="88" hidden="1"/>
    <row r="89" hidden="1"/>
    <row r="90" hidden="1"/>
    <row r="91" hidden="1"/>
    <row r="92" hidden="1"/>
    <row r="93" hidden="1"/>
    <row r="94" hidden="1"/>
    <row r="95" hidden="1"/>
    <row r="96" hidden="1"/>
  </sheetData>
  <sheetProtection algorithmName="SHA-512" hashValue="HbAO1aeb1TQJ5nbs99YDQbOG1iYBYNxdtkodS9sBUqAOGilAQMkz82XFVSu4EMps1ZqXtr0J12mTLc0hu4sC6w==" saltValue="TK290tnpubxELmgM7VUttA==" spinCount="100000" sheet="1" objects="1" scenarios="1"/>
  <mergeCells count="15">
    <mergeCell ref="AO3:AR3"/>
    <mergeCell ref="AS3:AS4"/>
    <mergeCell ref="B64:O64"/>
    <mergeCell ref="B63:O63"/>
    <mergeCell ref="AH3:AI3"/>
    <mergeCell ref="AM3:AN3"/>
    <mergeCell ref="B54:C54"/>
    <mergeCell ref="P3:P4"/>
    <mergeCell ref="G3:H3"/>
    <mergeCell ref="I3:L3"/>
    <mergeCell ref="M3:M4"/>
    <mergeCell ref="N3:N4"/>
    <mergeCell ref="B3:C4"/>
    <mergeCell ref="E3:E4"/>
    <mergeCell ref="F3:F4"/>
  </mergeCells>
  <conditionalFormatting sqref="P40:P48">
    <cfRule type="cellIs" dxfId="89" priority="23" operator="equal">
      <formula>0</formula>
    </cfRule>
  </conditionalFormatting>
  <conditionalFormatting sqref="P52">
    <cfRule type="cellIs" dxfId="88" priority="20" operator="equal">
      <formula>0</formula>
    </cfRule>
  </conditionalFormatting>
  <conditionalFormatting sqref="P34:P35">
    <cfRule type="cellIs" dxfId="87" priority="18" operator="equal">
      <formula>0</formula>
    </cfRule>
  </conditionalFormatting>
  <conditionalFormatting sqref="P30">
    <cfRule type="cellIs" dxfId="86" priority="16" operator="equal">
      <formula>0</formula>
    </cfRule>
  </conditionalFormatting>
  <conditionalFormatting sqref="P28">
    <cfRule type="cellIs" dxfId="85" priority="14" operator="equal">
      <formula>0</formula>
    </cfRule>
  </conditionalFormatting>
  <conditionalFormatting sqref="P22:P26">
    <cfRule type="cellIs" dxfId="84" priority="12" operator="equal">
      <formula>0</formula>
    </cfRule>
  </conditionalFormatting>
  <conditionalFormatting sqref="P18">
    <cfRule type="cellIs" dxfId="83" priority="10" operator="equal">
      <formula>0</formula>
    </cfRule>
  </conditionalFormatting>
  <conditionalFormatting sqref="P12:P15">
    <cfRule type="cellIs" dxfId="82" priority="8" operator="equal">
      <formula>0</formula>
    </cfRule>
  </conditionalFormatting>
  <conditionalFormatting sqref="P7:P10">
    <cfRule type="cellIs" dxfId="81" priority="6" operator="equal">
      <formula>0</formula>
    </cfRule>
  </conditionalFormatting>
  <conditionalFormatting sqref="P39:P48">
    <cfRule type="cellIs" dxfId="80" priority="2" operator="equal">
      <formula>0</formula>
    </cfRule>
  </conditionalFormatting>
  <conditionalFormatting sqref="P39:P48">
    <cfRule type="cellIs" dxfId="79" priority="1" operator="equal">
      <formula>$AE$39</formula>
    </cfRule>
  </conditionalFormatting>
  <printOptions horizontalCentered="1"/>
  <pageMargins left="0.39370078740157483" right="0.39370078740157483" top="0.78740157480314965" bottom="0.78740157480314965" header="0.31496062992125984" footer="0.31496062992125984"/>
  <pageSetup paperSize="9" scale="42"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containsText" priority="5" operator="containsText" id="{7C117636-4A55-4030-93B8-FF6617FD2456}">
            <xm:f>NOT(ISERROR(SEARCH($AE$30,P30)))</xm:f>
            <xm:f>$AE$30</xm:f>
            <x14:dxf>
              <fill>
                <patternFill>
                  <bgColor rgb="FFFF0000"/>
                </patternFill>
              </fill>
            </x14:dxf>
          </x14:cfRule>
          <xm:sqref>P30</xm:sqref>
        </x14:conditionalFormatting>
        <x14:conditionalFormatting xmlns:xm="http://schemas.microsoft.com/office/excel/2006/main">
          <x14:cfRule type="containsText" priority="24" operator="containsText" id="{956F80ED-06B5-418F-BBAD-A22F78C54D4F}">
            <xm:f>NOT(ISERROR(SEARCH($T$5,P40)))</xm:f>
            <xm:f>$T$5</xm:f>
            <x14:dxf>
              <fill>
                <patternFill>
                  <bgColor rgb="FFFF0000"/>
                </patternFill>
              </fill>
            </x14:dxf>
          </x14:cfRule>
          <xm:sqref>P40:P48</xm:sqref>
        </x14:conditionalFormatting>
        <x14:conditionalFormatting xmlns:xm="http://schemas.microsoft.com/office/excel/2006/main">
          <x14:cfRule type="containsText" priority="19" operator="containsText" id="{3EAE6B1B-1AD2-4B8C-9235-EBBD304B7684}">
            <xm:f>NOT(ISERROR(SEARCH($T$5,P34)))</xm:f>
            <xm:f>$T$5</xm:f>
            <x14:dxf>
              <fill>
                <patternFill>
                  <bgColor rgb="FFFF0000"/>
                </patternFill>
              </fill>
            </x14:dxf>
          </x14:cfRule>
          <xm:sqref>P34:P35</xm:sqref>
        </x14:conditionalFormatting>
        <x14:conditionalFormatting xmlns:xm="http://schemas.microsoft.com/office/excel/2006/main">
          <x14:cfRule type="containsText" priority="17" operator="containsText" id="{5474BE21-0360-4101-8501-1EB12AED0CFE}">
            <xm:f>NOT(ISERROR(SEARCH($T$5,P30)))</xm:f>
            <xm:f>$T$5</xm:f>
            <x14:dxf>
              <fill>
                <patternFill>
                  <bgColor rgb="FFFF0000"/>
                </patternFill>
              </fill>
            </x14:dxf>
          </x14:cfRule>
          <xm:sqref>P30</xm:sqref>
        </x14:conditionalFormatting>
        <x14:conditionalFormatting xmlns:xm="http://schemas.microsoft.com/office/excel/2006/main">
          <x14:cfRule type="containsText" priority="15" operator="containsText" id="{2D11BE3C-2488-4198-B1A8-5D0D32E29070}">
            <xm:f>NOT(ISERROR(SEARCH($T$5,P28)))</xm:f>
            <xm:f>$T$5</xm:f>
            <x14:dxf>
              <fill>
                <patternFill>
                  <bgColor rgb="FFFF0000"/>
                </patternFill>
              </fill>
            </x14:dxf>
          </x14:cfRule>
          <xm:sqref>P28</xm:sqref>
        </x14:conditionalFormatting>
        <x14:conditionalFormatting xmlns:xm="http://schemas.microsoft.com/office/excel/2006/main">
          <x14:cfRule type="containsText" priority="13" operator="containsText" id="{6B07D5B8-1A65-4440-84B0-DB8FB3F8ACA1}">
            <xm:f>NOT(ISERROR(SEARCH($T$5,P22)))</xm:f>
            <xm:f>$T$5</xm:f>
            <x14:dxf>
              <fill>
                <patternFill>
                  <bgColor rgb="FFFF0000"/>
                </patternFill>
              </fill>
            </x14:dxf>
          </x14:cfRule>
          <xm:sqref>P22:P26</xm:sqref>
        </x14:conditionalFormatting>
        <x14:conditionalFormatting xmlns:xm="http://schemas.microsoft.com/office/excel/2006/main">
          <x14:cfRule type="containsText" priority="11" operator="containsText" id="{8BDAF19A-8CE1-46D8-B41A-5E92CF205CBD}">
            <xm:f>NOT(ISERROR(SEARCH($T$5,P18)))</xm:f>
            <xm:f>$T$5</xm:f>
            <x14:dxf>
              <fill>
                <patternFill>
                  <bgColor rgb="FFFF0000"/>
                </patternFill>
              </fill>
            </x14:dxf>
          </x14:cfRule>
          <xm:sqref>P18</xm:sqref>
        </x14:conditionalFormatting>
        <x14:conditionalFormatting xmlns:xm="http://schemas.microsoft.com/office/excel/2006/main">
          <x14:cfRule type="containsText" priority="9" operator="containsText" id="{CD15D335-98A2-4806-8EDD-F1697432EA18}">
            <xm:f>NOT(ISERROR(SEARCH($T$5,P12)))</xm:f>
            <xm:f>$T$5</xm:f>
            <x14:dxf>
              <fill>
                <patternFill>
                  <bgColor rgb="FFFF0000"/>
                </patternFill>
              </fill>
            </x14:dxf>
          </x14:cfRule>
          <xm:sqref>P12:P15</xm:sqref>
        </x14:conditionalFormatting>
        <x14:conditionalFormatting xmlns:xm="http://schemas.microsoft.com/office/excel/2006/main">
          <x14:cfRule type="containsText" priority="7" operator="containsText" id="{4B62D77E-301F-46B5-87E0-CC5821CA752B}">
            <xm:f>NOT(ISERROR(SEARCH($T$5,P7)))</xm:f>
            <xm:f>$T$5</xm:f>
            <x14:dxf>
              <fill>
                <patternFill>
                  <bgColor rgb="FFFF0000"/>
                </patternFill>
              </fill>
            </x14:dxf>
          </x14:cfRule>
          <xm:sqref>P7:P10</xm:sqref>
        </x14:conditionalFormatting>
        <x14:conditionalFormatting xmlns:xm="http://schemas.microsoft.com/office/excel/2006/main">
          <x14:cfRule type="containsText" priority="3" operator="containsText" id="{57FE8CAC-BC6C-4CD3-9B91-82369EAC5B5F}">
            <xm:f>NOT(ISERROR(SEARCH($T$5,P39)))</xm:f>
            <xm:f>$T$5</xm:f>
            <x14:dxf>
              <fill>
                <patternFill>
                  <bgColor rgb="FFFF0000"/>
                </patternFill>
              </fill>
            </x14:dxf>
          </x14:cfRule>
          <xm:sqref>P39:P48</xm:sqref>
        </x14:conditionalFormatting>
      </x14:conditionalFormattings>
    </ext>
  </extLst>
</worksheet>
</file>

<file path=xl/worksheets/sheet43.xml><?xml version="1.0" encoding="utf-8"?>
<worksheet xmlns="http://schemas.openxmlformats.org/spreadsheetml/2006/main" xmlns:r="http://schemas.openxmlformats.org/officeDocument/2006/relationships">
  <sheetPr codeName="Sheet38">
    <pageSetUpPr fitToPage="1"/>
  </sheetPr>
  <dimension ref="A1:AY96"/>
  <sheetViews>
    <sheetView showGridLines="0" zoomScale="80" zoomScaleNormal="80" workbookViewId="0">
      <selection activeCell="F25" sqref="F25"/>
    </sheetView>
  </sheetViews>
  <sheetFormatPr defaultColWidth="0" defaultRowHeight="14.25" zeroHeight="1"/>
  <cols>
    <col min="1" max="1" width="0.625" customWidth="1"/>
    <col min="2" max="2" width="8.75" customWidth="1"/>
    <col min="3" max="3" width="45.25" bestFit="1" customWidth="1"/>
    <col min="4" max="4" width="0.75" hidden="1" customWidth="1"/>
    <col min="5" max="6" width="8.75" customWidth="1"/>
    <col min="7" max="15" width="13.125" customWidth="1"/>
    <col min="16" max="16" width="33.25" customWidth="1"/>
    <col min="17" max="17" width="1.625" customWidth="1"/>
    <col min="18" max="18" width="31" customWidth="1"/>
    <col min="19" max="19" width="2.625" customWidth="1"/>
    <col min="20" max="20" width="1.625" style="1981" hidden="1" customWidth="1"/>
    <col min="21" max="29" width="3.5" hidden="1" customWidth="1"/>
    <col min="30" max="30" width="1.625" style="1981" hidden="1" customWidth="1"/>
    <col min="31" max="31" width="8.75" hidden="1" customWidth="1"/>
    <col min="32" max="32" width="1.625" style="1981" hidden="1" customWidth="1"/>
    <col min="33" max="33" width="10.25" hidden="1" customWidth="1"/>
    <col min="34" max="34" width="10.625" hidden="1" customWidth="1"/>
    <col min="35" max="35" width="67.75" hidden="1" customWidth="1"/>
    <col min="36" max="36" width="1.625" style="1981" hidden="1" customWidth="1"/>
    <col min="37" max="38" width="8.75" hidden="1" customWidth="1"/>
    <col min="39" max="39" width="47.75" hidden="1" customWidth="1"/>
    <col min="40" max="42" width="8.75" hidden="1" customWidth="1"/>
    <col min="43" max="43" width="11.25" hidden="1" customWidth="1"/>
    <col min="44" max="44" width="13.25" hidden="1" customWidth="1"/>
    <col min="45" max="45" width="11.625" hidden="1" customWidth="1"/>
    <col min="46" max="46" width="12.75" hidden="1" customWidth="1"/>
    <col min="47" max="47" width="12.625" hidden="1" customWidth="1"/>
    <col min="48" max="51" width="12.75" hidden="1" customWidth="1"/>
    <col min="52" max="16384" width="8.75" hidden="1"/>
  </cols>
  <sheetData>
    <row r="1" spans="1:51" ht="18.75">
      <c r="A1" s="959"/>
      <c r="B1" s="960" t="s">
        <v>3722</v>
      </c>
      <c r="C1" s="960"/>
      <c r="D1" s="960"/>
      <c r="E1" s="960"/>
      <c r="F1" s="960"/>
      <c r="G1" s="960"/>
      <c r="H1" s="960"/>
      <c r="I1" s="960"/>
      <c r="J1" s="961"/>
      <c r="K1" s="961"/>
      <c r="L1" s="961"/>
      <c r="M1" s="961"/>
      <c r="N1" s="961"/>
      <c r="O1" s="961"/>
      <c r="P1" s="961" t="str">
        <f>Validation!B3</f>
        <v>South West Water - Bournemouth area</v>
      </c>
      <c r="Q1" s="960"/>
      <c r="R1" s="73" t="s">
        <v>2397</v>
      </c>
      <c r="S1" s="74"/>
      <c r="T1" s="75"/>
      <c r="U1" s="74"/>
      <c r="V1" s="74"/>
      <c r="W1" s="74"/>
      <c r="X1" s="74"/>
      <c r="Y1" s="74"/>
      <c r="Z1" s="74"/>
      <c r="AA1" s="74"/>
      <c r="AB1" s="74"/>
      <c r="AC1" s="74"/>
      <c r="AD1" s="1989"/>
      <c r="AL1" s="960" t="s">
        <v>3722</v>
      </c>
      <c r="AM1" s="960"/>
      <c r="AN1" s="960"/>
      <c r="AO1" s="960"/>
      <c r="AP1" s="960"/>
      <c r="AQ1" s="960"/>
      <c r="AR1" s="960"/>
      <c r="AS1" s="960"/>
      <c r="AT1" s="961"/>
      <c r="AU1" s="961"/>
      <c r="AV1" s="961"/>
      <c r="AW1" s="961"/>
      <c r="AX1" s="961"/>
      <c r="AY1" s="961"/>
    </row>
    <row r="2" spans="1:51" ht="15" thickBot="1">
      <c r="A2" s="876"/>
      <c r="B2" s="77" t="s">
        <v>3556</v>
      </c>
      <c r="C2" s="962"/>
      <c r="D2" s="962"/>
      <c r="E2" s="962"/>
      <c r="F2" s="962"/>
      <c r="G2" s="962"/>
      <c r="H2" s="962"/>
      <c r="I2" s="962"/>
      <c r="J2" s="876"/>
      <c r="K2" s="876"/>
      <c r="L2" s="876"/>
      <c r="M2" s="876"/>
      <c r="N2" s="876"/>
      <c r="O2" s="876"/>
      <c r="P2" s="876"/>
      <c r="Q2" s="876"/>
      <c r="R2" s="74"/>
      <c r="S2" s="74"/>
      <c r="T2" s="75"/>
      <c r="U2" s="74"/>
      <c r="V2" s="74"/>
      <c r="W2" s="74"/>
      <c r="X2" s="74"/>
      <c r="Y2" s="74"/>
      <c r="Z2" s="74"/>
      <c r="AA2" s="74"/>
      <c r="AB2" s="74"/>
      <c r="AC2" s="74"/>
      <c r="AD2" s="1989"/>
      <c r="AL2" s="77" t="s">
        <v>3556</v>
      </c>
      <c r="AM2" s="962"/>
      <c r="AN2" s="962"/>
      <c r="AO2" s="962"/>
      <c r="AP2" s="962"/>
      <c r="AQ2" s="962"/>
      <c r="AR2" s="962"/>
      <c r="AS2" s="962"/>
      <c r="AT2" s="876"/>
      <c r="AU2" s="876"/>
      <c r="AV2" s="876"/>
      <c r="AW2" s="876"/>
      <c r="AX2" s="876"/>
      <c r="AY2" s="876"/>
    </row>
    <row r="3" spans="1:51" ht="16.5" customHeight="1">
      <c r="A3" s="963"/>
      <c r="B3" s="2469" t="s">
        <v>2398</v>
      </c>
      <c r="C3" s="2470"/>
      <c r="D3" s="964" t="s">
        <v>5969</v>
      </c>
      <c r="E3" s="2614" t="s">
        <v>2399</v>
      </c>
      <c r="F3" s="2616" t="s">
        <v>2400</v>
      </c>
      <c r="G3" s="2574" t="s">
        <v>3724</v>
      </c>
      <c r="H3" s="2575"/>
      <c r="I3" s="2576"/>
      <c r="J3" s="2577" t="s">
        <v>3725</v>
      </c>
      <c r="K3" s="2576"/>
      <c r="L3" s="2577" t="s">
        <v>1197</v>
      </c>
      <c r="M3" s="2575"/>
      <c r="N3" s="2576"/>
      <c r="O3" s="2618" t="s">
        <v>2500</v>
      </c>
      <c r="P3" s="2612" t="s">
        <v>3703</v>
      </c>
      <c r="Q3" s="963"/>
      <c r="R3" s="2466" t="s">
        <v>1363</v>
      </c>
      <c r="S3" s="74"/>
      <c r="T3" s="75"/>
      <c r="U3" s="74"/>
      <c r="V3" s="74"/>
      <c r="W3" s="74"/>
      <c r="X3" s="74"/>
      <c r="Y3" s="93"/>
      <c r="Z3" s="93"/>
      <c r="AA3" s="93"/>
      <c r="AB3" s="93"/>
      <c r="AC3" s="93"/>
      <c r="AD3" s="75"/>
      <c r="AL3" s="2469" t="s">
        <v>2426</v>
      </c>
      <c r="AM3" s="2622" t="s">
        <v>3723</v>
      </c>
      <c r="AN3" s="2015" t="s">
        <v>5969</v>
      </c>
      <c r="AO3" s="2614" t="s">
        <v>2399</v>
      </c>
      <c r="AP3" s="2616" t="s">
        <v>2400</v>
      </c>
      <c r="AQ3" s="2626" t="s">
        <v>3724</v>
      </c>
      <c r="AR3" s="2627"/>
      <c r="AS3" s="2628"/>
      <c r="AT3" s="2607" t="s">
        <v>3725</v>
      </c>
      <c r="AU3" s="2608"/>
      <c r="AV3" s="2609" t="s">
        <v>1197</v>
      </c>
      <c r="AW3" s="2610"/>
      <c r="AX3" s="2611"/>
      <c r="AY3" s="2620" t="s">
        <v>2500</v>
      </c>
    </row>
    <row r="4" spans="1:51" ht="39" thickBot="1">
      <c r="A4" s="963"/>
      <c r="B4" s="2471"/>
      <c r="C4" s="2472"/>
      <c r="D4" s="965"/>
      <c r="E4" s="2615"/>
      <c r="F4" s="2617"/>
      <c r="G4" s="206" t="s">
        <v>2654</v>
      </c>
      <c r="H4" s="207" t="s">
        <v>2655</v>
      </c>
      <c r="I4" s="208" t="s">
        <v>2656</v>
      </c>
      <c r="J4" s="209" t="s">
        <v>2657</v>
      </c>
      <c r="K4" s="208" t="s">
        <v>3726</v>
      </c>
      <c r="L4" s="209" t="s">
        <v>2658</v>
      </c>
      <c r="M4" s="207" t="s">
        <v>2659</v>
      </c>
      <c r="N4" s="208" t="s">
        <v>2660</v>
      </c>
      <c r="O4" s="2619"/>
      <c r="P4" s="2613"/>
      <c r="Q4" s="963"/>
      <c r="R4" s="2467"/>
      <c r="S4" s="74"/>
      <c r="T4" s="75"/>
      <c r="U4" s="80" t="s">
        <v>2407</v>
      </c>
      <c r="V4" s="80"/>
      <c r="W4" s="80"/>
      <c r="X4" s="80"/>
      <c r="Y4" s="80"/>
      <c r="Z4" s="80"/>
      <c r="AA4" s="80"/>
      <c r="AB4" s="80"/>
      <c r="AC4" s="80"/>
      <c r="AD4" s="75"/>
      <c r="AE4" s="1567" t="s">
        <v>2393</v>
      </c>
      <c r="AF4" s="75"/>
      <c r="AG4" s="80" t="s">
        <v>2517</v>
      </c>
      <c r="AH4" s="1567"/>
      <c r="AI4" s="1567"/>
      <c r="AJ4" s="75"/>
      <c r="AL4" s="2471"/>
      <c r="AM4" s="2623"/>
      <c r="AN4" s="2016"/>
      <c r="AO4" s="2624"/>
      <c r="AP4" s="2625"/>
      <c r="AQ4" s="966" t="s">
        <v>2654</v>
      </c>
      <c r="AR4" s="966" t="s">
        <v>2655</v>
      </c>
      <c r="AS4" s="966" t="s">
        <v>2656</v>
      </c>
      <c r="AT4" s="966" t="s">
        <v>2657</v>
      </c>
      <c r="AU4" s="966" t="s">
        <v>3726</v>
      </c>
      <c r="AV4" s="966" t="s">
        <v>2658</v>
      </c>
      <c r="AW4" s="966" t="s">
        <v>2659</v>
      </c>
      <c r="AX4" s="966" t="s">
        <v>2660</v>
      </c>
      <c r="AY4" s="2621"/>
    </row>
    <row r="5" spans="1:51" ht="15" thickBot="1">
      <c r="A5" s="876"/>
      <c r="B5" s="967"/>
      <c r="C5" s="967"/>
      <c r="D5" s="967"/>
      <c r="E5" s="967"/>
      <c r="F5" s="967"/>
      <c r="G5" s="967"/>
      <c r="H5" s="967"/>
      <c r="I5" s="967"/>
      <c r="J5" s="968"/>
      <c r="K5" s="968"/>
      <c r="L5" s="968"/>
      <c r="M5" s="968"/>
      <c r="N5" s="968"/>
      <c r="O5" s="968"/>
      <c r="P5" s="968"/>
      <c r="S5" s="74"/>
      <c r="T5" s="75"/>
      <c r="U5" s="74"/>
      <c r="V5" s="93" t="s">
        <v>2408</v>
      </c>
      <c r="W5" s="93"/>
      <c r="X5" s="93"/>
      <c r="Y5" s="93"/>
      <c r="Z5" s="93"/>
      <c r="AA5" s="93"/>
      <c r="AB5" s="93"/>
      <c r="AC5" s="93"/>
      <c r="AD5" s="75"/>
      <c r="AL5" s="967"/>
      <c r="AM5" s="967"/>
      <c r="AN5" s="967"/>
      <c r="AO5" s="967"/>
      <c r="AP5" s="967"/>
      <c r="AQ5" s="967"/>
      <c r="AR5" s="967"/>
      <c r="AS5" s="967"/>
      <c r="AT5" s="968"/>
      <c r="AU5" s="968"/>
      <c r="AV5" s="968"/>
      <c r="AW5" s="968"/>
      <c r="AX5" s="968"/>
      <c r="AY5" s="968"/>
    </row>
    <row r="6" spans="1:51" ht="15" thickBot="1">
      <c r="A6" s="876"/>
      <c r="B6" s="877" t="s">
        <v>2434</v>
      </c>
      <c r="C6" s="878" t="s">
        <v>3704</v>
      </c>
      <c r="D6" s="879"/>
      <c r="E6" s="879"/>
      <c r="F6" s="879"/>
      <c r="G6" s="879"/>
      <c r="H6" s="879"/>
      <c r="I6" s="879"/>
      <c r="J6" s="876"/>
      <c r="K6" s="876"/>
      <c r="L6" s="876"/>
      <c r="M6" s="876"/>
      <c r="N6" s="876"/>
      <c r="O6" s="876"/>
      <c r="P6" s="876"/>
      <c r="S6" s="74"/>
      <c r="T6" s="75"/>
      <c r="U6" s="74"/>
      <c r="V6" s="93"/>
      <c r="W6" s="93"/>
      <c r="X6" s="93"/>
      <c r="Y6" s="93"/>
      <c r="Z6" s="93"/>
      <c r="AA6" s="93"/>
      <c r="AB6" s="93"/>
      <c r="AC6" s="93"/>
      <c r="AD6" s="75"/>
      <c r="AL6" s="877" t="s">
        <v>2434</v>
      </c>
      <c r="AM6" s="878" t="s">
        <v>3704</v>
      </c>
      <c r="AN6" s="879"/>
      <c r="AO6" s="879"/>
      <c r="AP6" s="879"/>
      <c r="AQ6" s="879"/>
      <c r="AR6" s="879"/>
      <c r="AS6" s="879"/>
      <c r="AT6" s="876"/>
      <c r="AU6" s="876"/>
      <c r="AV6" s="876"/>
      <c r="AW6" s="876"/>
      <c r="AX6" s="876"/>
      <c r="AY6" s="876"/>
    </row>
    <row r="7" spans="1:51">
      <c r="A7" s="876"/>
      <c r="B7" s="1469" t="s">
        <v>6001</v>
      </c>
      <c r="C7" s="881" t="s">
        <v>2527</v>
      </c>
      <c r="D7" s="881"/>
      <c r="E7" s="882" t="s">
        <v>751</v>
      </c>
      <c r="F7" s="883">
        <v>3</v>
      </c>
      <c r="G7" s="884"/>
      <c r="H7" s="1393"/>
      <c r="I7" s="885"/>
      <c r="J7" s="884"/>
      <c r="K7" s="885"/>
      <c r="L7" s="885"/>
      <c r="M7" s="885"/>
      <c r="N7" s="925"/>
      <c r="O7" s="886">
        <f>+SUM(G7:N7)</f>
        <v>0</v>
      </c>
      <c r="P7" s="887"/>
      <c r="R7" s="888" t="e">
        <f t="shared" ref="R7:R10" si="0" xml:space="preserve"> IF( SUM( T7:AD7 ) = 0, 0, $V$5 )</f>
        <v>#N/A</v>
      </c>
      <c r="S7" s="889"/>
      <c r="T7" s="75"/>
      <c r="V7" s="101" t="e">
        <f>IF(Validation!$H$3=1,0,IF(ISNUMBER(G7),0,1))</f>
        <v>#N/A</v>
      </c>
      <c r="W7" s="101" t="e">
        <f>IF(Validation!$H$3=1,0,IF(ISNUMBER(H7),0,1))</f>
        <v>#N/A</v>
      </c>
      <c r="X7" s="101" t="e">
        <f>IF(Validation!$H$3=1,0,IF(ISNUMBER(I7),0,1))</f>
        <v>#N/A</v>
      </c>
      <c r="Y7" s="101" t="e">
        <f>IF(Validation!$H$3=1,0,IF(ISNUMBER(J7),0,1))</f>
        <v>#N/A</v>
      </c>
      <c r="Z7" s="101" t="e">
        <f>IF(Validation!$H$3=1,0,IF(ISNUMBER(K7),0,1))</f>
        <v>#N/A</v>
      </c>
      <c r="AA7" s="101" t="e">
        <f>IF(Validation!$H$3=1,0,IF(ISNUMBER(L7),0,1))</f>
        <v>#N/A</v>
      </c>
      <c r="AB7" s="101" t="e">
        <f>IF(Validation!$H$3=1,0,IF(ISNUMBER(M7),0,1))</f>
        <v>#N/A</v>
      </c>
      <c r="AC7" s="101" t="e">
        <f>IF(Validation!$H$3=1,0,IF(ISNUMBER(N7),0,1))</f>
        <v>#N/A</v>
      </c>
      <c r="AD7" s="75"/>
      <c r="AL7" s="1469" t="s">
        <v>6001</v>
      </c>
      <c r="AM7" s="881" t="s">
        <v>2527</v>
      </c>
      <c r="AN7" s="881"/>
      <c r="AO7" s="882" t="s">
        <v>751</v>
      </c>
      <c r="AP7" s="883">
        <v>3</v>
      </c>
      <c r="AQ7" s="1665" t="s">
        <v>6854</v>
      </c>
      <c r="AR7" s="1667" t="s">
        <v>6855</v>
      </c>
      <c r="AS7" s="1668" t="s">
        <v>6856</v>
      </c>
      <c r="AT7" s="1665" t="s">
        <v>6857</v>
      </c>
      <c r="AU7" s="1668" t="s">
        <v>6858</v>
      </c>
      <c r="AV7" s="1668" t="s">
        <v>6859</v>
      </c>
      <c r="AW7" s="1668" t="s">
        <v>6860</v>
      </c>
      <c r="AX7" s="1669" t="s">
        <v>6861</v>
      </c>
      <c r="AY7" s="1670" t="s">
        <v>6862</v>
      </c>
    </row>
    <row r="8" spans="1:51">
      <c r="A8" s="876"/>
      <c r="B8" s="890" t="s">
        <v>6002</v>
      </c>
      <c r="C8" s="891" t="s">
        <v>2528</v>
      </c>
      <c r="D8" s="891"/>
      <c r="E8" s="892" t="s">
        <v>751</v>
      </c>
      <c r="F8" s="893">
        <v>3</v>
      </c>
      <c r="G8" s="894"/>
      <c r="H8" s="1394"/>
      <c r="I8" s="895"/>
      <c r="J8" s="894"/>
      <c r="K8" s="895"/>
      <c r="L8" s="895"/>
      <c r="M8" s="895"/>
      <c r="N8" s="927"/>
      <c r="O8" s="896">
        <f t="shared" ref="O8:O10" si="1">+SUM(G8:N8)</f>
        <v>0</v>
      </c>
      <c r="P8" s="897"/>
      <c r="R8" s="888" t="e">
        <f t="shared" si="0"/>
        <v>#N/A</v>
      </c>
      <c r="S8" s="889"/>
      <c r="T8" s="75"/>
      <c r="V8" s="101" t="e">
        <f>IF(Validation!$H$3=1,0,IF(ISNUMBER(G8),0,1))</f>
        <v>#N/A</v>
      </c>
      <c r="W8" s="101" t="e">
        <f>IF(Validation!$H$3=1,0,IF(ISNUMBER(H8),0,1))</f>
        <v>#N/A</v>
      </c>
      <c r="X8" s="101" t="e">
        <f>IF(Validation!$H$3=1,0,IF(ISNUMBER(I8),0,1))</f>
        <v>#N/A</v>
      </c>
      <c r="Y8" s="101" t="e">
        <f>IF(Validation!$H$3=1,0,IF(ISNUMBER(J8),0,1))</f>
        <v>#N/A</v>
      </c>
      <c r="Z8" s="101" t="e">
        <f>IF(Validation!$H$3=1,0,IF(ISNUMBER(K8),0,1))</f>
        <v>#N/A</v>
      </c>
      <c r="AA8" s="101" t="e">
        <f>IF(Validation!$H$3=1,0,IF(ISNUMBER(L8),0,1))</f>
        <v>#N/A</v>
      </c>
      <c r="AB8" s="101" t="e">
        <f>IF(Validation!$H$3=1,0,IF(ISNUMBER(M8),0,1))</f>
        <v>#N/A</v>
      </c>
      <c r="AC8" s="101" t="e">
        <f>IF(Validation!$H$3=1,0,IF(ISNUMBER(N8),0,1))</f>
        <v>#N/A</v>
      </c>
      <c r="AD8" s="75"/>
      <c r="AL8" s="890" t="s">
        <v>6002</v>
      </c>
      <c r="AM8" s="891" t="s">
        <v>2528</v>
      </c>
      <c r="AN8" s="891"/>
      <c r="AO8" s="892" t="s">
        <v>751</v>
      </c>
      <c r="AP8" s="893">
        <v>3</v>
      </c>
      <c r="AQ8" s="1671" t="s">
        <v>6863</v>
      </c>
      <c r="AR8" s="1673" t="s">
        <v>6864</v>
      </c>
      <c r="AS8" s="1674" t="s">
        <v>6865</v>
      </c>
      <c r="AT8" s="1671" t="s">
        <v>6866</v>
      </c>
      <c r="AU8" s="1674" t="s">
        <v>6867</v>
      </c>
      <c r="AV8" s="1674" t="s">
        <v>6868</v>
      </c>
      <c r="AW8" s="1674" t="s">
        <v>6869</v>
      </c>
      <c r="AX8" s="1675" t="s">
        <v>6870</v>
      </c>
      <c r="AY8" s="1676" t="s">
        <v>6871</v>
      </c>
    </row>
    <row r="9" spans="1:51">
      <c r="A9" s="876"/>
      <c r="B9" s="890" t="s">
        <v>6003</v>
      </c>
      <c r="C9" s="891" t="s">
        <v>3727</v>
      </c>
      <c r="D9" s="891"/>
      <c r="E9" s="892" t="s">
        <v>751</v>
      </c>
      <c r="F9" s="893">
        <v>3</v>
      </c>
      <c r="G9" s="894"/>
      <c r="H9" s="1394"/>
      <c r="I9" s="895"/>
      <c r="J9" s="894"/>
      <c r="K9" s="895"/>
      <c r="L9" s="895"/>
      <c r="M9" s="895"/>
      <c r="N9" s="927"/>
      <c r="O9" s="896">
        <f t="shared" si="1"/>
        <v>0</v>
      </c>
      <c r="P9" s="897"/>
      <c r="R9" s="888" t="e">
        <f t="shared" si="0"/>
        <v>#N/A</v>
      </c>
      <c r="S9" s="889"/>
      <c r="T9" s="75"/>
      <c r="V9" s="101" t="e">
        <f>IF(Validation!$H$3=1,0,IF(ISNUMBER(G9),0,1))</f>
        <v>#N/A</v>
      </c>
      <c r="W9" s="101" t="e">
        <f>IF(Validation!$H$3=1,0,IF(ISNUMBER(H9),0,1))</f>
        <v>#N/A</v>
      </c>
      <c r="X9" s="101" t="e">
        <f>IF(Validation!$H$3=1,0,IF(ISNUMBER(I9),0,1))</f>
        <v>#N/A</v>
      </c>
      <c r="Y9" s="101" t="e">
        <f>IF(Validation!$H$3=1,0,IF(ISNUMBER(J9),0,1))</f>
        <v>#N/A</v>
      </c>
      <c r="Z9" s="101" t="e">
        <f>IF(Validation!$H$3=1,0,IF(ISNUMBER(K9),0,1))</f>
        <v>#N/A</v>
      </c>
      <c r="AA9" s="101" t="e">
        <f>IF(Validation!$H$3=1,0,IF(ISNUMBER(L9),0,1))</f>
        <v>#N/A</v>
      </c>
      <c r="AB9" s="101" t="e">
        <f>IF(Validation!$H$3=1,0,IF(ISNUMBER(M9),0,1))</f>
        <v>#N/A</v>
      </c>
      <c r="AC9" s="101" t="e">
        <f>IF(Validation!$H$3=1,0,IF(ISNUMBER(N9),0,1))</f>
        <v>#N/A</v>
      </c>
      <c r="AD9" s="75"/>
      <c r="AL9" s="890" t="s">
        <v>6003</v>
      </c>
      <c r="AM9" s="891" t="s">
        <v>3727</v>
      </c>
      <c r="AN9" s="891"/>
      <c r="AO9" s="892" t="s">
        <v>751</v>
      </c>
      <c r="AP9" s="893">
        <v>3</v>
      </c>
      <c r="AQ9" s="1671" t="s">
        <v>6872</v>
      </c>
      <c r="AR9" s="1673" t="s">
        <v>6873</v>
      </c>
      <c r="AS9" s="1674" t="s">
        <v>6874</v>
      </c>
      <c r="AT9" s="1671" t="s">
        <v>6875</v>
      </c>
      <c r="AU9" s="1674" t="s">
        <v>6876</v>
      </c>
      <c r="AV9" s="1674" t="s">
        <v>6877</v>
      </c>
      <c r="AW9" s="1674" t="s">
        <v>6878</v>
      </c>
      <c r="AX9" s="1675" t="s">
        <v>6879</v>
      </c>
      <c r="AY9" s="1676" t="s">
        <v>6880</v>
      </c>
    </row>
    <row r="10" spans="1:51">
      <c r="A10" s="876"/>
      <c r="B10" s="890" t="s">
        <v>6004</v>
      </c>
      <c r="C10" s="891" t="s">
        <v>3515</v>
      </c>
      <c r="D10" s="891"/>
      <c r="E10" s="892" t="s">
        <v>751</v>
      </c>
      <c r="F10" s="893">
        <v>3</v>
      </c>
      <c r="G10" s="894"/>
      <c r="H10" s="1394"/>
      <c r="I10" s="895"/>
      <c r="J10" s="894"/>
      <c r="K10" s="895"/>
      <c r="L10" s="895"/>
      <c r="M10" s="895"/>
      <c r="N10" s="927"/>
      <c r="O10" s="896">
        <f t="shared" si="1"/>
        <v>0</v>
      </c>
      <c r="P10" s="897"/>
      <c r="R10" s="888" t="e">
        <f t="shared" si="0"/>
        <v>#N/A</v>
      </c>
      <c r="S10" s="889"/>
      <c r="T10" s="75"/>
      <c r="V10" s="101" t="e">
        <f>IF(Validation!$H$3=1,0,IF(ISNUMBER(G10),0,1))</f>
        <v>#N/A</v>
      </c>
      <c r="W10" s="101" t="e">
        <f>IF(Validation!$H$3=1,0,IF(ISNUMBER(H10),0,1))</f>
        <v>#N/A</v>
      </c>
      <c r="X10" s="101" t="e">
        <f>IF(Validation!$H$3=1,0,IF(ISNUMBER(I10),0,1))</f>
        <v>#N/A</v>
      </c>
      <c r="Y10" s="101" t="e">
        <f>IF(Validation!$H$3=1,0,IF(ISNUMBER(J10),0,1))</f>
        <v>#N/A</v>
      </c>
      <c r="Z10" s="101" t="e">
        <f>IF(Validation!$H$3=1,0,IF(ISNUMBER(K10),0,1))</f>
        <v>#N/A</v>
      </c>
      <c r="AA10" s="101" t="e">
        <f>IF(Validation!$H$3=1,0,IF(ISNUMBER(L10),0,1))</f>
        <v>#N/A</v>
      </c>
      <c r="AB10" s="101" t="e">
        <f>IF(Validation!$H$3=1,0,IF(ISNUMBER(M10),0,1))</f>
        <v>#N/A</v>
      </c>
      <c r="AC10" s="101" t="e">
        <f>IF(Validation!$H$3=1,0,IF(ISNUMBER(N10),0,1))</f>
        <v>#N/A</v>
      </c>
      <c r="AD10" s="75"/>
      <c r="AL10" s="890" t="s">
        <v>6004</v>
      </c>
      <c r="AM10" s="891" t="s">
        <v>3515</v>
      </c>
      <c r="AN10" s="891"/>
      <c r="AO10" s="892" t="s">
        <v>751</v>
      </c>
      <c r="AP10" s="893">
        <v>3</v>
      </c>
      <c r="AQ10" s="1671" t="s">
        <v>6881</v>
      </c>
      <c r="AR10" s="1673" t="s">
        <v>6882</v>
      </c>
      <c r="AS10" s="1674" t="s">
        <v>6883</v>
      </c>
      <c r="AT10" s="1671" t="s">
        <v>6884</v>
      </c>
      <c r="AU10" s="1674" t="s">
        <v>6885</v>
      </c>
      <c r="AV10" s="1674" t="s">
        <v>6886</v>
      </c>
      <c r="AW10" s="1674" t="s">
        <v>6887</v>
      </c>
      <c r="AX10" s="1675" t="s">
        <v>6888</v>
      </c>
      <c r="AY10" s="1676" t="s">
        <v>6889</v>
      </c>
    </row>
    <row r="11" spans="1:51">
      <c r="A11" s="914"/>
      <c r="B11" s="2395"/>
      <c r="C11" s="898" t="s">
        <v>2530</v>
      </c>
      <c r="D11" s="899"/>
      <c r="E11" s="900"/>
      <c r="F11" s="901"/>
      <c r="G11" s="902"/>
      <c r="H11" s="902"/>
      <c r="I11" s="902"/>
      <c r="J11" s="902"/>
      <c r="K11" s="902"/>
      <c r="L11" s="902"/>
      <c r="M11" s="902"/>
      <c r="N11" s="902"/>
      <c r="O11" s="902"/>
      <c r="P11" s="2396"/>
      <c r="Q11" s="466"/>
      <c r="R11" s="563"/>
      <c r="AL11" s="1470"/>
      <c r="AM11" s="898" t="s">
        <v>2530</v>
      </c>
      <c r="AN11" s="899"/>
      <c r="AO11" s="900"/>
      <c r="AP11" s="901"/>
      <c r="AQ11" s="1677"/>
      <c r="AR11" s="1677"/>
      <c r="AS11" s="1677"/>
      <c r="AT11" s="1677"/>
      <c r="AU11" s="1677"/>
      <c r="AV11" s="1677"/>
      <c r="AW11" s="1677"/>
      <c r="AX11" s="1677"/>
      <c r="AY11" s="1679"/>
    </row>
    <row r="12" spans="1:51">
      <c r="A12" s="876"/>
      <c r="B12" s="890" t="s">
        <v>6005</v>
      </c>
      <c r="C12" s="904" t="s">
        <v>3705</v>
      </c>
      <c r="D12" s="904"/>
      <c r="E12" s="892" t="s">
        <v>751</v>
      </c>
      <c r="F12" s="905">
        <v>3</v>
      </c>
      <c r="G12" s="894"/>
      <c r="H12" s="1394"/>
      <c r="I12" s="895"/>
      <c r="J12" s="894"/>
      <c r="K12" s="895"/>
      <c r="L12" s="895"/>
      <c r="M12" s="895"/>
      <c r="N12" s="927"/>
      <c r="O12" s="896">
        <f t="shared" ref="O12:O16" si="2">+SUM(G12:N12)</f>
        <v>0</v>
      </c>
      <c r="P12" s="897"/>
      <c r="R12" s="888" t="e">
        <f t="shared" ref="R12:R15" si="3" xml:space="preserve"> IF( SUM( T12:AD12 ) = 0, 0, $V$5 )</f>
        <v>#N/A</v>
      </c>
      <c r="S12" s="889"/>
      <c r="T12" s="75"/>
      <c r="V12" s="101" t="e">
        <f>IF(Validation!$H$3=1,0,IF(ISNUMBER(G12),0,1))</f>
        <v>#N/A</v>
      </c>
      <c r="W12" s="101" t="e">
        <f>IF(Validation!$H$3=1,0,IF(ISNUMBER(H12),0,1))</f>
        <v>#N/A</v>
      </c>
      <c r="X12" s="101" t="e">
        <f>IF(Validation!$H$3=1,0,IF(ISNUMBER(I12),0,1))</f>
        <v>#N/A</v>
      </c>
      <c r="Y12" s="101" t="e">
        <f>IF(Validation!$H$3=1,0,IF(ISNUMBER(J12),0,1))</f>
        <v>#N/A</v>
      </c>
      <c r="Z12" s="101" t="e">
        <f>IF(Validation!$H$3=1,0,IF(ISNUMBER(K12),0,1))</f>
        <v>#N/A</v>
      </c>
      <c r="AA12" s="101" t="e">
        <f>IF(Validation!$H$3=1,0,IF(ISNUMBER(L12),0,1))</f>
        <v>#N/A</v>
      </c>
      <c r="AB12" s="101" t="e">
        <f>IF(Validation!$H$3=1,0,IF(ISNUMBER(M12),0,1))</f>
        <v>#N/A</v>
      </c>
      <c r="AC12" s="101" t="e">
        <f>IF(Validation!$H$3=1,0,IF(ISNUMBER(N12),0,1))</f>
        <v>#N/A</v>
      </c>
      <c r="AD12" s="75"/>
      <c r="AL12" s="890" t="s">
        <v>6005</v>
      </c>
      <c r="AM12" s="904" t="s">
        <v>3705</v>
      </c>
      <c r="AN12" s="904"/>
      <c r="AO12" s="892" t="s">
        <v>751</v>
      </c>
      <c r="AP12" s="905">
        <v>3</v>
      </c>
      <c r="AQ12" s="1671" t="s">
        <v>6890</v>
      </c>
      <c r="AR12" s="1673" t="s">
        <v>6891</v>
      </c>
      <c r="AS12" s="1674" t="s">
        <v>6892</v>
      </c>
      <c r="AT12" s="1671" t="s">
        <v>6893</v>
      </c>
      <c r="AU12" s="1674" t="s">
        <v>6894</v>
      </c>
      <c r="AV12" s="1674" t="s">
        <v>6895</v>
      </c>
      <c r="AW12" s="1674" t="s">
        <v>6896</v>
      </c>
      <c r="AX12" s="1675" t="s">
        <v>6897</v>
      </c>
      <c r="AY12" s="1676" t="s">
        <v>6898</v>
      </c>
    </row>
    <row r="13" spans="1:51">
      <c r="A13" s="876"/>
      <c r="B13" s="890" t="s">
        <v>6006</v>
      </c>
      <c r="C13" s="891" t="s">
        <v>3706</v>
      </c>
      <c r="D13" s="891"/>
      <c r="E13" s="892" t="s">
        <v>751</v>
      </c>
      <c r="F13" s="905">
        <v>3</v>
      </c>
      <c r="G13" s="894"/>
      <c r="H13" s="1394"/>
      <c r="I13" s="895"/>
      <c r="J13" s="894"/>
      <c r="K13" s="895"/>
      <c r="L13" s="895"/>
      <c r="M13" s="895"/>
      <c r="N13" s="927"/>
      <c r="O13" s="896">
        <f t="shared" si="2"/>
        <v>0</v>
      </c>
      <c r="P13" s="897"/>
      <c r="R13" s="888" t="e">
        <f t="shared" si="3"/>
        <v>#N/A</v>
      </c>
      <c r="S13" s="889"/>
      <c r="T13" s="75"/>
      <c r="V13" s="101" t="e">
        <f>IF(Validation!$H$3=1,0,IF(ISNUMBER(G13),0,1))</f>
        <v>#N/A</v>
      </c>
      <c r="W13" s="101" t="e">
        <f>IF(Validation!$H$3=1,0,IF(ISNUMBER(H13),0,1))</f>
        <v>#N/A</v>
      </c>
      <c r="X13" s="101" t="e">
        <f>IF(Validation!$H$3=1,0,IF(ISNUMBER(I13),0,1))</f>
        <v>#N/A</v>
      </c>
      <c r="Y13" s="101" t="e">
        <f>IF(Validation!$H$3=1,0,IF(ISNUMBER(J13),0,1))</f>
        <v>#N/A</v>
      </c>
      <c r="Z13" s="101" t="e">
        <f>IF(Validation!$H$3=1,0,IF(ISNUMBER(K13),0,1))</f>
        <v>#N/A</v>
      </c>
      <c r="AA13" s="101" t="e">
        <f>IF(Validation!$H$3=1,0,IF(ISNUMBER(L13),0,1))</f>
        <v>#N/A</v>
      </c>
      <c r="AB13" s="101" t="e">
        <f>IF(Validation!$H$3=1,0,IF(ISNUMBER(M13),0,1))</f>
        <v>#N/A</v>
      </c>
      <c r="AC13" s="101" t="e">
        <f>IF(Validation!$H$3=1,0,IF(ISNUMBER(N13),0,1))</f>
        <v>#N/A</v>
      </c>
      <c r="AD13" s="75"/>
      <c r="AL13" s="890" t="s">
        <v>6006</v>
      </c>
      <c r="AM13" s="891" t="s">
        <v>3706</v>
      </c>
      <c r="AN13" s="891"/>
      <c r="AO13" s="892" t="s">
        <v>751</v>
      </c>
      <c r="AP13" s="905">
        <v>3</v>
      </c>
      <c r="AQ13" s="1671" t="s">
        <v>6899</v>
      </c>
      <c r="AR13" s="1673" t="s">
        <v>6900</v>
      </c>
      <c r="AS13" s="1674" t="s">
        <v>6901</v>
      </c>
      <c r="AT13" s="1671" t="s">
        <v>6902</v>
      </c>
      <c r="AU13" s="1674" t="s">
        <v>6903</v>
      </c>
      <c r="AV13" s="1674" t="s">
        <v>6904</v>
      </c>
      <c r="AW13" s="1674" t="s">
        <v>6905</v>
      </c>
      <c r="AX13" s="1675" t="s">
        <v>6906</v>
      </c>
      <c r="AY13" s="1676" t="s">
        <v>6907</v>
      </c>
    </row>
    <row r="14" spans="1:51">
      <c r="A14" s="876"/>
      <c r="B14" s="890" t="s">
        <v>6007</v>
      </c>
      <c r="C14" s="891" t="s">
        <v>3707</v>
      </c>
      <c r="D14" s="891"/>
      <c r="E14" s="892" t="s">
        <v>751</v>
      </c>
      <c r="F14" s="905">
        <v>3</v>
      </c>
      <c r="G14" s="894"/>
      <c r="H14" s="1394"/>
      <c r="I14" s="895"/>
      <c r="J14" s="894"/>
      <c r="K14" s="895"/>
      <c r="L14" s="895"/>
      <c r="M14" s="895"/>
      <c r="N14" s="927"/>
      <c r="O14" s="896">
        <f t="shared" si="2"/>
        <v>0</v>
      </c>
      <c r="P14" s="897"/>
      <c r="R14" s="888" t="e">
        <f t="shared" si="3"/>
        <v>#N/A</v>
      </c>
      <c r="S14" s="889"/>
      <c r="T14" s="75"/>
      <c r="V14" s="101" t="e">
        <f>IF(Validation!$H$3=1,0,IF(ISNUMBER(G14),0,1))</f>
        <v>#N/A</v>
      </c>
      <c r="W14" s="101" t="e">
        <f>IF(Validation!$H$3=1,0,IF(ISNUMBER(H14),0,1))</f>
        <v>#N/A</v>
      </c>
      <c r="X14" s="101" t="e">
        <f>IF(Validation!$H$3=1,0,IF(ISNUMBER(I14),0,1))</f>
        <v>#N/A</v>
      </c>
      <c r="Y14" s="101" t="e">
        <f>IF(Validation!$H$3=1,0,IF(ISNUMBER(J14),0,1))</f>
        <v>#N/A</v>
      </c>
      <c r="Z14" s="101" t="e">
        <f>IF(Validation!$H$3=1,0,IF(ISNUMBER(K14),0,1))</f>
        <v>#N/A</v>
      </c>
      <c r="AA14" s="101" t="e">
        <f>IF(Validation!$H$3=1,0,IF(ISNUMBER(L14),0,1))</f>
        <v>#N/A</v>
      </c>
      <c r="AB14" s="101" t="e">
        <f>IF(Validation!$H$3=1,0,IF(ISNUMBER(M14),0,1))</f>
        <v>#N/A</v>
      </c>
      <c r="AC14" s="101" t="e">
        <f>IF(Validation!$H$3=1,0,IF(ISNUMBER(N14),0,1))</f>
        <v>#N/A</v>
      </c>
      <c r="AD14" s="75"/>
      <c r="AL14" s="890" t="s">
        <v>6007</v>
      </c>
      <c r="AM14" s="891" t="s">
        <v>3707</v>
      </c>
      <c r="AN14" s="891"/>
      <c r="AO14" s="892" t="s">
        <v>751</v>
      </c>
      <c r="AP14" s="905">
        <v>3</v>
      </c>
      <c r="AQ14" s="1671" t="s">
        <v>6908</v>
      </c>
      <c r="AR14" s="1673" t="s">
        <v>6909</v>
      </c>
      <c r="AS14" s="1674" t="s">
        <v>6910</v>
      </c>
      <c r="AT14" s="1671" t="s">
        <v>6911</v>
      </c>
      <c r="AU14" s="1674" t="s">
        <v>6912</v>
      </c>
      <c r="AV14" s="1674" t="s">
        <v>6913</v>
      </c>
      <c r="AW14" s="1674" t="s">
        <v>6914</v>
      </c>
      <c r="AX14" s="1675" t="s">
        <v>6915</v>
      </c>
      <c r="AY14" s="1676" t="s">
        <v>6916</v>
      </c>
    </row>
    <row r="15" spans="1:51">
      <c r="A15" s="876"/>
      <c r="B15" s="890" t="s">
        <v>6008</v>
      </c>
      <c r="C15" s="891" t="s">
        <v>3475</v>
      </c>
      <c r="D15" s="891"/>
      <c r="E15" s="892" t="s">
        <v>751</v>
      </c>
      <c r="F15" s="905">
        <v>3</v>
      </c>
      <c r="G15" s="894"/>
      <c r="H15" s="1394"/>
      <c r="I15" s="895"/>
      <c r="J15" s="894"/>
      <c r="K15" s="895"/>
      <c r="L15" s="895"/>
      <c r="M15" s="895"/>
      <c r="N15" s="927"/>
      <c r="O15" s="896">
        <f t="shared" si="2"/>
        <v>0</v>
      </c>
      <c r="P15" s="897"/>
      <c r="R15" s="888" t="e">
        <f t="shared" si="3"/>
        <v>#N/A</v>
      </c>
      <c r="S15" s="889"/>
      <c r="T15" s="75"/>
      <c r="V15" s="101" t="e">
        <f>IF(Validation!$H$3=1,0,IF(ISNUMBER(G15),0,1))</f>
        <v>#N/A</v>
      </c>
      <c r="W15" s="101" t="e">
        <f>IF(Validation!$H$3=1,0,IF(ISNUMBER(H15),0,1))</f>
        <v>#N/A</v>
      </c>
      <c r="X15" s="101" t="e">
        <f>IF(Validation!$H$3=1,0,IF(ISNUMBER(I15),0,1))</f>
        <v>#N/A</v>
      </c>
      <c r="Y15" s="101" t="e">
        <f>IF(Validation!$H$3=1,0,IF(ISNUMBER(J15),0,1))</f>
        <v>#N/A</v>
      </c>
      <c r="Z15" s="101" t="e">
        <f>IF(Validation!$H$3=1,0,IF(ISNUMBER(K15),0,1))</f>
        <v>#N/A</v>
      </c>
      <c r="AA15" s="101" t="e">
        <f>IF(Validation!$H$3=1,0,IF(ISNUMBER(L15),0,1))</f>
        <v>#N/A</v>
      </c>
      <c r="AB15" s="101" t="e">
        <f>IF(Validation!$H$3=1,0,IF(ISNUMBER(M15),0,1))</f>
        <v>#N/A</v>
      </c>
      <c r="AC15" s="101" t="e">
        <f>IF(Validation!$H$3=1,0,IF(ISNUMBER(N15),0,1))</f>
        <v>#N/A</v>
      </c>
      <c r="AD15" s="75"/>
      <c r="AL15" s="890" t="s">
        <v>6008</v>
      </c>
      <c r="AM15" s="891" t="s">
        <v>3475</v>
      </c>
      <c r="AN15" s="891"/>
      <c r="AO15" s="892" t="s">
        <v>751</v>
      </c>
      <c r="AP15" s="905">
        <v>3</v>
      </c>
      <c r="AQ15" s="1671" t="s">
        <v>6917</v>
      </c>
      <c r="AR15" s="1673" t="s">
        <v>6918</v>
      </c>
      <c r="AS15" s="1674" t="s">
        <v>6919</v>
      </c>
      <c r="AT15" s="1671" t="s">
        <v>6920</v>
      </c>
      <c r="AU15" s="1674" t="s">
        <v>6921</v>
      </c>
      <c r="AV15" s="1674" t="s">
        <v>6922</v>
      </c>
      <c r="AW15" s="1674" t="s">
        <v>6923</v>
      </c>
      <c r="AX15" s="1675" t="s">
        <v>6924</v>
      </c>
      <c r="AY15" s="1676" t="s">
        <v>6925</v>
      </c>
    </row>
    <row r="16" spans="1:51" ht="15" thickBot="1">
      <c r="A16" s="876"/>
      <c r="B16" s="906" t="s">
        <v>6009</v>
      </c>
      <c r="C16" s="907" t="s">
        <v>3708</v>
      </c>
      <c r="D16" s="907"/>
      <c r="E16" s="908" t="s">
        <v>751</v>
      </c>
      <c r="F16" s="909">
        <v>3</v>
      </c>
      <c r="G16" s="910">
        <f t="shared" ref="G16" si="4">+SUM(G7:G15)</f>
        <v>0</v>
      </c>
      <c r="H16" s="1395">
        <f t="shared" ref="H16:N16" si="5">+SUM(H7:H15)</f>
        <v>0</v>
      </c>
      <c r="I16" s="911">
        <f t="shared" si="5"/>
        <v>0</v>
      </c>
      <c r="J16" s="910">
        <f t="shared" si="5"/>
        <v>0</v>
      </c>
      <c r="K16" s="911">
        <f t="shared" si="5"/>
        <v>0</v>
      </c>
      <c r="L16" s="911">
        <f t="shared" si="5"/>
        <v>0</v>
      </c>
      <c r="M16" s="911">
        <f t="shared" si="5"/>
        <v>0</v>
      </c>
      <c r="N16" s="1415">
        <f t="shared" si="5"/>
        <v>0</v>
      </c>
      <c r="O16" s="912">
        <f t="shared" si="2"/>
        <v>0</v>
      </c>
      <c r="P16" s="913"/>
      <c r="R16" s="563"/>
      <c r="AL16" s="906" t="s">
        <v>6009</v>
      </c>
      <c r="AM16" s="907" t="s">
        <v>3708</v>
      </c>
      <c r="AN16" s="907"/>
      <c r="AO16" s="908" t="s">
        <v>751</v>
      </c>
      <c r="AP16" s="909">
        <v>3</v>
      </c>
      <c r="AQ16" s="1680" t="s">
        <v>6926</v>
      </c>
      <c r="AR16" s="1682" t="s">
        <v>6927</v>
      </c>
      <c r="AS16" s="1683" t="s">
        <v>6928</v>
      </c>
      <c r="AT16" s="1680" t="s">
        <v>6929</v>
      </c>
      <c r="AU16" s="1683" t="s">
        <v>6930</v>
      </c>
      <c r="AV16" s="1683" t="s">
        <v>6931</v>
      </c>
      <c r="AW16" s="1683" t="s">
        <v>6932</v>
      </c>
      <c r="AX16" s="1684" t="s">
        <v>6933</v>
      </c>
      <c r="AY16" s="1685" t="s">
        <v>6934</v>
      </c>
    </row>
    <row r="17" spans="1:51" ht="15" thickBot="1">
      <c r="A17" s="876"/>
      <c r="B17" s="914"/>
      <c r="C17" s="914"/>
      <c r="D17" s="914"/>
      <c r="E17" s="914"/>
      <c r="F17" s="914"/>
      <c r="G17" s="876"/>
      <c r="H17" s="876"/>
      <c r="I17" s="876"/>
      <c r="J17" s="876"/>
      <c r="K17" s="876"/>
      <c r="L17" s="876"/>
      <c r="M17" s="876"/>
      <c r="N17" s="876"/>
      <c r="O17" s="876"/>
      <c r="P17" s="876"/>
      <c r="R17" s="563"/>
      <c r="AL17" s="914"/>
      <c r="AM17" s="914"/>
      <c r="AN17" s="914"/>
      <c r="AO17" s="914"/>
      <c r="AP17" s="914"/>
      <c r="AQ17" s="1686"/>
      <c r="AR17" s="1686"/>
      <c r="AS17" s="1686"/>
      <c r="AT17" s="1686"/>
      <c r="AU17" s="1686"/>
      <c r="AV17" s="1686"/>
      <c r="AW17" s="1686"/>
      <c r="AX17" s="1686"/>
      <c r="AY17" s="1686"/>
    </row>
    <row r="18" spans="1:51">
      <c r="A18" s="876"/>
      <c r="B18" s="880" t="s">
        <v>6010</v>
      </c>
      <c r="C18" s="881" t="s">
        <v>2532</v>
      </c>
      <c r="D18" s="881"/>
      <c r="E18" s="882" t="s">
        <v>751</v>
      </c>
      <c r="F18" s="883">
        <v>3</v>
      </c>
      <c r="G18" s="884"/>
      <c r="H18" s="1393"/>
      <c r="I18" s="885"/>
      <c r="J18" s="884"/>
      <c r="K18" s="885"/>
      <c r="L18" s="885"/>
      <c r="M18" s="885"/>
      <c r="N18" s="925"/>
      <c r="O18" s="886">
        <f t="shared" ref="O18:O19" si="6">+SUM(G18:N18)</f>
        <v>0</v>
      </c>
      <c r="P18" s="887"/>
      <c r="R18" s="888" t="e">
        <f t="shared" ref="R18" si="7" xml:space="preserve"> IF( SUM( T18:AD18 ) = 0, 0, $V$5 )</f>
        <v>#N/A</v>
      </c>
      <c r="S18" s="889"/>
      <c r="T18" s="75"/>
      <c r="V18" s="101" t="e">
        <f>IF(Validation!$H$3=1,0,IF(ISNUMBER(G18),0,1))</f>
        <v>#N/A</v>
      </c>
      <c r="W18" s="101" t="e">
        <f>IF(Validation!$H$3=1,0,IF(ISNUMBER(H18),0,1))</f>
        <v>#N/A</v>
      </c>
      <c r="X18" s="101" t="e">
        <f>IF(Validation!$H$3=1,0,IF(ISNUMBER(I18),0,1))</f>
        <v>#N/A</v>
      </c>
      <c r="Y18" s="101" t="e">
        <f>IF(Validation!$H$3=1,0,IF(ISNUMBER(J18),0,1))</f>
        <v>#N/A</v>
      </c>
      <c r="Z18" s="101" t="e">
        <f>IF(Validation!$H$3=1,0,IF(ISNUMBER(K18),0,1))</f>
        <v>#N/A</v>
      </c>
      <c r="AA18" s="101" t="e">
        <f>IF(Validation!$H$3=1,0,IF(ISNUMBER(L18),0,1))</f>
        <v>#N/A</v>
      </c>
      <c r="AB18" s="101" t="e">
        <f>IF(Validation!$H$3=1,0,IF(ISNUMBER(M18),0,1))</f>
        <v>#N/A</v>
      </c>
      <c r="AC18" s="101" t="e">
        <f>IF(Validation!$H$3=1,0,IF(ISNUMBER(N18),0,1))</f>
        <v>#N/A</v>
      </c>
      <c r="AD18" s="75"/>
      <c r="AL18" s="880" t="s">
        <v>6010</v>
      </c>
      <c r="AM18" s="881" t="s">
        <v>2532</v>
      </c>
      <c r="AN18" s="881"/>
      <c r="AO18" s="882" t="s">
        <v>751</v>
      </c>
      <c r="AP18" s="883">
        <v>3</v>
      </c>
      <c r="AQ18" s="1665" t="s">
        <v>6935</v>
      </c>
      <c r="AR18" s="1667" t="s">
        <v>6936</v>
      </c>
      <c r="AS18" s="1668" t="s">
        <v>6937</v>
      </c>
      <c r="AT18" s="1665" t="s">
        <v>6938</v>
      </c>
      <c r="AU18" s="1668" t="s">
        <v>6939</v>
      </c>
      <c r="AV18" s="1668" t="s">
        <v>6940</v>
      </c>
      <c r="AW18" s="1668" t="s">
        <v>6941</v>
      </c>
      <c r="AX18" s="1669" t="s">
        <v>6942</v>
      </c>
      <c r="AY18" s="1670" t="s">
        <v>6943</v>
      </c>
    </row>
    <row r="19" spans="1:51" ht="15" thickBot="1">
      <c r="A19" s="876"/>
      <c r="B19" s="906" t="s">
        <v>6011</v>
      </c>
      <c r="C19" s="907" t="s">
        <v>2533</v>
      </c>
      <c r="D19" s="907"/>
      <c r="E19" s="908" t="s">
        <v>751</v>
      </c>
      <c r="F19" s="909">
        <v>3</v>
      </c>
      <c r="G19" s="910">
        <f t="shared" ref="G19:N19" si="8">+G16+G18</f>
        <v>0</v>
      </c>
      <c r="H19" s="1395">
        <f t="shared" si="8"/>
        <v>0</v>
      </c>
      <c r="I19" s="911">
        <f t="shared" si="8"/>
        <v>0</v>
      </c>
      <c r="J19" s="910">
        <f t="shared" si="8"/>
        <v>0</v>
      </c>
      <c r="K19" s="911">
        <f t="shared" si="8"/>
        <v>0</v>
      </c>
      <c r="L19" s="911">
        <f t="shared" si="8"/>
        <v>0</v>
      </c>
      <c r="M19" s="911">
        <f t="shared" si="8"/>
        <v>0</v>
      </c>
      <c r="N19" s="1415">
        <f t="shared" si="8"/>
        <v>0</v>
      </c>
      <c r="O19" s="912">
        <f t="shared" si="6"/>
        <v>0</v>
      </c>
      <c r="P19" s="913"/>
      <c r="R19" s="563"/>
      <c r="AL19" s="906" t="s">
        <v>6011</v>
      </c>
      <c r="AM19" s="907" t="s">
        <v>2533</v>
      </c>
      <c r="AN19" s="907"/>
      <c r="AO19" s="908" t="s">
        <v>751</v>
      </c>
      <c r="AP19" s="909">
        <v>3</v>
      </c>
      <c r="AQ19" s="1680" t="s">
        <v>6944</v>
      </c>
      <c r="AR19" s="1682" t="s">
        <v>6945</v>
      </c>
      <c r="AS19" s="1683" t="s">
        <v>6946</v>
      </c>
      <c r="AT19" s="1680" t="s">
        <v>6947</v>
      </c>
      <c r="AU19" s="1683" t="s">
        <v>6948</v>
      </c>
      <c r="AV19" s="1683" t="s">
        <v>6949</v>
      </c>
      <c r="AW19" s="1683" t="s">
        <v>6950</v>
      </c>
      <c r="AX19" s="1684" t="s">
        <v>6951</v>
      </c>
      <c r="AY19" s="1685" t="s">
        <v>6952</v>
      </c>
    </row>
    <row r="20" spans="1:51" ht="15" thickBot="1">
      <c r="A20" s="876"/>
      <c r="B20" s="914"/>
      <c r="C20" s="914"/>
      <c r="D20" s="914"/>
      <c r="E20" s="914"/>
      <c r="F20" s="914"/>
      <c r="G20" s="876"/>
      <c r="H20" s="876"/>
      <c r="I20" s="876"/>
      <c r="J20" s="876"/>
      <c r="K20" s="876"/>
      <c r="L20" s="876"/>
      <c r="M20" s="876"/>
      <c r="N20" s="876"/>
      <c r="O20" s="876"/>
      <c r="P20" s="876"/>
      <c r="R20" s="563"/>
      <c r="AL20" s="914"/>
      <c r="AM20" s="914"/>
      <c r="AN20" s="914"/>
      <c r="AO20" s="914"/>
      <c r="AP20" s="914"/>
      <c r="AQ20" s="1686"/>
      <c r="AR20" s="1686"/>
      <c r="AS20" s="1686"/>
      <c r="AT20" s="1686"/>
      <c r="AU20" s="1686"/>
      <c r="AV20" s="1686"/>
      <c r="AW20" s="1686"/>
      <c r="AX20" s="1686"/>
      <c r="AY20" s="1686"/>
    </row>
    <row r="21" spans="1:51" ht="15" thickBot="1">
      <c r="A21" s="876"/>
      <c r="B21" s="877" t="s">
        <v>2443</v>
      </c>
      <c r="C21" s="878" t="s">
        <v>3709</v>
      </c>
      <c r="D21" s="915"/>
      <c r="E21" s="879"/>
      <c r="F21" s="879"/>
      <c r="G21" s="876"/>
      <c r="H21" s="876"/>
      <c r="I21" s="876"/>
      <c r="J21" s="876"/>
      <c r="K21" s="876"/>
      <c r="L21" s="876"/>
      <c r="M21" s="876"/>
      <c r="N21" s="876"/>
      <c r="O21" s="876"/>
      <c r="P21" s="876"/>
      <c r="R21" s="563"/>
      <c r="AL21" s="877" t="s">
        <v>2443</v>
      </c>
      <c r="AM21" s="878" t="s">
        <v>3709</v>
      </c>
      <c r="AN21" s="1639"/>
      <c r="AO21" s="879"/>
      <c r="AP21" s="879"/>
      <c r="AQ21" s="1686"/>
      <c r="AR21" s="1686"/>
      <c r="AS21" s="1686"/>
      <c r="AT21" s="1686"/>
      <c r="AU21" s="1686"/>
      <c r="AV21" s="1686"/>
      <c r="AW21" s="1686"/>
      <c r="AX21" s="1686"/>
      <c r="AY21" s="1686"/>
    </row>
    <row r="22" spans="1:51">
      <c r="A22" s="876"/>
      <c r="B22" s="880" t="s">
        <v>6012</v>
      </c>
      <c r="C22" s="881" t="s">
        <v>2535</v>
      </c>
      <c r="D22" s="881"/>
      <c r="E22" s="882" t="s">
        <v>751</v>
      </c>
      <c r="F22" s="883">
        <v>3</v>
      </c>
      <c r="G22" s="916"/>
      <c r="H22" s="1396"/>
      <c r="I22" s="917"/>
      <c r="J22" s="916"/>
      <c r="K22" s="917"/>
      <c r="L22" s="917"/>
      <c r="M22" s="917"/>
      <c r="N22" s="2078"/>
      <c r="O22" s="886">
        <f t="shared" ref="O22:O31" si="9">+SUM(G22:N22)</f>
        <v>0</v>
      </c>
      <c r="P22" s="887"/>
      <c r="R22" s="888" t="e">
        <f t="shared" ref="R22:R28" si="10" xml:space="preserve"> IF( SUM( T22:AD22 ) = 0, 0, $V$5 )</f>
        <v>#N/A</v>
      </c>
      <c r="S22" s="889"/>
      <c r="T22" s="75"/>
      <c r="V22" s="101" t="e">
        <f>IF(Validation!$H$3=1,0,IF(ISNUMBER(G22),0,1))</f>
        <v>#N/A</v>
      </c>
      <c r="W22" s="101" t="e">
        <f>IF(Validation!$H$3=1,0,IF(ISNUMBER(H22),0,1))</f>
        <v>#N/A</v>
      </c>
      <c r="X22" s="101" t="e">
        <f>IF(Validation!$H$3=1,0,IF(ISNUMBER(I22),0,1))</f>
        <v>#N/A</v>
      </c>
      <c r="Y22" s="101" t="e">
        <f>IF(Validation!$H$3=1,0,IF(ISNUMBER(J22),0,1))</f>
        <v>#N/A</v>
      </c>
      <c r="Z22" s="101" t="e">
        <f>IF(Validation!$H$3=1,0,IF(ISNUMBER(K22),0,1))</f>
        <v>#N/A</v>
      </c>
      <c r="AA22" s="101" t="e">
        <f>IF(Validation!$H$3=1,0,IF(ISNUMBER(L22),0,1))</f>
        <v>#N/A</v>
      </c>
      <c r="AB22" s="101" t="e">
        <f>IF(Validation!$H$3=1,0,IF(ISNUMBER(M22),0,1))</f>
        <v>#N/A</v>
      </c>
      <c r="AC22" s="101" t="e">
        <f>IF(Validation!$H$3=1,0,IF(ISNUMBER(N22),0,1))</f>
        <v>#N/A</v>
      </c>
      <c r="AD22" s="75"/>
      <c r="AL22" s="880" t="s">
        <v>6012</v>
      </c>
      <c r="AM22" s="881" t="s">
        <v>2535</v>
      </c>
      <c r="AN22" s="881"/>
      <c r="AO22" s="882" t="s">
        <v>751</v>
      </c>
      <c r="AP22" s="883">
        <v>3</v>
      </c>
      <c r="AQ22" s="1687" t="s">
        <v>6953</v>
      </c>
      <c r="AR22" s="1689" t="s">
        <v>6954</v>
      </c>
      <c r="AS22" s="1690" t="s">
        <v>6955</v>
      </c>
      <c r="AT22" s="1687" t="s">
        <v>6956</v>
      </c>
      <c r="AU22" s="1690" t="s">
        <v>6957</v>
      </c>
      <c r="AV22" s="1690" t="s">
        <v>6958</v>
      </c>
      <c r="AW22" s="1690" t="s">
        <v>6959</v>
      </c>
      <c r="AX22" s="1691" t="s">
        <v>6960</v>
      </c>
      <c r="AY22" s="1670" t="s">
        <v>6961</v>
      </c>
    </row>
    <row r="23" spans="1:51">
      <c r="A23" s="876"/>
      <c r="B23" s="890" t="s">
        <v>6013</v>
      </c>
      <c r="C23" s="891" t="s">
        <v>2646</v>
      </c>
      <c r="D23" s="891"/>
      <c r="E23" s="892" t="s">
        <v>751</v>
      </c>
      <c r="F23" s="893">
        <v>3</v>
      </c>
      <c r="G23" s="918"/>
      <c r="H23" s="1397"/>
      <c r="I23" s="919"/>
      <c r="J23" s="918"/>
      <c r="K23" s="919"/>
      <c r="L23" s="919"/>
      <c r="M23" s="919"/>
      <c r="N23" s="2079"/>
      <c r="O23" s="896">
        <f t="shared" si="9"/>
        <v>0</v>
      </c>
      <c r="P23" s="897"/>
      <c r="R23" s="888" t="e">
        <f t="shared" si="10"/>
        <v>#N/A</v>
      </c>
      <c r="S23" s="889"/>
      <c r="T23" s="75"/>
      <c r="V23" s="101" t="e">
        <f>IF(Validation!$H$3=1,0,IF(ISNUMBER(G23),0,1))</f>
        <v>#N/A</v>
      </c>
      <c r="W23" s="101" t="e">
        <f>IF(Validation!$H$3=1,0,IF(ISNUMBER(H23),0,1))</f>
        <v>#N/A</v>
      </c>
      <c r="X23" s="101" t="e">
        <f>IF(Validation!$H$3=1,0,IF(ISNUMBER(I23),0,1))</f>
        <v>#N/A</v>
      </c>
      <c r="Y23" s="101" t="e">
        <f>IF(Validation!$H$3=1,0,IF(ISNUMBER(J23),0,1))</f>
        <v>#N/A</v>
      </c>
      <c r="Z23" s="101" t="e">
        <f>IF(Validation!$H$3=1,0,IF(ISNUMBER(K23),0,1))</f>
        <v>#N/A</v>
      </c>
      <c r="AA23" s="101" t="e">
        <f>IF(Validation!$H$3=1,0,IF(ISNUMBER(L23),0,1))</f>
        <v>#N/A</v>
      </c>
      <c r="AB23" s="101" t="e">
        <f>IF(Validation!$H$3=1,0,IF(ISNUMBER(M23),0,1))</f>
        <v>#N/A</v>
      </c>
      <c r="AC23" s="101" t="e">
        <f>IF(Validation!$H$3=1,0,IF(ISNUMBER(N23),0,1))</f>
        <v>#N/A</v>
      </c>
      <c r="AD23" s="75"/>
      <c r="AL23" s="890" t="s">
        <v>6013</v>
      </c>
      <c r="AM23" s="891" t="s">
        <v>2646</v>
      </c>
      <c r="AN23" s="891"/>
      <c r="AO23" s="892" t="s">
        <v>751</v>
      </c>
      <c r="AP23" s="893">
        <v>3</v>
      </c>
      <c r="AQ23" s="1692" t="s">
        <v>6962</v>
      </c>
      <c r="AR23" s="1694" t="s">
        <v>6963</v>
      </c>
      <c r="AS23" s="1695" t="s">
        <v>6964</v>
      </c>
      <c r="AT23" s="1692" t="s">
        <v>6965</v>
      </c>
      <c r="AU23" s="1695" t="s">
        <v>6966</v>
      </c>
      <c r="AV23" s="1695" t="s">
        <v>6967</v>
      </c>
      <c r="AW23" s="1695" t="s">
        <v>6968</v>
      </c>
      <c r="AX23" s="1696" t="s">
        <v>6969</v>
      </c>
      <c r="AY23" s="1676" t="s">
        <v>6970</v>
      </c>
    </row>
    <row r="24" spans="1:51">
      <c r="A24" s="876"/>
      <c r="B24" s="890" t="s">
        <v>6014</v>
      </c>
      <c r="C24" s="891" t="s">
        <v>2537</v>
      </c>
      <c r="D24" s="891"/>
      <c r="E24" s="892" t="s">
        <v>751</v>
      </c>
      <c r="F24" s="893">
        <v>3</v>
      </c>
      <c r="G24" s="918"/>
      <c r="H24" s="1397"/>
      <c r="I24" s="919"/>
      <c r="J24" s="918"/>
      <c r="K24" s="919"/>
      <c r="L24" s="919"/>
      <c r="M24" s="919"/>
      <c r="N24" s="2079"/>
      <c r="O24" s="896">
        <f t="shared" si="9"/>
        <v>0</v>
      </c>
      <c r="P24" s="897"/>
      <c r="R24" s="888" t="e">
        <f t="shared" si="10"/>
        <v>#N/A</v>
      </c>
      <c r="S24" s="889"/>
      <c r="T24" s="75"/>
      <c r="V24" s="101" t="e">
        <f>IF(Validation!$H$3=1,0,IF(ISNUMBER(G24),0,1))</f>
        <v>#N/A</v>
      </c>
      <c r="W24" s="101" t="e">
        <f>IF(Validation!$H$3=1,0,IF(ISNUMBER(H24),0,1))</f>
        <v>#N/A</v>
      </c>
      <c r="X24" s="101" t="e">
        <f>IF(Validation!$H$3=1,0,IF(ISNUMBER(I24),0,1))</f>
        <v>#N/A</v>
      </c>
      <c r="Y24" s="101" t="e">
        <f>IF(Validation!$H$3=1,0,IF(ISNUMBER(J24),0,1))</f>
        <v>#N/A</v>
      </c>
      <c r="Z24" s="101" t="e">
        <f>IF(Validation!$H$3=1,0,IF(ISNUMBER(K24),0,1))</f>
        <v>#N/A</v>
      </c>
      <c r="AA24" s="101" t="e">
        <f>IF(Validation!$H$3=1,0,IF(ISNUMBER(L24),0,1))</f>
        <v>#N/A</v>
      </c>
      <c r="AB24" s="101" t="e">
        <f>IF(Validation!$H$3=1,0,IF(ISNUMBER(M24),0,1))</f>
        <v>#N/A</v>
      </c>
      <c r="AC24" s="101" t="e">
        <f>IF(Validation!$H$3=1,0,IF(ISNUMBER(N24),0,1))</f>
        <v>#N/A</v>
      </c>
      <c r="AD24" s="75"/>
      <c r="AL24" s="890" t="s">
        <v>6014</v>
      </c>
      <c r="AM24" s="891" t="s">
        <v>2537</v>
      </c>
      <c r="AN24" s="891"/>
      <c r="AO24" s="892" t="s">
        <v>751</v>
      </c>
      <c r="AP24" s="893">
        <v>3</v>
      </c>
      <c r="AQ24" s="1692" t="s">
        <v>6971</v>
      </c>
      <c r="AR24" s="1694" t="s">
        <v>6972</v>
      </c>
      <c r="AS24" s="1695" t="s">
        <v>6973</v>
      </c>
      <c r="AT24" s="1692" t="s">
        <v>6974</v>
      </c>
      <c r="AU24" s="1695" t="s">
        <v>6975</v>
      </c>
      <c r="AV24" s="1695" t="s">
        <v>6976</v>
      </c>
      <c r="AW24" s="1695" t="s">
        <v>6977</v>
      </c>
      <c r="AX24" s="1696" t="s">
        <v>6978</v>
      </c>
      <c r="AY24" s="1676" t="s">
        <v>6979</v>
      </c>
    </row>
    <row r="25" spans="1:51">
      <c r="A25" s="876"/>
      <c r="B25" s="890" t="s">
        <v>6015</v>
      </c>
      <c r="C25" s="891" t="s">
        <v>2538</v>
      </c>
      <c r="D25" s="891"/>
      <c r="E25" s="892" t="s">
        <v>751</v>
      </c>
      <c r="F25" s="893">
        <v>3</v>
      </c>
      <c r="G25" s="918"/>
      <c r="H25" s="1397"/>
      <c r="I25" s="919"/>
      <c r="J25" s="918"/>
      <c r="K25" s="919"/>
      <c r="L25" s="919"/>
      <c r="M25" s="919"/>
      <c r="N25" s="2079"/>
      <c r="O25" s="896">
        <f t="shared" si="9"/>
        <v>0</v>
      </c>
      <c r="P25" s="897"/>
      <c r="R25" s="888" t="e">
        <f t="shared" si="10"/>
        <v>#N/A</v>
      </c>
      <c r="S25" s="889"/>
      <c r="T25" s="75"/>
      <c r="V25" s="101" t="e">
        <f>IF(Validation!$H$3=1,0,IF(ISNUMBER(G25),0,1))</f>
        <v>#N/A</v>
      </c>
      <c r="W25" s="101" t="e">
        <f>IF(Validation!$H$3=1,0,IF(ISNUMBER(H25),0,1))</f>
        <v>#N/A</v>
      </c>
      <c r="X25" s="101" t="e">
        <f>IF(Validation!$H$3=1,0,IF(ISNUMBER(I25),0,1))</f>
        <v>#N/A</v>
      </c>
      <c r="Y25" s="101" t="e">
        <f>IF(Validation!$H$3=1,0,IF(ISNUMBER(J25),0,1))</f>
        <v>#N/A</v>
      </c>
      <c r="Z25" s="101" t="e">
        <f>IF(Validation!$H$3=1,0,IF(ISNUMBER(K25),0,1))</f>
        <v>#N/A</v>
      </c>
      <c r="AA25" s="101" t="e">
        <f>IF(Validation!$H$3=1,0,IF(ISNUMBER(L25),0,1))</f>
        <v>#N/A</v>
      </c>
      <c r="AB25" s="101" t="e">
        <f>IF(Validation!$H$3=1,0,IF(ISNUMBER(M25),0,1))</f>
        <v>#N/A</v>
      </c>
      <c r="AC25" s="101" t="e">
        <f>IF(Validation!$H$3=1,0,IF(ISNUMBER(N25),0,1))</f>
        <v>#N/A</v>
      </c>
      <c r="AD25" s="75"/>
      <c r="AL25" s="890" t="s">
        <v>6015</v>
      </c>
      <c r="AM25" s="891" t="s">
        <v>2538</v>
      </c>
      <c r="AN25" s="891"/>
      <c r="AO25" s="892" t="s">
        <v>751</v>
      </c>
      <c r="AP25" s="893">
        <v>3</v>
      </c>
      <c r="AQ25" s="1692" t="s">
        <v>6980</v>
      </c>
      <c r="AR25" s="1694" t="s">
        <v>6981</v>
      </c>
      <c r="AS25" s="1695" t="s">
        <v>6982</v>
      </c>
      <c r="AT25" s="1692" t="s">
        <v>6983</v>
      </c>
      <c r="AU25" s="1695" t="s">
        <v>6984</v>
      </c>
      <c r="AV25" s="1695" t="s">
        <v>6985</v>
      </c>
      <c r="AW25" s="1695" t="s">
        <v>6986</v>
      </c>
      <c r="AX25" s="1696" t="s">
        <v>6987</v>
      </c>
      <c r="AY25" s="1676" t="s">
        <v>6988</v>
      </c>
    </row>
    <row r="26" spans="1:51">
      <c r="A26" s="876"/>
      <c r="B26" s="890" t="s">
        <v>6016</v>
      </c>
      <c r="C26" s="891" t="s">
        <v>3581</v>
      </c>
      <c r="D26" s="891"/>
      <c r="E26" s="892" t="s">
        <v>751</v>
      </c>
      <c r="F26" s="893">
        <v>3</v>
      </c>
      <c r="G26" s="918"/>
      <c r="H26" s="1397"/>
      <c r="I26" s="919"/>
      <c r="J26" s="918"/>
      <c r="K26" s="919"/>
      <c r="L26" s="919"/>
      <c r="M26" s="919"/>
      <c r="N26" s="2079"/>
      <c r="O26" s="896">
        <f t="shared" si="9"/>
        <v>0</v>
      </c>
      <c r="P26" s="897"/>
      <c r="R26" s="888" t="e">
        <f t="shared" si="10"/>
        <v>#N/A</v>
      </c>
      <c r="S26" s="889"/>
      <c r="T26" s="75"/>
      <c r="V26" s="101" t="e">
        <f>IF(Validation!$H$3=1,0,IF(ISNUMBER(G26),0,1))</f>
        <v>#N/A</v>
      </c>
      <c r="W26" s="101" t="e">
        <f>IF(Validation!$H$3=1,0,IF(ISNUMBER(H26),0,1))</f>
        <v>#N/A</v>
      </c>
      <c r="X26" s="101" t="e">
        <f>IF(Validation!$H$3=1,0,IF(ISNUMBER(I26),0,1))</f>
        <v>#N/A</v>
      </c>
      <c r="Y26" s="101" t="e">
        <f>IF(Validation!$H$3=1,0,IF(ISNUMBER(J26),0,1))</f>
        <v>#N/A</v>
      </c>
      <c r="Z26" s="101" t="e">
        <f>IF(Validation!$H$3=1,0,IF(ISNUMBER(K26),0,1))</f>
        <v>#N/A</v>
      </c>
      <c r="AA26" s="101" t="e">
        <f>IF(Validation!$H$3=1,0,IF(ISNUMBER(L26),0,1))</f>
        <v>#N/A</v>
      </c>
      <c r="AB26" s="101" t="e">
        <f>IF(Validation!$H$3=1,0,IF(ISNUMBER(M26),0,1))</f>
        <v>#N/A</v>
      </c>
      <c r="AC26" s="101" t="e">
        <f>IF(Validation!$H$3=1,0,IF(ISNUMBER(N26),0,1))</f>
        <v>#N/A</v>
      </c>
      <c r="AD26" s="75"/>
      <c r="AL26" s="890" t="s">
        <v>6016</v>
      </c>
      <c r="AM26" s="891" t="s">
        <v>3581</v>
      </c>
      <c r="AN26" s="891"/>
      <c r="AO26" s="892" t="s">
        <v>751</v>
      </c>
      <c r="AP26" s="893">
        <v>3</v>
      </c>
      <c r="AQ26" s="1692" t="s">
        <v>6989</v>
      </c>
      <c r="AR26" s="1694" t="s">
        <v>6990</v>
      </c>
      <c r="AS26" s="1695" t="s">
        <v>6991</v>
      </c>
      <c r="AT26" s="1692" t="s">
        <v>6992</v>
      </c>
      <c r="AU26" s="1695" t="s">
        <v>6993</v>
      </c>
      <c r="AV26" s="1695" t="s">
        <v>6994</v>
      </c>
      <c r="AW26" s="1695" t="s">
        <v>6995</v>
      </c>
      <c r="AX26" s="1696" t="s">
        <v>6996</v>
      </c>
      <c r="AY26" s="1676" t="s">
        <v>6997</v>
      </c>
    </row>
    <row r="27" spans="1:51">
      <c r="A27" s="876"/>
      <c r="B27" s="890" t="s">
        <v>6017</v>
      </c>
      <c r="C27" s="891" t="s">
        <v>2539</v>
      </c>
      <c r="D27" s="891"/>
      <c r="E27" s="892" t="s">
        <v>751</v>
      </c>
      <c r="F27" s="893">
        <v>3</v>
      </c>
      <c r="G27" s="920">
        <f t="shared" ref="G27" si="11">SUM(G22:G26)</f>
        <v>0</v>
      </c>
      <c r="H27" s="1398">
        <f t="shared" ref="H27:N27" si="12">SUM(H22:H26)</f>
        <v>0</v>
      </c>
      <c r="I27" s="920">
        <f t="shared" si="12"/>
        <v>0</v>
      </c>
      <c r="J27" s="920">
        <f t="shared" si="12"/>
        <v>0</v>
      </c>
      <c r="K27" s="2080">
        <f t="shared" si="12"/>
        <v>0</v>
      </c>
      <c r="L27" s="2080">
        <f t="shared" si="12"/>
        <v>0</v>
      </c>
      <c r="M27" s="2080">
        <f t="shared" si="12"/>
        <v>0</v>
      </c>
      <c r="N27" s="2081">
        <f t="shared" si="12"/>
        <v>0</v>
      </c>
      <c r="O27" s="920">
        <f t="shared" si="9"/>
        <v>0</v>
      </c>
      <c r="P27" s="897"/>
      <c r="R27" s="563"/>
      <c r="AL27" s="890" t="s">
        <v>6017</v>
      </c>
      <c r="AM27" s="891" t="s">
        <v>2539</v>
      </c>
      <c r="AN27" s="891"/>
      <c r="AO27" s="892" t="s">
        <v>751</v>
      </c>
      <c r="AP27" s="893">
        <v>3</v>
      </c>
      <c r="AQ27" s="1697" t="s">
        <v>6998</v>
      </c>
      <c r="AR27" s="1699" t="s">
        <v>6999</v>
      </c>
      <c r="AS27" s="1697" t="s">
        <v>7000</v>
      </c>
      <c r="AT27" s="1697" t="s">
        <v>7001</v>
      </c>
      <c r="AU27" s="1697" t="s">
        <v>7002</v>
      </c>
      <c r="AV27" s="1697" t="s">
        <v>7003</v>
      </c>
      <c r="AW27" s="1697" t="s">
        <v>7004</v>
      </c>
      <c r="AX27" s="1700" t="s">
        <v>7005</v>
      </c>
      <c r="AY27" s="1697" t="s">
        <v>7006</v>
      </c>
    </row>
    <row r="28" spans="1:51">
      <c r="A28" s="876"/>
      <c r="B28" s="890" t="s">
        <v>6018</v>
      </c>
      <c r="C28" s="891" t="s">
        <v>2532</v>
      </c>
      <c r="D28" s="891"/>
      <c r="E28" s="892" t="s">
        <v>751</v>
      </c>
      <c r="F28" s="893">
        <v>3</v>
      </c>
      <c r="G28" s="894"/>
      <c r="H28" s="1394"/>
      <c r="I28" s="919"/>
      <c r="J28" s="894"/>
      <c r="K28" s="919"/>
      <c r="L28" s="919"/>
      <c r="M28" s="919"/>
      <c r="N28" s="2079"/>
      <c r="O28" s="896">
        <f t="shared" si="9"/>
        <v>0</v>
      </c>
      <c r="P28" s="897"/>
      <c r="R28" s="888" t="e">
        <f t="shared" si="10"/>
        <v>#N/A</v>
      </c>
      <c r="S28" s="889"/>
      <c r="T28" s="75"/>
      <c r="V28" s="101" t="e">
        <f>IF(Validation!$H$3=1,0,IF(ISNUMBER(G28),0,1))</f>
        <v>#N/A</v>
      </c>
      <c r="W28" s="101" t="e">
        <f>IF(Validation!$H$3=1,0,IF(ISNUMBER(H28),0,1))</f>
        <v>#N/A</v>
      </c>
      <c r="X28" s="101" t="e">
        <f>IF(Validation!$H$3=1,0,IF(ISNUMBER(I28),0,1))</f>
        <v>#N/A</v>
      </c>
      <c r="Y28" s="101" t="e">
        <f>IF(Validation!$H$3=1,0,IF(ISNUMBER(J28),0,1))</f>
        <v>#N/A</v>
      </c>
      <c r="Z28" s="101" t="e">
        <f>IF(Validation!$H$3=1,0,IF(ISNUMBER(K28),0,1))</f>
        <v>#N/A</v>
      </c>
      <c r="AA28" s="101" t="e">
        <f>IF(Validation!$H$3=1,0,IF(ISNUMBER(L28),0,1))</f>
        <v>#N/A</v>
      </c>
      <c r="AB28" s="101" t="e">
        <f>IF(Validation!$H$3=1,0,IF(ISNUMBER(M28),0,1))</f>
        <v>#N/A</v>
      </c>
      <c r="AC28" s="101" t="e">
        <f>IF(Validation!$H$3=1,0,IF(ISNUMBER(N28),0,1))</f>
        <v>#N/A</v>
      </c>
      <c r="AD28" s="75"/>
      <c r="AL28" s="890" t="s">
        <v>6018</v>
      </c>
      <c r="AM28" s="891" t="s">
        <v>2532</v>
      </c>
      <c r="AN28" s="891"/>
      <c r="AO28" s="892" t="s">
        <v>751</v>
      </c>
      <c r="AP28" s="893">
        <v>3</v>
      </c>
      <c r="AQ28" s="1671" t="s">
        <v>7007</v>
      </c>
      <c r="AR28" s="1673" t="s">
        <v>7008</v>
      </c>
      <c r="AS28" s="1695" t="s">
        <v>7009</v>
      </c>
      <c r="AT28" s="1671" t="s">
        <v>7010</v>
      </c>
      <c r="AU28" s="1695" t="s">
        <v>7011</v>
      </c>
      <c r="AV28" s="1695" t="s">
        <v>7012</v>
      </c>
      <c r="AW28" s="1695" t="s">
        <v>7013</v>
      </c>
      <c r="AX28" s="1696" t="s">
        <v>7014</v>
      </c>
      <c r="AY28" s="1676" t="s">
        <v>7015</v>
      </c>
    </row>
    <row r="29" spans="1:51">
      <c r="A29" s="876"/>
      <c r="B29" s="890" t="s">
        <v>6019</v>
      </c>
      <c r="C29" s="891" t="s">
        <v>2540</v>
      </c>
      <c r="D29" s="891"/>
      <c r="E29" s="892" t="s">
        <v>751</v>
      </c>
      <c r="F29" s="893">
        <v>3</v>
      </c>
      <c r="G29" s="920">
        <f t="shared" ref="G29:I29" si="13">SUM(G27:G28)</f>
        <v>0</v>
      </c>
      <c r="H29" s="1398">
        <f t="shared" si="13"/>
        <v>0</v>
      </c>
      <c r="I29" s="920">
        <f t="shared" si="13"/>
        <v>0</v>
      </c>
      <c r="J29" s="920">
        <f t="shared" ref="J29:N29" si="14">SUM(J27:J28)</f>
        <v>0</v>
      </c>
      <c r="K29" s="2080">
        <f t="shared" si="14"/>
        <v>0</v>
      </c>
      <c r="L29" s="2080">
        <f t="shared" si="14"/>
        <v>0</v>
      </c>
      <c r="M29" s="2080">
        <f t="shared" si="14"/>
        <v>0</v>
      </c>
      <c r="N29" s="2081">
        <f t="shared" si="14"/>
        <v>0</v>
      </c>
      <c r="O29" s="920">
        <f t="shared" si="9"/>
        <v>0</v>
      </c>
      <c r="P29" s="897"/>
      <c r="R29" s="563"/>
      <c r="AL29" s="890" t="s">
        <v>6019</v>
      </c>
      <c r="AM29" s="891" t="s">
        <v>2540</v>
      </c>
      <c r="AN29" s="891"/>
      <c r="AO29" s="892" t="s">
        <v>751</v>
      </c>
      <c r="AP29" s="893">
        <v>3</v>
      </c>
      <c r="AQ29" s="1697" t="s">
        <v>7016</v>
      </c>
      <c r="AR29" s="1699" t="s">
        <v>7017</v>
      </c>
      <c r="AS29" s="1697" t="s">
        <v>7018</v>
      </c>
      <c r="AT29" s="1697" t="s">
        <v>7019</v>
      </c>
      <c r="AU29" s="1697" t="s">
        <v>7020</v>
      </c>
      <c r="AV29" s="1697" t="s">
        <v>7021</v>
      </c>
      <c r="AW29" s="1697" t="s">
        <v>7022</v>
      </c>
      <c r="AX29" s="1700" t="s">
        <v>7023</v>
      </c>
      <c r="AY29" s="1697" t="s">
        <v>7024</v>
      </c>
    </row>
    <row r="30" spans="1:51">
      <c r="A30" s="876"/>
      <c r="B30" s="890" t="s">
        <v>6020</v>
      </c>
      <c r="C30" s="891" t="s">
        <v>5980</v>
      </c>
      <c r="D30" s="891"/>
      <c r="E30" s="892" t="s">
        <v>751</v>
      </c>
      <c r="F30" s="921">
        <v>3</v>
      </c>
      <c r="G30" s="894"/>
      <c r="H30" s="1394"/>
      <c r="I30" s="919"/>
      <c r="J30" s="894"/>
      <c r="K30" s="919"/>
      <c r="L30" s="919"/>
      <c r="M30" s="919"/>
      <c r="N30" s="2079"/>
      <c r="O30" s="896">
        <f t="shared" si="9"/>
        <v>0</v>
      </c>
      <c r="P30" s="897"/>
      <c r="R30" s="1563" t="e">
        <f>IF(SUM(T30:AD30)&lt;&gt; 0,$V$5,IF(SUM(AD30:AF30)=0,0,$AI$30))</f>
        <v>#N/A</v>
      </c>
      <c r="S30" s="889"/>
      <c r="T30" s="75"/>
      <c r="V30" s="101" t="e">
        <f>IF(Validation!$H$3=1,0,IF(ISNUMBER(G30),0,1))</f>
        <v>#N/A</v>
      </c>
      <c r="W30" s="101" t="e">
        <f>IF(Validation!$H$3=1,0,IF(ISNUMBER(H30),0,1))</f>
        <v>#N/A</v>
      </c>
      <c r="X30" s="101" t="e">
        <f>IF(Validation!$H$3=1,0,IF(ISNUMBER(I30),0,1))</f>
        <v>#N/A</v>
      </c>
      <c r="Y30" s="101" t="e">
        <f>IF(Validation!$H$3=1,0,IF(ISNUMBER(J30),0,1))</f>
        <v>#N/A</v>
      </c>
      <c r="Z30" s="101" t="e">
        <f>IF(Validation!$H$3=1,0,IF(ISNUMBER(K30),0,1))</f>
        <v>#N/A</v>
      </c>
      <c r="AA30" s="101" t="e">
        <f>IF(Validation!$H$3=1,0,IF(ISNUMBER(L30),0,1))</f>
        <v>#N/A</v>
      </c>
      <c r="AB30" s="101" t="e">
        <f>IF(Validation!$H$3=1,0,IF(ISNUMBER(M30),0,1))</f>
        <v>#N/A</v>
      </c>
      <c r="AC30" s="101" t="e">
        <f>IF(Validation!$H$3=1,0,IF(ISNUMBER(N30),0,1))</f>
        <v>#N/A</v>
      </c>
      <c r="AD30" s="75"/>
      <c r="AE30" s="101">
        <f xml:space="preserve"> IF( (AG30 - AH30) = 0, 0, 1 )</f>
        <v>0</v>
      </c>
      <c r="AF30" s="127"/>
      <c r="AG30" s="120">
        <f xml:space="preserve"> ROUND( O30, 3 )</f>
        <v>0</v>
      </c>
      <c r="AH30" s="120">
        <f xml:space="preserve"> ROUND( ('2B'!I30+'2B'!J30), 3 )</f>
        <v>0</v>
      </c>
      <c r="AI30" s="147" t="s">
        <v>5981</v>
      </c>
      <c r="AJ30" s="127"/>
      <c r="AL30" s="890" t="s">
        <v>6020</v>
      </c>
      <c r="AM30" s="891" t="s">
        <v>5980</v>
      </c>
      <c r="AN30" s="891"/>
      <c r="AO30" s="892" t="s">
        <v>751</v>
      </c>
      <c r="AP30" s="921">
        <v>3</v>
      </c>
      <c r="AQ30" s="1671" t="s">
        <v>7025</v>
      </c>
      <c r="AR30" s="1673" t="s">
        <v>7026</v>
      </c>
      <c r="AS30" s="1695" t="s">
        <v>7027</v>
      </c>
      <c r="AT30" s="1671" t="s">
        <v>7028</v>
      </c>
      <c r="AU30" s="1695" t="s">
        <v>7029</v>
      </c>
      <c r="AV30" s="1695" t="s">
        <v>7030</v>
      </c>
      <c r="AW30" s="1695" t="s">
        <v>7031</v>
      </c>
      <c r="AX30" s="1696" t="s">
        <v>7032</v>
      </c>
      <c r="AY30" s="1676" t="s">
        <v>7033</v>
      </c>
    </row>
    <row r="31" spans="1:51" ht="15" thickBot="1">
      <c r="A31" s="876"/>
      <c r="B31" s="906" t="s">
        <v>6021</v>
      </c>
      <c r="C31" s="907" t="s">
        <v>2541</v>
      </c>
      <c r="D31" s="907"/>
      <c r="E31" s="908" t="s">
        <v>751</v>
      </c>
      <c r="F31" s="1978">
        <v>3</v>
      </c>
      <c r="G31" s="922">
        <f t="shared" ref="G31" si="15">G19+G29-G30</f>
        <v>0</v>
      </c>
      <c r="H31" s="1399">
        <f>H19+H29-H30</f>
        <v>0</v>
      </c>
      <c r="I31" s="1399">
        <f>I19+I29-I30</f>
        <v>0</v>
      </c>
      <c r="J31" s="922">
        <f>J19+J29-J30</f>
        <v>0</v>
      </c>
      <c r="K31" s="911">
        <f>K19+K29-K30</f>
        <v>0</v>
      </c>
      <c r="L31" s="911">
        <f t="shared" ref="L31:M31" si="16">L19+L29-L30</f>
        <v>0</v>
      </c>
      <c r="M31" s="911">
        <f t="shared" si="16"/>
        <v>0</v>
      </c>
      <c r="N31" s="2083">
        <f>N19+N29-N30</f>
        <v>0</v>
      </c>
      <c r="O31" s="912">
        <f t="shared" si="9"/>
        <v>0</v>
      </c>
      <c r="P31" s="913"/>
      <c r="R31" s="563"/>
      <c r="AL31" s="906" t="s">
        <v>6021</v>
      </c>
      <c r="AM31" s="907" t="s">
        <v>2541</v>
      </c>
      <c r="AN31" s="907"/>
      <c r="AO31" s="908" t="s">
        <v>751</v>
      </c>
      <c r="AP31" s="905">
        <v>3</v>
      </c>
      <c r="AQ31" s="1701" t="s">
        <v>7034</v>
      </c>
      <c r="AR31" s="1706" t="s">
        <v>7035</v>
      </c>
      <c r="AS31" s="1706" t="s">
        <v>7036</v>
      </c>
      <c r="AT31" s="1701" t="s">
        <v>7037</v>
      </c>
      <c r="AU31" s="1734" t="s">
        <v>7038</v>
      </c>
      <c r="AV31" s="1734" t="s">
        <v>7039</v>
      </c>
      <c r="AW31" s="1734" t="s">
        <v>7040</v>
      </c>
      <c r="AX31" s="1735" t="s">
        <v>7041</v>
      </c>
      <c r="AY31" s="1676" t="s">
        <v>7042</v>
      </c>
    </row>
    <row r="32" spans="1:51" ht="15" thickBot="1">
      <c r="A32" s="876"/>
      <c r="B32" s="876"/>
      <c r="C32" s="876"/>
      <c r="D32" s="876"/>
      <c r="E32" s="876"/>
      <c r="F32" s="876"/>
      <c r="G32" s="876"/>
      <c r="H32" s="876"/>
      <c r="I32" s="876"/>
      <c r="J32" s="876"/>
      <c r="K32" s="876"/>
      <c r="L32" s="876"/>
      <c r="M32" s="876"/>
      <c r="N32" s="876"/>
      <c r="O32" s="876"/>
      <c r="P32" s="876"/>
      <c r="R32" s="563"/>
      <c r="AL32" s="876"/>
      <c r="AM32" s="876"/>
      <c r="AN32" s="876"/>
      <c r="AO32" s="876"/>
      <c r="AP32" s="876"/>
      <c r="AQ32" s="1686"/>
      <c r="AR32" s="1686"/>
      <c r="AS32" s="1686"/>
      <c r="AT32" s="1686"/>
      <c r="AU32" s="1686"/>
      <c r="AV32" s="1686"/>
      <c r="AW32" s="1686"/>
      <c r="AX32" s="1686"/>
      <c r="AY32" s="1686"/>
    </row>
    <row r="33" spans="1:51" ht="15" thickBot="1">
      <c r="A33" s="876"/>
      <c r="B33" s="877" t="s">
        <v>2449</v>
      </c>
      <c r="C33" s="878" t="s">
        <v>3710</v>
      </c>
      <c r="D33" s="915"/>
      <c r="E33" s="923"/>
      <c r="F33" s="923"/>
      <c r="G33" s="923"/>
      <c r="H33" s="923"/>
      <c r="I33" s="923"/>
      <c r="J33" s="923"/>
      <c r="K33" s="923"/>
      <c r="L33" s="923"/>
      <c r="M33" s="923"/>
      <c r="N33" s="923"/>
      <c r="O33" s="923"/>
      <c r="P33" s="876"/>
      <c r="R33" s="563"/>
      <c r="AL33" s="877" t="s">
        <v>2449</v>
      </c>
      <c r="AM33" s="878" t="s">
        <v>3710</v>
      </c>
      <c r="AN33" s="1639"/>
      <c r="AO33" s="923"/>
      <c r="AP33" s="923"/>
      <c r="AQ33" s="1703"/>
      <c r="AR33" s="1703"/>
      <c r="AS33" s="1703"/>
      <c r="AT33" s="1703"/>
      <c r="AU33" s="1703"/>
      <c r="AV33" s="1703"/>
      <c r="AW33" s="1703"/>
      <c r="AX33" s="1703"/>
      <c r="AY33" s="1703"/>
    </row>
    <row r="34" spans="1:51">
      <c r="A34" s="876"/>
      <c r="B34" s="880" t="s">
        <v>6022</v>
      </c>
      <c r="C34" s="881" t="s">
        <v>2543</v>
      </c>
      <c r="D34" s="881"/>
      <c r="E34" s="882" t="s">
        <v>751</v>
      </c>
      <c r="F34" s="924">
        <v>3</v>
      </c>
      <c r="G34" s="884"/>
      <c r="H34" s="1393"/>
      <c r="I34" s="885"/>
      <c r="J34" s="884"/>
      <c r="K34" s="885"/>
      <c r="L34" s="885"/>
      <c r="M34" s="925"/>
      <c r="N34" s="925"/>
      <c r="O34" s="1416">
        <f t="shared" ref="O34:O36" si="17">+SUM(G34:N34)</f>
        <v>0</v>
      </c>
      <c r="P34" s="926"/>
      <c r="R34" s="888" t="e">
        <f t="shared" ref="R34:R35" si="18" xml:space="preserve"> IF( SUM( T34:AD34 ) = 0, 0, $V$5 )</f>
        <v>#N/A</v>
      </c>
      <c r="S34" s="889"/>
      <c r="T34" s="75"/>
      <c r="V34" s="101" t="e">
        <f>IF(Validation!$H$3=1,0,IF(ISNUMBER(G34),0,1))</f>
        <v>#N/A</v>
      </c>
      <c r="W34" s="101" t="e">
        <f>IF(Validation!$H$3=1,0,IF(ISNUMBER(H34),0,1))</f>
        <v>#N/A</v>
      </c>
      <c r="X34" s="101" t="e">
        <f>IF(Validation!$H$3=1,0,IF(ISNUMBER(I34),0,1))</f>
        <v>#N/A</v>
      </c>
      <c r="Y34" s="101" t="e">
        <f>IF(Validation!$H$3=1,0,IF(ISNUMBER(J34),0,1))</f>
        <v>#N/A</v>
      </c>
      <c r="Z34" s="101" t="e">
        <f>IF(Validation!$H$3=1,0,IF(ISNUMBER(K34),0,1))</f>
        <v>#N/A</v>
      </c>
      <c r="AA34" s="101" t="e">
        <f>IF(Validation!$H$3=1,0,IF(ISNUMBER(L34),0,1))</f>
        <v>#N/A</v>
      </c>
      <c r="AB34" s="101" t="e">
        <f>IF(Validation!$H$3=1,0,IF(ISNUMBER(M34),0,1))</f>
        <v>#N/A</v>
      </c>
      <c r="AC34" s="101" t="e">
        <f>IF(Validation!$H$3=1,0,IF(ISNUMBER(N34),0,1))</f>
        <v>#N/A</v>
      </c>
      <c r="AD34" s="75"/>
      <c r="AL34" s="880" t="s">
        <v>6022</v>
      </c>
      <c r="AM34" s="881" t="s">
        <v>2543</v>
      </c>
      <c r="AN34" s="881"/>
      <c r="AO34" s="882" t="s">
        <v>751</v>
      </c>
      <c r="AP34" s="924">
        <v>3</v>
      </c>
      <c r="AQ34" s="1665" t="s">
        <v>7043</v>
      </c>
      <c r="AR34" s="1667" t="s">
        <v>7044</v>
      </c>
      <c r="AS34" s="1668" t="s">
        <v>7045</v>
      </c>
      <c r="AT34" s="1665" t="s">
        <v>7046</v>
      </c>
      <c r="AU34" s="1668" t="s">
        <v>7047</v>
      </c>
      <c r="AV34" s="1668" t="s">
        <v>7048</v>
      </c>
      <c r="AW34" s="1669" t="s">
        <v>7049</v>
      </c>
      <c r="AX34" s="1669" t="s">
        <v>7050</v>
      </c>
      <c r="AY34" s="1704" t="s">
        <v>7051</v>
      </c>
    </row>
    <row r="35" spans="1:51">
      <c r="A35" s="876"/>
      <c r="B35" s="890" t="s">
        <v>6023</v>
      </c>
      <c r="C35" s="891" t="s">
        <v>2544</v>
      </c>
      <c r="D35" s="891"/>
      <c r="E35" s="892" t="s">
        <v>751</v>
      </c>
      <c r="F35" s="921">
        <v>3</v>
      </c>
      <c r="G35" s="894"/>
      <c r="H35" s="1394"/>
      <c r="I35" s="895"/>
      <c r="J35" s="894"/>
      <c r="K35" s="895"/>
      <c r="L35" s="895"/>
      <c r="M35" s="927"/>
      <c r="N35" s="927"/>
      <c r="O35" s="1417">
        <f t="shared" si="17"/>
        <v>0</v>
      </c>
      <c r="P35" s="928"/>
      <c r="R35" s="888" t="e">
        <f t="shared" si="18"/>
        <v>#N/A</v>
      </c>
      <c r="S35" s="889"/>
      <c r="T35" s="75"/>
      <c r="V35" s="101" t="e">
        <f>IF(Validation!$H$3=1,0,IF(ISNUMBER(G35),0,1))</f>
        <v>#N/A</v>
      </c>
      <c r="W35" s="101" t="e">
        <f>IF(Validation!$H$3=1,0,IF(ISNUMBER(H35),0,1))</f>
        <v>#N/A</v>
      </c>
      <c r="X35" s="101" t="e">
        <f>IF(Validation!$H$3=1,0,IF(ISNUMBER(I35),0,1))</f>
        <v>#N/A</v>
      </c>
      <c r="Y35" s="101" t="e">
        <f>IF(Validation!$H$3=1,0,IF(ISNUMBER(J35),0,1))</f>
        <v>#N/A</v>
      </c>
      <c r="Z35" s="101" t="e">
        <f>IF(Validation!$H$3=1,0,IF(ISNUMBER(K35),0,1))</f>
        <v>#N/A</v>
      </c>
      <c r="AA35" s="101" t="e">
        <f>IF(Validation!$H$3=1,0,IF(ISNUMBER(L35),0,1))</f>
        <v>#N/A</v>
      </c>
      <c r="AB35" s="101" t="e">
        <f>IF(Validation!$H$3=1,0,IF(ISNUMBER(M35),0,1))</f>
        <v>#N/A</v>
      </c>
      <c r="AC35" s="101" t="e">
        <f>IF(Validation!$H$3=1,0,IF(ISNUMBER(N35),0,1))</f>
        <v>#N/A</v>
      </c>
      <c r="AD35" s="75"/>
      <c r="AL35" s="890" t="s">
        <v>6023</v>
      </c>
      <c r="AM35" s="891" t="s">
        <v>2544</v>
      </c>
      <c r="AN35" s="891"/>
      <c r="AO35" s="892" t="s">
        <v>751</v>
      </c>
      <c r="AP35" s="921">
        <v>3</v>
      </c>
      <c r="AQ35" s="1671" t="s">
        <v>7052</v>
      </c>
      <c r="AR35" s="1673" t="s">
        <v>7053</v>
      </c>
      <c r="AS35" s="1674" t="s">
        <v>7054</v>
      </c>
      <c r="AT35" s="1671" t="s">
        <v>7055</v>
      </c>
      <c r="AU35" s="1674" t="s">
        <v>7056</v>
      </c>
      <c r="AV35" s="1674" t="s">
        <v>7057</v>
      </c>
      <c r="AW35" s="1675" t="s">
        <v>7058</v>
      </c>
      <c r="AX35" s="1675" t="s">
        <v>7059</v>
      </c>
      <c r="AY35" s="1705" t="s">
        <v>7060</v>
      </c>
    </row>
    <row r="36" spans="1:51" ht="15" thickBot="1">
      <c r="A36" s="876"/>
      <c r="B36" s="906" t="s">
        <v>6024</v>
      </c>
      <c r="C36" s="907" t="s">
        <v>2545</v>
      </c>
      <c r="D36" s="907"/>
      <c r="E36" s="908" t="s">
        <v>751</v>
      </c>
      <c r="F36" s="929">
        <v>3</v>
      </c>
      <c r="G36" s="922">
        <f t="shared" ref="G36" si="19">SUM(G31:G35)</f>
        <v>0</v>
      </c>
      <c r="H36" s="1399">
        <f t="shared" ref="H36:N36" si="20">SUM(H31:H35)</f>
        <v>0</v>
      </c>
      <c r="I36" s="930">
        <f t="shared" si="20"/>
        <v>0</v>
      </c>
      <c r="J36" s="922">
        <f t="shared" si="20"/>
        <v>0</v>
      </c>
      <c r="K36" s="930">
        <f t="shared" si="20"/>
        <v>0</v>
      </c>
      <c r="L36" s="930">
        <f t="shared" si="20"/>
        <v>0</v>
      </c>
      <c r="M36" s="931">
        <f t="shared" si="20"/>
        <v>0</v>
      </c>
      <c r="N36" s="931">
        <f t="shared" si="20"/>
        <v>0</v>
      </c>
      <c r="O36" s="1418">
        <f t="shared" si="17"/>
        <v>0</v>
      </c>
      <c r="P36" s="913"/>
      <c r="R36" s="563"/>
      <c r="AL36" s="906" t="s">
        <v>6024</v>
      </c>
      <c r="AM36" s="907" t="s">
        <v>2545</v>
      </c>
      <c r="AN36" s="907"/>
      <c r="AO36" s="908" t="s">
        <v>751</v>
      </c>
      <c r="AP36" s="929">
        <v>3</v>
      </c>
      <c r="AQ36" s="1701" t="s">
        <v>7061</v>
      </c>
      <c r="AR36" s="1706" t="s">
        <v>7062</v>
      </c>
      <c r="AS36" s="1707" t="s">
        <v>7063</v>
      </c>
      <c r="AT36" s="1701" t="s">
        <v>7064</v>
      </c>
      <c r="AU36" s="1707" t="s">
        <v>7065</v>
      </c>
      <c r="AV36" s="1707" t="s">
        <v>7066</v>
      </c>
      <c r="AW36" s="1708" t="s">
        <v>7067</v>
      </c>
      <c r="AX36" s="1708" t="s">
        <v>7068</v>
      </c>
      <c r="AY36" s="1709" t="s">
        <v>7069</v>
      </c>
    </row>
    <row r="37" spans="1:51" ht="15" thickBot="1">
      <c r="A37" s="876"/>
      <c r="B37" s="1471"/>
      <c r="C37" s="932"/>
      <c r="D37" s="933"/>
      <c r="E37" s="934"/>
      <c r="F37" s="934"/>
      <c r="G37" s="934"/>
      <c r="H37" s="934"/>
      <c r="I37" s="934"/>
      <c r="J37" s="934"/>
      <c r="K37" s="934"/>
      <c r="L37" s="934"/>
      <c r="M37" s="934"/>
      <c r="N37" s="934"/>
      <c r="O37" s="934"/>
      <c r="P37" s="934"/>
      <c r="R37" s="563"/>
      <c r="AL37" s="1471"/>
      <c r="AM37" s="932"/>
      <c r="AN37" s="933"/>
      <c r="AO37" s="934"/>
      <c r="AP37" s="934"/>
      <c r="AQ37" s="1710"/>
      <c r="AR37" s="1710"/>
      <c r="AS37" s="1710"/>
      <c r="AT37" s="1710"/>
      <c r="AU37" s="1710"/>
      <c r="AV37" s="1710"/>
      <c r="AW37" s="1710"/>
      <c r="AX37" s="1710"/>
      <c r="AY37" s="1710"/>
    </row>
    <row r="38" spans="1:51" ht="15" thickBot="1">
      <c r="A38" s="876"/>
      <c r="B38" s="877" t="s">
        <v>2458</v>
      </c>
      <c r="C38" s="2009" t="s">
        <v>3711</v>
      </c>
      <c r="D38" s="915"/>
      <c r="E38" s="934"/>
      <c r="F38" s="934"/>
      <c r="G38" s="935"/>
      <c r="H38" s="935"/>
      <c r="I38" s="935"/>
      <c r="J38" s="935"/>
      <c r="K38" s="935"/>
      <c r="L38" s="935"/>
      <c r="M38" s="935"/>
      <c r="N38" s="935"/>
      <c r="O38" s="935"/>
      <c r="P38" s="936"/>
      <c r="R38" s="563"/>
      <c r="AL38" s="877" t="s">
        <v>2458</v>
      </c>
      <c r="AM38" s="878" t="s">
        <v>3711</v>
      </c>
      <c r="AN38" s="1639"/>
      <c r="AO38" s="934"/>
      <c r="AP38" s="934"/>
      <c r="AQ38" s="1711"/>
      <c r="AR38" s="1711"/>
      <c r="AS38" s="1711"/>
      <c r="AT38" s="1711"/>
      <c r="AU38" s="1711"/>
      <c r="AV38" s="1711"/>
      <c r="AW38" s="1711"/>
      <c r="AX38" s="1711"/>
      <c r="AY38" s="1711"/>
    </row>
    <row r="39" spans="1:51">
      <c r="A39" s="876"/>
      <c r="B39" s="880" t="s">
        <v>6025</v>
      </c>
      <c r="C39" s="2425" t="s">
        <v>3712</v>
      </c>
      <c r="D39" s="881"/>
      <c r="E39" s="882" t="s">
        <v>751</v>
      </c>
      <c r="F39" s="883">
        <v>3</v>
      </c>
      <c r="G39" s="884"/>
      <c r="H39" s="1393"/>
      <c r="I39" s="885"/>
      <c r="J39" s="884"/>
      <c r="K39" s="885"/>
      <c r="L39" s="885"/>
      <c r="M39" s="925"/>
      <c r="N39" s="925"/>
      <c r="O39" s="1419">
        <f t="shared" ref="O39:O49" si="21">+SUM(G39:N39)</f>
        <v>0</v>
      </c>
      <c r="P39" s="926"/>
      <c r="R39" s="888">
        <f>(IF(SUM(V39:AD39)=0,IF(U39=1,AI$39,0),$V$5))</f>
        <v>0</v>
      </c>
      <c r="S39" s="889"/>
      <c r="T39" s="75"/>
      <c r="U39" s="101">
        <f xml:space="preserve"> IF( AND(OR(C39 = "Item 1",C39=""), OR( G39 &lt;&gt; 0, H39 &lt;&gt; 0, I39 &lt;&gt; 0, J39 &lt;&gt; 0, K39 &lt;&gt; 0, L39 &lt;&gt; 0, M39 &lt;&gt; 0, N39 &lt;&gt; 0) ), 1, 0 )</f>
        <v>0</v>
      </c>
      <c r="V39" s="101">
        <f xml:space="preserve"> IF(AND($C39="Item 1",$O39=0), 0, IF( ISNUMBER( G39 ), 0, 1 ))</f>
        <v>0</v>
      </c>
      <c r="W39" s="101">
        <f t="shared" ref="W39:AC39" si="22" xml:space="preserve"> IF(AND($C39="Item 1",$O39=0), 0, IF( ISNUMBER( H39 ), 0, 1 ))</f>
        <v>0</v>
      </c>
      <c r="X39" s="101">
        <f t="shared" si="22"/>
        <v>0</v>
      </c>
      <c r="Y39" s="101">
        <f t="shared" si="22"/>
        <v>0</v>
      </c>
      <c r="Z39" s="101">
        <f t="shared" si="22"/>
        <v>0</v>
      </c>
      <c r="AA39" s="101">
        <f t="shared" si="22"/>
        <v>0</v>
      </c>
      <c r="AB39" s="101">
        <f t="shared" si="22"/>
        <v>0</v>
      </c>
      <c r="AC39" s="101">
        <f t="shared" si="22"/>
        <v>0</v>
      </c>
      <c r="AD39" s="75"/>
      <c r="AF39" s="75"/>
      <c r="AI39" t="s">
        <v>11370</v>
      </c>
      <c r="AL39" s="880" t="s">
        <v>6025</v>
      </c>
      <c r="AM39" s="1674" t="s">
        <v>7070</v>
      </c>
      <c r="AN39" s="881"/>
      <c r="AO39" s="882" t="s">
        <v>751</v>
      </c>
      <c r="AP39" s="883">
        <v>3</v>
      </c>
      <c r="AQ39" s="1665" t="s">
        <v>7070</v>
      </c>
      <c r="AR39" s="1667" t="s">
        <v>7071</v>
      </c>
      <c r="AS39" s="1668" t="s">
        <v>7072</v>
      </c>
      <c r="AT39" s="1665" t="s">
        <v>7073</v>
      </c>
      <c r="AU39" s="1668" t="s">
        <v>7074</v>
      </c>
      <c r="AV39" s="1668" t="s">
        <v>7075</v>
      </c>
      <c r="AW39" s="1669" t="s">
        <v>7076</v>
      </c>
      <c r="AX39" s="1669" t="s">
        <v>7077</v>
      </c>
      <c r="AY39" s="1712" t="s">
        <v>7078</v>
      </c>
    </row>
    <row r="40" spans="1:51">
      <c r="A40" s="876"/>
      <c r="B40" s="890" t="s">
        <v>6026</v>
      </c>
      <c r="C40" s="2426" t="s">
        <v>3713</v>
      </c>
      <c r="D40" s="969"/>
      <c r="E40" s="892" t="s">
        <v>751</v>
      </c>
      <c r="F40" s="893">
        <v>3</v>
      </c>
      <c r="G40" s="894"/>
      <c r="H40" s="1394"/>
      <c r="I40" s="895"/>
      <c r="J40" s="894"/>
      <c r="K40" s="895"/>
      <c r="L40" s="895"/>
      <c r="M40" s="927"/>
      <c r="N40" s="927"/>
      <c r="O40" s="1420">
        <f t="shared" si="21"/>
        <v>0</v>
      </c>
      <c r="P40" s="928"/>
      <c r="R40" s="888">
        <f t="shared" ref="R40:R49" si="23">(IF(SUM(V40:AD40)=0,IF(U40=1,AI$39,0),$V$5))</f>
        <v>0</v>
      </c>
      <c r="S40" s="889"/>
      <c r="T40" s="75"/>
      <c r="U40" s="101">
        <f xml:space="preserve"> IF( AND(OR(C40 = "Item 2",C40=""), OR( G40 &lt;&gt; 0, H40 &lt;&gt; 0, I40 &lt;&gt; 0, J40 &lt;&gt; 0, K40 &lt;&gt; 0, L40 &lt;&gt; 0, M40 &lt;&gt; 0, N40 &lt;&gt; 0) ), 1, 0 )</f>
        <v>0</v>
      </c>
      <c r="V40" s="101">
        <f xml:space="preserve"> IF(AND($C40="Item 2",$O40=0), 0, IF( ISNUMBER( G40 ), 0, 1 ))</f>
        <v>0</v>
      </c>
      <c r="W40" s="101">
        <f t="shared" ref="W40:AC40" si="24" xml:space="preserve"> IF(AND($C40="Item 2",$O40=0), 0, IF( ISNUMBER( H40 ), 0, 1 ))</f>
        <v>0</v>
      </c>
      <c r="X40" s="101">
        <f t="shared" si="24"/>
        <v>0</v>
      </c>
      <c r="Y40" s="101">
        <f t="shared" si="24"/>
        <v>0</v>
      </c>
      <c r="Z40" s="101">
        <f t="shared" si="24"/>
        <v>0</v>
      </c>
      <c r="AA40" s="101">
        <f t="shared" si="24"/>
        <v>0</v>
      </c>
      <c r="AB40" s="101">
        <f t="shared" si="24"/>
        <v>0</v>
      </c>
      <c r="AC40" s="101">
        <f t="shared" si="24"/>
        <v>0</v>
      </c>
      <c r="AD40" s="75"/>
      <c r="AF40" s="75"/>
      <c r="AL40" s="890" t="s">
        <v>6026</v>
      </c>
      <c r="AM40" s="1674" t="s">
        <v>7079</v>
      </c>
      <c r="AN40" s="969"/>
      <c r="AO40" s="892" t="s">
        <v>751</v>
      </c>
      <c r="AP40" s="893">
        <v>3</v>
      </c>
      <c r="AQ40" s="1671" t="s">
        <v>7079</v>
      </c>
      <c r="AR40" s="1673" t="s">
        <v>7080</v>
      </c>
      <c r="AS40" s="1674" t="s">
        <v>7081</v>
      </c>
      <c r="AT40" s="1671" t="s">
        <v>7082</v>
      </c>
      <c r="AU40" s="1674" t="s">
        <v>7083</v>
      </c>
      <c r="AV40" s="1674" t="s">
        <v>7084</v>
      </c>
      <c r="AW40" s="1675" t="s">
        <v>7085</v>
      </c>
      <c r="AX40" s="1675" t="s">
        <v>7086</v>
      </c>
      <c r="AY40" s="1713" t="s">
        <v>7087</v>
      </c>
    </row>
    <row r="41" spans="1:51">
      <c r="A41" s="876"/>
      <c r="B41" s="890" t="s">
        <v>6027</v>
      </c>
      <c r="C41" s="2426" t="s">
        <v>3714</v>
      </c>
      <c r="D41" s="969"/>
      <c r="E41" s="892" t="s">
        <v>751</v>
      </c>
      <c r="F41" s="893">
        <v>3</v>
      </c>
      <c r="G41" s="894"/>
      <c r="H41" s="1394"/>
      <c r="I41" s="895"/>
      <c r="J41" s="894"/>
      <c r="K41" s="895"/>
      <c r="L41" s="895"/>
      <c r="M41" s="927"/>
      <c r="N41" s="927"/>
      <c r="O41" s="1420">
        <f t="shared" si="21"/>
        <v>0</v>
      </c>
      <c r="P41" s="938"/>
      <c r="R41" s="888">
        <f t="shared" si="23"/>
        <v>0</v>
      </c>
      <c r="S41" s="889"/>
      <c r="T41" s="75"/>
      <c r="U41" s="101">
        <f xml:space="preserve"> IF( AND(OR(C41 = "Item 3",C41=""), OR( G41 &lt;&gt; 0, H41 &lt;&gt; 0, I41 &lt;&gt; 0, J41 &lt;&gt; 0, K41 &lt;&gt; 0, L41 &lt;&gt; 0, M41 &lt;&gt; 0, N41 &lt;&gt; 0) ), 1, 0 )</f>
        <v>0</v>
      </c>
      <c r="V41" s="101">
        <f xml:space="preserve"> IF(AND($C41="Item 3",$O41=0), 0, IF( ISNUMBER( G41 ), 0, 1 ))</f>
        <v>0</v>
      </c>
      <c r="W41" s="101">
        <f t="shared" ref="W41:AC41" si="25" xml:space="preserve"> IF(AND($C41="Item 3",$O41=0), 0, IF( ISNUMBER( H41 ), 0, 1 ))</f>
        <v>0</v>
      </c>
      <c r="X41" s="101">
        <f t="shared" si="25"/>
        <v>0</v>
      </c>
      <c r="Y41" s="101">
        <f t="shared" si="25"/>
        <v>0</v>
      </c>
      <c r="Z41" s="101">
        <f t="shared" si="25"/>
        <v>0</v>
      </c>
      <c r="AA41" s="101">
        <f t="shared" si="25"/>
        <v>0</v>
      </c>
      <c r="AB41" s="101">
        <f t="shared" si="25"/>
        <v>0</v>
      </c>
      <c r="AC41" s="101">
        <f t="shared" si="25"/>
        <v>0</v>
      </c>
      <c r="AD41" s="75"/>
      <c r="AF41" s="75"/>
      <c r="AL41" s="890" t="s">
        <v>6027</v>
      </c>
      <c r="AM41" s="1674" t="s">
        <v>7088</v>
      </c>
      <c r="AN41" s="969"/>
      <c r="AO41" s="892" t="s">
        <v>751</v>
      </c>
      <c r="AP41" s="893">
        <v>3</v>
      </c>
      <c r="AQ41" s="1671" t="s">
        <v>7088</v>
      </c>
      <c r="AR41" s="1673" t="s">
        <v>7089</v>
      </c>
      <c r="AS41" s="1674" t="s">
        <v>7090</v>
      </c>
      <c r="AT41" s="1671" t="s">
        <v>7091</v>
      </c>
      <c r="AU41" s="1674" t="s">
        <v>7092</v>
      </c>
      <c r="AV41" s="1674" t="s">
        <v>7093</v>
      </c>
      <c r="AW41" s="1675" t="s">
        <v>7094</v>
      </c>
      <c r="AX41" s="1675" t="s">
        <v>7095</v>
      </c>
      <c r="AY41" s="1713" t="s">
        <v>7096</v>
      </c>
    </row>
    <row r="42" spans="1:51">
      <c r="A42" s="876"/>
      <c r="B42" s="939" t="s">
        <v>6028</v>
      </c>
      <c r="C42" s="2426" t="s">
        <v>3715</v>
      </c>
      <c r="D42" s="969"/>
      <c r="E42" s="892" t="s">
        <v>751</v>
      </c>
      <c r="F42" s="893">
        <v>3</v>
      </c>
      <c r="G42" s="894"/>
      <c r="H42" s="1394"/>
      <c r="I42" s="895"/>
      <c r="J42" s="894"/>
      <c r="K42" s="895"/>
      <c r="L42" s="895"/>
      <c r="M42" s="927"/>
      <c r="N42" s="927"/>
      <c r="O42" s="1420">
        <f t="shared" si="21"/>
        <v>0</v>
      </c>
      <c r="P42" s="938"/>
      <c r="R42" s="888">
        <f t="shared" si="23"/>
        <v>0</v>
      </c>
      <c r="S42" s="889"/>
      <c r="T42" s="75"/>
      <c r="U42" s="101">
        <f xml:space="preserve"> IF( AND(OR(C42 = "Item 4",C42=""), OR( G42 &lt;&gt; 0, H42 &lt;&gt; 0, I42 &lt;&gt; 0, J42 &lt;&gt; 0, K42 &lt;&gt; 0, L42 &lt;&gt; 0, M42 &lt;&gt; 0, N42 &lt;&gt; 0) ), 1, 0 )</f>
        <v>0</v>
      </c>
      <c r="V42" s="101">
        <f xml:space="preserve"> IF(AND($C42="Item 4",$O42=0), 0, IF( ISNUMBER( G42 ), 0, 1 ))</f>
        <v>0</v>
      </c>
      <c r="W42" s="101">
        <f t="shared" ref="W42:AC42" si="26" xml:space="preserve"> IF(AND($C42="Item 4",$O42=0), 0, IF( ISNUMBER( H42 ), 0, 1 ))</f>
        <v>0</v>
      </c>
      <c r="X42" s="101">
        <f t="shared" si="26"/>
        <v>0</v>
      </c>
      <c r="Y42" s="101">
        <f t="shared" si="26"/>
        <v>0</v>
      </c>
      <c r="Z42" s="101">
        <f t="shared" si="26"/>
        <v>0</v>
      </c>
      <c r="AA42" s="101">
        <f t="shared" si="26"/>
        <v>0</v>
      </c>
      <c r="AB42" s="101">
        <f t="shared" si="26"/>
        <v>0</v>
      </c>
      <c r="AC42" s="101">
        <f t="shared" si="26"/>
        <v>0</v>
      </c>
      <c r="AD42" s="75"/>
      <c r="AF42" s="75"/>
      <c r="AL42" s="939" t="s">
        <v>6028</v>
      </c>
      <c r="AM42" s="1674" t="s">
        <v>7097</v>
      </c>
      <c r="AN42" s="969"/>
      <c r="AO42" s="892" t="s">
        <v>751</v>
      </c>
      <c r="AP42" s="893">
        <v>3</v>
      </c>
      <c r="AQ42" s="1671" t="s">
        <v>7097</v>
      </c>
      <c r="AR42" s="1673" t="s">
        <v>7098</v>
      </c>
      <c r="AS42" s="1674" t="s">
        <v>7099</v>
      </c>
      <c r="AT42" s="1671" t="s">
        <v>7100</v>
      </c>
      <c r="AU42" s="1674" t="s">
        <v>7101</v>
      </c>
      <c r="AV42" s="1674" t="s">
        <v>7102</v>
      </c>
      <c r="AW42" s="1675" t="s">
        <v>7103</v>
      </c>
      <c r="AX42" s="1675" t="s">
        <v>7104</v>
      </c>
      <c r="AY42" s="1713" t="s">
        <v>7105</v>
      </c>
    </row>
    <row r="43" spans="1:51">
      <c r="A43" s="876"/>
      <c r="B43" s="890" t="s">
        <v>6029</v>
      </c>
      <c r="C43" s="2426" t="s">
        <v>3716</v>
      </c>
      <c r="D43" s="969"/>
      <c r="E43" s="892" t="s">
        <v>751</v>
      </c>
      <c r="F43" s="893">
        <v>3</v>
      </c>
      <c r="G43" s="894"/>
      <c r="H43" s="1394"/>
      <c r="I43" s="895"/>
      <c r="J43" s="894"/>
      <c r="K43" s="895"/>
      <c r="L43" s="895"/>
      <c r="M43" s="927"/>
      <c r="N43" s="927"/>
      <c r="O43" s="1420">
        <f t="shared" si="21"/>
        <v>0</v>
      </c>
      <c r="P43" s="938"/>
      <c r="R43" s="888">
        <f t="shared" si="23"/>
        <v>0</v>
      </c>
      <c r="S43" s="889"/>
      <c r="T43" s="75"/>
      <c r="U43" s="101">
        <f xml:space="preserve"> IF( AND(OR(C43 = "Item 5",C43=""), OR( G43 &lt;&gt; 0, H43 &lt;&gt; 0, I43 &lt;&gt; 0, J43 &lt;&gt; 0, K43 &lt;&gt; 0, L43 &lt;&gt; 0, M43 &lt;&gt; 0, N43 &lt;&gt; 0) ), 1, 0 )</f>
        <v>0</v>
      </c>
      <c r="V43" s="101">
        <f xml:space="preserve"> IF(AND($C43="Item 5",$O43=0), 0, IF( ISNUMBER( G43 ), 0, 1 ))</f>
        <v>0</v>
      </c>
      <c r="W43" s="101">
        <f t="shared" ref="W43:AC43" si="27" xml:space="preserve"> IF(AND($C43="Item 5",$O43=0), 0, IF( ISNUMBER( H43 ), 0, 1 ))</f>
        <v>0</v>
      </c>
      <c r="X43" s="101">
        <f t="shared" si="27"/>
        <v>0</v>
      </c>
      <c r="Y43" s="101">
        <f t="shared" si="27"/>
        <v>0</v>
      </c>
      <c r="Z43" s="101">
        <f t="shared" si="27"/>
        <v>0</v>
      </c>
      <c r="AA43" s="101">
        <f t="shared" si="27"/>
        <v>0</v>
      </c>
      <c r="AB43" s="101">
        <f t="shared" si="27"/>
        <v>0</v>
      </c>
      <c r="AC43" s="101">
        <f t="shared" si="27"/>
        <v>0</v>
      </c>
      <c r="AD43" s="75"/>
      <c r="AF43" s="75"/>
      <c r="AL43" s="890" t="s">
        <v>6029</v>
      </c>
      <c r="AM43" s="1674" t="s">
        <v>7106</v>
      </c>
      <c r="AN43" s="969"/>
      <c r="AO43" s="892" t="s">
        <v>751</v>
      </c>
      <c r="AP43" s="893">
        <v>3</v>
      </c>
      <c r="AQ43" s="1671" t="s">
        <v>7106</v>
      </c>
      <c r="AR43" s="1673" t="s">
        <v>7107</v>
      </c>
      <c r="AS43" s="1674" t="s">
        <v>7108</v>
      </c>
      <c r="AT43" s="1671" t="s">
        <v>7109</v>
      </c>
      <c r="AU43" s="1674" t="s">
        <v>7110</v>
      </c>
      <c r="AV43" s="1674" t="s">
        <v>7111</v>
      </c>
      <c r="AW43" s="1675" t="s">
        <v>7112</v>
      </c>
      <c r="AX43" s="1675" t="s">
        <v>7113</v>
      </c>
      <c r="AY43" s="1713" t="s">
        <v>7114</v>
      </c>
    </row>
    <row r="44" spans="1:51">
      <c r="A44" s="876"/>
      <c r="B44" s="1347" t="s">
        <v>5994</v>
      </c>
      <c r="C44" s="2426" t="s">
        <v>4832</v>
      </c>
      <c r="D44" s="1561"/>
      <c r="E44" s="892" t="s">
        <v>751</v>
      </c>
      <c r="F44" s="893">
        <v>3</v>
      </c>
      <c r="G44" s="1349"/>
      <c r="H44" s="1400"/>
      <c r="I44" s="1348"/>
      <c r="J44" s="1349"/>
      <c r="K44" s="1348"/>
      <c r="L44" s="1348"/>
      <c r="M44" s="1350"/>
      <c r="N44" s="1350"/>
      <c r="O44" s="1568">
        <f t="shared" si="21"/>
        <v>0</v>
      </c>
      <c r="P44" s="938"/>
      <c r="R44" s="888">
        <f t="shared" si="23"/>
        <v>0</v>
      </c>
      <c r="S44" s="889"/>
      <c r="T44" s="75"/>
      <c r="U44" s="101">
        <f xml:space="preserve"> IF( AND(OR(C44 = "Item 6",C44=""), OR( G44 &lt;&gt; 0, H44 &lt;&gt; 0, I44 &lt;&gt; 0, J44 &lt;&gt; 0, K44 &lt;&gt; 0, L44 &lt;&gt; 0, M44 &lt;&gt; 0, N44 &lt;&gt; 0) ), 1, 0 )</f>
        <v>0</v>
      </c>
      <c r="V44" s="101">
        <f xml:space="preserve"> IF(AND($C44="Item 6",$O44=0), 0, IF( ISNUMBER( G44 ), 0, 1 ))</f>
        <v>0</v>
      </c>
      <c r="W44" s="101">
        <f t="shared" ref="W44:AC44" si="28" xml:space="preserve"> IF(AND($C44="Item 6",$O44=0), 0, IF( ISNUMBER( H44 ), 0, 1 ))</f>
        <v>0</v>
      </c>
      <c r="X44" s="101">
        <f t="shared" si="28"/>
        <v>0</v>
      </c>
      <c r="Y44" s="101">
        <f t="shared" si="28"/>
        <v>0</v>
      </c>
      <c r="Z44" s="101">
        <f t="shared" si="28"/>
        <v>0</v>
      </c>
      <c r="AA44" s="101">
        <f t="shared" si="28"/>
        <v>0</v>
      </c>
      <c r="AB44" s="101">
        <f t="shared" si="28"/>
        <v>0</v>
      </c>
      <c r="AC44" s="101">
        <f t="shared" si="28"/>
        <v>0</v>
      </c>
      <c r="AD44" s="75"/>
      <c r="AF44" s="75"/>
      <c r="AL44" s="1347" t="s">
        <v>5994</v>
      </c>
      <c r="AM44" s="1674" t="s">
        <v>7115</v>
      </c>
      <c r="AN44" s="1561"/>
      <c r="AO44" s="892" t="s">
        <v>751</v>
      </c>
      <c r="AP44" s="893">
        <v>3</v>
      </c>
      <c r="AQ44" s="1714" t="s">
        <v>7115</v>
      </c>
      <c r="AR44" s="1716" t="s">
        <v>7116</v>
      </c>
      <c r="AS44" s="1717" t="s">
        <v>7117</v>
      </c>
      <c r="AT44" s="1714" t="s">
        <v>7118</v>
      </c>
      <c r="AU44" s="1717" t="s">
        <v>7119</v>
      </c>
      <c r="AV44" s="1717" t="s">
        <v>7120</v>
      </c>
      <c r="AW44" s="1718" t="s">
        <v>7121</v>
      </c>
      <c r="AX44" s="1718" t="s">
        <v>7122</v>
      </c>
      <c r="AY44" s="1736" t="s">
        <v>7123</v>
      </c>
    </row>
    <row r="45" spans="1:51">
      <c r="A45" s="876"/>
      <c r="B45" s="1347" t="s">
        <v>5995</v>
      </c>
      <c r="C45" s="2426" t="s">
        <v>4833</v>
      </c>
      <c r="D45" s="1561"/>
      <c r="E45" s="892" t="s">
        <v>751</v>
      </c>
      <c r="F45" s="893">
        <v>3</v>
      </c>
      <c r="G45" s="1349"/>
      <c r="H45" s="1400"/>
      <c r="I45" s="1348"/>
      <c r="J45" s="1349"/>
      <c r="K45" s="1348"/>
      <c r="L45" s="1348"/>
      <c r="M45" s="1350"/>
      <c r="N45" s="1350"/>
      <c r="O45" s="1568">
        <f t="shared" si="21"/>
        <v>0</v>
      </c>
      <c r="P45" s="938"/>
      <c r="R45" s="888">
        <f t="shared" si="23"/>
        <v>0</v>
      </c>
      <c r="S45" s="889"/>
      <c r="T45" s="75"/>
      <c r="U45" s="101">
        <f xml:space="preserve"> IF( AND(OR(C45 = "Item 7",C45=""), OR( G45 &lt;&gt; 0, H45 &lt;&gt; 0, I45 &lt;&gt; 0, J45 &lt;&gt; 0, K45 &lt;&gt; 0, L45 &lt;&gt; 0, M45 &lt;&gt; 0, N45 &lt;&gt; 0) ), 1, 0 )</f>
        <v>0</v>
      </c>
      <c r="V45" s="101">
        <f xml:space="preserve"> IF(AND($C45="Item 7",$O45=0), 0, IF( ISNUMBER( G45 ), 0, 1 ))</f>
        <v>0</v>
      </c>
      <c r="W45" s="101">
        <f t="shared" ref="W45:AC45" si="29" xml:space="preserve"> IF(AND($C45="Item 7",$O45=0), 0, IF( ISNUMBER( H45 ), 0, 1 ))</f>
        <v>0</v>
      </c>
      <c r="X45" s="101">
        <f t="shared" si="29"/>
        <v>0</v>
      </c>
      <c r="Y45" s="101">
        <f t="shared" si="29"/>
        <v>0</v>
      </c>
      <c r="Z45" s="101">
        <f t="shared" si="29"/>
        <v>0</v>
      </c>
      <c r="AA45" s="101">
        <f t="shared" si="29"/>
        <v>0</v>
      </c>
      <c r="AB45" s="101">
        <f t="shared" si="29"/>
        <v>0</v>
      </c>
      <c r="AC45" s="101">
        <f t="shared" si="29"/>
        <v>0</v>
      </c>
      <c r="AD45" s="75"/>
      <c r="AF45" s="75"/>
      <c r="AL45" s="1347" t="s">
        <v>5995</v>
      </c>
      <c r="AM45" s="1674" t="s">
        <v>7124</v>
      </c>
      <c r="AN45" s="1561"/>
      <c r="AO45" s="892" t="s">
        <v>751</v>
      </c>
      <c r="AP45" s="893">
        <v>3</v>
      </c>
      <c r="AQ45" s="1714" t="s">
        <v>7124</v>
      </c>
      <c r="AR45" s="1716" t="s">
        <v>7125</v>
      </c>
      <c r="AS45" s="1717" t="s">
        <v>7126</v>
      </c>
      <c r="AT45" s="1714" t="s">
        <v>7127</v>
      </c>
      <c r="AU45" s="1717" t="s">
        <v>7128</v>
      </c>
      <c r="AV45" s="1717" t="s">
        <v>7129</v>
      </c>
      <c r="AW45" s="1718" t="s">
        <v>7130</v>
      </c>
      <c r="AX45" s="1718" t="s">
        <v>7131</v>
      </c>
      <c r="AY45" s="1736" t="s">
        <v>7132</v>
      </c>
    </row>
    <row r="46" spans="1:51">
      <c r="A46" s="876"/>
      <c r="B46" s="1347" t="s">
        <v>5996</v>
      </c>
      <c r="C46" s="2426" t="s">
        <v>4834</v>
      </c>
      <c r="D46" s="1561"/>
      <c r="E46" s="892" t="s">
        <v>751</v>
      </c>
      <c r="F46" s="893">
        <v>3</v>
      </c>
      <c r="G46" s="1349"/>
      <c r="H46" s="1400"/>
      <c r="I46" s="1348"/>
      <c r="J46" s="1349"/>
      <c r="K46" s="1348"/>
      <c r="L46" s="1348"/>
      <c r="M46" s="1350"/>
      <c r="N46" s="1350"/>
      <c r="O46" s="1568">
        <f t="shared" si="21"/>
        <v>0</v>
      </c>
      <c r="P46" s="938"/>
      <c r="R46" s="888">
        <f t="shared" si="23"/>
        <v>0</v>
      </c>
      <c r="S46" s="889"/>
      <c r="T46" s="75"/>
      <c r="U46" s="101">
        <f xml:space="preserve"> IF( AND(OR(C46 = "Item 8",C46=""), OR( G46 &lt;&gt; 0, H46 &lt;&gt; 0, I46 &lt;&gt; 0, J46 &lt;&gt; 0, K46 &lt;&gt; 0, L46 &lt;&gt; 0, M46 &lt;&gt; 0, N46 &lt;&gt; 0) ), 1, 0 )</f>
        <v>0</v>
      </c>
      <c r="V46" s="101">
        <f xml:space="preserve"> IF(AND($C46="Item 8",$O46=0), 0, IF( ISNUMBER( G46 ), 0, 1 ))</f>
        <v>0</v>
      </c>
      <c r="W46" s="101">
        <f t="shared" ref="W46:AC46" si="30" xml:space="preserve"> IF(AND($C46="Item 8",$O46=0), 0, IF( ISNUMBER( H46 ), 0, 1 ))</f>
        <v>0</v>
      </c>
      <c r="X46" s="101">
        <f t="shared" si="30"/>
        <v>0</v>
      </c>
      <c r="Y46" s="101">
        <f t="shared" si="30"/>
        <v>0</v>
      </c>
      <c r="Z46" s="101">
        <f t="shared" si="30"/>
        <v>0</v>
      </c>
      <c r="AA46" s="101">
        <f t="shared" si="30"/>
        <v>0</v>
      </c>
      <c r="AB46" s="101">
        <f t="shared" si="30"/>
        <v>0</v>
      </c>
      <c r="AC46" s="101">
        <f t="shared" si="30"/>
        <v>0</v>
      </c>
      <c r="AD46" s="75"/>
      <c r="AF46" s="75"/>
      <c r="AL46" s="1347" t="s">
        <v>5996</v>
      </c>
      <c r="AM46" s="1674" t="s">
        <v>7133</v>
      </c>
      <c r="AN46" s="1561"/>
      <c r="AO46" s="892" t="s">
        <v>751</v>
      </c>
      <c r="AP46" s="893">
        <v>3</v>
      </c>
      <c r="AQ46" s="1714" t="s">
        <v>7133</v>
      </c>
      <c r="AR46" s="1716" t="s">
        <v>7134</v>
      </c>
      <c r="AS46" s="1717" t="s">
        <v>7135</v>
      </c>
      <c r="AT46" s="1714" t="s">
        <v>7136</v>
      </c>
      <c r="AU46" s="1717" t="s">
        <v>7137</v>
      </c>
      <c r="AV46" s="1717" t="s">
        <v>7138</v>
      </c>
      <c r="AW46" s="1718" t="s">
        <v>7139</v>
      </c>
      <c r="AX46" s="1718" t="s">
        <v>7140</v>
      </c>
      <c r="AY46" s="1736" t="s">
        <v>7141</v>
      </c>
    </row>
    <row r="47" spans="1:51">
      <c r="A47" s="876"/>
      <c r="B47" s="1347" t="s">
        <v>5997</v>
      </c>
      <c r="C47" s="2426" t="s">
        <v>4835</v>
      </c>
      <c r="D47" s="1561"/>
      <c r="E47" s="892" t="s">
        <v>751</v>
      </c>
      <c r="F47" s="893">
        <v>3</v>
      </c>
      <c r="G47" s="1349"/>
      <c r="H47" s="1400"/>
      <c r="I47" s="1348"/>
      <c r="J47" s="1349"/>
      <c r="K47" s="1348"/>
      <c r="L47" s="1348"/>
      <c r="M47" s="1350"/>
      <c r="N47" s="1350"/>
      <c r="O47" s="1568">
        <f t="shared" si="21"/>
        <v>0</v>
      </c>
      <c r="P47" s="938"/>
      <c r="R47" s="888">
        <f t="shared" si="23"/>
        <v>0</v>
      </c>
      <c r="S47" s="889"/>
      <c r="T47" s="75"/>
      <c r="U47" s="101">
        <f xml:space="preserve"> IF( AND(OR(C47 = "Item 9",C47=""), OR( G47 &lt;&gt; 0, H47 &lt;&gt; 0, I47 &lt;&gt; 0, J47 &lt;&gt; 0, K47 &lt;&gt; 0, L47 &lt;&gt; 0, M47 &lt;&gt; 0, N47 &lt;&gt; 0) ), 1, 0 )</f>
        <v>0</v>
      </c>
      <c r="V47" s="101">
        <f xml:space="preserve"> IF(AND($C47="Item 9",$O47=0), 0, IF( ISNUMBER( G47 ), 0, 1 ))</f>
        <v>0</v>
      </c>
      <c r="W47" s="101">
        <f t="shared" ref="W47:AC47" si="31" xml:space="preserve"> IF(AND($C47="Item 9",$O47=0), 0, IF( ISNUMBER( H47 ), 0, 1 ))</f>
        <v>0</v>
      </c>
      <c r="X47" s="101">
        <f t="shared" si="31"/>
        <v>0</v>
      </c>
      <c r="Y47" s="101">
        <f t="shared" si="31"/>
        <v>0</v>
      </c>
      <c r="Z47" s="101">
        <f t="shared" si="31"/>
        <v>0</v>
      </c>
      <c r="AA47" s="101">
        <f t="shared" si="31"/>
        <v>0</v>
      </c>
      <c r="AB47" s="101">
        <f t="shared" si="31"/>
        <v>0</v>
      </c>
      <c r="AC47" s="101">
        <f t="shared" si="31"/>
        <v>0</v>
      </c>
      <c r="AD47" s="75"/>
      <c r="AF47" s="75"/>
      <c r="AL47" s="1347" t="s">
        <v>5997</v>
      </c>
      <c r="AM47" s="1674" t="s">
        <v>7142</v>
      </c>
      <c r="AN47" s="1561"/>
      <c r="AO47" s="892" t="s">
        <v>751</v>
      </c>
      <c r="AP47" s="893">
        <v>3</v>
      </c>
      <c r="AQ47" s="1714" t="s">
        <v>7142</v>
      </c>
      <c r="AR47" s="1716" t="s">
        <v>7143</v>
      </c>
      <c r="AS47" s="1717" t="s">
        <v>7144</v>
      </c>
      <c r="AT47" s="1714" t="s">
        <v>7145</v>
      </c>
      <c r="AU47" s="1717" t="s">
        <v>7146</v>
      </c>
      <c r="AV47" s="1717" t="s">
        <v>7147</v>
      </c>
      <c r="AW47" s="1718" t="s">
        <v>7148</v>
      </c>
      <c r="AX47" s="1718" t="s">
        <v>7149</v>
      </c>
      <c r="AY47" s="1736" t="s">
        <v>7150</v>
      </c>
    </row>
    <row r="48" spans="1:51">
      <c r="A48" s="876"/>
      <c r="B48" s="1347" t="s">
        <v>5998</v>
      </c>
      <c r="C48" s="2426" t="s">
        <v>4836</v>
      </c>
      <c r="D48" s="1561"/>
      <c r="E48" s="892" t="s">
        <v>751</v>
      </c>
      <c r="F48" s="893">
        <v>3</v>
      </c>
      <c r="G48" s="1349"/>
      <c r="H48" s="1400"/>
      <c r="I48" s="1348"/>
      <c r="J48" s="1349"/>
      <c r="K48" s="1348"/>
      <c r="L48" s="1348"/>
      <c r="M48" s="1350"/>
      <c r="N48" s="1350"/>
      <c r="O48" s="1568">
        <f t="shared" si="21"/>
        <v>0</v>
      </c>
      <c r="P48" s="938"/>
      <c r="R48" s="888">
        <f t="shared" si="23"/>
        <v>0</v>
      </c>
      <c r="S48" s="889"/>
      <c r="T48" s="75"/>
      <c r="U48" s="101">
        <f xml:space="preserve"> IF( AND(OR(C48 = "Item 10",C48=""), OR( G48 &lt;&gt; 0, H48 &lt;&gt; 0, I48 &lt;&gt; 0, J48 &lt;&gt; 0, K48 &lt;&gt; 0, L48 &lt;&gt; 0, M48 &lt;&gt; 0, N48 &lt;&gt; 0) ), 1, 0 )</f>
        <v>0</v>
      </c>
      <c r="V48" s="101">
        <f xml:space="preserve"> IF(AND($C48="Item 10",$O48=0), 0, IF( ISNUMBER( G48 ), 0, 1 ))</f>
        <v>0</v>
      </c>
      <c r="W48" s="101">
        <f t="shared" ref="W48:AC48" si="32" xml:space="preserve"> IF(AND($C48="Item 10",$O48=0), 0, IF( ISNUMBER( H48 ), 0, 1 ))</f>
        <v>0</v>
      </c>
      <c r="X48" s="101">
        <f t="shared" si="32"/>
        <v>0</v>
      </c>
      <c r="Y48" s="101">
        <f t="shared" si="32"/>
        <v>0</v>
      </c>
      <c r="Z48" s="101">
        <f t="shared" si="32"/>
        <v>0</v>
      </c>
      <c r="AA48" s="101">
        <f t="shared" si="32"/>
        <v>0</v>
      </c>
      <c r="AB48" s="101">
        <f t="shared" si="32"/>
        <v>0</v>
      </c>
      <c r="AC48" s="101">
        <f t="shared" si="32"/>
        <v>0</v>
      </c>
      <c r="AD48" s="75"/>
      <c r="AF48" s="75"/>
      <c r="AL48" s="1347" t="s">
        <v>5998</v>
      </c>
      <c r="AM48" s="1674" t="s">
        <v>7151</v>
      </c>
      <c r="AN48" s="1561"/>
      <c r="AO48" s="892" t="s">
        <v>751</v>
      </c>
      <c r="AP48" s="893">
        <v>3</v>
      </c>
      <c r="AQ48" s="1714" t="s">
        <v>7151</v>
      </c>
      <c r="AR48" s="1716" t="s">
        <v>7152</v>
      </c>
      <c r="AS48" s="1717" t="s">
        <v>7153</v>
      </c>
      <c r="AT48" s="1714" t="s">
        <v>7154</v>
      </c>
      <c r="AU48" s="1717" t="s">
        <v>7155</v>
      </c>
      <c r="AV48" s="1717" t="s">
        <v>7156</v>
      </c>
      <c r="AW48" s="1718" t="s">
        <v>7157</v>
      </c>
      <c r="AX48" s="1718" t="s">
        <v>7158</v>
      </c>
      <c r="AY48" s="1736" t="s">
        <v>7159</v>
      </c>
    </row>
    <row r="49" spans="1:51" ht="15" thickBot="1">
      <c r="A49" s="914"/>
      <c r="B49" s="906" t="s">
        <v>5999</v>
      </c>
      <c r="C49" s="907" t="s">
        <v>3717</v>
      </c>
      <c r="D49" s="907"/>
      <c r="E49" s="908" t="s">
        <v>751</v>
      </c>
      <c r="F49" s="909">
        <v>3</v>
      </c>
      <c r="G49" s="2383">
        <f t="shared" ref="G49:N49" si="33">+SUM(G39:G48)</f>
        <v>0</v>
      </c>
      <c r="H49" s="2385">
        <f t="shared" si="33"/>
        <v>0</v>
      </c>
      <c r="I49" s="2386">
        <f t="shared" si="33"/>
        <v>0</v>
      </c>
      <c r="J49" s="2383">
        <f t="shared" si="33"/>
        <v>0</v>
      </c>
      <c r="K49" s="2386">
        <f t="shared" si="33"/>
        <v>0</v>
      </c>
      <c r="L49" s="2386">
        <f t="shared" si="33"/>
        <v>0</v>
      </c>
      <c r="M49" s="2387">
        <f t="shared" si="33"/>
        <v>0</v>
      </c>
      <c r="N49" s="2387">
        <f t="shared" si="33"/>
        <v>0</v>
      </c>
      <c r="O49" s="1421">
        <f t="shared" si="21"/>
        <v>0</v>
      </c>
      <c r="P49" s="940"/>
      <c r="R49" s="888">
        <f t="shared" si="23"/>
        <v>0</v>
      </c>
      <c r="T49" s="75"/>
      <c r="AD49" s="75"/>
      <c r="AF49" s="75"/>
      <c r="AL49" s="906" t="s">
        <v>5999</v>
      </c>
      <c r="AM49" s="907" t="s">
        <v>3717</v>
      </c>
      <c r="AN49" s="907"/>
      <c r="AO49" s="908" t="s">
        <v>751</v>
      </c>
      <c r="AP49" s="909">
        <v>3</v>
      </c>
      <c r="AQ49" s="1719" t="s">
        <v>7160</v>
      </c>
      <c r="AR49" s="1721" t="s">
        <v>7161</v>
      </c>
      <c r="AS49" s="1722" t="s">
        <v>7162</v>
      </c>
      <c r="AT49" s="1719" t="s">
        <v>7163</v>
      </c>
      <c r="AU49" s="1722" t="s">
        <v>7164</v>
      </c>
      <c r="AV49" s="1722" t="s">
        <v>7165</v>
      </c>
      <c r="AW49" s="1723" t="s">
        <v>7166</v>
      </c>
      <c r="AX49" s="1723" t="s">
        <v>7167</v>
      </c>
      <c r="AY49" s="1724" t="s">
        <v>7168</v>
      </c>
    </row>
    <row r="50" spans="1:51" ht="15" thickBot="1">
      <c r="A50" s="876"/>
      <c r="B50" s="941"/>
      <c r="C50" s="933"/>
      <c r="D50" s="933"/>
      <c r="E50" s="934"/>
      <c r="F50" s="934"/>
      <c r="G50" s="935"/>
      <c r="H50" s="935"/>
      <c r="I50" s="935"/>
      <c r="J50" s="935"/>
      <c r="K50" s="935"/>
      <c r="L50" s="935"/>
      <c r="M50" s="935"/>
      <c r="N50" s="935"/>
      <c r="O50" s="935"/>
      <c r="P50" s="936"/>
      <c r="T50" s="75"/>
      <c r="AD50" s="75"/>
      <c r="AF50" s="75"/>
      <c r="AL50" s="941"/>
      <c r="AM50" s="933"/>
      <c r="AN50" s="933"/>
      <c r="AO50" s="934"/>
      <c r="AP50" s="934"/>
      <c r="AQ50" s="1711"/>
      <c r="AR50" s="1711"/>
      <c r="AS50" s="1711"/>
      <c r="AT50" s="1711"/>
      <c r="AU50" s="1711"/>
      <c r="AV50" s="1711"/>
      <c r="AW50" s="1711"/>
      <c r="AX50" s="1711"/>
      <c r="AY50" s="1711"/>
    </row>
    <row r="51" spans="1:51" ht="15" thickBot="1">
      <c r="A51" s="876"/>
      <c r="B51" s="877" t="s">
        <v>2465</v>
      </c>
      <c r="C51" s="2009" t="s">
        <v>3718</v>
      </c>
      <c r="D51" s="915"/>
      <c r="E51" s="934"/>
      <c r="F51" s="934"/>
      <c r="G51" s="935"/>
      <c r="H51" s="935"/>
      <c r="I51" s="935"/>
      <c r="J51" s="935"/>
      <c r="K51" s="935"/>
      <c r="L51" s="935"/>
      <c r="M51" s="935"/>
      <c r="N51" s="935"/>
      <c r="O51" s="935"/>
      <c r="P51" s="936"/>
      <c r="T51" s="75"/>
      <c r="AD51" s="75"/>
      <c r="AF51" s="75"/>
      <c r="AL51" s="877" t="s">
        <v>2465</v>
      </c>
      <c r="AM51" s="942" t="s">
        <v>3718</v>
      </c>
      <c r="AN51" s="1639"/>
      <c r="AO51" s="934"/>
      <c r="AP51" s="934"/>
      <c r="AQ51" s="1711"/>
      <c r="AR51" s="1711"/>
      <c r="AS51" s="1711"/>
      <c r="AT51" s="1711"/>
      <c r="AU51" s="1711"/>
      <c r="AV51" s="1711"/>
      <c r="AW51" s="1711"/>
      <c r="AX51" s="1711"/>
      <c r="AY51" s="1711"/>
    </row>
    <row r="52" spans="1:51" ht="24" customHeight="1" thickBot="1">
      <c r="A52" s="914"/>
      <c r="B52" s="943" t="s">
        <v>6000</v>
      </c>
      <c r="C52" s="944" t="s">
        <v>3719</v>
      </c>
      <c r="D52" s="944"/>
      <c r="E52" s="946" t="s">
        <v>751</v>
      </c>
      <c r="F52" s="947">
        <v>3</v>
      </c>
      <c r="G52" s="2388">
        <f t="shared" ref="G52:N52" si="34">+G49+G36</f>
        <v>0</v>
      </c>
      <c r="H52" s="2390">
        <f t="shared" si="34"/>
        <v>0</v>
      </c>
      <c r="I52" s="2391">
        <f t="shared" si="34"/>
        <v>0</v>
      </c>
      <c r="J52" s="2388">
        <f t="shared" si="34"/>
        <v>0</v>
      </c>
      <c r="K52" s="2391">
        <f t="shared" si="34"/>
        <v>0</v>
      </c>
      <c r="L52" s="2391">
        <f t="shared" si="34"/>
        <v>0</v>
      </c>
      <c r="M52" s="2397">
        <f t="shared" si="34"/>
        <v>0</v>
      </c>
      <c r="N52" s="1562">
        <f t="shared" si="34"/>
        <v>0</v>
      </c>
      <c r="O52" s="2393">
        <f>+SUM(G52:N52)</f>
        <v>0</v>
      </c>
      <c r="P52" s="936"/>
      <c r="R52" s="1342">
        <f xml:space="preserve"> IF( SUM( AD52:AF52 ) = 0, 0, AI52 )</f>
        <v>0</v>
      </c>
      <c r="T52" s="75"/>
      <c r="AD52" s="75"/>
      <c r="AE52" s="101">
        <f xml:space="preserve"> IF( (AG52 - AH52) = 0, 0, 1 )</f>
        <v>0</v>
      </c>
      <c r="AF52" s="132"/>
      <c r="AG52" s="120">
        <f xml:space="preserve"> ROUND( O52, 3 )</f>
        <v>0</v>
      </c>
      <c r="AH52" s="120">
        <f xml:space="preserve"> ROUND( ('4E'!O39), 3 )</f>
        <v>0</v>
      </c>
      <c r="AI52" s="147" t="s">
        <v>5977</v>
      </c>
      <c r="AJ52" s="75"/>
      <c r="AL52" s="943" t="s">
        <v>6000</v>
      </c>
      <c r="AM52" s="944" t="s">
        <v>3719</v>
      </c>
      <c r="AN52" s="944"/>
      <c r="AO52" s="946" t="s">
        <v>751</v>
      </c>
      <c r="AP52" s="947">
        <v>3</v>
      </c>
      <c r="AQ52" s="1725" t="s">
        <v>7169</v>
      </c>
      <c r="AR52" s="1727" t="s">
        <v>7170</v>
      </c>
      <c r="AS52" s="1728" t="s">
        <v>7171</v>
      </c>
      <c r="AT52" s="1725" t="s">
        <v>7172</v>
      </c>
      <c r="AU52" s="1728" t="s">
        <v>7173</v>
      </c>
      <c r="AV52" s="1728" t="s">
        <v>7174</v>
      </c>
      <c r="AW52" s="1737" t="s">
        <v>7175</v>
      </c>
      <c r="AX52" s="1738" t="s">
        <v>7176</v>
      </c>
      <c r="AY52" s="1730" t="s">
        <v>7177</v>
      </c>
    </row>
    <row r="53" spans="1:51"/>
    <row r="54" spans="1:51">
      <c r="B54" s="2606" t="s">
        <v>2423</v>
      </c>
      <c r="C54" s="2606"/>
      <c r="D54" s="915"/>
      <c r="E54" s="876"/>
      <c r="F54" s="876"/>
      <c r="G54" s="876"/>
      <c r="H54" s="876"/>
      <c r="I54" s="876"/>
      <c r="J54" s="876"/>
      <c r="K54" s="876"/>
      <c r="L54" s="876"/>
      <c r="M54" s="876"/>
      <c r="N54" s="876"/>
      <c r="O54" s="876"/>
      <c r="P54" s="876"/>
      <c r="Q54" s="876"/>
      <c r="R54" s="876"/>
      <c r="S54" s="876"/>
      <c r="T54" s="1999"/>
      <c r="U54" s="876"/>
      <c r="V54" s="876"/>
      <c r="W54" s="876"/>
      <c r="X54" s="876"/>
      <c r="Y54" s="876"/>
      <c r="Z54" s="876"/>
      <c r="AA54" s="876"/>
    </row>
    <row r="55" spans="1:51">
      <c r="B55" s="324"/>
      <c r="C55" s="970"/>
      <c r="D55" s="970"/>
      <c r="E55" s="876"/>
      <c r="F55" s="876"/>
      <c r="G55" s="876"/>
      <c r="H55" s="876"/>
      <c r="I55" s="876"/>
      <c r="J55" s="876"/>
      <c r="K55" s="876"/>
      <c r="L55" s="876"/>
      <c r="M55" s="876"/>
      <c r="N55" s="876"/>
      <c r="O55" s="876"/>
      <c r="P55" s="876"/>
      <c r="Q55" s="876"/>
      <c r="R55" s="876"/>
      <c r="S55" s="876"/>
      <c r="T55" s="1999"/>
      <c r="U55" s="876"/>
      <c r="V55" s="876"/>
      <c r="W55" s="876"/>
      <c r="X55" s="876"/>
      <c r="Y55" s="876"/>
      <c r="Z55" s="876"/>
      <c r="AA55" s="876"/>
    </row>
    <row r="56" spans="1:51">
      <c r="B56" s="971"/>
      <c r="C56" s="972" t="s">
        <v>2424</v>
      </c>
      <c r="D56" s="972"/>
      <c r="E56" s="876"/>
      <c r="F56" s="876"/>
      <c r="G56" s="876"/>
      <c r="H56" s="876"/>
      <c r="I56" s="876"/>
      <c r="J56" s="876"/>
      <c r="K56" s="876"/>
      <c r="L56" s="876"/>
      <c r="M56" s="876"/>
      <c r="N56" s="876"/>
      <c r="O56" s="876"/>
      <c r="P56" s="876"/>
      <c r="Q56" s="876"/>
      <c r="R56" s="876"/>
      <c r="S56" s="876"/>
      <c r="T56" s="1999"/>
      <c r="U56" s="876"/>
      <c r="V56" s="876"/>
      <c r="W56" s="876"/>
      <c r="X56" s="876"/>
      <c r="Y56" s="876"/>
      <c r="Z56" s="876"/>
      <c r="AA56" s="876"/>
    </row>
    <row r="57" spans="1:51">
      <c r="B57" s="324"/>
      <c r="C57" s="970"/>
      <c r="D57" s="970"/>
      <c r="E57" s="876"/>
      <c r="F57" s="876"/>
      <c r="G57" s="876"/>
      <c r="H57" s="876"/>
      <c r="I57" s="876"/>
      <c r="J57" s="876"/>
      <c r="K57" s="876"/>
      <c r="L57" s="876"/>
      <c r="M57" s="876"/>
      <c r="N57" s="876"/>
      <c r="O57" s="876"/>
      <c r="P57" s="876"/>
      <c r="Q57" s="876"/>
      <c r="R57" s="876"/>
      <c r="S57" s="876"/>
      <c r="T57" s="1999"/>
      <c r="U57" s="876"/>
      <c r="V57" s="876"/>
      <c r="W57" s="876"/>
      <c r="X57" s="876"/>
      <c r="Y57" s="876"/>
      <c r="Z57" s="876"/>
      <c r="AA57" s="876"/>
    </row>
    <row r="58" spans="1:51">
      <c r="B58" s="973"/>
      <c r="C58" s="972" t="s">
        <v>3728</v>
      </c>
      <c r="D58" s="972"/>
      <c r="E58" s="876"/>
      <c r="F58" s="876"/>
      <c r="G58" s="876"/>
      <c r="H58" s="876"/>
      <c r="I58" s="876"/>
      <c r="J58" s="876"/>
      <c r="K58" s="876"/>
      <c r="L58" s="876"/>
      <c r="M58" s="876"/>
      <c r="N58" s="876"/>
      <c r="O58" s="876"/>
      <c r="P58" s="876"/>
      <c r="Q58" s="876"/>
      <c r="R58" s="876"/>
      <c r="S58" s="876"/>
      <c r="T58" s="1999"/>
      <c r="U58" s="876"/>
      <c r="V58" s="876"/>
      <c r="W58" s="876"/>
      <c r="X58" s="876"/>
      <c r="Y58" s="876"/>
      <c r="Z58" s="876"/>
      <c r="AA58" s="876"/>
    </row>
    <row r="59" spans="1:51">
      <c r="B59" s="974"/>
      <c r="C59" s="975"/>
      <c r="D59" s="975"/>
      <c r="E59" s="876"/>
      <c r="F59" s="876"/>
      <c r="G59" s="876"/>
      <c r="H59" s="876"/>
      <c r="I59" s="876"/>
      <c r="J59" s="876"/>
      <c r="K59" s="876"/>
      <c r="L59" s="876"/>
      <c r="M59" s="876"/>
      <c r="N59" s="876"/>
      <c r="O59" s="876"/>
      <c r="P59" s="876"/>
      <c r="Q59" s="876"/>
      <c r="R59" s="876"/>
      <c r="S59" s="876"/>
      <c r="T59" s="1999"/>
      <c r="U59" s="876"/>
      <c r="V59" s="876"/>
      <c r="W59" s="876"/>
      <c r="X59" s="876"/>
      <c r="Y59" s="876"/>
      <c r="Z59" s="876"/>
      <c r="AA59" s="876"/>
    </row>
    <row r="60" spans="1:51" ht="15" thickBot="1">
      <c r="B60" s="974"/>
      <c r="C60" s="975"/>
      <c r="D60" s="975"/>
      <c r="E60" s="876"/>
      <c r="F60" s="876"/>
      <c r="G60" s="876"/>
      <c r="H60" s="876"/>
      <c r="I60" s="876"/>
      <c r="J60" s="876"/>
      <c r="K60" s="876"/>
      <c r="L60" s="876"/>
      <c r="M60" s="876"/>
      <c r="N60" s="876"/>
      <c r="O60" s="876"/>
      <c r="P60" s="876"/>
      <c r="Q60" s="876"/>
      <c r="R60" s="876"/>
      <c r="S60" s="876"/>
      <c r="T60" s="1999"/>
      <c r="U60" s="876"/>
      <c r="V60" s="876"/>
      <c r="W60" s="876"/>
      <c r="X60" s="876"/>
      <c r="Y60" s="876"/>
      <c r="Z60" s="876"/>
      <c r="AA60" s="876"/>
    </row>
    <row r="61" spans="1:51" ht="15" thickBot="1">
      <c r="B61" s="2601" t="s">
        <v>4411</v>
      </c>
      <c r="C61" s="2602"/>
      <c r="D61" s="2602"/>
      <c r="E61" s="2602"/>
      <c r="F61" s="2602"/>
      <c r="G61" s="2602"/>
      <c r="H61" s="2602"/>
      <c r="I61" s="2602"/>
      <c r="J61" s="2602"/>
      <c r="K61" s="2602"/>
      <c r="L61" s="2602"/>
      <c r="M61" s="2602"/>
      <c r="N61" s="2602"/>
      <c r="O61" s="2603"/>
      <c r="P61" s="876"/>
      <c r="Q61" s="876"/>
      <c r="R61" s="876"/>
      <c r="S61" s="876"/>
      <c r="T61" s="1999"/>
      <c r="U61" s="876"/>
      <c r="V61" s="876"/>
      <c r="W61" s="876"/>
      <c r="X61" s="876"/>
      <c r="Y61" s="876"/>
      <c r="Z61" s="876"/>
      <c r="AA61" s="876"/>
    </row>
    <row r="62" spans="1:51">
      <c r="B62" s="974"/>
      <c r="C62" s="975"/>
      <c r="D62" s="975"/>
      <c r="E62" s="876"/>
      <c r="F62" s="876"/>
      <c r="G62" s="876"/>
      <c r="H62" s="876"/>
      <c r="I62" s="876"/>
      <c r="J62" s="876"/>
      <c r="K62" s="876"/>
      <c r="L62" s="876"/>
      <c r="M62" s="876"/>
      <c r="N62" s="876"/>
      <c r="O62" s="876"/>
      <c r="P62" s="876"/>
      <c r="Q62" s="876"/>
      <c r="R62" s="876"/>
      <c r="S62" s="876"/>
      <c r="T62" s="1999"/>
      <c r="U62" s="876"/>
      <c r="V62" s="876"/>
      <c r="W62" s="876"/>
      <c r="X62" s="876"/>
      <c r="Y62" s="876"/>
      <c r="Z62" s="876"/>
      <c r="AA62" s="876"/>
    </row>
    <row r="63" spans="1:51">
      <c r="B63" s="976" t="s">
        <v>3729</v>
      </c>
      <c r="C63" s="977"/>
      <c r="D63" s="977"/>
      <c r="E63" s="958"/>
      <c r="F63" s="977"/>
      <c r="G63" s="977"/>
      <c r="H63" s="977"/>
      <c r="I63" s="977"/>
      <c r="J63" s="978"/>
      <c r="K63" s="978"/>
      <c r="L63" s="978"/>
      <c r="M63" s="979"/>
      <c r="N63" s="979"/>
      <c r="O63" s="979"/>
      <c r="P63" s="979"/>
      <c r="Q63" s="979"/>
      <c r="R63" s="979"/>
      <c r="S63" s="979"/>
      <c r="T63" s="2000"/>
      <c r="U63" s="979"/>
      <c r="V63" s="979"/>
      <c r="W63" s="979"/>
      <c r="X63" s="979"/>
      <c r="Y63" s="979"/>
      <c r="Z63" s="979"/>
      <c r="AA63" s="979"/>
    </row>
    <row r="64" spans="1:51" ht="15" thickBot="1">
      <c r="B64" s="876"/>
      <c r="C64" s="876"/>
      <c r="D64" s="876"/>
      <c r="E64" s="876"/>
      <c r="F64" s="876"/>
      <c r="G64" s="876"/>
      <c r="H64" s="876"/>
      <c r="I64" s="876"/>
      <c r="J64" s="876"/>
      <c r="K64" s="876"/>
      <c r="L64" s="876"/>
      <c r="M64" s="876"/>
      <c r="N64" s="876"/>
      <c r="O64" s="876"/>
      <c r="P64" s="876"/>
      <c r="Q64" s="876"/>
      <c r="R64" s="876"/>
      <c r="S64" s="876"/>
      <c r="T64" s="1999"/>
      <c r="U64" s="876"/>
      <c r="V64" s="876"/>
      <c r="W64" s="876"/>
      <c r="X64" s="876"/>
      <c r="Y64" s="876"/>
      <c r="Z64" s="876"/>
      <c r="AA64" s="876"/>
    </row>
    <row r="65" spans="2:27" ht="14.65" customHeight="1" thickBot="1">
      <c r="B65" s="2589" t="s">
        <v>5983</v>
      </c>
      <c r="C65" s="2604"/>
      <c r="D65" s="2604"/>
      <c r="E65" s="2604"/>
      <c r="F65" s="2604"/>
      <c r="G65" s="2604"/>
      <c r="H65" s="2604"/>
      <c r="I65" s="2604"/>
      <c r="J65" s="2604"/>
      <c r="K65" s="2604"/>
      <c r="L65" s="2604"/>
      <c r="M65" s="2604"/>
      <c r="N65" s="2604"/>
      <c r="O65" s="2605"/>
      <c r="P65" s="876"/>
      <c r="Q65" s="876"/>
      <c r="R65" s="876"/>
      <c r="S65" s="876"/>
      <c r="T65" s="1999"/>
      <c r="U65" s="876"/>
      <c r="V65" s="876"/>
      <c r="W65" s="876"/>
      <c r="X65" s="876"/>
      <c r="Y65" s="876"/>
      <c r="Z65" s="876"/>
      <c r="AA65" s="876"/>
    </row>
    <row r="66" spans="2:27"/>
    <row r="67" spans="2:27" hidden="1"/>
    <row r="68" spans="2:27" hidden="1"/>
    <row r="69" spans="2:27" hidden="1"/>
    <row r="70" spans="2:27" hidden="1"/>
    <row r="71" spans="2:27" hidden="1"/>
    <row r="72" spans="2:27" hidden="1"/>
    <row r="73" spans="2:27" hidden="1"/>
    <row r="74" spans="2:27" hidden="1"/>
    <row r="75" spans="2:27" hidden="1"/>
    <row r="76" spans="2:27" hidden="1"/>
    <row r="77" spans="2:27" hidden="1"/>
    <row r="78" spans="2:27" hidden="1"/>
    <row r="79" spans="2:27" hidden="1"/>
    <row r="80" spans="2:27" hidden="1"/>
    <row r="81" hidden="1"/>
    <row r="82" hidden="1"/>
    <row r="83" hidden="1"/>
    <row r="84" hidden="1"/>
    <row r="85" hidden="1"/>
    <row r="86" hidden="1"/>
    <row r="87" hidden="1"/>
    <row r="88" hidden="1"/>
    <row r="89" hidden="1"/>
    <row r="90" hidden="1"/>
    <row r="91" hidden="1"/>
    <row r="92" hidden="1"/>
    <row r="93" hidden="1"/>
    <row r="94" hidden="1"/>
    <row r="95" hidden="1"/>
    <row r="96" hidden="1"/>
  </sheetData>
  <sheetProtection algorithmName="SHA-512" hashValue="SjGIGodugowZ7qjufC5NypXkgnIvoVqD/0FVi9YOT4RFMMAF976Kwyq5aXzxond7JZO8yhGvHOM6zt+sO8j28w==" saltValue="GH6J/NiuYlrQocHW1tD30Q==" spinCount="100000" sheet="1" objects="1" scenarios="1"/>
  <mergeCells count="20">
    <mergeCell ref="AY3:AY4"/>
    <mergeCell ref="AL3:AL4"/>
    <mergeCell ref="AM3:AM4"/>
    <mergeCell ref="AO3:AO4"/>
    <mergeCell ref="AP3:AP4"/>
    <mergeCell ref="AQ3:AS3"/>
    <mergeCell ref="B61:O61"/>
    <mergeCell ref="B65:O65"/>
    <mergeCell ref="B54:C54"/>
    <mergeCell ref="AT3:AU3"/>
    <mergeCell ref="AV3:AX3"/>
    <mergeCell ref="P3:P4"/>
    <mergeCell ref="R3:R4"/>
    <mergeCell ref="B3:C4"/>
    <mergeCell ref="E3:E4"/>
    <mergeCell ref="F3:F4"/>
    <mergeCell ref="G3:I3"/>
    <mergeCell ref="J3:K3"/>
    <mergeCell ref="L3:N3"/>
    <mergeCell ref="O3:O4"/>
  </mergeCells>
  <conditionalFormatting sqref="R22">
    <cfRule type="cellIs" dxfId="78" priority="25" operator="equal">
      <formula>0</formula>
    </cfRule>
  </conditionalFormatting>
  <conditionalFormatting sqref="R23:R26">
    <cfRule type="cellIs" dxfId="77" priority="23" operator="equal">
      <formula>0</formula>
    </cfRule>
  </conditionalFormatting>
  <conditionalFormatting sqref="R18">
    <cfRule type="cellIs" dxfId="76" priority="21" operator="equal">
      <formula>0</formula>
    </cfRule>
  </conditionalFormatting>
  <conditionalFormatting sqref="R12:R15">
    <cfRule type="cellIs" dxfId="75" priority="19" operator="equal">
      <formula>0</formula>
    </cfRule>
  </conditionalFormatting>
  <conditionalFormatting sqref="R7:R10">
    <cfRule type="cellIs" dxfId="74" priority="17" operator="equal">
      <formula>0</formula>
    </cfRule>
  </conditionalFormatting>
  <conditionalFormatting sqref="R28">
    <cfRule type="cellIs" dxfId="73" priority="15" operator="equal">
      <formula>0</formula>
    </cfRule>
  </conditionalFormatting>
  <conditionalFormatting sqref="R30">
    <cfRule type="cellIs" dxfId="72" priority="13" operator="equal">
      <formula>0</formula>
    </cfRule>
  </conditionalFormatting>
  <conditionalFormatting sqref="R34:R35">
    <cfRule type="cellIs" dxfId="71" priority="11" operator="equal">
      <formula>0</formula>
    </cfRule>
  </conditionalFormatting>
  <conditionalFormatting sqref="R39:R49">
    <cfRule type="cellIs" dxfId="70" priority="9" operator="equal">
      <formula>0</formula>
    </cfRule>
  </conditionalFormatting>
  <conditionalFormatting sqref="R52">
    <cfRule type="cellIs" dxfId="69" priority="7" operator="equal">
      <formula>0</formula>
    </cfRule>
  </conditionalFormatting>
  <conditionalFormatting sqref="R39:R49">
    <cfRule type="cellIs" dxfId="68" priority="1" operator="equal">
      <formula>$AI$39</formula>
    </cfRule>
  </conditionalFormatting>
  <printOptions horizontalCentered="1"/>
  <pageMargins left="0.39370078740157483" right="0.39370078740157483" top="0.78740157480314965" bottom="0.78740157480314965" header="0.31496062992125984" footer="0.31496062992125984"/>
  <pageSetup paperSize="9" scale="34"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containsText" priority="6" operator="containsText" id="{CE2E59F4-0AC7-495E-9DB6-9889AFEC9A7B}">
            <xm:f>NOT(ISERROR(SEARCH($AI$30,R30)))</xm:f>
            <xm:f>$AI$30</xm:f>
            <x14:dxf>
              <fill>
                <patternFill>
                  <bgColor rgb="FFFF0000"/>
                </patternFill>
              </fill>
            </x14:dxf>
          </x14:cfRule>
          <xm:sqref>R30</xm:sqref>
        </x14:conditionalFormatting>
        <x14:conditionalFormatting xmlns:xm="http://schemas.microsoft.com/office/excel/2006/main">
          <x14:cfRule type="containsText" priority="26" operator="containsText" id="{6EFCEAC1-F16F-4E26-92E9-7F5A2BBCEC9A}">
            <xm:f>NOT(ISERROR(SEARCH('4J'!$T$5,R22)))</xm:f>
            <xm:f>'4J'!$T$5</xm:f>
            <x14:dxf>
              <fill>
                <patternFill>
                  <bgColor rgb="FFFF0000"/>
                </patternFill>
              </fill>
            </x14:dxf>
          </x14:cfRule>
          <xm:sqref>R22</xm:sqref>
        </x14:conditionalFormatting>
        <x14:conditionalFormatting xmlns:xm="http://schemas.microsoft.com/office/excel/2006/main">
          <x14:cfRule type="containsText" priority="24" operator="containsText" id="{345B916A-3525-416F-A29E-E7E40D0D665F}">
            <xm:f>NOT(ISERROR(SEARCH('4J'!$T$5,R23)))</xm:f>
            <xm:f>'4J'!$T$5</xm:f>
            <x14:dxf>
              <fill>
                <patternFill>
                  <bgColor rgb="FFFF0000"/>
                </patternFill>
              </fill>
            </x14:dxf>
          </x14:cfRule>
          <xm:sqref>R23:R26</xm:sqref>
        </x14:conditionalFormatting>
        <x14:conditionalFormatting xmlns:xm="http://schemas.microsoft.com/office/excel/2006/main">
          <x14:cfRule type="containsText" priority="22" operator="containsText" id="{FF74B909-BE02-4426-8A1B-0F16693AC547}">
            <xm:f>NOT(ISERROR(SEARCH('4J'!$T$5,R18)))</xm:f>
            <xm:f>'4J'!$T$5</xm:f>
            <x14:dxf>
              <fill>
                <patternFill>
                  <bgColor rgb="FFFF0000"/>
                </patternFill>
              </fill>
            </x14:dxf>
          </x14:cfRule>
          <xm:sqref>R18</xm:sqref>
        </x14:conditionalFormatting>
        <x14:conditionalFormatting xmlns:xm="http://schemas.microsoft.com/office/excel/2006/main">
          <x14:cfRule type="containsText" priority="20" operator="containsText" id="{11AE56C1-FA23-4328-A4B5-4ECF9F09438C}">
            <xm:f>NOT(ISERROR(SEARCH('4J'!$T$5,R12)))</xm:f>
            <xm:f>'4J'!$T$5</xm:f>
            <x14:dxf>
              <fill>
                <patternFill>
                  <bgColor rgb="FFFF0000"/>
                </patternFill>
              </fill>
            </x14:dxf>
          </x14:cfRule>
          <xm:sqref>R12:R15</xm:sqref>
        </x14:conditionalFormatting>
        <x14:conditionalFormatting xmlns:xm="http://schemas.microsoft.com/office/excel/2006/main">
          <x14:cfRule type="containsText" priority="18" operator="containsText" id="{8E682E05-97E8-4ACE-A08D-462C67EB3202}">
            <xm:f>NOT(ISERROR(SEARCH('4J'!$T$5,R7)))</xm:f>
            <xm:f>'4J'!$T$5</xm:f>
            <x14:dxf>
              <fill>
                <patternFill>
                  <bgColor rgb="FFFF0000"/>
                </patternFill>
              </fill>
            </x14:dxf>
          </x14:cfRule>
          <xm:sqref>R7:R10</xm:sqref>
        </x14:conditionalFormatting>
        <x14:conditionalFormatting xmlns:xm="http://schemas.microsoft.com/office/excel/2006/main">
          <x14:cfRule type="containsText" priority="16" operator="containsText" id="{7FF8C554-3591-4FDA-A9E4-663EBE9D6874}">
            <xm:f>NOT(ISERROR(SEARCH('4J'!$T$5,R28)))</xm:f>
            <xm:f>'4J'!$T$5</xm:f>
            <x14:dxf>
              <fill>
                <patternFill>
                  <bgColor rgb="FFFF0000"/>
                </patternFill>
              </fill>
            </x14:dxf>
          </x14:cfRule>
          <xm:sqref>R28</xm:sqref>
        </x14:conditionalFormatting>
        <x14:conditionalFormatting xmlns:xm="http://schemas.microsoft.com/office/excel/2006/main">
          <x14:cfRule type="containsText" priority="14" operator="containsText" id="{5864F3F6-EC03-4EA0-B959-1399B9226699}">
            <xm:f>NOT(ISERROR(SEARCH('4J'!$T$5,R30)))</xm:f>
            <xm:f>'4J'!$T$5</xm:f>
            <x14:dxf>
              <fill>
                <patternFill>
                  <bgColor rgb="FFFF0000"/>
                </patternFill>
              </fill>
            </x14:dxf>
          </x14:cfRule>
          <xm:sqref>R30</xm:sqref>
        </x14:conditionalFormatting>
        <x14:conditionalFormatting xmlns:xm="http://schemas.microsoft.com/office/excel/2006/main">
          <x14:cfRule type="containsText" priority="12" operator="containsText" id="{42F972B7-65FD-4C2D-B5E0-DE35C269A7D5}">
            <xm:f>NOT(ISERROR(SEARCH('4J'!$T$5,R34)))</xm:f>
            <xm:f>'4J'!$T$5</xm:f>
            <x14:dxf>
              <fill>
                <patternFill>
                  <bgColor rgb="FFFF0000"/>
                </patternFill>
              </fill>
            </x14:dxf>
          </x14:cfRule>
          <xm:sqref>R34:R35</xm:sqref>
        </x14:conditionalFormatting>
        <x14:conditionalFormatting xmlns:xm="http://schemas.microsoft.com/office/excel/2006/main">
          <x14:cfRule type="containsText" priority="10" operator="containsText" id="{370958A4-DEF5-4F2A-8C9F-2C749EDDC8ED}">
            <xm:f>NOT(ISERROR(SEARCH($V$5,R39)))</xm:f>
            <xm:f>$V$5</xm:f>
            <x14:dxf>
              <fill>
                <patternFill>
                  <bgColor rgb="FFFF0000"/>
                </patternFill>
              </fill>
            </x14:dxf>
          </x14:cfRule>
          <xm:sqref>R39:R49</xm:sqref>
        </x14:conditionalFormatting>
        <x14:conditionalFormatting xmlns:xm="http://schemas.microsoft.com/office/excel/2006/main">
          <x14:cfRule type="expression" priority="8" id="{BC30FC7A-B1FB-4274-95FC-EF250B912D3D}">
            <xm:f>Validation!$H$3=1</xm:f>
            <x14:dxf>
              <fill>
                <patternFill>
                  <bgColor theme="2"/>
                </patternFill>
              </fill>
            </x14:dxf>
          </x14:cfRule>
          <xm:sqref>G7:P10 G12:P16 G18:P19 G34:P36 G52:O52 G39:P49 G22:P31</xm:sqref>
        </x14:conditionalFormatting>
        <x14:conditionalFormatting xmlns:xm="http://schemas.microsoft.com/office/excel/2006/main">
          <x14:cfRule type="expression" priority="4" id="{42FFA144-5B93-4D41-9ABD-FF1D26BC852D}">
            <xm:f>Validation!$H$3=1</xm:f>
            <x14:dxf>
              <fill>
                <patternFill>
                  <bgColor theme="2"/>
                </patternFill>
              </fill>
            </x14:dxf>
          </x14:cfRule>
          <xm:sqref>AQ7:AY10 AQ12:AY16 AQ18:AY19 AQ34:AY36 AQ52:AY52 AQ22:AY31 AQ39:AY49</xm:sqref>
        </x14:conditionalFormatting>
      </x14:conditionalFormattings>
    </ext>
  </extLst>
</worksheet>
</file>

<file path=xl/worksheets/sheet44.xml><?xml version="1.0" encoding="utf-8"?>
<worksheet xmlns="http://schemas.openxmlformats.org/spreadsheetml/2006/main" xmlns:r="http://schemas.openxmlformats.org/officeDocument/2006/relationships">
  <sheetPr codeName="Sheet39">
    <pageSetUpPr fitToPage="1"/>
  </sheetPr>
  <dimension ref="A1:WFF79"/>
  <sheetViews>
    <sheetView showGridLines="0" topLeftCell="B1" zoomScale="80" zoomScaleNormal="80" workbookViewId="0">
      <selection activeCell="F25" sqref="F25"/>
    </sheetView>
  </sheetViews>
  <sheetFormatPr defaultColWidth="0" defaultRowHeight="14.25" zeroHeight="1"/>
  <cols>
    <col min="1" max="1" width="0.625" style="870" hidden="1" customWidth="1"/>
    <col min="2" max="2" width="5.25" style="870" customWidth="1"/>
    <col min="3" max="3" width="84.25" style="870" customWidth="1"/>
    <col min="4" max="4" width="7.5" style="870" hidden="1" customWidth="1"/>
    <col min="5" max="6" width="5.625" style="870" customWidth="1"/>
    <col min="7" max="7" width="11.125" style="870" customWidth="1"/>
    <col min="8" max="20" width="11.5" style="870" customWidth="1"/>
    <col min="21" max="21" width="29.75" style="870" customWidth="1"/>
    <col min="22" max="22" width="1.75" style="870" customWidth="1"/>
    <col min="23" max="23" width="29.625" style="870" customWidth="1"/>
    <col min="24" max="24" width="1.625" style="870" customWidth="1"/>
    <col min="25" max="25" width="1.75" style="1989" hidden="1" customWidth="1"/>
    <col min="26" max="27" width="3.125" style="870" hidden="1" customWidth="1"/>
    <col min="28" max="39" width="3.75" style="870" hidden="1" customWidth="1"/>
    <col min="40" max="40" width="1.75" style="1989" hidden="1" customWidth="1"/>
    <col min="41" max="41" width="11.625" style="870" hidden="1" customWidth="1"/>
    <col min="42" max="42" width="1.75" style="1989" hidden="1" customWidth="1"/>
    <col min="43" max="43" width="13.625" style="870" hidden="1" customWidth="1"/>
    <col min="44" max="44" width="11.125" style="870" hidden="1" customWidth="1"/>
    <col min="45" max="45" width="67.25" style="870" hidden="1" customWidth="1"/>
    <col min="46" max="46" width="1.75" style="75" hidden="1" customWidth="1"/>
    <col min="47" max="47" width="4.75" style="74" hidden="1" customWidth="1"/>
    <col min="48" max="48" width="8.625" style="870" hidden="1" customWidth="1"/>
    <col min="49" max="49" width="5.625" style="870" hidden="1" customWidth="1"/>
    <col min="50" max="50" width="83" style="870" hidden="1" customWidth="1"/>
    <col min="51" max="51" width="3.625" style="870" hidden="1" customWidth="1"/>
    <col min="52" max="53" width="11.5" style="870" hidden="1" customWidth="1"/>
    <col min="54" max="54" width="12.625" style="870" hidden="1" customWidth="1"/>
    <col min="55" max="55" width="13.75" style="870" hidden="1" customWidth="1"/>
    <col min="56" max="56" width="13.625" style="870" hidden="1" customWidth="1"/>
    <col min="57" max="57" width="13.75" style="870" hidden="1" customWidth="1"/>
    <col min="58" max="58" width="12.5" style="870" hidden="1" customWidth="1"/>
    <col min="59" max="59" width="13.75" style="870" hidden="1" customWidth="1"/>
    <col min="60" max="60" width="12.25" style="870" hidden="1" customWidth="1"/>
    <col min="61" max="61" width="16.25" style="870" hidden="1" customWidth="1"/>
    <col min="62" max="62" width="17.625" style="870" hidden="1" customWidth="1"/>
    <col min="63" max="63" width="17.25" style="870" hidden="1" customWidth="1"/>
    <col min="64" max="64" width="17.625" style="870" hidden="1" customWidth="1"/>
    <col min="65" max="65" width="16.125" style="870" hidden="1" customWidth="1"/>
    <col min="66" max="66" width="17.5" style="870" hidden="1" customWidth="1"/>
    <col min="67" max="67" width="15.625" style="870" hidden="1" customWidth="1"/>
    <col min="68" max="80" width="11.125" style="870" hidden="1" customWidth="1"/>
    <col min="81" max="84" width="11.5" style="870" hidden="1" customWidth="1"/>
    <col min="85" max="94" width="10" style="870" hidden="1" customWidth="1"/>
    <col min="95" max="114" width="11.125" style="870" hidden="1" customWidth="1"/>
    <col min="115" max="115" width="43.125" style="870" hidden="1" customWidth="1"/>
    <col min="116" max="116" width="2.625" style="870" hidden="1" customWidth="1"/>
    <col min="117" max="117" width="20.75" style="870" hidden="1" customWidth="1"/>
    <col min="118" max="118" width="1.625" style="870" hidden="1" customWidth="1"/>
    <col min="119" max="157" width="8.625" style="870" hidden="1" customWidth="1"/>
    <col min="158" max="328" width="8.625" style="870" hidden="1"/>
    <col min="329" max="329" width="0.625" style="870" hidden="1" customWidth="1"/>
    <col min="330" max="330" width="4.125" style="870" hidden="1" customWidth="1"/>
    <col min="331" max="331" width="72.125" style="870" hidden="1" customWidth="1"/>
    <col min="332" max="332" width="8.625" style="870" hidden="1" customWidth="1"/>
    <col min="333" max="334" width="5.625" style="870" hidden="1" customWidth="1"/>
    <col min="335" max="340" width="11.5" style="870" hidden="1" customWidth="1"/>
    <col min="341" max="350" width="10" style="870" hidden="1" customWidth="1"/>
    <col min="351" max="370" width="11.125" style="870" hidden="1" customWidth="1"/>
    <col min="371" max="371" width="43.125" style="870" hidden="1" customWidth="1"/>
    <col min="372" max="372" width="2.625" style="870" hidden="1" customWidth="1"/>
    <col min="373" max="373" width="20.75" style="870" hidden="1" customWidth="1"/>
    <col min="374" max="374" width="1.625" style="870" hidden="1" customWidth="1"/>
    <col min="375" max="413" width="8.625" style="870" hidden="1" customWidth="1"/>
    <col min="414" max="584" width="8.625" style="870" hidden="1"/>
    <col min="585" max="585" width="0.625" style="870" hidden="1" customWidth="1"/>
    <col min="586" max="586" width="4.125" style="870" hidden="1" customWidth="1"/>
    <col min="587" max="587" width="72.125" style="870" hidden="1" customWidth="1"/>
    <col min="588" max="588" width="8.625" style="870" hidden="1" customWidth="1"/>
    <col min="589" max="590" width="5.625" style="870" hidden="1" customWidth="1"/>
    <col min="591" max="596" width="11.5" style="870" hidden="1" customWidth="1"/>
    <col min="597" max="606" width="10" style="870" hidden="1" customWidth="1"/>
    <col min="607" max="626" width="11.125" style="870" hidden="1" customWidth="1"/>
    <col min="627" max="627" width="43.125" style="870" hidden="1" customWidth="1"/>
    <col min="628" max="628" width="2.625" style="870" hidden="1" customWidth="1"/>
    <col min="629" max="629" width="20.75" style="870" hidden="1" customWidth="1"/>
    <col min="630" max="630" width="1.625" style="870" hidden="1" customWidth="1"/>
    <col min="631" max="669" width="8.625" style="870" hidden="1" customWidth="1"/>
    <col min="670" max="840" width="8.625" style="870" hidden="1"/>
    <col min="841" max="841" width="0.625" style="870" hidden="1" customWidth="1"/>
    <col min="842" max="842" width="4.125" style="870" hidden="1" customWidth="1"/>
    <col min="843" max="843" width="72.125" style="870" hidden="1" customWidth="1"/>
    <col min="844" max="844" width="8.625" style="870" hidden="1" customWidth="1"/>
    <col min="845" max="846" width="5.625" style="870" hidden="1" customWidth="1"/>
    <col min="847" max="852" width="11.5" style="870" hidden="1" customWidth="1"/>
    <col min="853" max="862" width="10" style="870" hidden="1" customWidth="1"/>
    <col min="863" max="882" width="11.125" style="870" hidden="1" customWidth="1"/>
    <col min="883" max="883" width="43.125" style="870" hidden="1" customWidth="1"/>
    <col min="884" max="884" width="2.625" style="870" hidden="1" customWidth="1"/>
    <col min="885" max="885" width="20.75" style="870" hidden="1" customWidth="1"/>
    <col min="886" max="886" width="1.625" style="870" hidden="1" customWidth="1"/>
    <col min="887" max="925" width="8.625" style="870" hidden="1" customWidth="1"/>
    <col min="926" max="1096" width="8.625" style="870" hidden="1"/>
    <col min="1097" max="1097" width="0.625" style="870" hidden="1" customWidth="1"/>
    <col min="1098" max="1098" width="4.125" style="870" hidden="1" customWidth="1"/>
    <col min="1099" max="1099" width="72.125" style="870" hidden="1" customWidth="1"/>
    <col min="1100" max="1100" width="8.625" style="870" hidden="1" customWidth="1"/>
    <col min="1101" max="1102" width="5.625" style="870" hidden="1" customWidth="1"/>
    <col min="1103" max="1108" width="11.5" style="870" hidden="1" customWidth="1"/>
    <col min="1109" max="1118" width="10" style="870" hidden="1" customWidth="1"/>
    <col min="1119" max="1138" width="11.125" style="870" hidden="1" customWidth="1"/>
    <col min="1139" max="1139" width="43.125" style="870" hidden="1" customWidth="1"/>
    <col min="1140" max="1140" width="2.625" style="870" hidden="1" customWidth="1"/>
    <col min="1141" max="1141" width="20.75" style="870" hidden="1" customWidth="1"/>
    <col min="1142" max="1142" width="1.625" style="870" hidden="1" customWidth="1"/>
    <col min="1143" max="1181" width="8.625" style="870" hidden="1" customWidth="1"/>
    <col min="1182" max="1352" width="8.625" style="870" hidden="1"/>
    <col min="1353" max="1353" width="0.625" style="870" hidden="1" customWidth="1"/>
    <col min="1354" max="1354" width="4.125" style="870" hidden="1" customWidth="1"/>
    <col min="1355" max="1355" width="72.125" style="870" hidden="1" customWidth="1"/>
    <col min="1356" max="1356" width="8.625" style="870" hidden="1" customWidth="1"/>
    <col min="1357" max="1358" width="5.625" style="870" hidden="1" customWidth="1"/>
    <col min="1359" max="1364" width="11.5" style="870" hidden="1" customWidth="1"/>
    <col min="1365" max="1374" width="10" style="870" hidden="1" customWidth="1"/>
    <col min="1375" max="1394" width="11.125" style="870" hidden="1" customWidth="1"/>
    <col min="1395" max="1395" width="43.125" style="870" hidden="1" customWidth="1"/>
    <col min="1396" max="1396" width="2.625" style="870" hidden="1" customWidth="1"/>
    <col min="1397" max="1397" width="20.75" style="870" hidden="1" customWidth="1"/>
    <col min="1398" max="1398" width="1.625" style="870" hidden="1" customWidth="1"/>
    <col min="1399" max="1437" width="8.625" style="870" hidden="1" customWidth="1"/>
    <col min="1438" max="1608" width="8.625" style="870" hidden="1"/>
    <col min="1609" max="1609" width="0.625" style="870" hidden="1" customWidth="1"/>
    <col min="1610" max="1610" width="4.125" style="870" hidden="1" customWidth="1"/>
    <col min="1611" max="1611" width="72.125" style="870" hidden="1" customWidth="1"/>
    <col min="1612" max="1612" width="8.625" style="870" hidden="1" customWidth="1"/>
    <col min="1613" max="1614" width="5.625" style="870" hidden="1" customWidth="1"/>
    <col min="1615" max="1620" width="11.5" style="870" hidden="1" customWidth="1"/>
    <col min="1621" max="1630" width="10" style="870" hidden="1" customWidth="1"/>
    <col min="1631" max="1650" width="11.125" style="870" hidden="1" customWidth="1"/>
    <col min="1651" max="1651" width="43.125" style="870" hidden="1" customWidth="1"/>
    <col min="1652" max="1652" width="2.625" style="870" hidden="1" customWidth="1"/>
    <col min="1653" max="1653" width="20.75" style="870" hidden="1" customWidth="1"/>
    <col min="1654" max="1654" width="1.625" style="870" hidden="1" customWidth="1"/>
    <col min="1655" max="1693" width="8.625" style="870" hidden="1" customWidth="1"/>
    <col min="1694" max="1864" width="8.625" style="870" hidden="1"/>
    <col min="1865" max="1865" width="0.625" style="870" hidden="1" customWidth="1"/>
    <col min="1866" max="1866" width="4.125" style="870" hidden="1" customWidth="1"/>
    <col min="1867" max="1867" width="72.125" style="870" hidden="1" customWidth="1"/>
    <col min="1868" max="1868" width="8.625" style="870" hidden="1" customWidth="1"/>
    <col min="1869" max="1870" width="5.625" style="870" hidden="1" customWidth="1"/>
    <col min="1871" max="1876" width="11.5" style="870" hidden="1" customWidth="1"/>
    <col min="1877" max="1886" width="10" style="870" hidden="1" customWidth="1"/>
    <col min="1887" max="1906" width="11.125" style="870" hidden="1" customWidth="1"/>
    <col min="1907" max="1907" width="43.125" style="870" hidden="1" customWidth="1"/>
    <col min="1908" max="1908" width="2.625" style="870" hidden="1" customWidth="1"/>
    <col min="1909" max="1909" width="20.75" style="870" hidden="1" customWidth="1"/>
    <col min="1910" max="1910" width="1.625" style="870" hidden="1" customWidth="1"/>
    <col min="1911" max="1949" width="8.625" style="870" hidden="1" customWidth="1"/>
    <col min="1950" max="2120" width="8.625" style="870" hidden="1"/>
    <col min="2121" max="2121" width="0.625" style="870" hidden="1" customWidth="1"/>
    <col min="2122" max="2122" width="4.125" style="870" hidden="1" customWidth="1"/>
    <col min="2123" max="2123" width="72.125" style="870" hidden="1" customWidth="1"/>
    <col min="2124" max="2124" width="8.625" style="870" hidden="1" customWidth="1"/>
    <col min="2125" max="2126" width="5.625" style="870" hidden="1" customWidth="1"/>
    <col min="2127" max="2132" width="11.5" style="870" hidden="1" customWidth="1"/>
    <col min="2133" max="2142" width="10" style="870" hidden="1" customWidth="1"/>
    <col min="2143" max="2162" width="11.125" style="870" hidden="1" customWidth="1"/>
    <col min="2163" max="2163" width="43.125" style="870" hidden="1" customWidth="1"/>
    <col min="2164" max="2164" width="2.625" style="870" hidden="1" customWidth="1"/>
    <col min="2165" max="2165" width="20.75" style="870" hidden="1" customWidth="1"/>
    <col min="2166" max="2166" width="1.625" style="870" hidden="1" customWidth="1"/>
    <col min="2167" max="2205" width="8.625" style="870" hidden="1" customWidth="1"/>
    <col min="2206" max="2376" width="8.625" style="870" hidden="1"/>
    <col min="2377" max="2377" width="0.625" style="870" hidden="1" customWidth="1"/>
    <col min="2378" max="2378" width="4.125" style="870" hidden="1" customWidth="1"/>
    <col min="2379" max="2379" width="72.125" style="870" hidden="1" customWidth="1"/>
    <col min="2380" max="2380" width="8.625" style="870" hidden="1" customWidth="1"/>
    <col min="2381" max="2382" width="5.625" style="870" hidden="1" customWidth="1"/>
    <col min="2383" max="2388" width="11.5" style="870" hidden="1" customWidth="1"/>
    <col min="2389" max="2398" width="10" style="870" hidden="1" customWidth="1"/>
    <col min="2399" max="2418" width="11.125" style="870" hidden="1" customWidth="1"/>
    <col min="2419" max="2419" width="43.125" style="870" hidden="1" customWidth="1"/>
    <col min="2420" max="2420" width="2.625" style="870" hidden="1" customWidth="1"/>
    <col min="2421" max="2421" width="20.75" style="870" hidden="1" customWidth="1"/>
    <col min="2422" max="2422" width="1.625" style="870" hidden="1" customWidth="1"/>
    <col min="2423" max="2461" width="8.625" style="870" hidden="1" customWidth="1"/>
    <col min="2462" max="2632" width="8.625" style="870" hidden="1"/>
    <col min="2633" max="2633" width="0.625" style="870" hidden="1" customWidth="1"/>
    <col min="2634" max="2634" width="4.125" style="870" hidden="1" customWidth="1"/>
    <col min="2635" max="2635" width="72.125" style="870" hidden="1" customWidth="1"/>
    <col min="2636" max="2636" width="8.625" style="870" hidden="1" customWidth="1"/>
    <col min="2637" max="2638" width="5.625" style="870" hidden="1" customWidth="1"/>
    <col min="2639" max="2644" width="11.5" style="870" hidden="1" customWidth="1"/>
    <col min="2645" max="2654" width="10" style="870" hidden="1" customWidth="1"/>
    <col min="2655" max="2674" width="11.125" style="870" hidden="1" customWidth="1"/>
    <col min="2675" max="2675" width="43.125" style="870" hidden="1" customWidth="1"/>
    <col min="2676" max="2676" width="2.625" style="870" hidden="1" customWidth="1"/>
    <col min="2677" max="2677" width="20.75" style="870" hidden="1" customWidth="1"/>
    <col min="2678" max="2678" width="1.625" style="870" hidden="1" customWidth="1"/>
    <col min="2679" max="2717" width="8.625" style="870" hidden="1" customWidth="1"/>
    <col min="2718" max="2888" width="8.625" style="870" hidden="1"/>
    <col min="2889" max="2889" width="0.625" style="870" hidden="1" customWidth="1"/>
    <col min="2890" max="2890" width="4.125" style="870" hidden="1" customWidth="1"/>
    <col min="2891" max="2891" width="72.125" style="870" hidden="1" customWidth="1"/>
    <col min="2892" max="2892" width="8.625" style="870" hidden="1" customWidth="1"/>
    <col min="2893" max="2894" width="5.625" style="870" hidden="1" customWidth="1"/>
    <col min="2895" max="2900" width="11.5" style="870" hidden="1" customWidth="1"/>
    <col min="2901" max="2910" width="10" style="870" hidden="1" customWidth="1"/>
    <col min="2911" max="2930" width="11.125" style="870" hidden="1" customWidth="1"/>
    <col min="2931" max="2931" width="43.125" style="870" hidden="1" customWidth="1"/>
    <col min="2932" max="2932" width="2.625" style="870" hidden="1" customWidth="1"/>
    <col min="2933" max="2933" width="20.75" style="870" hidden="1" customWidth="1"/>
    <col min="2934" max="2934" width="1.625" style="870" hidden="1" customWidth="1"/>
    <col min="2935" max="2973" width="8.625" style="870" hidden="1" customWidth="1"/>
    <col min="2974" max="3144" width="8.625" style="870" hidden="1"/>
    <col min="3145" max="3145" width="0.625" style="870" hidden="1" customWidth="1"/>
    <col min="3146" max="3146" width="4.125" style="870" hidden="1" customWidth="1"/>
    <col min="3147" max="3147" width="72.125" style="870" hidden="1" customWidth="1"/>
    <col min="3148" max="3148" width="8.625" style="870" hidden="1" customWidth="1"/>
    <col min="3149" max="3150" width="5.625" style="870" hidden="1" customWidth="1"/>
    <col min="3151" max="3156" width="11.5" style="870" hidden="1" customWidth="1"/>
    <col min="3157" max="3166" width="10" style="870" hidden="1" customWidth="1"/>
    <col min="3167" max="3186" width="11.125" style="870" hidden="1" customWidth="1"/>
    <col min="3187" max="3187" width="43.125" style="870" hidden="1" customWidth="1"/>
    <col min="3188" max="3188" width="2.625" style="870" hidden="1" customWidth="1"/>
    <col min="3189" max="3189" width="20.75" style="870" hidden="1" customWidth="1"/>
    <col min="3190" max="3190" width="1.625" style="870" hidden="1" customWidth="1"/>
    <col min="3191" max="3229" width="8.625" style="870" hidden="1" customWidth="1"/>
    <col min="3230" max="3400" width="8.625" style="870" hidden="1"/>
    <col min="3401" max="3401" width="0.625" style="870" hidden="1" customWidth="1"/>
    <col min="3402" max="3402" width="4.125" style="870" hidden="1" customWidth="1"/>
    <col min="3403" max="3403" width="72.125" style="870" hidden="1" customWidth="1"/>
    <col min="3404" max="3404" width="8.625" style="870" hidden="1" customWidth="1"/>
    <col min="3405" max="3406" width="5.625" style="870" hidden="1" customWidth="1"/>
    <col min="3407" max="3412" width="11.5" style="870" hidden="1" customWidth="1"/>
    <col min="3413" max="3422" width="10" style="870" hidden="1" customWidth="1"/>
    <col min="3423" max="3442" width="11.125" style="870" hidden="1" customWidth="1"/>
    <col min="3443" max="3443" width="43.125" style="870" hidden="1" customWidth="1"/>
    <col min="3444" max="3444" width="2.625" style="870" hidden="1" customWidth="1"/>
    <col min="3445" max="3445" width="20.75" style="870" hidden="1" customWidth="1"/>
    <col min="3446" max="3446" width="1.625" style="870" hidden="1" customWidth="1"/>
    <col min="3447" max="3485" width="8.625" style="870" hidden="1" customWidth="1"/>
    <col min="3486" max="3656" width="8.625" style="870" hidden="1"/>
    <col min="3657" max="3657" width="0.625" style="870" hidden="1" customWidth="1"/>
    <col min="3658" max="3658" width="4.125" style="870" hidden="1" customWidth="1"/>
    <col min="3659" max="3659" width="72.125" style="870" hidden="1" customWidth="1"/>
    <col min="3660" max="3660" width="8.625" style="870" hidden="1" customWidth="1"/>
    <col min="3661" max="3662" width="5.625" style="870" hidden="1" customWidth="1"/>
    <col min="3663" max="3668" width="11.5" style="870" hidden="1" customWidth="1"/>
    <col min="3669" max="3678" width="10" style="870" hidden="1" customWidth="1"/>
    <col min="3679" max="3698" width="11.125" style="870" hidden="1" customWidth="1"/>
    <col min="3699" max="3699" width="43.125" style="870" hidden="1" customWidth="1"/>
    <col min="3700" max="3700" width="2.625" style="870" hidden="1" customWidth="1"/>
    <col min="3701" max="3701" width="20.75" style="870" hidden="1" customWidth="1"/>
    <col min="3702" max="3702" width="1.625" style="870" hidden="1" customWidth="1"/>
    <col min="3703" max="3741" width="8.625" style="870" hidden="1" customWidth="1"/>
    <col min="3742" max="3912" width="8.625" style="870" hidden="1"/>
    <col min="3913" max="3913" width="0.625" style="870" hidden="1" customWidth="1"/>
    <col min="3914" max="3914" width="4.125" style="870" hidden="1" customWidth="1"/>
    <col min="3915" max="3915" width="72.125" style="870" hidden="1" customWidth="1"/>
    <col min="3916" max="3916" width="8.625" style="870" hidden="1" customWidth="1"/>
    <col min="3917" max="3918" width="5.625" style="870" hidden="1" customWidth="1"/>
    <col min="3919" max="3924" width="11.5" style="870" hidden="1" customWidth="1"/>
    <col min="3925" max="3934" width="10" style="870" hidden="1" customWidth="1"/>
    <col min="3935" max="3954" width="11.125" style="870" hidden="1" customWidth="1"/>
    <col min="3955" max="3955" width="43.125" style="870" hidden="1" customWidth="1"/>
    <col min="3956" max="3956" width="2.625" style="870" hidden="1" customWidth="1"/>
    <col min="3957" max="3957" width="20.75" style="870" hidden="1" customWidth="1"/>
    <col min="3958" max="3958" width="1.625" style="870" hidden="1" customWidth="1"/>
    <col min="3959" max="3997" width="8.625" style="870" hidden="1" customWidth="1"/>
    <col min="3998" max="4168" width="8.625" style="870" hidden="1"/>
    <col min="4169" max="4169" width="0.625" style="870" hidden="1" customWidth="1"/>
    <col min="4170" max="4170" width="4.125" style="870" hidden="1" customWidth="1"/>
    <col min="4171" max="4171" width="72.125" style="870" hidden="1" customWidth="1"/>
    <col min="4172" max="4172" width="8.625" style="870" hidden="1" customWidth="1"/>
    <col min="4173" max="4174" width="5.625" style="870" hidden="1" customWidth="1"/>
    <col min="4175" max="4180" width="11.5" style="870" hidden="1" customWidth="1"/>
    <col min="4181" max="4190" width="10" style="870" hidden="1" customWidth="1"/>
    <col min="4191" max="4210" width="11.125" style="870" hidden="1" customWidth="1"/>
    <col min="4211" max="4211" width="43.125" style="870" hidden="1" customWidth="1"/>
    <col min="4212" max="4212" width="2.625" style="870" hidden="1" customWidth="1"/>
    <col min="4213" max="4213" width="20.75" style="870" hidden="1" customWidth="1"/>
    <col min="4214" max="4214" width="1.625" style="870" hidden="1" customWidth="1"/>
    <col min="4215" max="4253" width="8.625" style="870" hidden="1" customWidth="1"/>
    <col min="4254" max="4424" width="8.625" style="870" hidden="1"/>
    <col min="4425" max="4425" width="0.625" style="870" hidden="1" customWidth="1"/>
    <col min="4426" max="4426" width="4.125" style="870" hidden="1" customWidth="1"/>
    <col min="4427" max="4427" width="72.125" style="870" hidden="1" customWidth="1"/>
    <col min="4428" max="4428" width="8.625" style="870" hidden="1" customWidth="1"/>
    <col min="4429" max="4430" width="5.625" style="870" hidden="1" customWidth="1"/>
    <col min="4431" max="4436" width="11.5" style="870" hidden="1" customWidth="1"/>
    <col min="4437" max="4446" width="10" style="870" hidden="1" customWidth="1"/>
    <col min="4447" max="4466" width="11.125" style="870" hidden="1" customWidth="1"/>
    <col min="4467" max="4467" width="43.125" style="870" hidden="1" customWidth="1"/>
    <col min="4468" max="4468" width="2.625" style="870" hidden="1" customWidth="1"/>
    <col min="4469" max="4469" width="20.75" style="870" hidden="1" customWidth="1"/>
    <col min="4470" max="4470" width="1.625" style="870" hidden="1" customWidth="1"/>
    <col min="4471" max="4509" width="8.625" style="870" hidden="1" customWidth="1"/>
    <col min="4510" max="4680" width="8.625" style="870" hidden="1"/>
    <col min="4681" max="4681" width="0.625" style="870" hidden="1" customWidth="1"/>
    <col min="4682" max="4682" width="4.125" style="870" hidden="1" customWidth="1"/>
    <col min="4683" max="4683" width="72.125" style="870" hidden="1" customWidth="1"/>
    <col min="4684" max="4684" width="8.625" style="870" hidden="1" customWidth="1"/>
    <col min="4685" max="4686" width="5.625" style="870" hidden="1" customWidth="1"/>
    <col min="4687" max="4692" width="11.5" style="870" hidden="1" customWidth="1"/>
    <col min="4693" max="4702" width="10" style="870" hidden="1" customWidth="1"/>
    <col min="4703" max="4722" width="11.125" style="870" hidden="1" customWidth="1"/>
    <col min="4723" max="4723" width="43.125" style="870" hidden="1" customWidth="1"/>
    <col min="4724" max="4724" width="2.625" style="870" hidden="1" customWidth="1"/>
    <col min="4725" max="4725" width="20.75" style="870" hidden="1" customWidth="1"/>
    <col min="4726" max="4726" width="1.625" style="870" hidden="1" customWidth="1"/>
    <col min="4727" max="4765" width="8.625" style="870" hidden="1" customWidth="1"/>
    <col min="4766" max="4936" width="8.625" style="870" hidden="1"/>
    <col min="4937" max="4937" width="0.625" style="870" hidden="1" customWidth="1"/>
    <col min="4938" max="4938" width="4.125" style="870" hidden="1" customWidth="1"/>
    <col min="4939" max="4939" width="72.125" style="870" hidden="1" customWidth="1"/>
    <col min="4940" max="4940" width="8.625" style="870" hidden="1" customWidth="1"/>
    <col min="4941" max="4942" width="5.625" style="870" hidden="1" customWidth="1"/>
    <col min="4943" max="4948" width="11.5" style="870" hidden="1" customWidth="1"/>
    <col min="4949" max="4958" width="10" style="870" hidden="1" customWidth="1"/>
    <col min="4959" max="4978" width="11.125" style="870" hidden="1" customWidth="1"/>
    <col min="4979" max="4979" width="43.125" style="870" hidden="1" customWidth="1"/>
    <col min="4980" max="4980" width="2.625" style="870" hidden="1" customWidth="1"/>
    <col min="4981" max="4981" width="20.75" style="870" hidden="1" customWidth="1"/>
    <col min="4982" max="4982" width="1.625" style="870" hidden="1" customWidth="1"/>
    <col min="4983" max="5021" width="8.625" style="870" hidden="1" customWidth="1"/>
    <col min="5022" max="5192" width="8.625" style="870" hidden="1"/>
    <col min="5193" max="5193" width="0.625" style="870" hidden="1" customWidth="1"/>
    <col min="5194" max="5194" width="4.125" style="870" hidden="1" customWidth="1"/>
    <col min="5195" max="5195" width="72.125" style="870" hidden="1" customWidth="1"/>
    <col min="5196" max="5196" width="8.625" style="870" hidden="1" customWidth="1"/>
    <col min="5197" max="5198" width="5.625" style="870" hidden="1" customWidth="1"/>
    <col min="5199" max="5204" width="11.5" style="870" hidden="1" customWidth="1"/>
    <col min="5205" max="5214" width="10" style="870" hidden="1" customWidth="1"/>
    <col min="5215" max="5234" width="11.125" style="870" hidden="1" customWidth="1"/>
    <col min="5235" max="5235" width="43.125" style="870" hidden="1" customWidth="1"/>
    <col min="5236" max="5236" width="2.625" style="870" hidden="1" customWidth="1"/>
    <col min="5237" max="5237" width="20.75" style="870" hidden="1" customWidth="1"/>
    <col min="5238" max="5238" width="1.625" style="870" hidden="1" customWidth="1"/>
    <col min="5239" max="5277" width="8.625" style="870" hidden="1" customWidth="1"/>
    <col min="5278" max="5448" width="8.625" style="870" hidden="1"/>
    <col min="5449" max="5449" width="0.625" style="870" hidden="1" customWidth="1"/>
    <col min="5450" max="5450" width="4.125" style="870" hidden="1" customWidth="1"/>
    <col min="5451" max="5451" width="72.125" style="870" hidden="1" customWidth="1"/>
    <col min="5452" max="5452" width="8.625" style="870" hidden="1" customWidth="1"/>
    <col min="5453" max="5454" width="5.625" style="870" hidden="1" customWidth="1"/>
    <col min="5455" max="5460" width="11.5" style="870" hidden="1" customWidth="1"/>
    <col min="5461" max="5470" width="10" style="870" hidden="1" customWidth="1"/>
    <col min="5471" max="5490" width="11.125" style="870" hidden="1" customWidth="1"/>
    <col min="5491" max="5491" width="43.125" style="870" hidden="1" customWidth="1"/>
    <col min="5492" max="5492" width="2.625" style="870" hidden="1" customWidth="1"/>
    <col min="5493" max="5493" width="20.75" style="870" hidden="1" customWidth="1"/>
    <col min="5494" max="5494" width="1.625" style="870" hidden="1" customWidth="1"/>
    <col min="5495" max="5533" width="8.625" style="870" hidden="1" customWidth="1"/>
    <col min="5534" max="5704" width="8.625" style="870" hidden="1"/>
    <col min="5705" max="5705" width="0.625" style="870" hidden="1" customWidth="1"/>
    <col min="5706" max="5706" width="4.125" style="870" hidden="1" customWidth="1"/>
    <col min="5707" max="5707" width="72.125" style="870" hidden="1" customWidth="1"/>
    <col min="5708" max="5708" width="8.625" style="870" hidden="1" customWidth="1"/>
    <col min="5709" max="5710" width="5.625" style="870" hidden="1" customWidth="1"/>
    <col min="5711" max="5716" width="11.5" style="870" hidden="1" customWidth="1"/>
    <col min="5717" max="5726" width="10" style="870" hidden="1" customWidth="1"/>
    <col min="5727" max="5746" width="11.125" style="870" hidden="1" customWidth="1"/>
    <col min="5747" max="5747" width="43.125" style="870" hidden="1" customWidth="1"/>
    <col min="5748" max="5748" width="2.625" style="870" hidden="1" customWidth="1"/>
    <col min="5749" max="5749" width="20.75" style="870" hidden="1" customWidth="1"/>
    <col min="5750" max="5750" width="1.625" style="870" hidden="1" customWidth="1"/>
    <col min="5751" max="5789" width="8.625" style="870" hidden="1" customWidth="1"/>
    <col min="5790" max="5960" width="8.625" style="870" hidden="1"/>
    <col min="5961" max="5961" width="0.625" style="870" hidden="1" customWidth="1"/>
    <col min="5962" max="5962" width="4.125" style="870" hidden="1" customWidth="1"/>
    <col min="5963" max="5963" width="72.125" style="870" hidden="1" customWidth="1"/>
    <col min="5964" max="5964" width="8.625" style="870" hidden="1" customWidth="1"/>
    <col min="5965" max="5966" width="5.625" style="870" hidden="1" customWidth="1"/>
    <col min="5967" max="5972" width="11.5" style="870" hidden="1" customWidth="1"/>
    <col min="5973" max="5982" width="10" style="870" hidden="1" customWidth="1"/>
    <col min="5983" max="6002" width="11.125" style="870" hidden="1" customWidth="1"/>
    <col min="6003" max="6003" width="43.125" style="870" hidden="1" customWidth="1"/>
    <col min="6004" max="6004" width="2.625" style="870" hidden="1" customWidth="1"/>
    <col min="6005" max="6005" width="20.75" style="870" hidden="1" customWidth="1"/>
    <col min="6006" max="6006" width="1.625" style="870" hidden="1" customWidth="1"/>
    <col min="6007" max="6045" width="8.625" style="870" hidden="1" customWidth="1"/>
    <col min="6046" max="6216" width="8.625" style="870" hidden="1"/>
    <col min="6217" max="6217" width="0.625" style="870" hidden="1" customWidth="1"/>
    <col min="6218" max="6218" width="4.125" style="870" hidden="1" customWidth="1"/>
    <col min="6219" max="6219" width="72.125" style="870" hidden="1" customWidth="1"/>
    <col min="6220" max="6220" width="8.625" style="870" hidden="1" customWidth="1"/>
    <col min="6221" max="6222" width="5.625" style="870" hidden="1" customWidth="1"/>
    <col min="6223" max="6228" width="11.5" style="870" hidden="1" customWidth="1"/>
    <col min="6229" max="6238" width="10" style="870" hidden="1" customWidth="1"/>
    <col min="6239" max="6258" width="11.125" style="870" hidden="1" customWidth="1"/>
    <col min="6259" max="6259" width="43.125" style="870" hidden="1" customWidth="1"/>
    <col min="6260" max="6260" width="2.625" style="870" hidden="1" customWidth="1"/>
    <col min="6261" max="6261" width="20.75" style="870" hidden="1" customWidth="1"/>
    <col min="6262" max="6262" width="1.625" style="870" hidden="1" customWidth="1"/>
    <col min="6263" max="6301" width="8.625" style="870" hidden="1" customWidth="1"/>
    <col min="6302" max="6472" width="8.625" style="870" hidden="1"/>
    <col min="6473" max="6473" width="0.625" style="870" hidden="1" customWidth="1"/>
    <col min="6474" max="6474" width="4.125" style="870" hidden="1" customWidth="1"/>
    <col min="6475" max="6475" width="72.125" style="870" hidden="1" customWidth="1"/>
    <col min="6476" max="6476" width="8.625" style="870" hidden="1" customWidth="1"/>
    <col min="6477" max="6478" width="5.625" style="870" hidden="1" customWidth="1"/>
    <col min="6479" max="6484" width="11.5" style="870" hidden="1" customWidth="1"/>
    <col min="6485" max="6494" width="10" style="870" hidden="1" customWidth="1"/>
    <col min="6495" max="6514" width="11.125" style="870" hidden="1" customWidth="1"/>
    <col min="6515" max="6515" width="43.125" style="870" hidden="1" customWidth="1"/>
    <col min="6516" max="6516" width="2.625" style="870" hidden="1" customWidth="1"/>
    <col min="6517" max="6517" width="20.75" style="870" hidden="1" customWidth="1"/>
    <col min="6518" max="6518" width="1.625" style="870" hidden="1" customWidth="1"/>
    <col min="6519" max="6557" width="8.625" style="870" hidden="1" customWidth="1"/>
    <col min="6558" max="6728" width="8.625" style="870" hidden="1"/>
    <col min="6729" max="6729" width="0.625" style="870" hidden="1" customWidth="1"/>
    <col min="6730" max="6730" width="4.125" style="870" hidden="1" customWidth="1"/>
    <col min="6731" max="6731" width="72.125" style="870" hidden="1" customWidth="1"/>
    <col min="6732" max="6732" width="8.625" style="870" hidden="1" customWidth="1"/>
    <col min="6733" max="6734" width="5.625" style="870" hidden="1" customWidth="1"/>
    <col min="6735" max="6740" width="11.5" style="870" hidden="1" customWidth="1"/>
    <col min="6741" max="6750" width="10" style="870" hidden="1" customWidth="1"/>
    <col min="6751" max="6770" width="11.125" style="870" hidden="1" customWidth="1"/>
    <col min="6771" max="6771" width="43.125" style="870" hidden="1" customWidth="1"/>
    <col min="6772" max="6772" width="2.625" style="870" hidden="1" customWidth="1"/>
    <col min="6773" max="6773" width="20.75" style="870" hidden="1" customWidth="1"/>
    <col min="6774" max="6774" width="1.625" style="870" hidden="1" customWidth="1"/>
    <col min="6775" max="6813" width="8.625" style="870" hidden="1" customWidth="1"/>
    <col min="6814" max="6984" width="8.625" style="870" hidden="1"/>
    <col min="6985" max="6985" width="0.625" style="870" hidden="1" customWidth="1"/>
    <col min="6986" max="6986" width="4.125" style="870" hidden="1" customWidth="1"/>
    <col min="6987" max="6987" width="72.125" style="870" hidden="1" customWidth="1"/>
    <col min="6988" max="6988" width="8.625" style="870" hidden="1" customWidth="1"/>
    <col min="6989" max="6990" width="5.625" style="870" hidden="1" customWidth="1"/>
    <col min="6991" max="6996" width="11.5" style="870" hidden="1" customWidth="1"/>
    <col min="6997" max="7006" width="10" style="870" hidden="1" customWidth="1"/>
    <col min="7007" max="7026" width="11.125" style="870" hidden="1" customWidth="1"/>
    <col min="7027" max="7027" width="43.125" style="870" hidden="1" customWidth="1"/>
    <col min="7028" max="7028" width="2.625" style="870" hidden="1" customWidth="1"/>
    <col min="7029" max="7029" width="20.75" style="870" hidden="1" customWidth="1"/>
    <col min="7030" max="7030" width="1.625" style="870" hidden="1" customWidth="1"/>
    <col min="7031" max="7069" width="8.625" style="870" hidden="1" customWidth="1"/>
    <col min="7070" max="7240" width="8.625" style="870" hidden="1"/>
    <col min="7241" max="7241" width="0.625" style="870" hidden="1" customWidth="1"/>
    <col min="7242" max="7242" width="4.125" style="870" hidden="1" customWidth="1"/>
    <col min="7243" max="7243" width="72.125" style="870" hidden="1" customWidth="1"/>
    <col min="7244" max="7244" width="8.625" style="870" hidden="1" customWidth="1"/>
    <col min="7245" max="7246" width="5.625" style="870" hidden="1" customWidth="1"/>
    <col min="7247" max="7252" width="11.5" style="870" hidden="1" customWidth="1"/>
    <col min="7253" max="7262" width="10" style="870" hidden="1" customWidth="1"/>
    <col min="7263" max="7282" width="11.125" style="870" hidden="1" customWidth="1"/>
    <col min="7283" max="7283" width="43.125" style="870" hidden="1" customWidth="1"/>
    <col min="7284" max="7284" width="2.625" style="870" hidden="1" customWidth="1"/>
    <col min="7285" max="7285" width="20.75" style="870" hidden="1" customWidth="1"/>
    <col min="7286" max="7286" width="1.625" style="870" hidden="1" customWidth="1"/>
    <col min="7287" max="7325" width="8.625" style="870" hidden="1" customWidth="1"/>
    <col min="7326" max="7496" width="8.625" style="870" hidden="1"/>
    <col min="7497" max="7497" width="0.625" style="870" hidden="1" customWidth="1"/>
    <col min="7498" max="7498" width="4.125" style="870" hidden="1" customWidth="1"/>
    <col min="7499" max="7499" width="72.125" style="870" hidden="1" customWidth="1"/>
    <col min="7500" max="7500" width="8.625" style="870" hidden="1" customWidth="1"/>
    <col min="7501" max="7502" width="5.625" style="870" hidden="1" customWidth="1"/>
    <col min="7503" max="7508" width="11.5" style="870" hidden="1" customWidth="1"/>
    <col min="7509" max="7518" width="10" style="870" hidden="1" customWidth="1"/>
    <col min="7519" max="7538" width="11.125" style="870" hidden="1" customWidth="1"/>
    <col min="7539" max="7539" width="43.125" style="870" hidden="1" customWidth="1"/>
    <col min="7540" max="7540" width="2.625" style="870" hidden="1" customWidth="1"/>
    <col min="7541" max="7541" width="20.75" style="870" hidden="1" customWidth="1"/>
    <col min="7542" max="7542" width="1.625" style="870" hidden="1" customWidth="1"/>
    <col min="7543" max="7581" width="8.625" style="870" hidden="1" customWidth="1"/>
    <col min="7582" max="7752" width="8.625" style="870" hidden="1"/>
    <col min="7753" max="7753" width="0.625" style="870" hidden="1" customWidth="1"/>
    <col min="7754" max="7754" width="4.125" style="870" hidden="1" customWidth="1"/>
    <col min="7755" max="7755" width="72.125" style="870" hidden="1" customWidth="1"/>
    <col min="7756" max="7756" width="8.625" style="870" hidden="1" customWidth="1"/>
    <col min="7757" max="7758" width="5.625" style="870" hidden="1" customWidth="1"/>
    <col min="7759" max="7764" width="11.5" style="870" hidden="1" customWidth="1"/>
    <col min="7765" max="7774" width="10" style="870" hidden="1" customWidth="1"/>
    <col min="7775" max="7794" width="11.125" style="870" hidden="1" customWidth="1"/>
    <col min="7795" max="7795" width="43.125" style="870" hidden="1" customWidth="1"/>
    <col min="7796" max="7796" width="2.625" style="870" hidden="1" customWidth="1"/>
    <col min="7797" max="7797" width="20.75" style="870" hidden="1" customWidth="1"/>
    <col min="7798" max="7798" width="1.625" style="870" hidden="1" customWidth="1"/>
    <col min="7799" max="7837" width="8.625" style="870" hidden="1" customWidth="1"/>
    <col min="7838" max="8008" width="8.625" style="870" hidden="1"/>
    <col min="8009" max="8009" width="0.625" style="870" hidden="1" customWidth="1"/>
    <col min="8010" max="8010" width="4.125" style="870" hidden="1" customWidth="1"/>
    <col min="8011" max="8011" width="72.125" style="870" hidden="1" customWidth="1"/>
    <col min="8012" max="8012" width="8.625" style="870" hidden="1" customWidth="1"/>
    <col min="8013" max="8014" width="5.625" style="870" hidden="1" customWidth="1"/>
    <col min="8015" max="8020" width="11.5" style="870" hidden="1" customWidth="1"/>
    <col min="8021" max="8030" width="10" style="870" hidden="1" customWidth="1"/>
    <col min="8031" max="8050" width="11.125" style="870" hidden="1" customWidth="1"/>
    <col min="8051" max="8051" width="43.125" style="870" hidden="1" customWidth="1"/>
    <col min="8052" max="8052" width="2.625" style="870" hidden="1" customWidth="1"/>
    <col min="8053" max="8053" width="20.75" style="870" hidden="1" customWidth="1"/>
    <col min="8054" max="8054" width="1.625" style="870" hidden="1" customWidth="1"/>
    <col min="8055" max="8093" width="8.625" style="870" hidden="1" customWidth="1"/>
    <col min="8094" max="8264" width="8.625" style="870" hidden="1"/>
    <col min="8265" max="8265" width="0.625" style="870" hidden="1" customWidth="1"/>
    <col min="8266" max="8266" width="4.125" style="870" hidden="1" customWidth="1"/>
    <col min="8267" max="8267" width="72.125" style="870" hidden="1" customWidth="1"/>
    <col min="8268" max="8268" width="8.625" style="870" hidden="1" customWidth="1"/>
    <col min="8269" max="8270" width="5.625" style="870" hidden="1" customWidth="1"/>
    <col min="8271" max="8276" width="11.5" style="870" hidden="1" customWidth="1"/>
    <col min="8277" max="8286" width="10" style="870" hidden="1" customWidth="1"/>
    <col min="8287" max="8306" width="11.125" style="870" hidden="1" customWidth="1"/>
    <col min="8307" max="8307" width="43.125" style="870" hidden="1" customWidth="1"/>
    <col min="8308" max="8308" width="2.625" style="870" hidden="1" customWidth="1"/>
    <col min="8309" max="8309" width="20.75" style="870" hidden="1" customWidth="1"/>
    <col min="8310" max="8310" width="1.625" style="870" hidden="1" customWidth="1"/>
    <col min="8311" max="8349" width="8.625" style="870" hidden="1" customWidth="1"/>
    <col min="8350" max="8520" width="8.625" style="870" hidden="1"/>
    <col min="8521" max="8521" width="0.625" style="870" hidden="1" customWidth="1"/>
    <col min="8522" max="8522" width="4.125" style="870" hidden="1" customWidth="1"/>
    <col min="8523" max="8523" width="72.125" style="870" hidden="1" customWidth="1"/>
    <col min="8524" max="8524" width="8.625" style="870" hidden="1" customWidth="1"/>
    <col min="8525" max="8526" width="5.625" style="870" hidden="1" customWidth="1"/>
    <col min="8527" max="8532" width="11.5" style="870" hidden="1" customWidth="1"/>
    <col min="8533" max="8542" width="10" style="870" hidden="1" customWidth="1"/>
    <col min="8543" max="8562" width="11.125" style="870" hidden="1" customWidth="1"/>
    <col min="8563" max="8563" width="43.125" style="870" hidden="1" customWidth="1"/>
    <col min="8564" max="8564" width="2.625" style="870" hidden="1" customWidth="1"/>
    <col min="8565" max="8565" width="20.75" style="870" hidden="1" customWidth="1"/>
    <col min="8566" max="8566" width="1.625" style="870" hidden="1" customWidth="1"/>
    <col min="8567" max="8605" width="8.625" style="870" hidden="1" customWidth="1"/>
    <col min="8606" max="8776" width="8.625" style="870" hidden="1"/>
    <col min="8777" max="8777" width="0.625" style="870" hidden="1" customWidth="1"/>
    <col min="8778" max="8778" width="4.125" style="870" hidden="1" customWidth="1"/>
    <col min="8779" max="8779" width="72.125" style="870" hidden="1" customWidth="1"/>
    <col min="8780" max="8780" width="8.625" style="870" hidden="1" customWidth="1"/>
    <col min="8781" max="8782" width="5.625" style="870" hidden="1" customWidth="1"/>
    <col min="8783" max="8788" width="11.5" style="870" hidden="1" customWidth="1"/>
    <col min="8789" max="8798" width="10" style="870" hidden="1" customWidth="1"/>
    <col min="8799" max="8818" width="11.125" style="870" hidden="1" customWidth="1"/>
    <col min="8819" max="8819" width="43.125" style="870" hidden="1" customWidth="1"/>
    <col min="8820" max="8820" width="2.625" style="870" hidden="1" customWidth="1"/>
    <col min="8821" max="8821" width="20.75" style="870" hidden="1" customWidth="1"/>
    <col min="8822" max="8822" width="1.625" style="870" hidden="1" customWidth="1"/>
    <col min="8823" max="8861" width="8.625" style="870" hidden="1" customWidth="1"/>
    <col min="8862" max="9032" width="8.625" style="870" hidden="1"/>
    <col min="9033" max="9033" width="0.625" style="870" hidden="1" customWidth="1"/>
    <col min="9034" max="9034" width="4.125" style="870" hidden="1" customWidth="1"/>
    <col min="9035" max="9035" width="72.125" style="870" hidden="1" customWidth="1"/>
    <col min="9036" max="9036" width="8.625" style="870" hidden="1" customWidth="1"/>
    <col min="9037" max="9038" width="5.625" style="870" hidden="1" customWidth="1"/>
    <col min="9039" max="9044" width="11.5" style="870" hidden="1" customWidth="1"/>
    <col min="9045" max="9054" width="10" style="870" hidden="1" customWidth="1"/>
    <col min="9055" max="9074" width="11.125" style="870" hidden="1" customWidth="1"/>
    <col min="9075" max="9075" width="43.125" style="870" hidden="1" customWidth="1"/>
    <col min="9076" max="9076" width="2.625" style="870" hidden="1" customWidth="1"/>
    <col min="9077" max="9077" width="20.75" style="870" hidden="1" customWidth="1"/>
    <col min="9078" max="9078" width="1.625" style="870" hidden="1" customWidth="1"/>
    <col min="9079" max="9117" width="8.625" style="870" hidden="1" customWidth="1"/>
    <col min="9118" max="9288" width="8.625" style="870" hidden="1"/>
    <col min="9289" max="9289" width="0.625" style="870" hidden="1" customWidth="1"/>
    <col min="9290" max="9290" width="4.125" style="870" hidden="1" customWidth="1"/>
    <col min="9291" max="9291" width="72.125" style="870" hidden="1" customWidth="1"/>
    <col min="9292" max="9292" width="8.625" style="870" hidden="1" customWidth="1"/>
    <col min="9293" max="9294" width="5.625" style="870" hidden="1" customWidth="1"/>
    <col min="9295" max="9300" width="11.5" style="870" hidden="1" customWidth="1"/>
    <col min="9301" max="9310" width="10" style="870" hidden="1" customWidth="1"/>
    <col min="9311" max="9330" width="11.125" style="870" hidden="1" customWidth="1"/>
    <col min="9331" max="9331" width="43.125" style="870" hidden="1" customWidth="1"/>
    <col min="9332" max="9332" width="2.625" style="870" hidden="1" customWidth="1"/>
    <col min="9333" max="9333" width="20.75" style="870" hidden="1" customWidth="1"/>
    <col min="9334" max="9334" width="1.625" style="870" hidden="1" customWidth="1"/>
    <col min="9335" max="9373" width="8.625" style="870" hidden="1" customWidth="1"/>
    <col min="9374" max="9544" width="8.625" style="870" hidden="1"/>
    <col min="9545" max="9545" width="0.625" style="870" hidden="1" customWidth="1"/>
    <col min="9546" max="9546" width="4.125" style="870" hidden="1" customWidth="1"/>
    <col min="9547" max="9547" width="72.125" style="870" hidden="1" customWidth="1"/>
    <col min="9548" max="9548" width="8.625" style="870" hidden="1" customWidth="1"/>
    <col min="9549" max="9550" width="5.625" style="870" hidden="1" customWidth="1"/>
    <col min="9551" max="9556" width="11.5" style="870" hidden="1" customWidth="1"/>
    <col min="9557" max="9566" width="10" style="870" hidden="1" customWidth="1"/>
    <col min="9567" max="9586" width="11.125" style="870" hidden="1" customWidth="1"/>
    <col min="9587" max="9587" width="43.125" style="870" hidden="1" customWidth="1"/>
    <col min="9588" max="9588" width="2.625" style="870" hidden="1" customWidth="1"/>
    <col min="9589" max="9589" width="20.75" style="870" hidden="1" customWidth="1"/>
    <col min="9590" max="9590" width="1.625" style="870" hidden="1" customWidth="1"/>
    <col min="9591" max="9629" width="8.625" style="870" hidden="1" customWidth="1"/>
    <col min="9630" max="9800" width="8.625" style="870" hidden="1"/>
    <col min="9801" max="9801" width="0.625" style="870" hidden="1" customWidth="1"/>
    <col min="9802" max="9802" width="4.125" style="870" hidden="1" customWidth="1"/>
    <col min="9803" max="9803" width="72.125" style="870" hidden="1" customWidth="1"/>
    <col min="9804" max="9804" width="8.625" style="870" hidden="1" customWidth="1"/>
    <col min="9805" max="9806" width="5.625" style="870" hidden="1" customWidth="1"/>
    <col min="9807" max="9812" width="11.5" style="870" hidden="1" customWidth="1"/>
    <col min="9813" max="9822" width="10" style="870" hidden="1" customWidth="1"/>
    <col min="9823" max="9842" width="11.125" style="870" hidden="1" customWidth="1"/>
    <col min="9843" max="9843" width="43.125" style="870" hidden="1" customWidth="1"/>
    <col min="9844" max="9844" width="2.625" style="870" hidden="1" customWidth="1"/>
    <col min="9845" max="9845" width="20.75" style="870" hidden="1" customWidth="1"/>
    <col min="9846" max="9846" width="1.625" style="870" hidden="1" customWidth="1"/>
    <col min="9847" max="9885" width="8.625" style="870" hidden="1" customWidth="1"/>
    <col min="9886" max="10056" width="8.625" style="870" hidden="1"/>
    <col min="10057" max="10057" width="0.625" style="870" hidden="1" customWidth="1"/>
    <col min="10058" max="10058" width="4.125" style="870" hidden="1" customWidth="1"/>
    <col min="10059" max="10059" width="72.125" style="870" hidden="1" customWidth="1"/>
    <col min="10060" max="10060" width="8.625" style="870" hidden="1" customWidth="1"/>
    <col min="10061" max="10062" width="5.625" style="870" hidden="1" customWidth="1"/>
    <col min="10063" max="10068" width="11.5" style="870" hidden="1" customWidth="1"/>
    <col min="10069" max="10078" width="10" style="870" hidden="1" customWidth="1"/>
    <col min="10079" max="10098" width="11.125" style="870" hidden="1" customWidth="1"/>
    <col min="10099" max="10099" width="43.125" style="870" hidden="1" customWidth="1"/>
    <col min="10100" max="10100" width="2.625" style="870" hidden="1" customWidth="1"/>
    <col min="10101" max="10101" width="20.75" style="870" hidden="1" customWidth="1"/>
    <col min="10102" max="10102" width="1.625" style="870" hidden="1" customWidth="1"/>
    <col min="10103" max="10141" width="8.625" style="870" hidden="1" customWidth="1"/>
    <col min="10142" max="10312" width="8.625" style="870" hidden="1"/>
    <col min="10313" max="10313" width="0.625" style="870" hidden="1" customWidth="1"/>
    <col min="10314" max="10314" width="4.125" style="870" hidden="1" customWidth="1"/>
    <col min="10315" max="10315" width="72.125" style="870" hidden="1" customWidth="1"/>
    <col min="10316" max="10316" width="8.625" style="870" hidden="1" customWidth="1"/>
    <col min="10317" max="10318" width="5.625" style="870" hidden="1" customWidth="1"/>
    <col min="10319" max="10324" width="11.5" style="870" hidden="1" customWidth="1"/>
    <col min="10325" max="10334" width="10" style="870" hidden="1" customWidth="1"/>
    <col min="10335" max="10354" width="11.125" style="870" hidden="1" customWidth="1"/>
    <col min="10355" max="10355" width="43.125" style="870" hidden="1" customWidth="1"/>
    <col min="10356" max="10356" width="2.625" style="870" hidden="1" customWidth="1"/>
    <col min="10357" max="10357" width="20.75" style="870" hidden="1" customWidth="1"/>
    <col min="10358" max="10358" width="1.625" style="870" hidden="1" customWidth="1"/>
    <col min="10359" max="10397" width="8.625" style="870" hidden="1" customWidth="1"/>
    <col min="10398" max="10568" width="8.625" style="870" hidden="1"/>
    <col min="10569" max="10569" width="0.625" style="870" hidden="1" customWidth="1"/>
    <col min="10570" max="10570" width="4.125" style="870" hidden="1" customWidth="1"/>
    <col min="10571" max="10571" width="72.125" style="870" hidden="1" customWidth="1"/>
    <col min="10572" max="10572" width="8.625" style="870" hidden="1" customWidth="1"/>
    <col min="10573" max="10574" width="5.625" style="870" hidden="1" customWidth="1"/>
    <col min="10575" max="10580" width="11.5" style="870" hidden="1" customWidth="1"/>
    <col min="10581" max="10590" width="10" style="870" hidden="1" customWidth="1"/>
    <col min="10591" max="10610" width="11.125" style="870" hidden="1" customWidth="1"/>
    <col min="10611" max="10611" width="43.125" style="870" hidden="1" customWidth="1"/>
    <col min="10612" max="10612" width="2.625" style="870" hidden="1" customWidth="1"/>
    <col min="10613" max="10613" width="20.75" style="870" hidden="1" customWidth="1"/>
    <col min="10614" max="10614" width="1.625" style="870" hidden="1" customWidth="1"/>
    <col min="10615" max="10653" width="8.625" style="870" hidden="1" customWidth="1"/>
    <col min="10654" max="10824" width="8.625" style="870" hidden="1"/>
    <col min="10825" max="10825" width="0.625" style="870" hidden="1" customWidth="1"/>
    <col min="10826" max="10826" width="4.125" style="870" hidden="1" customWidth="1"/>
    <col min="10827" max="10827" width="72.125" style="870" hidden="1" customWidth="1"/>
    <col min="10828" max="10828" width="8.625" style="870" hidden="1" customWidth="1"/>
    <col min="10829" max="10830" width="5.625" style="870" hidden="1" customWidth="1"/>
    <col min="10831" max="10836" width="11.5" style="870" hidden="1" customWidth="1"/>
    <col min="10837" max="10846" width="10" style="870" hidden="1" customWidth="1"/>
    <col min="10847" max="10866" width="11.125" style="870" hidden="1" customWidth="1"/>
    <col min="10867" max="10867" width="43.125" style="870" hidden="1" customWidth="1"/>
    <col min="10868" max="10868" width="2.625" style="870" hidden="1" customWidth="1"/>
    <col min="10869" max="10869" width="20.75" style="870" hidden="1" customWidth="1"/>
    <col min="10870" max="10870" width="1.625" style="870" hidden="1" customWidth="1"/>
    <col min="10871" max="10909" width="8.625" style="870" hidden="1" customWidth="1"/>
    <col min="10910" max="11080" width="8.625" style="870" hidden="1"/>
    <col min="11081" max="11081" width="0.625" style="870" hidden="1" customWidth="1"/>
    <col min="11082" max="11082" width="4.125" style="870" hidden="1" customWidth="1"/>
    <col min="11083" max="11083" width="72.125" style="870" hidden="1" customWidth="1"/>
    <col min="11084" max="11084" width="8.625" style="870" hidden="1" customWidth="1"/>
    <col min="11085" max="11086" width="5.625" style="870" hidden="1" customWidth="1"/>
    <col min="11087" max="11092" width="11.5" style="870" hidden="1" customWidth="1"/>
    <col min="11093" max="11102" width="10" style="870" hidden="1" customWidth="1"/>
    <col min="11103" max="11122" width="11.125" style="870" hidden="1" customWidth="1"/>
    <col min="11123" max="11123" width="43.125" style="870" hidden="1" customWidth="1"/>
    <col min="11124" max="11124" width="2.625" style="870" hidden="1" customWidth="1"/>
    <col min="11125" max="11125" width="20.75" style="870" hidden="1" customWidth="1"/>
    <col min="11126" max="11126" width="1.625" style="870" hidden="1" customWidth="1"/>
    <col min="11127" max="11165" width="8.625" style="870" hidden="1" customWidth="1"/>
    <col min="11166" max="11336" width="8.625" style="870" hidden="1"/>
    <col min="11337" max="11337" width="0.625" style="870" hidden="1" customWidth="1"/>
    <col min="11338" max="11338" width="4.125" style="870" hidden="1" customWidth="1"/>
    <col min="11339" max="11339" width="72.125" style="870" hidden="1" customWidth="1"/>
    <col min="11340" max="11340" width="8.625" style="870" hidden="1" customWidth="1"/>
    <col min="11341" max="11342" width="5.625" style="870" hidden="1" customWidth="1"/>
    <col min="11343" max="11348" width="11.5" style="870" hidden="1" customWidth="1"/>
    <col min="11349" max="11358" width="10" style="870" hidden="1" customWidth="1"/>
    <col min="11359" max="11378" width="11.125" style="870" hidden="1" customWidth="1"/>
    <col min="11379" max="11379" width="43.125" style="870" hidden="1" customWidth="1"/>
    <col min="11380" max="11380" width="2.625" style="870" hidden="1" customWidth="1"/>
    <col min="11381" max="11381" width="20.75" style="870" hidden="1" customWidth="1"/>
    <col min="11382" max="11382" width="1.625" style="870" hidden="1" customWidth="1"/>
    <col min="11383" max="11421" width="8.625" style="870" hidden="1" customWidth="1"/>
    <col min="11422" max="11592" width="8.625" style="870" hidden="1"/>
    <col min="11593" max="11593" width="0.625" style="870" hidden="1" customWidth="1"/>
    <col min="11594" max="11594" width="4.125" style="870" hidden="1" customWidth="1"/>
    <col min="11595" max="11595" width="72.125" style="870" hidden="1" customWidth="1"/>
    <col min="11596" max="11596" width="8.625" style="870" hidden="1" customWidth="1"/>
    <col min="11597" max="11598" width="5.625" style="870" hidden="1" customWidth="1"/>
    <col min="11599" max="11604" width="11.5" style="870" hidden="1" customWidth="1"/>
    <col min="11605" max="11614" width="10" style="870" hidden="1" customWidth="1"/>
    <col min="11615" max="11634" width="11.125" style="870" hidden="1" customWidth="1"/>
    <col min="11635" max="11635" width="43.125" style="870" hidden="1" customWidth="1"/>
    <col min="11636" max="11636" width="2.625" style="870" hidden="1" customWidth="1"/>
    <col min="11637" max="11637" width="20.75" style="870" hidden="1" customWidth="1"/>
    <col min="11638" max="11638" width="1.625" style="870" hidden="1" customWidth="1"/>
    <col min="11639" max="11677" width="8.625" style="870" hidden="1" customWidth="1"/>
    <col min="11678" max="11848" width="8.625" style="870" hidden="1"/>
    <col min="11849" max="11849" width="0.625" style="870" hidden="1" customWidth="1"/>
    <col min="11850" max="11850" width="4.125" style="870" hidden="1" customWidth="1"/>
    <col min="11851" max="11851" width="72.125" style="870" hidden="1" customWidth="1"/>
    <col min="11852" max="11852" width="8.625" style="870" hidden="1" customWidth="1"/>
    <col min="11853" max="11854" width="5.625" style="870" hidden="1" customWidth="1"/>
    <col min="11855" max="11860" width="11.5" style="870" hidden="1" customWidth="1"/>
    <col min="11861" max="11870" width="10" style="870" hidden="1" customWidth="1"/>
    <col min="11871" max="11890" width="11.125" style="870" hidden="1" customWidth="1"/>
    <col min="11891" max="11891" width="43.125" style="870" hidden="1" customWidth="1"/>
    <col min="11892" max="11892" width="2.625" style="870" hidden="1" customWidth="1"/>
    <col min="11893" max="11893" width="20.75" style="870" hidden="1" customWidth="1"/>
    <col min="11894" max="11894" width="1.625" style="870" hidden="1" customWidth="1"/>
    <col min="11895" max="11933" width="8.625" style="870" hidden="1" customWidth="1"/>
    <col min="11934" max="12104" width="8.625" style="870" hidden="1"/>
    <col min="12105" max="12105" width="0.625" style="870" hidden="1" customWidth="1"/>
    <col min="12106" max="12106" width="4.125" style="870" hidden="1" customWidth="1"/>
    <col min="12107" max="12107" width="72.125" style="870" hidden="1" customWidth="1"/>
    <col min="12108" max="12108" width="8.625" style="870" hidden="1" customWidth="1"/>
    <col min="12109" max="12110" width="5.625" style="870" hidden="1" customWidth="1"/>
    <col min="12111" max="12116" width="11.5" style="870" hidden="1" customWidth="1"/>
    <col min="12117" max="12126" width="10" style="870" hidden="1" customWidth="1"/>
    <col min="12127" max="12146" width="11.125" style="870" hidden="1" customWidth="1"/>
    <col min="12147" max="12147" width="43.125" style="870" hidden="1" customWidth="1"/>
    <col min="12148" max="12148" width="2.625" style="870" hidden="1" customWidth="1"/>
    <col min="12149" max="12149" width="20.75" style="870" hidden="1" customWidth="1"/>
    <col min="12150" max="12150" width="1.625" style="870" hidden="1" customWidth="1"/>
    <col min="12151" max="12189" width="8.625" style="870" hidden="1" customWidth="1"/>
    <col min="12190" max="12360" width="8.625" style="870" hidden="1"/>
    <col min="12361" max="12361" width="0.625" style="870" hidden="1" customWidth="1"/>
    <col min="12362" max="12362" width="4.125" style="870" hidden="1" customWidth="1"/>
    <col min="12363" max="12363" width="72.125" style="870" hidden="1" customWidth="1"/>
    <col min="12364" max="12364" width="8.625" style="870" hidden="1" customWidth="1"/>
    <col min="12365" max="12366" width="5.625" style="870" hidden="1" customWidth="1"/>
    <col min="12367" max="12372" width="11.5" style="870" hidden="1" customWidth="1"/>
    <col min="12373" max="12382" width="10" style="870" hidden="1" customWidth="1"/>
    <col min="12383" max="12402" width="11.125" style="870" hidden="1" customWidth="1"/>
    <col min="12403" max="12403" width="43.125" style="870" hidden="1" customWidth="1"/>
    <col min="12404" max="12404" width="2.625" style="870" hidden="1" customWidth="1"/>
    <col min="12405" max="12405" width="20.75" style="870" hidden="1" customWidth="1"/>
    <col min="12406" max="12406" width="1.625" style="870" hidden="1" customWidth="1"/>
    <col min="12407" max="12445" width="8.625" style="870" hidden="1" customWidth="1"/>
    <col min="12446" max="12616" width="8.625" style="870" hidden="1"/>
    <col min="12617" max="12617" width="0.625" style="870" hidden="1" customWidth="1"/>
    <col min="12618" max="12618" width="4.125" style="870" hidden="1" customWidth="1"/>
    <col min="12619" max="12619" width="72.125" style="870" hidden="1" customWidth="1"/>
    <col min="12620" max="12620" width="8.625" style="870" hidden="1" customWidth="1"/>
    <col min="12621" max="12622" width="5.625" style="870" hidden="1" customWidth="1"/>
    <col min="12623" max="12628" width="11.5" style="870" hidden="1" customWidth="1"/>
    <col min="12629" max="12638" width="10" style="870" hidden="1" customWidth="1"/>
    <col min="12639" max="12658" width="11.125" style="870" hidden="1" customWidth="1"/>
    <col min="12659" max="12659" width="43.125" style="870" hidden="1" customWidth="1"/>
    <col min="12660" max="12660" width="2.625" style="870" hidden="1" customWidth="1"/>
    <col min="12661" max="12661" width="20.75" style="870" hidden="1" customWidth="1"/>
    <col min="12662" max="12662" width="1.625" style="870" hidden="1" customWidth="1"/>
    <col min="12663" max="12701" width="8.625" style="870" hidden="1" customWidth="1"/>
    <col min="12702" max="12872" width="8.625" style="870" hidden="1"/>
    <col min="12873" max="12873" width="0.625" style="870" hidden="1" customWidth="1"/>
    <col min="12874" max="12874" width="4.125" style="870" hidden="1" customWidth="1"/>
    <col min="12875" max="12875" width="72.125" style="870" hidden="1" customWidth="1"/>
    <col min="12876" max="12876" width="8.625" style="870" hidden="1" customWidth="1"/>
    <col min="12877" max="12878" width="5.625" style="870" hidden="1" customWidth="1"/>
    <col min="12879" max="12884" width="11.5" style="870" hidden="1" customWidth="1"/>
    <col min="12885" max="12894" width="10" style="870" hidden="1" customWidth="1"/>
    <col min="12895" max="12914" width="11.125" style="870" hidden="1" customWidth="1"/>
    <col min="12915" max="12915" width="43.125" style="870" hidden="1" customWidth="1"/>
    <col min="12916" max="12916" width="2.625" style="870" hidden="1" customWidth="1"/>
    <col min="12917" max="12917" width="20.75" style="870" hidden="1" customWidth="1"/>
    <col min="12918" max="12918" width="1.625" style="870" hidden="1" customWidth="1"/>
    <col min="12919" max="12957" width="8.625" style="870" hidden="1" customWidth="1"/>
    <col min="12958" max="13128" width="8.625" style="870" hidden="1"/>
    <col min="13129" max="13129" width="0.625" style="870" hidden="1" customWidth="1"/>
    <col min="13130" max="13130" width="4.125" style="870" hidden="1" customWidth="1"/>
    <col min="13131" max="13131" width="72.125" style="870" hidden="1" customWidth="1"/>
    <col min="13132" max="13132" width="8.625" style="870" hidden="1" customWidth="1"/>
    <col min="13133" max="13134" width="5.625" style="870" hidden="1" customWidth="1"/>
    <col min="13135" max="13140" width="11.5" style="870" hidden="1" customWidth="1"/>
    <col min="13141" max="13150" width="10" style="870" hidden="1" customWidth="1"/>
    <col min="13151" max="13170" width="11.125" style="870" hidden="1" customWidth="1"/>
    <col min="13171" max="13171" width="43.125" style="870" hidden="1" customWidth="1"/>
    <col min="13172" max="13172" width="2.625" style="870" hidden="1" customWidth="1"/>
    <col min="13173" max="13173" width="20.75" style="870" hidden="1" customWidth="1"/>
    <col min="13174" max="13174" width="1.625" style="870" hidden="1" customWidth="1"/>
    <col min="13175" max="13213" width="8.625" style="870" hidden="1" customWidth="1"/>
    <col min="13214" max="13384" width="8.625" style="870" hidden="1"/>
    <col min="13385" max="13385" width="0.625" style="870" hidden="1" customWidth="1"/>
    <col min="13386" max="13386" width="4.125" style="870" hidden="1" customWidth="1"/>
    <col min="13387" max="13387" width="72.125" style="870" hidden="1" customWidth="1"/>
    <col min="13388" max="13388" width="8.625" style="870" hidden="1" customWidth="1"/>
    <col min="13389" max="13390" width="5.625" style="870" hidden="1" customWidth="1"/>
    <col min="13391" max="13396" width="11.5" style="870" hidden="1" customWidth="1"/>
    <col min="13397" max="13406" width="10" style="870" hidden="1" customWidth="1"/>
    <col min="13407" max="13426" width="11.125" style="870" hidden="1" customWidth="1"/>
    <col min="13427" max="13427" width="43.125" style="870" hidden="1" customWidth="1"/>
    <col min="13428" max="13428" width="2.625" style="870" hidden="1" customWidth="1"/>
    <col min="13429" max="13429" width="20.75" style="870" hidden="1" customWidth="1"/>
    <col min="13430" max="13430" width="1.625" style="870" hidden="1" customWidth="1"/>
    <col min="13431" max="13469" width="8.625" style="870" hidden="1" customWidth="1"/>
    <col min="13470" max="13640" width="8.625" style="870" hidden="1"/>
    <col min="13641" max="13641" width="0.625" style="870" hidden="1" customWidth="1"/>
    <col min="13642" max="13642" width="4.125" style="870" hidden="1" customWidth="1"/>
    <col min="13643" max="13643" width="72.125" style="870" hidden="1" customWidth="1"/>
    <col min="13644" max="13644" width="8.625" style="870" hidden="1" customWidth="1"/>
    <col min="13645" max="13646" width="5.625" style="870" hidden="1" customWidth="1"/>
    <col min="13647" max="13652" width="11.5" style="870" hidden="1" customWidth="1"/>
    <col min="13653" max="13662" width="10" style="870" hidden="1" customWidth="1"/>
    <col min="13663" max="13682" width="11.125" style="870" hidden="1" customWidth="1"/>
    <col min="13683" max="13683" width="43.125" style="870" hidden="1" customWidth="1"/>
    <col min="13684" max="13684" width="2.625" style="870" hidden="1" customWidth="1"/>
    <col min="13685" max="13685" width="20.75" style="870" hidden="1" customWidth="1"/>
    <col min="13686" max="13686" width="1.625" style="870" hidden="1" customWidth="1"/>
    <col min="13687" max="13725" width="8.625" style="870" hidden="1" customWidth="1"/>
    <col min="13726" max="13896" width="8.625" style="870" hidden="1"/>
    <col min="13897" max="13897" width="0.625" style="870" hidden="1" customWidth="1"/>
    <col min="13898" max="13898" width="4.125" style="870" hidden="1" customWidth="1"/>
    <col min="13899" max="13899" width="72.125" style="870" hidden="1" customWidth="1"/>
    <col min="13900" max="13900" width="8.625" style="870" hidden="1" customWidth="1"/>
    <col min="13901" max="13902" width="5.625" style="870" hidden="1" customWidth="1"/>
    <col min="13903" max="13908" width="11.5" style="870" hidden="1" customWidth="1"/>
    <col min="13909" max="13918" width="10" style="870" hidden="1" customWidth="1"/>
    <col min="13919" max="13938" width="11.125" style="870" hidden="1" customWidth="1"/>
    <col min="13939" max="13939" width="43.125" style="870" hidden="1" customWidth="1"/>
    <col min="13940" max="13940" width="2.625" style="870" hidden="1" customWidth="1"/>
    <col min="13941" max="13941" width="20.75" style="870" hidden="1" customWidth="1"/>
    <col min="13942" max="13942" width="1.625" style="870" hidden="1" customWidth="1"/>
    <col min="13943" max="13981" width="8.625" style="870" hidden="1" customWidth="1"/>
    <col min="13982" max="14152" width="8.625" style="870" hidden="1"/>
    <col min="14153" max="14153" width="0.625" style="870" hidden="1" customWidth="1"/>
    <col min="14154" max="14154" width="4.125" style="870" hidden="1" customWidth="1"/>
    <col min="14155" max="14155" width="72.125" style="870" hidden="1" customWidth="1"/>
    <col min="14156" max="14156" width="8.625" style="870" hidden="1" customWidth="1"/>
    <col min="14157" max="14158" width="5.625" style="870" hidden="1" customWidth="1"/>
    <col min="14159" max="14164" width="11.5" style="870" hidden="1" customWidth="1"/>
    <col min="14165" max="14174" width="10" style="870" hidden="1" customWidth="1"/>
    <col min="14175" max="14194" width="11.125" style="870" hidden="1" customWidth="1"/>
    <col min="14195" max="14195" width="43.125" style="870" hidden="1" customWidth="1"/>
    <col min="14196" max="14196" width="2.625" style="870" hidden="1" customWidth="1"/>
    <col min="14197" max="14197" width="20.75" style="870" hidden="1" customWidth="1"/>
    <col min="14198" max="14198" width="1.625" style="870" hidden="1" customWidth="1"/>
    <col min="14199" max="14237" width="8.625" style="870" hidden="1" customWidth="1"/>
    <col min="14238" max="14408" width="8.625" style="870" hidden="1"/>
    <col min="14409" max="14409" width="0.625" style="870" hidden="1" customWidth="1"/>
    <col min="14410" max="14410" width="4.125" style="870" hidden="1" customWidth="1"/>
    <col min="14411" max="14411" width="72.125" style="870" hidden="1" customWidth="1"/>
    <col min="14412" max="14412" width="8.625" style="870" hidden="1" customWidth="1"/>
    <col min="14413" max="14414" width="5.625" style="870" hidden="1" customWidth="1"/>
    <col min="14415" max="14420" width="11.5" style="870" hidden="1" customWidth="1"/>
    <col min="14421" max="14430" width="10" style="870" hidden="1" customWidth="1"/>
    <col min="14431" max="14450" width="11.125" style="870" hidden="1" customWidth="1"/>
    <col min="14451" max="14451" width="43.125" style="870" hidden="1" customWidth="1"/>
    <col min="14452" max="14452" width="2.625" style="870" hidden="1" customWidth="1"/>
    <col min="14453" max="14453" width="20.75" style="870" hidden="1" customWidth="1"/>
    <col min="14454" max="14454" width="1.625" style="870" hidden="1" customWidth="1"/>
    <col min="14455" max="14493" width="8.625" style="870" hidden="1" customWidth="1"/>
    <col min="14494" max="14664" width="8.625" style="870" hidden="1"/>
    <col min="14665" max="14665" width="0.625" style="870" hidden="1" customWidth="1"/>
    <col min="14666" max="14666" width="4.125" style="870" hidden="1" customWidth="1"/>
    <col min="14667" max="14667" width="72.125" style="870" hidden="1" customWidth="1"/>
    <col min="14668" max="14668" width="8.625" style="870" hidden="1" customWidth="1"/>
    <col min="14669" max="14670" width="5.625" style="870" hidden="1" customWidth="1"/>
    <col min="14671" max="14676" width="11.5" style="870" hidden="1" customWidth="1"/>
    <col min="14677" max="14686" width="10" style="870" hidden="1" customWidth="1"/>
    <col min="14687" max="14706" width="11.125" style="870" hidden="1" customWidth="1"/>
    <col min="14707" max="14707" width="43.125" style="870" hidden="1" customWidth="1"/>
    <col min="14708" max="14708" width="2.625" style="870" hidden="1" customWidth="1"/>
    <col min="14709" max="14709" width="20.75" style="870" hidden="1" customWidth="1"/>
    <col min="14710" max="14710" width="1.625" style="870" hidden="1" customWidth="1"/>
    <col min="14711" max="14749" width="8.625" style="870" hidden="1" customWidth="1"/>
    <col min="14750" max="14920" width="8.625" style="870" hidden="1"/>
    <col min="14921" max="14921" width="0.625" style="870" hidden="1" customWidth="1"/>
    <col min="14922" max="14922" width="4.125" style="870" hidden="1" customWidth="1"/>
    <col min="14923" max="14923" width="72.125" style="870" hidden="1" customWidth="1"/>
    <col min="14924" max="14924" width="8.625" style="870" hidden="1" customWidth="1"/>
    <col min="14925" max="14926" width="5.625" style="870" hidden="1" customWidth="1"/>
    <col min="14927" max="14932" width="11.5" style="870" hidden="1" customWidth="1"/>
    <col min="14933" max="14942" width="10" style="870" hidden="1" customWidth="1"/>
    <col min="14943" max="14962" width="11.125" style="870" hidden="1" customWidth="1"/>
    <col min="14963" max="14963" width="43.125" style="870" hidden="1" customWidth="1"/>
    <col min="14964" max="14964" width="2.625" style="870" hidden="1" customWidth="1"/>
    <col min="14965" max="14965" width="20.75" style="870" hidden="1" customWidth="1"/>
    <col min="14966" max="14966" width="1.625" style="870" hidden="1" customWidth="1"/>
    <col min="14967" max="15005" width="8.625" style="870" hidden="1" customWidth="1"/>
    <col min="15006" max="15176" width="8.625" style="870" hidden="1"/>
    <col min="15177" max="15177" width="0.625" style="870" hidden="1" customWidth="1"/>
    <col min="15178" max="15178" width="4.125" style="870" hidden="1" customWidth="1"/>
    <col min="15179" max="15179" width="72.125" style="870" hidden="1" customWidth="1"/>
    <col min="15180" max="15180" width="8.625" style="870" hidden="1" customWidth="1"/>
    <col min="15181" max="15182" width="5.625" style="870" hidden="1" customWidth="1"/>
    <col min="15183" max="15188" width="11.5" style="870" hidden="1" customWidth="1"/>
    <col min="15189" max="15198" width="10" style="870" hidden="1" customWidth="1"/>
    <col min="15199" max="15218" width="11.125" style="870" hidden="1" customWidth="1"/>
    <col min="15219" max="15219" width="43.125" style="870" hidden="1" customWidth="1"/>
    <col min="15220" max="15220" width="2.625" style="870" hidden="1" customWidth="1"/>
    <col min="15221" max="15221" width="20.75" style="870" hidden="1" customWidth="1"/>
    <col min="15222" max="15222" width="1.625" style="870" hidden="1" customWidth="1"/>
    <col min="15223" max="15261" width="8.625" style="870" hidden="1" customWidth="1"/>
    <col min="15262" max="15432" width="8.625" style="870" hidden="1"/>
    <col min="15433" max="15433" width="0.625" style="870" hidden="1" customWidth="1"/>
    <col min="15434" max="15434" width="4.125" style="870" hidden="1" customWidth="1"/>
    <col min="15435" max="15435" width="72.125" style="870" hidden="1" customWidth="1"/>
    <col min="15436" max="15436" width="8.625" style="870" hidden="1" customWidth="1"/>
    <col min="15437" max="15438" width="5.625" style="870" hidden="1" customWidth="1"/>
    <col min="15439" max="15444" width="11.5" style="870" hidden="1" customWidth="1"/>
    <col min="15445" max="15454" width="10" style="870" hidden="1" customWidth="1"/>
    <col min="15455" max="15474" width="11.125" style="870" hidden="1" customWidth="1"/>
    <col min="15475" max="15475" width="43.125" style="870" hidden="1" customWidth="1"/>
    <col min="15476" max="15476" width="2.625" style="870" hidden="1" customWidth="1"/>
    <col min="15477" max="15477" width="20.75" style="870" hidden="1" customWidth="1"/>
    <col min="15478" max="15478" width="1.625" style="870" hidden="1" customWidth="1"/>
    <col min="15479" max="15517" width="8.625" style="870" hidden="1" customWidth="1"/>
    <col min="15518" max="15688" width="8.625" style="870" hidden="1"/>
    <col min="15689" max="15689" width="0.625" style="870" hidden="1" customWidth="1"/>
    <col min="15690" max="15690" width="4.125" style="870" hidden="1" customWidth="1"/>
    <col min="15691" max="15691" width="72.125" style="870" hidden="1" customWidth="1"/>
    <col min="15692" max="15692" width="8.625" style="870" hidden="1" customWidth="1"/>
    <col min="15693" max="15694" width="5.625" style="870" hidden="1" customWidth="1"/>
    <col min="15695" max="15700" width="11.5" style="870" hidden="1" customWidth="1"/>
    <col min="15701" max="15710" width="10" style="870" hidden="1" customWidth="1"/>
    <col min="15711" max="16384" width="11.125" style="870" hidden="1" customWidth="1"/>
  </cols>
  <sheetData>
    <row r="1" spans="1:67" ht="18.75">
      <c r="B1" s="70" t="s">
        <v>3730</v>
      </c>
      <c r="C1" s="70"/>
      <c r="D1" s="70"/>
      <c r="E1" s="70"/>
      <c r="F1" s="70"/>
      <c r="G1" s="70"/>
      <c r="H1" s="70"/>
      <c r="I1" s="70"/>
      <c r="J1" s="70"/>
      <c r="K1" s="70"/>
      <c r="L1" s="70"/>
      <c r="M1" s="70"/>
      <c r="N1" s="70"/>
      <c r="O1" s="70"/>
      <c r="P1" s="70"/>
      <c r="Q1" s="70"/>
      <c r="R1" s="70"/>
      <c r="S1" s="70"/>
      <c r="T1" s="70"/>
      <c r="U1" s="72" t="str">
        <f>Validation!B3</f>
        <v>South West Water - Bournemouth area</v>
      </c>
      <c r="V1" s="70"/>
      <c r="W1" s="73" t="s">
        <v>2397</v>
      </c>
      <c r="Y1" s="75"/>
      <c r="Z1" s="191"/>
      <c r="AA1" s="191"/>
      <c r="AB1" s="74"/>
      <c r="AC1" s="74"/>
      <c r="AD1" s="74"/>
      <c r="AE1" s="74"/>
      <c r="AF1" s="74"/>
      <c r="AG1" s="74"/>
      <c r="AH1" s="74"/>
      <c r="AI1" s="74"/>
      <c r="AJ1" s="74"/>
      <c r="AK1" s="74"/>
      <c r="AL1" s="74"/>
      <c r="AM1" s="74"/>
      <c r="AN1" s="75"/>
      <c r="AT1" s="1989"/>
      <c r="AU1" s="870"/>
      <c r="AW1" s="70" t="s">
        <v>3730</v>
      </c>
      <c r="AX1" s="70"/>
      <c r="AY1" s="70"/>
      <c r="AZ1" s="70"/>
      <c r="BA1" s="70"/>
      <c r="BB1" s="70"/>
      <c r="BC1" s="70"/>
      <c r="BD1" s="70"/>
      <c r="BE1" s="70"/>
      <c r="BF1" s="70"/>
      <c r="BG1" s="70"/>
      <c r="BH1" s="70"/>
      <c r="BI1" s="70"/>
      <c r="BJ1" s="70"/>
      <c r="BK1" s="70"/>
      <c r="BL1" s="70"/>
      <c r="BM1" s="70"/>
      <c r="BN1" s="70"/>
      <c r="BO1" s="70"/>
    </row>
    <row r="2" spans="1:67" s="1412" customFormat="1" ht="15" thickBot="1">
      <c r="B2" s="77" t="s">
        <v>3556</v>
      </c>
      <c r="C2" s="1422"/>
      <c r="D2" s="1422"/>
      <c r="U2" s="1423"/>
      <c r="V2" s="1414"/>
      <c r="W2" s="1414"/>
      <c r="Y2" s="1424"/>
      <c r="Z2" s="2031"/>
      <c r="AA2" s="2031"/>
      <c r="AB2" s="1414"/>
      <c r="AC2" s="1414"/>
      <c r="AD2" s="1414"/>
      <c r="AE2" s="1414"/>
      <c r="AF2" s="1414"/>
      <c r="AG2" s="1414"/>
      <c r="AH2" s="1414"/>
      <c r="AI2" s="1414"/>
      <c r="AJ2" s="1414"/>
      <c r="AK2" s="1414"/>
      <c r="AL2" s="1414"/>
      <c r="AM2" s="1414"/>
      <c r="AN2" s="1424"/>
      <c r="AP2" s="1998"/>
      <c r="AT2" s="1998"/>
      <c r="AW2" s="77" t="s">
        <v>3556</v>
      </c>
      <c r="AX2" s="1422"/>
      <c r="AY2" s="1422"/>
    </row>
    <row r="3" spans="1:67" s="191" customFormat="1" ht="15" customHeight="1" thickBot="1">
      <c r="A3" s="870"/>
      <c r="B3" s="2597" t="s">
        <v>2398</v>
      </c>
      <c r="C3" s="2598"/>
      <c r="D3" s="2638" t="s">
        <v>5969</v>
      </c>
      <c r="E3" s="2638" t="s">
        <v>2399</v>
      </c>
      <c r="F3" s="2641" t="s">
        <v>2400</v>
      </c>
      <c r="G3" s="2644" t="s">
        <v>5677</v>
      </c>
      <c r="H3" s="2645"/>
      <c r="I3" s="2645"/>
      <c r="J3" s="2645"/>
      <c r="K3" s="2645"/>
      <c r="L3" s="2645"/>
      <c r="M3" s="2645"/>
      <c r="N3" s="2644" t="s">
        <v>5678</v>
      </c>
      <c r="O3" s="2645"/>
      <c r="P3" s="2645"/>
      <c r="Q3" s="2645"/>
      <c r="R3" s="2645"/>
      <c r="S3" s="2645"/>
      <c r="T3" s="2646"/>
      <c r="U3" s="2466" t="s">
        <v>3703</v>
      </c>
      <c r="V3" s="74"/>
      <c r="W3" s="2466" t="s">
        <v>1363</v>
      </c>
      <c r="Y3" s="75"/>
      <c r="AB3" s="80" t="s">
        <v>2407</v>
      </c>
      <c r="AC3" s="677"/>
      <c r="AD3" s="677"/>
      <c r="AE3" s="677"/>
      <c r="AF3" s="677"/>
      <c r="AG3" s="677"/>
      <c r="AH3" s="677"/>
      <c r="AI3" s="677"/>
      <c r="AJ3" s="677"/>
      <c r="AK3" s="677"/>
      <c r="AL3" s="677"/>
      <c r="AM3"/>
      <c r="AN3" s="75"/>
      <c r="AO3" s="101" t="s">
        <v>2393</v>
      </c>
      <c r="AP3" s="75"/>
      <c r="AQ3" s="80" t="s">
        <v>2517</v>
      </c>
      <c r="AR3" s="81"/>
      <c r="AS3" s="81"/>
      <c r="AT3" s="75"/>
      <c r="AW3" s="982" t="s">
        <v>2398</v>
      </c>
      <c r="AX3" s="983"/>
      <c r="AY3" s="984" t="s">
        <v>5969</v>
      </c>
      <c r="AZ3" s="984" t="s">
        <v>2399</v>
      </c>
      <c r="BA3" s="984" t="s">
        <v>2400</v>
      </c>
      <c r="BB3" s="2647" t="s">
        <v>5677</v>
      </c>
      <c r="BC3" s="2648"/>
      <c r="BD3" s="2648"/>
      <c r="BE3" s="2648"/>
      <c r="BF3" s="2648"/>
      <c r="BG3" s="2648"/>
      <c r="BH3" s="2648"/>
      <c r="BI3" s="2647" t="s">
        <v>5678</v>
      </c>
      <c r="BJ3" s="2648"/>
      <c r="BK3" s="2648"/>
      <c r="BL3" s="2648"/>
      <c r="BM3" s="2648"/>
      <c r="BN3" s="2648"/>
      <c r="BO3" s="2649"/>
    </row>
    <row r="4" spans="1:67" s="191" customFormat="1" ht="15" customHeight="1" thickBot="1">
      <c r="A4" s="870"/>
      <c r="B4" s="2636"/>
      <c r="C4" s="2637"/>
      <c r="D4" s="2639"/>
      <c r="E4" s="2639"/>
      <c r="F4" s="2642"/>
      <c r="G4" s="2486" t="s">
        <v>2639</v>
      </c>
      <c r="H4" s="2488"/>
      <c r="I4" s="2486" t="s">
        <v>3512</v>
      </c>
      <c r="J4" s="2487"/>
      <c r="K4" s="2487"/>
      <c r="L4" s="2488"/>
      <c r="M4" s="2466" t="s">
        <v>2500</v>
      </c>
      <c r="N4" s="2486" t="s">
        <v>2639</v>
      </c>
      <c r="O4" s="2488"/>
      <c r="P4" s="2486" t="s">
        <v>3512</v>
      </c>
      <c r="Q4" s="2487"/>
      <c r="R4" s="2487"/>
      <c r="S4" s="2488"/>
      <c r="T4" s="2466" t="s">
        <v>2500</v>
      </c>
      <c r="U4" s="2635"/>
      <c r="V4" s="74"/>
      <c r="W4" s="2635"/>
      <c r="Y4" s="75"/>
      <c r="AB4" s="631"/>
      <c r="AC4"/>
      <c r="AD4"/>
      <c r="AE4"/>
      <c r="AF4"/>
      <c r="AG4"/>
      <c r="AH4"/>
      <c r="AI4"/>
      <c r="AJ4"/>
      <c r="AK4"/>
      <c r="AL4"/>
      <c r="AM4"/>
      <c r="AN4" s="75"/>
      <c r="AP4" s="75"/>
      <c r="AT4" s="75"/>
      <c r="AW4" s="870"/>
      <c r="AX4" s="870"/>
      <c r="AY4" s="870"/>
      <c r="AZ4" s="870"/>
      <c r="BA4" s="870"/>
      <c r="BB4" s="2650" t="s">
        <v>2639</v>
      </c>
      <c r="BC4" s="2651"/>
      <c r="BD4" s="2652" t="s">
        <v>3512</v>
      </c>
      <c r="BE4" s="2653"/>
      <c r="BF4" s="2653"/>
      <c r="BG4" s="2653"/>
      <c r="BH4" s="2654" t="s">
        <v>2500</v>
      </c>
      <c r="BI4" s="2650" t="s">
        <v>2639</v>
      </c>
      <c r="BJ4" s="2651"/>
      <c r="BK4" s="2652" t="s">
        <v>3512</v>
      </c>
      <c r="BL4" s="2653"/>
      <c r="BM4" s="2653"/>
      <c r="BN4" s="2653"/>
      <c r="BO4" s="2654" t="s">
        <v>2500</v>
      </c>
    </row>
    <row r="5" spans="1:67" s="191" customFormat="1" ht="26.25" thickBot="1">
      <c r="A5" s="870"/>
      <c r="B5" s="2599"/>
      <c r="C5" s="2600"/>
      <c r="D5" s="2640"/>
      <c r="E5" s="2640"/>
      <c r="F5" s="2643"/>
      <c r="G5" s="1370" t="s">
        <v>2642</v>
      </c>
      <c r="H5" s="355" t="s">
        <v>2643</v>
      </c>
      <c r="I5" s="2011" t="s">
        <v>2644</v>
      </c>
      <c r="J5" s="84" t="s">
        <v>2645</v>
      </c>
      <c r="K5" s="84" t="s">
        <v>2640</v>
      </c>
      <c r="L5" s="2012" t="s">
        <v>2641</v>
      </c>
      <c r="M5" s="2467"/>
      <c r="N5" s="1370" t="s">
        <v>2642</v>
      </c>
      <c r="O5" s="355" t="s">
        <v>2643</v>
      </c>
      <c r="P5" s="2011" t="s">
        <v>2644</v>
      </c>
      <c r="Q5" s="84" t="s">
        <v>2645</v>
      </c>
      <c r="R5" s="84" t="s">
        <v>2640</v>
      </c>
      <c r="S5" s="2012" t="s">
        <v>2641</v>
      </c>
      <c r="T5" s="2467"/>
      <c r="U5" s="2467"/>
      <c r="V5" s="74"/>
      <c r="W5" s="2467"/>
      <c r="Y5" s="75"/>
      <c r="AB5" s="93" t="s">
        <v>2408</v>
      </c>
      <c r="AC5" s="93"/>
      <c r="AD5" s="93"/>
      <c r="AE5" s="93"/>
      <c r="AF5" s="93"/>
      <c r="AG5" s="93"/>
      <c r="AH5" s="93"/>
      <c r="AI5" s="93"/>
      <c r="AJ5" s="93"/>
      <c r="AK5" s="93"/>
      <c r="AL5" s="93"/>
      <c r="AM5" s="93"/>
      <c r="AN5" s="75"/>
      <c r="AP5" s="75"/>
      <c r="AT5" s="75"/>
      <c r="AW5" s="870"/>
      <c r="AX5" s="870"/>
      <c r="AY5" s="870"/>
      <c r="AZ5" s="870"/>
      <c r="BA5" s="870"/>
      <c r="BB5" s="184" t="s">
        <v>2642</v>
      </c>
      <c r="BC5" s="185" t="s">
        <v>2643</v>
      </c>
      <c r="BD5" s="1640" t="s">
        <v>2644</v>
      </c>
      <c r="BE5" s="872" t="s">
        <v>2645</v>
      </c>
      <c r="BF5" s="872" t="s">
        <v>2640</v>
      </c>
      <c r="BG5" s="873" t="s">
        <v>2641</v>
      </c>
      <c r="BH5" s="2655"/>
      <c r="BI5" s="184" t="s">
        <v>2642</v>
      </c>
      <c r="BJ5" s="185" t="s">
        <v>2643</v>
      </c>
      <c r="BK5" s="1640" t="s">
        <v>2644</v>
      </c>
      <c r="BL5" s="872" t="s">
        <v>2645</v>
      </c>
      <c r="BM5" s="872" t="s">
        <v>2640</v>
      </c>
      <c r="BN5" s="873" t="s">
        <v>2641</v>
      </c>
      <c r="BO5" s="2655"/>
    </row>
    <row r="6" spans="1:67" s="191" customFormat="1" ht="15" thickBot="1">
      <c r="A6" s="870"/>
      <c r="B6" s="1012"/>
      <c r="C6" s="1013"/>
      <c r="D6" s="1013"/>
      <c r="E6" s="1014"/>
      <c r="F6" s="1015"/>
      <c r="G6" s="1569" t="e">
        <f>IF('4J'!G12=0,(IF(ROUND(G5,3)=ROUND('4J'!#REF!+'4J'!#REF!+'4J'!#REF!,3),0,1)),0)</f>
        <v>#VALUE!</v>
      </c>
      <c r="H6" s="1569" t="e">
        <f>IF('4J'!H12=0,(IF(ROUND(H5,3)=ROUND('4J'!#REF!+'4J'!#REF!+'4J'!#REF!,3),0,1)),0)</f>
        <v>#VALUE!</v>
      </c>
      <c r="I6" s="1569" t="e">
        <f>IF('4J'!I12=0,(IF(ROUND(I5,3)=ROUND('4J'!#REF!+'4J'!#REF!+'4J'!#REF!,3),0,1)),0)</f>
        <v>#VALUE!</v>
      </c>
      <c r="J6" s="1569" t="e">
        <f>IF('4J'!J12=0,(IF(ROUND(J5,3)=ROUND('4J'!#REF!+'4J'!#REF!+'4J'!#REF!,3),0,1)),0)</f>
        <v>#VALUE!</v>
      </c>
      <c r="K6" s="1569" t="e">
        <f>IF('4J'!K12=0,(IF(ROUND(K5,3)=ROUND('4J'!#REF!+'4J'!#REF!+'4J'!#REF!,3),0,1)),0)</f>
        <v>#VALUE!</v>
      </c>
      <c r="L6" s="1569" t="e">
        <f>IF('4J'!L12=0,(IF(ROUND(L5,3)=ROUND('4J'!#REF!+'4J'!#REF!+'4J'!#REF!,3),0,1)),0)</f>
        <v>#VALUE!</v>
      </c>
      <c r="M6" s="1569" t="e">
        <f>IF('4J'!M12=0,(IF(ROUND(M5,3)=ROUND('4J'!#REF!+'4J'!#REF!+'4J'!#REF!,3),0,1)),0)</f>
        <v>#REF!</v>
      </c>
      <c r="N6" s="1015"/>
      <c r="O6" s="1015"/>
      <c r="P6" s="1015"/>
      <c r="Q6" s="1015"/>
      <c r="R6" s="1015"/>
      <c r="S6" s="1015"/>
      <c r="T6" s="1015"/>
      <c r="U6" s="1015"/>
      <c r="V6" s="1015"/>
      <c r="W6" s="1015"/>
      <c r="X6" s="1016"/>
      <c r="Y6" s="75"/>
      <c r="AB6" s="1016"/>
      <c r="AC6" s="1016"/>
      <c r="AD6" s="1016"/>
      <c r="AE6" s="1016"/>
      <c r="AF6" s="1016"/>
      <c r="AG6" s="1016"/>
      <c r="AH6" s="1016"/>
      <c r="AI6" s="1016"/>
      <c r="AJ6" s="1016"/>
      <c r="AK6" s="1016"/>
      <c r="AL6" s="1016"/>
      <c r="AM6" s="1016"/>
      <c r="AN6" s="75"/>
      <c r="AP6" s="132"/>
      <c r="AQ6" s="120"/>
      <c r="AR6" s="120"/>
      <c r="AS6" s="147"/>
      <c r="AT6" s="75"/>
      <c r="AU6" s="134"/>
    </row>
    <row r="7" spans="1:67" s="191" customFormat="1" ht="15" thickBot="1">
      <c r="A7" s="870"/>
      <c r="B7" s="985" t="s">
        <v>2434</v>
      </c>
      <c r="C7" s="986" t="s">
        <v>3731</v>
      </c>
      <c r="D7" s="870"/>
      <c r="E7" s="870"/>
      <c r="F7" s="870"/>
      <c r="G7" s="870"/>
      <c r="H7" s="870"/>
      <c r="I7" s="870"/>
      <c r="J7" s="870"/>
      <c r="K7" s="870"/>
      <c r="L7" s="870"/>
      <c r="M7" s="870"/>
      <c r="N7" s="870"/>
      <c r="O7" s="870"/>
      <c r="P7" s="870"/>
      <c r="Q7" s="870"/>
      <c r="R7" s="870"/>
      <c r="S7" s="870"/>
      <c r="T7" s="870"/>
      <c r="U7" s="870"/>
      <c r="V7" s="74"/>
      <c r="W7" s="74"/>
      <c r="Y7" s="75"/>
      <c r="AB7" s="93"/>
      <c r="AC7" s="93"/>
      <c r="AD7" s="93"/>
      <c r="AE7" s="93"/>
      <c r="AF7" s="93"/>
      <c r="AG7" s="93"/>
      <c r="AH7" s="93"/>
      <c r="AI7" s="93"/>
      <c r="AJ7" s="93"/>
      <c r="AK7" s="93"/>
      <c r="AL7" s="93"/>
      <c r="AM7" s="93"/>
      <c r="AN7" s="75"/>
      <c r="AP7" s="75"/>
      <c r="AT7" s="75"/>
      <c r="AW7" s="1369" t="s">
        <v>2434</v>
      </c>
      <c r="AX7" s="1739" t="s">
        <v>3731</v>
      </c>
      <c r="AY7" s="870"/>
      <c r="AZ7" s="870"/>
      <c r="BA7" s="870"/>
      <c r="BB7" s="870"/>
      <c r="BC7" s="870"/>
      <c r="BD7" s="870"/>
      <c r="BE7" s="870"/>
      <c r="BF7" s="870"/>
      <c r="BG7" s="870"/>
      <c r="BH7" s="870"/>
      <c r="BI7" s="870"/>
      <c r="BJ7" s="870"/>
      <c r="BK7" s="870"/>
      <c r="BL7" s="870"/>
      <c r="BM7" s="870"/>
      <c r="BN7" s="870"/>
      <c r="BO7" s="870"/>
    </row>
    <row r="8" spans="1:67" s="191" customFormat="1">
      <c r="A8" s="870"/>
      <c r="B8" s="987" t="s">
        <v>6030</v>
      </c>
      <c r="C8" s="2136" t="s">
        <v>3732</v>
      </c>
      <c r="D8" s="1112"/>
      <c r="E8" s="989" t="s">
        <v>751</v>
      </c>
      <c r="F8" s="990">
        <v>3</v>
      </c>
      <c r="G8" s="992"/>
      <c r="H8" s="1570"/>
      <c r="I8" s="1439"/>
      <c r="J8" s="1425"/>
      <c r="K8" s="1432"/>
      <c r="L8" s="1425"/>
      <c r="M8" s="198">
        <f>SUM(G8:L8)</f>
        <v>0</v>
      </c>
      <c r="N8" s="992"/>
      <c r="O8" s="1570"/>
      <c r="P8" s="1439"/>
      <c r="Q8" s="1425"/>
      <c r="R8" s="1432"/>
      <c r="S8" s="1425"/>
      <c r="T8" s="198">
        <f t="shared" ref="T8:T42" si="0">SUM(N8:S8)</f>
        <v>0</v>
      </c>
      <c r="U8" s="2183"/>
      <c r="V8" s="74"/>
      <c r="W8" s="888" t="str">
        <f t="shared" ref="W8:W26" si="1" xml:space="preserve"> IF( SUM( Y8:AN8 ) = 0, 0, $AB$5 )</f>
        <v>Please complete all cells in row</v>
      </c>
      <c r="Y8" s="75"/>
      <c r="AA8" s="101">
        <f t="shared" ref="AA8:AA26" si="2" xml:space="preserve"> IF( ISNUMBER( G8 ), 0, 1 )</f>
        <v>1</v>
      </c>
      <c r="AB8" s="101">
        <f t="shared" ref="AB8:AB26" si="3" xml:space="preserve"> IF( ISNUMBER( H8 ), 0, 1 )</f>
        <v>1</v>
      </c>
      <c r="AC8" s="101">
        <f t="shared" ref="AC8:AC26" si="4" xml:space="preserve"> IF( ISNUMBER( I8 ), 0, 1 )</f>
        <v>1</v>
      </c>
      <c r="AD8" s="101">
        <f t="shared" ref="AD8:AD26" si="5" xml:space="preserve"> IF( ISNUMBER( J8 ), 0, 1 )</f>
        <v>1</v>
      </c>
      <c r="AE8" s="101">
        <f t="shared" ref="AE8:AE26" si="6" xml:space="preserve"> IF( ISNUMBER( K8 ), 0, 1 )</f>
        <v>1</v>
      </c>
      <c r="AF8" s="101">
        <f t="shared" ref="AF8:AF26" si="7" xml:space="preserve"> IF( ISNUMBER( L8 ), 0, 1 )</f>
        <v>1</v>
      </c>
      <c r="AG8" s="93"/>
      <c r="AH8" s="101">
        <f t="shared" ref="AH8:AH26" si="8" xml:space="preserve"> IF( ISNUMBER( N8 ), 0, 1 )</f>
        <v>1</v>
      </c>
      <c r="AI8" s="101">
        <f t="shared" ref="AI8:AI26" si="9" xml:space="preserve"> IF( ISNUMBER( O8 ), 0, 1 )</f>
        <v>1</v>
      </c>
      <c r="AJ8" s="101">
        <f t="shared" ref="AJ8:AJ26" si="10" xml:space="preserve"> IF( ISNUMBER( P8 ), 0, 1 )</f>
        <v>1</v>
      </c>
      <c r="AK8" s="101">
        <f t="shared" ref="AK8:AK26" si="11" xml:space="preserve"> IF( ISNUMBER( Q8 ), 0, 1 )</f>
        <v>1</v>
      </c>
      <c r="AL8" s="101">
        <f t="shared" ref="AL8:AL26" si="12" xml:space="preserve"> IF( ISNUMBER( R8 ), 0, 1 )</f>
        <v>1</v>
      </c>
      <c r="AM8" s="101">
        <f t="shared" ref="AM8:AM26" si="13" xml:space="preserve"> IF( ISNUMBER( S8 ), 0, 1 )</f>
        <v>1</v>
      </c>
      <c r="AN8" s="75"/>
      <c r="AP8" s="75"/>
      <c r="AT8" s="75"/>
      <c r="AW8" s="987" t="s">
        <v>6030</v>
      </c>
      <c r="AX8" s="1740" t="s">
        <v>3732</v>
      </c>
      <c r="AY8" s="1800"/>
      <c r="AZ8" s="989" t="s">
        <v>751</v>
      </c>
      <c r="BA8" s="990">
        <v>3</v>
      </c>
      <c r="BB8" s="992" t="s">
        <v>7178</v>
      </c>
      <c r="BC8" s="1570" t="s">
        <v>7179</v>
      </c>
      <c r="BD8" s="1439" t="s">
        <v>7180</v>
      </c>
      <c r="BE8" s="1425" t="s">
        <v>7181</v>
      </c>
      <c r="BF8" s="1432" t="s">
        <v>7182</v>
      </c>
      <c r="BG8" s="1425" t="s">
        <v>7183</v>
      </c>
      <c r="BH8" s="198" t="s">
        <v>7184</v>
      </c>
      <c r="BI8" s="992" t="s">
        <v>7185</v>
      </c>
      <c r="BJ8" s="1570" t="s">
        <v>7186</v>
      </c>
      <c r="BK8" s="1425" t="s">
        <v>7187</v>
      </c>
      <c r="BL8" s="1432" t="s">
        <v>7188</v>
      </c>
      <c r="BM8" s="1439" t="s">
        <v>7189</v>
      </c>
      <c r="BN8" s="1425" t="s">
        <v>7190</v>
      </c>
      <c r="BO8" s="198" t="s">
        <v>7191</v>
      </c>
    </row>
    <row r="9" spans="1:67" s="191" customFormat="1">
      <c r="A9" s="870"/>
      <c r="B9" s="993" t="s">
        <v>6031</v>
      </c>
      <c r="C9" s="988" t="s">
        <v>3733</v>
      </c>
      <c r="D9" s="1744"/>
      <c r="E9" s="994" t="s">
        <v>751</v>
      </c>
      <c r="F9" s="995">
        <v>3</v>
      </c>
      <c r="G9" s="996"/>
      <c r="H9" s="1571"/>
      <c r="I9" s="1440"/>
      <c r="J9" s="1426"/>
      <c r="K9" s="1433"/>
      <c r="L9" s="1426"/>
      <c r="M9" s="235">
        <f t="shared" ref="M9:M42" si="14">SUM(G9:L9)</f>
        <v>0</v>
      </c>
      <c r="N9" s="996"/>
      <c r="O9" s="1571"/>
      <c r="P9" s="1440"/>
      <c r="Q9" s="1426"/>
      <c r="R9" s="1433"/>
      <c r="S9" s="1426"/>
      <c r="T9" s="376">
        <f t="shared" si="0"/>
        <v>0</v>
      </c>
      <c r="U9" s="2184"/>
      <c r="V9" s="74"/>
      <c r="W9" s="888" t="str">
        <f t="shared" si="1"/>
        <v>Please complete all cells in row</v>
      </c>
      <c r="Y9" s="75"/>
      <c r="AA9" s="101">
        <f t="shared" si="2"/>
        <v>1</v>
      </c>
      <c r="AB9" s="101">
        <f t="shared" si="3"/>
        <v>1</v>
      </c>
      <c r="AC9" s="101">
        <f t="shared" si="4"/>
        <v>1</v>
      </c>
      <c r="AD9" s="101">
        <f t="shared" si="5"/>
        <v>1</v>
      </c>
      <c r="AE9" s="101">
        <f t="shared" si="6"/>
        <v>1</v>
      </c>
      <c r="AF9" s="101">
        <f t="shared" si="7"/>
        <v>1</v>
      </c>
      <c r="AG9" s="93"/>
      <c r="AH9" s="101">
        <f t="shared" si="8"/>
        <v>1</v>
      </c>
      <c r="AI9" s="101">
        <f t="shared" si="9"/>
        <v>1</v>
      </c>
      <c r="AJ9" s="101">
        <f t="shared" si="10"/>
        <v>1</v>
      </c>
      <c r="AK9" s="101">
        <f t="shared" si="11"/>
        <v>1</v>
      </c>
      <c r="AL9" s="101">
        <f t="shared" si="12"/>
        <v>1</v>
      </c>
      <c r="AM9" s="101">
        <f t="shared" si="13"/>
        <v>1</v>
      </c>
      <c r="AN9" s="75"/>
      <c r="AP9" s="75"/>
      <c r="AT9" s="75"/>
      <c r="AW9" s="993" t="s">
        <v>6031</v>
      </c>
      <c r="AX9" s="1740" t="s">
        <v>3733</v>
      </c>
      <c r="AY9" s="1824"/>
      <c r="AZ9" s="994" t="s">
        <v>751</v>
      </c>
      <c r="BA9" s="995">
        <v>3</v>
      </c>
      <c r="BB9" s="1749" t="s">
        <v>7192</v>
      </c>
      <c r="BC9" s="1750" t="s">
        <v>7193</v>
      </c>
      <c r="BD9" s="1751" t="s">
        <v>7194</v>
      </c>
      <c r="BE9" s="1752" t="s">
        <v>7195</v>
      </c>
      <c r="BF9" s="1753" t="s">
        <v>7196</v>
      </c>
      <c r="BG9" s="1752" t="s">
        <v>7197</v>
      </c>
      <c r="BH9" s="1754" t="s">
        <v>7198</v>
      </c>
      <c r="BI9" s="1749" t="s">
        <v>7199</v>
      </c>
      <c r="BJ9" s="1750" t="s">
        <v>7200</v>
      </c>
      <c r="BK9" s="1752" t="s">
        <v>7201</v>
      </c>
      <c r="BL9" s="1753" t="s">
        <v>7202</v>
      </c>
      <c r="BM9" s="1751" t="s">
        <v>7203</v>
      </c>
      <c r="BN9" s="1752" t="s">
        <v>7204</v>
      </c>
      <c r="BO9" s="1664" t="s">
        <v>7205</v>
      </c>
    </row>
    <row r="10" spans="1:67" s="191" customFormat="1">
      <c r="A10" s="870"/>
      <c r="B10" s="993" t="s">
        <v>6032</v>
      </c>
      <c r="C10" s="998" t="s">
        <v>3734</v>
      </c>
      <c r="D10" s="998"/>
      <c r="E10" s="994" t="s">
        <v>751</v>
      </c>
      <c r="F10" s="995">
        <v>3</v>
      </c>
      <c r="G10" s="1000"/>
      <c r="H10" s="1571"/>
      <c r="I10" s="1440"/>
      <c r="J10" s="1426"/>
      <c r="K10" s="1433"/>
      <c r="L10" s="1426"/>
      <c r="M10" s="235">
        <f t="shared" si="14"/>
        <v>0</v>
      </c>
      <c r="N10" s="1000"/>
      <c r="O10" s="1571"/>
      <c r="P10" s="1440"/>
      <c r="Q10" s="1426"/>
      <c r="R10" s="1433"/>
      <c r="S10" s="1426"/>
      <c r="T10" s="235">
        <f t="shared" si="0"/>
        <v>0</v>
      </c>
      <c r="U10" s="2185"/>
      <c r="V10" s="74"/>
      <c r="W10" s="888" t="str">
        <f t="shared" si="1"/>
        <v>Please complete all cells in row</v>
      </c>
      <c r="Y10" s="75"/>
      <c r="AA10" s="101">
        <f t="shared" si="2"/>
        <v>1</v>
      </c>
      <c r="AB10" s="101">
        <f t="shared" si="3"/>
        <v>1</v>
      </c>
      <c r="AC10" s="101">
        <f t="shared" si="4"/>
        <v>1</v>
      </c>
      <c r="AD10" s="101">
        <f t="shared" si="5"/>
        <v>1</v>
      </c>
      <c r="AE10" s="101">
        <f t="shared" si="6"/>
        <v>1</v>
      </c>
      <c r="AF10" s="101">
        <f t="shared" si="7"/>
        <v>1</v>
      </c>
      <c r="AG10" s="93"/>
      <c r="AH10" s="101">
        <f t="shared" si="8"/>
        <v>1</v>
      </c>
      <c r="AI10" s="101">
        <f t="shared" si="9"/>
        <v>1</v>
      </c>
      <c r="AJ10" s="101">
        <f t="shared" si="10"/>
        <v>1</v>
      </c>
      <c r="AK10" s="101">
        <f t="shared" si="11"/>
        <v>1</v>
      </c>
      <c r="AL10" s="101">
        <f t="shared" si="12"/>
        <v>1</v>
      </c>
      <c r="AM10" s="101">
        <f t="shared" si="13"/>
        <v>1</v>
      </c>
      <c r="AN10" s="75"/>
      <c r="AP10" s="75"/>
      <c r="AT10" s="75"/>
      <c r="AW10" s="993" t="s">
        <v>6032</v>
      </c>
      <c r="AX10" s="1113" t="s">
        <v>3734</v>
      </c>
      <c r="AY10" s="1801"/>
      <c r="AZ10" s="994" t="s">
        <v>751</v>
      </c>
      <c r="BA10" s="995">
        <v>3</v>
      </c>
      <c r="BB10" s="1000" t="s">
        <v>7206</v>
      </c>
      <c r="BC10" s="1572" t="s">
        <v>7207</v>
      </c>
      <c r="BD10" s="1441" t="s">
        <v>7208</v>
      </c>
      <c r="BE10" s="1427" t="s">
        <v>7209</v>
      </c>
      <c r="BF10" s="1434" t="s">
        <v>7210</v>
      </c>
      <c r="BG10" s="1427" t="s">
        <v>7211</v>
      </c>
      <c r="BH10" s="235" t="s">
        <v>7212</v>
      </c>
      <c r="BI10" s="1000" t="s">
        <v>7213</v>
      </c>
      <c r="BJ10" s="1572" t="s">
        <v>7214</v>
      </c>
      <c r="BK10" s="1427" t="s">
        <v>7215</v>
      </c>
      <c r="BL10" s="1434" t="s">
        <v>7216</v>
      </c>
      <c r="BM10" s="1441" t="s">
        <v>7217</v>
      </c>
      <c r="BN10" s="1427" t="s">
        <v>7218</v>
      </c>
      <c r="BO10" s="235" t="s">
        <v>7219</v>
      </c>
    </row>
    <row r="11" spans="1:67" s="191" customFormat="1">
      <c r="A11" s="870"/>
      <c r="B11" s="993" t="s">
        <v>6033</v>
      </c>
      <c r="C11" s="998" t="s">
        <v>3735</v>
      </c>
      <c r="D11" s="998"/>
      <c r="E11" s="994" t="s">
        <v>751</v>
      </c>
      <c r="F11" s="995">
        <v>3</v>
      </c>
      <c r="G11" s="1000"/>
      <c r="H11" s="1571"/>
      <c r="I11" s="1440"/>
      <c r="J11" s="1426"/>
      <c r="K11" s="1433"/>
      <c r="L11" s="1426"/>
      <c r="M11" s="235">
        <f t="shared" si="14"/>
        <v>0</v>
      </c>
      <c r="N11" s="1000"/>
      <c r="O11" s="1571"/>
      <c r="P11" s="1440"/>
      <c r="Q11" s="1426"/>
      <c r="R11" s="1433"/>
      <c r="S11" s="1426"/>
      <c r="T11" s="235">
        <f t="shared" si="0"/>
        <v>0</v>
      </c>
      <c r="U11" s="2185"/>
      <c r="V11" s="74"/>
      <c r="W11" s="888" t="str">
        <f t="shared" si="1"/>
        <v>Please complete all cells in row</v>
      </c>
      <c r="Y11" s="75"/>
      <c r="AA11" s="101">
        <f t="shared" si="2"/>
        <v>1</v>
      </c>
      <c r="AB11" s="101">
        <f t="shared" si="3"/>
        <v>1</v>
      </c>
      <c r="AC11" s="101">
        <f t="shared" si="4"/>
        <v>1</v>
      </c>
      <c r="AD11" s="101">
        <f t="shared" si="5"/>
        <v>1</v>
      </c>
      <c r="AE11" s="101">
        <f t="shared" si="6"/>
        <v>1</v>
      </c>
      <c r="AF11" s="101">
        <f t="shared" si="7"/>
        <v>1</v>
      </c>
      <c r="AG11" s="93"/>
      <c r="AH11" s="101">
        <f t="shared" si="8"/>
        <v>1</v>
      </c>
      <c r="AI11" s="101">
        <f t="shared" si="9"/>
        <v>1</v>
      </c>
      <c r="AJ11" s="101">
        <f t="shared" si="10"/>
        <v>1</v>
      </c>
      <c r="AK11" s="101">
        <f t="shared" si="11"/>
        <v>1</v>
      </c>
      <c r="AL11" s="101">
        <f t="shared" si="12"/>
        <v>1</v>
      </c>
      <c r="AM11" s="101">
        <f t="shared" si="13"/>
        <v>1</v>
      </c>
      <c r="AN11" s="75"/>
      <c r="AP11" s="75"/>
      <c r="AT11" s="75"/>
      <c r="AW11" s="993" t="s">
        <v>6033</v>
      </c>
      <c r="AX11" s="1113" t="s">
        <v>3735</v>
      </c>
      <c r="AY11" s="1801"/>
      <c r="AZ11" s="994" t="s">
        <v>751</v>
      </c>
      <c r="BA11" s="995">
        <v>3</v>
      </c>
      <c r="BB11" s="1000" t="s">
        <v>7220</v>
      </c>
      <c r="BC11" s="1572" t="s">
        <v>7221</v>
      </c>
      <c r="BD11" s="1441" t="s">
        <v>7222</v>
      </c>
      <c r="BE11" s="1427" t="s">
        <v>7223</v>
      </c>
      <c r="BF11" s="1434" t="s">
        <v>7224</v>
      </c>
      <c r="BG11" s="1427" t="s">
        <v>7225</v>
      </c>
      <c r="BH11" s="235" t="s">
        <v>7226</v>
      </c>
      <c r="BI11" s="1000" t="s">
        <v>7227</v>
      </c>
      <c r="BJ11" s="1572" t="s">
        <v>7228</v>
      </c>
      <c r="BK11" s="1427" t="s">
        <v>7229</v>
      </c>
      <c r="BL11" s="1434" t="s">
        <v>7230</v>
      </c>
      <c r="BM11" s="1441" t="s">
        <v>7231</v>
      </c>
      <c r="BN11" s="1427" t="s">
        <v>7232</v>
      </c>
      <c r="BO11" s="235" t="s">
        <v>7233</v>
      </c>
    </row>
    <row r="12" spans="1:67" s="191" customFormat="1">
      <c r="A12" s="870"/>
      <c r="B12" s="993" t="s">
        <v>6034</v>
      </c>
      <c r="C12" s="998" t="s">
        <v>3736</v>
      </c>
      <c r="D12" s="998"/>
      <c r="E12" s="994" t="s">
        <v>751</v>
      </c>
      <c r="F12" s="995">
        <v>3</v>
      </c>
      <c r="G12" s="1000"/>
      <c r="H12" s="1571"/>
      <c r="I12" s="1440"/>
      <c r="J12" s="1426"/>
      <c r="K12" s="1433"/>
      <c r="L12" s="1426"/>
      <c r="M12" s="235">
        <f t="shared" si="14"/>
        <v>0</v>
      </c>
      <c r="N12" s="1000"/>
      <c r="O12" s="1571"/>
      <c r="P12" s="1440"/>
      <c r="Q12" s="1426"/>
      <c r="R12" s="1433"/>
      <c r="S12" s="1426"/>
      <c r="T12" s="235">
        <f t="shared" si="0"/>
        <v>0</v>
      </c>
      <c r="U12" s="2185"/>
      <c r="V12" s="74"/>
      <c r="W12" s="888" t="str">
        <f t="shared" si="1"/>
        <v>Please complete all cells in row</v>
      </c>
      <c r="Y12" s="75"/>
      <c r="AA12" s="101">
        <f t="shared" si="2"/>
        <v>1</v>
      </c>
      <c r="AB12" s="101">
        <f t="shared" si="3"/>
        <v>1</v>
      </c>
      <c r="AC12" s="101">
        <f t="shared" si="4"/>
        <v>1</v>
      </c>
      <c r="AD12" s="101">
        <f t="shared" si="5"/>
        <v>1</v>
      </c>
      <c r="AE12" s="101">
        <f t="shared" si="6"/>
        <v>1</v>
      </c>
      <c r="AF12" s="101">
        <f t="shared" si="7"/>
        <v>1</v>
      </c>
      <c r="AG12" s="93"/>
      <c r="AH12" s="101">
        <f t="shared" si="8"/>
        <v>1</v>
      </c>
      <c r="AI12" s="101">
        <f t="shared" si="9"/>
        <v>1</v>
      </c>
      <c r="AJ12" s="101">
        <f t="shared" si="10"/>
        <v>1</v>
      </c>
      <c r="AK12" s="101">
        <f t="shared" si="11"/>
        <v>1</v>
      </c>
      <c r="AL12" s="101">
        <f t="shared" si="12"/>
        <v>1</v>
      </c>
      <c r="AM12" s="101">
        <f t="shared" si="13"/>
        <v>1</v>
      </c>
      <c r="AN12" s="75"/>
      <c r="AP12" s="75"/>
      <c r="AT12" s="75"/>
      <c r="AW12" s="993" t="s">
        <v>6034</v>
      </c>
      <c r="AX12" s="1113" t="s">
        <v>3736</v>
      </c>
      <c r="AY12" s="1801"/>
      <c r="AZ12" s="994" t="s">
        <v>751</v>
      </c>
      <c r="BA12" s="995">
        <v>3</v>
      </c>
      <c r="BB12" s="1000" t="s">
        <v>7234</v>
      </c>
      <c r="BC12" s="1572" t="s">
        <v>7235</v>
      </c>
      <c r="BD12" s="1441" t="s">
        <v>7236</v>
      </c>
      <c r="BE12" s="1427" t="s">
        <v>7237</v>
      </c>
      <c r="BF12" s="1434" t="s">
        <v>7238</v>
      </c>
      <c r="BG12" s="1427" t="s">
        <v>7239</v>
      </c>
      <c r="BH12" s="235" t="s">
        <v>7240</v>
      </c>
      <c r="BI12" s="1000" t="s">
        <v>7241</v>
      </c>
      <c r="BJ12" s="1572" t="s">
        <v>7242</v>
      </c>
      <c r="BK12" s="1427" t="s">
        <v>7243</v>
      </c>
      <c r="BL12" s="1434" t="s">
        <v>7244</v>
      </c>
      <c r="BM12" s="1441" t="s">
        <v>7245</v>
      </c>
      <c r="BN12" s="1427" t="s">
        <v>7246</v>
      </c>
      <c r="BO12" s="235" t="s">
        <v>7247</v>
      </c>
    </row>
    <row r="13" spans="1:67" s="191" customFormat="1">
      <c r="A13" s="870"/>
      <c r="B13" s="993" t="s">
        <v>6035</v>
      </c>
      <c r="C13" s="998" t="s">
        <v>3737</v>
      </c>
      <c r="D13" s="998"/>
      <c r="E13" s="994" t="s">
        <v>751</v>
      </c>
      <c r="F13" s="995">
        <v>3</v>
      </c>
      <c r="G13" s="1000"/>
      <c r="H13" s="1571"/>
      <c r="I13" s="1440"/>
      <c r="J13" s="1426"/>
      <c r="K13" s="1433"/>
      <c r="L13" s="1426"/>
      <c r="M13" s="235">
        <f t="shared" si="14"/>
        <v>0</v>
      </c>
      <c r="N13" s="1000"/>
      <c r="O13" s="1571"/>
      <c r="P13" s="1440"/>
      <c r="Q13" s="1426"/>
      <c r="R13" s="1433"/>
      <c r="S13" s="1426"/>
      <c r="T13" s="235">
        <f t="shared" si="0"/>
        <v>0</v>
      </c>
      <c r="U13" s="2185"/>
      <c r="V13" s="74"/>
      <c r="W13" s="888" t="str">
        <f t="shared" si="1"/>
        <v>Please complete all cells in row</v>
      </c>
      <c r="Y13" s="75"/>
      <c r="AA13" s="101">
        <f t="shared" si="2"/>
        <v>1</v>
      </c>
      <c r="AB13" s="101">
        <f t="shared" si="3"/>
        <v>1</v>
      </c>
      <c r="AC13" s="101">
        <f t="shared" si="4"/>
        <v>1</v>
      </c>
      <c r="AD13" s="101">
        <f t="shared" si="5"/>
        <v>1</v>
      </c>
      <c r="AE13" s="101">
        <f t="shared" si="6"/>
        <v>1</v>
      </c>
      <c r="AF13" s="101">
        <f t="shared" si="7"/>
        <v>1</v>
      </c>
      <c r="AG13" s="93"/>
      <c r="AH13" s="101">
        <f t="shared" si="8"/>
        <v>1</v>
      </c>
      <c r="AI13" s="101">
        <f t="shared" si="9"/>
        <v>1</v>
      </c>
      <c r="AJ13" s="101">
        <f t="shared" si="10"/>
        <v>1</v>
      </c>
      <c r="AK13" s="101">
        <f t="shared" si="11"/>
        <v>1</v>
      </c>
      <c r="AL13" s="101">
        <f t="shared" si="12"/>
        <v>1</v>
      </c>
      <c r="AM13" s="101">
        <f t="shared" si="13"/>
        <v>1</v>
      </c>
      <c r="AN13" s="75"/>
      <c r="AP13" s="75"/>
      <c r="AT13" s="75"/>
      <c r="AW13" s="993" t="s">
        <v>6035</v>
      </c>
      <c r="AX13" s="1113" t="s">
        <v>3737</v>
      </c>
      <c r="AY13" s="1801"/>
      <c r="AZ13" s="994" t="s">
        <v>751</v>
      </c>
      <c r="BA13" s="995">
        <v>3</v>
      </c>
      <c r="BB13" s="1000" t="s">
        <v>7248</v>
      </c>
      <c r="BC13" s="1572" t="s">
        <v>7249</v>
      </c>
      <c r="BD13" s="1441" t="s">
        <v>7250</v>
      </c>
      <c r="BE13" s="1427" t="s">
        <v>7251</v>
      </c>
      <c r="BF13" s="1434" t="s">
        <v>7252</v>
      </c>
      <c r="BG13" s="1427" t="s">
        <v>7253</v>
      </c>
      <c r="BH13" s="235" t="s">
        <v>7254</v>
      </c>
      <c r="BI13" s="1000" t="s">
        <v>7255</v>
      </c>
      <c r="BJ13" s="1572" t="s">
        <v>7256</v>
      </c>
      <c r="BK13" s="1427" t="s">
        <v>7257</v>
      </c>
      <c r="BL13" s="1434" t="s">
        <v>7258</v>
      </c>
      <c r="BM13" s="1441" t="s">
        <v>7259</v>
      </c>
      <c r="BN13" s="1427" t="s">
        <v>7260</v>
      </c>
      <c r="BO13" s="235" t="s">
        <v>7261</v>
      </c>
    </row>
    <row r="14" spans="1:67" s="191" customFormat="1">
      <c r="A14" s="870"/>
      <c r="B14" s="993" t="s">
        <v>6036</v>
      </c>
      <c r="C14" s="998" t="s">
        <v>3738</v>
      </c>
      <c r="D14" s="998"/>
      <c r="E14" s="994" t="s">
        <v>751</v>
      </c>
      <c r="F14" s="995">
        <v>3</v>
      </c>
      <c r="G14" s="1000"/>
      <c r="H14" s="1571"/>
      <c r="I14" s="1440"/>
      <c r="J14" s="1426"/>
      <c r="K14" s="1433"/>
      <c r="L14" s="1426"/>
      <c r="M14" s="235">
        <f t="shared" si="14"/>
        <v>0</v>
      </c>
      <c r="N14" s="1000"/>
      <c r="O14" s="1571"/>
      <c r="P14" s="1440"/>
      <c r="Q14" s="1426"/>
      <c r="R14" s="1433"/>
      <c r="S14" s="1426"/>
      <c r="T14" s="235">
        <f t="shared" si="0"/>
        <v>0</v>
      </c>
      <c r="U14" s="2185"/>
      <c r="V14" s="74"/>
      <c r="W14" s="888" t="str">
        <f t="shared" si="1"/>
        <v>Please complete all cells in row</v>
      </c>
      <c r="Y14" s="75"/>
      <c r="AA14" s="101">
        <f t="shared" si="2"/>
        <v>1</v>
      </c>
      <c r="AB14" s="101">
        <f t="shared" si="3"/>
        <v>1</v>
      </c>
      <c r="AC14" s="101">
        <f t="shared" si="4"/>
        <v>1</v>
      </c>
      <c r="AD14" s="101">
        <f t="shared" si="5"/>
        <v>1</v>
      </c>
      <c r="AE14" s="101">
        <f t="shared" si="6"/>
        <v>1</v>
      </c>
      <c r="AF14" s="101">
        <f t="shared" si="7"/>
        <v>1</v>
      </c>
      <c r="AG14" s="93"/>
      <c r="AH14" s="101">
        <f t="shared" si="8"/>
        <v>1</v>
      </c>
      <c r="AI14" s="101">
        <f t="shared" si="9"/>
        <v>1</v>
      </c>
      <c r="AJ14" s="101">
        <f t="shared" si="10"/>
        <v>1</v>
      </c>
      <c r="AK14" s="101">
        <f t="shared" si="11"/>
        <v>1</v>
      </c>
      <c r="AL14" s="101">
        <f t="shared" si="12"/>
        <v>1</v>
      </c>
      <c r="AM14" s="101">
        <f t="shared" si="13"/>
        <v>1</v>
      </c>
      <c r="AN14" s="75"/>
      <c r="AP14" s="75"/>
      <c r="AT14" s="75"/>
      <c r="AW14" s="993" t="s">
        <v>6036</v>
      </c>
      <c r="AX14" s="1113" t="s">
        <v>3738</v>
      </c>
      <c r="AY14" s="1801"/>
      <c r="AZ14" s="994" t="s">
        <v>751</v>
      </c>
      <c r="BA14" s="995">
        <v>3</v>
      </c>
      <c r="BB14" s="1000" t="s">
        <v>7262</v>
      </c>
      <c r="BC14" s="1572" t="s">
        <v>7263</v>
      </c>
      <c r="BD14" s="1441" t="s">
        <v>7264</v>
      </c>
      <c r="BE14" s="1427" t="s">
        <v>7265</v>
      </c>
      <c r="BF14" s="1434" t="s">
        <v>7266</v>
      </c>
      <c r="BG14" s="1427" t="s">
        <v>7267</v>
      </c>
      <c r="BH14" s="235" t="s">
        <v>7268</v>
      </c>
      <c r="BI14" s="1000" t="s">
        <v>7269</v>
      </c>
      <c r="BJ14" s="1572" t="s">
        <v>7270</v>
      </c>
      <c r="BK14" s="1427" t="s">
        <v>7271</v>
      </c>
      <c r="BL14" s="1434" t="s">
        <v>7272</v>
      </c>
      <c r="BM14" s="1441" t="s">
        <v>7273</v>
      </c>
      <c r="BN14" s="1427" t="s">
        <v>7274</v>
      </c>
      <c r="BO14" s="235" t="s">
        <v>7275</v>
      </c>
    </row>
    <row r="15" spans="1:67" s="191" customFormat="1">
      <c r="A15" s="870"/>
      <c r="B15" s="993" t="s">
        <v>6037</v>
      </c>
      <c r="C15" s="998" t="s">
        <v>3739</v>
      </c>
      <c r="D15" s="998"/>
      <c r="E15" s="994" t="s">
        <v>751</v>
      </c>
      <c r="F15" s="995">
        <v>3</v>
      </c>
      <c r="G15" s="1000"/>
      <c r="H15" s="1571"/>
      <c r="I15" s="1440"/>
      <c r="J15" s="1426"/>
      <c r="K15" s="1433"/>
      <c r="L15" s="1426"/>
      <c r="M15" s="235">
        <f t="shared" si="14"/>
        <v>0</v>
      </c>
      <c r="N15" s="1000"/>
      <c r="O15" s="1571"/>
      <c r="P15" s="1440"/>
      <c r="Q15" s="1426"/>
      <c r="R15" s="1433"/>
      <c r="S15" s="1426"/>
      <c r="T15" s="235">
        <f t="shared" si="0"/>
        <v>0</v>
      </c>
      <c r="U15" s="2185"/>
      <c r="V15" s="74"/>
      <c r="W15" s="888" t="str">
        <f t="shared" si="1"/>
        <v>Please complete all cells in row</v>
      </c>
      <c r="Y15" s="75"/>
      <c r="AA15" s="101">
        <f t="shared" si="2"/>
        <v>1</v>
      </c>
      <c r="AB15" s="101">
        <f t="shared" si="3"/>
        <v>1</v>
      </c>
      <c r="AC15" s="101">
        <f t="shared" si="4"/>
        <v>1</v>
      </c>
      <c r="AD15" s="101">
        <f t="shared" si="5"/>
        <v>1</v>
      </c>
      <c r="AE15" s="101">
        <f t="shared" si="6"/>
        <v>1</v>
      </c>
      <c r="AF15" s="101">
        <f t="shared" si="7"/>
        <v>1</v>
      </c>
      <c r="AG15" s="93"/>
      <c r="AH15" s="101">
        <f t="shared" si="8"/>
        <v>1</v>
      </c>
      <c r="AI15" s="101">
        <f t="shared" si="9"/>
        <v>1</v>
      </c>
      <c r="AJ15" s="101">
        <f t="shared" si="10"/>
        <v>1</v>
      </c>
      <c r="AK15" s="101">
        <f t="shared" si="11"/>
        <v>1</v>
      </c>
      <c r="AL15" s="101">
        <f t="shared" si="12"/>
        <v>1</v>
      </c>
      <c r="AM15" s="101">
        <f t="shared" si="13"/>
        <v>1</v>
      </c>
      <c r="AN15" s="75"/>
      <c r="AP15" s="75"/>
      <c r="AT15" s="75"/>
      <c r="AW15" s="993" t="s">
        <v>6037</v>
      </c>
      <c r="AX15" s="1113" t="s">
        <v>3739</v>
      </c>
      <c r="AY15" s="1801"/>
      <c r="AZ15" s="994" t="s">
        <v>751</v>
      </c>
      <c r="BA15" s="995">
        <v>3</v>
      </c>
      <c r="BB15" s="1000" t="s">
        <v>7276</v>
      </c>
      <c r="BC15" s="1572" t="s">
        <v>7277</v>
      </c>
      <c r="BD15" s="1441" t="s">
        <v>7278</v>
      </c>
      <c r="BE15" s="1427" t="s">
        <v>7279</v>
      </c>
      <c r="BF15" s="1434" t="s">
        <v>7280</v>
      </c>
      <c r="BG15" s="1427" t="s">
        <v>7281</v>
      </c>
      <c r="BH15" s="235" t="s">
        <v>7282</v>
      </c>
      <c r="BI15" s="1000" t="s">
        <v>7283</v>
      </c>
      <c r="BJ15" s="1572" t="s">
        <v>7284</v>
      </c>
      <c r="BK15" s="1427" t="s">
        <v>7285</v>
      </c>
      <c r="BL15" s="1434" t="s">
        <v>7286</v>
      </c>
      <c r="BM15" s="1441" t="s">
        <v>7287</v>
      </c>
      <c r="BN15" s="1427" t="s">
        <v>7288</v>
      </c>
      <c r="BO15" s="235" t="s">
        <v>7289</v>
      </c>
    </row>
    <row r="16" spans="1:67" s="191" customFormat="1">
      <c r="A16" s="870"/>
      <c r="B16" s="993" t="s">
        <v>6038</v>
      </c>
      <c r="C16" s="998" t="s">
        <v>3740</v>
      </c>
      <c r="D16" s="998"/>
      <c r="E16" s="994" t="s">
        <v>751</v>
      </c>
      <c r="F16" s="995">
        <v>3</v>
      </c>
      <c r="G16" s="1000"/>
      <c r="H16" s="1571"/>
      <c r="I16" s="1440"/>
      <c r="J16" s="1426"/>
      <c r="K16" s="1433"/>
      <c r="L16" s="1426"/>
      <c r="M16" s="235">
        <f t="shared" si="14"/>
        <v>0</v>
      </c>
      <c r="N16" s="1000"/>
      <c r="O16" s="1571"/>
      <c r="P16" s="1440"/>
      <c r="Q16" s="1426"/>
      <c r="R16" s="1433"/>
      <c r="S16" s="1426"/>
      <c r="T16" s="235">
        <f t="shared" si="0"/>
        <v>0</v>
      </c>
      <c r="U16" s="2185"/>
      <c r="V16" s="74"/>
      <c r="W16" s="888" t="str">
        <f t="shared" si="1"/>
        <v>Please complete all cells in row</v>
      </c>
      <c r="Y16" s="75"/>
      <c r="AA16" s="101">
        <f t="shared" si="2"/>
        <v>1</v>
      </c>
      <c r="AB16" s="101">
        <f t="shared" si="3"/>
        <v>1</v>
      </c>
      <c r="AC16" s="101">
        <f t="shared" si="4"/>
        <v>1</v>
      </c>
      <c r="AD16" s="101">
        <f t="shared" si="5"/>
        <v>1</v>
      </c>
      <c r="AE16" s="101">
        <f t="shared" si="6"/>
        <v>1</v>
      </c>
      <c r="AF16" s="101">
        <f t="shared" si="7"/>
        <v>1</v>
      </c>
      <c r="AG16" s="93"/>
      <c r="AH16" s="101">
        <f t="shared" si="8"/>
        <v>1</v>
      </c>
      <c r="AI16" s="101">
        <f t="shared" si="9"/>
        <v>1</v>
      </c>
      <c r="AJ16" s="101">
        <f t="shared" si="10"/>
        <v>1</v>
      </c>
      <c r="AK16" s="101">
        <f t="shared" si="11"/>
        <v>1</v>
      </c>
      <c r="AL16" s="101">
        <f t="shared" si="12"/>
        <v>1</v>
      </c>
      <c r="AM16" s="101">
        <f t="shared" si="13"/>
        <v>1</v>
      </c>
      <c r="AN16" s="75"/>
      <c r="AP16" s="75"/>
      <c r="AT16" s="75"/>
      <c r="AW16" s="993" t="s">
        <v>6038</v>
      </c>
      <c r="AX16" s="1113" t="s">
        <v>3740</v>
      </c>
      <c r="AY16" s="1801"/>
      <c r="AZ16" s="994" t="s">
        <v>751</v>
      </c>
      <c r="BA16" s="995">
        <v>3</v>
      </c>
      <c r="BB16" s="1000" t="s">
        <v>7290</v>
      </c>
      <c r="BC16" s="1572" t="s">
        <v>7291</v>
      </c>
      <c r="BD16" s="1441" t="s">
        <v>7292</v>
      </c>
      <c r="BE16" s="1427" t="s">
        <v>7293</v>
      </c>
      <c r="BF16" s="1434" t="s">
        <v>7294</v>
      </c>
      <c r="BG16" s="1427" t="s">
        <v>7295</v>
      </c>
      <c r="BH16" s="235" t="s">
        <v>7296</v>
      </c>
      <c r="BI16" s="1000" t="s">
        <v>7297</v>
      </c>
      <c r="BJ16" s="1572" t="s">
        <v>7298</v>
      </c>
      <c r="BK16" s="1427" t="s">
        <v>7299</v>
      </c>
      <c r="BL16" s="1434" t="s">
        <v>7300</v>
      </c>
      <c r="BM16" s="1441" t="s">
        <v>7301</v>
      </c>
      <c r="BN16" s="1427" t="s">
        <v>7302</v>
      </c>
      <c r="BO16" s="235" t="s">
        <v>7303</v>
      </c>
    </row>
    <row r="17" spans="1:67" s="191" customFormat="1">
      <c r="A17" s="870"/>
      <c r="B17" s="993" t="s">
        <v>6039</v>
      </c>
      <c r="C17" s="998" t="s">
        <v>3741</v>
      </c>
      <c r="D17" s="998"/>
      <c r="E17" s="994" t="s">
        <v>751</v>
      </c>
      <c r="F17" s="995">
        <v>3</v>
      </c>
      <c r="G17" s="1000"/>
      <c r="H17" s="1571"/>
      <c r="I17" s="1440"/>
      <c r="J17" s="1426"/>
      <c r="K17" s="1433"/>
      <c r="L17" s="1426"/>
      <c r="M17" s="235">
        <f t="shared" si="14"/>
        <v>0</v>
      </c>
      <c r="N17" s="1000"/>
      <c r="O17" s="1571"/>
      <c r="P17" s="1440"/>
      <c r="Q17" s="1426"/>
      <c r="R17" s="1433"/>
      <c r="S17" s="1426"/>
      <c r="T17" s="235">
        <f t="shared" si="0"/>
        <v>0</v>
      </c>
      <c r="U17" s="2185"/>
      <c r="V17" s="74"/>
      <c r="W17" s="888" t="str">
        <f t="shared" si="1"/>
        <v>Please complete all cells in row</v>
      </c>
      <c r="Y17" s="75"/>
      <c r="AA17" s="101">
        <f t="shared" si="2"/>
        <v>1</v>
      </c>
      <c r="AB17" s="101">
        <f t="shared" si="3"/>
        <v>1</v>
      </c>
      <c r="AC17" s="101">
        <f t="shared" si="4"/>
        <v>1</v>
      </c>
      <c r="AD17" s="101">
        <f t="shared" si="5"/>
        <v>1</v>
      </c>
      <c r="AE17" s="101">
        <f t="shared" si="6"/>
        <v>1</v>
      </c>
      <c r="AF17" s="101">
        <f t="shared" si="7"/>
        <v>1</v>
      </c>
      <c r="AG17" s="93"/>
      <c r="AH17" s="101">
        <f t="shared" si="8"/>
        <v>1</v>
      </c>
      <c r="AI17" s="101">
        <f t="shared" si="9"/>
        <v>1</v>
      </c>
      <c r="AJ17" s="101">
        <f t="shared" si="10"/>
        <v>1</v>
      </c>
      <c r="AK17" s="101">
        <f t="shared" si="11"/>
        <v>1</v>
      </c>
      <c r="AL17" s="101">
        <f t="shared" si="12"/>
        <v>1</v>
      </c>
      <c r="AM17" s="101">
        <f t="shared" si="13"/>
        <v>1</v>
      </c>
      <c r="AN17" s="75"/>
      <c r="AP17" s="75"/>
      <c r="AT17" s="75"/>
      <c r="AW17" s="993" t="s">
        <v>6039</v>
      </c>
      <c r="AX17" s="1113" t="s">
        <v>3741</v>
      </c>
      <c r="AY17" s="1801"/>
      <c r="AZ17" s="994" t="s">
        <v>751</v>
      </c>
      <c r="BA17" s="995">
        <v>3</v>
      </c>
      <c r="BB17" s="1000" t="s">
        <v>7304</v>
      </c>
      <c r="BC17" s="1572" t="s">
        <v>7305</v>
      </c>
      <c r="BD17" s="1441" t="s">
        <v>7306</v>
      </c>
      <c r="BE17" s="1427" t="s">
        <v>7307</v>
      </c>
      <c r="BF17" s="1434" t="s">
        <v>7308</v>
      </c>
      <c r="BG17" s="1427" t="s">
        <v>7309</v>
      </c>
      <c r="BH17" s="235" t="s">
        <v>7310</v>
      </c>
      <c r="BI17" s="1000" t="s">
        <v>7311</v>
      </c>
      <c r="BJ17" s="1572" t="s">
        <v>7312</v>
      </c>
      <c r="BK17" s="1427" t="s">
        <v>7313</v>
      </c>
      <c r="BL17" s="1434" t="s">
        <v>7314</v>
      </c>
      <c r="BM17" s="1441" t="s">
        <v>7315</v>
      </c>
      <c r="BN17" s="1427" t="s">
        <v>7316</v>
      </c>
      <c r="BO17" s="235" t="s">
        <v>7317</v>
      </c>
    </row>
    <row r="18" spans="1:67" s="191" customFormat="1">
      <c r="A18" s="870"/>
      <c r="B18" s="993" t="s">
        <v>6040</v>
      </c>
      <c r="C18" s="998" t="s">
        <v>3742</v>
      </c>
      <c r="D18" s="1745"/>
      <c r="E18" s="994" t="s">
        <v>751</v>
      </c>
      <c r="F18" s="995">
        <v>3</v>
      </c>
      <c r="G18" s="1000"/>
      <c r="H18" s="1571"/>
      <c r="I18" s="1440"/>
      <c r="J18" s="1426"/>
      <c r="K18" s="1433"/>
      <c r="L18" s="1426"/>
      <c r="M18" s="235">
        <f t="shared" si="14"/>
        <v>0</v>
      </c>
      <c r="N18" s="1000"/>
      <c r="O18" s="1571"/>
      <c r="P18" s="1440"/>
      <c r="Q18" s="1426"/>
      <c r="R18" s="1433"/>
      <c r="S18" s="1426"/>
      <c r="T18" s="235">
        <f t="shared" si="0"/>
        <v>0</v>
      </c>
      <c r="U18" s="2185"/>
      <c r="V18" s="74"/>
      <c r="W18" s="888" t="str">
        <f t="shared" si="1"/>
        <v>Please complete all cells in row</v>
      </c>
      <c r="Y18" s="75"/>
      <c r="AA18" s="101">
        <f t="shared" si="2"/>
        <v>1</v>
      </c>
      <c r="AB18" s="101">
        <f t="shared" si="3"/>
        <v>1</v>
      </c>
      <c r="AC18" s="101">
        <f t="shared" si="4"/>
        <v>1</v>
      </c>
      <c r="AD18" s="101">
        <f t="shared" si="5"/>
        <v>1</v>
      </c>
      <c r="AE18" s="101">
        <f t="shared" si="6"/>
        <v>1</v>
      </c>
      <c r="AF18" s="101">
        <f t="shared" si="7"/>
        <v>1</v>
      </c>
      <c r="AG18" s="93"/>
      <c r="AH18" s="101">
        <f t="shared" si="8"/>
        <v>1</v>
      </c>
      <c r="AI18" s="101">
        <f t="shared" si="9"/>
        <v>1</v>
      </c>
      <c r="AJ18" s="101">
        <f t="shared" si="10"/>
        <v>1</v>
      </c>
      <c r="AK18" s="101">
        <f t="shared" si="11"/>
        <v>1</v>
      </c>
      <c r="AL18" s="101">
        <f t="shared" si="12"/>
        <v>1</v>
      </c>
      <c r="AM18" s="101">
        <f t="shared" si="13"/>
        <v>1</v>
      </c>
      <c r="AN18" s="75"/>
      <c r="AP18" s="75"/>
      <c r="AT18" s="75"/>
      <c r="AW18" s="993" t="s">
        <v>6040</v>
      </c>
      <c r="AX18" s="1113" t="s">
        <v>3742</v>
      </c>
      <c r="AY18" s="1802"/>
      <c r="AZ18" s="994" t="s">
        <v>751</v>
      </c>
      <c r="BA18" s="995">
        <v>3</v>
      </c>
      <c r="BB18" s="1755" t="s">
        <v>7318</v>
      </c>
      <c r="BC18" s="1756" t="s">
        <v>7319</v>
      </c>
      <c r="BD18" s="1757" t="s">
        <v>7320</v>
      </c>
      <c r="BE18" s="1758" t="s">
        <v>7321</v>
      </c>
      <c r="BF18" s="1759" t="s">
        <v>7322</v>
      </c>
      <c r="BG18" s="1758" t="s">
        <v>7323</v>
      </c>
      <c r="BH18" s="1754" t="s">
        <v>7324</v>
      </c>
      <c r="BI18" s="1755" t="s">
        <v>7325</v>
      </c>
      <c r="BJ18" s="1756" t="s">
        <v>7326</v>
      </c>
      <c r="BK18" s="1758" t="s">
        <v>7327</v>
      </c>
      <c r="BL18" s="1759" t="s">
        <v>7328</v>
      </c>
      <c r="BM18" s="1757" t="s">
        <v>7329</v>
      </c>
      <c r="BN18" s="1758" t="s">
        <v>7330</v>
      </c>
      <c r="BO18" s="1754" t="s">
        <v>7331</v>
      </c>
    </row>
    <row r="19" spans="1:67" s="191" customFormat="1">
      <c r="A19" s="870"/>
      <c r="B19" s="993" t="s">
        <v>6041</v>
      </c>
      <c r="C19" s="998" t="s">
        <v>3743</v>
      </c>
      <c r="D19" s="998"/>
      <c r="E19" s="994" t="s">
        <v>751</v>
      </c>
      <c r="F19" s="995">
        <v>3</v>
      </c>
      <c r="G19" s="1000"/>
      <c r="H19" s="1571"/>
      <c r="I19" s="1440"/>
      <c r="J19" s="1426"/>
      <c r="K19" s="1433"/>
      <c r="L19" s="1426"/>
      <c r="M19" s="235">
        <f t="shared" si="14"/>
        <v>0</v>
      </c>
      <c r="N19" s="1000"/>
      <c r="O19" s="1571"/>
      <c r="P19" s="1440"/>
      <c r="Q19" s="1426"/>
      <c r="R19" s="1433"/>
      <c r="S19" s="1426"/>
      <c r="T19" s="235">
        <f t="shared" si="0"/>
        <v>0</v>
      </c>
      <c r="U19" s="2185"/>
      <c r="V19" s="74"/>
      <c r="W19" s="888" t="str">
        <f t="shared" si="1"/>
        <v>Please complete all cells in row</v>
      </c>
      <c r="Y19" s="75"/>
      <c r="AA19" s="101">
        <f t="shared" si="2"/>
        <v>1</v>
      </c>
      <c r="AB19" s="101">
        <f t="shared" si="3"/>
        <v>1</v>
      </c>
      <c r="AC19" s="101">
        <f t="shared" si="4"/>
        <v>1</v>
      </c>
      <c r="AD19" s="101">
        <f t="shared" si="5"/>
        <v>1</v>
      </c>
      <c r="AE19" s="101">
        <f t="shared" si="6"/>
        <v>1</v>
      </c>
      <c r="AF19" s="101">
        <f t="shared" si="7"/>
        <v>1</v>
      </c>
      <c r="AG19" s="93"/>
      <c r="AH19" s="101">
        <f t="shared" si="8"/>
        <v>1</v>
      </c>
      <c r="AI19" s="101">
        <f t="shared" si="9"/>
        <v>1</v>
      </c>
      <c r="AJ19" s="101">
        <f t="shared" si="10"/>
        <v>1</v>
      </c>
      <c r="AK19" s="101">
        <f t="shared" si="11"/>
        <v>1</v>
      </c>
      <c r="AL19" s="101">
        <f t="shared" si="12"/>
        <v>1</v>
      </c>
      <c r="AM19" s="101">
        <f t="shared" si="13"/>
        <v>1</v>
      </c>
      <c r="AN19" s="75"/>
      <c r="AP19" s="75"/>
      <c r="AT19" s="75"/>
      <c r="AW19" s="993" t="s">
        <v>6041</v>
      </c>
      <c r="AX19" s="1113" t="s">
        <v>3743</v>
      </c>
      <c r="AY19" s="1801"/>
      <c r="AZ19" s="994" t="s">
        <v>751</v>
      </c>
      <c r="BA19" s="995">
        <v>3</v>
      </c>
      <c r="BB19" s="1000" t="s">
        <v>7332</v>
      </c>
      <c r="BC19" s="1572" t="s">
        <v>7333</v>
      </c>
      <c r="BD19" s="1441" t="s">
        <v>7334</v>
      </c>
      <c r="BE19" s="1427" t="s">
        <v>7335</v>
      </c>
      <c r="BF19" s="1434" t="s">
        <v>7336</v>
      </c>
      <c r="BG19" s="1427" t="s">
        <v>7337</v>
      </c>
      <c r="BH19" s="235" t="s">
        <v>7338</v>
      </c>
      <c r="BI19" s="1000" t="s">
        <v>7339</v>
      </c>
      <c r="BJ19" s="1572" t="s">
        <v>7340</v>
      </c>
      <c r="BK19" s="1427" t="s">
        <v>7341</v>
      </c>
      <c r="BL19" s="1434" t="s">
        <v>7342</v>
      </c>
      <c r="BM19" s="1441" t="s">
        <v>7343</v>
      </c>
      <c r="BN19" s="1427" t="s">
        <v>7344</v>
      </c>
      <c r="BO19" s="235" t="s">
        <v>7345</v>
      </c>
    </row>
    <row r="20" spans="1:67" s="191" customFormat="1">
      <c r="A20" s="870"/>
      <c r="B20" s="993" t="s">
        <v>6042</v>
      </c>
      <c r="C20" s="998" t="s">
        <v>137</v>
      </c>
      <c r="D20" s="998"/>
      <c r="E20" s="994" t="s">
        <v>751</v>
      </c>
      <c r="F20" s="995">
        <v>3</v>
      </c>
      <c r="G20" s="1000"/>
      <c r="H20" s="1571"/>
      <c r="I20" s="1440"/>
      <c r="J20" s="1426"/>
      <c r="K20" s="1433"/>
      <c r="L20" s="1426"/>
      <c r="M20" s="235">
        <f t="shared" si="14"/>
        <v>0</v>
      </c>
      <c r="N20" s="1000"/>
      <c r="O20" s="1571"/>
      <c r="P20" s="1440"/>
      <c r="Q20" s="1426"/>
      <c r="R20" s="1433"/>
      <c r="S20" s="1426"/>
      <c r="T20" s="235">
        <f t="shared" si="0"/>
        <v>0</v>
      </c>
      <c r="U20" s="2185"/>
      <c r="V20" s="74"/>
      <c r="W20" s="888" t="str">
        <f t="shared" si="1"/>
        <v>Please complete all cells in row</v>
      </c>
      <c r="Y20" s="75"/>
      <c r="AA20" s="101">
        <f t="shared" si="2"/>
        <v>1</v>
      </c>
      <c r="AB20" s="101">
        <f t="shared" si="3"/>
        <v>1</v>
      </c>
      <c r="AC20" s="101">
        <f t="shared" si="4"/>
        <v>1</v>
      </c>
      <c r="AD20" s="101">
        <f t="shared" si="5"/>
        <v>1</v>
      </c>
      <c r="AE20" s="101">
        <f t="shared" si="6"/>
        <v>1</v>
      </c>
      <c r="AF20" s="101">
        <f t="shared" si="7"/>
        <v>1</v>
      </c>
      <c r="AG20" s="93"/>
      <c r="AH20" s="101">
        <f t="shared" si="8"/>
        <v>1</v>
      </c>
      <c r="AI20" s="101">
        <f t="shared" si="9"/>
        <v>1</v>
      </c>
      <c r="AJ20" s="101">
        <f t="shared" si="10"/>
        <v>1</v>
      </c>
      <c r="AK20" s="101">
        <f t="shared" si="11"/>
        <v>1</v>
      </c>
      <c r="AL20" s="101">
        <f t="shared" si="12"/>
        <v>1</v>
      </c>
      <c r="AM20" s="101">
        <f t="shared" si="13"/>
        <v>1</v>
      </c>
      <c r="AN20" s="75"/>
      <c r="AP20" s="75"/>
      <c r="AT20" s="75"/>
      <c r="AW20" s="993" t="s">
        <v>6042</v>
      </c>
      <c r="AX20" s="1113" t="s">
        <v>137</v>
      </c>
      <c r="AY20" s="1801"/>
      <c r="AZ20" s="994" t="s">
        <v>751</v>
      </c>
      <c r="BA20" s="995">
        <v>3</v>
      </c>
      <c r="BB20" s="1000" t="s">
        <v>7346</v>
      </c>
      <c r="BC20" s="1572" t="s">
        <v>7347</v>
      </c>
      <c r="BD20" s="1441" t="s">
        <v>7348</v>
      </c>
      <c r="BE20" s="1427" t="s">
        <v>7349</v>
      </c>
      <c r="BF20" s="1434" t="s">
        <v>7350</v>
      </c>
      <c r="BG20" s="1427" t="s">
        <v>7351</v>
      </c>
      <c r="BH20" s="235" t="s">
        <v>7352</v>
      </c>
      <c r="BI20" s="1000" t="s">
        <v>7353</v>
      </c>
      <c r="BJ20" s="1572" t="s">
        <v>7354</v>
      </c>
      <c r="BK20" s="1427" t="s">
        <v>7355</v>
      </c>
      <c r="BL20" s="1434" t="s">
        <v>7356</v>
      </c>
      <c r="BM20" s="1441" t="s">
        <v>7357</v>
      </c>
      <c r="BN20" s="1427" t="s">
        <v>7358</v>
      </c>
      <c r="BO20" s="235" t="s">
        <v>7359</v>
      </c>
    </row>
    <row r="21" spans="1:67" s="191" customFormat="1">
      <c r="A21" s="870"/>
      <c r="B21" s="993" t="s">
        <v>6043</v>
      </c>
      <c r="C21" s="998" t="s">
        <v>1043</v>
      </c>
      <c r="D21" s="998"/>
      <c r="E21" s="994" t="s">
        <v>751</v>
      </c>
      <c r="F21" s="995">
        <v>3</v>
      </c>
      <c r="G21" s="1000"/>
      <c r="H21" s="1571"/>
      <c r="I21" s="1440"/>
      <c r="J21" s="1426"/>
      <c r="K21" s="1433"/>
      <c r="L21" s="1426"/>
      <c r="M21" s="235">
        <f t="shared" si="14"/>
        <v>0</v>
      </c>
      <c r="N21" s="1000"/>
      <c r="O21" s="1571"/>
      <c r="P21" s="1440"/>
      <c r="Q21" s="1426"/>
      <c r="R21" s="1433"/>
      <c r="S21" s="1426"/>
      <c r="T21" s="235">
        <f t="shared" si="0"/>
        <v>0</v>
      </c>
      <c r="U21" s="2185"/>
      <c r="V21" s="74"/>
      <c r="W21" s="888" t="str">
        <f t="shared" si="1"/>
        <v>Please complete all cells in row</v>
      </c>
      <c r="Y21" s="75"/>
      <c r="AA21" s="101">
        <f t="shared" si="2"/>
        <v>1</v>
      </c>
      <c r="AB21" s="101">
        <f t="shared" si="3"/>
        <v>1</v>
      </c>
      <c r="AC21" s="101">
        <f t="shared" si="4"/>
        <v>1</v>
      </c>
      <c r="AD21" s="101">
        <f t="shared" si="5"/>
        <v>1</v>
      </c>
      <c r="AE21" s="101">
        <f t="shared" si="6"/>
        <v>1</v>
      </c>
      <c r="AF21" s="101">
        <f t="shared" si="7"/>
        <v>1</v>
      </c>
      <c r="AG21" s="93"/>
      <c r="AH21" s="101">
        <f t="shared" si="8"/>
        <v>1</v>
      </c>
      <c r="AI21" s="101">
        <f t="shared" si="9"/>
        <v>1</v>
      </c>
      <c r="AJ21" s="101">
        <f t="shared" si="10"/>
        <v>1</v>
      </c>
      <c r="AK21" s="101">
        <f t="shared" si="11"/>
        <v>1</v>
      </c>
      <c r="AL21" s="101">
        <f t="shared" si="12"/>
        <v>1</v>
      </c>
      <c r="AM21" s="101">
        <f t="shared" si="13"/>
        <v>1</v>
      </c>
      <c r="AN21" s="75"/>
      <c r="AP21" s="75"/>
      <c r="AT21" s="75"/>
      <c r="AW21" s="993" t="s">
        <v>6043</v>
      </c>
      <c r="AX21" s="1113" t="s">
        <v>1043</v>
      </c>
      <c r="AY21" s="1801"/>
      <c r="AZ21" s="994" t="s">
        <v>751</v>
      </c>
      <c r="BA21" s="995">
        <v>3</v>
      </c>
      <c r="BB21" s="1000" t="s">
        <v>7360</v>
      </c>
      <c r="BC21" s="1572" t="s">
        <v>7361</v>
      </c>
      <c r="BD21" s="1441" t="s">
        <v>7362</v>
      </c>
      <c r="BE21" s="1427" t="s">
        <v>7363</v>
      </c>
      <c r="BF21" s="1434" t="s">
        <v>7364</v>
      </c>
      <c r="BG21" s="1427" t="s">
        <v>7365</v>
      </c>
      <c r="BH21" s="235" t="s">
        <v>7366</v>
      </c>
      <c r="BI21" s="1000" t="s">
        <v>7367</v>
      </c>
      <c r="BJ21" s="1572" t="s">
        <v>7368</v>
      </c>
      <c r="BK21" s="1427" t="s">
        <v>7369</v>
      </c>
      <c r="BL21" s="1434" t="s">
        <v>7370</v>
      </c>
      <c r="BM21" s="1441" t="s">
        <v>7371</v>
      </c>
      <c r="BN21" s="1427" t="s">
        <v>7372</v>
      </c>
      <c r="BO21" s="235" t="s">
        <v>7373</v>
      </c>
    </row>
    <row r="22" spans="1:67" s="191" customFormat="1">
      <c r="A22" s="870"/>
      <c r="B22" s="993" t="s">
        <v>6044</v>
      </c>
      <c r="C22" s="998" t="s">
        <v>3744</v>
      </c>
      <c r="D22" s="1745"/>
      <c r="E22" s="994" t="s">
        <v>751</v>
      </c>
      <c r="F22" s="995">
        <v>3</v>
      </c>
      <c r="G22" s="1000"/>
      <c r="H22" s="1571"/>
      <c r="I22" s="1440"/>
      <c r="J22" s="1426"/>
      <c r="K22" s="1433"/>
      <c r="L22" s="1426"/>
      <c r="M22" s="235">
        <f t="shared" si="14"/>
        <v>0</v>
      </c>
      <c r="N22" s="1000"/>
      <c r="O22" s="1571"/>
      <c r="P22" s="1440"/>
      <c r="Q22" s="1426"/>
      <c r="R22" s="1433"/>
      <c r="S22" s="1426"/>
      <c r="T22" s="235">
        <f t="shared" si="0"/>
        <v>0</v>
      </c>
      <c r="U22" s="2185"/>
      <c r="V22" s="74"/>
      <c r="W22" s="888" t="str">
        <f t="shared" si="1"/>
        <v>Please complete all cells in row</v>
      </c>
      <c r="Y22" s="75"/>
      <c r="AA22" s="101">
        <f t="shared" si="2"/>
        <v>1</v>
      </c>
      <c r="AB22" s="101">
        <f t="shared" si="3"/>
        <v>1</v>
      </c>
      <c r="AC22" s="101">
        <f t="shared" si="4"/>
        <v>1</v>
      </c>
      <c r="AD22" s="101">
        <f t="shared" si="5"/>
        <v>1</v>
      </c>
      <c r="AE22" s="101">
        <f t="shared" si="6"/>
        <v>1</v>
      </c>
      <c r="AF22" s="101">
        <f t="shared" si="7"/>
        <v>1</v>
      </c>
      <c r="AG22" s="93"/>
      <c r="AH22" s="101">
        <f t="shared" si="8"/>
        <v>1</v>
      </c>
      <c r="AI22" s="101">
        <f t="shared" si="9"/>
        <v>1</v>
      </c>
      <c r="AJ22" s="101">
        <f t="shared" si="10"/>
        <v>1</v>
      </c>
      <c r="AK22" s="101">
        <f t="shared" si="11"/>
        <v>1</v>
      </c>
      <c r="AL22" s="101">
        <f t="shared" si="12"/>
        <v>1</v>
      </c>
      <c r="AM22" s="101">
        <f t="shared" si="13"/>
        <v>1</v>
      </c>
      <c r="AN22" s="75"/>
      <c r="AP22" s="75"/>
      <c r="AT22" s="75"/>
      <c r="AW22" s="993" t="s">
        <v>6044</v>
      </c>
      <c r="AX22" s="1113" t="s">
        <v>3744</v>
      </c>
      <c r="AY22" s="1802"/>
      <c r="AZ22" s="994" t="s">
        <v>751</v>
      </c>
      <c r="BA22" s="995">
        <v>3</v>
      </c>
      <c r="BB22" s="1755" t="s">
        <v>7374</v>
      </c>
      <c r="BC22" s="1756" t="s">
        <v>7375</v>
      </c>
      <c r="BD22" s="1757" t="s">
        <v>7376</v>
      </c>
      <c r="BE22" s="1758" t="s">
        <v>7377</v>
      </c>
      <c r="BF22" s="1759" t="s">
        <v>7378</v>
      </c>
      <c r="BG22" s="1758" t="s">
        <v>7379</v>
      </c>
      <c r="BH22" s="1754" t="s">
        <v>7380</v>
      </c>
      <c r="BI22" s="1755" t="s">
        <v>7381</v>
      </c>
      <c r="BJ22" s="1756" t="s">
        <v>7382</v>
      </c>
      <c r="BK22" s="1758" t="s">
        <v>7383</v>
      </c>
      <c r="BL22" s="1759" t="s">
        <v>7384</v>
      </c>
      <c r="BM22" s="1757" t="s">
        <v>7385</v>
      </c>
      <c r="BN22" s="1758" t="s">
        <v>7386</v>
      </c>
      <c r="BO22" s="1754" t="s">
        <v>7387</v>
      </c>
    </row>
    <row r="23" spans="1:67" s="191" customFormat="1">
      <c r="A23" s="870"/>
      <c r="B23" s="993" t="s">
        <v>6045</v>
      </c>
      <c r="C23" s="998" t="s">
        <v>3745</v>
      </c>
      <c r="D23" s="998"/>
      <c r="E23" s="994" t="s">
        <v>751</v>
      </c>
      <c r="F23" s="995">
        <v>3</v>
      </c>
      <c r="G23" s="1000"/>
      <c r="H23" s="1571"/>
      <c r="I23" s="1440"/>
      <c r="J23" s="1426"/>
      <c r="K23" s="1433"/>
      <c r="L23" s="1426"/>
      <c r="M23" s="235">
        <f t="shared" si="14"/>
        <v>0</v>
      </c>
      <c r="N23" s="1000"/>
      <c r="O23" s="1571"/>
      <c r="P23" s="1440"/>
      <c r="Q23" s="1426"/>
      <c r="R23" s="1433"/>
      <c r="S23" s="1426"/>
      <c r="T23" s="235">
        <f t="shared" si="0"/>
        <v>0</v>
      </c>
      <c r="U23" s="2185"/>
      <c r="V23" s="74"/>
      <c r="W23" s="888" t="str">
        <f t="shared" si="1"/>
        <v>Please complete all cells in row</v>
      </c>
      <c r="Y23" s="75"/>
      <c r="AA23" s="101">
        <f t="shared" si="2"/>
        <v>1</v>
      </c>
      <c r="AB23" s="101">
        <f t="shared" si="3"/>
        <v>1</v>
      </c>
      <c r="AC23" s="101">
        <f t="shared" si="4"/>
        <v>1</v>
      </c>
      <c r="AD23" s="101">
        <f t="shared" si="5"/>
        <v>1</v>
      </c>
      <c r="AE23" s="101">
        <f t="shared" si="6"/>
        <v>1</v>
      </c>
      <c r="AF23" s="101">
        <f t="shared" si="7"/>
        <v>1</v>
      </c>
      <c r="AG23" s="93"/>
      <c r="AH23" s="101">
        <f t="shared" si="8"/>
        <v>1</v>
      </c>
      <c r="AI23" s="101">
        <f t="shared" si="9"/>
        <v>1</v>
      </c>
      <c r="AJ23" s="101">
        <f t="shared" si="10"/>
        <v>1</v>
      </c>
      <c r="AK23" s="101">
        <f t="shared" si="11"/>
        <v>1</v>
      </c>
      <c r="AL23" s="101">
        <f t="shared" si="12"/>
        <v>1</v>
      </c>
      <c r="AM23" s="101">
        <f t="shared" si="13"/>
        <v>1</v>
      </c>
      <c r="AN23" s="75"/>
      <c r="AP23" s="75"/>
      <c r="AT23" s="75"/>
      <c r="AW23" s="993" t="s">
        <v>6045</v>
      </c>
      <c r="AX23" s="1113" t="s">
        <v>3745</v>
      </c>
      <c r="AY23" s="1801"/>
      <c r="AZ23" s="994" t="s">
        <v>751</v>
      </c>
      <c r="BA23" s="995">
        <v>3</v>
      </c>
      <c r="BB23" s="1000" t="s">
        <v>7388</v>
      </c>
      <c r="BC23" s="1572" t="s">
        <v>7389</v>
      </c>
      <c r="BD23" s="1441" t="s">
        <v>7390</v>
      </c>
      <c r="BE23" s="1427" t="s">
        <v>7391</v>
      </c>
      <c r="BF23" s="1434" t="s">
        <v>7392</v>
      </c>
      <c r="BG23" s="1427" t="s">
        <v>7393</v>
      </c>
      <c r="BH23" s="235" t="s">
        <v>7394</v>
      </c>
      <c r="BI23" s="1000" t="s">
        <v>7395</v>
      </c>
      <c r="BJ23" s="1572" t="s">
        <v>7396</v>
      </c>
      <c r="BK23" s="1427" t="s">
        <v>7397</v>
      </c>
      <c r="BL23" s="1434" t="s">
        <v>7398</v>
      </c>
      <c r="BM23" s="1441" t="s">
        <v>7399</v>
      </c>
      <c r="BN23" s="1427" t="s">
        <v>7400</v>
      </c>
      <c r="BO23" s="235" t="s">
        <v>7401</v>
      </c>
    </row>
    <row r="24" spans="1:67" s="191" customFormat="1">
      <c r="A24" s="870"/>
      <c r="B24" s="993" t="s">
        <v>6046</v>
      </c>
      <c r="C24" s="998" t="s">
        <v>3746</v>
      </c>
      <c r="D24" s="998"/>
      <c r="E24" s="994" t="s">
        <v>751</v>
      </c>
      <c r="F24" s="995">
        <v>3</v>
      </c>
      <c r="G24" s="1000"/>
      <c r="H24" s="1571"/>
      <c r="I24" s="1440"/>
      <c r="J24" s="1426"/>
      <c r="K24" s="1433"/>
      <c r="L24" s="1426"/>
      <c r="M24" s="235">
        <f t="shared" si="14"/>
        <v>0</v>
      </c>
      <c r="N24" s="1000"/>
      <c r="O24" s="1571"/>
      <c r="P24" s="1440"/>
      <c r="Q24" s="1426"/>
      <c r="R24" s="1433"/>
      <c r="S24" s="1426"/>
      <c r="T24" s="235">
        <f t="shared" si="0"/>
        <v>0</v>
      </c>
      <c r="U24" s="2185"/>
      <c r="V24" s="74"/>
      <c r="W24" s="888" t="str">
        <f t="shared" si="1"/>
        <v>Please complete all cells in row</v>
      </c>
      <c r="Y24" s="75"/>
      <c r="AA24" s="101">
        <f t="shared" si="2"/>
        <v>1</v>
      </c>
      <c r="AB24" s="101">
        <f t="shared" si="3"/>
        <v>1</v>
      </c>
      <c r="AC24" s="101">
        <f t="shared" si="4"/>
        <v>1</v>
      </c>
      <c r="AD24" s="101">
        <f t="shared" si="5"/>
        <v>1</v>
      </c>
      <c r="AE24" s="101">
        <f t="shared" si="6"/>
        <v>1</v>
      </c>
      <c r="AF24" s="101">
        <f t="shared" si="7"/>
        <v>1</v>
      </c>
      <c r="AG24" s="93"/>
      <c r="AH24" s="101">
        <f t="shared" si="8"/>
        <v>1</v>
      </c>
      <c r="AI24" s="101">
        <f t="shared" si="9"/>
        <v>1</v>
      </c>
      <c r="AJ24" s="101">
        <f t="shared" si="10"/>
        <v>1</v>
      </c>
      <c r="AK24" s="101">
        <f t="shared" si="11"/>
        <v>1</v>
      </c>
      <c r="AL24" s="101">
        <f t="shared" si="12"/>
        <v>1</v>
      </c>
      <c r="AM24" s="101">
        <f t="shared" si="13"/>
        <v>1</v>
      </c>
      <c r="AN24" s="75"/>
      <c r="AP24" s="75"/>
      <c r="AT24" s="75"/>
      <c r="AW24" s="993" t="s">
        <v>6046</v>
      </c>
      <c r="AX24" s="1113" t="s">
        <v>3746</v>
      </c>
      <c r="AY24" s="1801"/>
      <c r="AZ24" s="994" t="s">
        <v>751</v>
      </c>
      <c r="BA24" s="995">
        <v>3</v>
      </c>
      <c r="BB24" s="1000" t="s">
        <v>7402</v>
      </c>
      <c r="BC24" s="1572" t="s">
        <v>7403</v>
      </c>
      <c r="BD24" s="1441" t="s">
        <v>7404</v>
      </c>
      <c r="BE24" s="1427" t="s">
        <v>7405</v>
      </c>
      <c r="BF24" s="1434" t="s">
        <v>7406</v>
      </c>
      <c r="BG24" s="1427" t="s">
        <v>7407</v>
      </c>
      <c r="BH24" s="235" t="s">
        <v>7408</v>
      </c>
      <c r="BI24" s="1000" t="s">
        <v>7409</v>
      </c>
      <c r="BJ24" s="1572" t="s">
        <v>7410</v>
      </c>
      <c r="BK24" s="1427" t="s">
        <v>7411</v>
      </c>
      <c r="BL24" s="1434" t="s">
        <v>7412</v>
      </c>
      <c r="BM24" s="1441" t="s">
        <v>7413</v>
      </c>
      <c r="BN24" s="1427" t="s">
        <v>7414</v>
      </c>
      <c r="BO24" s="235" t="s">
        <v>7415</v>
      </c>
    </row>
    <row r="25" spans="1:67" s="191" customFormat="1">
      <c r="A25" s="870"/>
      <c r="B25" s="993" t="s">
        <v>6047</v>
      </c>
      <c r="C25" s="998" t="s">
        <v>3747</v>
      </c>
      <c r="D25" s="998"/>
      <c r="E25" s="994" t="s">
        <v>751</v>
      </c>
      <c r="F25" s="995">
        <v>3</v>
      </c>
      <c r="G25" s="1000"/>
      <c r="H25" s="1571"/>
      <c r="I25" s="1440"/>
      <c r="J25" s="1426"/>
      <c r="K25" s="1433"/>
      <c r="L25" s="1426"/>
      <c r="M25" s="235">
        <f t="shared" si="14"/>
        <v>0</v>
      </c>
      <c r="N25" s="1000"/>
      <c r="O25" s="1571"/>
      <c r="P25" s="1440"/>
      <c r="Q25" s="1426"/>
      <c r="R25" s="1433"/>
      <c r="S25" s="1426"/>
      <c r="T25" s="235">
        <f t="shared" si="0"/>
        <v>0</v>
      </c>
      <c r="U25" s="2185"/>
      <c r="V25" s="74"/>
      <c r="W25" s="888" t="str">
        <f t="shared" si="1"/>
        <v>Please complete all cells in row</v>
      </c>
      <c r="Y25" s="75"/>
      <c r="AA25" s="101">
        <f t="shared" si="2"/>
        <v>1</v>
      </c>
      <c r="AB25" s="101">
        <f t="shared" si="3"/>
        <v>1</v>
      </c>
      <c r="AC25" s="101">
        <f t="shared" si="4"/>
        <v>1</v>
      </c>
      <c r="AD25" s="101">
        <f t="shared" si="5"/>
        <v>1</v>
      </c>
      <c r="AE25" s="101">
        <f t="shared" si="6"/>
        <v>1</v>
      </c>
      <c r="AF25" s="101">
        <f t="shared" si="7"/>
        <v>1</v>
      </c>
      <c r="AG25" s="93"/>
      <c r="AH25" s="101">
        <f t="shared" si="8"/>
        <v>1</v>
      </c>
      <c r="AI25" s="101">
        <f t="shared" si="9"/>
        <v>1</v>
      </c>
      <c r="AJ25" s="101">
        <f t="shared" si="10"/>
        <v>1</v>
      </c>
      <c r="AK25" s="101">
        <f t="shared" si="11"/>
        <v>1</v>
      </c>
      <c r="AL25" s="101">
        <f t="shared" si="12"/>
        <v>1</v>
      </c>
      <c r="AM25" s="101">
        <f t="shared" si="13"/>
        <v>1</v>
      </c>
      <c r="AN25" s="75"/>
      <c r="AP25" s="75"/>
      <c r="AT25" s="75"/>
      <c r="AW25" s="993" t="s">
        <v>6047</v>
      </c>
      <c r="AX25" s="1113" t="s">
        <v>3747</v>
      </c>
      <c r="AY25" s="1801"/>
      <c r="AZ25" s="994" t="s">
        <v>751</v>
      </c>
      <c r="BA25" s="995">
        <v>3</v>
      </c>
      <c r="BB25" s="1000" t="s">
        <v>7416</v>
      </c>
      <c r="BC25" s="1572" t="s">
        <v>7417</v>
      </c>
      <c r="BD25" s="1441" t="s">
        <v>7418</v>
      </c>
      <c r="BE25" s="1427" t="s">
        <v>7419</v>
      </c>
      <c r="BF25" s="1434" t="s">
        <v>7420</v>
      </c>
      <c r="BG25" s="1427" t="s">
        <v>7421</v>
      </c>
      <c r="BH25" s="235" t="s">
        <v>7422</v>
      </c>
      <c r="BI25" s="1000" t="s">
        <v>7423</v>
      </c>
      <c r="BJ25" s="1572" t="s">
        <v>7424</v>
      </c>
      <c r="BK25" s="1427" t="s">
        <v>7425</v>
      </c>
      <c r="BL25" s="1434" t="s">
        <v>7426</v>
      </c>
      <c r="BM25" s="1441" t="s">
        <v>7427</v>
      </c>
      <c r="BN25" s="1427" t="s">
        <v>7428</v>
      </c>
      <c r="BO25" s="235" t="s">
        <v>7429</v>
      </c>
    </row>
    <row r="26" spans="1:67" s="191" customFormat="1">
      <c r="A26" s="870"/>
      <c r="B26" s="993" t="s">
        <v>6048</v>
      </c>
      <c r="C26" s="998" t="s">
        <v>3748</v>
      </c>
      <c r="D26" s="998"/>
      <c r="E26" s="994" t="s">
        <v>751</v>
      </c>
      <c r="F26" s="995">
        <v>3</v>
      </c>
      <c r="G26" s="1000"/>
      <c r="H26" s="1571"/>
      <c r="I26" s="1440"/>
      <c r="J26" s="1426"/>
      <c r="K26" s="1433"/>
      <c r="L26" s="1426"/>
      <c r="M26" s="235">
        <f t="shared" si="14"/>
        <v>0</v>
      </c>
      <c r="N26" s="1000"/>
      <c r="O26" s="1571"/>
      <c r="P26" s="1440"/>
      <c r="Q26" s="1426"/>
      <c r="R26" s="1433"/>
      <c r="S26" s="1426"/>
      <c r="T26" s="235">
        <f t="shared" si="0"/>
        <v>0</v>
      </c>
      <c r="U26" s="2185"/>
      <c r="V26" s="74"/>
      <c r="W26" s="888" t="str">
        <f t="shared" si="1"/>
        <v>Please complete all cells in row</v>
      </c>
      <c r="Y26" s="75"/>
      <c r="AA26" s="101">
        <f t="shared" si="2"/>
        <v>1</v>
      </c>
      <c r="AB26" s="101">
        <f t="shared" si="3"/>
        <v>1</v>
      </c>
      <c r="AC26" s="101">
        <f t="shared" si="4"/>
        <v>1</v>
      </c>
      <c r="AD26" s="101">
        <f t="shared" si="5"/>
        <v>1</v>
      </c>
      <c r="AE26" s="101">
        <f t="shared" si="6"/>
        <v>1</v>
      </c>
      <c r="AF26" s="101">
        <f t="shared" si="7"/>
        <v>1</v>
      </c>
      <c r="AG26" s="93"/>
      <c r="AH26" s="101">
        <f t="shared" si="8"/>
        <v>1</v>
      </c>
      <c r="AI26" s="101">
        <f t="shared" si="9"/>
        <v>1</v>
      </c>
      <c r="AJ26" s="101">
        <f t="shared" si="10"/>
        <v>1</v>
      </c>
      <c r="AK26" s="101">
        <f t="shared" si="11"/>
        <v>1</v>
      </c>
      <c r="AL26" s="101">
        <f t="shared" si="12"/>
        <v>1</v>
      </c>
      <c r="AM26" s="101">
        <f t="shared" si="13"/>
        <v>1</v>
      </c>
      <c r="AN26" s="75"/>
      <c r="AP26" s="75"/>
      <c r="AT26" s="75"/>
      <c r="AW26" s="993" t="s">
        <v>6048</v>
      </c>
      <c r="AX26" s="1113" t="s">
        <v>3748</v>
      </c>
      <c r="AY26" s="1801"/>
      <c r="AZ26" s="994" t="s">
        <v>751</v>
      </c>
      <c r="BA26" s="995">
        <v>3</v>
      </c>
      <c r="BB26" s="1000" t="s">
        <v>7430</v>
      </c>
      <c r="BC26" s="1572" t="s">
        <v>7431</v>
      </c>
      <c r="BD26" s="1441" t="s">
        <v>7432</v>
      </c>
      <c r="BE26" s="1427" t="s">
        <v>7433</v>
      </c>
      <c r="BF26" s="1434" t="s">
        <v>7434</v>
      </c>
      <c r="BG26" s="1427" t="s">
        <v>7435</v>
      </c>
      <c r="BH26" s="235" t="s">
        <v>7436</v>
      </c>
      <c r="BI26" s="1000" t="s">
        <v>7437</v>
      </c>
      <c r="BJ26" s="1572" t="s">
        <v>7438</v>
      </c>
      <c r="BK26" s="1427" t="s">
        <v>7439</v>
      </c>
      <c r="BL26" s="1434" t="s">
        <v>7440</v>
      </c>
      <c r="BM26" s="1441" t="s">
        <v>7441</v>
      </c>
      <c r="BN26" s="1427" t="s">
        <v>7442</v>
      </c>
      <c r="BO26" s="235" t="s">
        <v>7443</v>
      </c>
    </row>
    <row r="27" spans="1:67" s="191" customFormat="1">
      <c r="A27" s="870"/>
      <c r="B27" s="993" t="s">
        <v>6049</v>
      </c>
      <c r="C27" s="1001" t="s">
        <v>3749</v>
      </c>
      <c r="D27" s="998"/>
      <c r="E27" s="994" t="s">
        <v>751</v>
      </c>
      <c r="F27" s="995">
        <v>3</v>
      </c>
      <c r="G27" s="1000"/>
      <c r="H27" s="1571"/>
      <c r="I27" s="1440"/>
      <c r="J27" s="1426"/>
      <c r="K27" s="1433"/>
      <c r="L27" s="1426"/>
      <c r="M27" s="235">
        <f t="shared" si="14"/>
        <v>0</v>
      </c>
      <c r="N27" s="1000"/>
      <c r="O27" s="1571"/>
      <c r="P27" s="1440"/>
      <c r="Q27" s="1426"/>
      <c r="R27" s="1433"/>
      <c r="S27" s="1426"/>
      <c r="T27" s="235">
        <f t="shared" si="0"/>
        <v>0</v>
      </c>
      <c r="U27" s="2185"/>
      <c r="V27" s="74"/>
      <c r="W27" s="888">
        <f>(IF(SUM(AA27:AN27)=0,IF(Z27=1,AS$27,0),$AB$5))</f>
        <v>0</v>
      </c>
      <c r="Y27" s="75"/>
      <c r="Z27" s="101">
        <f xml:space="preserve"> IF( AND(OR($C27 = "Capital expenditure purpose - WATER additional line 1 [Other categories]",$C27=""), OR( G27 &lt;&gt; 0, H27 &lt;&gt; 0, I27 &lt;&gt; 0, J27 &lt;&gt; 0, K27 &lt;&gt; 0, L27 &lt;&gt; 0, N27 &lt;&gt; 0, O27 &lt;&gt; 0, P27 &lt;&gt; 0, Q27 &lt;&gt; 0, R27 &lt;&gt; 0, S27 &lt;&gt; 0) ), 1, 0 )</f>
        <v>0</v>
      </c>
      <c r="AA27" s="101">
        <f t="shared" ref="AA27:AF27" si="15" xml:space="preserve"> IF(AND($C27="Capital expenditure purpose - WATER additional line 1 [Other categories]",$M27=0), 0, IF( ISNUMBER( G27 ), 0, 1 ))</f>
        <v>0</v>
      </c>
      <c r="AB27" s="101">
        <f t="shared" si="15"/>
        <v>0</v>
      </c>
      <c r="AC27" s="101">
        <f t="shared" si="15"/>
        <v>0</v>
      </c>
      <c r="AD27" s="101">
        <f t="shared" si="15"/>
        <v>0</v>
      </c>
      <c r="AE27" s="101">
        <f t="shared" si="15"/>
        <v>0</v>
      </c>
      <c r="AF27" s="101">
        <f t="shared" si="15"/>
        <v>0</v>
      </c>
      <c r="AG27" s="93"/>
      <c r="AH27" s="101">
        <f t="shared" ref="AH27:AM27" si="16" xml:space="preserve"> IF(AND($C27="Capital expenditure purpose - WATER additional line 1 [Other categories]",$M27=0), 0, IF( ISNUMBER( N27 ), 0, 1 ))</f>
        <v>0</v>
      </c>
      <c r="AI27" s="101">
        <f t="shared" si="16"/>
        <v>0</v>
      </c>
      <c r="AJ27" s="101">
        <f t="shared" si="16"/>
        <v>0</v>
      </c>
      <c r="AK27" s="101">
        <f t="shared" si="16"/>
        <v>0</v>
      </c>
      <c r="AL27" s="101">
        <f t="shared" si="16"/>
        <v>0</v>
      </c>
      <c r="AM27" s="101">
        <f t="shared" si="16"/>
        <v>0</v>
      </c>
      <c r="AN27" s="75"/>
      <c r="AP27" s="75"/>
      <c r="AS27" s="466" t="s">
        <v>11370</v>
      </c>
      <c r="AT27" s="75"/>
      <c r="AW27" s="993" t="s">
        <v>6049</v>
      </c>
      <c r="AX27" s="1741" t="s">
        <v>7444</v>
      </c>
      <c r="AY27" s="1801"/>
      <c r="AZ27" s="994" t="s">
        <v>751</v>
      </c>
      <c r="BA27" s="995">
        <v>3</v>
      </c>
      <c r="BB27" s="1000" t="s">
        <v>7444</v>
      </c>
      <c r="BC27" s="1572" t="s">
        <v>7445</v>
      </c>
      <c r="BD27" s="1441" t="s">
        <v>7446</v>
      </c>
      <c r="BE27" s="1427" t="s">
        <v>7447</v>
      </c>
      <c r="BF27" s="1434" t="s">
        <v>7448</v>
      </c>
      <c r="BG27" s="1427" t="s">
        <v>7449</v>
      </c>
      <c r="BH27" s="235" t="s">
        <v>7450</v>
      </c>
      <c r="BI27" s="1000" t="s">
        <v>7451</v>
      </c>
      <c r="BJ27" s="1572" t="s">
        <v>7452</v>
      </c>
      <c r="BK27" s="1427" t="s">
        <v>7453</v>
      </c>
      <c r="BL27" s="1434" t="s">
        <v>7454</v>
      </c>
      <c r="BM27" s="1441" t="s">
        <v>7455</v>
      </c>
      <c r="BN27" s="1427" t="s">
        <v>7456</v>
      </c>
      <c r="BO27" s="235" t="s">
        <v>7457</v>
      </c>
    </row>
    <row r="28" spans="1:67" s="191" customFormat="1">
      <c r="A28" s="870"/>
      <c r="B28" s="993" t="s">
        <v>6050</v>
      </c>
      <c r="C28" s="1001" t="s">
        <v>3750</v>
      </c>
      <c r="D28" s="998"/>
      <c r="E28" s="994" t="s">
        <v>751</v>
      </c>
      <c r="F28" s="995">
        <v>3</v>
      </c>
      <c r="G28" s="1000"/>
      <c r="H28" s="1571"/>
      <c r="I28" s="1440"/>
      <c r="J28" s="1426"/>
      <c r="K28" s="1433"/>
      <c r="L28" s="1426"/>
      <c r="M28" s="235">
        <f t="shared" si="14"/>
        <v>0</v>
      </c>
      <c r="N28" s="1000"/>
      <c r="O28" s="1571"/>
      <c r="P28" s="1440"/>
      <c r="Q28" s="1426"/>
      <c r="R28" s="1433"/>
      <c r="S28" s="1426"/>
      <c r="T28" s="235">
        <f t="shared" si="0"/>
        <v>0</v>
      </c>
      <c r="U28" s="2185"/>
      <c r="V28" s="74"/>
      <c r="W28" s="888">
        <f t="shared" ref="W28:W41" si="17">(IF(SUM(AA28:AN28)=0,IF(Z28=1,AS$27,0),$AB$5))</f>
        <v>0</v>
      </c>
      <c r="Y28" s="75"/>
      <c r="Z28" s="101">
        <f xml:space="preserve"> IF( AND(OR($C28 = "Capital expenditure purpose - WATER additional line 2 [Other categories]",$C28=""), OR( G28 &lt;&gt; 0, H28 &lt;&gt; 0, I28 &lt;&gt; 0, J28 &lt;&gt; 0, K28 &lt;&gt; 0, L28 &lt;&gt; 0, N28 &lt;&gt; 0, O28 &lt;&gt; 0, P28 &lt;&gt; 0, Q28 &lt;&gt; 0, R28 &lt;&gt; 0, S28 &lt;&gt; 0) ), 1, 0 )</f>
        <v>0</v>
      </c>
      <c r="AA28" s="101">
        <f t="shared" ref="AA28:AF28" si="18" xml:space="preserve"> IF(AND($C28="Capital expenditure purpose - WATER additional line 2 [Other categories]",$M28=0), 0, IF( ISNUMBER( G28 ), 0, 1 ))</f>
        <v>0</v>
      </c>
      <c r="AB28" s="101">
        <f t="shared" si="18"/>
        <v>0</v>
      </c>
      <c r="AC28" s="101">
        <f t="shared" si="18"/>
        <v>0</v>
      </c>
      <c r="AD28" s="101">
        <f t="shared" si="18"/>
        <v>0</v>
      </c>
      <c r="AE28" s="101">
        <f t="shared" si="18"/>
        <v>0</v>
      </c>
      <c r="AF28" s="101">
        <f t="shared" si="18"/>
        <v>0</v>
      </c>
      <c r="AG28" s="93"/>
      <c r="AH28" s="101">
        <f t="shared" ref="AH28:AM28" si="19" xml:space="preserve"> IF(AND($C28="Capital expenditure purpose - WATER additional line 2 [Other categories]",$M28=0), 0, IF( ISNUMBER( N28 ), 0, 1 ))</f>
        <v>0</v>
      </c>
      <c r="AI28" s="101">
        <f t="shared" si="19"/>
        <v>0</v>
      </c>
      <c r="AJ28" s="101">
        <f t="shared" si="19"/>
        <v>0</v>
      </c>
      <c r="AK28" s="101">
        <f t="shared" si="19"/>
        <v>0</v>
      </c>
      <c r="AL28" s="101">
        <f t="shared" si="19"/>
        <v>0</v>
      </c>
      <c r="AM28" s="101">
        <f t="shared" si="19"/>
        <v>0</v>
      </c>
      <c r="AN28" s="75"/>
      <c r="AP28" s="75"/>
      <c r="AT28" s="75"/>
      <c r="AW28" s="993" t="s">
        <v>6050</v>
      </c>
      <c r="AX28" s="1741" t="s">
        <v>7458</v>
      </c>
      <c r="AY28" s="1801"/>
      <c r="AZ28" s="994" t="s">
        <v>751</v>
      </c>
      <c r="BA28" s="995">
        <v>3</v>
      </c>
      <c r="BB28" s="1000" t="s">
        <v>7458</v>
      </c>
      <c r="BC28" s="1572" t="s">
        <v>7459</v>
      </c>
      <c r="BD28" s="1441" t="s">
        <v>7460</v>
      </c>
      <c r="BE28" s="1427" t="s">
        <v>7461</v>
      </c>
      <c r="BF28" s="1434" t="s">
        <v>7462</v>
      </c>
      <c r="BG28" s="1427" t="s">
        <v>7463</v>
      </c>
      <c r="BH28" s="235" t="s">
        <v>7464</v>
      </c>
      <c r="BI28" s="1000" t="s">
        <v>7465</v>
      </c>
      <c r="BJ28" s="1572" t="s">
        <v>7466</v>
      </c>
      <c r="BK28" s="1427" t="s">
        <v>7467</v>
      </c>
      <c r="BL28" s="1434" t="s">
        <v>7468</v>
      </c>
      <c r="BM28" s="1441" t="s">
        <v>7469</v>
      </c>
      <c r="BN28" s="1427" t="s">
        <v>7470</v>
      </c>
      <c r="BO28" s="235" t="s">
        <v>7471</v>
      </c>
    </row>
    <row r="29" spans="1:67" s="191" customFormat="1">
      <c r="A29" s="870"/>
      <c r="B29" s="993" t="s">
        <v>6051</v>
      </c>
      <c r="C29" s="1001" t="s">
        <v>3751</v>
      </c>
      <c r="D29" s="998"/>
      <c r="E29" s="994" t="s">
        <v>751</v>
      </c>
      <c r="F29" s="995">
        <v>3</v>
      </c>
      <c r="G29" s="1000"/>
      <c r="H29" s="1571"/>
      <c r="I29" s="1440"/>
      <c r="J29" s="1426"/>
      <c r="K29" s="1433"/>
      <c r="L29" s="1426"/>
      <c r="M29" s="235">
        <f t="shared" si="14"/>
        <v>0</v>
      </c>
      <c r="N29" s="1000"/>
      <c r="O29" s="1571"/>
      <c r="P29" s="1440"/>
      <c r="Q29" s="1426"/>
      <c r="R29" s="1433"/>
      <c r="S29" s="1426"/>
      <c r="T29" s="235">
        <f t="shared" si="0"/>
        <v>0</v>
      </c>
      <c r="U29" s="2185"/>
      <c r="V29" s="74"/>
      <c r="W29" s="888">
        <f t="shared" si="17"/>
        <v>0</v>
      </c>
      <c r="Y29" s="75"/>
      <c r="Z29" s="101">
        <f xml:space="preserve"> IF( AND(OR($C29 = "Capital expenditure purpose - WATER additional line 3 [Other categories]",$C29=""), OR( G29 &lt;&gt; 0, H29 &lt;&gt; 0, I29 &lt;&gt; 0, J29 &lt;&gt; 0, K29 &lt;&gt; 0, L29 &lt;&gt; 0, N29 &lt;&gt; 0, O29 &lt;&gt; 0, P29 &lt;&gt; 0, Q29 &lt;&gt; 0, R29 &lt;&gt; 0, S29 &lt;&gt; 0) ), 1, 0 )</f>
        <v>0</v>
      </c>
      <c r="AA29" s="101">
        <f t="shared" ref="AA29:AF29" si="20" xml:space="preserve"> IF(AND($C29="Capital expenditure purpose - WATER additional line 3 [Other categories]",$M29=0), 0, IF( ISNUMBER( G29 ), 0, 1 ))</f>
        <v>0</v>
      </c>
      <c r="AB29" s="101">
        <f t="shared" si="20"/>
        <v>0</v>
      </c>
      <c r="AC29" s="101">
        <f t="shared" si="20"/>
        <v>0</v>
      </c>
      <c r="AD29" s="101">
        <f t="shared" si="20"/>
        <v>0</v>
      </c>
      <c r="AE29" s="101">
        <f t="shared" si="20"/>
        <v>0</v>
      </c>
      <c r="AF29" s="101">
        <f t="shared" si="20"/>
        <v>0</v>
      </c>
      <c r="AG29" s="93"/>
      <c r="AH29" s="101">
        <f t="shared" ref="AH29:AM29" si="21" xml:space="preserve"> IF(AND($C29="Capital expenditure purpose - WATER additional line 3 [Other categories]",$M29=0), 0, IF( ISNUMBER( N29 ), 0, 1 ))</f>
        <v>0</v>
      </c>
      <c r="AI29" s="101">
        <f t="shared" si="21"/>
        <v>0</v>
      </c>
      <c r="AJ29" s="101">
        <f t="shared" si="21"/>
        <v>0</v>
      </c>
      <c r="AK29" s="101">
        <f t="shared" si="21"/>
        <v>0</v>
      </c>
      <c r="AL29" s="101">
        <f t="shared" si="21"/>
        <v>0</v>
      </c>
      <c r="AM29" s="101">
        <f t="shared" si="21"/>
        <v>0</v>
      </c>
      <c r="AN29" s="75"/>
      <c r="AP29" s="75"/>
      <c r="AT29" s="75"/>
      <c r="AW29" s="993" t="s">
        <v>6051</v>
      </c>
      <c r="AX29" s="1741" t="s">
        <v>7472</v>
      </c>
      <c r="AY29" s="1801"/>
      <c r="AZ29" s="994" t="s">
        <v>751</v>
      </c>
      <c r="BA29" s="995">
        <v>3</v>
      </c>
      <c r="BB29" s="1000" t="s">
        <v>7472</v>
      </c>
      <c r="BC29" s="1572" t="s">
        <v>7473</v>
      </c>
      <c r="BD29" s="1441" t="s">
        <v>7474</v>
      </c>
      <c r="BE29" s="1427" t="s">
        <v>7475</v>
      </c>
      <c r="BF29" s="1434" t="s">
        <v>7476</v>
      </c>
      <c r="BG29" s="1427" t="s">
        <v>7477</v>
      </c>
      <c r="BH29" s="235" t="s">
        <v>7478</v>
      </c>
      <c r="BI29" s="1000" t="s">
        <v>7479</v>
      </c>
      <c r="BJ29" s="1572" t="s">
        <v>7480</v>
      </c>
      <c r="BK29" s="1427" t="s">
        <v>7481</v>
      </c>
      <c r="BL29" s="1434" t="s">
        <v>7482</v>
      </c>
      <c r="BM29" s="1441" t="s">
        <v>7483</v>
      </c>
      <c r="BN29" s="1427" t="s">
        <v>7484</v>
      </c>
      <c r="BO29" s="235" t="s">
        <v>7485</v>
      </c>
    </row>
    <row r="30" spans="1:67" s="191" customFormat="1">
      <c r="A30" s="870"/>
      <c r="B30" s="993" t="s">
        <v>6052</v>
      </c>
      <c r="C30" s="1001" t="s">
        <v>3752</v>
      </c>
      <c r="D30" s="998"/>
      <c r="E30" s="994" t="s">
        <v>751</v>
      </c>
      <c r="F30" s="995">
        <v>3</v>
      </c>
      <c r="G30" s="1000"/>
      <c r="H30" s="1571"/>
      <c r="I30" s="1440"/>
      <c r="J30" s="1426"/>
      <c r="K30" s="1433"/>
      <c r="L30" s="1426"/>
      <c r="M30" s="235">
        <f t="shared" si="14"/>
        <v>0</v>
      </c>
      <c r="N30" s="1000"/>
      <c r="O30" s="1571"/>
      <c r="P30" s="1440"/>
      <c r="Q30" s="1426"/>
      <c r="R30" s="1433"/>
      <c r="S30" s="1426"/>
      <c r="T30" s="235">
        <f t="shared" si="0"/>
        <v>0</v>
      </c>
      <c r="U30" s="2185"/>
      <c r="V30" s="74"/>
      <c r="W30" s="888">
        <f t="shared" si="17"/>
        <v>0</v>
      </c>
      <c r="Y30" s="75"/>
      <c r="Z30" s="101">
        <f xml:space="preserve"> IF( AND(OR($C30 = "Capital expenditure purpose - WATER additional line 4 [Other categories]",$C30=""), OR( G30 &lt;&gt; 0, H30 &lt;&gt; 0, I30 &lt;&gt; 0, J30 &lt;&gt; 0, K30 &lt;&gt; 0, L30 &lt;&gt; 0, N30 &lt;&gt; 0, O30 &lt;&gt; 0, P30 &lt;&gt; 0, Q30 &lt;&gt; 0, R30 &lt;&gt; 0, S30 &lt;&gt; 0) ), 1, 0 )</f>
        <v>0</v>
      </c>
      <c r="AA30" s="101">
        <f t="shared" ref="AA30:AF30" si="22" xml:space="preserve"> IF(AND($C30="Capital expenditure purpose - WATER additional line 4 [Other categories]",$M30=0), 0, IF( ISNUMBER( G30 ), 0, 1 ))</f>
        <v>0</v>
      </c>
      <c r="AB30" s="101">
        <f t="shared" si="22"/>
        <v>0</v>
      </c>
      <c r="AC30" s="101">
        <f t="shared" si="22"/>
        <v>0</v>
      </c>
      <c r="AD30" s="101">
        <f t="shared" si="22"/>
        <v>0</v>
      </c>
      <c r="AE30" s="101">
        <f t="shared" si="22"/>
        <v>0</v>
      </c>
      <c r="AF30" s="101">
        <f t="shared" si="22"/>
        <v>0</v>
      </c>
      <c r="AG30" s="93"/>
      <c r="AH30" s="101">
        <f t="shared" ref="AH30:AM30" si="23" xml:space="preserve"> IF(AND($C30="Capital expenditure purpose - WATER additional line 4 [Other categories]",$M30=0), 0, IF( ISNUMBER( N30 ), 0, 1 ))</f>
        <v>0</v>
      </c>
      <c r="AI30" s="101">
        <f t="shared" si="23"/>
        <v>0</v>
      </c>
      <c r="AJ30" s="101">
        <f t="shared" si="23"/>
        <v>0</v>
      </c>
      <c r="AK30" s="101">
        <f t="shared" si="23"/>
        <v>0</v>
      </c>
      <c r="AL30" s="101">
        <f t="shared" si="23"/>
        <v>0</v>
      </c>
      <c r="AM30" s="101">
        <f t="shared" si="23"/>
        <v>0</v>
      </c>
      <c r="AN30" s="75"/>
      <c r="AP30" s="75"/>
      <c r="AT30" s="75"/>
      <c r="AW30" s="993" t="s">
        <v>6052</v>
      </c>
      <c r="AX30" s="1741" t="s">
        <v>7486</v>
      </c>
      <c r="AY30" s="1801"/>
      <c r="AZ30" s="994" t="s">
        <v>751</v>
      </c>
      <c r="BA30" s="995">
        <v>3</v>
      </c>
      <c r="BB30" s="1000" t="s">
        <v>7486</v>
      </c>
      <c r="BC30" s="1572" t="s">
        <v>7487</v>
      </c>
      <c r="BD30" s="1441" t="s">
        <v>7488</v>
      </c>
      <c r="BE30" s="1427" t="s">
        <v>7489</v>
      </c>
      <c r="BF30" s="1434" t="s">
        <v>7490</v>
      </c>
      <c r="BG30" s="1427" t="s">
        <v>7491</v>
      </c>
      <c r="BH30" s="235" t="s">
        <v>7492</v>
      </c>
      <c r="BI30" s="1000" t="s">
        <v>7493</v>
      </c>
      <c r="BJ30" s="1572" t="s">
        <v>7494</v>
      </c>
      <c r="BK30" s="1427" t="s">
        <v>7495</v>
      </c>
      <c r="BL30" s="1434" t="s">
        <v>7496</v>
      </c>
      <c r="BM30" s="1441" t="s">
        <v>7497</v>
      </c>
      <c r="BN30" s="1427" t="s">
        <v>7498</v>
      </c>
      <c r="BO30" s="235" t="s">
        <v>7499</v>
      </c>
    </row>
    <row r="31" spans="1:67" s="191" customFormat="1">
      <c r="A31" s="870"/>
      <c r="B31" s="993" t="s">
        <v>6053</v>
      </c>
      <c r="C31" s="1001" t="s">
        <v>3753</v>
      </c>
      <c r="D31" s="998"/>
      <c r="E31" s="994" t="s">
        <v>751</v>
      </c>
      <c r="F31" s="995">
        <v>3</v>
      </c>
      <c r="G31" s="1000"/>
      <c r="H31" s="1571"/>
      <c r="I31" s="1440"/>
      <c r="J31" s="1426"/>
      <c r="K31" s="1433"/>
      <c r="L31" s="1426"/>
      <c r="M31" s="235">
        <f t="shared" si="14"/>
        <v>0</v>
      </c>
      <c r="N31" s="1000"/>
      <c r="O31" s="1571"/>
      <c r="P31" s="1440"/>
      <c r="Q31" s="1426"/>
      <c r="R31" s="1433"/>
      <c r="S31" s="1426"/>
      <c r="T31" s="235">
        <f t="shared" si="0"/>
        <v>0</v>
      </c>
      <c r="U31" s="2185"/>
      <c r="V31" s="74"/>
      <c r="W31" s="888">
        <f t="shared" si="17"/>
        <v>0</v>
      </c>
      <c r="Y31" s="75"/>
      <c r="Z31" s="101">
        <f xml:space="preserve"> IF( AND(OR($C31 = "Capital expenditure purpose - WATER additional line 5 [Other categories]",$C31=""), OR( G31 &lt;&gt; 0, H31 &lt;&gt; 0, I31 &lt;&gt; 0, J31 &lt;&gt; 0, K31 &lt;&gt; 0, L31 &lt;&gt; 0, N31 &lt;&gt; 0, O31 &lt;&gt; 0, P31 &lt;&gt; 0, Q31 &lt;&gt; 0, R31 &lt;&gt; 0, S31 &lt;&gt; 0) ), 1, 0 )</f>
        <v>0</v>
      </c>
      <c r="AA31" s="101">
        <f t="shared" ref="AA31:AF31" si="24" xml:space="preserve"> IF(AND($C31="Capital expenditure purpose - WATER additional line 5 [Other categories]",$M31=0), 0, IF( ISNUMBER( G31 ), 0, 1 ))</f>
        <v>0</v>
      </c>
      <c r="AB31" s="101">
        <f t="shared" si="24"/>
        <v>0</v>
      </c>
      <c r="AC31" s="101">
        <f t="shared" si="24"/>
        <v>0</v>
      </c>
      <c r="AD31" s="101">
        <f t="shared" si="24"/>
        <v>0</v>
      </c>
      <c r="AE31" s="101">
        <f t="shared" si="24"/>
        <v>0</v>
      </c>
      <c r="AF31" s="101">
        <f t="shared" si="24"/>
        <v>0</v>
      </c>
      <c r="AG31" s="93"/>
      <c r="AH31" s="101">
        <f t="shared" ref="AH31:AM31" si="25" xml:space="preserve"> IF(AND($C31="Capital expenditure purpose - WATER additional line 5 [Other categories]",$M31=0), 0, IF( ISNUMBER( N31 ), 0, 1 ))</f>
        <v>0</v>
      </c>
      <c r="AI31" s="101">
        <f t="shared" si="25"/>
        <v>0</v>
      </c>
      <c r="AJ31" s="101">
        <f t="shared" si="25"/>
        <v>0</v>
      </c>
      <c r="AK31" s="101">
        <f t="shared" si="25"/>
        <v>0</v>
      </c>
      <c r="AL31" s="101">
        <f t="shared" si="25"/>
        <v>0</v>
      </c>
      <c r="AM31" s="101">
        <f t="shared" si="25"/>
        <v>0</v>
      </c>
      <c r="AN31" s="75"/>
      <c r="AP31" s="75"/>
      <c r="AT31" s="75"/>
      <c r="AW31" s="993" t="s">
        <v>6053</v>
      </c>
      <c r="AX31" s="1741" t="s">
        <v>7500</v>
      </c>
      <c r="AY31" s="1801"/>
      <c r="AZ31" s="994" t="s">
        <v>751</v>
      </c>
      <c r="BA31" s="995">
        <v>3</v>
      </c>
      <c r="BB31" s="1000" t="s">
        <v>7500</v>
      </c>
      <c r="BC31" s="1572" t="s">
        <v>7501</v>
      </c>
      <c r="BD31" s="1441" t="s">
        <v>7502</v>
      </c>
      <c r="BE31" s="1427" t="s">
        <v>7503</v>
      </c>
      <c r="BF31" s="1434" t="s">
        <v>7504</v>
      </c>
      <c r="BG31" s="1427" t="s">
        <v>7505</v>
      </c>
      <c r="BH31" s="235" t="s">
        <v>7506</v>
      </c>
      <c r="BI31" s="1000" t="s">
        <v>7507</v>
      </c>
      <c r="BJ31" s="1572" t="s">
        <v>7508</v>
      </c>
      <c r="BK31" s="1427" t="s">
        <v>7509</v>
      </c>
      <c r="BL31" s="1434" t="s">
        <v>7510</v>
      </c>
      <c r="BM31" s="1441" t="s">
        <v>7511</v>
      </c>
      <c r="BN31" s="1427" t="s">
        <v>7512</v>
      </c>
      <c r="BO31" s="235" t="s">
        <v>7513</v>
      </c>
    </row>
    <row r="32" spans="1:67" s="191" customFormat="1">
      <c r="A32" s="870"/>
      <c r="B32" s="993" t="s">
        <v>6054</v>
      </c>
      <c r="C32" s="1001" t="s">
        <v>3754</v>
      </c>
      <c r="D32" s="998"/>
      <c r="E32" s="994" t="s">
        <v>751</v>
      </c>
      <c r="F32" s="995">
        <v>3</v>
      </c>
      <c r="G32" s="1000"/>
      <c r="H32" s="1571"/>
      <c r="I32" s="1440"/>
      <c r="J32" s="1426"/>
      <c r="K32" s="1433"/>
      <c r="L32" s="1426"/>
      <c r="M32" s="235">
        <f t="shared" si="14"/>
        <v>0</v>
      </c>
      <c r="N32" s="1000"/>
      <c r="O32" s="1571"/>
      <c r="P32" s="1440"/>
      <c r="Q32" s="1426"/>
      <c r="R32" s="1433"/>
      <c r="S32" s="1426"/>
      <c r="T32" s="235">
        <f t="shared" si="0"/>
        <v>0</v>
      </c>
      <c r="U32" s="2185"/>
      <c r="V32" s="74"/>
      <c r="W32" s="888">
        <f t="shared" si="17"/>
        <v>0</v>
      </c>
      <c r="Y32" s="75"/>
      <c r="Z32" s="101">
        <f xml:space="preserve"> IF( AND(OR($C32 = "Capital expenditure purpose - WATER additional line 6 [Other categories]",$C32=""), OR( G32 &lt;&gt; 0, H32 &lt;&gt; 0, I32 &lt;&gt; 0, J32 &lt;&gt; 0, K32 &lt;&gt; 0, L32 &lt;&gt; 0, N32 &lt;&gt; 0, O32 &lt;&gt; 0, P32 &lt;&gt; 0, Q32 &lt;&gt; 0, R32 &lt;&gt; 0, S32 &lt;&gt; 0) ), 1, 0 )</f>
        <v>0</v>
      </c>
      <c r="AA32" s="101">
        <f t="shared" ref="AA32:AF32" si="26" xml:space="preserve"> IF(AND($C32="Capital expenditure purpose - WATER additional line 6 [Other categories]",$M32=0), 0, IF( ISNUMBER( G32 ), 0, 1 ))</f>
        <v>0</v>
      </c>
      <c r="AB32" s="101">
        <f t="shared" si="26"/>
        <v>0</v>
      </c>
      <c r="AC32" s="101">
        <f t="shared" si="26"/>
        <v>0</v>
      </c>
      <c r="AD32" s="101">
        <f t="shared" si="26"/>
        <v>0</v>
      </c>
      <c r="AE32" s="101">
        <f t="shared" si="26"/>
        <v>0</v>
      </c>
      <c r="AF32" s="101">
        <f t="shared" si="26"/>
        <v>0</v>
      </c>
      <c r="AG32" s="93"/>
      <c r="AH32" s="101">
        <f t="shared" ref="AH32:AM32" si="27" xml:space="preserve"> IF(AND($C32="Capital expenditure purpose - WATER additional line 6 [Other categories]",$M32=0), 0, IF( ISNUMBER( N32 ), 0, 1 ))</f>
        <v>0</v>
      </c>
      <c r="AI32" s="101">
        <f t="shared" si="27"/>
        <v>0</v>
      </c>
      <c r="AJ32" s="101">
        <f t="shared" si="27"/>
        <v>0</v>
      </c>
      <c r="AK32" s="101">
        <f t="shared" si="27"/>
        <v>0</v>
      </c>
      <c r="AL32" s="101">
        <f t="shared" si="27"/>
        <v>0</v>
      </c>
      <c r="AM32" s="101">
        <f t="shared" si="27"/>
        <v>0</v>
      </c>
      <c r="AN32" s="75"/>
      <c r="AP32" s="75"/>
      <c r="AT32" s="75"/>
      <c r="AW32" s="993" t="s">
        <v>6054</v>
      </c>
      <c r="AX32" s="1741" t="s">
        <v>7514</v>
      </c>
      <c r="AY32" s="1801"/>
      <c r="AZ32" s="994" t="s">
        <v>751</v>
      </c>
      <c r="BA32" s="995">
        <v>3</v>
      </c>
      <c r="BB32" s="1000" t="s">
        <v>7514</v>
      </c>
      <c r="BC32" s="1572" t="s">
        <v>7515</v>
      </c>
      <c r="BD32" s="1441" t="s">
        <v>7516</v>
      </c>
      <c r="BE32" s="1427" t="s">
        <v>7517</v>
      </c>
      <c r="BF32" s="1434" t="s">
        <v>7518</v>
      </c>
      <c r="BG32" s="1427" t="s">
        <v>7519</v>
      </c>
      <c r="BH32" s="235" t="s">
        <v>7520</v>
      </c>
      <c r="BI32" s="1000" t="s">
        <v>7521</v>
      </c>
      <c r="BJ32" s="1572" t="s">
        <v>7522</v>
      </c>
      <c r="BK32" s="1427" t="s">
        <v>7523</v>
      </c>
      <c r="BL32" s="1434" t="s">
        <v>7524</v>
      </c>
      <c r="BM32" s="1441" t="s">
        <v>7525</v>
      </c>
      <c r="BN32" s="1427" t="s">
        <v>7526</v>
      </c>
      <c r="BO32" s="235" t="s">
        <v>7527</v>
      </c>
    </row>
    <row r="33" spans="1:67" s="191" customFormat="1">
      <c r="A33" s="870"/>
      <c r="B33" s="993" t="s">
        <v>6055</v>
      </c>
      <c r="C33" s="1001" t="s">
        <v>3755</v>
      </c>
      <c r="D33" s="998"/>
      <c r="E33" s="994" t="s">
        <v>751</v>
      </c>
      <c r="F33" s="995">
        <v>3</v>
      </c>
      <c r="G33" s="1000"/>
      <c r="H33" s="1571"/>
      <c r="I33" s="1440"/>
      <c r="J33" s="1426"/>
      <c r="K33" s="1433"/>
      <c r="L33" s="1426"/>
      <c r="M33" s="235">
        <f t="shared" si="14"/>
        <v>0</v>
      </c>
      <c r="N33" s="1000"/>
      <c r="O33" s="1571"/>
      <c r="P33" s="1440"/>
      <c r="Q33" s="1426"/>
      <c r="R33" s="1433"/>
      <c r="S33" s="1426"/>
      <c r="T33" s="235">
        <f t="shared" si="0"/>
        <v>0</v>
      </c>
      <c r="U33" s="2185"/>
      <c r="V33" s="74"/>
      <c r="W33" s="888">
        <f t="shared" si="17"/>
        <v>0</v>
      </c>
      <c r="Y33" s="75"/>
      <c r="Z33" s="101">
        <f xml:space="preserve"> IF( AND(OR($C33 = "Capital expenditure purpose - WATER additional line 7 [Other categories]",$C33=""), OR( G33 &lt;&gt; 0, H33 &lt;&gt; 0, I33 &lt;&gt; 0, J33 &lt;&gt; 0, K33 &lt;&gt; 0, L33 &lt;&gt; 0, N33 &lt;&gt; 0, O33 &lt;&gt; 0, P33 &lt;&gt; 0, Q33 &lt;&gt; 0, R33 &lt;&gt; 0, S33 &lt;&gt; 0) ), 1, 0 )</f>
        <v>0</v>
      </c>
      <c r="AA33" s="101">
        <f t="shared" ref="AA33:AF33" si="28" xml:space="preserve"> IF(AND($C33="Capital expenditure purpose - WATER additional line 7 [Other categories]",$M33=0), 0, IF( ISNUMBER( G33 ), 0, 1 ))</f>
        <v>0</v>
      </c>
      <c r="AB33" s="101">
        <f t="shared" si="28"/>
        <v>0</v>
      </c>
      <c r="AC33" s="101">
        <f t="shared" si="28"/>
        <v>0</v>
      </c>
      <c r="AD33" s="101">
        <f t="shared" si="28"/>
        <v>0</v>
      </c>
      <c r="AE33" s="101">
        <f t="shared" si="28"/>
        <v>0</v>
      </c>
      <c r="AF33" s="101">
        <f t="shared" si="28"/>
        <v>0</v>
      </c>
      <c r="AG33" s="93"/>
      <c r="AH33" s="101">
        <f t="shared" ref="AH33:AM33" si="29" xml:space="preserve"> IF(AND($C33="Capital expenditure purpose - WATER additional line 7 [Other categories]",$M33=0), 0, IF( ISNUMBER( N33 ), 0, 1 ))</f>
        <v>0</v>
      </c>
      <c r="AI33" s="101">
        <f t="shared" si="29"/>
        <v>0</v>
      </c>
      <c r="AJ33" s="101">
        <f t="shared" si="29"/>
        <v>0</v>
      </c>
      <c r="AK33" s="101">
        <f t="shared" si="29"/>
        <v>0</v>
      </c>
      <c r="AL33" s="101">
        <f t="shared" si="29"/>
        <v>0</v>
      </c>
      <c r="AM33" s="101">
        <f t="shared" si="29"/>
        <v>0</v>
      </c>
      <c r="AN33" s="75"/>
      <c r="AP33" s="75"/>
      <c r="AT33" s="75"/>
      <c r="AW33" s="993" t="s">
        <v>6055</v>
      </c>
      <c r="AX33" s="1741" t="s">
        <v>7528</v>
      </c>
      <c r="AY33" s="1801"/>
      <c r="AZ33" s="994" t="s">
        <v>751</v>
      </c>
      <c r="BA33" s="995">
        <v>3</v>
      </c>
      <c r="BB33" s="1000" t="s">
        <v>7528</v>
      </c>
      <c r="BC33" s="1572" t="s">
        <v>7529</v>
      </c>
      <c r="BD33" s="1441" t="s">
        <v>7530</v>
      </c>
      <c r="BE33" s="1427" t="s">
        <v>7531</v>
      </c>
      <c r="BF33" s="1434" t="s">
        <v>7532</v>
      </c>
      <c r="BG33" s="1427" t="s">
        <v>7533</v>
      </c>
      <c r="BH33" s="235" t="s">
        <v>7534</v>
      </c>
      <c r="BI33" s="1000" t="s">
        <v>7535</v>
      </c>
      <c r="BJ33" s="1572" t="s">
        <v>7536</v>
      </c>
      <c r="BK33" s="1427" t="s">
        <v>7537</v>
      </c>
      <c r="BL33" s="1434" t="s">
        <v>7538</v>
      </c>
      <c r="BM33" s="1441" t="s">
        <v>7539</v>
      </c>
      <c r="BN33" s="1427" t="s">
        <v>7540</v>
      </c>
      <c r="BO33" s="235" t="s">
        <v>7541</v>
      </c>
    </row>
    <row r="34" spans="1:67" s="191" customFormat="1">
      <c r="A34" s="870"/>
      <c r="B34" s="993" t="s">
        <v>6056</v>
      </c>
      <c r="C34" s="1001" t="s">
        <v>3756</v>
      </c>
      <c r="D34" s="998"/>
      <c r="E34" s="994" t="s">
        <v>751</v>
      </c>
      <c r="F34" s="995">
        <v>3</v>
      </c>
      <c r="G34" s="1000"/>
      <c r="H34" s="1571"/>
      <c r="I34" s="1440"/>
      <c r="J34" s="1426"/>
      <c r="K34" s="1433"/>
      <c r="L34" s="1426"/>
      <c r="M34" s="235">
        <f t="shared" si="14"/>
        <v>0</v>
      </c>
      <c r="N34" s="1000"/>
      <c r="O34" s="1571"/>
      <c r="P34" s="1440"/>
      <c r="Q34" s="1426"/>
      <c r="R34" s="1433"/>
      <c r="S34" s="1426"/>
      <c r="T34" s="235">
        <f t="shared" si="0"/>
        <v>0</v>
      </c>
      <c r="U34" s="2185"/>
      <c r="V34" s="74"/>
      <c r="W34" s="888">
        <f t="shared" si="17"/>
        <v>0</v>
      </c>
      <c r="Y34" s="75"/>
      <c r="Z34" s="101">
        <f xml:space="preserve"> IF( AND(OR($C34 = "Capital expenditure purpose - WATER additional line 8 [Other categories]",$C34=""), OR( G34 &lt;&gt; 0, H34 &lt;&gt; 0, I34 &lt;&gt; 0, J34 &lt;&gt; 0, K34 &lt;&gt; 0, L34 &lt;&gt; 0, N34 &lt;&gt; 0, O34 &lt;&gt; 0, P34 &lt;&gt; 0, Q34 &lt;&gt; 0, R34 &lt;&gt; 0, S34 &lt;&gt; 0) ), 1, 0 )</f>
        <v>0</v>
      </c>
      <c r="AA34" s="101">
        <f t="shared" ref="AA34:AF34" si="30" xml:space="preserve"> IF(AND($C34="Capital expenditure purpose - WATER additional line 8 [Other categories]",$M34=0), 0, IF( ISNUMBER( G34 ), 0, 1 ))</f>
        <v>0</v>
      </c>
      <c r="AB34" s="101">
        <f t="shared" si="30"/>
        <v>0</v>
      </c>
      <c r="AC34" s="101">
        <f t="shared" si="30"/>
        <v>0</v>
      </c>
      <c r="AD34" s="101">
        <f t="shared" si="30"/>
        <v>0</v>
      </c>
      <c r="AE34" s="101">
        <f t="shared" si="30"/>
        <v>0</v>
      </c>
      <c r="AF34" s="101">
        <f t="shared" si="30"/>
        <v>0</v>
      </c>
      <c r="AG34" s="93"/>
      <c r="AH34" s="101">
        <f t="shared" ref="AH34:AM34" si="31" xml:space="preserve"> IF(AND($C34="Capital expenditure purpose - WATER additional line 8 [Other categories]",$M34=0), 0, IF( ISNUMBER( N34 ), 0, 1 ))</f>
        <v>0</v>
      </c>
      <c r="AI34" s="101">
        <f t="shared" si="31"/>
        <v>0</v>
      </c>
      <c r="AJ34" s="101">
        <f t="shared" si="31"/>
        <v>0</v>
      </c>
      <c r="AK34" s="101">
        <f t="shared" si="31"/>
        <v>0</v>
      </c>
      <c r="AL34" s="101">
        <f t="shared" si="31"/>
        <v>0</v>
      </c>
      <c r="AM34" s="101">
        <f t="shared" si="31"/>
        <v>0</v>
      </c>
      <c r="AN34" s="75"/>
      <c r="AP34" s="75"/>
      <c r="AT34" s="75"/>
      <c r="AW34" s="993" t="s">
        <v>6056</v>
      </c>
      <c r="AX34" s="1741" t="s">
        <v>7542</v>
      </c>
      <c r="AY34" s="1801"/>
      <c r="AZ34" s="994" t="s">
        <v>751</v>
      </c>
      <c r="BA34" s="995">
        <v>3</v>
      </c>
      <c r="BB34" s="1000" t="s">
        <v>7542</v>
      </c>
      <c r="BC34" s="1572" t="s">
        <v>7543</v>
      </c>
      <c r="BD34" s="1441" t="s">
        <v>7544</v>
      </c>
      <c r="BE34" s="1427" t="s">
        <v>7545</v>
      </c>
      <c r="BF34" s="1434" t="s">
        <v>7546</v>
      </c>
      <c r="BG34" s="1427" t="s">
        <v>7547</v>
      </c>
      <c r="BH34" s="235" t="s">
        <v>7548</v>
      </c>
      <c r="BI34" s="1000" t="s">
        <v>7549</v>
      </c>
      <c r="BJ34" s="1572" t="s">
        <v>7550</v>
      </c>
      <c r="BK34" s="1427" t="s">
        <v>7551</v>
      </c>
      <c r="BL34" s="1434" t="s">
        <v>7552</v>
      </c>
      <c r="BM34" s="1441" t="s">
        <v>7553</v>
      </c>
      <c r="BN34" s="1427" t="s">
        <v>7554</v>
      </c>
      <c r="BO34" s="235" t="s">
        <v>7555</v>
      </c>
    </row>
    <row r="35" spans="1:67" s="191" customFormat="1">
      <c r="A35" s="870"/>
      <c r="B35" s="993" t="s">
        <v>6057</v>
      </c>
      <c r="C35" s="1001" t="s">
        <v>3757</v>
      </c>
      <c r="D35" s="998"/>
      <c r="E35" s="994" t="s">
        <v>751</v>
      </c>
      <c r="F35" s="995">
        <v>3</v>
      </c>
      <c r="G35" s="1000"/>
      <c r="H35" s="1571"/>
      <c r="I35" s="1440"/>
      <c r="J35" s="1426"/>
      <c r="K35" s="1433"/>
      <c r="L35" s="1426"/>
      <c r="M35" s="235">
        <f t="shared" si="14"/>
        <v>0</v>
      </c>
      <c r="N35" s="1000"/>
      <c r="O35" s="1571"/>
      <c r="P35" s="1440"/>
      <c r="Q35" s="1426"/>
      <c r="R35" s="1433"/>
      <c r="S35" s="1426"/>
      <c r="T35" s="235">
        <f t="shared" si="0"/>
        <v>0</v>
      </c>
      <c r="U35" s="2185"/>
      <c r="V35" s="74"/>
      <c r="W35" s="888">
        <f t="shared" si="17"/>
        <v>0</v>
      </c>
      <c r="Y35" s="75"/>
      <c r="Z35" s="101">
        <f xml:space="preserve"> IF( AND(OR($C35 = "Capital expenditure purpose - WATER additional line 9 [Other categories]",$C35=""), OR( G35 &lt;&gt; 0, H35 &lt;&gt; 0, I35 &lt;&gt; 0, J35 &lt;&gt; 0, K35 &lt;&gt; 0, L35 &lt;&gt; 0, N35 &lt;&gt; 0, O35 &lt;&gt; 0, P35 &lt;&gt; 0, Q35 &lt;&gt; 0, R35 &lt;&gt; 0, S35 &lt;&gt; 0) ), 1, 0 )</f>
        <v>0</v>
      </c>
      <c r="AA35" s="101">
        <f t="shared" ref="AA35:AF35" si="32" xml:space="preserve"> IF(AND($C35="Capital expenditure purpose - WATER additional line 9 [Other categories]",$M35=0), 0, IF( ISNUMBER( G35 ), 0, 1 ))</f>
        <v>0</v>
      </c>
      <c r="AB35" s="101">
        <f t="shared" si="32"/>
        <v>0</v>
      </c>
      <c r="AC35" s="101">
        <f t="shared" si="32"/>
        <v>0</v>
      </c>
      <c r="AD35" s="101">
        <f t="shared" si="32"/>
        <v>0</v>
      </c>
      <c r="AE35" s="101">
        <f t="shared" si="32"/>
        <v>0</v>
      </c>
      <c r="AF35" s="101">
        <f t="shared" si="32"/>
        <v>0</v>
      </c>
      <c r="AG35" s="93"/>
      <c r="AH35" s="101">
        <f t="shared" ref="AH35:AM35" si="33" xml:space="preserve"> IF(AND($C35="Capital expenditure purpose - WATER additional line 9 [Other categories]",$M35=0), 0, IF( ISNUMBER( N35 ), 0, 1 ))</f>
        <v>0</v>
      </c>
      <c r="AI35" s="101">
        <f t="shared" si="33"/>
        <v>0</v>
      </c>
      <c r="AJ35" s="101">
        <f t="shared" si="33"/>
        <v>0</v>
      </c>
      <c r="AK35" s="101">
        <f t="shared" si="33"/>
        <v>0</v>
      </c>
      <c r="AL35" s="101">
        <f t="shared" si="33"/>
        <v>0</v>
      </c>
      <c r="AM35" s="101">
        <f t="shared" si="33"/>
        <v>0</v>
      </c>
      <c r="AN35" s="75"/>
      <c r="AP35" s="75"/>
      <c r="AT35" s="75"/>
      <c r="AW35" s="993" t="s">
        <v>6057</v>
      </c>
      <c r="AX35" s="1741" t="s">
        <v>7556</v>
      </c>
      <c r="AY35" s="1801"/>
      <c r="AZ35" s="994" t="s">
        <v>751</v>
      </c>
      <c r="BA35" s="995">
        <v>3</v>
      </c>
      <c r="BB35" s="1000" t="s">
        <v>7556</v>
      </c>
      <c r="BC35" s="1572" t="s">
        <v>7557</v>
      </c>
      <c r="BD35" s="1441" t="s">
        <v>7558</v>
      </c>
      <c r="BE35" s="1427" t="s">
        <v>7559</v>
      </c>
      <c r="BF35" s="1434" t="s">
        <v>7560</v>
      </c>
      <c r="BG35" s="1427" t="s">
        <v>7561</v>
      </c>
      <c r="BH35" s="235" t="s">
        <v>7562</v>
      </c>
      <c r="BI35" s="1000" t="s">
        <v>7563</v>
      </c>
      <c r="BJ35" s="1572" t="s">
        <v>7564</v>
      </c>
      <c r="BK35" s="1427" t="s">
        <v>7565</v>
      </c>
      <c r="BL35" s="1434" t="s">
        <v>7566</v>
      </c>
      <c r="BM35" s="1441" t="s">
        <v>7567</v>
      </c>
      <c r="BN35" s="1427" t="s">
        <v>7568</v>
      </c>
      <c r="BO35" s="235" t="s">
        <v>7569</v>
      </c>
    </row>
    <row r="36" spans="1:67" s="191" customFormat="1">
      <c r="A36" s="870"/>
      <c r="B36" s="993" t="s">
        <v>6058</v>
      </c>
      <c r="C36" s="1001" t="s">
        <v>3758</v>
      </c>
      <c r="D36" s="1116"/>
      <c r="E36" s="994" t="s">
        <v>751</v>
      </c>
      <c r="F36" s="995">
        <v>3</v>
      </c>
      <c r="G36" s="1000"/>
      <c r="H36" s="1571"/>
      <c r="I36" s="1440"/>
      <c r="J36" s="1426"/>
      <c r="K36" s="1433"/>
      <c r="L36" s="1426"/>
      <c r="M36" s="235">
        <f t="shared" si="14"/>
        <v>0</v>
      </c>
      <c r="N36" s="1000"/>
      <c r="O36" s="1571"/>
      <c r="P36" s="1440"/>
      <c r="Q36" s="1426"/>
      <c r="R36" s="1433"/>
      <c r="S36" s="1426"/>
      <c r="T36" s="235">
        <f t="shared" ref="T36:T40" si="34">SUM(N36:S36)</f>
        <v>0</v>
      </c>
      <c r="U36" s="2185"/>
      <c r="V36" s="74"/>
      <c r="W36" s="888">
        <f t="shared" si="17"/>
        <v>0</v>
      </c>
      <c r="Y36" s="75"/>
      <c r="Z36" s="101">
        <f xml:space="preserve"> IF( AND(OR($C36 = "Capital expenditure purpose - WATER additional line 10 [Other categories]",$C36=""), OR( G36 &lt;&gt; 0, H36 &lt;&gt; 0, I36 &lt;&gt; 0, J36 &lt;&gt; 0, K36 &lt;&gt; 0, L36 &lt;&gt; 0, N36 &lt;&gt; 0, O36 &lt;&gt; 0, P36 &lt;&gt; 0, Q36 &lt;&gt; 0, R36 &lt;&gt; 0, S36 &lt;&gt; 0) ), 1, 0 )</f>
        <v>0</v>
      </c>
      <c r="AA36" s="101">
        <f t="shared" ref="AA36:AF36" si="35" xml:space="preserve"> IF(AND($C36="Capital expenditure purpose - WATER additional line 10 [Other categories]",$M36=0), 0, IF( ISNUMBER( G36 ), 0, 1 ))</f>
        <v>0</v>
      </c>
      <c r="AB36" s="101">
        <f t="shared" si="35"/>
        <v>0</v>
      </c>
      <c r="AC36" s="101">
        <f t="shared" si="35"/>
        <v>0</v>
      </c>
      <c r="AD36" s="101">
        <f t="shared" si="35"/>
        <v>0</v>
      </c>
      <c r="AE36" s="101">
        <f t="shared" si="35"/>
        <v>0</v>
      </c>
      <c r="AF36" s="101">
        <f t="shared" si="35"/>
        <v>0</v>
      </c>
      <c r="AG36" s="93"/>
      <c r="AH36" s="101">
        <f t="shared" ref="AH36:AM36" si="36" xml:space="preserve"> IF(AND($C36="Capital expenditure purpose - WATER additional line 10 [Other categories]",$M36=0), 0, IF( ISNUMBER( N36 ), 0, 1 ))</f>
        <v>0</v>
      </c>
      <c r="AI36" s="101">
        <f t="shared" si="36"/>
        <v>0</v>
      </c>
      <c r="AJ36" s="101">
        <f t="shared" si="36"/>
        <v>0</v>
      </c>
      <c r="AK36" s="101">
        <f t="shared" si="36"/>
        <v>0</v>
      </c>
      <c r="AL36" s="101">
        <f t="shared" si="36"/>
        <v>0</v>
      </c>
      <c r="AM36" s="101">
        <f t="shared" si="36"/>
        <v>0</v>
      </c>
      <c r="AN36" s="75"/>
      <c r="AP36" s="75"/>
      <c r="AT36" s="75"/>
      <c r="AW36" s="993" t="s">
        <v>6058</v>
      </c>
      <c r="AX36" s="1741" t="s">
        <v>7570</v>
      </c>
      <c r="AY36" s="1803"/>
      <c r="AZ36" s="994" t="s">
        <v>751</v>
      </c>
      <c r="BA36" s="995">
        <v>3</v>
      </c>
      <c r="BB36" s="1007" t="s">
        <v>7570</v>
      </c>
      <c r="BC36" s="1573" t="s">
        <v>7571</v>
      </c>
      <c r="BD36" s="1473" t="s">
        <v>7572</v>
      </c>
      <c r="BE36" s="1428" t="s">
        <v>7573</v>
      </c>
      <c r="BF36" s="1472" t="s">
        <v>7574</v>
      </c>
      <c r="BG36" s="1428" t="s">
        <v>7575</v>
      </c>
      <c r="BH36" s="235" t="s">
        <v>7576</v>
      </c>
      <c r="BI36" s="1007" t="s">
        <v>7577</v>
      </c>
      <c r="BJ36" s="1573" t="s">
        <v>7578</v>
      </c>
      <c r="BK36" s="1428" t="s">
        <v>7579</v>
      </c>
      <c r="BL36" s="1472" t="s">
        <v>7580</v>
      </c>
      <c r="BM36" s="1473" t="s">
        <v>7581</v>
      </c>
      <c r="BN36" s="1428" t="s">
        <v>7582</v>
      </c>
      <c r="BO36" s="235" t="s">
        <v>7583</v>
      </c>
    </row>
    <row r="37" spans="1:67" s="191" customFormat="1">
      <c r="A37" s="870"/>
      <c r="B37" s="993" t="s">
        <v>6059</v>
      </c>
      <c r="C37" s="1001" t="s">
        <v>5679</v>
      </c>
      <c r="D37" s="1116"/>
      <c r="E37" s="994" t="s">
        <v>751</v>
      </c>
      <c r="F37" s="995">
        <v>3</v>
      </c>
      <c r="G37" s="1000"/>
      <c r="H37" s="1571"/>
      <c r="I37" s="1440"/>
      <c r="J37" s="1426"/>
      <c r="K37" s="1433"/>
      <c r="L37" s="1426"/>
      <c r="M37" s="235">
        <f t="shared" si="14"/>
        <v>0</v>
      </c>
      <c r="N37" s="1000"/>
      <c r="O37" s="1571"/>
      <c r="P37" s="1440"/>
      <c r="Q37" s="1426"/>
      <c r="R37" s="1433"/>
      <c r="S37" s="1426"/>
      <c r="T37" s="235">
        <f t="shared" si="34"/>
        <v>0</v>
      </c>
      <c r="U37" s="2185"/>
      <c r="V37" s="74"/>
      <c r="W37" s="888">
        <f t="shared" si="17"/>
        <v>0</v>
      </c>
      <c r="Y37" s="75"/>
      <c r="Z37" s="101">
        <f xml:space="preserve"> IF( AND(OR($C37 = "Capital expenditure purpose - WATER additional line 11 [Other categories]",$C37=""), OR( G37 &lt;&gt; 0, H37 &lt;&gt; 0, I37 &lt;&gt; 0, J37 &lt;&gt; 0, K37 &lt;&gt; 0, L37 &lt;&gt; 0, N37 &lt;&gt; 0, O37 &lt;&gt; 0, P37 &lt;&gt; 0, Q37 &lt;&gt; 0, R37 &lt;&gt; 0, S37 &lt;&gt; 0) ), 1, 0 )</f>
        <v>0</v>
      </c>
      <c r="AA37" s="101">
        <f t="shared" ref="AA37:AF37" si="37" xml:space="preserve"> IF(AND($C37="Capital expenditure purpose - WATER additional line 11 [Other categories]",$M37=0), 0, IF( ISNUMBER( G37 ), 0, 1 ))</f>
        <v>0</v>
      </c>
      <c r="AB37" s="101">
        <f t="shared" si="37"/>
        <v>0</v>
      </c>
      <c r="AC37" s="101">
        <f t="shared" si="37"/>
        <v>0</v>
      </c>
      <c r="AD37" s="101">
        <f t="shared" si="37"/>
        <v>0</v>
      </c>
      <c r="AE37" s="101">
        <f t="shared" si="37"/>
        <v>0</v>
      </c>
      <c r="AF37" s="101">
        <f t="shared" si="37"/>
        <v>0</v>
      </c>
      <c r="AG37" s="93"/>
      <c r="AH37" s="101">
        <f t="shared" ref="AH37:AM37" si="38" xml:space="preserve"> IF(AND($C37="Capital expenditure purpose - WATER additional line 11 [Other categories]",$M37=0), 0, IF( ISNUMBER( N37 ), 0, 1 ))</f>
        <v>0</v>
      </c>
      <c r="AI37" s="101">
        <f t="shared" si="38"/>
        <v>0</v>
      </c>
      <c r="AJ37" s="101">
        <f t="shared" si="38"/>
        <v>0</v>
      </c>
      <c r="AK37" s="101">
        <f t="shared" si="38"/>
        <v>0</v>
      </c>
      <c r="AL37" s="101">
        <f t="shared" si="38"/>
        <v>0</v>
      </c>
      <c r="AM37" s="101">
        <f t="shared" si="38"/>
        <v>0</v>
      </c>
      <c r="AN37" s="75"/>
      <c r="AP37" s="75"/>
      <c r="AT37" s="75"/>
      <c r="AW37" s="993" t="s">
        <v>6059</v>
      </c>
      <c r="AX37" s="1741" t="s">
        <v>7584</v>
      </c>
      <c r="AY37" s="1803"/>
      <c r="AZ37" s="994" t="s">
        <v>751</v>
      </c>
      <c r="BA37" s="995">
        <v>3</v>
      </c>
      <c r="BB37" s="1007" t="s">
        <v>7584</v>
      </c>
      <c r="BC37" s="1573" t="s">
        <v>7585</v>
      </c>
      <c r="BD37" s="1473" t="s">
        <v>7586</v>
      </c>
      <c r="BE37" s="1428" t="s">
        <v>7587</v>
      </c>
      <c r="BF37" s="1472" t="s">
        <v>7588</v>
      </c>
      <c r="BG37" s="1428" t="s">
        <v>7589</v>
      </c>
      <c r="BH37" s="235" t="s">
        <v>7590</v>
      </c>
      <c r="BI37" s="1007" t="s">
        <v>7591</v>
      </c>
      <c r="BJ37" s="1573" t="s">
        <v>7592</v>
      </c>
      <c r="BK37" s="1428" t="s">
        <v>7593</v>
      </c>
      <c r="BL37" s="1472" t="s">
        <v>7594</v>
      </c>
      <c r="BM37" s="1473" t="s">
        <v>7595</v>
      </c>
      <c r="BN37" s="1428" t="s">
        <v>7596</v>
      </c>
      <c r="BO37" s="235" t="s">
        <v>7597</v>
      </c>
    </row>
    <row r="38" spans="1:67" s="191" customFormat="1">
      <c r="A38" s="870"/>
      <c r="B38" s="993" t="s">
        <v>6060</v>
      </c>
      <c r="C38" s="1001" t="s">
        <v>5680</v>
      </c>
      <c r="D38" s="1116"/>
      <c r="E38" s="994" t="s">
        <v>751</v>
      </c>
      <c r="F38" s="995">
        <v>3</v>
      </c>
      <c r="G38" s="1000"/>
      <c r="H38" s="1571"/>
      <c r="I38" s="1440"/>
      <c r="J38" s="1426"/>
      <c r="K38" s="1433"/>
      <c r="L38" s="1426"/>
      <c r="M38" s="235">
        <f t="shared" si="14"/>
        <v>0</v>
      </c>
      <c r="N38" s="1000"/>
      <c r="O38" s="1571"/>
      <c r="P38" s="1440"/>
      <c r="Q38" s="1426"/>
      <c r="R38" s="1433"/>
      <c r="S38" s="1426"/>
      <c r="T38" s="235">
        <f t="shared" si="34"/>
        <v>0</v>
      </c>
      <c r="U38" s="2185"/>
      <c r="V38" s="74"/>
      <c r="W38" s="888">
        <f t="shared" si="17"/>
        <v>0</v>
      </c>
      <c r="Y38" s="75"/>
      <c r="Z38" s="101">
        <f xml:space="preserve"> IF( AND(OR($C38 = "Capital expenditure purpose - WATER additional line 12 [Other categories]",$C38=""), OR( G38 &lt;&gt; 0, H38 &lt;&gt; 0, I38 &lt;&gt; 0, J38 &lt;&gt; 0, K38 &lt;&gt; 0, L38 &lt;&gt; 0, N38 &lt;&gt; 0, O38 &lt;&gt; 0, P38 &lt;&gt; 0, Q38 &lt;&gt; 0, R38 &lt;&gt; 0, S38 &lt;&gt; 0) ), 1, 0 )</f>
        <v>0</v>
      </c>
      <c r="AA38" s="101">
        <f t="shared" ref="AA38:AF38" si="39" xml:space="preserve"> IF(AND($C38="Capital expenditure purpose - WATER additional line 12 [Other categories]",$M38=0), 0, IF( ISNUMBER( G38 ), 0, 1 ))</f>
        <v>0</v>
      </c>
      <c r="AB38" s="101">
        <f t="shared" si="39"/>
        <v>0</v>
      </c>
      <c r="AC38" s="101">
        <f t="shared" si="39"/>
        <v>0</v>
      </c>
      <c r="AD38" s="101">
        <f t="shared" si="39"/>
        <v>0</v>
      </c>
      <c r="AE38" s="101">
        <f t="shared" si="39"/>
        <v>0</v>
      </c>
      <c r="AF38" s="101">
        <f t="shared" si="39"/>
        <v>0</v>
      </c>
      <c r="AG38" s="93"/>
      <c r="AH38" s="101">
        <f t="shared" ref="AH38:AM38" si="40" xml:space="preserve"> IF(AND($C38="Capital expenditure purpose - WATER additional line 12 [Other categories]",$M38=0), 0, IF( ISNUMBER( N38 ), 0, 1 ))</f>
        <v>0</v>
      </c>
      <c r="AI38" s="101">
        <f t="shared" si="40"/>
        <v>0</v>
      </c>
      <c r="AJ38" s="101">
        <f t="shared" si="40"/>
        <v>0</v>
      </c>
      <c r="AK38" s="101">
        <f t="shared" si="40"/>
        <v>0</v>
      </c>
      <c r="AL38" s="101">
        <f t="shared" si="40"/>
        <v>0</v>
      </c>
      <c r="AM38" s="101">
        <f t="shared" si="40"/>
        <v>0</v>
      </c>
      <c r="AN38" s="75"/>
      <c r="AP38" s="75"/>
      <c r="AT38" s="75"/>
      <c r="AW38" s="993" t="s">
        <v>6060</v>
      </c>
      <c r="AX38" s="1741" t="s">
        <v>7598</v>
      </c>
      <c r="AY38" s="1803"/>
      <c r="AZ38" s="994" t="s">
        <v>751</v>
      </c>
      <c r="BA38" s="995">
        <v>3</v>
      </c>
      <c r="BB38" s="1007" t="s">
        <v>7598</v>
      </c>
      <c r="BC38" s="1573" t="s">
        <v>7599</v>
      </c>
      <c r="BD38" s="1473" t="s">
        <v>7600</v>
      </c>
      <c r="BE38" s="1428" t="s">
        <v>7601</v>
      </c>
      <c r="BF38" s="1472" t="s">
        <v>7602</v>
      </c>
      <c r="BG38" s="1428" t="s">
        <v>7603</v>
      </c>
      <c r="BH38" s="235" t="s">
        <v>7604</v>
      </c>
      <c r="BI38" s="1007" t="s">
        <v>7605</v>
      </c>
      <c r="BJ38" s="1573" t="s">
        <v>7606</v>
      </c>
      <c r="BK38" s="1428" t="s">
        <v>7607</v>
      </c>
      <c r="BL38" s="1472" t="s">
        <v>7608</v>
      </c>
      <c r="BM38" s="1473" t="s">
        <v>7609</v>
      </c>
      <c r="BN38" s="1428" t="s">
        <v>7610</v>
      </c>
      <c r="BO38" s="235" t="s">
        <v>7611</v>
      </c>
    </row>
    <row r="39" spans="1:67" s="191" customFormat="1">
      <c r="A39" s="870"/>
      <c r="B39" s="993" t="s">
        <v>6061</v>
      </c>
      <c r="C39" s="1001" t="s">
        <v>5681</v>
      </c>
      <c r="D39" s="1116"/>
      <c r="E39" s="994" t="s">
        <v>751</v>
      </c>
      <c r="F39" s="995">
        <v>3</v>
      </c>
      <c r="G39" s="1000"/>
      <c r="H39" s="1571"/>
      <c r="I39" s="1440"/>
      <c r="J39" s="1426"/>
      <c r="K39" s="1433"/>
      <c r="L39" s="1426"/>
      <c r="M39" s="235">
        <f t="shared" si="14"/>
        <v>0</v>
      </c>
      <c r="N39" s="1000"/>
      <c r="O39" s="1571"/>
      <c r="P39" s="1440"/>
      <c r="Q39" s="1426"/>
      <c r="R39" s="1433"/>
      <c r="S39" s="1426"/>
      <c r="T39" s="235">
        <f t="shared" si="34"/>
        <v>0</v>
      </c>
      <c r="U39" s="2185"/>
      <c r="V39" s="74"/>
      <c r="W39" s="888">
        <f t="shared" si="17"/>
        <v>0</v>
      </c>
      <c r="Y39" s="75"/>
      <c r="Z39" s="101">
        <f xml:space="preserve"> IF( AND(OR($C39 = "Capital expenditure purpose - WATER additional line 13 [Other categories]",$C39=""), OR( G39 &lt;&gt; 0, H39 &lt;&gt; 0, I39 &lt;&gt; 0, J39 &lt;&gt; 0, K39 &lt;&gt; 0, L39 &lt;&gt; 0, N39 &lt;&gt; 0, O39 &lt;&gt; 0, P39 &lt;&gt; 0, Q39 &lt;&gt; 0, R39 &lt;&gt; 0, S39 &lt;&gt; 0) ), 1, 0 )</f>
        <v>0</v>
      </c>
      <c r="AA39" s="101">
        <f t="shared" ref="AA39:AF39" si="41" xml:space="preserve"> IF(AND($C39="Capital expenditure purpose - WATER additional line 13 [Other categories]",$M39=0), 0, IF( ISNUMBER( G39 ), 0, 1 ))</f>
        <v>0</v>
      </c>
      <c r="AB39" s="101">
        <f t="shared" si="41"/>
        <v>0</v>
      </c>
      <c r="AC39" s="101">
        <f t="shared" si="41"/>
        <v>0</v>
      </c>
      <c r="AD39" s="101">
        <f t="shared" si="41"/>
        <v>0</v>
      </c>
      <c r="AE39" s="101">
        <f t="shared" si="41"/>
        <v>0</v>
      </c>
      <c r="AF39" s="101">
        <f t="shared" si="41"/>
        <v>0</v>
      </c>
      <c r="AG39" s="93"/>
      <c r="AH39" s="101">
        <f t="shared" ref="AH39:AM39" si="42" xml:space="preserve"> IF(AND($C39="Capital expenditure purpose - WATER additional line 13 [Other categories]",$M39=0), 0, IF( ISNUMBER( N39 ), 0, 1 ))</f>
        <v>0</v>
      </c>
      <c r="AI39" s="101">
        <f t="shared" si="42"/>
        <v>0</v>
      </c>
      <c r="AJ39" s="101">
        <f t="shared" si="42"/>
        <v>0</v>
      </c>
      <c r="AK39" s="101">
        <f t="shared" si="42"/>
        <v>0</v>
      </c>
      <c r="AL39" s="101">
        <f t="shared" si="42"/>
        <v>0</v>
      </c>
      <c r="AM39" s="101">
        <f t="shared" si="42"/>
        <v>0</v>
      </c>
      <c r="AN39" s="75"/>
      <c r="AP39" s="75"/>
      <c r="AT39" s="75"/>
      <c r="AW39" s="993" t="s">
        <v>6061</v>
      </c>
      <c r="AX39" s="1741" t="s">
        <v>7612</v>
      </c>
      <c r="AY39" s="1803"/>
      <c r="AZ39" s="994" t="s">
        <v>751</v>
      </c>
      <c r="BA39" s="995">
        <v>3</v>
      </c>
      <c r="BB39" s="1007" t="s">
        <v>7612</v>
      </c>
      <c r="BC39" s="1573" t="s">
        <v>7613</v>
      </c>
      <c r="BD39" s="1473" t="s">
        <v>7614</v>
      </c>
      <c r="BE39" s="1428" t="s">
        <v>7615</v>
      </c>
      <c r="BF39" s="1472" t="s">
        <v>7616</v>
      </c>
      <c r="BG39" s="1428" t="s">
        <v>7617</v>
      </c>
      <c r="BH39" s="235" t="s">
        <v>7618</v>
      </c>
      <c r="BI39" s="1007" t="s">
        <v>7619</v>
      </c>
      <c r="BJ39" s="1573" t="s">
        <v>7620</v>
      </c>
      <c r="BK39" s="1428" t="s">
        <v>7621</v>
      </c>
      <c r="BL39" s="1472" t="s">
        <v>7622</v>
      </c>
      <c r="BM39" s="1473" t="s">
        <v>7623</v>
      </c>
      <c r="BN39" s="1428" t="s">
        <v>7624</v>
      </c>
      <c r="BO39" s="235" t="s">
        <v>7625</v>
      </c>
    </row>
    <row r="40" spans="1:67" s="191" customFormat="1">
      <c r="A40" s="870"/>
      <c r="B40" s="993" t="s">
        <v>6062</v>
      </c>
      <c r="C40" s="1001" t="s">
        <v>5682</v>
      </c>
      <c r="D40" s="1116"/>
      <c r="E40" s="994" t="s">
        <v>751</v>
      </c>
      <c r="F40" s="995">
        <v>3</v>
      </c>
      <c r="G40" s="1000"/>
      <c r="H40" s="1571"/>
      <c r="I40" s="1440"/>
      <c r="J40" s="1426"/>
      <c r="K40" s="1433"/>
      <c r="L40" s="1426"/>
      <c r="M40" s="235">
        <f t="shared" si="14"/>
        <v>0</v>
      </c>
      <c r="N40" s="1000"/>
      <c r="O40" s="1571"/>
      <c r="P40" s="1440"/>
      <c r="Q40" s="1426"/>
      <c r="R40" s="1433"/>
      <c r="S40" s="1426"/>
      <c r="T40" s="235">
        <f t="shared" si="34"/>
        <v>0</v>
      </c>
      <c r="U40" s="2185"/>
      <c r="V40" s="74"/>
      <c r="W40" s="888">
        <f t="shared" si="17"/>
        <v>0</v>
      </c>
      <c r="Y40" s="75"/>
      <c r="Z40" s="101">
        <f xml:space="preserve"> IF( AND(OR($C40 = "Capital expenditure purpose - WATER additional line 14 [Other categories]",$C40=""), OR( G40 &lt;&gt; 0, H40 &lt;&gt; 0, I40 &lt;&gt; 0, J40 &lt;&gt; 0, K40 &lt;&gt; 0, L40 &lt;&gt; 0, N40 &lt;&gt; 0, O40 &lt;&gt; 0, P40 &lt;&gt; 0, Q40 &lt;&gt; 0, R40 &lt;&gt; 0, S40 &lt;&gt; 0) ), 1, 0 )</f>
        <v>0</v>
      </c>
      <c r="AA40" s="101">
        <f t="shared" ref="AA40:AF40" si="43" xml:space="preserve"> IF(AND($C40="Capital expenditure purpose - WATER additional line 14 [Other categories]",$M40=0), 0, IF( ISNUMBER( G40 ), 0, 1 ))</f>
        <v>0</v>
      </c>
      <c r="AB40" s="101">
        <f t="shared" si="43"/>
        <v>0</v>
      </c>
      <c r="AC40" s="101">
        <f t="shared" si="43"/>
        <v>0</v>
      </c>
      <c r="AD40" s="101">
        <f t="shared" si="43"/>
        <v>0</v>
      </c>
      <c r="AE40" s="101">
        <f t="shared" si="43"/>
        <v>0</v>
      </c>
      <c r="AF40" s="101">
        <f t="shared" si="43"/>
        <v>0</v>
      </c>
      <c r="AG40" s="93"/>
      <c r="AH40" s="101">
        <f t="shared" ref="AH40:AM40" si="44" xml:space="preserve"> IF(AND($C40="Capital expenditure purpose - WATER additional line 14 [Other categories]",$M40=0), 0, IF( ISNUMBER( N40 ), 0, 1 ))</f>
        <v>0</v>
      </c>
      <c r="AI40" s="101">
        <f t="shared" si="44"/>
        <v>0</v>
      </c>
      <c r="AJ40" s="101">
        <f t="shared" si="44"/>
        <v>0</v>
      </c>
      <c r="AK40" s="101">
        <f t="shared" si="44"/>
        <v>0</v>
      </c>
      <c r="AL40" s="101">
        <f t="shared" si="44"/>
        <v>0</v>
      </c>
      <c r="AM40" s="101">
        <f t="shared" si="44"/>
        <v>0</v>
      </c>
      <c r="AN40" s="75"/>
      <c r="AP40" s="75"/>
      <c r="AT40" s="75"/>
      <c r="AW40" s="993" t="s">
        <v>6062</v>
      </c>
      <c r="AX40" s="1741" t="s">
        <v>7626</v>
      </c>
      <c r="AY40" s="1803"/>
      <c r="AZ40" s="994" t="s">
        <v>751</v>
      </c>
      <c r="BA40" s="995">
        <v>3</v>
      </c>
      <c r="BB40" s="1007" t="s">
        <v>7626</v>
      </c>
      <c r="BC40" s="1573" t="s">
        <v>7627</v>
      </c>
      <c r="BD40" s="1473" t="s">
        <v>7628</v>
      </c>
      <c r="BE40" s="1428" t="s">
        <v>7629</v>
      </c>
      <c r="BF40" s="1472" t="s">
        <v>7630</v>
      </c>
      <c r="BG40" s="1428" t="s">
        <v>7631</v>
      </c>
      <c r="BH40" s="235" t="s">
        <v>7632</v>
      </c>
      <c r="BI40" s="1007" t="s">
        <v>7633</v>
      </c>
      <c r="BJ40" s="1573" t="s">
        <v>7634</v>
      </c>
      <c r="BK40" s="1428" t="s">
        <v>7635</v>
      </c>
      <c r="BL40" s="1472" t="s">
        <v>7636</v>
      </c>
      <c r="BM40" s="1473" t="s">
        <v>7637</v>
      </c>
      <c r="BN40" s="1428" t="s">
        <v>7638</v>
      </c>
      <c r="BO40" s="235" t="s">
        <v>7639</v>
      </c>
    </row>
    <row r="41" spans="1:67" s="191" customFormat="1" ht="15" thickBot="1">
      <c r="A41" s="870"/>
      <c r="B41" s="993" t="s">
        <v>6063</v>
      </c>
      <c r="C41" s="1003" t="s">
        <v>5683</v>
      </c>
      <c r="D41" s="1093"/>
      <c r="E41" s="1004" t="s">
        <v>751</v>
      </c>
      <c r="F41" s="1005">
        <v>3</v>
      </c>
      <c r="G41" s="1429"/>
      <c r="H41" s="1574"/>
      <c r="I41" s="1442"/>
      <c r="J41" s="1438"/>
      <c r="K41" s="1435"/>
      <c r="L41" s="1428"/>
      <c r="M41" s="235">
        <f t="shared" si="14"/>
        <v>0</v>
      </c>
      <c r="N41" s="1429"/>
      <c r="O41" s="1574"/>
      <c r="P41" s="1442"/>
      <c r="Q41" s="1438"/>
      <c r="R41" s="1435"/>
      <c r="S41" s="1428"/>
      <c r="T41" s="235">
        <f t="shared" si="0"/>
        <v>0</v>
      </c>
      <c r="U41" s="2186"/>
      <c r="V41" s="74"/>
      <c r="W41" s="888">
        <f t="shared" si="17"/>
        <v>0</v>
      </c>
      <c r="Y41" s="75"/>
      <c r="Z41" s="101">
        <f xml:space="preserve"> IF( AND(OR($C41 = "Capital expenditure purpose - WATER additional line 15 [Other categories]",$C41=""), OR( G41 &lt;&gt; 0, H41 &lt;&gt; 0, I41 &lt;&gt; 0, J41 &lt;&gt; 0, K41 &lt;&gt; 0, L41 &lt;&gt; 0, N41 &lt;&gt; 0, O41 &lt;&gt; 0, P41 &lt;&gt; 0, Q41 &lt;&gt; 0, R41 &lt;&gt; 0, S41 &lt;&gt; 0) ), 1, 0 )</f>
        <v>0</v>
      </c>
      <c r="AA41" s="101">
        <f t="shared" ref="AA41:AF41" si="45" xml:space="preserve"> IF(AND($C41="Capital expenditure purpose - WATER additional line 15 [Other categories]",$M41=0), 0, IF( ISNUMBER( G41 ), 0, 1 ))</f>
        <v>0</v>
      </c>
      <c r="AB41" s="101">
        <f t="shared" si="45"/>
        <v>0</v>
      </c>
      <c r="AC41" s="101">
        <f t="shared" si="45"/>
        <v>0</v>
      </c>
      <c r="AD41" s="101">
        <f t="shared" si="45"/>
        <v>0</v>
      </c>
      <c r="AE41" s="101">
        <f t="shared" si="45"/>
        <v>0</v>
      </c>
      <c r="AF41" s="101">
        <f t="shared" si="45"/>
        <v>0</v>
      </c>
      <c r="AG41" s="93"/>
      <c r="AH41" s="101">
        <f t="shared" ref="AH41:AM41" si="46" xml:space="preserve"> IF(AND($C41="Capital expenditure purpose - WATER additional line 15 [Other categories]",$M41=0), 0, IF( ISNUMBER( N41 ), 0, 1 ))</f>
        <v>0</v>
      </c>
      <c r="AI41" s="101">
        <f t="shared" si="46"/>
        <v>0</v>
      </c>
      <c r="AJ41" s="101">
        <f t="shared" si="46"/>
        <v>0</v>
      </c>
      <c r="AK41" s="101">
        <f t="shared" si="46"/>
        <v>0</v>
      </c>
      <c r="AL41" s="101">
        <f t="shared" si="46"/>
        <v>0</v>
      </c>
      <c r="AM41" s="101">
        <f t="shared" si="46"/>
        <v>0</v>
      </c>
      <c r="AN41" s="75"/>
      <c r="AP41" s="75"/>
      <c r="AT41" s="75"/>
      <c r="AW41" s="993" t="s">
        <v>6063</v>
      </c>
      <c r="AX41" s="1742" t="s">
        <v>7640</v>
      </c>
      <c r="AY41" s="1804"/>
      <c r="AZ41" s="1004" t="s">
        <v>751</v>
      </c>
      <c r="BA41" s="1005">
        <v>3</v>
      </c>
      <c r="BB41" s="1429" t="s">
        <v>7640</v>
      </c>
      <c r="BC41" s="1574" t="s">
        <v>7641</v>
      </c>
      <c r="BD41" s="1442" t="s">
        <v>7642</v>
      </c>
      <c r="BE41" s="1438" t="s">
        <v>7643</v>
      </c>
      <c r="BF41" s="1435" t="s">
        <v>7644</v>
      </c>
      <c r="BG41" s="1428" t="s">
        <v>7645</v>
      </c>
      <c r="BH41" s="235" t="s">
        <v>7646</v>
      </c>
      <c r="BI41" s="1429" t="s">
        <v>7647</v>
      </c>
      <c r="BJ41" s="1574" t="s">
        <v>7648</v>
      </c>
      <c r="BK41" s="1438" t="s">
        <v>7649</v>
      </c>
      <c r="BL41" s="1435" t="s">
        <v>7650</v>
      </c>
      <c r="BM41" s="1442" t="s">
        <v>7651</v>
      </c>
      <c r="BN41" s="1428" t="s">
        <v>7652</v>
      </c>
      <c r="BO41" s="235" t="s">
        <v>7653</v>
      </c>
    </row>
    <row r="42" spans="1:67" s="191" customFormat="1" ht="24.75" customHeight="1" thickBot="1">
      <c r="A42" s="870"/>
      <c r="B42" s="1008" t="s">
        <v>6064</v>
      </c>
      <c r="C42" s="1009" t="s">
        <v>3759</v>
      </c>
      <c r="D42" s="1010"/>
      <c r="E42" s="1004" t="s">
        <v>751</v>
      </c>
      <c r="F42" s="1005">
        <v>3</v>
      </c>
      <c r="G42" s="2372">
        <f t="shared" ref="G42:L42" si="47">SUM(G8:G41)</f>
        <v>0</v>
      </c>
      <c r="H42" s="2373">
        <f t="shared" si="47"/>
        <v>0</v>
      </c>
      <c r="I42" s="2374">
        <f t="shared" si="47"/>
        <v>0</v>
      </c>
      <c r="J42" s="2375">
        <f t="shared" si="47"/>
        <v>0</v>
      </c>
      <c r="K42" s="2376">
        <f t="shared" si="47"/>
        <v>0</v>
      </c>
      <c r="L42" s="2374">
        <f t="shared" si="47"/>
        <v>0</v>
      </c>
      <c r="M42" s="199">
        <f t="shared" si="14"/>
        <v>0</v>
      </c>
      <c r="N42" s="2372">
        <f t="shared" ref="N42:S42" si="48">SUM(N8:N41)</f>
        <v>0</v>
      </c>
      <c r="O42" s="2373">
        <f t="shared" si="48"/>
        <v>0</v>
      </c>
      <c r="P42" s="2375">
        <f t="shared" si="48"/>
        <v>0</v>
      </c>
      <c r="Q42" s="2376">
        <f t="shared" si="48"/>
        <v>0</v>
      </c>
      <c r="R42" s="2374">
        <f t="shared" si="48"/>
        <v>0</v>
      </c>
      <c r="S42" s="2374">
        <f t="shared" si="48"/>
        <v>0</v>
      </c>
      <c r="T42" s="199">
        <f t="shared" si="0"/>
        <v>0</v>
      </c>
      <c r="U42" s="2377"/>
      <c r="V42" s="74"/>
      <c r="W42" s="1342">
        <f>IF(SUM(AN42:AP42)&lt;&gt;0,$AS$42,IF(SUM(AN43:AP44)=0,0,$AS$43))</f>
        <v>0</v>
      </c>
      <c r="Y42" s="75"/>
      <c r="AB42" s="74"/>
      <c r="AC42" s="74"/>
      <c r="AD42" s="74"/>
      <c r="AE42" s="74"/>
      <c r="AF42" s="74"/>
      <c r="AG42" s="93"/>
      <c r="AH42" s="74"/>
      <c r="AI42" s="74"/>
      <c r="AJ42" s="74"/>
      <c r="AK42" s="74"/>
      <c r="AL42" s="74"/>
      <c r="AM42" s="74"/>
      <c r="AN42" s="75"/>
      <c r="AO42" s="101">
        <f xml:space="preserve"> IF( (AQ42 - AR42) = 0, 0, 1 )</f>
        <v>0</v>
      </c>
      <c r="AP42" s="132"/>
      <c r="AQ42" s="120">
        <f>ROUND(M42,3)</f>
        <v>0</v>
      </c>
      <c r="AR42" s="120">
        <f xml:space="preserve"> ROUND( ('4D'!M23+'4D'!M24+'4D'!M25), 3 )</f>
        <v>0</v>
      </c>
      <c r="AS42" s="147" t="s">
        <v>5975</v>
      </c>
      <c r="AT42" s="75"/>
      <c r="AW42" s="1008" t="s">
        <v>6064</v>
      </c>
      <c r="AX42" s="1743" t="s">
        <v>3759</v>
      </c>
      <c r="AY42" s="1825"/>
      <c r="AZ42" s="1004" t="s">
        <v>751</v>
      </c>
      <c r="BA42" s="1005">
        <v>3</v>
      </c>
      <c r="BB42" s="1430" t="s">
        <v>7654</v>
      </c>
      <c r="BC42" s="1457" t="s">
        <v>7655</v>
      </c>
      <c r="BD42" s="1011" t="s">
        <v>7656</v>
      </c>
      <c r="BE42" s="1431" t="s">
        <v>7657</v>
      </c>
      <c r="BF42" s="1436" t="s">
        <v>7658</v>
      </c>
      <c r="BG42" s="1011" t="s">
        <v>7659</v>
      </c>
      <c r="BH42" s="199" t="s">
        <v>7660</v>
      </c>
      <c r="BI42" s="1430" t="s">
        <v>7661</v>
      </c>
      <c r="BJ42" s="1457" t="s">
        <v>7662</v>
      </c>
      <c r="BK42" s="1431" t="s">
        <v>7663</v>
      </c>
      <c r="BL42" s="1436" t="s">
        <v>7664</v>
      </c>
      <c r="BM42" s="1011" t="s">
        <v>7665</v>
      </c>
      <c r="BN42" s="1011" t="s">
        <v>7666</v>
      </c>
      <c r="BO42" s="199" t="s">
        <v>7667</v>
      </c>
    </row>
    <row r="43" spans="1:67" s="191" customFormat="1">
      <c r="A43" s="870"/>
      <c r="B43" s="1012"/>
      <c r="C43" s="1013"/>
      <c r="D43" s="1013"/>
      <c r="E43" s="1014"/>
      <c r="F43" s="1015"/>
      <c r="G43" s="1569">
        <f>IF('4J'!G49=0,(IF(ROUND(G42,3)=ROUND('4J'!G24+'4J'!G25+'4J'!G26,3),0,1)),0)</f>
        <v>0</v>
      </c>
      <c r="H43" s="1569">
        <f>IF('4J'!H49=0,(IF(ROUND(H42,3)=ROUND('4J'!H24+'4J'!H25+'4J'!H26,3),0,1)),0)</f>
        <v>0</v>
      </c>
      <c r="I43" s="1569">
        <f>IF('4J'!I49=0,(IF(ROUND(I42,3)=ROUND('4J'!I24+'4J'!I25+'4J'!I26,3),0,1)),0)</f>
        <v>0</v>
      </c>
      <c r="J43" s="1569">
        <f>IF('4J'!J49=0,(IF(ROUND(J42,3)=ROUND('4J'!J24+'4J'!J25+'4J'!J26,3),0,1)),0)</f>
        <v>0</v>
      </c>
      <c r="K43" s="1569">
        <f>IF('4J'!K49=0,(IF(ROUND(K42,3)=ROUND('4J'!K24+'4J'!K25+'4J'!K26,3),0,1)),0)</f>
        <v>0</v>
      </c>
      <c r="L43" s="1569">
        <f>IF('4J'!L49=0,(IF(ROUND(L42,3)=ROUND('4J'!L24+'4J'!L25+'4J'!L26,3),0,1)),0)</f>
        <v>0</v>
      </c>
      <c r="M43" s="1569">
        <f>IF('4J'!M49=0,(IF(ROUND(M42,3)=ROUND('4J'!M24+'4J'!M25+'4J'!M26,3),0,1)),0)</f>
        <v>0</v>
      </c>
      <c r="N43" s="1015"/>
      <c r="O43" s="1015"/>
      <c r="P43" s="1015"/>
      <c r="Q43" s="1015"/>
      <c r="R43" s="1015"/>
      <c r="S43" s="1015"/>
      <c r="T43" s="1015"/>
      <c r="U43" s="1015"/>
      <c r="V43" s="1015"/>
      <c r="W43" s="1015"/>
      <c r="X43" s="1016"/>
      <c r="Y43" s="75"/>
      <c r="AB43" s="1016"/>
      <c r="AC43" s="1016"/>
      <c r="AD43" s="1016"/>
      <c r="AE43" s="1016"/>
      <c r="AF43" s="1016"/>
      <c r="AG43" s="1016"/>
      <c r="AH43" s="1016"/>
      <c r="AI43" s="1016"/>
      <c r="AJ43" s="1016"/>
      <c r="AK43" s="1016"/>
      <c r="AL43" s="1016"/>
      <c r="AM43" s="1016"/>
      <c r="AN43" s="75"/>
      <c r="AO43" s="101">
        <f xml:space="preserve"> IF( (AQ43 - AR43) = 0, 0, 1 )</f>
        <v>0</v>
      </c>
      <c r="AP43" s="132"/>
      <c r="AQ43" s="120">
        <f>IF(AR43=0,0,ROUND(M42,3))</f>
        <v>0</v>
      </c>
      <c r="AR43" s="120">
        <f xml:space="preserve"> IF('4J'!M49 = 0,ROUND( ('4J'!M24+'4J'!M25+'4J'!M26), 3 ),0)</f>
        <v>0</v>
      </c>
      <c r="AS43" s="147" t="s">
        <v>5974</v>
      </c>
      <c r="AT43" s="75"/>
      <c r="AU43" s="134"/>
    </row>
    <row r="44" spans="1:67" s="191" customFormat="1">
      <c r="A44" s="870"/>
      <c r="B44" s="2596" t="s">
        <v>2423</v>
      </c>
      <c r="C44" s="2596"/>
      <c r="D44" s="1013"/>
      <c r="E44" s="1014"/>
      <c r="F44" s="1015"/>
      <c r="G44" s="1015"/>
      <c r="H44" s="1015"/>
      <c r="I44" s="1015"/>
      <c r="J44" s="1015"/>
      <c r="K44" s="1015"/>
      <c r="L44" s="1015"/>
      <c r="M44" s="1015"/>
      <c r="N44" s="1015"/>
      <c r="O44" s="1015"/>
      <c r="P44" s="1015"/>
      <c r="Q44" s="1015"/>
      <c r="R44" s="1015"/>
      <c r="S44" s="1015"/>
      <c r="T44" s="1015"/>
      <c r="U44" s="1015"/>
      <c r="V44" s="1015"/>
      <c r="W44" s="1015"/>
      <c r="X44" s="1016"/>
      <c r="Y44" s="1994"/>
      <c r="Z44" s="1016"/>
      <c r="AA44" s="1016"/>
      <c r="AB44" s="1016"/>
      <c r="AC44" s="1016"/>
      <c r="AD44" s="1016"/>
      <c r="AE44" s="1016"/>
      <c r="AF44" s="1016"/>
      <c r="AG44" s="1016"/>
      <c r="AH44" s="1016"/>
      <c r="AI44" s="1016"/>
      <c r="AJ44" s="1016"/>
      <c r="AK44" s="1016"/>
      <c r="AL44" s="1016"/>
      <c r="AM44" s="1016"/>
      <c r="AN44" s="75"/>
      <c r="AO44" s="101">
        <f xml:space="preserve"> IF(  M43 = 0, 0, 1 )</f>
        <v>0</v>
      </c>
      <c r="AP44" s="132"/>
      <c r="AQ44" s="1016"/>
      <c r="AR44" s="1016"/>
      <c r="AS44" s="147"/>
      <c r="AT44" s="75"/>
      <c r="AU44" s="134"/>
    </row>
    <row r="45" spans="1:67" s="1021" customFormat="1">
      <c r="A45" s="1018"/>
      <c r="B45" s="1012"/>
      <c r="C45" s="1019"/>
      <c r="D45" s="1013"/>
      <c r="E45" s="1014"/>
      <c r="F45" s="1015"/>
      <c r="G45" s="1015"/>
      <c r="H45" s="1015"/>
      <c r="I45" s="1015"/>
      <c r="J45" s="1015"/>
      <c r="K45" s="1015"/>
      <c r="L45" s="1015"/>
      <c r="M45" s="1015"/>
      <c r="N45" s="1015"/>
      <c r="O45" s="1015"/>
      <c r="P45" s="1015"/>
      <c r="Q45" s="1015"/>
      <c r="R45" s="1015"/>
      <c r="S45" s="1015"/>
      <c r="T45" s="1015"/>
      <c r="U45" s="1015"/>
      <c r="V45" s="1015"/>
      <c r="W45" s="1015"/>
      <c r="X45" s="1020"/>
      <c r="Y45" s="1995"/>
      <c r="Z45" s="1020"/>
      <c r="AA45" s="1020"/>
      <c r="AB45" s="1020"/>
      <c r="AC45" s="1020"/>
      <c r="AD45" s="1020"/>
      <c r="AE45" s="1020"/>
      <c r="AF45" s="1020"/>
      <c r="AG45" s="1020"/>
      <c r="AH45" s="1020"/>
      <c r="AI45" s="1020"/>
      <c r="AJ45" s="1020"/>
      <c r="AK45" s="1020"/>
      <c r="AL45" s="1020"/>
      <c r="AM45" s="1020"/>
      <c r="AN45" s="1995"/>
      <c r="AO45" s="1020"/>
      <c r="AP45" s="1995"/>
      <c r="AQ45" s="1020"/>
      <c r="AR45" s="1020"/>
      <c r="AS45" s="1017"/>
      <c r="AT45" s="1990"/>
      <c r="AU45" s="134"/>
    </row>
    <row r="46" spans="1:67" s="165" customFormat="1" ht="12">
      <c r="B46" s="951"/>
      <c r="C46" s="952" t="s">
        <v>2424</v>
      </c>
      <c r="D46" s="952"/>
      <c r="Y46" s="1991"/>
      <c r="Z46" s="310"/>
      <c r="AA46" s="310"/>
      <c r="AN46" s="1991"/>
      <c r="AP46" s="1991"/>
      <c r="AT46" s="127"/>
      <c r="AU46" s="134"/>
    </row>
    <row r="47" spans="1:67" s="165" customFormat="1" ht="12">
      <c r="B47" s="949"/>
      <c r="C47" s="950"/>
      <c r="D47" s="950"/>
      <c r="Y47" s="1991"/>
      <c r="Z47" s="310"/>
      <c r="AA47" s="310"/>
      <c r="AN47" s="1991"/>
      <c r="AP47" s="1991"/>
      <c r="AT47" s="127"/>
      <c r="AU47" s="134"/>
    </row>
    <row r="48" spans="1:67" s="165" customFormat="1" ht="12">
      <c r="B48" s="953"/>
      <c r="C48" s="952" t="s">
        <v>2425</v>
      </c>
      <c r="D48" s="952"/>
      <c r="Y48" s="1991"/>
      <c r="Z48" s="310"/>
      <c r="AA48" s="310"/>
      <c r="AN48" s="1991"/>
      <c r="AP48" s="1991"/>
      <c r="AT48" s="127"/>
      <c r="AU48" s="134"/>
    </row>
    <row r="49" spans="1:47" s="118" customFormat="1">
      <c r="C49" s="160"/>
      <c r="D49" s="160"/>
      <c r="Y49" s="1992"/>
      <c r="Z49" s="277"/>
      <c r="AA49" s="277"/>
      <c r="AN49" s="1992"/>
      <c r="AP49" s="1992"/>
      <c r="AT49" s="127"/>
      <c r="AU49" s="134"/>
    </row>
    <row r="50" spans="1:47" s="118" customFormat="1" ht="15" thickBot="1">
      <c r="C50" s="160"/>
      <c r="D50" s="160"/>
      <c r="Y50" s="1992"/>
      <c r="Z50" s="277"/>
      <c r="AA50" s="277"/>
      <c r="AN50" s="1992"/>
      <c r="AP50" s="1992"/>
      <c r="AT50" s="127"/>
      <c r="AU50" s="134"/>
    </row>
    <row r="51" spans="1:47" s="118" customFormat="1" ht="15" thickBot="1">
      <c r="B51" s="2629" t="s">
        <v>4411</v>
      </c>
      <c r="C51" s="2630"/>
      <c r="D51" s="2630"/>
      <c r="E51" s="2630"/>
      <c r="F51" s="2630"/>
      <c r="G51" s="2630"/>
      <c r="H51" s="2630"/>
      <c r="I51" s="2630"/>
      <c r="J51" s="2630"/>
      <c r="K51" s="2630"/>
      <c r="L51" s="2630"/>
      <c r="M51" s="2630"/>
      <c r="N51" s="2630"/>
      <c r="O51" s="2631"/>
      <c r="Y51" s="1992"/>
      <c r="Z51" s="277"/>
      <c r="AA51" s="277"/>
      <c r="AN51" s="1992"/>
      <c r="AP51" s="1992"/>
      <c r="AT51" s="127"/>
      <c r="AU51" s="134"/>
    </row>
    <row r="52" spans="1:47" s="118" customFormat="1">
      <c r="C52" s="160"/>
      <c r="D52" s="160"/>
      <c r="Y52" s="1992"/>
      <c r="Z52" s="277"/>
      <c r="AA52" s="277"/>
      <c r="AN52" s="1992"/>
      <c r="AP52" s="1992"/>
      <c r="AT52" s="127"/>
      <c r="AU52" s="134"/>
    </row>
    <row r="53" spans="1:47" ht="15" thickBot="1">
      <c r="A53" s="2010"/>
      <c r="C53" s="949"/>
      <c r="D53" s="949"/>
      <c r="E53" s="949"/>
      <c r="F53" s="949"/>
      <c r="G53" s="949"/>
      <c r="H53" s="949"/>
      <c r="I53" s="949"/>
      <c r="J53" s="949"/>
      <c r="K53" s="949"/>
      <c r="L53" s="949"/>
      <c r="M53" s="949"/>
      <c r="N53" s="949"/>
      <c r="O53" s="949"/>
      <c r="P53" s="118"/>
      <c r="Q53" s="118"/>
      <c r="R53" s="118"/>
      <c r="S53" s="118"/>
      <c r="T53" s="118"/>
      <c r="U53" s="118"/>
      <c r="V53" s="118"/>
      <c r="W53" s="118"/>
      <c r="X53" s="118"/>
      <c r="Y53" s="1992"/>
      <c r="Z53" s="277"/>
      <c r="AA53" s="277"/>
    </row>
    <row r="54" spans="1:47" ht="15" thickBot="1">
      <c r="B54" s="2629" t="s">
        <v>3760</v>
      </c>
      <c r="C54" s="2630"/>
      <c r="D54" s="2630"/>
      <c r="E54" s="2630"/>
      <c r="F54" s="2630"/>
      <c r="G54" s="2630"/>
      <c r="H54" s="2630"/>
      <c r="I54" s="2630"/>
      <c r="J54" s="2630"/>
      <c r="K54" s="2630"/>
      <c r="L54" s="2630"/>
      <c r="M54" s="2630"/>
      <c r="N54" s="2630"/>
      <c r="O54" s="2631"/>
      <c r="P54" s="118"/>
      <c r="Q54" s="118"/>
      <c r="R54" s="118"/>
      <c r="S54" s="118"/>
      <c r="T54" s="118"/>
      <c r="U54" s="118"/>
      <c r="V54" s="118"/>
      <c r="W54" s="118"/>
      <c r="X54" s="118"/>
      <c r="Y54" s="1992"/>
      <c r="Z54" s="277"/>
      <c r="AA54" s="277"/>
    </row>
    <row r="55" spans="1:47" ht="27.75" customHeight="1" thickBot="1">
      <c r="B55" s="2632" t="s">
        <v>3761</v>
      </c>
      <c r="C55" s="2633"/>
      <c r="D55" s="2633"/>
      <c r="E55" s="2633"/>
      <c r="F55" s="2633"/>
      <c r="G55" s="2633"/>
      <c r="H55" s="2633"/>
      <c r="I55" s="2633"/>
      <c r="J55" s="2633"/>
      <c r="K55" s="2633"/>
      <c r="L55" s="2633"/>
      <c r="M55" s="2633"/>
      <c r="N55" s="2633"/>
      <c r="O55" s="2634"/>
      <c r="P55" s="118"/>
      <c r="Q55" s="118"/>
      <c r="R55" s="118"/>
      <c r="S55" s="118"/>
      <c r="T55" s="118"/>
      <c r="U55" s="118"/>
      <c r="V55" s="118"/>
      <c r="W55" s="118"/>
      <c r="X55" s="118"/>
      <c r="Y55" s="1992"/>
      <c r="Z55" s="277"/>
      <c r="AA55" s="277"/>
    </row>
    <row r="56" spans="1:47"/>
    <row r="57" spans="1:47" hidden="1"/>
    <row r="58" spans="1:47" hidden="1"/>
    <row r="59" spans="1:47" hidden="1"/>
    <row r="60" spans="1:47" hidden="1"/>
    <row r="61" spans="1:47" hidden="1"/>
    <row r="62" spans="1:47" hidden="1"/>
    <row r="63" spans="1:47" hidden="1"/>
    <row r="64" spans="1:47" hidden="1"/>
    <row r="65" hidden="1"/>
    <row r="66" hidden="1"/>
    <row r="67" hidden="1"/>
    <row r="68" hidden="1"/>
    <row r="69" hidden="1"/>
    <row r="70" hidden="1"/>
    <row r="71" hidden="1"/>
    <row r="72" hidden="1"/>
    <row r="73" hidden="1"/>
    <row r="74" hidden="1"/>
    <row r="75" hidden="1"/>
    <row r="76" hidden="1"/>
    <row r="77" hidden="1"/>
    <row r="78" hidden="1"/>
    <row r="79" hidden="1"/>
  </sheetData>
  <sheetProtection algorithmName="SHA-512" hashValue="I357xQ0kTs/06ZBPKcX/jVxr3gdxra3Jdl/KqHjqusTspEn1Q+56xKKwvTh1sojbRlGtvxrkE1Lkgklggffcdw==" saltValue="yM6s01klM8Te2UXKWFWJdA==" spinCount="100000" sheet="1" objects="1" scenarios="1"/>
  <mergeCells count="26">
    <mergeCell ref="BB3:BH3"/>
    <mergeCell ref="BI3:BO3"/>
    <mergeCell ref="BB4:BC4"/>
    <mergeCell ref="BD4:BG4"/>
    <mergeCell ref="BH4:BH5"/>
    <mergeCell ref="BI4:BJ4"/>
    <mergeCell ref="BK4:BN4"/>
    <mergeCell ref="BO4:BO5"/>
    <mergeCell ref="W3:W5"/>
    <mergeCell ref="G4:H4"/>
    <mergeCell ref="I4:L4"/>
    <mergeCell ref="M4:M5"/>
    <mergeCell ref="N4:O4"/>
    <mergeCell ref="P4:S4"/>
    <mergeCell ref="T4:T5"/>
    <mergeCell ref="G3:M3"/>
    <mergeCell ref="N3:T3"/>
    <mergeCell ref="B44:C44"/>
    <mergeCell ref="B51:O51"/>
    <mergeCell ref="B54:O54"/>
    <mergeCell ref="B55:O55"/>
    <mergeCell ref="U3:U5"/>
    <mergeCell ref="B3:C5"/>
    <mergeCell ref="D3:D5"/>
    <mergeCell ref="E3:E5"/>
    <mergeCell ref="F3:F5"/>
  </mergeCells>
  <conditionalFormatting sqref="W10:W41">
    <cfRule type="cellIs" dxfId="67" priority="5" operator="equal">
      <formula>$AS$27</formula>
    </cfRule>
  </conditionalFormatting>
  <conditionalFormatting sqref="W8:W41">
    <cfRule type="cellIs" dxfId="66" priority="3" operator="equal">
      <formula>0</formula>
    </cfRule>
  </conditionalFormatting>
  <conditionalFormatting sqref="W42">
    <cfRule type="cellIs" dxfId="65"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27" orientation="portrait" r:id="rId1"/>
  <headerFooter>
    <oddHeader>&amp;L&amp;9&amp;K857362Page &amp;P of &amp;N&amp;C&amp;9 &amp;K8573622017-18 annual performance report tables (updated June 2018)&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containsText" priority="4" operator="containsText" id="{3C53A28C-F1C4-433F-8F29-CC7ADF4A0B22}">
            <xm:f>NOT(ISERROR(SEARCH('4J'!$T$5,W8)))</xm:f>
            <xm:f>'4J'!$T$5</xm:f>
            <x14:dxf>
              <fill>
                <patternFill>
                  <bgColor rgb="FFFF0000"/>
                </patternFill>
              </fill>
            </x14:dxf>
          </x14:cfRule>
          <xm:sqref>W8:W41</xm:sqref>
        </x14:conditionalFormatting>
      </x14:conditionalFormattings>
    </ext>
  </extLst>
</worksheet>
</file>

<file path=xl/worksheets/sheet45.xml><?xml version="1.0" encoding="utf-8"?>
<worksheet xmlns="http://schemas.openxmlformats.org/spreadsheetml/2006/main" xmlns:r="http://schemas.openxmlformats.org/officeDocument/2006/relationships">
  <sheetPr codeName="Sheet40">
    <pageSetUpPr fitToPage="1"/>
  </sheetPr>
  <dimension ref="A1:BZ94"/>
  <sheetViews>
    <sheetView showGridLines="0" zoomScale="80" zoomScaleNormal="80" workbookViewId="0">
      <selection activeCell="F25" sqref="F25"/>
    </sheetView>
  </sheetViews>
  <sheetFormatPr defaultColWidth="0" defaultRowHeight="14.25" zeroHeight="1"/>
  <cols>
    <col min="1" max="1" width="0.625" customWidth="1"/>
    <col min="2" max="2" width="8.75" customWidth="1"/>
    <col min="3" max="3" width="66.125" customWidth="1"/>
    <col min="4" max="4" width="1.125" hidden="1" customWidth="1"/>
    <col min="5" max="6" width="8.75" customWidth="1"/>
    <col min="7" max="7" width="11.625" customWidth="1"/>
    <col min="8" max="8" width="11.125" customWidth="1"/>
    <col min="9" max="15" width="10.625" customWidth="1"/>
    <col min="16" max="24" width="10.75" customWidth="1"/>
    <col min="25" max="25" width="29.625" customWidth="1"/>
    <col min="26" max="26" width="8.75" customWidth="1"/>
    <col min="27" max="27" width="34" style="870" customWidth="1"/>
    <col min="28" max="28" width="1.625" style="870" customWidth="1"/>
    <col min="29" max="29" width="1.25" style="1989" hidden="1" customWidth="1"/>
    <col min="30" max="30" width="5.25" style="870" hidden="1" customWidth="1"/>
    <col min="31" max="47" width="4" style="870" hidden="1" customWidth="1"/>
    <col min="48" max="48" width="1.25" style="1989" hidden="1" customWidth="1"/>
    <col min="49" max="49" width="12.25" hidden="1" customWidth="1"/>
    <col min="50" max="50" width="1.25" style="1981" hidden="1" customWidth="1"/>
    <col min="51" max="52" width="8.75" hidden="1" customWidth="1"/>
    <col min="53" max="53" width="67.5" hidden="1" customWidth="1"/>
    <col min="54" max="54" width="1.25" style="1981" hidden="1" customWidth="1"/>
    <col min="55" max="56" width="8.75" hidden="1" customWidth="1"/>
    <col min="57" max="57" width="62.125" hidden="1" customWidth="1"/>
    <col min="58" max="58" width="3.75" hidden="1" customWidth="1"/>
    <col min="59" max="60" width="8.75" hidden="1" customWidth="1"/>
    <col min="61" max="61" width="10.75" hidden="1" customWidth="1"/>
    <col min="62" max="62" width="13.125" hidden="1" customWidth="1"/>
    <col min="63" max="63" width="11.25" hidden="1" customWidth="1"/>
    <col min="64" max="64" width="12.125" hidden="1" customWidth="1"/>
    <col min="65" max="65" width="11.75" hidden="1" customWidth="1"/>
    <col min="66" max="67" width="12.125" hidden="1" customWidth="1"/>
    <col min="68" max="68" width="12.5" hidden="1" customWidth="1"/>
    <col min="69" max="69" width="10.75" hidden="1" customWidth="1"/>
    <col min="70" max="70" width="14.625" hidden="1" customWidth="1"/>
    <col min="71" max="71" width="16.625" hidden="1" customWidth="1"/>
    <col min="72" max="72" width="15" hidden="1" customWidth="1"/>
    <col min="73" max="73" width="15.75" hidden="1" customWidth="1"/>
    <col min="74" max="74" width="15.625" hidden="1" customWidth="1"/>
    <col min="75" max="76" width="15.75" hidden="1" customWidth="1"/>
    <col min="77" max="77" width="16.125" hidden="1" customWidth="1"/>
    <col min="78" max="78" width="14.125" hidden="1" customWidth="1"/>
    <col min="79" max="16384" width="8.75" hidden="1"/>
  </cols>
  <sheetData>
    <row r="1" spans="1:78" ht="18.75">
      <c r="A1" s="1025"/>
      <c r="B1" s="1026" t="s">
        <v>3762</v>
      </c>
      <c r="C1" s="1027"/>
      <c r="D1" s="1028"/>
      <c r="E1" s="72"/>
      <c r="F1" s="72"/>
      <c r="G1" s="72"/>
      <c r="H1" s="72"/>
      <c r="I1" s="72"/>
      <c r="J1" s="72"/>
      <c r="K1" s="72"/>
      <c r="L1" s="72"/>
      <c r="M1" s="72"/>
      <c r="N1" s="72"/>
      <c r="O1" s="72"/>
      <c r="P1" s="72"/>
      <c r="Q1" s="72"/>
      <c r="R1" s="72"/>
      <c r="S1" s="72"/>
      <c r="T1" s="72"/>
      <c r="U1" s="72"/>
      <c r="V1" s="72"/>
      <c r="W1" s="72"/>
      <c r="X1" s="72"/>
      <c r="Y1" s="72" t="str">
        <f>Validation!B3</f>
        <v>South West Water - Bournemouth area</v>
      </c>
      <c r="Z1" s="72"/>
      <c r="AA1" s="73" t="s">
        <v>2397</v>
      </c>
      <c r="AC1" s="75"/>
      <c r="AD1" s="191"/>
      <c r="AE1" s="74"/>
      <c r="AF1" s="74"/>
      <c r="AG1" s="74"/>
      <c r="AH1" s="74"/>
      <c r="AI1" s="74"/>
      <c r="AJ1" s="74"/>
      <c r="AK1" s="74"/>
      <c r="AL1" s="74"/>
      <c r="AM1" s="191"/>
      <c r="AN1" s="74"/>
      <c r="AO1" s="74"/>
      <c r="AP1" s="74"/>
      <c r="AQ1" s="74"/>
      <c r="AR1" s="74"/>
      <c r="AS1" s="74"/>
      <c r="AT1" s="74"/>
      <c r="AU1" s="74"/>
      <c r="AV1" s="75"/>
      <c r="BD1" s="1026" t="s">
        <v>3762</v>
      </c>
      <c r="BE1" s="1027"/>
      <c r="BF1" s="1028"/>
      <c r="BG1" s="72"/>
      <c r="BH1" s="72"/>
      <c r="BI1" s="72"/>
      <c r="BJ1" s="72"/>
      <c r="BK1" s="72"/>
      <c r="BL1" s="72"/>
      <c r="BM1" s="72"/>
      <c r="BN1" s="72"/>
      <c r="BO1" s="72"/>
      <c r="BP1" s="72"/>
      <c r="BQ1" s="72"/>
      <c r="BR1" s="72"/>
      <c r="BS1" s="72"/>
      <c r="BT1" s="72"/>
      <c r="BU1" s="72"/>
      <c r="BV1" s="72"/>
      <c r="BW1" s="72"/>
      <c r="BX1" s="72"/>
      <c r="BY1" s="72"/>
      <c r="BZ1" s="72"/>
    </row>
    <row r="2" spans="1:78" ht="15" thickBot="1">
      <c r="A2" s="981"/>
      <c r="B2" s="77" t="s">
        <v>3556</v>
      </c>
      <c r="C2" s="1029"/>
      <c r="D2" s="1029"/>
      <c r="E2" s="981"/>
      <c r="F2" s="981"/>
      <c r="G2" s="981"/>
      <c r="H2" s="981"/>
      <c r="I2" s="981"/>
      <c r="J2" s="981"/>
      <c r="K2" s="981"/>
      <c r="L2" s="981"/>
      <c r="M2" s="981"/>
      <c r="N2" s="981"/>
      <c r="O2" s="981"/>
      <c r="Y2" s="981"/>
      <c r="AA2" s="74"/>
      <c r="AC2" s="75"/>
      <c r="AD2" s="191"/>
      <c r="AE2" s="74"/>
      <c r="AF2" s="74"/>
      <c r="AG2" s="74"/>
      <c r="AH2" s="74"/>
      <c r="AI2" s="74"/>
      <c r="AJ2" s="74"/>
      <c r="AK2" s="74"/>
      <c r="AL2" s="74"/>
      <c r="AM2" s="191"/>
      <c r="AN2" s="74"/>
      <c r="AO2" s="74"/>
      <c r="AP2" s="74"/>
      <c r="AQ2" s="74"/>
      <c r="AR2" s="74"/>
      <c r="AS2" s="74"/>
      <c r="AT2" s="74"/>
      <c r="AU2" s="74"/>
      <c r="AV2" s="75"/>
      <c r="BD2" s="77" t="s">
        <v>3556</v>
      </c>
      <c r="BE2" s="1029"/>
      <c r="BF2" s="1029"/>
      <c r="BG2" s="1760"/>
      <c r="BH2" s="1760"/>
      <c r="BI2" s="1760"/>
      <c r="BJ2" s="1760"/>
      <c r="BK2" s="1760"/>
      <c r="BL2" s="1760"/>
      <c r="BM2" s="1760"/>
      <c r="BN2" s="1760"/>
      <c r="BO2" s="1760"/>
      <c r="BP2" s="1760"/>
      <c r="BQ2" s="1760"/>
      <c r="BR2" s="550"/>
      <c r="BS2" s="550"/>
      <c r="BT2" s="550"/>
      <c r="BU2" s="550"/>
      <c r="BV2" s="550"/>
      <c r="BW2" s="550"/>
      <c r="BX2" s="550"/>
      <c r="BY2" s="550"/>
      <c r="BZ2" s="550"/>
    </row>
    <row r="3" spans="1:78" ht="15" thickBot="1">
      <c r="A3" s="1030"/>
      <c r="B3" s="2597" t="s">
        <v>2398</v>
      </c>
      <c r="C3" s="2598"/>
      <c r="D3" s="2638" t="s">
        <v>5969</v>
      </c>
      <c r="E3" s="2638" t="s">
        <v>2399</v>
      </c>
      <c r="F3" s="2641" t="s">
        <v>2400</v>
      </c>
      <c r="G3" s="2657" t="s">
        <v>5677</v>
      </c>
      <c r="H3" s="2658"/>
      <c r="I3" s="2658"/>
      <c r="J3" s="2645"/>
      <c r="K3" s="2645"/>
      <c r="L3" s="2645"/>
      <c r="M3" s="2645"/>
      <c r="N3" s="2645"/>
      <c r="O3" s="2659"/>
      <c r="P3" s="2644" t="s">
        <v>5678</v>
      </c>
      <c r="Q3" s="2645"/>
      <c r="R3" s="2645"/>
      <c r="S3" s="2645"/>
      <c r="T3" s="2645"/>
      <c r="U3" s="2645"/>
      <c r="V3" s="2645"/>
      <c r="W3" s="2645"/>
      <c r="X3" s="2658"/>
      <c r="Y3" s="2660" t="s">
        <v>3703</v>
      </c>
      <c r="AA3" s="2466" t="s">
        <v>1363</v>
      </c>
      <c r="AB3" s="191"/>
      <c r="AC3" s="75"/>
      <c r="AD3" s="81"/>
      <c r="AE3" s="80" t="s">
        <v>2407</v>
      </c>
      <c r="AF3" s="80"/>
      <c r="AG3" s="80"/>
      <c r="AH3" s="80"/>
      <c r="AI3" s="80"/>
      <c r="AJ3" s="80"/>
      <c r="AK3" s="677"/>
      <c r="AL3" s="677"/>
      <c r="AM3" s="677"/>
      <c r="AN3" s="677"/>
      <c r="AO3" s="677"/>
      <c r="AP3" s="677"/>
      <c r="AQ3" s="677"/>
      <c r="AR3" s="677"/>
      <c r="AS3" s="677"/>
      <c r="AT3" s="677"/>
      <c r="AU3" s="677"/>
      <c r="AV3" s="75"/>
      <c r="BD3" s="1031" t="s">
        <v>2426</v>
      </c>
      <c r="BE3" s="983" t="s">
        <v>3723</v>
      </c>
      <c r="BF3" s="983" t="s">
        <v>5969</v>
      </c>
      <c r="BG3" s="984" t="s">
        <v>2399</v>
      </c>
      <c r="BH3" s="1289" t="s">
        <v>2400</v>
      </c>
      <c r="BI3" s="2663" t="s">
        <v>5677</v>
      </c>
      <c r="BJ3" s="2664"/>
      <c r="BK3" s="2664"/>
      <c r="BL3" s="2648"/>
      <c r="BM3" s="2648"/>
      <c r="BN3" s="2648"/>
      <c r="BO3" s="2648"/>
      <c r="BP3" s="2648"/>
      <c r="BQ3" s="2665"/>
      <c r="BR3" s="2647" t="s">
        <v>5678</v>
      </c>
      <c r="BS3" s="2648"/>
      <c r="BT3" s="2648"/>
      <c r="BU3" s="2648"/>
      <c r="BV3" s="2648"/>
      <c r="BW3" s="2648"/>
      <c r="BX3" s="2648"/>
      <c r="BY3" s="2648"/>
      <c r="BZ3" s="2664"/>
    </row>
    <row r="4" spans="1:78" ht="28.5" customHeight="1">
      <c r="A4" s="1033"/>
      <c r="B4" s="2636"/>
      <c r="C4" s="2637"/>
      <c r="D4" s="2639"/>
      <c r="E4" s="2639"/>
      <c r="F4" s="2642"/>
      <c r="G4" s="2574" t="s">
        <v>3763</v>
      </c>
      <c r="H4" s="2575"/>
      <c r="I4" s="2576"/>
      <c r="J4" s="2577" t="s">
        <v>3764</v>
      </c>
      <c r="K4" s="2576"/>
      <c r="L4" s="2577" t="s">
        <v>1197</v>
      </c>
      <c r="M4" s="2575"/>
      <c r="N4" s="2576"/>
      <c r="O4" s="2466" t="s">
        <v>2500</v>
      </c>
      <c r="P4" s="2574" t="s">
        <v>3763</v>
      </c>
      <c r="Q4" s="2575"/>
      <c r="R4" s="2576"/>
      <c r="S4" s="2577" t="s">
        <v>3764</v>
      </c>
      <c r="T4" s="2576"/>
      <c r="U4" s="2577" t="s">
        <v>1197</v>
      </c>
      <c r="V4" s="2575"/>
      <c r="W4" s="2576"/>
      <c r="X4" s="2466" t="s">
        <v>2500</v>
      </c>
      <c r="Y4" s="2661"/>
      <c r="AA4" s="2635"/>
      <c r="AB4" s="191"/>
      <c r="AC4" s="75"/>
      <c r="AD4" s="191"/>
      <c r="AE4" s="631"/>
      <c r="AF4" s="631"/>
      <c r="AG4" s="631"/>
      <c r="AH4" s="631"/>
      <c r="AI4" s="631"/>
      <c r="AJ4" s="631"/>
      <c r="AK4"/>
      <c r="AL4"/>
      <c r="AM4" s="643"/>
      <c r="AN4"/>
      <c r="AO4"/>
      <c r="AP4"/>
      <c r="AQ4"/>
      <c r="AR4"/>
      <c r="AS4"/>
      <c r="AT4"/>
      <c r="AU4"/>
      <c r="AV4" s="75"/>
      <c r="BD4" s="1034"/>
      <c r="BE4" s="1034"/>
      <c r="BF4" s="1035"/>
      <c r="BG4" s="1036"/>
      <c r="BH4" s="1036"/>
      <c r="BI4" s="2666" t="s">
        <v>3763</v>
      </c>
      <c r="BJ4" s="2667"/>
      <c r="BK4" s="2668"/>
      <c r="BL4" s="2607" t="s">
        <v>3764</v>
      </c>
      <c r="BM4" s="2611"/>
      <c r="BN4" s="2669" t="s">
        <v>1197</v>
      </c>
      <c r="BO4" s="2670"/>
      <c r="BP4" s="2671"/>
      <c r="BQ4" s="2466" t="s">
        <v>2500</v>
      </c>
      <c r="BR4" s="2669" t="s">
        <v>3763</v>
      </c>
      <c r="BS4" s="2670"/>
      <c r="BT4" s="2672"/>
      <c r="BU4" s="2673" t="s">
        <v>3764</v>
      </c>
      <c r="BV4" s="2669"/>
      <c r="BW4" s="2674" t="s">
        <v>1197</v>
      </c>
      <c r="BX4" s="2670"/>
      <c r="BY4" s="2671"/>
      <c r="BZ4" s="2675" t="s">
        <v>2500</v>
      </c>
    </row>
    <row r="5" spans="1:78" ht="39" thickBot="1">
      <c r="A5" s="1037"/>
      <c r="B5" s="2599"/>
      <c r="C5" s="2600"/>
      <c r="D5" s="2640"/>
      <c r="E5" s="2640"/>
      <c r="F5" s="2643"/>
      <c r="G5" s="206" t="s">
        <v>2654</v>
      </c>
      <c r="H5" s="207" t="s">
        <v>2655</v>
      </c>
      <c r="I5" s="208" t="s">
        <v>2656</v>
      </c>
      <c r="J5" s="209" t="s">
        <v>2657</v>
      </c>
      <c r="K5" s="208" t="s">
        <v>3726</v>
      </c>
      <c r="L5" s="209" t="s">
        <v>2658</v>
      </c>
      <c r="M5" s="207" t="s">
        <v>2659</v>
      </c>
      <c r="N5" s="208" t="s">
        <v>2660</v>
      </c>
      <c r="O5" s="2656"/>
      <c r="P5" s="206" t="s">
        <v>2654</v>
      </c>
      <c r="Q5" s="207" t="s">
        <v>2655</v>
      </c>
      <c r="R5" s="208" t="s">
        <v>2656</v>
      </c>
      <c r="S5" s="209" t="s">
        <v>2657</v>
      </c>
      <c r="T5" s="208" t="s">
        <v>3726</v>
      </c>
      <c r="U5" s="209" t="s">
        <v>2658</v>
      </c>
      <c r="V5" s="207" t="s">
        <v>2659</v>
      </c>
      <c r="W5" s="208" t="s">
        <v>2660</v>
      </c>
      <c r="X5" s="2656"/>
      <c r="Y5" s="2662"/>
      <c r="AA5" s="2467"/>
      <c r="AB5" s="191"/>
      <c r="AC5" s="75"/>
      <c r="AD5" s="191"/>
      <c r="AE5" s="93" t="s">
        <v>2408</v>
      </c>
      <c r="AF5" s="93"/>
      <c r="AG5" s="93"/>
      <c r="AH5" s="93"/>
      <c r="AI5" s="93"/>
      <c r="AJ5" s="93"/>
      <c r="AK5" s="93"/>
      <c r="AL5" s="93"/>
      <c r="AM5" s="166"/>
      <c r="AN5" s="93"/>
      <c r="AO5" s="93"/>
      <c r="AP5" s="93"/>
      <c r="AQ5" s="93"/>
      <c r="AR5" s="93"/>
      <c r="AS5" s="93"/>
      <c r="AT5" s="93"/>
      <c r="AU5" s="93"/>
      <c r="AV5" s="75"/>
      <c r="AW5" s="101" t="s">
        <v>2393</v>
      </c>
      <c r="AX5" s="75"/>
      <c r="AY5" s="80" t="s">
        <v>2517</v>
      </c>
      <c r="AZ5" s="1567"/>
      <c r="BA5" s="1567"/>
      <c r="BB5" s="75"/>
      <c r="BD5" s="1038"/>
      <c r="BE5" s="1761"/>
      <c r="BF5" s="1762"/>
      <c r="BG5" s="870"/>
      <c r="BH5" s="870"/>
      <c r="BI5" s="1578" t="s">
        <v>2654</v>
      </c>
      <c r="BJ5" s="1579" t="s">
        <v>2655</v>
      </c>
      <c r="BK5" s="1579" t="s">
        <v>2656</v>
      </c>
      <c r="BL5" s="1579" t="s">
        <v>2657</v>
      </c>
      <c r="BM5" s="1579" t="s">
        <v>3726</v>
      </c>
      <c r="BN5" s="1579" t="s">
        <v>2658</v>
      </c>
      <c r="BO5" s="1579" t="s">
        <v>2659</v>
      </c>
      <c r="BP5" s="1580" t="s">
        <v>2660</v>
      </c>
      <c r="BQ5" s="2656"/>
      <c r="BR5" s="1581" t="s">
        <v>2654</v>
      </c>
      <c r="BS5" s="1579" t="s">
        <v>2655</v>
      </c>
      <c r="BT5" s="1579" t="s">
        <v>2656</v>
      </c>
      <c r="BU5" s="1040" t="s">
        <v>2657</v>
      </c>
      <c r="BV5" s="1579" t="s">
        <v>3726</v>
      </c>
      <c r="BW5" s="1579" t="s">
        <v>2658</v>
      </c>
      <c r="BX5" s="1579" t="s">
        <v>2659</v>
      </c>
      <c r="BY5" s="1580" t="s">
        <v>2660</v>
      </c>
      <c r="BZ5" s="2676"/>
    </row>
    <row r="6" spans="1:78" ht="15" thickBot="1">
      <c r="A6" s="1037"/>
      <c r="B6" s="2003"/>
      <c r="C6" s="1039"/>
      <c r="D6" s="1039"/>
      <c r="E6" s="870"/>
      <c r="F6" s="870"/>
      <c r="G6" s="870"/>
      <c r="H6" s="870"/>
      <c r="I6" s="870"/>
      <c r="J6" s="870"/>
      <c r="K6" s="870"/>
      <c r="L6" s="870"/>
      <c r="M6" s="870"/>
      <c r="N6" s="870"/>
      <c r="O6" s="870"/>
      <c r="P6" s="870"/>
      <c r="Q6" s="870"/>
      <c r="R6" s="870"/>
      <c r="S6" s="870"/>
      <c r="T6" s="870"/>
      <c r="U6" s="870"/>
      <c r="V6" s="870"/>
      <c r="W6" s="870"/>
      <c r="X6" s="870"/>
      <c r="Y6" s="870"/>
      <c r="Z6" s="870"/>
      <c r="AB6" s="191"/>
      <c r="AC6" s="75"/>
      <c r="AD6" s="191"/>
      <c r="AE6" s="93"/>
      <c r="AF6" s="93"/>
      <c r="AG6" s="93"/>
      <c r="AH6" s="93"/>
      <c r="AI6" s="93"/>
      <c r="AJ6" s="93"/>
      <c r="AK6" s="93"/>
      <c r="AL6" s="93"/>
      <c r="AM6" s="166"/>
      <c r="AN6" s="93"/>
      <c r="AO6" s="93"/>
      <c r="AP6" s="93"/>
      <c r="AQ6" s="93"/>
      <c r="AR6" s="93"/>
      <c r="AS6" s="93"/>
      <c r="AT6" s="93"/>
      <c r="AU6" s="93"/>
      <c r="AV6" s="75"/>
      <c r="AW6" s="101"/>
      <c r="AX6" s="75"/>
      <c r="AY6" s="80"/>
      <c r="AZ6" s="1898"/>
      <c r="BA6" s="1898"/>
      <c r="BB6" s="75"/>
      <c r="BD6" s="2003"/>
      <c r="BE6" s="1762"/>
      <c r="BF6" s="1762"/>
      <c r="BG6" s="870"/>
      <c r="BH6" s="870"/>
      <c r="BI6" s="2002"/>
      <c r="BJ6" s="2002"/>
      <c r="BK6" s="2002"/>
      <c r="BL6" s="2002"/>
      <c r="BM6" s="2002"/>
      <c r="BN6" s="2002"/>
      <c r="BO6" s="2002"/>
      <c r="BP6" s="2002"/>
      <c r="BQ6" s="2004"/>
      <c r="BR6" s="2002"/>
      <c r="BS6" s="2002"/>
      <c r="BT6" s="2002"/>
      <c r="BU6" s="2002"/>
      <c r="BV6" s="2002"/>
      <c r="BW6" s="2002"/>
      <c r="BX6" s="2002"/>
      <c r="BY6" s="2002"/>
      <c r="BZ6" s="2005"/>
    </row>
    <row r="7" spans="1:78" ht="15" thickBot="1">
      <c r="A7" s="1037"/>
      <c r="B7" s="985" t="s">
        <v>2434</v>
      </c>
      <c r="C7" s="1041" t="s">
        <v>3765</v>
      </c>
      <c r="D7" s="1039"/>
      <c r="E7" s="870"/>
      <c r="F7" s="870"/>
      <c r="G7" s="870"/>
      <c r="H7" s="870"/>
      <c r="I7" s="870"/>
      <c r="J7" s="870"/>
      <c r="K7" s="870"/>
      <c r="L7" s="870"/>
      <c r="M7" s="870"/>
      <c r="N7" s="870"/>
      <c r="O7" s="870"/>
      <c r="P7" s="870"/>
      <c r="Q7" s="870"/>
      <c r="R7" s="870"/>
      <c r="S7" s="870"/>
      <c r="T7" s="870"/>
      <c r="U7" s="870"/>
      <c r="V7" s="870"/>
      <c r="W7" s="870"/>
      <c r="X7" s="870"/>
      <c r="AA7" s="74"/>
      <c r="AB7" s="191"/>
      <c r="AC7" s="75"/>
      <c r="AD7" s="191"/>
      <c r="AE7" s="93"/>
      <c r="AF7" s="93"/>
      <c r="AG7" s="93"/>
      <c r="AH7" s="93"/>
      <c r="AI7" s="93"/>
      <c r="AJ7" s="93"/>
      <c r="AK7" s="93"/>
      <c r="AL7" s="93"/>
      <c r="AM7" s="166"/>
      <c r="AN7" s="93"/>
      <c r="AO7" s="93"/>
      <c r="AP7" s="93"/>
      <c r="AQ7" s="93"/>
      <c r="AR7" s="93"/>
      <c r="AS7" s="93"/>
      <c r="AT7" s="93"/>
      <c r="AU7" s="93"/>
      <c r="AV7" s="75"/>
      <c r="BD7" s="1369" t="s">
        <v>2434</v>
      </c>
      <c r="BE7" s="1763" t="s">
        <v>3765</v>
      </c>
      <c r="BF7" s="1762"/>
      <c r="BG7" s="870"/>
      <c r="BH7" s="870"/>
      <c r="BI7" s="870"/>
      <c r="BJ7" s="870"/>
      <c r="BK7" s="870"/>
      <c r="BL7" s="870"/>
      <c r="BM7" s="870"/>
      <c r="BN7" s="870"/>
      <c r="BO7" s="870"/>
      <c r="BP7" s="870"/>
      <c r="BQ7" s="870"/>
      <c r="BR7" s="870"/>
      <c r="BS7" s="870"/>
      <c r="BT7" s="870"/>
      <c r="BU7" s="870"/>
      <c r="BV7" s="870"/>
      <c r="BW7" s="870"/>
      <c r="BX7" s="870"/>
      <c r="BY7" s="870"/>
      <c r="BZ7" s="870"/>
    </row>
    <row r="8" spans="1:78">
      <c r="A8" s="981"/>
      <c r="B8" s="987" t="s">
        <v>6092</v>
      </c>
      <c r="C8" s="125" t="s">
        <v>3766</v>
      </c>
      <c r="D8" s="125"/>
      <c r="E8" s="96" t="s">
        <v>751</v>
      </c>
      <c r="F8" s="97">
        <v>3</v>
      </c>
      <c r="G8" s="1060"/>
      <c r="H8" s="1445"/>
      <c r="I8" s="1453"/>
      <c r="J8" s="1042"/>
      <c r="K8" s="1453"/>
      <c r="L8" s="1575"/>
      <c r="M8" s="1449"/>
      <c r="N8" s="1453"/>
      <c r="O8" s="1043">
        <f t="shared" ref="O8:O51" si="0">+SUM(G8:N8)</f>
        <v>0</v>
      </c>
      <c r="P8" s="1060"/>
      <c r="Q8" s="1445"/>
      <c r="R8" s="1453"/>
      <c r="S8" s="1042"/>
      <c r="T8" s="1453"/>
      <c r="U8" s="1575"/>
      <c r="V8" s="1449"/>
      <c r="W8" s="1453"/>
      <c r="X8" s="1043">
        <f t="shared" ref="X8:X51" si="1">+SUM(P8:W8)</f>
        <v>0</v>
      </c>
      <c r="Y8" s="2187"/>
      <c r="AA8" s="888" t="e">
        <f xml:space="preserve"> IF( SUM( AC8:AV8 ) = 0, 0, $AE$5 )</f>
        <v>#N/A</v>
      </c>
      <c r="AB8" s="191"/>
      <c r="AC8" s="75"/>
      <c r="AD8" s="191"/>
      <c r="AE8" s="101" t="e">
        <f>IF(Validation!$H$3=1,0,IF(ISNUMBER(G8),0,1))</f>
        <v>#N/A</v>
      </c>
      <c r="AF8" s="101" t="e">
        <f>IF(Validation!$H$3=1,0,IF(ISNUMBER(H8),0,1))</f>
        <v>#N/A</v>
      </c>
      <c r="AG8" s="101" t="e">
        <f>IF(Validation!$H$3=1,0,IF(ISNUMBER(I8),0,1))</f>
        <v>#N/A</v>
      </c>
      <c r="AH8" s="101" t="e">
        <f>IF(Validation!$H$3=1,0,IF(ISNUMBER(J8),0,1))</f>
        <v>#N/A</v>
      </c>
      <c r="AI8" s="101" t="e">
        <f>IF(Validation!$H$3=1,0,IF(ISNUMBER(K8),0,1))</f>
        <v>#N/A</v>
      </c>
      <c r="AJ8" s="101" t="e">
        <f>IF(Validation!$H$3=1,0,IF(ISNUMBER(L8),0,1))</f>
        <v>#N/A</v>
      </c>
      <c r="AK8" s="101" t="e">
        <f>IF(Validation!$H$3=1,0,IF(ISNUMBER(M8),0,1))</f>
        <v>#N/A</v>
      </c>
      <c r="AL8" s="101" t="e">
        <f>IF(Validation!$H$3=1,0,IF(ISNUMBER(N8),0,1))</f>
        <v>#N/A</v>
      </c>
      <c r="AM8" s="135"/>
      <c r="AN8" s="101" t="e">
        <f>IF(Validation!$H$3=1,0,IF(ISNUMBER(P8),0,1))</f>
        <v>#N/A</v>
      </c>
      <c r="AO8" s="101" t="e">
        <f>IF(Validation!$H$3=1,0,IF(ISNUMBER(Q8),0,1))</f>
        <v>#N/A</v>
      </c>
      <c r="AP8" s="101" t="e">
        <f>IF(Validation!$H$3=1,0,IF(ISNUMBER(R8),0,1))</f>
        <v>#N/A</v>
      </c>
      <c r="AQ8" s="101" t="e">
        <f>IF(Validation!$H$3=1,0,IF(ISNUMBER(S8),0,1))</f>
        <v>#N/A</v>
      </c>
      <c r="AR8" s="101" t="e">
        <f>IF(Validation!$H$3=1,0,IF(ISNUMBER(T8),0,1))</f>
        <v>#N/A</v>
      </c>
      <c r="AS8" s="101" t="e">
        <f>IF(Validation!$H$3=1,0,IF(ISNUMBER(U8),0,1))</f>
        <v>#N/A</v>
      </c>
      <c r="AT8" s="101" t="e">
        <f>IF(Validation!$H$3=1,0,IF(ISNUMBER(V8),0,1))</f>
        <v>#N/A</v>
      </c>
      <c r="AU8" s="101" t="e">
        <f>IF(Validation!$H$3=1,0,IF(ISNUMBER(W8),0,1))</f>
        <v>#N/A</v>
      </c>
      <c r="AV8" s="75"/>
      <c r="BD8" s="987" t="s">
        <v>6092</v>
      </c>
      <c r="BE8" s="125" t="s">
        <v>3766</v>
      </c>
      <c r="BF8" s="125"/>
      <c r="BG8" s="96" t="s">
        <v>751</v>
      </c>
      <c r="BH8" s="97">
        <v>3</v>
      </c>
      <c r="BI8" s="1773" t="s">
        <v>7668</v>
      </c>
      <c r="BJ8" s="1782" t="s">
        <v>7669</v>
      </c>
      <c r="BK8" s="1783" t="s">
        <v>7670</v>
      </c>
      <c r="BL8" s="1777" t="s">
        <v>7671</v>
      </c>
      <c r="BM8" s="1782" t="s">
        <v>7672</v>
      </c>
      <c r="BN8" s="1445" t="s">
        <v>7673</v>
      </c>
      <c r="BO8" s="1449" t="s">
        <v>7674</v>
      </c>
      <c r="BP8" s="1453" t="s">
        <v>7675</v>
      </c>
      <c r="BQ8" s="1043" t="s">
        <v>7676</v>
      </c>
      <c r="BR8" s="1781" t="s">
        <v>7677</v>
      </c>
      <c r="BS8" s="1782" t="s">
        <v>7678</v>
      </c>
      <c r="BT8" s="1783" t="s">
        <v>7679</v>
      </c>
      <c r="BU8" s="1777" t="s">
        <v>7680</v>
      </c>
      <c r="BV8" s="1782" t="s">
        <v>7681</v>
      </c>
      <c r="BW8" s="1445" t="s">
        <v>7682</v>
      </c>
      <c r="BX8" s="1449" t="s">
        <v>7683</v>
      </c>
      <c r="BY8" s="1453" t="s">
        <v>7684</v>
      </c>
      <c r="BZ8" s="1043" t="s">
        <v>7685</v>
      </c>
    </row>
    <row r="9" spans="1:78">
      <c r="A9" s="981"/>
      <c r="B9" s="993" t="s">
        <v>6093</v>
      </c>
      <c r="C9" s="998" t="s">
        <v>3767</v>
      </c>
      <c r="D9" s="998"/>
      <c r="E9" s="994" t="s">
        <v>751</v>
      </c>
      <c r="F9" s="995">
        <v>3</v>
      </c>
      <c r="G9" s="1066"/>
      <c r="H9" s="1446"/>
      <c r="I9" s="1454"/>
      <c r="J9" s="1044"/>
      <c r="K9" s="1454"/>
      <c r="L9" s="1576"/>
      <c r="M9" s="1450"/>
      <c r="N9" s="1454"/>
      <c r="O9" s="235">
        <f t="shared" si="0"/>
        <v>0</v>
      </c>
      <c r="P9" s="1066"/>
      <c r="Q9" s="1446"/>
      <c r="R9" s="1454"/>
      <c r="S9" s="1044"/>
      <c r="T9" s="1454"/>
      <c r="U9" s="1576"/>
      <c r="V9" s="1450"/>
      <c r="W9" s="1454"/>
      <c r="X9" s="235">
        <f t="shared" si="1"/>
        <v>0</v>
      </c>
      <c r="Y9" s="2188"/>
      <c r="AA9" s="888" t="e">
        <f t="shared" ref="AA9:AA35" si="2" xml:space="preserve"> IF( SUM( AC9:AV9 ) = 0, 0, $AE$5 )</f>
        <v>#N/A</v>
      </c>
      <c r="AB9" s="191"/>
      <c r="AC9" s="75"/>
      <c r="AD9" s="191"/>
      <c r="AE9" s="101" t="e">
        <f>IF(Validation!$H$3=1,0,IF(ISNUMBER(G9),0,1))</f>
        <v>#N/A</v>
      </c>
      <c r="AF9" s="101" t="e">
        <f>IF(Validation!$H$3=1,0,IF(ISNUMBER(H9),0,1))</f>
        <v>#N/A</v>
      </c>
      <c r="AG9" s="101" t="e">
        <f>IF(Validation!$H$3=1,0,IF(ISNUMBER(I9),0,1))</f>
        <v>#N/A</v>
      </c>
      <c r="AH9" s="101" t="e">
        <f>IF(Validation!$H$3=1,0,IF(ISNUMBER(J9),0,1))</f>
        <v>#N/A</v>
      </c>
      <c r="AI9" s="101" t="e">
        <f>IF(Validation!$H$3=1,0,IF(ISNUMBER(K9),0,1))</f>
        <v>#N/A</v>
      </c>
      <c r="AJ9" s="101" t="e">
        <f>IF(Validation!$H$3=1,0,IF(ISNUMBER(L9),0,1))</f>
        <v>#N/A</v>
      </c>
      <c r="AK9" s="101" t="e">
        <f>IF(Validation!$H$3=1,0,IF(ISNUMBER(M9),0,1))</f>
        <v>#N/A</v>
      </c>
      <c r="AL9" s="101" t="e">
        <f>IF(Validation!$H$3=1,0,IF(ISNUMBER(N9),0,1))</f>
        <v>#N/A</v>
      </c>
      <c r="AM9" s="135"/>
      <c r="AN9" s="101" t="e">
        <f>IF(Validation!$H$3=1,0,IF(ISNUMBER(P9),0,1))</f>
        <v>#N/A</v>
      </c>
      <c r="AO9" s="101" t="e">
        <f>IF(Validation!$H$3=1,0,IF(ISNUMBER(Q9),0,1))</f>
        <v>#N/A</v>
      </c>
      <c r="AP9" s="101" t="e">
        <f>IF(Validation!$H$3=1,0,IF(ISNUMBER(R9),0,1))</f>
        <v>#N/A</v>
      </c>
      <c r="AQ9" s="101" t="e">
        <f>IF(Validation!$H$3=1,0,IF(ISNUMBER(S9),0,1))</f>
        <v>#N/A</v>
      </c>
      <c r="AR9" s="101" t="e">
        <f>IF(Validation!$H$3=1,0,IF(ISNUMBER(T9),0,1))</f>
        <v>#N/A</v>
      </c>
      <c r="AS9" s="101" t="e">
        <f>IF(Validation!$H$3=1,0,IF(ISNUMBER(U9),0,1))</f>
        <v>#N/A</v>
      </c>
      <c r="AT9" s="101" t="e">
        <f>IF(Validation!$H$3=1,0,IF(ISNUMBER(V9),0,1))</f>
        <v>#N/A</v>
      </c>
      <c r="AU9" s="101" t="e">
        <f>IF(Validation!$H$3=1,0,IF(ISNUMBER(W9),0,1))</f>
        <v>#N/A</v>
      </c>
      <c r="AV9" s="75"/>
      <c r="BD9" s="993" t="s">
        <v>6093</v>
      </c>
      <c r="BE9" s="1113" t="s">
        <v>3767</v>
      </c>
      <c r="BF9" s="1113"/>
      <c r="BG9" s="994" t="s">
        <v>751</v>
      </c>
      <c r="BH9" s="995">
        <v>3</v>
      </c>
      <c r="BI9" s="1767" t="s">
        <v>7686</v>
      </c>
      <c r="BJ9" s="1768" t="s">
        <v>7687</v>
      </c>
      <c r="BK9" s="1769" t="s">
        <v>7688</v>
      </c>
      <c r="BL9" s="1770" t="s">
        <v>7689</v>
      </c>
      <c r="BM9" s="1768" t="s">
        <v>7690</v>
      </c>
      <c r="BN9" s="1446" t="s">
        <v>7691</v>
      </c>
      <c r="BO9" s="1450" t="s">
        <v>7692</v>
      </c>
      <c r="BP9" s="1454" t="s">
        <v>7693</v>
      </c>
      <c r="BQ9" s="235" t="s">
        <v>7694</v>
      </c>
      <c r="BR9" s="1772" t="s">
        <v>7695</v>
      </c>
      <c r="BS9" s="1768" t="s">
        <v>7696</v>
      </c>
      <c r="BT9" s="1769" t="s">
        <v>7697</v>
      </c>
      <c r="BU9" s="1770" t="s">
        <v>7698</v>
      </c>
      <c r="BV9" s="1768" t="s">
        <v>7699</v>
      </c>
      <c r="BW9" s="1446" t="s">
        <v>7700</v>
      </c>
      <c r="BX9" s="1450" t="s">
        <v>7701</v>
      </c>
      <c r="BY9" s="1454" t="s">
        <v>7702</v>
      </c>
      <c r="BZ9" s="235" t="s">
        <v>7703</v>
      </c>
    </row>
    <row r="10" spans="1:78">
      <c r="A10" s="981"/>
      <c r="B10" s="993" t="s">
        <v>6094</v>
      </c>
      <c r="C10" s="998" t="s">
        <v>3768</v>
      </c>
      <c r="D10" s="998"/>
      <c r="E10" s="994" t="s">
        <v>751</v>
      </c>
      <c r="F10" s="995">
        <v>3</v>
      </c>
      <c r="G10" s="1066"/>
      <c r="H10" s="1446"/>
      <c r="I10" s="1454"/>
      <c r="J10" s="1044"/>
      <c r="K10" s="1454"/>
      <c r="L10" s="1576"/>
      <c r="M10" s="1450"/>
      <c r="N10" s="1454"/>
      <c r="O10" s="235">
        <f t="shared" si="0"/>
        <v>0</v>
      </c>
      <c r="P10" s="1066"/>
      <c r="Q10" s="1446"/>
      <c r="R10" s="1454"/>
      <c r="S10" s="1044"/>
      <c r="T10" s="1454"/>
      <c r="U10" s="1576"/>
      <c r="V10" s="1450"/>
      <c r="W10" s="1454"/>
      <c r="X10" s="235">
        <f t="shared" si="1"/>
        <v>0</v>
      </c>
      <c r="Y10" s="2188"/>
      <c r="AA10" s="888" t="e">
        <f t="shared" si="2"/>
        <v>#N/A</v>
      </c>
      <c r="AB10" s="191"/>
      <c r="AC10" s="75"/>
      <c r="AD10" s="191"/>
      <c r="AE10" s="101" t="e">
        <f>IF(Validation!$H$3=1,0,IF(ISNUMBER(G10),0,1))</f>
        <v>#N/A</v>
      </c>
      <c r="AF10" s="101" t="e">
        <f>IF(Validation!$H$3=1,0,IF(ISNUMBER(H10),0,1))</f>
        <v>#N/A</v>
      </c>
      <c r="AG10" s="101" t="e">
        <f>IF(Validation!$H$3=1,0,IF(ISNUMBER(I10),0,1))</f>
        <v>#N/A</v>
      </c>
      <c r="AH10" s="101" t="e">
        <f>IF(Validation!$H$3=1,0,IF(ISNUMBER(J10),0,1))</f>
        <v>#N/A</v>
      </c>
      <c r="AI10" s="101" t="e">
        <f>IF(Validation!$H$3=1,0,IF(ISNUMBER(K10),0,1))</f>
        <v>#N/A</v>
      </c>
      <c r="AJ10" s="101" t="e">
        <f>IF(Validation!$H$3=1,0,IF(ISNUMBER(L10),0,1))</f>
        <v>#N/A</v>
      </c>
      <c r="AK10" s="101" t="e">
        <f>IF(Validation!$H$3=1,0,IF(ISNUMBER(M10),0,1))</f>
        <v>#N/A</v>
      </c>
      <c r="AL10" s="101" t="e">
        <f>IF(Validation!$H$3=1,0,IF(ISNUMBER(N10),0,1))</f>
        <v>#N/A</v>
      </c>
      <c r="AM10" s="135"/>
      <c r="AN10" s="101" t="e">
        <f>IF(Validation!$H$3=1,0,IF(ISNUMBER(P10),0,1))</f>
        <v>#N/A</v>
      </c>
      <c r="AO10" s="101" t="e">
        <f>IF(Validation!$H$3=1,0,IF(ISNUMBER(Q10),0,1))</f>
        <v>#N/A</v>
      </c>
      <c r="AP10" s="101" t="e">
        <f>IF(Validation!$H$3=1,0,IF(ISNUMBER(R10),0,1))</f>
        <v>#N/A</v>
      </c>
      <c r="AQ10" s="101" t="e">
        <f>IF(Validation!$H$3=1,0,IF(ISNUMBER(S10),0,1))</f>
        <v>#N/A</v>
      </c>
      <c r="AR10" s="101" t="e">
        <f>IF(Validation!$H$3=1,0,IF(ISNUMBER(T10),0,1))</f>
        <v>#N/A</v>
      </c>
      <c r="AS10" s="101" t="e">
        <f>IF(Validation!$H$3=1,0,IF(ISNUMBER(U10),0,1))</f>
        <v>#N/A</v>
      </c>
      <c r="AT10" s="101" t="e">
        <f>IF(Validation!$H$3=1,0,IF(ISNUMBER(V10),0,1))</f>
        <v>#N/A</v>
      </c>
      <c r="AU10" s="101" t="e">
        <f>IF(Validation!$H$3=1,0,IF(ISNUMBER(W10),0,1))</f>
        <v>#N/A</v>
      </c>
      <c r="AV10" s="75"/>
      <c r="BD10" s="993" t="s">
        <v>6094</v>
      </c>
      <c r="BE10" s="1113" t="s">
        <v>3768</v>
      </c>
      <c r="BF10" s="1113"/>
      <c r="BG10" s="994" t="s">
        <v>751</v>
      </c>
      <c r="BH10" s="995">
        <v>3</v>
      </c>
      <c r="BI10" s="1767" t="s">
        <v>7704</v>
      </c>
      <c r="BJ10" s="1768" t="s">
        <v>7705</v>
      </c>
      <c r="BK10" s="1769" t="s">
        <v>7706</v>
      </c>
      <c r="BL10" s="1770" t="s">
        <v>7707</v>
      </c>
      <c r="BM10" s="1768" t="s">
        <v>7708</v>
      </c>
      <c r="BN10" s="1446" t="s">
        <v>7709</v>
      </c>
      <c r="BO10" s="1450" t="s">
        <v>7710</v>
      </c>
      <c r="BP10" s="1454" t="s">
        <v>7711</v>
      </c>
      <c r="BQ10" s="235" t="s">
        <v>7712</v>
      </c>
      <c r="BR10" s="1772" t="s">
        <v>7713</v>
      </c>
      <c r="BS10" s="1768" t="s">
        <v>7714</v>
      </c>
      <c r="BT10" s="1769" t="s">
        <v>7715</v>
      </c>
      <c r="BU10" s="1770" t="s">
        <v>7716</v>
      </c>
      <c r="BV10" s="1768" t="s">
        <v>7717</v>
      </c>
      <c r="BW10" s="1446" t="s">
        <v>7718</v>
      </c>
      <c r="BX10" s="1450" t="s">
        <v>7719</v>
      </c>
      <c r="BY10" s="1454" t="s">
        <v>7720</v>
      </c>
      <c r="BZ10" s="235" t="s">
        <v>7721</v>
      </c>
    </row>
    <row r="11" spans="1:78">
      <c r="A11" s="981"/>
      <c r="B11" s="993" t="s">
        <v>6095</v>
      </c>
      <c r="C11" s="998" t="s">
        <v>3769</v>
      </c>
      <c r="D11" s="998"/>
      <c r="E11" s="994" t="s">
        <v>751</v>
      </c>
      <c r="F11" s="995">
        <v>3</v>
      </c>
      <c r="G11" s="1066"/>
      <c r="H11" s="1446"/>
      <c r="I11" s="1454"/>
      <c r="J11" s="1044"/>
      <c r="K11" s="1454"/>
      <c r="L11" s="1576"/>
      <c r="M11" s="1450"/>
      <c r="N11" s="1454"/>
      <c r="O11" s="235">
        <f t="shared" si="0"/>
        <v>0</v>
      </c>
      <c r="P11" s="1066"/>
      <c r="Q11" s="1446"/>
      <c r="R11" s="1454"/>
      <c r="S11" s="1044"/>
      <c r="T11" s="1454"/>
      <c r="U11" s="1576"/>
      <c r="V11" s="1450"/>
      <c r="W11" s="1454"/>
      <c r="X11" s="235">
        <f t="shared" si="1"/>
        <v>0</v>
      </c>
      <c r="Y11" s="2188"/>
      <c r="AA11" s="888" t="e">
        <f t="shared" si="2"/>
        <v>#N/A</v>
      </c>
      <c r="AB11" s="191"/>
      <c r="AC11" s="75"/>
      <c r="AD11" s="191"/>
      <c r="AE11" s="101" t="e">
        <f>IF(Validation!$H$3=1,0,IF(ISNUMBER(G11),0,1))</f>
        <v>#N/A</v>
      </c>
      <c r="AF11" s="101" t="e">
        <f>IF(Validation!$H$3=1,0,IF(ISNUMBER(H11),0,1))</f>
        <v>#N/A</v>
      </c>
      <c r="AG11" s="101" t="e">
        <f>IF(Validation!$H$3=1,0,IF(ISNUMBER(I11),0,1))</f>
        <v>#N/A</v>
      </c>
      <c r="AH11" s="101" t="e">
        <f>IF(Validation!$H$3=1,0,IF(ISNUMBER(J11),0,1))</f>
        <v>#N/A</v>
      </c>
      <c r="AI11" s="101" t="e">
        <f>IF(Validation!$H$3=1,0,IF(ISNUMBER(K11),0,1))</f>
        <v>#N/A</v>
      </c>
      <c r="AJ11" s="101" t="e">
        <f>IF(Validation!$H$3=1,0,IF(ISNUMBER(L11),0,1))</f>
        <v>#N/A</v>
      </c>
      <c r="AK11" s="101" t="e">
        <f>IF(Validation!$H$3=1,0,IF(ISNUMBER(M11),0,1))</f>
        <v>#N/A</v>
      </c>
      <c r="AL11" s="101" t="e">
        <f>IF(Validation!$H$3=1,0,IF(ISNUMBER(N11),0,1))</f>
        <v>#N/A</v>
      </c>
      <c r="AM11" s="135"/>
      <c r="AN11" s="101" t="e">
        <f>IF(Validation!$H$3=1,0,IF(ISNUMBER(P11),0,1))</f>
        <v>#N/A</v>
      </c>
      <c r="AO11" s="101" t="e">
        <f>IF(Validation!$H$3=1,0,IF(ISNUMBER(Q11),0,1))</f>
        <v>#N/A</v>
      </c>
      <c r="AP11" s="101" t="e">
        <f>IF(Validation!$H$3=1,0,IF(ISNUMBER(R11),0,1))</f>
        <v>#N/A</v>
      </c>
      <c r="AQ11" s="101" t="e">
        <f>IF(Validation!$H$3=1,0,IF(ISNUMBER(S11),0,1))</f>
        <v>#N/A</v>
      </c>
      <c r="AR11" s="101" t="e">
        <f>IF(Validation!$H$3=1,0,IF(ISNUMBER(T11),0,1))</f>
        <v>#N/A</v>
      </c>
      <c r="AS11" s="101" t="e">
        <f>IF(Validation!$H$3=1,0,IF(ISNUMBER(U11),0,1))</f>
        <v>#N/A</v>
      </c>
      <c r="AT11" s="101" t="e">
        <f>IF(Validation!$H$3=1,0,IF(ISNUMBER(V11),0,1))</f>
        <v>#N/A</v>
      </c>
      <c r="AU11" s="101" t="e">
        <f>IF(Validation!$H$3=1,0,IF(ISNUMBER(W11),0,1))</f>
        <v>#N/A</v>
      </c>
      <c r="AV11" s="75"/>
      <c r="BD11" s="993" t="s">
        <v>6095</v>
      </c>
      <c r="BE11" s="1113" t="s">
        <v>3769</v>
      </c>
      <c r="BF11" s="1113"/>
      <c r="BG11" s="994" t="s">
        <v>751</v>
      </c>
      <c r="BH11" s="995">
        <v>3</v>
      </c>
      <c r="BI11" s="1767" t="s">
        <v>7722</v>
      </c>
      <c r="BJ11" s="1768" t="s">
        <v>7723</v>
      </c>
      <c r="BK11" s="1769" t="s">
        <v>7724</v>
      </c>
      <c r="BL11" s="1770" t="s">
        <v>7725</v>
      </c>
      <c r="BM11" s="1768" t="s">
        <v>7726</v>
      </c>
      <c r="BN11" s="1446" t="s">
        <v>7727</v>
      </c>
      <c r="BO11" s="1450" t="s">
        <v>7728</v>
      </c>
      <c r="BP11" s="1454" t="s">
        <v>7729</v>
      </c>
      <c r="BQ11" s="235" t="s">
        <v>7730</v>
      </c>
      <c r="BR11" s="1772" t="s">
        <v>7731</v>
      </c>
      <c r="BS11" s="1768" t="s">
        <v>7732</v>
      </c>
      <c r="BT11" s="1769" t="s">
        <v>7733</v>
      </c>
      <c r="BU11" s="1770" t="s">
        <v>7734</v>
      </c>
      <c r="BV11" s="1768" t="s">
        <v>7735</v>
      </c>
      <c r="BW11" s="1446" t="s">
        <v>7736</v>
      </c>
      <c r="BX11" s="1450" t="s">
        <v>7737</v>
      </c>
      <c r="BY11" s="1454" t="s">
        <v>7738</v>
      </c>
      <c r="BZ11" s="235" t="s">
        <v>7739</v>
      </c>
    </row>
    <row r="12" spans="1:78">
      <c r="A12" s="981"/>
      <c r="B12" s="993" t="s">
        <v>6096</v>
      </c>
      <c r="C12" s="998" t="s">
        <v>3770</v>
      </c>
      <c r="D12" s="998"/>
      <c r="E12" s="994" t="s">
        <v>751</v>
      </c>
      <c r="F12" s="995">
        <v>3</v>
      </c>
      <c r="G12" s="1066"/>
      <c r="H12" s="1446"/>
      <c r="I12" s="1454"/>
      <c r="J12" s="1044"/>
      <c r="K12" s="1454"/>
      <c r="L12" s="1576"/>
      <c r="M12" s="1450"/>
      <c r="N12" s="1454"/>
      <c r="O12" s="235">
        <f t="shared" si="0"/>
        <v>0</v>
      </c>
      <c r="P12" s="1066"/>
      <c r="Q12" s="1446"/>
      <c r="R12" s="1454"/>
      <c r="S12" s="1044"/>
      <c r="T12" s="1454"/>
      <c r="U12" s="1576"/>
      <c r="V12" s="1450"/>
      <c r="W12" s="1454"/>
      <c r="X12" s="235">
        <f t="shared" si="1"/>
        <v>0</v>
      </c>
      <c r="Y12" s="2188"/>
      <c r="AA12" s="888" t="e">
        <f t="shared" si="2"/>
        <v>#N/A</v>
      </c>
      <c r="AB12" s="191"/>
      <c r="AC12" s="75"/>
      <c r="AD12" s="191"/>
      <c r="AE12" s="101" t="e">
        <f>IF(Validation!$H$3=1,0,IF(ISNUMBER(G12),0,1))</f>
        <v>#N/A</v>
      </c>
      <c r="AF12" s="101" t="e">
        <f>IF(Validation!$H$3=1,0,IF(ISNUMBER(H12),0,1))</f>
        <v>#N/A</v>
      </c>
      <c r="AG12" s="101" t="e">
        <f>IF(Validation!$H$3=1,0,IF(ISNUMBER(I12),0,1))</f>
        <v>#N/A</v>
      </c>
      <c r="AH12" s="101" t="e">
        <f>IF(Validation!$H$3=1,0,IF(ISNUMBER(J12),0,1))</f>
        <v>#N/A</v>
      </c>
      <c r="AI12" s="101" t="e">
        <f>IF(Validation!$H$3=1,0,IF(ISNUMBER(K12),0,1))</f>
        <v>#N/A</v>
      </c>
      <c r="AJ12" s="101" t="e">
        <f>IF(Validation!$H$3=1,0,IF(ISNUMBER(L12),0,1))</f>
        <v>#N/A</v>
      </c>
      <c r="AK12" s="101" t="e">
        <f>IF(Validation!$H$3=1,0,IF(ISNUMBER(M12),0,1))</f>
        <v>#N/A</v>
      </c>
      <c r="AL12" s="101" t="e">
        <f>IF(Validation!$H$3=1,0,IF(ISNUMBER(N12),0,1))</f>
        <v>#N/A</v>
      </c>
      <c r="AM12" s="135"/>
      <c r="AN12" s="101" t="e">
        <f>IF(Validation!$H$3=1,0,IF(ISNUMBER(P12),0,1))</f>
        <v>#N/A</v>
      </c>
      <c r="AO12" s="101" t="e">
        <f>IF(Validation!$H$3=1,0,IF(ISNUMBER(Q12),0,1))</f>
        <v>#N/A</v>
      </c>
      <c r="AP12" s="101" t="e">
        <f>IF(Validation!$H$3=1,0,IF(ISNUMBER(R12),0,1))</f>
        <v>#N/A</v>
      </c>
      <c r="AQ12" s="101" t="e">
        <f>IF(Validation!$H$3=1,0,IF(ISNUMBER(S12),0,1))</f>
        <v>#N/A</v>
      </c>
      <c r="AR12" s="101" t="e">
        <f>IF(Validation!$H$3=1,0,IF(ISNUMBER(T12),0,1))</f>
        <v>#N/A</v>
      </c>
      <c r="AS12" s="101" t="e">
        <f>IF(Validation!$H$3=1,0,IF(ISNUMBER(U12),0,1))</f>
        <v>#N/A</v>
      </c>
      <c r="AT12" s="101" t="e">
        <f>IF(Validation!$H$3=1,0,IF(ISNUMBER(V12),0,1))</f>
        <v>#N/A</v>
      </c>
      <c r="AU12" s="101" t="e">
        <f>IF(Validation!$H$3=1,0,IF(ISNUMBER(W12),0,1))</f>
        <v>#N/A</v>
      </c>
      <c r="AV12" s="75"/>
      <c r="BD12" s="993" t="s">
        <v>6096</v>
      </c>
      <c r="BE12" s="1113" t="s">
        <v>3770</v>
      </c>
      <c r="BF12" s="1113"/>
      <c r="BG12" s="994" t="s">
        <v>751</v>
      </c>
      <c r="BH12" s="995">
        <v>3</v>
      </c>
      <c r="BI12" s="1767" t="s">
        <v>7740</v>
      </c>
      <c r="BJ12" s="1768" t="s">
        <v>7741</v>
      </c>
      <c r="BK12" s="1769" t="s">
        <v>7742</v>
      </c>
      <c r="BL12" s="1770" t="s">
        <v>7743</v>
      </c>
      <c r="BM12" s="1768" t="s">
        <v>7744</v>
      </c>
      <c r="BN12" s="1768" t="s">
        <v>7745</v>
      </c>
      <c r="BO12" s="1771" t="s">
        <v>7746</v>
      </c>
      <c r="BP12" s="1769" t="s">
        <v>7747</v>
      </c>
      <c r="BQ12" s="1754" t="s">
        <v>7748</v>
      </c>
      <c r="BR12" s="1772" t="s">
        <v>7749</v>
      </c>
      <c r="BS12" s="1768" t="s">
        <v>7750</v>
      </c>
      <c r="BT12" s="1769" t="s">
        <v>7751</v>
      </c>
      <c r="BU12" s="1770" t="s">
        <v>7752</v>
      </c>
      <c r="BV12" s="1768" t="s">
        <v>7753</v>
      </c>
      <c r="BW12" s="1768" t="s">
        <v>7754</v>
      </c>
      <c r="BX12" s="1771" t="s">
        <v>7755</v>
      </c>
      <c r="BY12" s="1769" t="s">
        <v>7756</v>
      </c>
      <c r="BZ12" s="1754" t="s">
        <v>7757</v>
      </c>
    </row>
    <row r="13" spans="1:78">
      <c r="A13" s="981"/>
      <c r="B13" s="993" t="s">
        <v>6097</v>
      </c>
      <c r="C13" s="998" t="s">
        <v>3771</v>
      </c>
      <c r="D13" s="998"/>
      <c r="E13" s="994" t="s">
        <v>751</v>
      </c>
      <c r="F13" s="995">
        <v>3</v>
      </c>
      <c r="G13" s="1066"/>
      <c r="H13" s="1446"/>
      <c r="I13" s="1454"/>
      <c r="J13" s="1044"/>
      <c r="K13" s="1454"/>
      <c r="L13" s="1576"/>
      <c r="M13" s="1450"/>
      <c r="N13" s="1454"/>
      <c r="O13" s="235">
        <f t="shared" si="0"/>
        <v>0</v>
      </c>
      <c r="P13" s="1066"/>
      <c r="Q13" s="1446"/>
      <c r="R13" s="1454"/>
      <c r="S13" s="1044"/>
      <c r="T13" s="1454"/>
      <c r="U13" s="1576"/>
      <c r="V13" s="1450"/>
      <c r="W13" s="1454"/>
      <c r="X13" s="235">
        <f t="shared" si="1"/>
        <v>0</v>
      </c>
      <c r="Y13" s="2188"/>
      <c r="AA13" s="888" t="e">
        <f t="shared" si="2"/>
        <v>#N/A</v>
      </c>
      <c r="AB13" s="191"/>
      <c r="AC13" s="75"/>
      <c r="AD13" s="191"/>
      <c r="AE13" s="101" t="e">
        <f>IF(Validation!$H$3=1,0,IF(ISNUMBER(G13),0,1))</f>
        <v>#N/A</v>
      </c>
      <c r="AF13" s="101" t="e">
        <f>IF(Validation!$H$3=1,0,IF(ISNUMBER(H13),0,1))</f>
        <v>#N/A</v>
      </c>
      <c r="AG13" s="101" t="e">
        <f>IF(Validation!$H$3=1,0,IF(ISNUMBER(I13),0,1))</f>
        <v>#N/A</v>
      </c>
      <c r="AH13" s="101" t="e">
        <f>IF(Validation!$H$3=1,0,IF(ISNUMBER(J13),0,1))</f>
        <v>#N/A</v>
      </c>
      <c r="AI13" s="101" t="e">
        <f>IF(Validation!$H$3=1,0,IF(ISNUMBER(K13),0,1))</f>
        <v>#N/A</v>
      </c>
      <c r="AJ13" s="101" t="e">
        <f>IF(Validation!$H$3=1,0,IF(ISNUMBER(L13),0,1))</f>
        <v>#N/A</v>
      </c>
      <c r="AK13" s="101" t="e">
        <f>IF(Validation!$H$3=1,0,IF(ISNUMBER(M13),0,1))</f>
        <v>#N/A</v>
      </c>
      <c r="AL13" s="101" t="e">
        <f>IF(Validation!$H$3=1,0,IF(ISNUMBER(N13),0,1))</f>
        <v>#N/A</v>
      </c>
      <c r="AM13" s="135"/>
      <c r="AN13" s="101" t="e">
        <f>IF(Validation!$H$3=1,0,IF(ISNUMBER(P13),0,1))</f>
        <v>#N/A</v>
      </c>
      <c r="AO13" s="101" t="e">
        <f>IF(Validation!$H$3=1,0,IF(ISNUMBER(Q13),0,1))</f>
        <v>#N/A</v>
      </c>
      <c r="AP13" s="101" t="e">
        <f>IF(Validation!$H$3=1,0,IF(ISNUMBER(R13),0,1))</f>
        <v>#N/A</v>
      </c>
      <c r="AQ13" s="101" t="e">
        <f>IF(Validation!$H$3=1,0,IF(ISNUMBER(S13),0,1))</f>
        <v>#N/A</v>
      </c>
      <c r="AR13" s="101" t="e">
        <f>IF(Validation!$H$3=1,0,IF(ISNUMBER(T13),0,1))</f>
        <v>#N/A</v>
      </c>
      <c r="AS13" s="101" t="e">
        <f>IF(Validation!$H$3=1,0,IF(ISNUMBER(U13),0,1))</f>
        <v>#N/A</v>
      </c>
      <c r="AT13" s="101" t="e">
        <f>IF(Validation!$H$3=1,0,IF(ISNUMBER(V13),0,1))</f>
        <v>#N/A</v>
      </c>
      <c r="AU13" s="101" t="e">
        <f>IF(Validation!$H$3=1,0,IF(ISNUMBER(W13),0,1))</f>
        <v>#N/A</v>
      </c>
      <c r="AV13" s="75"/>
      <c r="BD13" s="993" t="s">
        <v>6097</v>
      </c>
      <c r="BE13" s="1113" t="s">
        <v>3771</v>
      </c>
      <c r="BF13" s="1113"/>
      <c r="BG13" s="994" t="s">
        <v>751</v>
      </c>
      <c r="BH13" s="995">
        <v>3</v>
      </c>
      <c r="BI13" s="1767" t="s">
        <v>7758</v>
      </c>
      <c r="BJ13" s="1768" t="s">
        <v>7759</v>
      </c>
      <c r="BK13" s="1769" t="s">
        <v>7760</v>
      </c>
      <c r="BL13" s="1770" t="s">
        <v>7761</v>
      </c>
      <c r="BM13" s="1768" t="s">
        <v>7762</v>
      </c>
      <c r="BN13" s="1446" t="s">
        <v>7763</v>
      </c>
      <c r="BO13" s="1450" t="s">
        <v>7764</v>
      </c>
      <c r="BP13" s="1454" t="s">
        <v>7765</v>
      </c>
      <c r="BQ13" s="235" t="s">
        <v>7766</v>
      </c>
      <c r="BR13" s="1772" t="s">
        <v>7767</v>
      </c>
      <c r="BS13" s="1768" t="s">
        <v>7768</v>
      </c>
      <c r="BT13" s="1769" t="s">
        <v>7769</v>
      </c>
      <c r="BU13" s="1770" t="s">
        <v>7770</v>
      </c>
      <c r="BV13" s="1768" t="s">
        <v>7771</v>
      </c>
      <c r="BW13" s="1446" t="s">
        <v>7772</v>
      </c>
      <c r="BX13" s="1450" t="s">
        <v>7773</v>
      </c>
      <c r="BY13" s="1454" t="s">
        <v>7774</v>
      </c>
      <c r="BZ13" s="235" t="s">
        <v>7775</v>
      </c>
    </row>
    <row r="14" spans="1:78">
      <c r="A14" s="981"/>
      <c r="B14" s="993" t="s">
        <v>6098</v>
      </c>
      <c r="C14" s="998" t="s">
        <v>3772</v>
      </c>
      <c r="D14" s="998"/>
      <c r="E14" s="994" t="s">
        <v>751</v>
      </c>
      <c r="F14" s="995">
        <v>3</v>
      </c>
      <c r="G14" s="1066"/>
      <c r="H14" s="1446"/>
      <c r="I14" s="1454"/>
      <c r="J14" s="1044"/>
      <c r="K14" s="1454"/>
      <c r="L14" s="1576"/>
      <c r="M14" s="1450"/>
      <c r="N14" s="1454"/>
      <c r="O14" s="235">
        <f t="shared" si="0"/>
        <v>0</v>
      </c>
      <c r="P14" s="1066"/>
      <c r="Q14" s="1446"/>
      <c r="R14" s="1454"/>
      <c r="S14" s="1044"/>
      <c r="T14" s="1454"/>
      <c r="U14" s="1576"/>
      <c r="V14" s="1450"/>
      <c r="W14" s="1454"/>
      <c r="X14" s="235">
        <f t="shared" si="1"/>
        <v>0</v>
      </c>
      <c r="Y14" s="2188"/>
      <c r="AA14" s="888" t="e">
        <f t="shared" si="2"/>
        <v>#N/A</v>
      </c>
      <c r="AB14" s="191"/>
      <c r="AC14" s="75"/>
      <c r="AD14" s="191"/>
      <c r="AE14" s="101" t="e">
        <f>IF(Validation!$H$3=1,0,IF(ISNUMBER(G14),0,1))</f>
        <v>#N/A</v>
      </c>
      <c r="AF14" s="101" t="e">
        <f>IF(Validation!$H$3=1,0,IF(ISNUMBER(H14),0,1))</f>
        <v>#N/A</v>
      </c>
      <c r="AG14" s="101" t="e">
        <f>IF(Validation!$H$3=1,0,IF(ISNUMBER(I14),0,1))</f>
        <v>#N/A</v>
      </c>
      <c r="AH14" s="101" t="e">
        <f>IF(Validation!$H$3=1,0,IF(ISNUMBER(J14),0,1))</f>
        <v>#N/A</v>
      </c>
      <c r="AI14" s="101" t="e">
        <f>IF(Validation!$H$3=1,0,IF(ISNUMBER(K14),0,1))</f>
        <v>#N/A</v>
      </c>
      <c r="AJ14" s="101" t="e">
        <f>IF(Validation!$H$3=1,0,IF(ISNUMBER(L14),0,1))</f>
        <v>#N/A</v>
      </c>
      <c r="AK14" s="101" t="e">
        <f>IF(Validation!$H$3=1,0,IF(ISNUMBER(M14),0,1))</f>
        <v>#N/A</v>
      </c>
      <c r="AL14" s="101" t="e">
        <f>IF(Validation!$H$3=1,0,IF(ISNUMBER(N14),0,1))</f>
        <v>#N/A</v>
      </c>
      <c r="AM14" s="135"/>
      <c r="AN14" s="101" t="e">
        <f>IF(Validation!$H$3=1,0,IF(ISNUMBER(P14),0,1))</f>
        <v>#N/A</v>
      </c>
      <c r="AO14" s="101" t="e">
        <f>IF(Validation!$H$3=1,0,IF(ISNUMBER(Q14),0,1))</f>
        <v>#N/A</v>
      </c>
      <c r="AP14" s="101" t="e">
        <f>IF(Validation!$H$3=1,0,IF(ISNUMBER(R14),0,1))</f>
        <v>#N/A</v>
      </c>
      <c r="AQ14" s="101" t="e">
        <f>IF(Validation!$H$3=1,0,IF(ISNUMBER(S14),0,1))</f>
        <v>#N/A</v>
      </c>
      <c r="AR14" s="101" t="e">
        <f>IF(Validation!$H$3=1,0,IF(ISNUMBER(T14),0,1))</f>
        <v>#N/A</v>
      </c>
      <c r="AS14" s="101" t="e">
        <f>IF(Validation!$H$3=1,0,IF(ISNUMBER(U14),0,1))</f>
        <v>#N/A</v>
      </c>
      <c r="AT14" s="101" t="e">
        <f>IF(Validation!$H$3=1,0,IF(ISNUMBER(V14),0,1))</f>
        <v>#N/A</v>
      </c>
      <c r="AU14" s="101" t="e">
        <f>IF(Validation!$H$3=1,0,IF(ISNUMBER(W14),0,1))</f>
        <v>#N/A</v>
      </c>
      <c r="AV14" s="75"/>
      <c r="BD14" s="993" t="s">
        <v>6098</v>
      </c>
      <c r="BE14" s="1113" t="s">
        <v>3772</v>
      </c>
      <c r="BF14" s="1113"/>
      <c r="BG14" s="994" t="s">
        <v>751</v>
      </c>
      <c r="BH14" s="995">
        <v>3</v>
      </c>
      <c r="BI14" s="1767" t="s">
        <v>7776</v>
      </c>
      <c r="BJ14" s="1768" t="s">
        <v>7777</v>
      </c>
      <c r="BK14" s="1769" t="s">
        <v>7778</v>
      </c>
      <c r="BL14" s="1770" t="s">
        <v>7779</v>
      </c>
      <c r="BM14" s="1768" t="s">
        <v>7780</v>
      </c>
      <c r="BN14" s="1446" t="s">
        <v>7781</v>
      </c>
      <c r="BO14" s="1450" t="s">
        <v>7782</v>
      </c>
      <c r="BP14" s="1454" t="s">
        <v>7783</v>
      </c>
      <c r="BQ14" s="235" t="s">
        <v>7784</v>
      </c>
      <c r="BR14" s="1772" t="s">
        <v>7785</v>
      </c>
      <c r="BS14" s="1768" t="s">
        <v>7786</v>
      </c>
      <c r="BT14" s="1769" t="s">
        <v>7787</v>
      </c>
      <c r="BU14" s="1770" t="s">
        <v>7788</v>
      </c>
      <c r="BV14" s="1768" t="s">
        <v>7789</v>
      </c>
      <c r="BW14" s="1446" t="s">
        <v>7790</v>
      </c>
      <c r="BX14" s="1450" t="s">
        <v>7791</v>
      </c>
      <c r="BY14" s="1454" t="s">
        <v>7792</v>
      </c>
      <c r="BZ14" s="235" t="s">
        <v>7793</v>
      </c>
    </row>
    <row r="15" spans="1:78">
      <c r="A15" s="981"/>
      <c r="B15" s="993" t="s">
        <v>6099</v>
      </c>
      <c r="C15" s="998" t="s">
        <v>3773</v>
      </c>
      <c r="D15" s="998"/>
      <c r="E15" s="994" t="s">
        <v>751</v>
      </c>
      <c r="F15" s="995">
        <v>3</v>
      </c>
      <c r="G15" s="1066"/>
      <c r="H15" s="1446"/>
      <c r="I15" s="1454"/>
      <c r="J15" s="1044"/>
      <c r="K15" s="1454"/>
      <c r="L15" s="1576"/>
      <c r="M15" s="1450"/>
      <c r="N15" s="1454"/>
      <c r="O15" s="235">
        <f t="shared" si="0"/>
        <v>0</v>
      </c>
      <c r="P15" s="1066"/>
      <c r="Q15" s="1446"/>
      <c r="R15" s="1454"/>
      <c r="S15" s="1044"/>
      <c r="T15" s="1454"/>
      <c r="U15" s="1576"/>
      <c r="V15" s="1450"/>
      <c r="W15" s="1454"/>
      <c r="X15" s="235">
        <f t="shared" si="1"/>
        <v>0</v>
      </c>
      <c r="Y15" s="2188"/>
      <c r="AA15" s="888" t="e">
        <f t="shared" si="2"/>
        <v>#N/A</v>
      </c>
      <c r="AB15" s="191"/>
      <c r="AC15" s="75"/>
      <c r="AD15" s="191"/>
      <c r="AE15" s="101" t="e">
        <f>IF(Validation!$H$3=1,0,IF(ISNUMBER(G15),0,1))</f>
        <v>#N/A</v>
      </c>
      <c r="AF15" s="101" t="e">
        <f>IF(Validation!$H$3=1,0,IF(ISNUMBER(H15),0,1))</f>
        <v>#N/A</v>
      </c>
      <c r="AG15" s="101" t="e">
        <f>IF(Validation!$H$3=1,0,IF(ISNUMBER(I15),0,1))</f>
        <v>#N/A</v>
      </c>
      <c r="AH15" s="101" t="e">
        <f>IF(Validation!$H$3=1,0,IF(ISNUMBER(J15),0,1))</f>
        <v>#N/A</v>
      </c>
      <c r="AI15" s="101" t="e">
        <f>IF(Validation!$H$3=1,0,IF(ISNUMBER(K15),0,1))</f>
        <v>#N/A</v>
      </c>
      <c r="AJ15" s="101" t="e">
        <f>IF(Validation!$H$3=1,0,IF(ISNUMBER(L15),0,1))</f>
        <v>#N/A</v>
      </c>
      <c r="AK15" s="101" t="e">
        <f>IF(Validation!$H$3=1,0,IF(ISNUMBER(M15),0,1))</f>
        <v>#N/A</v>
      </c>
      <c r="AL15" s="101" t="e">
        <f>IF(Validation!$H$3=1,0,IF(ISNUMBER(N15),0,1))</f>
        <v>#N/A</v>
      </c>
      <c r="AM15" s="135"/>
      <c r="AN15" s="101" t="e">
        <f>IF(Validation!$H$3=1,0,IF(ISNUMBER(P15),0,1))</f>
        <v>#N/A</v>
      </c>
      <c r="AO15" s="101" t="e">
        <f>IF(Validation!$H$3=1,0,IF(ISNUMBER(Q15),0,1))</f>
        <v>#N/A</v>
      </c>
      <c r="AP15" s="101" t="e">
        <f>IF(Validation!$H$3=1,0,IF(ISNUMBER(R15),0,1))</f>
        <v>#N/A</v>
      </c>
      <c r="AQ15" s="101" t="e">
        <f>IF(Validation!$H$3=1,0,IF(ISNUMBER(S15),0,1))</f>
        <v>#N/A</v>
      </c>
      <c r="AR15" s="101" t="e">
        <f>IF(Validation!$H$3=1,0,IF(ISNUMBER(T15),0,1))</f>
        <v>#N/A</v>
      </c>
      <c r="AS15" s="101" t="e">
        <f>IF(Validation!$H$3=1,0,IF(ISNUMBER(U15),0,1))</f>
        <v>#N/A</v>
      </c>
      <c r="AT15" s="101" t="e">
        <f>IF(Validation!$H$3=1,0,IF(ISNUMBER(V15),0,1))</f>
        <v>#N/A</v>
      </c>
      <c r="AU15" s="101" t="e">
        <f>IF(Validation!$H$3=1,0,IF(ISNUMBER(W15),0,1))</f>
        <v>#N/A</v>
      </c>
      <c r="AV15" s="75"/>
      <c r="BD15" s="993" t="s">
        <v>6099</v>
      </c>
      <c r="BE15" s="1113" t="s">
        <v>3773</v>
      </c>
      <c r="BF15" s="1113"/>
      <c r="BG15" s="994" t="s">
        <v>751</v>
      </c>
      <c r="BH15" s="995">
        <v>3</v>
      </c>
      <c r="BI15" s="1767" t="s">
        <v>7794</v>
      </c>
      <c r="BJ15" s="1768" t="s">
        <v>7795</v>
      </c>
      <c r="BK15" s="1769" t="s">
        <v>7796</v>
      </c>
      <c r="BL15" s="1770" t="s">
        <v>7797</v>
      </c>
      <c r="BM15" s="1768" t="s">
        <v>7798</v>
      </c>
      <c r="BN15" s="1446" t="s">
        <v>7799</v>
      </c>
      <c r="BO15" s="1450" t="s">
        <v>7800</v>
      </c>
      <c r="BP15" s="1454" t="s">
        <v>7801</v>
      </c>
      <c r="BQ15" s="235" t="s">
        <v>7802</v>
      </c>
      <c r="BR15" s="1772" t="s">
        <v>7803</v>
      </c>
      <c r="BS15" s="1768" t="s">
        <v>7804</v>
      </c>
      <c r="BT15" s="1769" t="s">
        <v>7805</v>
      </c>
      <c r="BU15" s="1770" t="s">
        <v>7806</v>
      </c>
      <c r="BV15" s="1768" t="s">
        <v>7807</v>
      </c>
      <c r="BW15" s="1446" t="s">
        <v>7808</v>
      </c>
      <c r="BX15" s="1450" t="s">
        <v>7809</v>
      </c>
      <c r="BY15" s="1454" t="s">
        <v>7810</v>
      </c>
      <c r="BZ15" s="235" t="s">
        <v>7811</v>
      </c>
    </row>
    <row r="16" spans="1:78">
      <c r="A16" s="981"/>
      <c r="B16" s="993" t="s">
        <v>6100</v>
      </c>
      <c r="C16" s="998" t="s">
        <v>3774</v>
      </c>
      <c r="D16" s="998"/>
      <c r="E16" s="994" t="s">
        <v>751</v>
      </c>
      <c r="F16" s="995">
        <v>3</v>
      </c>
      <c r="G16" s="1066"/>
      <c r="H16" s="1446"/>
      <c r="I16" s="1454"/>
      <c r="J16" s="1044"/>
      <c r="K16" s="1454"/>
      <c r="L16" s="1576"/>
      <c r="M16" s="1450"/>
      <c r="N16" s="1454"/>
      <c r="O16" s="235">
        <f t="shared" si="0"/>
        <v>0</v>
      </c>
      <c r="P16" s="1066"/>
      <c r="Q16" s="1446"/>
      <c r="R16" s="1454"/>
      <c r="S16" s="1044"/>
      <c r="T16" s="1454"/>
      <c r="U16" s="1576"/>
      <c r="V16" s="1450"/>
      <c r="W16" s="1454"/>
      <c r="X16" s="235">
        <f t="shared" si="1"/>
        <v>0</v>
      </c>
      <c r="Y16" s="2188"/>
      <c r="AA16" s="888" t="e">
        <f t="shared" si="2"/>
        <v>#N/A</v>
      </c>
      <c r="AB16" s="191"/>
      <c r="AC16" s="75"/>
      <c r="AD16" s="191"/>
      <c r="AE16" s="101" t="e">
        <f>IF(Validation!$H$3=1,0,IF(ISNUMBER(G16),0,1))</f>
        <v>#N/A</v>
      </c>
      <c r="AF16" s="101" t="e">
        <f>IF(Validation!$H$3=1,0,IF(ISNUMBER(H16),0,1))</f>
        <v>#N/A</v>
      </c>
      <c r="AG16" s="101" t="e">
        <f>IF(Validation!$H$3=1,0,IF(ISNUMBER(I16),0,1))</f>
        <v>#N/A</v>
      </c>
      <c r="AH16" s="101" t="e">
        <f>IF(Validation!$H$3=1,0,IF(ISNUMBER(J16),0,1))</f>
        <v>#N/A</v>
      </c>
      <c r="AI16" s="101" t="e">
        <f>IF(Validation!$H$3=1,0,IF(ISNUMBER(K16),0,1))</f>
        <v>#N/A</v>
      </c>
      <c r="AJ16" s="101" t="e">
        <f>IF(Validation!$H$3=1,0,IF(ISNUMBER(L16),0,1))</f>
        <v>#N/A</v>
      </c>
      <c r="AK16" s="101" t="e">
        <f>IF(Validation!$H$3=1,0,IF(ISNUMBER(M16),0,1))</f>
        <v>#N/A</v>
      </c>
      <c r="AL16" s="101" t="e">
        <f>IF(Validation!$H$3=1,0,IF(ISNUMBER(N16),0,1))</f>
        <v>#N/A</v>
      </c>
      <c r="AM16" s="135"/>
      <c r="AN16" s="101" t="e">
        <f>IF(Validation!$H$3=1,0,IF(ISNUMBER(P16),0,1))</f>
        <v>#N/A</v>
      </c>
      <c r="AO16" s="101" t="e">
        <f>IF(Validation!$H$3=1,0,IF(ISNUMBER(Q16),0,1))</f>
        <v>#N/A</v>
      </c>
      <c r="AP16" s="101" t="e">
        <f>IF(Validation!$H$3=1,0,IF(ISNUMBER(R16),0,1))</f>
        <v>#N/A</v>
      </c>
      <c r="AQ16" s="101" t="e">
        <f>IF(Validation!$H$3=1,0,IF(ISNUMBER(S16),0,1))</f>
        <v>#N/A</v>
      </c>
      <c r="AR16" s="101" t="e">
        <f>IF(Validation!$H$3=1,0,IF(ISNUMBER(T16),0,1))</f>
        <v>#N/A</v>
      </c>
      <c r="AS16" s="101" t="e">
        <f>IF(Validation!$H$3=1,0,IF(ISNUMBER(U16),0,1))</f>
        <v>#N/A</v>
      </c>
      <c r="AT16" s="101" t="e">
        <f>IF(Validation!$H$3=1,0,IF(ISNUMBER(V16),0,1))</f>
        <v>#N/A</v>
      </c>
      <c r="AU16" s="101" t="e">
        <f>IF(Validation!$H$3=1,0,IF(ISNUMBER(W16),0,1))</f>
        <v>#N/A</v>
      </c>
      <c r="AV16" s="75"/>
      <c r="BD16" s="993" t="s">
        <v>6100</v>
      </c>
      <c r="BE16" s="1113" t="s">
        <v>3774</v>
      </c>
      <c r="BF16" s="1113"/>
      <c r="BG16" s="994" t="s">
        <v>751</v>
      </c>
      <c r="BH16" s="995">
        <v>3</v>
      </c>
      <c r="BI16" s="1767" t="s">
        <v>7812</v>
      </c>
      <c r="BJ16" s="1768" t="s">
        <v>7813</v>
      </c>
      <c r="BK16" s="1769" t="s">
        <v>7814</v>
      </c>
      <c r="BL16" s="1770" t="s">
        <v>7815</v>
      </c>
      <c r="BM16" s="1768" t="s">
        <v>7816</v>
      </c>
      <c r="BN16" s="1768" t="s">
        <v>7817</v>
      </c>
      <c r="BO16" s="1771" t="s">
        <v>7818</v>
      </c>
      <c r="BP16" s="1769" t="s">
        <v>7819</v>
      </c>
      <c r="BQ16" s="1754" t="s">
        <v>7820</v>
      </c>
      <c r="BR16" s="1772" t="s">
        <v>7821</v>
      </c>
      <c r="BS16" s="1768" t="s">
        <v>7822</v>
      </c>
      <c r="BT16" s="1769" t="s">
        <v>7823</v>
      </c>
      <c r="BU16" s="1770" t="s">
        <v>7824</v>
      </c>
      <c r="BV16" s="1768" t="s">
        <v>7825</v>
      </c>
      <c r="BW16" s="1768" t="s">
        <v>7826</v>
      </c>
      <c r="BX16" s="1771" t="s">
        <v>7827</v>
      </c>
      <c r="BY16" s="1769" t="s">
        <v>7828</v>
      </c>
      <c r="BZ16" s="1754" t="s">
        <v>7829</v>
      </c>
    </row>
    <row r="17" spans="1:78">
      <c r="A17" s="981"/>
      <c r="B17" s="993" t="s">
        <v>6101</v>
      </c>
      <c r="C17" s="998" t="s">
        <v>3775</v>
      </c>
      <c r="D17" s="998"/>
      <c r="E17" s="994" t="s">
        <v>751</v>
      </c>
      <c r="F17" s="995">
        <v>3</v>
      </c>
      <c r="G17" s="1066"/>
      <c r="H17" s="1446"/>
      <c r="I17" s="1454"/>
      <c r="J17" s="1044"/>
      <c r="K17" s="1454"/>
      <c r="L17" s="1576"/>
      <c r="M17" s="1450"/>
      <c r="N17" s="1454"/>
      <c r="O17" s="235">
        <f t="shared" si="0"/>
        <v>0</v>
      </c>
      <c r="P17" s="1066"/>
      <c r="Q17" s="1446"/>
      <c r="R17" s="1454"/>
      <c r="S17" s="1044"/>
      <c r="T17" s="1454"/>
      <c r="U17" s="1576"/>
      <c r="V17" s="1450"/>
      <c r="W17" s="1454"/>
      <c r="X17" s="235">
        <f t="shared" si="1"/>
        <v>0</v>
      </c>
      <c r="Y17" s="2188"/>
      <c r="AA17" s="888" t="e">
        <f t="shared" si="2"/>
        <v>#N/A</v>
      </c>
      <c r="AB17" s="191"/>
      <c r="AC17" s="75"/>
      <c r="AD17" s="191"/>
      <c r="AE17" s="101" t="e">
        <f>IF(Validation!$H$3=1,0,IF(ISNUMBER(G17),0,1))</f>
        <v>#N/A</v>
      </c>
      <c r="AF17" s="101" t="e">
        <f>IF(Validation!$H$3=1,0,IF(ISNUMBER(H17),0,1))</f>
        <v>#N/A</v>
      </c>
      <c r="AG17" s="101" t="e">
        <f>IF(Validation!$H$3=1,0,IF(ISNUMBER(I17),0,1))</f>
        <v>#N/A</v>
      </c>
      <c r="AH17" s="101" t="e">
        <f>IF(Validation!$H$3=1,0,IF(ISNUMBER(J17),0,1))</f>
        <v>#N/A</v>
      </c>
      <c r="AI17" s="101" t="e">
        <f>IF(Validation!$H$3=1,0,IF(ISNUMBER(K17),0,1))</f>
        <v>#N/A</v>
      </c>
      <c r="AJ17" s="101" t="e">
        <f>IF(Validation!$H$3=1,0,IF(ISNUMBER(L17),0,1))</f>
        <v>#N/A</v>
      </c>
      <c r="AK17" s="101" t="e">
        <f>IF(Validation!$H$3=1,0,IF(ISNUMBER(M17),0,1))</f>
        <v>#N/A</v>
      </c>
      <c r="AL17" s="101" t="e">
        <f>IF(Validation!$H$3=1,0,IF(ISNUMBER(N17),0,1))</f>
        <v>#N/A</v>
      </c>
      <c r="AM17" s="135"/>
      <c r="AN17" s="101" t="e">
        <f>IF(Validation!$H$3=1,0,IF(ISNUMBER(P17),0,1))</f>
        <v>#N/A</v>
      </c>
      <c r="AO17" s="101" t="e">
        <f>IF(Validation!$H$3=1,0,IF(ISNUMBER(Q17),0,1))</f>
        <v>#N/A</v>
      </c>
      <c r="AP17" s="101" t="e">
        <f>IF(Validation!$H$3=1,0,IF(ISNUMBER(R17),0,1))</f>
        <v>#N/A</v>
      </c>
      <c r="AQ17" s="101" t="e">
        <f>IF(Validation!$H$3=1,0,IF(ISNUMBER(S17),0,1))</f>
        <v>#N/A</v>
      </c>
      <c r="AR17" s="101" t="e">
        <f>IF(Validation!$H$3=1,0,IF(ISNUMBER(T17),0,1))</f>
        <v>#N/A</v>
      </c>
      <c r="AS17" s="101" t="e">
        <f>IF(Validation!$H$3=1,0,IF(ISNUMBER(U17),0,1))</f>
        <v>#N/A</v>
      </c>
      <c r="AT17" s="101" t="e">
        <f>IF(Validation!$H$3=1,0,IF(ISNUMBER(V17),0,1))</f>
        <v>#N/A</v>
      </c>
      <c r="AU17" s="101" t="e">
        <f>IF(Validation!$H$3=1,0,IF(ISNUMBER(W17),0,1))</f>
        <v>#N/A</v>
      </c>
      <c r="AV17" s="75"/>
      <c r="BD17" s="993" t="s">
        <v>6101</v>
      </c>
      <c r="BE17" s="1113" t="s">
        <v>3775</v>
      </c>
      <c r="BF17" s="1113"/>
      <c r="BG17" s="994" t="s">
        <v>751</v>
      </c>
      <c r="BH17" s="995">
        <v>3</v>
      </c>
      <c r="BI17" s="1767" t="s">
        <v>7830</v>
      </c>
      <c r="BJ17" s="1768" t="s">
        <v>7831</v>
      </c>
      <c r="BK17" s="1769" t="s">
        <v>7832</v>
      </c>
      <c r="BL17" s="1770" t="s">
        <v>7833</v>
      </c>
      <c r="BM17" s="1768" t="s">
        <v>7834</v>
      </c>
      <c r="BN17" s="1768" t="s">
        <v>7835</v>
      </c>
      <c r="BO17" s="1771" t="s">
        <v>7836</v>
      </c>
      <c r="BP17" s="1769" t="s">
        <v>7837</v>
      </c>
      <c r="BQ17" s="1754" t="s">
        <v>7838</v>
      </c>
      <c r="BR17" s="1772" t="s">
        <v>7839</v>
      </c>
      <c r="BS17" s="1768" t="s">
        <v>7840</v>
      </c>
      <c r="BT17" s="1769" t="s">
        <v>7841</v>
      </c>
      <c r="BU17" s="1770" t="s">
        <v>7842</v>
      </c>
      <c r="BV17" s="1768" t="s">
        <v>7843</v>
      </c>
      <c r="BW17" s="1768" t="s">
        <v>7844</v>
      </c>
      <c r="BX17" s="1771" t="s">
        <v>7845</v>
      </c>
      <c r="BY17" s="1769" t="s">
        <v>7846</v>
      </c>
      <c r="BZ17" s="1754" t="s">
        <v>7847</v>
      </c>
    </row>
    <row r="18" spans="1:78">
      <c r="A18" s="981"/>
      <c r="B18" s="993" t="s">
        <v>6102</v>
      </c>
      <c r="C18" s="998" t="s">
        <v>3776</v>
      </c>
      <c r="D18" s="998"/>
      <c r="E18" s="994" t="s">
        <v>751</v>
      </c>
      <c r="F18" s="995">
        <v>3</v>
      </c>
      <c r="G18" s="1066"/>
      <c r="H18" s="1446"/>
      <c r="I18" s="1454"/>
      <c r="J18" s="1044"/>
      <c r="K18" s="1454"/>
      <c r="L18" s="1576"/>
      <c r="M18" s="1450"/>
      <c r="N18" s="1454"/>
      <c r="O18" s="235">
        <f t="shared" si="0"/>
        <v>0</v>
      </c>
      <c r="P18" s="1066"/>
      <c r="Q18" s="1446"/>
      <c r="R18" s="1454"/>
      <c r="S18" s="1044"/>
      <c r="T18" s="1454"/>
      <c r="U18" s="1576"/>
      <c r="V18" s="1450"/>
      <c r="W18" s="1454"/>
      <c r="X18" s="235">
        <f t="shared" si="1"/>
        <v>0</v>
      </c>
      <c r="Y18" s="2188"/>
      <c r="AA18" s="888" t="e">
        <f t="shared" si="2"/>
        <v>#N/A</v>
      </c>
      <c r="AB18" s="191"/>
      <c r="AC18" s="75"/>
      <c r="AD18" s="191"/>
      <c r="AE18" s="101" t="e">
        <f>IF(Validation!$H$3=1,0,IF(ISNUMBER(G18),0,1))</f>
        <v>#N/A</v>
      </c>
      <c r="AF18" s="101" t="e">
        <f>IF(Validation!$H$3=1,0,IF(ISNUMBER(H18),0,1))</f>
        <v>#N/A</v>
      </c>
      <c r="AG18" s="101" t="e">
        <f>IF(Validation!$H$3=1,0,IF(ISNUMBER(I18),0,1))</f>
        <v>#N/A</v>
      </c>
      <c r="AH18" s="101" t="e">
        <f>IF(Validation!$H$3=1,0,IF(ISNUMBER(J18),0,1))</f>
        <v>#N/A</v>
      </c>
      <c r="AI18" s="101" t="e">
        <f>IF(Validation!$H$3=1,0,IF(ISNUMBER(K18),0,1))</f>
        <v>#N/A</v>
      </c>
      <c r="AJ18" s="101" t="e">
        <f>IF(Validation!$H$3=1,0,IF(ISNUMBER(L18),0,1))</f>
        <v>#N/A</v>
      </c>
      <c r="AK18" s="101" t="e">
        <f>IF(Validation!$H$3=1,0,IF(ISNUMBER(M18),0,1))</f>
        <v>#N/A</v>
      </c>
      <c r="AL18" s="101" t="e">
        <f>IF(Validation!$H$3=1,0,IF(ISNUMBER(N18),0,1))</f>
        <v>#N/A</v>
      </c>
      <c r="AM18" s="135"/>
      <c r="AN18" s="101" t="e">
        <f>IF(Validation!$H$3=1,0,IF(ISNUMBER(P18),0,1))</f>
        <v>#N/A</v>
      </c>
      <c r="AO18" s="101" t="e">
        <f>IF(Validation!$H$3=1,0,IF(ISNUMBER(Q18),0,1))</f>
        <v>#N/A</v>
      </c>
      <c r="AP18" s="101" t="e">
        <f>IF(Validation!$H$3=1,0,IF(ISNUMBER(R18),0,1))</f>
        <v>#N/A</v>
      </c>
      <c r="AQ18" s="101" t="e">
        <f>IF(Validation!$H$3=1,0,IF(ISNUMBER(S18),0,1))</f>
        <v>#N/A</v>
      </c>
      <c r="AR18" s="101" t="e">
        <f>IF(Validation!$H$3=1,0,IF(ISNUMBER(T18),0,1))</f>
        <v>#N/A</v>
      </c>
      <c r="AS18" s="101" t="e">
        <f>IF(Validation!$H$3=1,0,IF(ISNUMBER(U18),0,1))</f>
        <v>#N/A</v>
      </c>
      <c r="AT18" s="101" t="e">
        <f>IF(Validation!$H$3=1,0,IF(ISNUMBER(V18),0,1))</f>
        <v>#N/A</v>
      </c>
      <c r="AU18" s="101" t="e">
        <f>IF(Validation!$H$3=1,0,IF(ISNUMBER(W18),0,1))</f>
        <v>#N/A</v>
      </c>
      <c r="AV18" s="75"/>
      <c r="BD18" s="993" t="s">
        <v>6102</v>
      </c>
      <c r="BE18" s="1113" t="s">
        <v>3776</v>
      </c>
      <c r="BF18" s="1113"/>
      <c r="BG18" s="994" t="s">
        <v>751</v>
      </c>
      <c r="BH18" s="995">
        <v>3</v>
      </c>
      <c r="BI18" s="1767" t="s">
        <v>7848</v>
      </c>
      <c r="BJ18" s="1768" t="s">
        <v>7849</v>
      </c>
      <c r="BK18" s="1769" t="s">
        <v>7850</v>
      </c>
      <c r="BL18" s="1770" t="s">
        <v>7851</v>
      </c>
      <c r="BM18" s="1768" t="s">
        <v>7852</v>
      </c>
      <c r="BN18" s="1446" t="s">
        <v>7853</v>
      </c>
      <c r="BO18" s="1450" t="s">
        <v>7854</v>
      </c>
      <c r="BP18" s="1454" t="s">
        <v>7855</v>
      </c>
      <c r="BQ18" s="235" t="s">
        <v>7856</v>
      </c>
      <c r="BR18" s="1772" t="s">
        <v>7857</v>
      </c>
      <c r="BS18" s="1768" t="s">
        <v>7858</v>
      </c>
      <c r="BT18" s="1769" t="s">
        <v>7859</v>
      </c>
      <c r="BU18" s="1770" t="s">
        <v>7860</v>
      </c>
      <c r="BV18" s="1768" t="s">
        <v>7861</v>
      </c>
      <c r="BW18" s="1446" t="s">
        <v>7862</v>
      </c>
      <c r="BX18" s="1450" t="s">
        <v>7863</v>
      </c>
      <c r="BY18" s="1454" t="s">
        <v>7864</v>
      </c>
      <c r="BZ18" s="235" t="s">
        <v>7865</v>
      </c>
    </row>
    <row r="19" spans="1:78">
      <c r="A19" s="981"/>
      <c r="B19" s="993" t="s">
        <v>6103</v>
      </c>
      <c r="C19" s="998" t="s">
        <v>3777</v>
      </c>
      <c r="D19" s="998"/>
      <c r="E19" s="994" t="s">
        <v>751</v>
      </c>
      <c r="F19" s="995">
        <v>3</v>
      </c>
      <c r="G19" s="1066"/>
      <c r="H19" s="1446"/>
      <c r="I19" s="1454"/>
      <c r="J19" s="1044"/>
      <c r="K19" s="1454"/>
      <c r="L19" s="1576"/>
      <c r="M19" s="1450"/>
      <c r="N19" s="1454"/>
      <c r="O19" s="235">
        <f t="shared" si="0"/>
        <v>0</v>
      </c>
      <c r="P19" s="1066"/>
      <c r="Q19" s="1446"/>
      <c r="R19" s="1454"/>
      <c r="S19" s="1044"/>
      <c r="T19" s="1454"/>
      <c r="U19" s="1576"/>
      <c r="V19" s="1450"/>
      <c r="W19" s="1454"/>
      <c r="X19" s="235">
        <f t="shared" si="1"/>
        <v>0</v>
      </c>
      <c r="Y19" s="2188"/>
      <c r="AA19" s="888" t="e">
        <f t="shared" si="2"/>
        <v>#N/A</v>
      </c>
      <c r="AB19" s="191"/>
      <c r="AC19" s="75"/>
      <c r="AD19" s="191"/>
      <c r="AE19" s="101" t="e">
        <f>IF(Validation!$H$3=1,0,IF(ISNUMBER(G19),0,1))</f>
        <v>#N/A</v>
      </c>
      <c r="AF19" s="101" t="e">
        <f>IF(Validation!$H$3=1,0,IF(ISNUMBER(H19),0,1))</f>
        <v>#N/A</v>
      </c>
      <c r="AG19" s="101" t="e">
        <f>IF(Validation!$H$3=1,0,IF(ISNUMBER(I19),0,1))</f>
        <v>#N/A</v>
      </c>
      <c r="AH19" s="101" t="e">
        <f>IF(Validation!$H$3=1,0,IF(ISNUMBER(J19),0,1))</f>
        <v>#N/A</v>
      </c>
      <c r="AI19" s="101" t="e">
        <f>IF(Validation!$H$3=1,0,IF(ISNUMBER(K19),0,1))</f>
        <v>#N/A</v>
      </c>
      <c r="AJ19" s="101" t="e">
        <f>IF(Validation!$H$3=1,0,IF(ISNUMBER(L19),0,1))</f>
        <v>#N/A</v>
      </c>
      <c r="AK19" s="101" t="e">
        <f>IF(Validation!$H$3=1,0,IF(ISNUMBER(M19),0,1))</f>
        <v>#N/A</v>
      </c>
      <c r="AL19" s="101" t="e">
        <f>IF(Validation!$H$3=1,0,IF(ISNUMBER(N19),0,1))</f>
        <v>#N/A</v>
      </c>
      <c r="AM19" s="135"/>
      <c r="AN19" s="101" t="e">
        <f>IF(Validation!$H$3=1,0,IF(ISNUMBER(P19),0,1))</f>
        <v>#N/A</v>
      </c>
      <c r="AO19" s="101" t="e">
        <f>IF(Validation!$H$3=1,0,IF(ISNUMBER(Q19),0,1))</f>
        <v>#N/A</v>
      </c>
      <c r="AP19" s="101" t="e">
        <f>IF(Validation!$H$3=1,0,IF(ISNUMBER(R19),0,1))</f>
        <v>#N/A</v>
      </c>
      <c r="AQ19" s="101" t="e">
        <f>IF(Validation!$H$3=1,0,IF(ISNUMBER(S19),0,1))</f>
        <v>#N/A</v>
      </c>
      <c r="AR19" s="101" t="e">
        <f>IF(Validation!$H$3=1,0,IF(ISNUMBER(T19),0,1))</f>
        <v>#N/A</v>
      </c>
      <c r="AS19" s="101" t="e">
        <f>IF(Validation!$H$3=1,0,IF(ISNUMBER(U19),0,1))</f>
        <v>#N/A</v>
      </c>
      <c r="AT19" s="101" t="e">
        <f>IF(Validation!$H$3=1,0,IF(ISNUMBER(V19),0,1))</f>
        <v>#N/A</v>
      </c>
      <c r="AU19" s="101" t="e">
        <f>IF(Validation!$H$3=1,0,IF(ISNUMBER(W19),0,1))</f>
        <v>#N/A</v>
      </c>
      <c r="AV19" s="75"/>
      <c r="BD19" s="993" t="s">
        <v>6103</v>
      </c>
      <c r="BE19" s="1113" t="s">
        <v>3777</v>
      </c>
      <c r="BF19" s="1113"/>
      <c r="BG19" s="994" t="s">
        <v>751</v>
      </c>
      <c r="BH19" s="995">
        <v>3</v>
      </c>
      <c r="BI19" s="1767" t="s">
        <v>7866</v>
      </c>
      <c r="BJ19" s="1768" t="s">
        <v>7867</v>
      </c>
      <c r="BK19" s="1769" t="s">
        <v>7868</v>
      </c>
      <c r="BL19" s="1770" t="s">
        <v>7869</v>
      </c>
      <c r="BM19" s="1768" t="s">
        <v>7870</v>
      </c>
      <c r="BN19" s="1446" t="s">
        <v>7871</v>
      </c>
      <c r="BO19" s="1450" t="s">
        <v>7872</v>
      </c>
      <c r="BP19" s="1454" t="s">
        <v>7873</v>
      </c>
      <c r="BQ19" s="235" t="s">
        <v>7874</v>
      </c>
      <c r="BR19" s="1772" t="s">
        <v>7875</v>
      </c>
      <c r="BS19" s="1768" t="s">
        <v>7876</v>
      </c>
      <c r="BT19" s="1769" t="s">
        <v>7877</v>
      </c>
      <c r="BU19" s="1770" t="s">
        <v>7878</v>
      </c>
      <c r="BV19" s="1768" t="s">
        <v>7879</v>
      </c>
      <c r="BW19" s="1446" t="s">
        <v>7880</v>
      </c>
      <c r="BX19" s="1450" t="s">
        <v>7881</v>
      </c>
      <c r="BY19" s="1454" t="s">
        <v>7882</v>
      </c>
      <c r="BZ19" s="235" t="s">
        <v>7883</v>
      </c>
    </row>
    <row r="20" spans="1:78">
      <c r="A20" s="981"/>
      <c r="B20" s="993" t="s">
        <v>6104</v>
      </c>
      <c r="C20" s="998" t="s">
        <v>3778</v>
      </c>
      <c r="D20" s="998"/>
      <c r="E20" s="994" t="s">
        <v>751</v>
      </c>
      <c r="F20" s="995">
        <v>3</v>
      </c>
      <c r="G20" s="1066"/>
      <c r="H20" s="1446"/>
      <c r="I20" s="1454"/>
      <c r="J20" s="1044"/>
      <c r="K20" s="1454"/>
      <c r="L20" s="1576"/>
      <c r="M20" s="1450"/>
      <c r="N20" s="1454"/>
      <c r="O20" s="235">
        <f t="shared" si="0"/>
        <v>0</v>
      </c>
      <c r="P20" s="1066"/>
      <c r="Q20" s="1446"/>
      <c r="R20" s="1454"/>
      <c r="S20" s="1044"/>
      <c r="T20" s="1454"/>
      <c r="U20" s="1576"/>
      <c r="V20" s="1450"/>
      <c r="W20" s="1454"/>
      <c r="X20" s="235">
        <f t="shared" si="1"/>
        <v>0</v>
      </c>
      <c r="Y20" s="2188"/>
      <c r="AA20" s="888" t="e">
        <f t="shared" si="2"/>
        <v>#N/A</v>
      </c>
      <c r="AB20" s="191"/>
      <c r="AC20" s="75"/>
      <c r="AD20" s="191"/>
      <c r="AE20" s="101" t="e">
        <f>IF(Validation!$H$3=1,0,IF(ISNUMBER(G20),0,1))</f>
        <v>#N/A</v>
      </c>
      <c r="AF20" s="101" t="e">
        <f>IF(Validation!$H$3=1,0,IF(ISNUMBER(H20),0,1))</f>
        <v>#N/A</v>
      </c>
      <c r="AG20" s="101" t="e">
        <f>IF(Validation!$H$3=1,0,IF(ISNUMBER(I20),0,1))</f>
        <v>#N/A</v>
      </c>
      <c r="AH20" s="101" t="e">
        <f>IF(Validation!$H$3=1,0,IF(ISNUMBER(J20),0,1))</f>
        <v>#N/A</v>
      </c>
      <c r="AI20" s="101" t="e">
        <f>IF(Validation!$H$3=1,0,IF(ISNUMBER(K20),0,1))</f>
        <v>#N/A</v>
      </c>
      <c r="AJ20" s="101" t="e">
        <f>IF(Validation!$H$3=1,0,IF(ISNUMBER(L20),0,1))</f>
        <v>#N/A</v>
      </c>
      <c r="AK20" s="101" t="e">
        <f>IF(Validation!$H$3=1,0,IF(ISNUMBER(M20),0,1))</f>
        <v>#N/A</v>
      </c>
      <c r="AL20" s="101" t="e">
        <f>IF(Validation!$H$3=1,0,IF(ISNUMBER(N20),0,1))</f>
        <v>#N/A</v>
      </c>
      <c r="AM20" s="135"/>
      <c r="AN20" s="101" t="e">
        <f>IF(Validation!$H$3=1,0,IF(ISNUMBER(P20),0,1))</f>
        <v>#N/A</v>
      </c>
      <c r="AO20" s="101" t="e">
        <f>IF(Validation!$H$3=1,0,IF(ISNUMBER(Q20),0,1))</f>
        <v>#N/A</v>
      </c>
      <c r="AP20" s="101" t="e">
        <f>IF(Validation!$H$3=1,0,IF(ISNUMBER(R20),0,1))</f>
        <v>#N/A</v>
      </c>
      <c r="AQ20" s="101" t="e">
        <f>IF(Validation!$H$3=1,0,IF(ISNUMBER(S20),0,1))</f>
        <v>#N/A</v>
      </c>
      <c r="AR20" s="101" t="e">
        <f>IF(Validation!$H$3=1,0,IF(ISNUMBER(T20),0,1))</f>
        <v>#N/A</v>
      </c>
      <c r="AS20" s="101" t="e">
        <f>IF(Validation!$H$3=1,0,IF(ISNUMBER(U20),0,1))</f>
        <v>#N/A</v>
      </c>
      <c r="AT20" s="101" t="e">
        <f>IF(Validation!$H$3=1,0,IF(ISNUMBER(V20),0,1))</f>
        <v>#N/A</v>
      </c>
      <c r="AU20" s="101" t="e">
        <f>IF(Validation!$H$3=1,0,IF(ISNUMBER(W20),0,1))</f>
        <v>#N/A</v>
      </c>
      <c r="AV20" s="75"/>
      <c r="BD20" s="993" t="s">
        <v>6104</v>
      </c>
      <c r="BE20" s="1113" t="s">
        <v>3778</v>
      </c>
      <c r="BF20" s="1113"/>
      <c r="BG20" s="994" t="s">
        <v>751</v>
      </c>
      <c r="BH20" s="995">
        <v>3</v>
      </c>
      <c r="BI20" s="1767" t="s">
        <v>7884</v>
      </c>
      <c r="BJ20" s="1768" t="s">
        <v>7885</v>
      </c>
      <c r="BK20" s="1769" t="s">
        <v>7886</v>
      </c>
      <c r="BL20" s="1770" t="s">
        <v>7887</v>
      </c>
      <c r="BM20" s="1768" t="s">
        <v>7888</v>
      </c>
      <c r="BN20" s="1768" t="s">
        <v>7889</v>
      </c>
      <c r="BO20" s="1771" t="s">
        <v>7890</v>
      </c>
      <c r="BP20" s="1769" t="s">
        <v>7891</v>
      </c>
      <c r="BQ20" s="1754" t="s">
        <v>7892</v>
      </c>
      <c r="BR20" s="1772" t="s">
        <v>7893</v>
      </c>
      <c r="BS20" s="1768" t="s">
        <v>7894</v>
      </c>
      <c r="BT20" s="1769" t="s">
        <v>7895</v>
      </c>
      <c r="BU20" s="1770" t="s">
        <v>7896</v>
      </c>
      <c r="BV20" s="1768" t="s">
        <v>7897</v>
      </c>
      <c r="BW20" s="1768" t="s">
        <v>7898</v>
      </c>
      <c r="BX20" s="1771" t="s">
        <v>7899</v>
      </c>
      <c r="BY20" s="1769" t="s">
        <v>7900</v>
      </c>
      <c r="BZ20" s="1754" t="s">
        <v>7901</v>
      </c>
    </row>
    <row r="21" spans="1:78">
      <c r="A21" s="981"/>
      <c r="B21" s="993" t="s">
        <v>6105</v>
      </c>
      <c r="C21" s="998" t="s">
        <v>3779</v>
      </c>
      <c r="D21" s="998"/>
      <c r="E21" s="994" t="s">
        <v>751</v>
      </c>
      <c r="F21" s="995">
        <v>3</v>
      </c>
      <c r="G21" s="1066"/>
      <c r="H21" s="1446"/>
      <c r="I21" s="1454"/>
      <c r="J21" s="1044"/>
      <c r="K21" s="1454"/>
      <c r="L21" s="1576"/>
      <c r="M21" s="1450"/>
      <c r="N21" s="1454"/>
      <c r="O21" s="235">
        <f t="shared" si="0"/>
        <v>0</v>
      </c>
      <c r="P21" s="1066"/>
      <c r="Q21" s="1446"/>
      <c r="R21" s="1454"/>
      <c r="S21" s="1044"/>
      <c r="T21" s="1454"/>
      <c r="U21" s="1576"/>
      <c r="V21" s="1450"/>
      <c r="W21" s="1454"/>
      <c r="X21" s="235">
        <f t="shared" si="1"/>
        <v>0</v>
      </c>
      <c r="Y21" s="2188"/>
      <c r="AA21" s="888" t="e">
        <f t="shared" si="2"/>
        <v>#N/A</v>
      </c>
      <c r="AB21" s="191"/>
      <c r="AC21" s="75"/>
      <c r="AD21" s="191"/>
      <c r="AE21" s="101" t="e">
        <f>IF(Validation!$H$3=1,0,IF(ISNUMBER(G21),0,1))</f>
        <v>#N/A</v>
      </c>
      <c r="AF21" s="101" t="e">
        <f>IF(Validation!$H$3=1,0,IF(ISNUMBER(H21),0,1))</f>
        <v>#N/A</v>
      </c>
      <c r="AG21" s="101" t="e">
        <f>IF(Validation!$H$3=1,0,IF(ISNUMBER(I21),0,1))</f>
        <v>#N/A</v>
      </c>
      <c r="AH21" s="101" t="e">
        <f>IF(Validation!$H$3=1,0,IF(ISNUMBER(J21),0,1))</f>
        <v>#N/A</v>
      </c>
      <c r="AI21" s="101" t="e">
        <f>IF(Validation!$H$3=1,0,IF(ISNUMBER(K21),0,1))</f>
        <v>#N/A</v>
      </c>
      <c r="AJ21" s="101" t="e">
        <f>IF(Validation!$H$3=1,0,IF(ISNUMBER(L21),0,1))</f>
        <v>#N/A</v>
      </c>
      <c r="AK21" s="101" t="e">
        <f>IF(Validation!$H$3=1,0,IF(ISNUMBER(M21),0,1))</f>
        <v>#N/A</v>
      </c>
      <c r="AL21" s="101" t="e">
        <f>IF(Validation!$H$3=1,0,IF(ISNUMBER(N21),0,1))</f>
        <v>#N/A</v>
      </c>
      <c r="AM21" s="135"/>
      <c r="AN21" s="101" t="e">
        <f>IF(Validation!$H$3=1,0,IF(ISNUMBER(P21),0,1))</f>
        <v>#N/A</v>
      </c>
      <c r="AO21" s="101" t="e">
        <f>IF(Validation!$H$3=1,0,IF(ISNUMBER(Q21),0,1))</f>
        <v>#N/A</v>
      </c>
      <c r="AP21" s="101" t="e">
        <f>IF(Validation!$H$3=1,0,IF(ISNUMBER(R21),0,1))</f>
        <v>#N/A</v>
      </c>
      <c r="AQ21" s="101" t="e">
        <f>IF(Validation!$H$3=1,0,IF(ISNUMBER(S21),0,1))</f>
        <v>#N/A</v>
      </c>
      <c r="AR21" s="101" t="e">
        <f>IF(Validation!$H$3=1,0,IF(ISNUMBER(T21),0,1))</f>
        <v>#N/A</v>
      </c>
      <c r="AS21" s="101" t="e">
        <f>IF(Validation!$H$3=1,0,IF(ISNUMBER(U21),0,1))</f>
        <v>#N/A</v>
      </c>
      <c r="AT21" s="101" t="e">
        <f>IF(Validation!$H$3=1,0,IF(ISNUMBER(V21),0,1))</f>
        <v>#N/A</v>
      </c>
      <c r="AU21" s="101" t="e">
        <f>IF(Validation!$H$3=1,0,IF(ISNUMBER(W21),0,1))</f>
        <v>#N/A</v>
      </c>
      <c r="AV21" s="75"/>
      <c r="BD21" s="993" t="s">
        <v>6105</v>
      </c>
      <c r="BE21" s="1113" t="s">
        <v>3779</v>
      </c>
      <c r="BF21" s="1113"/>
      <c r="BG21" s="994" t="s">
        <v>751</v>
      </c>
      <c r="BH21" s="995">
        <v>3</v>
      </c>
      <c r="BI21" s="1767" t="s">
        <v>7902</v>
      </c>
      <c r="BJ21" s="1768" t="s">
        <v>7903</v>
      </c>
      <c r="BK21" s="1769" t="s">
        <v>7904</v>
      </c>
      <c r="BL21" s="1770" t="s">
        <v>7905</v>
      </c>
      <c r="BM21" s="1768" t="s">
        <v>7906</v>
      </c>
      <c r="BN21" s="1446" t="s">
        <v>7907</v>
      </c>
      <c r="BO21" s="1450" t="s">
        <v>7908</v>
      </c>
      <c r="BP21" s="1454" t="s">
        <v>7909</v>
      </c>
      <c r="BQ21" s="235" t="s">
        <v>7910</v>
      </c>
      <c r="BR21" s="1772" t="s">
        <v>7911</v>
      </c>
      <c r="BS21" s="1768" t="s">
        <v>7912</v>
      </c>
      <c r="BT21" s="1769" t="s">
        <v>7913</v>
      </c>
      <c r="BU21" s="1770" t="s">
        <v>7914</v>
      </c>
      <c r="BV21" s="1768" t="s">
        <v>7915</v>
      </c>
      <c r="BW21" s="1446" t="s">
        <v>7916</v>
      </c>
      <c r="BX21" s="1450" t="s">
        <v>7917</v>
      </c>
      <c r="BY21" s="1454" t="s">
        <v>7918</v>
      </c>
      <c r="BZ21" s="235" t="s">
        <v>7919</v>
      </c>
    </row>
    <row r="22" spans="1:78">
      <c r="A22" s="981"/>
      <c r="B22" s="993" t="s">
        <v>6106</v>
      </c>
      <c r="C22" s="998" t="s">
        <v>3744</v>
      </c>
      <c r="D22" s="998"/>
      <c r="E22" s="994" t="s">
        <v>751</v>
      </c>
      <c r="F22" s="995">
        <v>3</v>
      </c>
      <c r="G22" s="1066"/>
      <c r="H22" s="1446"/>
      <c r="I22" s="1454"/>
      <c r="J22" s="1044"/>
      <c r="K22" s="1454"/>
      <c r="L22" s="1576"/>
      <c r="M22" s="1450"/>
      <c r="N22" s="1454"/>
      <c r="O22" s="235">
        <f t="shared" si="0"/>
        <v>0</v>
      </c>
      <c r="P22" s="1066"/>
      <c r="Q22" s="1446"/>
      <c r="R22" s="1454"/>
      <c r="S22" s="1044"/>
      <c r="T22" s="1454"/>
      <c r="U22" s="1576"/>
      <c r="V22" s="1450"/>
      <c r="W22" s="1454"/>
      <c r="X22" s="235">
        <f t="shared" si="1"/>
        <v>0</v>
      </c>
      <c r="Y22" s="2188"/>
      <c r="AA22" s="888" t="e">
        <f t="shared" si="2"/>
        <v>#N/A</v>
      </c>
      <c r="AB22" s="191"/>
      <c r="AC22" s="75"/>
      <c r="AD22" s="191"/>
      <c r="AE22" s="101" t="e">
        <f>IF(Validation!$H$3=1,0,IF(ISNUMBER(G22),0,1))</f>
        <v>#N/A</v>
      </c>
      <c r="AF22" s="101" t="e">
        <f>IF(Validation!$H$3=1,0,IF(ISNUMBER(H22),0,1))</f>
        <v>#N/A</v>
      </c>
      <c r="AG22" s="101" t="e">
        <f>IF(Validation!$H$3=1,0,IF(ISNUMBER(I22),0,1))</f>
        <v>#N/A</v>
      </c>
      <c r="AH22" s="101" t="e">
        <f>IF(Validation!$H$3=1,0,IF(ISNUMBER(J22),0,1))</f>
        <v>#N/A</v>
      </c>
      <c r="AI22" s="101" t="e">
        <f>IF(Validation!$H$3=1,0,IF(ISNUMBER(K22),0,1))</f>
        <v>#N/A</v>
      </c>
      <c r="AJ22" s="101" t="e">
        <f>IF(Validation!$H$3=1,0,IF(ISNUMBER(L22),0,1))</f>
        <v>#N/A</v>
      </c>
      <c r="AK22" s="101" t="e">
        <f>IF(Validation!$H$3=1,0,IF(ISNUMBER(M22),0,1))</f>
        <v>#N/A</v>
      </c>
      <c r="AL22" s="101" t="e">
        <f>IF(Validation!$H$3=1,0,IF(ISNUMBER(N22),0,1))</f>
        <v>#N/A</v>
      </c>
      <c r="AM22" s="135"/>
      <c r="AN22" s="101" t="e">
        <f>IF(Validation!$H$3=1,0,IF(ISNUMBER(P22),0,1))</f>
        <v>#N/A</v>
      </c>
      <c r="AO22" s="101" t="e">
        <f>IF(Validation!$H$3=1,0,IF(ISNUMBER(Q22),0,1))</f>
        <v>#N/A</v>
      </c>
      <c r="AP22" s="101" t="e">
        <f>IF(Validation!$H$3=1,0,IF(ISNUMBER(R22),0,1))</f>
        <v>#N/A</v>
      </c>
      <c r="AQ22" s="101" t="e">
        <f>IF(Validation!$H$3=1,0,IF(ISNUMBER(S22),0,1))</f>
        <v>#N/A</v>
      </c>
      <c r="AR22" s="101" t="e">
        <f>IF(Validation!$H$3=1,0,IF(ISNUMBER(T22),0,1))</f>
        <v>#N/A</v>
      </c>
      <c r="AS22" s="101" t="e">
        <f>IF(Validation!$H$3=1,0,IF(ISNUMBER(U22),0,1))</f>
        <v>#N/A</v>
      </c>
      <c r="AT22" s="101" t="e">
        <f>IF(Validation!$H$3=1,0,IF(ISNUMBER(V22),0,1))</f>
        <v>#N/A</v>
      </c>
      <c r="AU22" s="101" t="e">
        <f>IF(Validation!$H$3=1,0,IF(ISNUMBER(W22),0,1))</f>
        <v>#N/A</v>
      </c>
      <c r="AV22" s="75"/>
      <c r="BD22" s="993" t="s">
        <v>6106</v>
      </c>
      <c r="BE22" s="1113" t="s">
        <v>3744</v>
      </c>
      <c r="BF22" s="1113"/>
      <c r="BG22" s="994" t="s">
        <v>751</v>
      </c>
      <c r="BH22" s="995">
        <v>3</v>
      </c>
      <c r="BI22" s="1767" t="s">
        <v>7920</v>
      </c>
      <c r="BJ22" s="1768" t="s">
        <v>7921</v>
      </c>
      <c r="BK22" s="1769" t="s">
        <v>7922</v>
      </c>
      <c r="BL22" s="1770" t="s">
        <v>7923</v>
      </c>
      <c r="BM22" s="1768" t="s">
        <v>7924</v>
      </c>
      <c r="BN22" s="1446" t="s">
        <v>7925</v>
      </c>
      <c r="BO22" s="1450" t="s">
        <v>7926</v>
      </c>
      <c r="BP22" s="1454" t="s">
        <v>7927</v>
      </c>
      <c r="BQ22" s="235" t="s">
        <v>7928</v>
      </c>
      <c r="BR22" s="1772" t="s">
        <v>7929</v>
      </c>
      <c r="BS22" s="1768" t="s">
        <v>7930</v>
      </c>
      <c r="BT22" s="1769" t="s">
        <v>7931</v>
      </c>
      <c r="BU22" s="1770" t="s">
        <v>7932</v>
      </c>
      <c r="BV22" s="1768" t="s">
        <v>7933</v>
      </c>
      <c r="BW22" s="1446" t="s">
        <v>7934</v>
      </c>
      <c r="BX22" s="1450" t="s">
        <v>7935</v>
      </c>
      <c r="BY22" s="1454" t="s">
        <v>7936</v>
      </c>
      <c r="BZ22" s="235" t="s">
        <v>7937</v>
      </c>
    </row>
    <row r="23" spans="1:78">
      <c r="A23" s="981"/>
      <c r="B23" s="993" t="s">
        <v>6107</v>
      </c>
      <c r="C23" s="998" t="s">
        <v>3780</v>
      </c>
      <c r="D23" s="998"/>
      <c r="E23" s="994" t="s">
        <v>751</v>
      </c>
      <c r="F23" s="995">
        <v>3</v>
      </c>
      <c r="G23" s="1066"/>
      <c r="H23" s="1446"/>
      <c r="I23" s="1454"/>
      <c r="J23" s="1044"/>
      <c r="K23" s="1454"/>
      <c r="L23" s="1576"/>
      <c r="M23" s="1450"/>
      <c r="N23" s="1454"/>
      <c r="O23" s="235">
        <f t="shared" si="0"/>
        <v>0</v>
      </c>
      <c r="P23" s="1066"/>
      <c r="Q23" s="1446"/>
      <c r="R23" s="1454"/>
      <c r="S23" s="1044"/>
      <c r="T23" s="1454"/>
      <c r="U23" s="1576"/>
      <c r="V23" s="1450"/>
      <c r="W23" s="1454"/>
      <c r="X23" s="235">
        <f t="shared" si="1"/>
        <v>0</v>
      </c>
      <c r="Y23" s="2188"/>
      <c r="AA23" s="888" t="e">
        <f t="shared" si="2"/>
        <v>#N/A</v>
      </c>
      <c r="AB23" s="191"/>
      <c r="AC23" s="75"/>
      <c r="AD23" s="191"/>
      <c r="AE23" s="101" t="e">
        <f>IF(Validation!$H$3=1,0,IF(ISNUMBER(G23),0,1))</f>
        <v>#N/A</v>
      </c>
      <c r="AF23" s="101" t="e">
        <f>IF(Validation!$H$3=1,0,IF(ISNUMBER(H23),0,1))</f>
        <v>#N/A</v>
      </c>
      <c r="AG23" s="101" t="e">
        <f>IF(Validation!$H$3=1,0,IF(ISNUMBER(I23),0,1))</f>
        <v>#N/A</v>
      </c>
      <c r="AH23" s="101" t="e">
        <f>IF(Validation!$H$3=1,0,IF(ISNUMBER(J23),0,1))</f>
        <v>#N/A</v>
      </c>
      <c r="AI23" s="101" t="e">
        <f>IF(Validation!$H$3=1,0,IF(ISNUMBER(K23),0,1))</f>
        <v>#N/A</v>
      </c>
      <c r="AJ23" s="101" t="e">
        <f>IF(Validation!$H$3=1,0,IF(ISNUMBER(L23),0,1))</f>
        <v>#N/A</v>
      </c>
      <c r="AK23" s="101" t="e">
        <f>IF(Validation!$H$3=1,0,IF(ISNUMBER(M23),0,1))</f>
        <v>#N/A</v>
      </c>
      <c r="AL23" s="101" t="e">
        <f>IF(Validation!$H$3=1,0,IF(ISNUMBER(N23),0,1))</f>
        <v>#N/A</v>
      </c>
      <c r="AM23" s="135"/>
      <c r="AN23" s="101" t="e">
        <f>IF(Validation!$H$3=1,0,IF(ISNUMBER(P23),0,1))</f>
        <v>#N/A</v>
      </c>
      <c r="AO23" s="101" t="e">
        <f>IF(Validation!$H$3=1,0,IF(ISNUMBER(Q23),0,1))</f>
        <v>#N/A</v>
      </c>
      <c r="AP23" s="101" t="e">
        <f>IF(Validation!$H$3=1,0,IF(ISNUMBER(R23),0,1))</f>
        <v>#N/A</v>
      </c>
      <c r="AQ23" s="101" t="e">
        <f>IF(Validation!$H$3=1,0,IF(ISNUMBER(S23),0,1))</f>
        <v>#N/A</v>
      </c>
      <c r="AR23" s="101" t="e">
        <f>IF(Validation!$H$3=1,0,IF(ISNUMBER(T23),0,1))</f>
        <v>#N/A</v>
      </c>
      <c r="AS23" s="101" t="e">
        <f>IF(Validation!$H$3=1,0,IF(ISNUMBER(U23),0,1))</f>
        <v>#N/A</v>
      </c>
      <c r="AT23" s="101" t="e">
        <f>IF(Validation!$H$3=1,0,IF(ISNUMBER(V23),0,1))</f>
        <v>#N/A</v>
      </c>
      <c r="AU23" s="101" t="e">
        <f>IF(Validation!$H$3=1,0,IF(ISNUMBER(W23),0,1))</f>
        <v>#N/A</v>
      </c>
      <c r="AV23" s="75"/>
      <c r="BD23" s="993" t="s">
        <v>6107</v>
      </c>
      <c r="BE23" s="1113" t="s">
        <v>3780</v>
      </c>
      <c r="BF23" s="1113"/>
      <c r="BG23" s="994" t="s">
        <v>751</v>
      </c>
      <c r="BH23" s="995">
        <v>3</v>
      </c>
      <c r="BI23" s="1767" t="s">
        <v>7938</v>
      </c>
      <c r="BJ23" s="1768" t="s">
        <v>7939</v>
      </c>
      <c r="BK23" s="1769" t="s">
        <v>7940</v>
      </c>
      <c r="BL23" s="1770" t="s">
        <v>7941</v>
      </c>
      <c r="BM23" s="1768" t="s">
        <v>7942</v>
      </c>
      <c r="BN23" s="1446" t="s">
        <v>7943</v>
      </c>
      <c r="BO23" s="1450" t="s">
        <v>7944</v>
      </c>
      <c r="BP23" s="1454" t="s">
        <v>7945</v>
      </c>
      <c r="BQ23" s="235" t="s">
        <v>7946</v>
      </c>
      <c r="BR23" s="1772" t="s">
        <v>7947</v>
      </c>
      <c r="BS23" s="1768" t="s">
        <v>7948</v>
      </c>
      <c r="BT23" s="1769" t="s">
        <v>7949</v>
      </c>
      <c r="BU23" s="1770" t="s">
        <v>7950</v>
      </c>
      <c r="BV23" s="1768" t="s">
        <v>7951</v>
      </c>
      <c r="BW23" s="1446" t="s">
        <v>7952</v>
      </c>
      <c r="BX23" s="1450" t="s">
        <v>7953</v>
      </c>
      <c r="BY23" s="1454" t="s">
        <v>7954</v>
      </c>
      <c r="BZ23" s="235" t="s">
        <v>7955</v>
      </c>
    </row>
    <row r="24" spans="1:78">
      <c r="A24" s="981"/>
      <c r="B24" s="993" t="s">
        <v>6108</v>
      </c>
      <c r="C24" s="998" t="s">
        <v>3781</v>
      </c>
      <c r="D24" s="998"/>
      <c r="E24" s="994" t="s">
        <v>751</v>
      </c>
      <c r="F24" s="995">
        <v>3</v>
      </c>
      <c r="G24" s="1066"/>
      <c r="H24" s="1446"/>
      <c r="I24" s="1454"/>
      <c r="J24" s="1044"/>
      <c r="K24" s="1454"/>
      <c r="L24" s="1576"/>
      <c r="M24" s="1450"/>
      <c r="N24" s="1454"/>
      <c r="O24" s="235">
        <f t="shared" si="0"/>
        <v>0</v>
      </c>
      <c r="P24" s="1066"/>
      <c r="Q24" s="1446"/>
      <c r="R24" s="1454"/>
      <c r="S24" s="1044"/>
      <c r="T24" s="1454"/>
      <c r="U24" s="1576"/>
      <c r="V24" s="1450"/>
      <c r="W24" s="1454"/>
      <c r="X24" s="235">
        <f t="shared" si="1"/>
        <v>0</v>
      </c>
      <c r="Y24" s="2188"/>
      <c r="AA24" s="888" t="e">
        <f t="shared" si="2"/>
        <v>#N/A</v>
      </c>
      <c r="AB24" s="191"/>
      <c r="AC24" s="75"/>
      <c r="AD24" s="191"/>
      <c r="AE24" s="101" t="e">
        <f>IF(Validation!$H$3=1,0,IF(ISNUMBER(G24),0,1))</f>
        <v>#N/A</v>
      </c>
      <c r="AF24" s="101" t="e">
        <f>IF(Validation!$H$3=1,0,IF(ISNUMBER(H24),0,1))</f>
        <v>#N/A</v>
      </c>
      <c r="AG24" s="101" t="e">
        <f>IF(Validation!$H$3=1,0,IF(ISNUMBER(I24),0,1))</f>
        <v>#N/A</v>
      </c>
      <c r="AH24" s="101" t="e">
        <f>IF(Validation!$H$3=1,0,IF(ISNUMBER(J24),0,1))</f>
        <v>#N/A</v>
      </c>
      <c r="AI24" s="101" t="e">
        <f>IF(Validation!$H$3=1,0,IF(ISNUMBER(K24),0,1))</f>
        <v>#N/A</v>
      </c>
      <c r="AJ24" s="101" t="e">
        <f>IF(Validation!$H$3=1,0,IF(ISNUMBER(L24),0,1))</f>
        <v>#N/A</v>
      </c>
      <c r="AK24" s="101" t="e">
        <f>IF(Validation!$H$3=1,0,IF(ISNUMBER(M24),0,1))</f>
        <v>#N/A</v>
      </c>
      <c r="AL24" s="101" t="e">
        <f>IF(Validation!$H$3=1,0,IF(ISNUMBER(N24),0,1))</f>
        <v>#N/A</v>
      </c>
      <c r="AM24" s="135"/>
      <c r="AN24" s="101" t="e">
        <f>IF(Validation!$H$3=1,0,IF(ISNUMBER(P24),0,1))</f>
        <v>#N/A</v>
      </c>
      <c r="AO24" s="101" t="e">
        <f>IF(Validation!$H$3=1,0,IF(ISNUMBER(Q24),0,1))</f>
        <v>#N/A</v>
      </c>
      <c r="AP24" s="101" t="e">
        <f>IF(Validation!$H$3=1,0,IF(ISNUMBER(R24),0,1))</f>
        <v>#N/A</v>
      </c>
      <c r="AQ24" s="101" t="e">
        <f>IF(Validation!$H$3=1,0,IF(ISNUMBER(S24),0,1))</f>
        <v>#N/A</v>
      </c>
      <c r="AR24" s="101" t="e">
        <f>IF(Validation!$H$3=1,0,IF(ISNUMBER(T24),0,1))</f>
        <v>#N/A</v>
      </c>
      <c r="AS24" s="101" t="e">
        <f>IF(Validation!$H$3=1,0,IF(ISNUMBER(U24),0,1))</f>
        <v>#N/A</v>
      </c>
      <c r="AT24" s="101" t="e">
        <f>IF(Validation!$H$3=1,0,IF(ISNUMBER(V24),0,1))</f>
        <v>#N/A</v>
      </c>
      <c r="AU24" s="101" t="e">
        <f>IF(Validation!$H$3=1,0,IF(ISNUMBER(W24),0,1))</f>
        <v>#N/A</v>
      </c>
      <c r="AV24" s="75"/>
      <c r="BD24" s="993" t="s">
        <v>6108</v>
      </c>
      <c r="BE24" s="1113" t="s">
        <v>3781</v>
      </c>
      <c r="BF24" s="1113"/>
      <c r="BG24" s="994" t="s">
        <v>751</v>
      </c>
      <c r="BH24" s="995">
        <v>3</v>
      </c>
      <c r="BI24" s="1767" t="s">
        <v>7956</v>
      </c>
      <c r="BJ24" s="1768" t="s">
        <v>7957</v>
      </c>
      <c r="BK24" s="1769" t="s">
        <v>7958</v>
      </c>
      <c r="BL24" s="1770" t="s">
        <v>7959</v>
      </c>
      <c r="BM24" s="1768" t="s">
        <v>7960</v>
      </c>
      <c r="BN24" s="1446" t="s">
        <v>7961</v>
      </c>
      <c r="BO24" s="1450" t="s">
        <v>7962</v>
      </c>
      <c r="BP24" s="1454" t="s">
        <v>7963</v>
      </c>
      <c r="BQ24" s="235" t="s">
        <v>7964</v>
      </c>
      <c r="BR24" s="1772" t="s">
        <v>7965</v>
      </c>
      <c r="BS24" s="1768" t="s">
        <v>7966</v>
      </c>
      <c r="BT24" s="1769" t="s">
        <v>7967</v>
      </c>
      <c r="BU24" s="1770" t="s">
        <v>7968</v>
      </c>
      <c r="BV24" s="1768" t="s">
        <v>7969</v>
      </c>
      <c r="BW24" s="1446" t="s">
        <v>7970</v>
      </c>
      <c r="BX24" s="1450" t="s">
        <v>7971</v>
      </c>
      <c r="BY24" s="1454" t="s">
        <v>7972</v>
      </c>
      <c r="BZ24" s="235" t="s">
        <v>7973</v>
      </c>
    </row>
    <row r="25" spans="1:78">
      <c r="A25" s="981"/>
      <c r="B25" s="993" t="s">
        <v>6109</v>
      </c>
      <c r="C25" s="998" t="s">
        <v>3782</v>
      </c>
      <c r="D25" s="998"/>
      <c r="E25" s="994" t="s">
        <v>751</v>
      </c>
      <c r="F25" s="995">
        <v>3</v>
      </c>
      <c r="G25" s="1066"/>
      <c r="H25" s="1446"/>
      <c r="I25" s="1454"/>
      <c r="J25" s="1044"/>
      <c r="K25" s="1454"/>
      <c r="L25" s="1576"/>
      <c r="M25" s="1450"/>
      <c r="N25" s="1454"/>
      <c r="O25" s="235">
        <f t="shared" si="0"/>
        <v>0</v>
      </c>
      <c r="P25" s="1066"/>
      <c r="Q25" s="1446"/>
      <c r="R25" s="1454"/>
      <c r="S25" s="1044"/>
      <c r="T25" s="1454"/>
      <c r="U25" s="1576"/>
      <c r="V25" s="1450"/>
      <c r="W25" s="1454"/>
      <c r="X25" s="235">
        <f t="shared" si="1"/>
        <v>0</v>
      </c>
      <c r="Y25" s="2188"/>
      <c r="AA25" s="888" t="e">
        <f t="shared" si="2"/>
        <v>#N/A</v>
      </c>
      <c r="AB25" s="191"/>
      <c r="AC25" s="75"/>
      <c r="AD25" s="191"/>
      <c r="AE25" s="101" t="e">
        <f>IF(Validation!$H$3=1,0,IF(ISNUMBER(G25),0,1))</f>
        <v>#N/A</v>
      </c>
      <c r="AF25" s="101" t="e">
        <f>IF(Validation!$H$3=1,0,IF(ISNUMBER(H25),0,1))</f>
        <v>#N/A</v>
      </c>
      <c r="AG25" s="101" t="e">
        <f>IF(Validation!$H$3=1,0,IF(ISNUMBER(I25),0,1))</f>
        <v>#N/A</v>
      </c>
      <c r="AH25" s="101" t="e">
        <f>IF(Validation!$H$3=1,0,IF(ISNUMBER(J25),0,1))</f>
        <v>#N/A</v>
      </c>
      <c r="AI25" s="101" t="e">
        <f>IF(Validation!$H$3=1,0,IF(ISNUMBER(K25),0,1))</f>
        <v>#N/A</v>
      </c>
      <c r="AJ25" s="101" t="e">
        <f>IF(Validation!$H$3=1,0,IF(ISNUMBER(L25),0,1))</f>
        <v>#N/A</v>
      </c>
      <c r="AK25" s="101" t="e">
        <f>IF(Validation!$H$3=1,0,IF(ISNUMBER(M25),0,1))</f>
        <v>#N/A</v>
      </c>
      <c r="AL25" s="101" t="e">
        <f>IF(Validation!$H$3=1,0,IF(ISNUMBER(N25),0,1))</f>
        <v>#N/A</v>
      </c>
      <c r="AM25" s="135"/>
      <c r="AN25" s="101" t="e">
        <f>IF(Validation!$H$3=1,0,IF(ISNUMBER(P25),0,1))</f>
        <v>#N/A</v>
      </c>
      <c r="AO25" s="101" t="e">
        <f>IF(Validation!$H$3=1,0,IF(ISNUMBER(Q25),0,1))</f>
        <v>#N/A</v>
      </c>
      <c r="AP25" s="101" t="e">
        <f>IF(Validation!$H$3=1,0,IF(ISNUMBER(R25),0,1))</f>
        <v>#N/A</v>
      </c>
      <c r="AQ25" s="101" t="e">
        <f>IF(Validation!$H$3=1,0,IF(ISNUMBER(S25),0,1))</f>
        <v>#N/A</v>
      </c>
      <c r="AR25" s="101" t="e">
        <f>IF(Validation!$H$3=1,0,IF(ISNUMBER(T25),0,1))</f>
        <v>#N/A</v>
      </c>
      <c r="AS25" s="101" t="e">
        <f>IF(Validation!$H$3=1,0,IF(ISNUMBER(U25),0,1))</f>
        <v>#N/A</v>
      </c>
      <c r="AT25" s="101" t="e">
        <f>IF(Validation!$H$3=1,0,IF(ISNUMBER(V25),0,1))</f>
        <v>#N/A</v>
      </c>
      <c r="AU25" s="101" t="e">
        <f>IF(Validation!$H$3=1,0,IF(ISNUMBER(W25),0,1))</f>
        <v>#N/A</v>
      </c>
      <c r="AV25" s="75"/>
      <c r="BD25" s="993" t="s">
        <v>6109</v>
      </c>
      <c r="BE25" s="1113" t="s">
        <v>3782</v>
      </c>
      <c r="BF25" s="1113"/>
      <c r="BG25" s="994" t="s">
        <v>751</v>
      </c>
      <c r="BH25" s="995">
        <v>3</v>
      </c>
      <c r="BI25" s="1767" t="s">
        <v>7974</v>
      </c>
      <c r="BJ25" s="1768" t="s">
        <v>7975</v>
      </c>
      <c r="BK25" s="1769" t="s">
        <v>7976</v>
      </c>
      <c r="BL25" s="1770" t="s">
        <v>7977</v>
      </c>
      <c r="BM25" s="1768" t="s">
        <v>7978</v>
      </c>
      <c r="BN25" s="1446" t="s">
        <v>7979</v>
      </c>
      <c r="BO25" s="1450" t="s">
        <v>7980</v>
      </c>
      <c r="BP25" s="1454" t="s">
        <v>7981</v>
      </c>
      <c r="BQ25" s="235" t="s">
        <v>7982</v>
      </c>
      <c r="BR25" s="1772" t="s">
        <v>7983</v>
      </c>
      <c r="BS25" s="1768" t="s">
        <v>7984</v>
      </c>
      <c r="BT25" s="1769" t="s">
        <v>7985</v>
      </c>
      <c r="BU25" s="1770" t="s">
        <v>7986</v>
      </c>
      <c r="BV25" s="1768" t="s">
        <v>7987</v>
      </c>
      <c r="BW25" s="1446" t="s">
        <v>7988</v>
      </c>
      <c r="BX25" s="1450" t="s">
        <v>7989</v>
      </c>
      <c r="BY25" s="1454" t="s">
        <v>7990</v>
      </c>
      <c r="BZ25" s="235" t="s">
        <v>7991</v>
      </c>
    </row>
    <row r="26" spans="1:78">
      <c r="A26" s="981"/>
      <c r="B26" s="993" t="s">
        <v>6110</v>
      </c>
      <c r="C26" s="998" t="s">
        <v>3783</v>
      </c>
      <c r="D26" s="998"/>
      <c r="E26" s="994" t="s">
        <v>751</v>
      </c>
      <c r="F26" s="995">
        <v>3</v>
      </c>
      <c r="G26" s="1066"/>
      <c r="H26" s="1446"/>
      <c r="I26" s="1454"/>
      <c r="J26" s="1044"/>
      <c r="K26" s="1454"/>
      <c r="L26" s="1576"/>
      <c r="M26" s="1450"/>
      <c r="N26" s="1454"/>
      <c r="O26" s="235">
        <f t="shared" si="0"/>
        <v>0</v>
      </c>
      <c r="P26" s="1066"/>
      <c r="Q26" s="1446"/>
      <c r="R26" s="1454"/>
      <c r="S26" s="1044"/>
      <c r="T26" s="1454"/>
      <c r="U26" s="1576"/>
      <c r="V26" s="1450"/>
      <c r="W26" s="1454"/>
      <c r="X26" s="235">
        <f t="shared" si="1"/>
        <v>0</v>
      </c>
      <c r="Y26" s="2188"/>
      <c r="AA26" s="888" t="e">
        <f t="shared" si="2"/>
        <v>#N/A</v>
      </c>
      <c r="AB26" s="191"/>
      <c r="AC26" s="75"/>
      <c r="AD26" s="191"/>
      <c r="AE26" s="101" t="e">
        <f>IF(Validation!$H$3=1,0,IF(ISNUMBER(G26),0,1))</f>
        <v>#N/A</v>
      </c>
      <c r="AF26" s="101" t="e">
        <f>IF(Validation!$H$3=1,0,IF(ISNUMBER(H26),0,1))</f>
        <v>#N/A</v>
      </c>
      <c r="AG26" s="101" t="e">
        <f>IF(Validation!$H$3=1,0,IF(ISNUMBER(I26),0,1))</f>
        <v>#N/A</v>
      </c>
      <c r="AH26" s="101" t="e">
        <f>IF(Validation!$H$3=1,0,IF(ISNUMBER(J26),0,1))</f>
        <v>#N/A</v>
      </c>
      <c r="AI26" s="101" t="e">
        <f>IF(Validation!$H$3=1,0,IF(ISNUMBER(K26),0,1))</f>
        <v>#N/A</v>
      </c>
      <c r="AJ26" s="101" t="e">
        <f>IF(Validation!$H$3=1,0,IF(ISNUMBER(L26),0,1))</f>
        <v>#N/A</v>
      </c>
      <c r="AK26" s="101" t="e">
        <f>IF(Validation!$H$3=1,0,IF(ISNUMBER(M26),0,1))</f>
        <v>#N/A</v>
      </c>
      <c r="AL26" s="101" t="e">
        <f>IF(Validation!$H$3=1,0,IF(ISNUMBER(N26),0,1))</f>
        <v>#N/A</v>
      </c>
      <c r="AM26" s="135"/>
      <c r="AN26" s="101" t="e">
        <f>IF(Validation!$H$3=1,0,IF(ISNUMBER(P26),0,1))</f>
        <v>#N/A</v>
      </c>
      <c r="AO26" s="101" t="e">
        <f>IF(Validation!$H$3=1,0,IF(ISNUMBER(Q26),0,1))</f>
        <v>#N/A</v>
      </c>
      <c r="AP26" s="101" t="e">
        <f>IF(Validation!$H$3=1,0,IF(ISNUMBER(R26),0,1))</f>
        <v>#N/A</v>
      </c>
      <c r="AQ26" s="101" t="e">
        <f>IF(Validation!$H$3=1,0,IF(ISNUMBER(S26),0,1))</f>
        <v>#N/A</v>
      </c>
      <c r="AR26" s="101" t="e">
        <f>IF(Validation!$H$3=1,0,IF(ISNUMBER(T26),0,1))</f>
        <v>#N/A</v>
      </c>
      <c r="AS26" s="101" t="e">
        <f>IF(Validation!$H$3=1,0,IF(ISNUMBER(U26),0,1))</f>
        <v>#N/A</v>
      </c>
      <c r="AT26" s="101" t="e">
        <f>IF(Validation!$H$3=1,0,IF(ISNUMBER(V26),0,1))</f>
        <v>#N/A</v>
      </c>
      <c r="AU26" s="101" t="e">
        <f>IF(Validation!$H$3=1,0,IF(ISNUMBER(W26),0,1))</f>
        <v>#N/A</v>
      </c>
      <c r="AV26" s="75"/>
      <c r="BD26" s="993" t="s">
        <v>6110</v>
      </c>
      <c r="BE26" s="1113" t="s">
        <v>3783</v>
      </c>
      <c r="BF26" s="1113"/>
      <c r="BG26" s="994" t="s">
        <v>751</v>
      </c>
      <c r="BH26" s="995">
        <v>3</v>
      </c>
      <c r="BI26" s="1767" t="s">
        <v>7992</v>
      </c>
      <c r="BJ26" s="1768" t="s">
        <v>7993</v>
      </c>
      <c r="BK26" s="1769" t="s">
        <v>7994</v>
      </c>
      <c r="BL26" s="1770" t="s">
        <v>7995</v>
      </c>
      <c r="BM26" s="1768" t="s">
        <v>7996</v>
      </c>
      <c r="BN26" s="1446" t="s">
        <v>7997</v>
      </c>
      <c r="BO26" s="1450" t="s">
        <v>7998</v>
      </c>
      <c r="BP26" s="1454" t="s">
        <v>7999</v>
      </c>
      <c r="BQ26" s="235" t="s">
        <v>8000</v>
      </c>
      <c r="BR26" s="1772" t="s">
        <v>8001</v>
      </c>
      <c r="BS26" s="1768" t="s">
        <v>8002</v>
      </c>
      <c r="BT26" s="1769" t="s">
        <v>8003</v>
      </c>
      <c r="BU26" s="1770" t="s">
        <v>8004</v>
      </c>
      <c r="BV26" s="1768" t="s">
        <v>8005</v>
      </c>
      <c r="BW26" s="1446" t="s">
        <v>8006</v>
      </c>
      <c r="BX26" s="1450" t="s">
        <v>8007</v>
      </c>
      <c r="BY26" s="1454" t="s">
        <v>8008</v>
      </c>
      <c r="BZ26" s="235" t="s">
        <v>8009</v>
      </c>
    </row>
    <row r="27" spans="1:78">
      <c r="A27" s="981"/>
      <c r="B27" s="993" t="s">
        <v>6111</v>
      </c>
      <c r="C27" s="998" t="s">
        <v>3784</v>
      </c>
      <c r="D27" s="998"/>
      <c r="E27" s="994" t="s">
        <v>751</v>
      </c>
      <c r="F27" s="995">
        <v>3</v>
      </c>
      <c r="G27" s="1066"/>
      <c r="H27" s="1446"/>
      <c r="I27" s="1454"/>
      <c r="J27" s="1044"/>
      <c r="K27" s="1454"/>
      <c r="L27" s="1576"/>
      <c r="M27" s="1450"/>
      <c r="N27" s="1454"/>
      <c r="O27" s="235">
        <f t="shared" si="0"/>
        <v>0</v>
      </c>
      <c r="P27" s="1066"/>
      <c r="Q27" s="1446"/>
      <c r="R27" s="1454"/>
      <c r="S27" s="1044"/>
      <c r="T27" s="1454"/>
      <c r="U27" s="1576"/>
      <c r="V27" s="1450"/>
      <c r="W27" s="1454"/>
      <c r="X27" s="235">
        <f t="shared" si="1"/>
        <v>0</v>
      </c>
      <c r="Y27" s="2188"/>
      <c r="AA27" s="888" t="e">
        <f t="shared" si="2"/>
        <v>#N/A</v>
      </c>
      <c r="AB27" s="191"/>
      <c r="AC27" s="75"/>
      <c r="AD27" s="191"/>
      <c r="AE27" s="101" t="e">
        <f>IF(Validation!$H$3=1,0,IF(ISNUMBER(G27),0,1))</f>
        <v>#N/A</v>
      </c>
      <c r="AF27" s="101" t="e">
        <f>IF(Validation!$H$3=1,0,IF(ISNUMBER(H27),0,1))</f>
        <v>#N/A</v>
      </c>
      <c r="AG27" s="101" t="e">
        <f>IF(Validation!$H$3=1,0,IF(ISNUMBER(I27),0,1))</f>
        <v>#N/A</v>
      </c>
      <c r="AH27" s="101" t="e">
        <f>IF(Validation!$H$3=1,0,IF(ISNUMBER(J27),0,1))</f>
        <v>#N/A</v>
      </c>
      <c r="AI27" s="101" t="e">
        <f>IF(Validation!$H$3=1,0,IF(ISNUMBER(K27),0,1))</f>
        <v>#N/A</v>
      </c>
      <c r="AJ27" s="101" t="e">
        <f>IF(Validation!$H$3=1,0,IF(ISNUMBER(L27),0,1))</f>
        <v>#N/A</v>
      </c>
      <c r="AK27" s="101" t="e">
        <f>IF(Validation!$H$3=1,0,IF(ISNUMBER(M27),0,1))</f>
        <v>#N/A</v>
      </c>
      <c r="AL27" s="101" t="e">
        <f>IF(Validation!$H$3=1,0,IF(ISNUMBER(N27),0,1))</f>
        <v>#N/A</v>
      </c>
      <c r="AM27" s="135"/>
      <c r="AN27" s="101" t="e">
        <f>IF(Validation!$H$3=1,0,IF(ISNUMBER(P27),0,1))</f>
        <v>#N/A</v>
      </c>
      <c r="AO27" s="101" t="e">
        <f>IF(Validation!$H$3=1,0,IF(ISNUMBER(Q27),0,1))</f>
        <v>#N/A</v>
      </c>
      <c r="AP27" s="101" t="e">
        <f>IF(Validation!$H$3=1,0,IF(ISNUMBER(R27),0,1))</f>
        <v>#N/A</v>
      </c>
      <c r="AQ27" s="101" t="e">
        <f>IF(Validation!$H$3=1,0,IF(ISNUMBER(S27),0,1))</f>
        <v>#N/A</v>
      </c>
      <c r="AR27" s="101" t="e">
        <f>IF(Validation!$H$3=1,0,IF(ISNUMBER(T27),0,1))</f>
        <v>#N/A</v>
      </c>
      <c r="AS27" s="101" t="e">
        <f>IF(Validation!$H$3=1,0,IF(ISNUMBER(U27),0,1))</f>
        <v>#N/A</v>
      </c>
      <c r="AT27" s="101" t="e">
        <f>IF(Validation!$H$3=1,0,IF(ISNUMBER(V27),0,1))</f>
        <v>#N/A</v>
      </c>
      <c r="AU27" s="101" t="e">
        <f>IF(Validation!$H$3=1,0,IF(ISNUMBER(W27),0,1))</f>
        <v>#N/A</v>
      </c>
      <c r="AV27" s="75"/>
      <c r="BD27" s="993" t="s">
        <v>6111</v>
      </c>
      <c r="BE27" s="1113" t="s">
        <v>3784</v>
      </c>
      <c r="BF27" s="1113"/>
      <c r="BG27" s="994" t="s">
        <v>751</v>
      </c>
      <c r="BH27" s="995">
        <v>3</v>
      </c>
      <c r="BI27" s="1767" t="s">
        <v>8010</v>
      </c>
      <c r="BJ27" s="1768" t="s">
        <v>8011</v>
      </c>
      <c r="BK27" s="1769" t="s">
        <v>8012</v>
      </c>
      <c r="BL27" s="1770" t="s">
        <v>8013</v>
      </c>
      <c r="BM27" s="1768" t="s">
        <v>8014</v>
      </c>
      <c r="BN27" s="1446" t="s">
        <v>8015</v>
      </c>
      <c r="BO27" s="1450" t="s">
        <v>8016</v>
      </c>
      <c r="BP27" s="1454" t="s">
        <v>8017</v>
      </c>
      <c r="BQ27" s="235" t="s">
        <v>8018</v>
      </c>
      <c r="BR27" s="1772" t="s">
        <v>8019</v>
      </c>
      <c r="BS27" s="1768" t="s">
        <v>8020</v>
      </c>
      <c r="BT27" s="1769" t="s">
        <v>8021</v>
      </c>
      <c r="BU27" s="1770" t="s">
        <v>8022</v>
      </c>
      <c r="BV27" s="1768" t="s">
        <v>8023</v>
      </c>
      <c r="BW27" s="1446" t="s">
        <v>8024</v>
      </c>
      <c r="BX27" s="1450" t="s">
        <v>8025</v>
      </c>
      <c r="BY27" s="1454" t="s">
        <v>8026</v>
      </c>
      <c r="BZ27" s="235" t="s">
        <v>8027</v>
      </c>
    </row>
    <row r="28" spans="1:78">
      <c r="A28" s="981"/>
      <c r="B28" s="993" t="s">
        <v>6112</v>
      </c>
      <c r="C28" s="998" t="s">
        <v>3785</v>
      </c>
      <c r="D28" s="998"/>
      <c r="E28" s="994" t="s">
        <v>751</v>
      </c>
      <c r="F28" s="995">
        <v>3</v>
      </c>
      <c r="G28" s="1066"/>
      <c r="H28" s="1446"/>
      <c r="I28" s="1454"/>
      <c r="J28" s="1044"/>
      <c r="K28" s="1454"/>
      <c r="L28" s="1576"/>
      <c r="M28" s="1450"/>
      <c r="N28" s="1454"/>
      <c r="O28" s="235">
        <f t="shared" si="0"/>
        <v>0</v>
      </c>
      <c r="P28" s="1066"/>
      <c r="Q28" s="1446"/>
      <c r="R28" s="1454"/>
      <c r="S28" s="1044"/>
      <c r="T28" s="1454"/>
      <c r="U28" s="1576"/>
      <c r="V28" s="1450"/>
      <c r="W28" s="1454"/>
      <c r="X28" s="235">
        <f t="shared" si="1"/>
        <v>0</v>
      </c>
      <c r="Y28" s="2188"/>
      <c r="AA28" s="888" t="e">
        <f t="shared" si="2"/>
        <v>#N/A</v>
      </c>
      <c r="AB28" s="191"/>
      <c r="AC28" s="75"/>
      <c r="AD28" s="191"/>
      <c r="AE28" s="101" t="e">
        <f>IF(Validation!$H$3=1,0,IF(ISNUMBER(G28),0,1))</f>
        <v>#N/A</v>
      </c>
      <c r="AF28" s="101" t="e">
        <f>IF(Validation!$H$3=1,0,IF(ISNUMBER(H28),0,1))</f>
        <v>#N/A</v>
      </c>
      <c r="AG28" s="101" t="e">
        <f>IF(Validation!$H$3=1,0,IF(ISNUMBER(I28),0,1))</f>
        <v>#N/A</v>
      </c>
      <c r="AH28" s="101" t="e">
        <f>IF(Validation!$H$3=1,0,IF(ISNUMBER(J28),0,1))</f>
        <v>#N/A</v>
      </c>
      <c r="AI28" s="101" t="e">
        <f>IF(Validation!$H$3=1,0,IF(ISNUMBER(K28),0,1))</f>
        <v>#N/A</v>
      </c>
      <c r="AJ28" s="101" t="e">
        <f>IF(Validation!$H$3=1,0,IF(ISNUMBER(L28),0,1))</f>
        <v>#N/A</v>
      </c>
      <c r="AK28" s="101" t="e">
        <f>IF(Validation!$H$3=1,0,IF(ISNUMBER(M28),0,1))</f>
        <v>#N/A</v>
      </c>
      <c r="AL28" s="101" t="e">
        <f>IF(Validation!$H$3=1,0,IF(ISNUMBER(N28),0,1))</f>
        <v>#N/A</v>
      </c>
      <c r="AM28" s="135"/>
      <c r="AN28" s="101" t="e">
        <f>IF(Validation!$H$3=1,0,IF(ISNUMBER(P28),0,1))</f>
        <v>#N/A</v>
      </c>
      <c r="AO28" s="101" t="e">
        <f>IF(Validation!$H$3=1,0,IF(ISNUMBER(Q28),0,1))</f>
        <v>#N/A</v>
      </c>
      <c r="AP28" s="101" t="e">
        <f>IF(Validation!$H$3=1,0,IF(ISNUMBER(R28),0,1))</f>
        <v>#N/A</v>
      </c>
      <c r="AQ28" s="101" t="e">
        <f>IF(Validation!$H$3=1,0,IF(ISNUMBER(S28),0,1))</f>
        <v>#N/A</v>
      </c>
      <c r="AR28" s="101" t="e">
        <f>IF(Validation!$H$3=1,0,IF(ISNUMBER(T28),0,1))</f>
        <v>#N/A</v>
      </c>
      <c r="AS28" s="101" t="e">
        <f>IF(Validation!$H$3=1,0,IF(ISNUMBER(U28),0,1))</f>
        <v>#N/A</v>
      </c>
      <c r="AT28" s="101" t="e">
        <f>IF(Validation!$H$3=1,0,IF(ISNUMBER(V28),0,1))</f>
        <v>#N/A</v>
      </c>
      <c r="AU28" s="101" t="e">
        <f>IF(Validation!$H$3=1,0,IF(ISNUMBER(W28),0,1))</f>
        <v>#N/A</v>
      </c>
      <c r="AV28" s="75"/>
      <c r="BD28" s="993" t="s">
        <v>6112</v>
      </c>
      <c r="BE28" s="1113" t="s">
        <v>3785</v>
      </c>
      <c r="BF28" s="1113"/>
      <c r="BG28" s="994" t="s">
        <v>751</v>
      </c>
      <c r="BH28" s="995">
        <v>3</v>
      </c>
      <c r="BI28" s="1767" t="s">
        <v>8028</v>
      </c>
      <c r="BJ28" s="1768" t="s">
        <v>8029</v>
      </c>
      <c r="BK28" s="1769" t="s">
        <v>8030</v>
      </c>
      <c r="BL28" s="1770" t="s">
        <v>8031</v>
      </c>
      <c r="BM28" s="1768" t="s">
        <v>8032</v>
      </c>
      <c r="BN28" s="1446" t="s">
        <v>8033</v>
      </c>
      <c r="BO28" s="1450" t="s">
        <v>8034</v>
      </c>
      <c r="BP28" s="1454" t="s">
        <v>8035</v>
      </c>
      <c r="BQ28" s="235" t="s">
        <v>8036</v>
      </c>
      <c r="BR28" s="1772" t="s">
        <v>8037</v>
      </c>
      <c r="BS28" s="1768" t="s">
        <v>8038</v>
      </c>
      <c r="BT28" s="1769" t="s">
        <v>8039</v>
      </c>
      <c r="BU28" s="1770" t="s">
        <v>8040</v>
      </c>
      <c r="BV28" s="1768" t="s">
        <v>8041</v>
      </c>
      <c r="BW28" s="1446" t="s">
        <v>8042</v>
      </c>
      <c r="BX28" s="1450" t="s">
        <v>8043</v>
      </c>
      <c r="BY28" s="1454" t="s">
        <v>8044</v>
      </c>
      <c r="BZ28" s="235" t="s">
        <v>8045</v>
      </c>
    </row>
    <row r="29" spans="1:78">
      <c r="A29" s="981"/>
      <c r="B29" s="993" t="s">
        <v>6113</v>
      </c>
      <c r="C29" s="998" t="s">
        <v>3786</v>
      </c>
      <c r="D29" s="998"/>
      <c r="E29" s="994" t="s">
        <v>751</v>
      </c>
      <c r="F29" s="995">
        <v>3</v>
      </c>
      <c r="G29" s="1066"/>
      <c r="H29" s="1446"/>
      <c r="I29" s="1454"/>
      <c r="J29" s="1044"/>
      <c r="K29" s="1454"/>
      <c r="L29" s="1576"/>
      <c r="M29" s="1450"/>
      <c r="N29" s="1454"/>
      <c r="O29" s="235">
        <f t="shared" si="0"/>
        <v>0</v>
      </c>
      <c r="P29" s="1066"/>
      <c r="Q29" s="1446"/>
      <c r="R29" s="1454"/>
      <c r="S29" s="1044"/>
      <c r="T29" s="1454"/>
      <c r="U29" s="1576"/>
      <c r="V29" s="1450"/>
      <c r="W29" s="1454"/>
      <c r="X29" s="235">
        <f t="shared" si="1"/>
        <v>0</v>
      </c>
      <c r="Y29" s="2188"/>
      <c r="AA29" s="888" t="e">
        <f t="shared" si="2"/>
        <v>#N/A</v>
      </c>
      <c r="AB29" s="191"/>
      <c r="AC29" s="75"/>
      <c r="AD29" s="191"/>
      <c r="AE29" s="101" t="e">
        <f>IF(Validation!$H$3=1,0,IF(ISNUMBER(G29),0,1))</f>
        <v>#N/A</v>
      </c>
      <c r="AF29" s="101" t="e">
        <f>IF(Validation!$H$3=1,0,IF(ISNUMBER(H29),0,1))</f>
        <v>#N/A</v>
      </c>
      <c r="AG29" s="101" t="e">
        <f>IF(Validation!$H$3=1,0,IF(ISNUMBER(I29),0,1))</f>
        <v>#N/A</v>
      </c>
      <c r="AH29" s="101" t="e">
        <f>IF(Validation!$H$3=1,0,IF(ISNUMBER(J29),0,1))</f>
        <v>#N/A</v>
      </c>
      <c r="AI29" s="101" t="e">
        <f>IF(Validation!$H$3=1,0,IF(ISNUMBER(K29),0,1))</f>
        <v>#N/A</v>
      </c>
      <c r="AJ29" s="101" t="e">
        <f>IF(Validation!$H$3=1,0,IF(ISNUMBER(L29),0,1))</f>
        <v>#N/A</v>
      </c>
      <c r="AK29" s="101" t="e">
        <f>IF(Validation!$H$3=1,0,IF(ISNUMBER(M29),0,1))</f>
        <v>#N/A</v>
      </c>
      <c r="AL29" s="101" t="e">
        <f>IF(Validation!$H$3=1,0,IF(ISNUMBER(N29),0,1))</f>
        <v>#N/A</v>
      </c>
      <c r="AM29" s="135"/>
      <c r="AN29" s="101" t="e">
        <f>IF(Validation!$H$3=1,0,IF(ISNUMBER(P29),0,1))</f>
        <v>#N/A</v>
      </c>
      <c r="AO29" s="101" t="e">
        <f>IF(Validation!$H$3=1,0,IF(ISNUMBER(Q29),0,1))</f>
        <v>#N/A</v>
      </c>
      <c r="AP29" s="101" t="e">
        <f>IF(Validation!$H$3=1,0,IF(ISNUMBER(R29),0,1))</f>
        <v>#N/A</v>
      </c>
      <c r="AQ29" s="101" t="e">
        <f>IF(Validation!$H$3=1,0,IF(ISNUMBER(S29),0,1))</f>
        <v>#N/A</v>
      </c>
      <c r="AR29" s="101" t="e">
        <f>IF(Validation!$H$3=1,0,IF(ISNUMBER(T29),0,1))</f>
        <v>#N/A</v>
      </c>
      <c r="AS29" s="101" t="e">
        <f>IF(Validation!$H$3=1,0,IF(ISNUMBER(U29),0,1))</f>
        <v>#N/A</v>
      </c>
      <c r="AT29" s="101" t="e">
        <f>IF(Validation!$H$3=1,0,IF(ISNUMBER(V29),0,1))</f>
        <v>#N/A</v>
      </c>
      <c r="AU29" s="101" t="e">
        <f>IF(Validation!$H$3=1,0,IF(ISNUMBER(W29),0,1))</f>
        <v>#N/A</v>
      </c>
      <c r="AV29" s="75"/>
      <c r="BD29" s="993" t="s">
        <v>6113</v>
      </c>
      <c r="BE29" s="1113" t="s">
        <v>3786</v>
      </c>
      <c r="BF29" s="1113"/>
      <c r="BG29" s="994" t="s">
        <v>751</v>
      </c>
      <c r="BH29" s="995">
        <v>3</v>
      </c>
      <c r="BI29" s="1767" t="s">
        <v>8046</v>
      </c>
      <c r="BJ29" s="1768" t="s">
        <v>8047</v>
      </c>
      <c r="BK29" s="1769" t="s">
        <v>8048</v>
      </c>
      <c r="BL29" s="1770" t="s">
        <v>8049</v>
      </c>
      <c r="BM29" s="1768" t="s">
        <v>8050</v>
      </c>
      <c r="BN29" s="1446" t="s">
        <v>8051</v>
      </c>
      <c r="BO29" s="1450" t="s">
        <v>8052</v>
      </c>
      <c r="BP29" s="1454" t="s">
        <v>8053</v>
      </c>
      <c r="BQ29" s="235" t="s">
        <v>8054</v>
      </c>
      <c r="BR29" s="1772" t="s">
        <v>8055</v>
      </c>
      <c r="BS29" s="1768" t="s">
        <v>8056</v>
      </c>
      <c r="BT29" s="1769" t="s">
        <v>8057</v>
      </c>
      <c r="BU29" s="1770" t="s">
        <v>8058</v>
      </c>
      <c r="BV29" s="1768" t="s">
        <v>8059</v>
      </c>
      <c r="BW29" s="1446" t="s">
        <v>8060</v>
      </c>
      <c r="BX29" s="1450" t="s">
        <v>8061</v>
      </c>
      <c r="BY29" s="1454" t="s">
        <v>8062</v>
      </c>
      <c r="BZ29" s="235" t="s">
        <v>8063</v>
      </c>
    </row>
    <row r="30" spans="1:78">
      <c r="A30" s="981"/>
      <c r="B30" s="993" t="s">
        <v>6114</v>
      </c>
      <c r="C30" s="998" t="s">
        <v>3787</v>
      </c>
      <c r="D30" s="998"/>
      <c r="E30" s="994" t="s">
        <v>751</v>
      </c>
      <c r="F30" s="995">
        <v>3</v>
      </c>
      <c r="G30" s="1066"/>
      <c r="H30" s="1446"/>
      <c r="I30" s="1454"/>
      <c r="J30" s="1044"/>
      <c r="K30" s="1454"/>
      <c r="L30" s="1576"/>
      <c r="M30" s="1450"/>
      <c r="N30" s="1454"/>
      <c r="O30" s="235">
        <f t="shared" si="0"/>
        <v>0</v>
      </c>
      <c r="P30" s="1066"/>
      <c r="Q30" s="1446"/>
      <c r="R30" s="1454"/>
      <c r="S30" s="1044"/>
      <c r="T30" s="1454"/>
      <c r="U30" s="1576"/>
      <c r="V30" s="1450"/>
      <c r="W30" s="1454"/>
      <c r="X30" s="235">
        <f t="shared" si="1"/>
        <v>0</v>
      </c>
      <c r="Y30" s="2188"/>
      <c r="AA30" s="888" t="e">
        <f t="shared" si="2"/>
        <v>#N/A</v>
      </c>
      <c r="AB30" s="191"/>
      <c r="AC30" s="75"/>
      <c r="AD30" s="191"/>
      <c r="AE30" s="101" t="e">
        <f>IF(Validation!$H$3=1,0,IF(ISNUMBER(G30),0,1))</f>
        <v>#N/A</v>
      </c>
      <c r="AF30" s="101" t="e">
        <f>IF(Validation!$H$3=1,0,IF(ISNUMBER(H30),0,1))</f>
        <v>#N/A</v>
      </c>
      <c r="AG30" s="101" t="e">
        <f>IF(Validation!$H$3=1,0,IF(ISNUMBER(I30),0,1))</f>
        <v>#N/A</v>
      </c>
      <c r="AH30" s="101" t="e">
        <f>IF(Validation!$H$3=1,0,IF(ISNUMBER(J30),0,1))</f>
        <v>#N/A</v>
      </c>
      <c r="AI30" s="101" t="e">
        <f>IF(Validation!$H$3=1,0,IF(ISNUMBER(K30),0,1))</f>
        <v>#N/A</v>
      </c>
      <c r="AJ30" s="101" t="e">
        <f>IF(Validation!$H$3=1,0,IF(ISNUMBER(L30),0,1))</f>
        <v>#N/A</v>
      </c>
      <c r="AK30" s="101" t="e">
        <f>IF(Validation!$H$3=1,0,IF(ISNUMBER(M30),0,1))</f>
        <v>#N/A</v>
      </c>
      <c r="AL30" s="101" t="e">
        <f>IF(Validation!$H$3=1,0,IF(ISNUMBER(N30),0,1))</f>
        <v>#N/A</v>
      </c>
      <c r="AM30" s="135"/>
      <c r="AN30" s="101" t="e">
        <f>IF(Validation!$H$3=1,0,IF(ISNUMBER(P30),0,1))</f>
        <v>#N/A</v>
      </c>
      <c r="AO30" s="101" t="e">
        <f>IF(Validation!$H$3=1,0,IF(ISNUMBER(Q30),0,1))</f>
        <v>#N/A</v>
      </c>
      <c r="AP30" s="101" t="e">
        <f>IF(Validation!$H$3=1,0,IF(ISNUMBER(R30),0,1))</f>
        <v>#N/A</v>
      </c>
      <c r="AQ30" s="101" t="e">
        <f>IF(Validation!$H$3=1,0,IF(ISNUMBER(S30),0,1))</f>
        <v>#N/A</v>
      </c>
      <c r="AR30" s="101" t="e">
        <f>IF(Validation!$H$3=1,0,IF(ISNUMBER(T30),0,1))</f>
        <v>#N/A</v>
      </c>
      <c r="AS30" s="101" t="e">
        <f>IF(Validation!$H$3=1,0,IF(ISNUMBER(U30),0,1))</f>
        <v>#N/A</v>
      </c>
      <c r="AT30" s="101" t="e">
        <f>IF(Validation!$H$3=1,0,IF(ISNUMBER(V30),0,1))</f>
        <v>#N/A</v>
      </c>
      <c r="AU30" s="101" t="e">
        <f>IF(Validation!$H$3=1,0,IF(ISNUMBER(W30),0,1))</f>
        <v>#N/A</v>
      </c>
      <c r="AV30" s="75"/>
      <c r="BD30" s="993" t="s">
        <v>6114</v>
      </c>
      <c r="BE30" s="1113" t="s">
        <v>3787</v>
      </c>
      <c r="BF30" s="1113"/>
      <c r="BG30" s="994" t="s">
        <v>751</v>
      </c>
      <c r="BH30" s="995">
        <v>3</v>
      </c>
      <c r="BI30" s="1767" t="s">
        <v>8064</v>
      </c>
      <c r="BJ30" s="1768" t="s">
        <v>8065</v>
      </c>
      <c r="BK30" s="1769" t="s">
        <v>8066</v>
      </c>
      <c r="BL30" s="1770" t="s">
        <v>8067</v>
      </c>
      <c r="BM30" s="1768" t="s">
        <v>8068</v>
      </c>
      <c r="BN30" s="1446" t="s">
        <v>8069</v>
      </c>
      <c r="BO30" s="1450" t="s">
        <v>8070</v>
      </c>
      <c r="BP30" s="1454" t="s">
        <v>8071</v>
      </c>
      <c r="BQ30" s="235" t="s">
        <v>8072</v>
      </c>
      <c r="BR30" s="1772" t="s">
        <v>8073</v>
      </c>
      <c r="BS30" s="1768" t="s">
        <v>8074</v>
      </c>
      <c r="BT30" s="1769" t="s">
        <v>8075</v>
      </c>
      <c r="BU30" s="1770" t="s">
        <v>8076</v>
      </c>
      <c r="BV30" s="1768" t="s">
        <v>8077</v>
      </c>
      <c r="BW30" s="1446" t="s">
        <v>8078</v>
      </c>
      <c r="BX30" s="1450" t="s">
        <v>8079</v>
      </c>
      <c r="BY30" s="1454" t="s">
        <v>8080</v>
      </c>
      <c r="BZ30" s="235" t="s">
        <v>8081</v>
      </c>
    </row>
    <row r="31" spans="1:78">
      <c r="A31" s="981"/>
      <c r="B31" s="993" t="s">
        <v>6115</v>
      </c>
      <c r="C31" s="998" t="s">
        <v>3788</v>
      </c>
      <c r="D31" s="998"/>
      <c r="E31" s="994" t="s">
        <v>751</v>
      </c>
      <c r="F31" s="995">
        <v>3</v>
      </c>
      <c r="G31" s="1066"/>
      <c r="H31" s="1446"/>
      <c r="I31" s="1454"/>
      <c r="J31" s="1044"/>
      <c r="K31" s="1454"/>
      <c r="L31" s="1576"/>
      <c r="M31" s="1450"/>
      <c r="N31" s="1454"/>
      <c r="O31" s="235">
        <f t="shared" si="0"/>
        <v>0</v>
      </c>
      <c r="P31" s="1066"/>
      <c r="Q31" s="1446"/>
      <c r="R31" s="1454"/>
      <c r="S31" s="1044"/>
      <c r="T31" s="1454"/>
      <c r="U31" s="1576"/>
      <c r="V31" s="1450"/>
      <c r="W31" s="1454"/>
      <c r="X31" s="235">
        <f t="shared" si="1"/>
        <v>0</v>
      </c>
      <c r="Y31" s="2188"/>
      <c r="AA31" s="888" t="e">
        <f t="shared" si="2"/>
        <v>#N/A</v>
      </c>
      <c r="AB31" s="191"/>
      <c r="AC31" s="75"/>
      <c r="AD31" s="191"/>
      <c r="AE31" s="101" t="e">
        <f>IF(Validation!$H$3=1,0,IF(ISNUMBER(G31),0,1))</f>
        <v>#N/A</v>
      </c>
      <c r="AF31" s="101" t="e">
        <f>IF(Validation!$H$3=1,0,IF(ISNUMBER(H31),0,1))</f>
        <v>#N/A</v>
      </c>
      <c r="AG31" s="101" t="e">
        <f>IF(Validation!$H$3=1,0,IF(ISNUMBER(I31),0,1))</f>
        <v>#N/A</v>
      </c>
      <c r="AH31" s="101" t="e">
        <f>IF(Validation!$H$3=1,0,IF(ISNUMBER(J31),0,1))</f>
        <v>#N/A</v>
      </c>
      <c r="AI31" s="101" t="e">
        <f>IF(Validation!$H$3=1,0,IF(ISNUMBER(K31),0,1))</f>
        <v>#N/A</v>
      </c>
      <c r="AJ31" s="101" t="e">
        <f>IF(Validation!$H$3=1,0,IF(ISNUMBER(L31),0,1))</f>
        <v>#N/A</v>
      </c>
      <c r="AK31" s="101" t="e">
        <f>IF(Validation!$H$3=1,0,IF(ISNUMBER(M31),0,1))</f>
        <v>#N/A</v>
      </c>
      <c r="AL31" s="101" t="e">
        <f>IF(Validation!$H$3=1,0,IF(ISNUMBER(N31),0,1))</f>
        <v>#N/A</v>
      </c>
      <c r="AM31" s="135"/>
      <c r="AN31" s="101" t="e">
        <f>IF(Validation!$H$3=1,0,IF(ISNUMBER(P31),0,1))</f>
        <v>#N/A</v>
      </c>
      <c r="AO31" s="101" t="e">
        <f>IF(Validation!$H$3=1,0,IF(ISNUMBER(Q31),0,1))</f>
        <v>#N/A</v>
      </c>
      <c r="AP31" s="101" t="e">
        <f>IF(Validation!$H$3=1,0,IF(ISNUMBER(R31),0,1))</f>
        <v>#N/A</v>
      </c>
      <c r="AQ31" s="101" t="e">
        <f>IF(Validation!$H$3=1,0,IF(ISNUMBER(S31),0,1))</f>
        <v>#N/A</v>
      </c>
      <c r="AR31" s="101" t="e">
        <f>IF(Validation!$H$3=1,0,IF(ISNUMBER(T31),0,1))</f>
        <v>#N/A</v>
      </c>
      <c r="AS31" s="101" t="e">
        <f>IF(Validation!$H$3=1,0,IF(ISNUMBER(U31),0,1))</f>
        <v>#N/A</v>
      </c>
      <c r="AT31" s="101" t="e">
        <f>IF(Validation!$H$3=1,0,IF(ISNUMBER(V31),0,1))</f>
        <v>#N/A</v>
      </c>
      <c r="AU31" s="101" t="e">
        <f>IF(Validation!$H$3=1,0,IF(ISNUMBER(W31),0,1))</f>
        <v>#N/A</v>
      </c>
      <c r="AV31" s="75"/>
      <c r="BD31" s="993" t="s">
        <v>6115</v>
      </c>
      <c r="BE31" s="1113" t="s">
        <v>3788</v>
      </c>
      <c r="BF31" s="1113"/>
      <c r="BG31" s="994" t="s">
        <v>751</v>
      </c>
      <c r="BH31" s="995">
        <v>3</v>
      </c>
      <c r="BI31" s="1767" t="s">
        <v>8082</v>
      </c>
      <c r="BJ31" s="1768" t="s">
        <v>8083</v>
      </c>
      <c r="BK31" s="1769" t="s">
        <v>8084</v>
      </c>
      <c r="BL31" s="1770" t="s">
        <v>8085</v>
      </c>
      <c r="BM31" s="1768" t="s">
        <v>8086</v>
      </c>
      <c r="BN31" s="1446" t="s">
        <v>8087</v>
      </c>
      <c r="BO31" s="1450" t="s">
        <v>8088</v>
      </c>
      <c r="BP31" s="1454" t="s">
        <v>8089</v>
      </c>
      <c r="BQ31" s="235" t="s">
        <v>8090</v>
      </c>
      <c r="BR31" s="1772" t="s">
        <v>8091</v>
      </c>
      <c r="BS31" s="1768" t="s">
        <v>8092</v>
      </c>
      <c r="BT31" s="1769" t="s">
        <v>8093</v>
      </c>
      <c r="BU31" s="1770" t="s">
        <v>8094</v>
      </c>
      <c r="BV31" s="1768" t="s">
        <v>8095</v>
      </c>
      <c r="BW31" s="1446" t="s">
        <v>8096</v>
      </c>
      <c r="BX31" s="1450" t="s">
        <v>8097</v>
      </c>
      <c r="BY31" s="1454" t="s">
        <v>8098</v>
      </c>
      <c r="BZ31" s="235" t="s">
        <v>8099</v>
      </c>
    </row>
    <row r="32" spans="1:78">
      <c r="A32" s="981"/>
      <c r="B32" s="993" t="s">
        <v>6116</v>
      </c>
      <c r="C32" s="998" t="s">
        <v>3789</v>
      </c>
      <c r="D32" s="998"/>
      <c r="E32" s="994" t="s">
        <v>751</v>
      </c>
      <c r="F32" s="995">
        <v>3</v>
      </c>
      <c r="G32" s="1066"/>
      <c r="H32" s="1446"/>
      <c r="I32" s="1454"/>
      <c r="J32" s="1044"/>
      <c r="K32" s="1454"/>
      <c r="L32" s="1576"/>
      <c r="M32" s="1450"/>
      <c r="N32" s="1454"/>
      <c r="O32" s="235">
        <f t="shared" si="0"/>
        <v>0</v>
      </c>
      <c r="P32" s="1066"/>
      <c r="Q32" s="1446"/>
      <c r="R32" s="1454"/>
      <c r="S32" s="1044"/>
      <c r="T32" s="1454"/>
      <c r="U32" s="1576"/>
      <c r="V32" s="1450"/>
      <c r="W32" s="1454"/>
      <c r="X32" s="235">
        <f t="shared" si="1"/>
        <v>0</v>
      </c>
      <c r="Y32" s="2188"/>
      <c r="AA32" s="888" t="e">
        <f t="shared" si="2"/>
        <v>#N/A</v>
      </c>
      <c r="AB32" s="191"/>
      <c r="AC32" s="75"/>
      <c r="AD32" s="191"/>
      <c r="AE32" s="101" t="e">
        <f>IF(Validation!$H$3=1,0,IF(ISNUMBER(G32),0,1))</f>
        <v>#N/A</v>
      </c>
      <c r="AF32" s="101" t="e">
        <f>IF(Validation!$H$3=1,0,IF(ISNUMBER(H32),0,1))</f>
        <v>#N/A</v>
      </c>
      <c r="AG32" s="101" t="e">
        <f>IF(Validation!$H$3=1,0,IF(ISNUMBER(I32),0,1))</f>
        <v>#N/A</v>
      </c>
      <c r="AH32" s="101" t="e">
        <f>IF(Validation!$H$3=1,0,IF(ISNUMBER(J32),0,1))</f>
        <v>#N/A</v>
      </c>
      <c r="AI32" s="101" t="e">
        <f>IF(Validation!$H$3=1,0,IF(ISNUMBER(K32),0,1))</f>
        <v>#N/A</v>
      </c>
      <c r="AJ32" s="101" t="e">
        <f>IF(Validation!$H$3=1,0,IF(ISNUMBER(L32),0,1))</f>
        <v>#N/A</v>
      </c>
      <c r="AK32" s="101" t="e">
        <f>IF(Validation!$H$3=1,0,IF(ISNUMBER(M32),0,1))</f>
        <v>#N/A</v>
      </c>
      <c r="AL32" s="101" t="e">
        <f>IF(Validation!$H$3=1,0,IF(ISNUMBER(N32),0,1))</f>
        <v>#N/A</v>
      </c>
      <c r="AM32" s="135"/>
      <c r="AN32" s="101" t="e">
        <f>IF(Validation!$H$3=1,0,IF(ISNUMBER(P32),0,1))</f>
        <v>#N/A</v>
      </c>
      <c r="AO32" s="101" t="e">
        <f>IF(Validation!$H$3=1,0,IF(ISNUMBER(Q32),0,1))</f>
        <v>#N/A</v>
      </c>
      <c r="AP32" s="101" t="e">
        <f>IF(Validation!$H$3=1,0,IF(ISNUMBER(R32),0,1))</f>
        <v>#N/A</v>
      </c>
      <c r="AQ32" s="101" t="e">
        <f>IF(Validation!$H$3=1,0,IF(ISNUMBER(S32),0,1))</f>
        <v>#N/A</v>
      </c>
      <c r="AR32" s="101" t="e">
        <f>IF(Validation!$H$3=1,0,IF(ISNUMBER(T32),0,1))</f>
        <v>#N/A</v>
      </c>
      <c r="AS32" s="101" t="e">
        <f>IF(Validation!$H$3=1,0,IF(ISNUMBER(U32),0,1))</f>
        <v>#N/A</v>
      </c>
      <c r="AT32" s="101" t="e">
        <f>IF(Validation!$H$3=1,0,IF(ISNUMBER(V32),0,1))</f>
        <v>#N/A</v>
      </c>
      <c r="AU32" s="101" t="e">
        <f>IF(Validation!$H$3=1,0,IF(ISNUMBER(W32),0,1))</f>
        <v>#N/A</v>
      </c>
      <c r="AV32" s="75"/>
      <c r="BD32" s="993" t="s">
        <v>6116</v>
      </c>
      <c r="BE32" s="1113" t="s">
        <v>3789</v>
      </c>
      <c r="BF32" s="1113"/>
      <c r="BG32" s="994" t="s">
        <v>751</v>
      </c>
      <c r="BH32" s="995">
        <v>3</v>
      </c>
      <c r="BI32" s="1767" t="s">
        <v>8100</v>
      </c>
      <c r="BJ32" s="1768" t="s">
        <v>8101</v>
      </c>
      <c r="BK32" s="1769" t="s">
        <v>8102</v>
      </c>
      <c r="BL32" s="1770" t="s">
        <v>8103</v>
      </c>
      <c r="BM32" s="1768" t="s">
        <v>8104</v>
      </c>
      <c r="BN32" s="1446" t="s">
        <v>8105</v>
      </c>
      <c r="BO32" s="1450" t="s">
        <v>8106</v>
      </c>
      <c r="BP32" s="1454" t="s">
        <v>8107</v>
      </c>
      <c r="BQ32" s="235" t="s">
        <v>8108</v>
      </c>
      <c r="BR32" s="1772" t="s">
        <v>8109</v>
      </c>
      <c r="BS32" s="1768" t="s">
        <v>8110</v>
      </c>
      <c r="BT32" s="1769" t="s">
        <v>8111</v>
      </c>
      <c r="BU32" s="1770" t="s">
        <v>8112</v>
      </c>
      <c r="BV32" s="1768" t="s">
        <v>8113</v>
      </c>
      <c r="BW32" s="1446" t="s">
        <v>8114</v>
      </c>
      <c r="BX32" s="1450" t="s">
        <v>8115</v>
      </c>
      <c r="BY32" s="1454" t="s">
        <v>8116</v>
      </c>
      <c r="BZ32" s="235" t="s">
        <v>8117</v>
      </c>
    </row>
    <row r="33" spans="1:78">
      <c r="A33" s="981"/>
      <c r="B33" s="993" t="s">
        <v>6117</v>
      </c>
      <c r="C33" s="998" t="s">
        <v>137</v>
      </c>
      <c r="D33" s="998"/>
      <c r="E33" s="994" t="s">
        <v>751</v>
      </c>
      <c r="F33" s="995">
        <v>3</v>
      </c>
      <c r="G33" s="1066"/>
      <c r="H33" s="1446"/>
      <c r="I33" s="1454"/>
      <c r="J33" s="1044"/>
      <c r="K33" s="1454"/>
      <c r="L33" s="1576"/>
      <c r="M33" s="1450"/>
      <c r="N33" s="1454"/>
      <c r="O33" s="235">
        <f t="shared" si="0"/>
        <v>0</v>
      </c>
      <c r="P33" s="1066"/>
      <c r="Q33" s="1446"/>
      <c r="R33" s="1454"/>
      <c r="S33" s="1044"/>
      <c r="T33" s="1454"/>
      <c r="U33" s="1576"/>
      <c r="V33" s="1450"/>
      <c r="W33" s="1454"/>
      <c r="X33" s="235">
        <f t="shared" si="1"/>
        <v>0</v>
      </c>
      <c r="Y33" s="2188"/>
      <c r="AA33" s="888" t="e">
        <f t="shared" si="2"/>
        <v>#N/A</v>
      </c>
      <c r="AB33" s="191"/>
      <c r="AC33" s="75"/>
      <c r="AD33" s="191"/>
      <c r="AE33" s="101" t="e">
        <f>IF(Validation!$H$3=1,0,IF(ISNUMBER(G33),0,1))</f>
        <v>#N/A</v>
      </c>
      <c r="AF33" s="101" t="e">
        <f>IF(Validation!$H$3=1,0,IF(ISNUMBER(H33),0,1))</f>
        <v>#N/A</v>
      </c>
      <c r="AG33" s="101" t="e">
        <f>IF(Validation!$H$3=1,0,IF(ISNUMBER(I33),0,1))</f>
        <v>#N/A</v>
      </c>
      <c r="AH33" s="101" t="e">
        <f>IF(Validation!$H$3=1,0,IF(ISNUMBER(J33),0,1))</f>
        <v>#N/A</v>
      </c>
      <c r="AI33" s="101" t="e">
        <f>IF(Validation!$H$3=1,0,IF(ISNUMBER(K33),0,1))</f>
        <v>#N/A</v>
      </c>
      <c r="AJ33" s="101" t="e">
        <f>IF(Validation!$H$3=1,0,IF(ISNUMBER(L33),0,1))</f>
        <v>#N/A</v>
      </c>
      <c r="AK33" s="101" t="e">
        <f>IF(Validation!$H$3=1,0,IF(ISNUMBER(M33),0,1))</f>
        <v>#N/A</v>
      </c>
      <c r="AL33" s="101" t="e">
        <f>IF(Validation!$H$3=1,0,IF(ISNUMBER(N33),0,1))</f>
        <v>#N/A</v>
      </c>
      <c r="AM33" s="135"/>
      <c r="AN33" s="101" t="e">
        <f>IF(Validation!$H$3=1,0,IF(ISNUMBER(P33),0,1))</f>
        <v>#N/A</v>
      </c>
      <c r="AO33" s="101" t="e">
        <f>IF(Validation!$H$3=1,0,IF(ISNUMBER(Q33),0,1))</f>
        <v>#N/A</v>
      </c>
      <c r="AP33" s="101" t="e">
        <f>IF(Validation!$H$3=1,0,IF(ISNUMBER(R33),0,1))</f>
        <v>#N/A</v>
      </c>
      <c r="AQ33" s="101" t="e">
        <f>IF(Validation!$H$3=1,0,IF(ISNUMBER(S33),0,1))</f>
        <v>#N/A</v>
      </c>
      <c r="AR33" s="101" t="e">
        <f>IF(Validation!$H$3=1,0,IF(ISNUMBER(T33),0,1))</f>
        <v>#N/A</v>
      </c>
      <c r="AS33" s="101" t="e">
        <f>IF(Validation!$H$3=1,0,IF(ISNUMBER(U33),0,1))</f>
        <v>#N/A</v>
      </c>
      <c r="AT33" s="101" t="e">
        <f>IF(Validation!$H$3=1,0,IF(ISNUMBER(V33),0,1))</f>
        <v>#N/A</v>
      </c>
      <c r="AU33" s="101" t="e">
        <f>IF(Validation!$H$3=1,0,IF(ISNUMBER(W33),0,1))</f>
        <v>#N/A</v>
      </c>
      <c r="AV33" s="75"/>
      <c r="BD33" s="993" t="s">
        <v>6117</v>
      </c>
      <c r="BE33" s="1113" t="s">
        <v>137</v>
      </c>
      <c r="BF33" s="1113"/>
      <c r="BG33" s="994" t="s">
        <v>751</v>
      </c>
      <c r="BH33" s="995">
        <v>3</v>
      </c>
      <c r="BI33" s="1767" t="s">
        <v>8118</v>
      </c>
      <c r="BJ33" s="1768" t="s">
        <v>8119</v>
      </c>
      <c r="BK33" s="1769" t="s">
        <v>8120</v>
      </c>
      <c r="BL33" s="1770" t="s">
        <v>8121</v>
      </c>
      <c r="BM33" s="1768" t="s">
        <v>8122</v>
      </c>
      <c r="BN33" s="1446" t="s">
        <v>8123</v>
      </c>
      <c r="BO33" s="1450" t="s">
        <v>8124</v>
      </c>
      <c r="BP33" s="1454" t="s">
        <v>8125</v>
      </c>
      <c r="BQ33" s="235" t="s">
        <v>8126</v>
      </c>
      <c r="BR33" s="1772" t="s">
        <v>8127</v>
      </c>
      <c r="BS33" s="1768" t="s">
        <v>8128</v>
      </c>
      <c r="BT33" s="1769" t="s">
        <v>8129</v>
      </c>
      <c r="BU33" s="1770" t="s">
        <v>8130</v>
      </c>
      <c r="BV33" s="1768" t="s">
        <v>8131</v>
      </c>
      <c r="BW33" s="1446" t="s">
        <v>8132</v>
      </c>
      <c r="BX33" s="1450" t="s">
        <v>8133</v>
      </c>
      <c r="BY33" s="1454" t="s">
        <v>8134</v>
      </c>
      <c r="BZ33" s="235" t="s">
        <v>8135</v>
      </c>
    </row>
    <row r="34" spans="1:78">
      <c r="A34" s="981"/>
      <c r="B34" s="993" t="s">
        <v>6118</v>
      </c>
      <c r="C34" s="998" t="s">
        <v>1043</v>
      </c>
      <c r="D34" s="998"/>
      <c r="E34" s="994" t="s">
        <v>751</v>
      </c>
      <c r="F34" s="995">
        <v>3</v>
      </c>
      <c r="G34" s="1066"/>
      <c r="H34" s="1446"/>
      <c r="I34" s="1454"/>
      <c r="J34" s="1044"/>
      <c r="K34" s="1454"/>
      <c r="L34" s="1576"/>
      <c r="M34" s="1450"/>
      <c r="N34" s="1454"/>
      <c r="O34" s="235">
        <f t="shared" si="0"/>
        <v>0</v>
      </c>
      <c r="P34" s="1066"/>
      <c r="Q34" s="1446"/>
      <c r="R34" s="1454"/>
      <c r="S34" s="1044"/>
      <c r="T34" s="1454"/>
      <c r="U34" s="1576"/>
      <c r="V34" s="1450"/>
      <c r="W34" s="1454"/>
      <c r="X34" s="235">
        <f t="shared" si="1"/>
        <v>0</v>
      </c>
      <c r="Y34" s="2188"/>
      <c r="AA34" s="888" t="e">
        <f t="shared" si="2"/>
        <v>#N/A</v>
      </c>
      <c r="AB34" s="191"/>
      <c r="AC34" s="75"/>
      <c r="AD34" s="191"/>
      <c r="AE34" s="101" t="e">
        <f>IF(Validation!$H$3=1,0,IF(ISNUMBER(G34),0,1))</f>
        <v>#N/A</v>
      </c>
      <c r="AF34" s="101" t="e">
        <f>IF(Validation!$H$3=1,0,IF(ISNUMBER(H34),0,1))</f>
        <v>#N/A</v>
      </c>
      <c r="AG34" s="101" t="e">
        <f>IF(Validation!$H$3=1,0,IF(ISNUMBER(I34),0,1))</f>
        <v>#N/A</v>
      </c>
      <c r="AH34" s="101" t="e">
        <f>IF(Validation!$H$3=1,0,IF(ISNUMBER(J34),0,1))</f>
        <v>#N/A</v>
      </c>
      <c r="AI34" s="101" t="e">
        <f>IF(Validation!$H$3=1,0,IF(ISNUMBER(K34),0,1))</f>
        <v>#N/A</v>
      </c>
      <c r="AJ34" s="101" t="e">
        <f>IF(Validation!$H$3=1,0,IF(ISNUMBER(L34),0,1))</f>
        <v>#N/A</v>
      </c>
      <c r="AK34" s="101" t="e">
        <f>IF(Validation!$H$3=1,0,IF(ISNUMBER(M34),0,1))</f>
        <v>#N/A</v>
      </c>
      <c r="AL34" s="101" t="e">
        <f>IF(Validation!$H$3=1,0,IF(ISNUMBER(N34),0,1))</f>
        <v>#N/A</v>
      </c>
      <c r="AM34" s="135"/>
      <c r="AN34" s="101" t="e">
        <f>IF(Validation!$H$3=1,0,IF(ISNUMBER(P34),0,1))</f>
        <v>#N/A</v>
      </c>
      <c r="AO34" s="101" t="e">
        <f>IF(Validation!$H$3=1,0,IF(ISNUMBER(Q34),0,1))</f>
        <v>#N/A</v>
      </c>
      <c r="AP34" s="101" t="e">
        <f>IF(Validation!$H$3=1,0,IF(ISNUMBER(R34),0,1))</f>
        <v>#N/A</v>
      </c>
      <c r="AQ34" s="101" t="e">
        <f>IF(Validation!$H$3=1,0,IF(ISNUMBER(S34),0,1))</f>
        <v>#N/A</v>
      </c>
      <c r="AR34" s="101" t="e">
        <f>IF(Validation!$H$3=1,0,IF(ISNUMBER(T34),0,1))</f>
        <v>#N/A</v>
      </c>
      <c r="AS34" s="101" t="e">
        <f>IF(Validation!$H$3=1,0,IF(ISNUMBER(U34),0,1))</f>
        <v>#N/A</v>
      </c>
      <c r="AT34" s="101" t="e">
        <f>IF(Validation!$H$3=1,0,IF(ISNUMBER(V34),0,1))</f>
        <v>#N/A</v>
      </c>
      <c r="AU34" s="101" t="e">
        <f>IF(Validation!$H$3=1,0,IF(ISNUMBER(W34),0,1))</f>
        <v>#N/A</v>
      </c>
      <c r="AV34" s="75"/>
      <c r="BD34" s="993" t="s">
        <v>6118</v>
      </c>
      <c r="BE34" s="1113" t="s">
        <v>1043</v>
      </c>
      <c r="BF34" s="1113"/>
      <c r="BG34" s="994" t="s">
        <v>751</v>
      </c>
      <c r="BH34" s="995">
        <v>3</v>
      </c>
      <c r="BI34" s="1767" t="s">
        <v>8136</v>
      </c>
      <c r="BJ34" s="1768" t="s">
        <v>8137</v>
      </c>
      <c r="BK34" s="1769" t="s">
        <v>8138</v>
      </c>
      <c r="BL34" s="1770" t="s">
        <v>8139</v>
      </c>
      <c r="BM34" s="1768" t="s">
        <v>8140</v>
      </c>
      <c r="BN34" s="1446" t="s">
        <v>8141</v>
      </c>
      <c r="BO34" s="1450" t="s">
        <v>8142</v>
      </c>
      <c r="BP34" s="1454" t="s">
        <v>8143</v>
      </c>
      <c r="BQ34" s="235" t="s">
        <v>8144</v>
      </c>
      <c r="BR34" s="1772" t="s">
        <v>8145</v>
      </c>
      <c r="BS34" s="1768" t="s">
        <v>8146</v>
      </c>
      <c r="BT34" s="1769" t="s">
        <v>8147</v>
      </c>
      <c r="BU34" s="1770" t="s">
        <v>8148</v>
      </c>
      <c r="BV34" s="1768" t="s">
        <v>8149</v>
      </c>
      <c r="BW34" s="1446" t="s">
        <v>8150</v>
      </c>
      <c r="BX34" s="1450" t="s">
        <v>8151</v>
      </c>
      <c r="BY34" s="1454" t="s">
        <v>8152</v>
      </c>
      <c r="BZ34" s="235" t="s">
        <v>8153</v>
      </c>
    </row>
    <row r="35" spans="1:78">
      <c r="A35" s="981"/>
      <c r="B35" s="993" t="s">
        <v>6119</v>
      </c>
      <c r="C35" s="998" t="s">
        <v>3790</v>
      </c>
      <c r="D35" s="998"/>
      <c r="E35" s="994" t="s">
        <v>751</v>
      </c>
      <c r="F35" s="995">
        <v>3</v>
      </c>
      <c r="G35" s="1066"/>
      <c r="H35" s="1446"/>
      <c r="I35" s="1454"/>
      <c r="J35" s="1044"/>
      <c r="K35" s="1454"/>
      <c r="L35" s="1576"/>
      <c r="M35" s="1450"/>
      <c r="N35" s="1454"/>
      <c r="O35" s="235">
        <f t="shared" si="0"/>
        <v>0</v>
      </c>
      <c r="P35" s="1066"/>
      <c r="Q35" s="1446"/>
      <c r="R35" s="1454"/>
      <c r="S35" s="1044"/>
      <c r="T35" s="1454"/>
      <c r="U35" s="1576"/>
      <c r="V35" s="1450"/>
      <c r="W35" s="1454"/>
      <c r="X35" s="235">
        <f t="shared" si="1"/>
        <v>0</v>
      </c>
      <c r="Y35" s="2188"/>
      <c r="AA35" s="888" t="e">
        <f t="shared" si="2"/>
        <v>#N/A</v>
      </c>
      <c r="AB35" s="191"/>
      <c r="AC35" s="75"/>
      <c r="AD35" s="191"/>
      <c r="AE35" s="101" t="e">
        <f>IF(Validation!$H$3=1,0,IF(ISNUMBER(G35),0,1))</f>
        <v>#N/A</v>
      </c>
      <c r="AF35" s="101" t="e">
        <f>IF(Validation!$H$3=1,0,IF(ISNUMBER(H35),0,1))</f>
        <v>#N/A</v>
      </c>
      <c r="AG35" s="101" t="e">
        <f>IF(Validation!$H$3=1,0,IF(ISNUMBER(I35),0,1))</f>
        <v>#N/A</v>
      </c>
      <c r="AH35" s="101" t="e">
        <f>IF(Validation!$H$3=1,0,IF(ISNUMBER(J35),0,1))</f>
        <v>#N/A</v>
      </c>
      <c r="AI35" s="101" t="e">
        <f>IF(Validation!$H$3=1,0,IF(ISNUMBER(K35),0,1))</f>
        <v>#N/A</v>
      </c>
      <c r="AJ35" s="101" t="e">
        <f>IF(Validation!$H$3=1,0,IF(ISNUMBER(L35),0,1))</f>
        <v>#N/A</v>
      </c>
      <c r="AK35" s="101" t="e">
        <f>IF(Validation!$H$3=1,0,IF(ISNUMBER(M35),0,1))</f>
        <v>#N/A</v>
      </c>
      <c r="AL35" s="101" t="e">
        <f>IF(Validation!$H$3=1,0,IF(ISNUMBER(N35),0,1))</f>
        <v>#N/A</v>
      </c>
      <c r="AM35" s="135"/>
      <c r="AN35" s="101" t="e">
        <f>IF(Validation!$H$3=1,0,IF(ISNUMBER(P35),0,1))</f>
        <v>#N/A</v>
      </c>
      <c r="AO35" s="101" t="e">
        <f>IF(Validation!$H$3=1,0,IF(ISNUMBER(Q35),0,1))</f>
        <v>#N/A</v>
      </c>
      <c r="AP35" s="101" t="e">
        <f>IF(Validation!$H$3=1,0,IF(ISNUMBER(R35),0,1))</f>
        <v>#N/A</v>
      </c>
      <c r="AQ35" s="101" t="e">
        <f>IF(Validation!$H$3=1,0,IF(ISNUMBER(S35),0,1))</f>
        <v>#N/A</v>
      </c>
      <c r="AR35" s="101" t="e">
        <f>IF(Validation!$H$3=1,0,IF(ISNUMBER(T35),0,1))</f>
        <v>#N/A</v>
      </c>
      <c r="AS35" s="101" t="e">
        <f>IF(Validation!$H$3=1,0,IF(ISNUMBER(U35),0,1))</f>
        <v>#N/A</v>
      </c>
      <c r="AT35" s="101" t="e">
        <f>IF(Validation!$H$3=1,0,IF(ISNUMBER(V35),0,1))</f>
        <v>#N/A</v>
      </c>
      <c r="AU35" s="101" t="e">
        <f>IF(Validation!$H$3=1,0,IF(ISNUMBER(W35),0,1))</f>
        <v>#N/A</v>
      </c>
      <c r="AV35" s="75"/>
      <c r="BD35" s="993" t="s">
        <v>6119</v>
      </c>
      <c r="BE35" s="1113" t="s">
        <v>3790</v>
      </c>
      <c r="BF35" s="1113"/>
      <c r="BG35" s="994" t="s">
        <v>751</v>
      </c>
      <c r="BH35" s="995">
        <v>3</v>
      </c>
      <c r="BI35" s="1767" t="s">
        <v>8154</v>
      </c>
      <c r="BJ35" s="1768" t="s">
        <v>8155</v>
      </c>
      <c r="BK35" s="1769" t="s">
        <v>8156</v>
      </c>
      <c r="BL35" s="1770" t="s">
        <v>8157</v>
      </c>
      <c r="BM35" s="1768" t="s">
        <v>8158</v>
      </c>
      <c r="BN35" s="1446" t="s">
        <v>8159</v>
      </c>
      <c r="BO35" s="1450" t="s">
        <v>8160</v>
      </c>
      <c r="BP35" s="1454" t="s">
        <v>8161</v>
      </c>
      <c r="BQ35" s="235" t="s">
        <v>8162</v>
      </c>
      <c r="BR35" s="1772" t="s">
        <v>8163</v>
      </c>
      <c r="BS35" s="1768" t="s">
        <v>8164</v>
      </c>
      <c r="BT35" s="1769" t="s">
        <v>8165</v>
      </c>
      <c r="BU35" s="1770" t="s">
        <v>8166</v>
      </c>
      <c r="BV35" s="1768" t="s">
        <v>8167</v>
      </c>
      <c r="BW35" s="1446" t="s">
        <v>8168</v>
      </c>
      <c r="BX35" s="1450" t="s">
        <v>8169</v>
      </c>
      <c r="BY35" s="1454" t="s">
        <v>8170</v>
      </c>
      <c r="BZ35" s="235" t="s">
        <v>8171</v>
      </c>
    </row>
    <row r="36" spans="1:78">
      <c r="A36" s="981"/>
      <c r="B36" s="993" t="s">
        <v>6120</v>
      </c>
      <c r="C36" s="1045" t="s">
        <v>3791</v>
      </c>
      <c r="D36" s="998"/>
      <c r="E36" s="994" t="s">
        <v>751</v>
      </c>
      <c r="F36" s="995">
        <v>3</v>
      </c>
      <c r="G36" s="1066"/>
      <c r="H36" s="1446"/>
      <c r="I36" s="1454"/>
      <c r="J36" s="1044"/>
      <c r="K36" s="1454"/>
      <c r="L36" s="1576"/>
      <c r="M36" s="1450"/>
      <c r="N36" s="1454"/>
      <c r="O36" s="235">
        <f t="shared" si="0"/>
        <v>0</v>
      </c>
      <c r="P36" s="1066"/>
      <c r="Q36" s="1446"/>
      <c r="R36" s="1454"/>
      <c r="S36" s="1044"/>
      <c r="T36" s="1454"/>
      <c r="U36" s="1576"/>
      <c r="V36" s="1450"/>
      <c r="W36" s="1454"/>
      <c r="X36" s="235">
        <f t="shared" si="1"/>
        <v>0</v>
      </c>
      <c r="Y36" s="2189"/>
      <c r="AA36" s="888">
        <f>(IF(SUM(AE36:AV36)=0,IF(AD36=1,BA$36,0),$AE$5))</f>
        <v>0</v>
      </c>
      <c r="AB36" s="191"/>
      <c r="AC36" s="75"/>
      <c r="AD36" s="101">
        <f xml:space="preserve"> IF( AND(OR($C36 = "Capital expenditure purpose - WASTEWATER additional line 1 [Other categories]",$C36=""), OR( G36 &lt;&gt; 0, H36 &lt;&gt; 0, I36 &lt;&gt; 0, J36 &lt;&gt; 0, K36 &lt;&gt; 0, L36 &lt;&gt; 0, M36 &lt;&gt; 0, N36 &lt;&gt; 0, P36 &lt;&gt; 0, Q36 &lt;&gt; 0, R36 &lt;&gt; 0, S36 &lt;&gt; 0, T36 &lt;&gt; 0, U36 &lt;&gt; 0, V36 &lt;&gt; 0, W36 &lt;&gt; 0) ), 1, 0 )</f>
        <v>0</v>
      </c>
      <c r="AE36" s="101">
        <f t="shared" ref="AE36:AL36" si="3" xml:space="preserve"> IF(AND($C36="Capital expenditure purpose - WASTEWATER additional line 1 [Other categories]",$O36=0), 0, IF( ISNUMBER( G36 ), 0, 1 ))</f>
        <v>0</v>
      </c>
      <c r="AF36" s="101">
        <f t="shared" si="3"/>
        <v>0</v>
      </c>
      <c r="AG36" s="101">
        <f t="shared" si="3"/>
        <v>0</v>
      </c>
      <c r="AH36" s="101">
        <f t="shared" si="3"/>
        <v>0</v>
      </c>
      <c r="AI36" s="101">
        <f t="shared" si="3"/>
        <v>0</v>
      </c>
      <c r="AJ36" s="101">
        <f t="shared" si="3"/>
        <v>0</v>
      </c>
      <c r="AK36" s="101">
        <f t="shared" si="3"/>
        <v>0</v>
      </c>
      <c r="AL36" s="101">
        <f t="shared" si="3"/>
        <v>0</v>
      </c>
      <c r="AM36" s="135"/>
      <c r="AN36" s="101">
        <f t="shared" ref="AN36:AU36" si="4" xml:space="preserve"> IF(AND($C36="Capital expenditure purpose - WASTEWATER additional line 1 [Other categories]",$O36=0), 0, IF( ISNUMBER( P36 ), 0, 1 ))</f>
        <v>0</v>
      </c>
      <c r="AO36" s="101">
        <f t="shared" si="4"/>
        <v>0</v>
      </c>
      <c r="AP36" s="101">
        <f t="shared" si="4"/>
        <v>0</v>
      </c>
      <c r="AQ36" s="101">
        <f t="shared" si="4"/>
        <v>0</v>
      </c>
      <c r="AR36" s="101">
        <f t="shared" si="4"/>
        <v>0</v>
      </c>
      <c r="AS36" s="101">
        <f t="shared" si="4"/>
        <v>0</v>
      </c>
      <c r="AT36" s="101">
        <f t="shared" si="4"/>
        <v>0</v>
      </c>
      <c r="AU36" s="101">
        <f t="shared" si="4"/>
        <v>0</v>
      </c>
      <c r="AV36" s="75"/>
      <c r="BA36" s="466" t="s">
        <v>11370</v>
      </c>
      <c r="BD36" s="993" t="s">
        <v>6120</v>
      </c>
      <c r="BE36" s="1764" t="s">
        <v>8460</v>
      </c>
      <c r="BF36" s="1113"/>
      <c r="BG36" s="994" t="s">
        <v>751</v>
      </c>
      <c r="BH36" s="995">
        <v>3</v>
      </c>
      <c r="BI36" s="1774" t="s">
        <v>8172</v>
      </c>
      <c r="BJ36" s="1784" t="s">
        <v>8173</v>
      </c>
      <c r="BK36" s="1785" t="s">
        <v>8174</v>
      </c>
      <c r="BL36" s="1778" t="s">
        <v>8175</v>
      </c>
      <c r="BM36" s="1784" t="s">
        <v>8176</v>
      </c>
      <c r="BN36" s="1447" t="s">
        <v>8177</v>
      </c>
      <c r="BO36" s="1451" t="s">
        <v>8178</v>
      </c>
      <c r="BP36" s="1455" t="s">
        <v>8179</v>
      </c>
      <c r="BQ36" s="235" t="s">
        <v>8180</v>
      </c>
      <c r="BR36" s="1790" t="s">
        <v>8181</v>
      </c>
      <c r="BS36" s="1784" t="s">
        <v>8182</v>
      </c>
      <c r="BT36" s="1785" t="s">
        <v>8183</v>
      </c>
      <c r="BU36" s="1778" t="s">
        <v>8184</v>
      </c>
      <c r="BV36" s="1784" t="s">
        <v>8185</v>
      </c>
      <c r="BW36" s="1447" t="s">
        <v>8186</v>
      </c>
      <c r="BX36" s="1451" t="s">
        <v>8187</v>
      </c>
      <c r="BY36" s="1455" t="s">
        <v>8188</v>
      </c>
      <c r="BZ36" s="235" t="s">
        <v>8189</v>
      </c>
    </row>
    <row r="37" spans="1:78">
      <c r="A37" s="981"/>
      <c r="B37" s="993" t="s">
        <v>6121</v>
      </c>
      <c r="C37" s="1045" t="s">
        <v>3792</v>
      </c>
      <c r="D37" s="998"/>
      <c r="E37" s="994" t="s">
        <v>751</v>
      </c>
      <c r="F37" s="995">
        <v>3</v>
      </c>
      <c r="G37" s="1066"/>
      <c r="H37" s="1446"/>
      <c r="I37" s="1454"/>
      <c r="J37" s="1044"/>
      <c r="K37" s="1454"/>
      <c r="L37" s="1576"/>
      <c r="M37" s="1450"/>
      <c r="N37" s="1454"/>
      <c r="O37" s="235">
        <f t="shared" si="0"/>
        <v>0</v>
      </c>
      <c r="P37" s="1066"/>
      <c r="Q37" s="1446"/>
      <c r="R37" s="1454"/>
      <c r="S37" s="1044"/>
      <c r="T37" s="1454"/>
      <c r="U37" s="1576"/>
      <c r="V37" s="1450"/>
      <c r="W37" s="1454"/>
      <c r="X37" s="235">
        <f t="shared" si="1"/>
        <v>0</v>
      </c>
      <c r="Y37" s="2189"/>
      <c r="AA37" s="888">
        <f t="shared" ref="AA37:AA50" si="5">(IF(SUM(AE37:AV37)=0,IF(AD37=1,BA$36,0),$AE$5))</f>
        <v>0</v>
      </c>
      <c r="AB37" s="191"/>
      <c r="AC37" s="75"/>
      <c r="AD37" s="101">
        <f xml:space="preserve"> IF( AND(OR($C37 = "Capital expenditure purpose - WASTEWATER additional line 2 [Other categories]",$C37=""), OR( G37 &lt;&gt; 0, H37 &lt;&gt; 0, I37 &lt;&gt; 0, J37 &lt;&gt; 0, K37 &lt;&gt; 0, L37 &lt;&gt; 0, M37 &lt;&gt; 0, N37 &lt;&gt; 0, P37 &lt;&gt; 0, Q37 &lt;&gt; 0, R37 &lt;&gt; 0, S37 &lt;&gt; 0, T37 &lt;&gt; 0, U37 &lt;&gt; 0, V37 &lt;&gt; 0, W37 &lt;&gt; 0) ), 1, 0 )</f>
        <v>0</v>
      </c>
      <c r="AE37" s="101">
        <f t="shared" ref="AE37:AL37" si="6" xml:space="preserve"> IF(AND($C37="Capital expenditure purpose - WASTEWATER additional line 2 [Other categories]",$O37=0), 0, IF( ISNUMBER( G37 ), 0, 1 ))</f>
        <v>0</v>
      </c>
      <c r="AF37" s="101">
        <f t="shared" si="6"/>
        <v>0</v>
      </c>
      <c r="AG37" s="101">
        <f t="shared" si="6"/>
        <v>0</v>
      </c>
      <c r="AH37" s="101">
        <f t="shared" si="6"/>
        <v>0</v>
      </c>
      <c r="AI37" s="101">
        <f t="shared" si="6"/>
        <v>0</v>
      </c>
      <c r="AJ37" s="101">
        <f t="shared" si="6"/>
        <v>0</v>
      </c>
      <c r="AK37" s="101">
        <f t="shared" si="6"/>
        <v>0</v>
      </c>
      <c r="AL37" s="101">
        <f t="shared" si="6"/>
        <v>0</v>
      </c>
      <c r="AM37" s="135"/>
      <c r="AN37" s="101">
        <f t="shared" ref="AN37:AU37" si="7" xml:space="preserve"> IF(AND($C37="Capital expenditure purpose - WASTEWATER additional line 2 [Other categories]",$O37=0), 0, IF( ISNUMBER( P37 ), 0, 1 ))</f>
        <v>0</v>
      </c>
      <c r="AO37" s="101">
        <f t="shared" si="7"/>
        <v>0</v>
      </c>
      <c r="AP37" s="101">
        <f t="shared" si="7"/>
        <v>0</v>
      </c>
      <c r="AQ37" s="101">
        <f t="shared" si="7"/>
        <v>0</v>
      </c>
      <c r="AR37" s="101">
        <f t="shared" si="7"/>
        <v>0</v>
      </c>
      <c r="AS37" s="101">
        <f t="shared" si="7"/>
        <v>0</v>
      </c>
      <c r="AT37" s="101">
        <f t="shared" si="7"/>
        <v>0</v>
      </c>
      <c r="AU37" s="101">
        <f t="shared" si="7"/>
        <v>0</v>
      </c>
      <c r="AV37" s="75"/>
      <c r="BD37" s="993" t="s">
        <v>6121</v>
      </c>
      <c r="BE37" s="1764" t="s">
        <v>8461</v>
      </c>
      <c r="BF37" s="1113"/>
      <c r="BG37" s="994" t="s">
        <v>751</v>
      </c>
      <c r="BH37" s="995">
        <v>3</v>
      </c>
      <c r="BI37" s="1774" t="s">
        <v>8190</v>
      </c>
      <c r="BJ37" s="1784" t="s">
        <v>8191</v>
      </c>
      <c r="BK37" s="1785" t="s">
        <v>8192</v>
      </c>
      <c r="BL37" s="1778" t="s">
        <v>8193</v>
      </c>
      <c r="BM37" s="1784" t="s">
        <v>8194</v>
      </c>
      <c r="BN37" s="1447" t="s">
        <v>8195</v>
      </c>
      <c r="BO37" s="1451" t="s">
        <v>8196</v>
      </c>
      <c r="BP37" s="1455" t="s">
        <v>8197</v>
      </c>
      <c r="BQ37" s="235" t="s">
        <v>8198</v>
      </c>
      <c r="BR37" s="1790" t="s">
        <v>8199</v>
      </c>
      <c r="BS37" s="1784" t="s">
        <v>8200</v>
      </c>
      <c r="BT37" s="1785" t="s">
        <v>8201</v>
      </c>
      <c r="BU37" s="1778" t="s">
        <v>8202</v>
      </c>
      <c r="BV37" s="1784" t="s">
        <v>8203</v>
      </c>
      <c r="BW37" s="1447" t="s">
        <v>8204</v>
      </c>
      <c r="BX37" s="1451" t="s">
        <v>8205</v>
      </c>
      <c r="BY37" s="1455" t="s">
        <v>8206</v>
      </c>
      <c r="BZ37" s="235" t="s">
        <v>8207</v>
      </c>
    </row>
    <row r="38" spans="1:78">
      <c r="A38" s="981"/>
      <c r="B38" s="993" t="s">
        <v>6122</v>
      </c>
      <c r="C38" s="1045" t="s">
        <v>3793</v>
      </c>
      <c r="D38" s="998"/>
      <c r="E38" s="994" t="s">
        <v>751</v>
      </c>
      <c r="F38" s="995">
        <v>3</v>
      </c>
      <c r="G38" s="1066"/>
      <c r="H38" s="1446"/>
      <c r="I38" s="1454"/>
      <c r="J38" s="1044"/>
      <c r="K38" s="1454"/>
      <c r="L38" s="1576"/>
      <c r="M38" s="1450"/>
      <c r="N38" s="1454"/>
      <c r="O38" s="235">
        <f t="shared" si="0"/>
        <v>0</v>
      </c>
      <c r="P38" s="1066"/>
      <c r="Q38" s="1446"/>
      <c r="R38" s="1454"/>
      <c r="S38" s="1044"/>
      <c r="T38" s="1454"/>
      <c r="U38" s="1576"/>
      <c r="V38" s="1450"/>
      <c r="W38" s="1454"/>
      <c r="X38" s="235">
        <f t="shared" si="1"/>
        <v>0</v>
      </c>
      <c r="Y38" s="2189"/>
      <c r="AA38" s="888">
        <f t="shared" si="5"/>
        <v>0</v>
      </c>
      <c r="AB38" s="191"/>
      <c r="AC38" s="75"/>
      <c r="AD38" s="101">
        <f xml:space="preserve"> IF( AND(OR($C38 = "Capital expenditure purpose - WASTEWATER additional line 3 [Other categories]",$C38=""), OR( G38 &lt;&gt; 0, H38 &lt;&gt; 0, I38 &lt;&gt; 0, J38 &lt;&gt; 0, K38 &lt;&gt; 0, L38 &lt;&gt; 0, M38 &lt;&gt; 0, N38 &lt;&gt; 0, P38 &lt;&gt; 0, Q38 &lt;&gt; 0, R38 &lt;&gt; 0, S38 &lt;&gt; 0, T38 &lt;&gt; 0, U38 &lt;&gt; 0, V38 &lt;&gt; 0, W38 &lt;&gt; 0) ), 1, 0 )</f>
        <v>0</v>
      </c>
      <c r="AE38" s="101">
        <f t="shared" ref="AE38:AL38" si="8" xml:space="preserve"> IF(AND($C38="Capital expenditure purpose - WASTEWATER additional line 3 [Other categories]",$O38=0), 0, IF( ISNUMBER( G38 ), 0, 1 ))</f>
        <v>0</v>
      </c>
      <c r="AF38" s="101">
        <f t="shared" si="8"/>
        <v>0</v>
      </c>
      <c r="AG38" s="101">
        <f t="shared" si="8"/>
        <v>0</v>
      </c>
      <c r="AH38" s="101">
        <f t="shared" si="8"/>
        <v>0</v>
      </c>
      <c r="AI38" s="101">
        <f t="shared" si="8"/>
        <v>0</v>
      </c>
      <c r="AJ38" s="101">
        <f t="shared" si="8"/>
        <v>0</v>
      </c>
      <c r="AK38" s="101">
        <f t="shared" si="8"/>
        <v>0</v>
      </c>
      <c r="AL38" s="101">
        <f t="shared" si="8"/>
        <v>0</v>
      </c>
      <c r="AM38" s="135"/>
      <c r="AN38" s="101">
        <f t="shared" ref="AN38:AU38" si="9" xml:space="preserve"> IF(AND($C38="Capital expenditure purpose - WASTEWATER additional line 3 [Other categories]",$O38=0), 0, IF( ISNUMBER( P38 ), 0, 1 ))</f>
        <v>0</v>
      </c>
      <c r="AO38" s="101">
        <f t="shared" si="9"/>
        <v>0</v>
      </c>
      <c r="AP38" s="101">
        <f t="shared" si="9"/>
        <v>0</v>
      </c>
      <c r="AQ38" s="101">
        <f t="shared" si="9"/>
        <v>0</v>
      </c>
      <c r="AR38" s="101">
        <f t="shared" si="9"/>
        <v>0</v>
      </c>
      <c r="AS38" s="101">
        <f t="shared" si="9"/>
        <v>0</v>
      </c>
      <c r="AT38" s="101">
        <f t="shared" si="9"/>
        <v>0</v>
      </c>
      <c r="AU38" s="101">
        <f t="shared" si="9"/>
        <v>0</v>
      </c>
      <c r="AV38" s="75"/>
      <c r="BD38" s="993" t="s">
        <v>6122</v>
      </c>
      <c r="BE38" s="1764" t="s">
        <v>8462</v>
      </c>
      <c r="BF38" s="1113"/>
      <c r="BG38" s="994" t="s">
        <v>751</v>
      </c>
      <c r="BH38" s="995">
        <v>3</v>
      </c>
      <c r="BI38" s="1774" t="s">
        <v>8208</v>
      </c>
      <c r="BJ38" s="1784" t="s">
        <v>8209</v>
      </c>
      <c r="BK38" s="1785" t="s">
        <v>8210</v>
      </c>
      <c r="BL38" s="1778" t="s">
        <v>8211</v>
      </c>
      <c r="BM38" s="1784" t="s">
        <v>8212</v>
      </c>
      <c r="BN38" s="1447" t="s">
        <v>8213</v>
      </c>
      <c r="BO38" s="1451" t="s">
        <v>8214</v>
      </c>
      <c r="BP38" s="1455" t="s">
        <v>8215</v>
      </c>
      <c r="BQ38" s="235" t="s">
        <v>8216</v>
      </c>
      <c r="BR38" s="1790" t="s">
        <v>8217</v>
      </c>
      <c r="BS38" s="1784" t="s">
        <v>8218</v>
      </c>
      <c r="BT38" s="1785" t="s">
        <v>8219</v>
      </c>
      <c r="BU38" s="1778" t="s">
        <v>8220</v>
      </c>
      <c r="BV38" s="1784" t="s">
        <v>8221</v>
      </c>
      <c r="BW38" s="1447" t="s">
        <v>8222</v>
      </c>
      <c r="BX38" s="1451" t="s">
        <v>8223</v>
      </c>
      <c r="BY38" s="1455" t="s">
        <v>8224</v>
      </c>
      <c r="BZ38" s="235" t="s">
        <v>8225</v>
      </c>
    </row>
    <row r="39" spans="1:78">
      <c r="A39" s="981"/>
      <c r="B39" s="993" t="s">
        <v>6123</v>
      </c>
      <c r="C39" s="1045" t="s">
        <v>3794</v>
      </c>
      <c r="D39" s="998"/>
      <c r="E39" s="994" t="s">
        <v>751</v>
      </c>
      <c r="F39" s="995">
        <v>3</v>
      </c>
      <c r="G39" s="1066"/>
      <c r="H39" s="1446"/>
      <c r="I39" s="1454"/>
      <c r="J39" s="1044"/>
      <c r="K39" s="1454"/>
      <c r="L39" s="1576"/>
      <c r="M39" s="1450"/>
      <c r="N39" s="1454"/>
      <c r="O39" s="235">
        <f t="shared" si="0"/>
        <v>0</v>
      </c>
      <c r="P39" s="1066"/>
      <c r="Q39" s="1446"/>
      <c r="R39" s="1454"/>
      <c r="S39" s="1044"/>
      <c r="T39" s="1454"/>
      <c r="U39" s="1576"/>
      <c r="V39" s="1450"/>
      <c r="W39" s="1454"/>
      <c r="X39" s="235">
        <f t="shared" si="1"/>
        <v>0</v>
      </c>
      <c r="Y39" s="2189"/>
      <c r="AA39" s="888">
        <f t="shared" si="5"/>
        <v>0</v>
      </c>
      <c r="AB39" s="191"/>
      <c r="AC39" s="75"/>
      <c r="AD39" s="101">
        <f xml:space="preserve"> IF( AND(OR($C39 = "Capital expenditure purpose - WASTEWATER additional line 4 [Other categories]",$C39=""), OR( G39 &lt;&gt; 0, H39 &lt;&gt; 0, I39 &lt;&gt; 0, J39 &lt;&gt; 0, K39 &lt;&gt; 0, L39 &lt;&gt; 0, M39 &lt;&gt; 0, N39 &lt;&gt; 0, P39 &lt;&gt; 0, Q39 &lt;&gt; 0, R39 &lt;&gt; 0, S39 &lt;&gt; 0, T39 &lt;&gt; 0, U39 &lt;&gt; 0, V39 &lt;&gt; 0, W39 &lt;&gt; 0) ), 1, 0 )</f>
        <v>0</v>
      </c>
      <c r="AE39" s="101">
        <f t="shared" ref="AE39:AL39" si="10" xml:space="preserve"> IF(AND($C39="Capital expenditure purpose - WASTEWATER additional line 4 [Other categories]",$O39=0), 0, IF( ISNUMBER( G39 ), 0, 1 ))</f>
        <v>0</v>
      </c>
      <c r="AF39" s="101">
        <f t="shared" si="10"/>
        <v>0</v>
      </c>
      <c r="AG39" s="101">
        <f t="shared" si="10"/>
        <v>0</v>
      </c>
      <c r="AH39" s="101">
        <f t="shared" si="10"/>
        <v>0</v>
      </c>
      <c r="AI39" s="101">
        <f t="shared" si="10"/>
        <v>0</v>
      </c>
      <c r="AJ39" s="101">
        <f t="shared" si="10"/>
        <v>0</v>
      </c>
      <c r="AK39" s="101">
        <f t="shared" si="10"/>
        <v>0</v>
      </c>
      <c r="AL39" s="101">
        <f t="shared" si="10"/>
        <v>0</v>
      </c>
      <c r="AM39" s="135"/>
      <c r="AN39" s="101">
        <f t="shared" ref="AN39:AU39" si="11" xml:space="preserve"> IF(AND($C39="Capital expenditure purpose - WASTEWATER additional line 4 [Other categories]",$O39=0), 0, IF( ISNUMBER( P39 ), 0, 1 ))</f>
        <v>0</v>
      </c>
      <c r="AO39" s="101">
        <f t="shared" si="11"/>
        <v>0</v>
      </c>
      <c r="AP39" s="101">
        <f t="shared" si="11"/>
        <v>0</v>
      </c>
      <c r="AQ39" s="101">
        <f t="shared" si="11"/>
        <v>0</v>
      </c>
      <c r="AR39" s="101">
        <f t="shared" si="11"/>
        <v>0</v>
      </c>
      <c r="AS39" s="101">
        <f t="shared" si="11"/>
        <v>0</v>
      </c>
      <c r="AT39" s="101">
        <f t="shared" si="11"/>
        <v>0</v>
      </c>
      <c r="AU39" s="101">
        <f t="shared" si="11"/>
        <v>0</v>
      </c>
      <c r="AV39" s="75"/>
      <c r="BD39" s="993" t="s">
        <v>6123</v>
      </c>
      <c r="BE39" s="1764" t="s">
        <v>8463</v>
      </c>
      <c r="BF39" s="1113"/>
      <c r="BG39" s="994" t="s">
        <v>751</v>
      </c>
      <c r="BH39" s="995">
        <v>3</v>
      </c>
      <c r="BI39" s="1774" t="s">
        <v>8226</v>
      </c>
      <c r="BJ39" s="1784" t="s">
        <v>8227</v>
      </c>
      <c r="BK39" s="1785" t="s">
        <v>8228</v>
      </c>
      <c r="BL39" s="1778" t="s">
        <v>8229</v>
      </c>
      <c r="BM39" s="1784" t="s">
        <v>8230</v>
      </c>
      <c r="BN39" s="1447" t="s">
        <v>8231</v>
      </c>
      <c r="BO39" s="1451" t="s">
        <v>8232</v>
      </c>
      <c r="BP39" s="1455" t="s">
        <v>8233</v>
      </c>
      <c r="BQ39" s="235" t="s">
        <v>8234</v>
      </c>
      <c r="BR39" s="1790" t="s">
        <v>8235</v>
      </c>
      <c r="BS39" s="1784" t="s">
        <v>8236</v>
      </c>
      <c r="BT39" s="1785" t="s">
        <v>8237</v>
      </c>
      <c r="BU39" s="1778" t="s">
        <v>8238</v>
      </c>
      <c r="BV39" s="1784" t="s">
        <v>8239</v>
      </c>
      <c r="BW39" s="1447" t="s">
        <v>8240</v>
      </c>
      <c r="BX39" s="1451" t="s">
        <v>8241</v>
      </c>
      <c r="BY39" s="1455" t="s">
        <v>8242</v>
      </c>
      <c r="BZ39" s="235" t="s">
        <v>8243</v>
      </c>
    </row>
    <row r="40" spans="1:78">
      <c r="A40" s="981"/>
      <c r="B40" s="993" t="s">
        <v>6124</v>
      </c>
      <c r="C40" s="1045" t="s">
        <v>3795</v>
      </c>
      <c r="D40" s="998"/>
      <c r="E40" s="994" t="s">
        <v>751</v>
      </c>
      <c r="F40" s="995">
        <v>3</v>
      </c>
      <c r="G40" s="1066"/>
      <c r="H40" s="1446"/>
      <c r="I40" s="1454"/>
      <c r="J40" s="1044"/>
      <c r="K40" s="1454"/>
      <c r="L40" s="1576"/>
      <c r="M40" s="1450"/>
      <c r="N40" s="1454"/>
      <c r="O40" s="235">
        <f t="shared" si="0"/>
        <v>0</v>
      </c>
      <c r="P40" s="1066"/>
      <c r="Q40" s="1446"/>
      <c r="R40" s="1454"/>
      <c r="S40" s="1044"/>
      <c r="T40" s="1454"/>
      <c r="U40" s="1576"/>
      <c r="V40" s="1450"/>
      <c r="W40" s="1454"/>
      <c r="X40" s="235">
        <f t="shared" si="1"/>
        <v>0</v>
      </c>
      <c r="Y40" s="2189"/>
      <c r="AA40" s="888">
        <f t="shared" si="5"/>
        <v>0</v>
      </c>
      <c r="AB40" s="191"/>
      <c r="AC40" s="75"/>
      <c r="AD40" s="101">
        <f xml:space="preserve"> IF( AND(OR($C40 = "Capital expenditure purpose - WASTEWATER additional line 5 [Other categories]",$C40=""), OR( G40 &lt;&gt; 0, H40 &lt;&gt; 0, I40 &lt;&gt; 0, J40 &lt;&gt; 0, K40 &lt;&gt; 0, L40 &lt;&gt; 0, M40 &lt;&gt; 0, N40 &lt;&gt; 0, P40 &lt;&gt; 0, Q40 &lt;&gt; 0, R40 &lt;&gt; 0, S40 &lt;&gt; 0, T40 &lt;&gt; 0, U40 &lt;&gt; 0, V40 &lt;&gt; 0, W40 &lt;&gt; 0) ), 1, 0 )</f>
        <v>0</v>
      </c>
      <c r="AE40" s="101">
        <f t="shared" ref="AE40:AL40" si="12" xml:space="preserve"> IF(AND($C40="Capital expenditure purpose - WASTEWATER additional line 5 [Other categories]",$O40=0), 0, IF( ISNUMBER( G40 ), 0, 1 ))</f>
        <v>0</v>
      </c>
      <c r="AF40" s="101">
        <f t="shared" si="12"/>
        <v>0</v>
      </c>
      <c r="AG40" s="101">
        <f t="shared" si="12"/>
        <v>0</v>
      </c>
      <c r="AH40" s="101">
        <f t="shared" si="12"/>
        <v>0</v>
      </c>
      <c r="AI40" s="101">
        <f t="shared" si="12"/>
        <v>0</v>
      </c>
      <c r="AJ40" s="101">
        <f t="shared" si="12"/>
        <v>0</v>
      </c>
      <c r="AK40" s="101">
        <f t="shared" si="12"/>
        <v>0</v>
      </c>
      <c r="AL40" s="101">
        <f t="shared" si="12"/>
        <v>0</v>
      </c>
      <c r="AM40" s="135"/>
      <c r="AN40" s="101">
        <f t="shared" ref="AN40:AU40" si="13" xml:space="preserve"> IF(AND($C40="Capital expenditure purpose - WASTEWATER additional line 5 [Other categories]",$O40=0), 0, IF( ISNUMBER( P40 ), 0, 1 ))</f>
        <v>0</v>
      </c>
      <c r="AO40" s="101">
        <f t="shared" si="13"/>
        <v>0</v>
      </c>
      <c r="AP40" s="101">
        <f t="shared" si="13"/>
        <v>0</v>
      </c>
      <c r="AQ40" s="101">
        <f t="shared" si="13"/>
        <v>0</v>
      </c>
      <c r="AR40" s="101">
        <f t="shared" si="13"/>
        <v>0</v>
      </c>
      <c r="AS40" s="101">
        <f t="shared" si="13"/>
        <v>0</v>
      </c>
      <c r="AT40" s="101">
        <f t="shared" si="13"/>
        <v>0</v>
      </c>
      <c r="AU40" s="101">
        <f t="shared" si="13"/>
        <v>0</v>
      </c>
      <c r="AV40" s="75"/>
      <c r="BD40" s="993" t="s">
        <v>6124</v>
      </c>
      <c r="BE40" s="1764" t="s">
        <v>8464</v>
      </c>
      <c r="BF40" s="1113"/>
      <c r="BG40" s="994" t="s">
        <v>751</v>
      </c>
      <c r="BH40" s="995">
        <v>3</v>
      </c>
      <c r="BI40" s="1774" t="s">
        <v>8244</v>
      </c>
      <c r="BJ40" s="1784" t="s">
        <v>8245</v>
      </c>
      <c r="BK40" s="1785" t="s">
        <v>8246</v>
      </c>
      <c r="BL40" s="1778" t="s">
        <v>8247</v>
      </c>
      <c r="BM40" s="1784" t="s">
        <v>8248</v>
      </c>
      <c r="BN40" s="1447" t="s">
        <v>8249</v>
      </c>
      <c r="BO40" s="1451" t="s">
        <v>8250</v>
      </c>
      <c r="BP40" s="1455" t="s">
        <v>8251</v>
      </c>
      <c r="BQ40" s="235" t="s">
        <v>8252</v>
      </c>
      <c r="BR40" s="1790" t="s">
        <v>8253</v>
      </c>
      <c r="BS40" s="1784" t="s">
        <v>8254</v>
      </c>
      <c r="BT40" s="1785" t="s">
        <v>8255</v>
      </c>
      <c r="BU40" s="1778" t="s">
        <v>8256</v>
      </c>
      <c r="BV40" s="1784" t="s">
        <v>8257</v>
      </c>
      <c r="BW40" s="1447" t="s">
        <v>8258</v>
      </c>
      <c r="BX40" s="1451" t="s">
        <v>8259</v>
      </c>
      <c r="BY40" s="1455" t="s">
        <v>8260</v>
      </c>
      <c r="BZ40" s="235" t="s">
        <v>8261</v>
      </c>
    </row>
    <row r="41" spans="1:78">
      <c r="A41" s="981"/>
      <c r="B41" s="993" t="s">
        <v>6125</v>
      </c>
      <c r="C41" s="1045" t="s">
        <v>3796</v>
      </c>
      <c r="D41" s="998"/>
      <c r="E41" s="994" t="s">
        <v>751</v>
      </c>
      <c r="F41" s="995">
        <v>3</v>
      </c>
      <c r="G41" s="1066"/>
      <c r="H41" s="1446"/>
      <c r="I41" s="1454"/>
      <c r="J41" s="1044"/>
      <c r="K41" s="1454"/>
      <c r="L41" s="1576"/>
      <c r="M41" s="1450"/>
      <c r="N41" s="1454"/>
      <c r="O41" s="235">
        <f t="shared" si="0"/>
        <v>0</v>
      </c>
      <c r="P41" s="1066"/>
      <c r="Q41" s="1446"/>
      <c r="R41" s="1454"/>
      <c r="S41" s="1044"/>
      <c r="T41" s="1454"/>
      <c r="U41" s="1576"/>
      <c r="V41" s="1450"/>
      <c r="W41" s="1454"/>
      <c r="X41" s="235">
        <f t="shared" si="1"/>
        <v>0</v>
      </c>
      <c r="Y41" s="2189"/>
      <c r="AA41" s="888">
        <f t="shared" si="5"/>
        <v>0</v>
      </c>
      <c r="AB41" s="191"/>
      <c r="AC41" s="75"/>
      <c r="AD41" s="101">
        <f xml:space="preserve"> IF( AND(OR($C41 = "Capital expenditure purpose - WASTEWATER additional line 6 [Other categories]",$C41=""), OR( G41 &lt;&gt; 0, H41 &lt;&gt; 0, I41 &lt;&gt; 0, J41 &lt;&gt; 0, K41 &lt;&gt; 0, L41 &lt;&gt; 0, M41 &lt;&gt; 0, N41 &lt;&gt; 0, P41 &lt;&gt; 0, Q41 &lt;&gt; 0, R41 &lt;&gt; 0, S41 &lt;&gt; 0, T41 &lt;&gt; 0, U41 &lt;&gt; 0, V41 &lt;&gt; 0, W41 &lt;&gt; 0) ), 1, 0 )</f>
        <v>0</v>
      </c>
      <c r="AE41" s="101">
        <f t="shared" ref="AE41:AL41" si="14" xml:space="preserve"> IF(AND($C41="Capital expenditure purpose - WASTEWATER additional line 6 [Other categories]",$O41=0), 0, IF( ISNUMBER( G41 ), 0, 1 ))</f>
        <v>0</v>
      </c>
      <c r="AF41" s="101">
        <f t="shared" si="14"/>
        <v>0</v>
      </c>
      <c r="AG41" s="101">
        <f t="shared" si="14"/>
        <v>0</v>
      </c>
      <c r="AH41" s="101">
        <f t="shared" si="14"/>
        <v>0</v>
      </c>
      <c r="AI41" s="101">
        <f t="shared" si="14"/>
        <v>0</v>
      </c>
      <c r="AJ41" s="101">
        <f t="shared" si="14"/>
        <v>0</v>
      </c>
      <c r="AK41" s="101">
        <f t="shared" si="14"/>
        <v>0</v>
      </c>
      <c r="AL41" s="101">
        <f t="shared" si="14"/>
        <v>0</v>
      </c>
      <c r="AM41" s="135"/>
      <c r="AN41" s="101">
        <f t="shared" ref="AN41:AU41" si="15" xml:space="preserve"> IF(AND($C41="Capital expenditure purpose - WASTEWATER additional line 6 [Other categories]",$O41=0), 0, IF( ISNUMBER( P41 ), 0, 1 ))</f>
        <v>0</v>
      </c>
      <c r="AO41" s="101">
        <f t="shared" si="15"/>
        <v>0</v>
      </c>
      <c r="AP41" s="101">
        <f t="shared" si="15"/>
        <v>0</v>
      </c>
      <c r="AQ41" s="101">
        <f t="shared" si="15"/>
        <v>0</v>
      </c>
      <c r="AR41" s="101">
        <f t="shared" si="15"/>
        <v>0</v>
      </c>
      <c r="AS41" s="101">
        <f t="shared" si="15"/>
        <v>0</v>
      </c>
      <c r="AT41" s="101">
        <f t="shared" si="15"/>
        <v>0</v>
      </c>
      <c r="AU41" s="101">
        <f t="shared" si="15"/>
        <v>0</v>
      </c>
      <c r="AV41" s="75"/>
      <c r="BD41" s="993" t="s">
        <v>6125</v>
      </c>
      <c r="BE41" s="1764" t="s">
        <v>8465</v>
      </c>
      <c r="BF41" s="1113"/>
      <c r="BG41" s="994" t="s">
        <v>751</v>
      </c>
      <c r="BH41" s="995">
        <v>3</v>
      </c>
      <c r="BI41" s="1774" t="s">
        <v>8262</v>
      </c>
      <c r="BJ41" s="1784" t="s">
        <v>8263</v>
      </c>
      <c r="BK41" s="1785" t="s">
        <v>8264</v>
      </c>
      <c r="BL41" s="1778" t="s">
        <v>8265</v>
      </c>
      <c r="BM41" s="1784" t="s">
        <v>8266</v>
      </c>
      <c r="BN41" s="1447" t="s">
        <v>8267</v>
      </c>
      <c r="BO41" s="1451" t="s">
        <v>8268</v>
      </c>
      <c r="BP41" s="1455" t="s">
        <v>8269</v>
      </c>
      <c r="BQ41" s="235" t="s">
        <v>8270</v>
      </c>
      <c r="BR41" s="1790" t="s">
        <v>8271</v>
      </c>
      <c r="BS41" s="1784" t="s">
        <v>8272</v>
      </c>
      <c r="BT41" s="1785" t="s">
        <v>8273</v>
      </c>
      <c r="BU41" s="1778" t="s">
        <v>8274</v>
      </c>
      <c r="BV41" s="1784" t="s">
        <v>8275</v>
      </c>
      <c r="BW41" s="1447" t="s">
        <v>8276</v>
      </c>
      <c r="BX41" s="1451" t="s">
        <v>8277</v>
      </c>
      <c r="BY41" s="1455" t="s">
        <v>8278</v>
      </c>
      <c r="BZ41" s="235" t="s">
        <v>8279</v>
      </c>
    </row>
    <row r="42" spans="1:78">
      <c r="A42" s="981"/>
      <c r="B42" s="993" t="s">
        <v>6126</v>
      </c>
      <c r="C42" s="1045" t="s">
        <v>3797</v>
      </c>
      <c r="D42" s="998"/>
      <c r="E42" s="994" t="s">
        <v>751</v>
      </c>
      <c r="F42" s="995">
        <v>3</v>
      </c>
      <c r="G42" s="1066"/>
      <c r="H42" s="1446"/>
      <c r="I42" s="1454"/>
      <c r="J42" s="1044"/>
      <c r="K42" s="1454"/>
      <c r="L42" s="1576"/>
      <c r="M42" s="1450"/>
      <c r="N42" s="1454"/>
      <c r="O42" s="235">
        <f t="shared" si="0"/>
        <v>0</v>
      </c>
      <c r="P42" s="1066"/>
      <c r="Q42" s="1446"/>
      <c r="R42" s="1454"/>
      <c r="S42" s="1044"/>
      <c r="T42" s="1454"/>
      <c r="U42" s="1576"/>
      <c r="V42" s="1450"/>
      <c r="W42" s="1454"/>
      <c r="X42" s="235">
        <f t="shared" si="1"/>
        <v>0</v>
      </c>
      <c r="Y42" s="2189"/>
      <c r="AA42" s="888">
        <f t="shared" si="5"/>
        <v>0</v>
      </c>
      <c r="AB42" s="191"/>
      <c r="AC42" s="75"/>
      <c r="AD42" s="101">
        <f xml:space="preserve"> IF( AND(OR($C42 = "Capital expenditure purpose - WASTEWATER additional line 7 [Other categories]",$C42=""), OR( G42 &lt;&gt; 0, H42 &lt;&gt; 0, I42 &lt;&gt; 0, J42 &lt;&gt; 0, K42 &lt;&gt; 0, L42 &lt;&gt; 0, M42 &lt;&gt; 0, N42 &lt;&gt; 0, P42 &lt;&gt; 0, Q42 &lt;&gt; 0, R42 &lt;&gt; 0, S42 &lt;&gt; 0, T42 &lt;&gt; 0, U42 &lt;&gt; 0, V42 &lt;&gt; 0, W42 &lt;&gt; 0) ), 1, 0 )</f>
        <v>0</v>
      </c>
      <c r="AE42" s="101">
        <f t="shared" ref="AE42:AL42" si="16" xml:space="preserve"> IF(AND($C42="Capital expenditure purpose - WASTEWATER additional line 7 [Other categories]",$O42=0), 0, IF( ISNUMBER( G42 ), 0, 1 ))</f>
        <v>0</v>
      </c>
      <c r="AF42" s="101">
        <f t="shared" si="16"/>
        <v>0</v>
      </c>
      <c r="AG42" s="101">
        <f t="shared" si="16"/>
        <v>0</v>
      </c>
      <c r="AH42" s="101">
        <f t="shared" si="16"/>
        <v>0</v>
      </c>
      <c r="AI42" s="101">
        <f t="shared" si="16"/>
        <v>0</v>
      </c>
      <c r="AJ42" s="101">
        <f t="shared" si="16"/>
        <v>0</v>
      </c>
      <c r="AK42" s="101">
        <f t="shared" si="16"/>
        <v>0</v>
      </c>
      <c r="AL42" s="101">
        <f t="shared" si="16"/>
        <v>0</v>
      </c>
      <c r="AM42" s="135"/>
      <c r="AN42" s="101">
        <f t="shared" ref="AN42:AU42" si="17" xml:space="preserve"> IF(AND($C42="Capital expenditure purpose - WASTEWATER additional line 7 [Other categories]",$O42=0), 0, IF( ISNUMBER( P42 ), 0, 1 ))</f>
        <v>0</v>
      </c>
      <c r="AO42" s="101">
        <f t="shared" si="17"/>
        <v>0</v>
      </c>
      <c r="AP42" s="101">
        <f t="shared" si="17"/>
        <v>0</v>
      </c>
      <c r="AQ42" s="101">
        <f t="shared" si="17"/>
        <v>0</v>
      </c>
      <c r="AR42" s="101">
        <f t="shared" si="17"/>
        <v>0</v>
      </c>
      <c r="AS42" s="101">
        <f t="shared" si="17"/>
        <v>0</v>
      </c>
      <c r="AT42" s="101">
        <f t="shared" si="17"/>
        <v>0</v>
      </c>
      <c r="AU42" s="101">
        <f t="shared" si="17"/>
        <v>0</v>
      </c>
      <c r="AV42" s="75"/>
      <c r="BD42" s="993" t="s">
        <v>6126</v>
      </c>
      <c r="BE42" s="1764" t="s">
        <v>8466</v>
      </c>
      <c r="BF42" s="1113"/>
      <c r="BG42" s="994" t="s">
        <v>751</v>
      </c>
      <c r="BH42" s="995">
        <v>3</v>
      </c>
      <c r="BI42" s="1774" t="s">
        <v>8280</v>
      </c>
      <c r="BJ42" s="1784" t="s">
        <v>8281</v>
      </c>
      <c r="BK42" s="1785" t="s">
        <v>8282</v>
      </c>
      <c r="BL42" s="1778" t="s">
        <v>8283</v>
      </c>
      <c r="BM42" s="1784" t="s">
        <v>8284</v>
      </c>
      <c r="BN42" s="1447" t="s">
        <v>8285</v>
      </c>
      <c r="BO42" s="1451" t="s">
        <v>8286</v>
      </c>
      <c r="BP42" s="1455" t="s">
        <v>8287</v>
      </c>
      <c r="BQ42" s="235" t="s">
        <v>8288</v>
      </c>
      <c r="BR42" s="1790" t="s">
        <v>8289</v>
      </c>
      <c r="BS42" s="1784" t="s">
        <v>8290</v>
      </c>
      <c r="BT42" s="1785" t="s">
        <v>8291</v>
      </c>
      <c r="BU42" s="1778" t="s">
        <v>8292</v>
      </c>
      <c r="BV42" s="1784" t="s">
        <v>8293</v>
      </c>
      <c r="BW42" s="1447" t="s">
        <v>8294</v>
      </c>
      <c r="BX42" s="1451" t="s">
        <v>8295</v>
      </c>
      <c r="BY42" s="1455" t="s">
        <v>8296</v>
      </c>
      <c r="BZ42" s="235" t="s">
        <v>8297</v>
      </c>
    </row>
    <row r="43" spans="1:78">
      <c r="A43" s="981"/>
      <c r="B43" s="993" t="s">
        <v>6127</v>
      </c>
      <c r="C43" s="1045" t="s">
        <v>3798</v>
      </c>
      <c r="D43" s="998"/>
      <c r="E43" s="994" t="s">
        <v>751</v>
      </c>
      <c r="F43" s="995">
        <v>3</v>
      </c>
      <c r="G43" s="1066"/>
      <c r="H43" s="1446"/>
      <c r="I43" s="1454"/>
      <c r="J43" s="1044"/>
      <c r="K43" s="1454"/>
      <c r="L43" s="1576"/>
      <c r="M43" s="1450"/>
      <c r="N43" s="1454"/>
      <c r="O43" s="235">
        <f t="shared" si="0"/>
        <v>0</v>
      </c>
      <c r="P43" s="1066"/>
      <c r="Q43" s="1446"/>
      <c r="R43" s="1454"/>
      <c r="S43" s="1044"/>
      <c r="T43" s="1454"/>
      <c r="U43" s="1576"/>
      <c r="V43" s="1450"/>
      <c r="W43" s="1454"/>
      <c r="X43" s="235">
        <f t="shared" si="1"/>
        <v>0</v>
      </c>
      <c r="Y43" s="2189"/>
      <c r="AA43" s="888">
        <f t="shared" si="5"/>
        <v>0</v>
      </c>
      <c r="AB43" s="191"/>
      <c r="AC43" s="75"/>
      <c r="AD43" s="101">
        <f xml:space="preserve"> IF( AND(OR($C43 = "Capital expenditure purpose - WASTEWATER additional line 8 [Other categories]",$C43=""), OR( G43 &lt;&gt; 0, H43 &lt;&gt; 0, I43 &lt;&gt; 0, J43 &lt;&gt; 0, K43 &lt;&gt; 0, L43 &lt;&gt; 0, M43 &lt;&gt; 0, N43 &lt;&gt; 0, P43 &lt;&gt; 0, Q43 &lt;&gt; 0, R43 &lt;&gt; 0, S43 &lt;&gt; 0, T43 &lt;&gt; 0, U43 &lt;&gt; 0, V43 &lt;&gt; 0, W43 &lt;&gt; 0) ), 1, 0 )</f>
        <v>0</v>
      </c>
      <c r="AE43" s="101">
        <f t="shared" ref="AE43:AL43" si="18" xml:space="preserve"> IF(AND($C43="Capital expenditure purpose - WASTEWATER additional line 8 [Other categories]",$O43=0), 0, IF( ISNUMBER( G43 ), 0, 1 ))</f>
        <v>0</v>
      </c>
      <c r="AF43" s="101">
        <f t="shared" si="18"/>
        <v>0</v>
      </c>
      <c r="AG43" s="101">
        <f t="shared" si="18"/>
        <v>0</v>
      </c>
      <c r="AH43" s="101">
        <f t="shared" si="18"/>
        <v>0</v>
      </c>
      <c r="AI43" s="101">
        <f t="shared" si="18"/>
        <v>0</v>
      </c>
      <c r="AJ43" s="101">
        <f t="shared" si="18"/>
        <v>0</v>
      </c>
      <c r="AK43" s="101">
        <f t="shared" si="18"/>
        <v>0</v>
      </c>
      <c r="AL43" s="101">
        <f t="shared" si="18"/>
        <v>0</v>
      </c>
      <c r="AM43" s="135"/>
      <c r="AN43" s="101">
        <f t="shared" ref="AN43:AU43" si="19" xml:space="preserve"> IF(AND($C43="Capital expenditure purpose - WASTEWATER additional line 8 [Other categories]",$O43=0), 0, IF( ISNUMBER( P43 ), 0, 1 ))</f>
        <v>0</v>
      </c>
      <c r="AO43" s="101">
        <f t="shared" si="19"/>
        <v>0</v>
      </c>
      <c r="AP43" s="101">
        <f t="shared" si="19"/>
        <v>0</v>
      </c>
      <c r="AQ43" s="101">
        <f t="shared" si="19"/>
        <v>0</v>
      </c>
      <c r="AR43" s="101">
        <f t="shared" si="19"/>
        <v>0</v>
      </c>
      <c r="AS43" s="101">
        <f t="shared" si="19"/>
        <v>0</v>
      </c>
      <c r="AT43" s="101">
        <f t="shared" si="19"/>
        <v>0</v>
      </c>
      <c r="AU43" s="101">
        <f t="shared" si="19"/>
        <v>0</v>
      </c>
      <c r="AV43" s="75"/>
      <c r="BD43" s="993" t="s">
        <v>6127</v>
      </c>
      <c r="BE43" s="1764" t="s">
        <v>8467</v>
      </c>
      <c r="BF43" s="1113"/>
      <c r="BG43" s="994" t="s">
        <v>751</v>
      </c>
      <c r="BH43" s="995">
        <v>3</v>
      </c>
      <c r="BI43" s="1774" t="s">
        <v>8298</v>
      </c>
      <c r="BJ43" s="1784" t="s">
        <v>8299</v>
      </c>
      <c r="BK43" s="1785" t="s">
        <v>8300</v>
      </c>
      <c r="BL43" s="1778" t="s">
        <v>8301</v>
      </c>
      <c r="BM43" s="1784" t="s">
        <v>8302</v>
      </c>
      <c r="BN43" s="1447" t="s">
        <v>8303</v>
      </c>
      <c r="BO43" s="1451" t="s">
        <v>8304</v>
      </c>
      <c r="BP43" s="1455" t="s">
        <v>8305</v>
      </c>
      <c r="BQ43" s="235" t="s">
        <v>8306</v>
      </c>
      <c r="BR43" s="1790" t="s">
        <v>8307</v>
      </c>
      <c r="BS43" s="1784" t="s">
        <v>8308</v>
      </c>
      <c r="BT43" s="1785" t="s">
        <v>8309</v>
      </c>
      <c r="BU43" s="1778" t="s">
        <v>8310</v>
      </c>
      <c r="BV43" s="1784" t="s">
        <v>8311</v>
      </c>
      <c r="BW43" s="1447" t="s">
        <v>8312</v>
      </c>
      <c r="BX43" s="1451" t="s">
        <v>8313</v>
      </c>
      <c r="BY43" s="1455" t="s">
        <v>8314</v>
      </c>
      <c r="BZ43" s="235" t="s">
        <v>8315</v>
      </c>
    </row>
    <row r="44" spans="1:78">
      <c r="A44" s="981"/>
      <c r="B44" s="993" t="s">
        <v>6128</v>
      </c>
      <c r="C44" s="1045" t="s">
        <v>3799</v>
      </c>
      <c r="D44" s="998"/>
      <c r="E44" s="994" t="s">
        <v>751</v>
      </c>
      <c r="F44" s="995">
        <v>3</v>
      </c>
      <c r="G44" s="1066"/>
      <c r="H44" s="1446"/>
      <c r="I44" s="1454"/>
      <c r="J44" s="1044"/>
      <c r="K44" s="1454"/>
      <c r="L44" s="1576"/>
      <c r="M44" s="1450"/>
      <c r="N44" s="1454"/>
      <c r="O44" s="235">
        <f t="shared" si="0"/>
        <v>0</v>
      </c>
      <c r="P44" s="1066"/>
      <c r="Q44" s="1446"/>
      <c r="R44" s="1454"/>
      <c r="S44" s="1044"/>
      <c r="T44" s="1454"/>
      <c r="U44" s="1576"/>
      <c r="V44" s="1450"/>
      <c r="W44" s="1454"/>
      <c r="X44" s="235">
        <f t="shared" si="1"/>
        <v>0</v>
      </c>
      <c r="Y44" s="2189"/>
      <c r="AA44" s="888">
        <f t="shared" si="5"/>
        <v>0</v>
      </c>
      <c r="AB44" s="191"/>
      <c r="AC44" s="75"/>
      <c r="AD44" s="101">
        <f xml:space="preserve"> IF( AND(OR($C44 = "Capital expenditure purpose - WASTEWATER additional line 9 [Other categories]",$C44=""), OR( G44 &lt;&gt; 0, H44 &lt;&gt; 0, I44 &lt;&gt; 0, J44 &lt;&gt; 0, K44 &lt;&gt; 0, L44 &lt;&gt; 0, M44 &lt;&gt; 0, N44 &lt;&gt; 0, P44 &lt;&gt; 0, Q44 &lt;&gt; 0, R44 &lt;&gt; 0, S44 &lt;&gt; 0, T44 &lt;&gt; 0, U44 &lt;&gt; 0, V44 &lt;&gt; 0, W44 &lt;&gt; 0) ), 1, 0 )</f>
        <v>0</v>
      </c>
      <c r="AE44" s="101">
        <f t="shared" ref="AE44:AL44" si="20" xml:space="preserve"> IF(AND($C44="Capital expenditure purpose - WASTEWATER additional line 9 [Other categories]",$O44=0), 0, IF( ISNUMBER( G44 ), 0, 1 ))</f>
        <v>0</v>
      </c>
      <c r="AF44" s="101">
        <f t="shared" si="20"/>
        <v>0</v>
      </c>
      <c r="AG44" s="101">
        <f t="shared" si="20"/>
        <v>0</v>
      </c>
      <c r="AH44" s="101">
        <f t="shared" si="20"/>
        <v>0</v>
      </c>
      <c r="AI44" s="101">
        <f t="shared" si="20"/>
        <v>0</v>
      </c>
      <c r="AJ44" s="101">
        <f t="shared" si="20"/>
        <v>0</v>
      </c>
      <c r="AK44" s="101">
        <f t="shared" si="20"/>
        <v>0</v>
      </c>
      <c r="AL44" s="101">
        <f t="shared" si="20"/>
        <v>0</v>
      </c>
      <c r="AM44" s="135"/>
      <c r="AN44" s="101">
        <f t="shared" ref="AN44:AU44" si="21" xml:space="preserve"> IF(AND($C44="Capital expenditure purpose - WASTEWATER additional line 9 [Other categories]",$O44=0), 0, IF( ISNUMBER( P44 ), 0, 1 ))</f>
        <v>0</v>
      </c>
      <c r="AO44" s="101">
        <f t="shared" si="21"/>
        <v>0</v>
      </c>
      <c r="AP44" s="101">
        <f t="shared" si="21"/>
        <v>0</v>
      </c>
      <c r="AQ44" s="101">
        <f t="shared" si="21"/>
        <v>0</v>
      </c>
      <c r="AR44" s="101">
        <f t="shared" si="21"/>
        <v>0</v>
      </c>
      <c r="AS44" s="101">
        <f t="shared" si="21"/>
        <v>0</v>
      </c>
      <c r="AT44" s="101">
        <f t="shared" si="21"/>
        <v>0</v>
      </c>
      <c r="AU44" s="101">
        <f t="shared" si="21"/>
        <v>0</v>
      </c>
      <c r="AV44" s="75"/>
      <c r="BD44" s="993" t="s">
        <v>6128</v>
      </c>
      <c r="BE44" s="1764" t="s">
        <v>8468</v>
      </c>
      <c r="BF44" s="1113"/>
      <c r="BG44" s="994" t="s">
        <v>751</v>
      </c>
      <c r="BH44" s="995">
        <v>3</v>
      </c>
      <c r="BI44" s="1774" t="s">
        <v>8316</v>
      </c>
      <c r="BJ44" s="1784" t="s">
        <v>8317</v>
      </c>
      <c r="BK44" s="1785" t="s">
        <v>8318</v>
      </c>
      <c r="BL44" s="1778" t="s">
        <v>8319</v>
      </c>
      <c r="BM44" s="1784" t="s">
        <v>8320</v>
      </c>
      <c r="BN44" s="1447" t="s">
        <v>8321</v>
      </c>
      <c r="BO44" s="1451" t="s">
        <v>8322</v>
      </c>
      <c r="BP44" s="1455" t="s">
        <v>8323</v>
      </c>
      <c r="BQ44" s="235" t="s">
        <v>8324</v>
      </c>
      <c r="BR44" s="1790" t="s">
        <v>8325</v>
      </c>
      <c r="BS44" s="1784" t="s">
        <v>8326</v>
      </c>
      <c r="BT44" s="1785" t="s">
        <v>8327</v>
      </c>
      <c r="BU44" s="1778" t="s">
        <v>8328</v>
      </c>
      <c r="BV44" s="1784" t="s">
        <v>8329</v>
      </c>
      <c r="BW44" s="1447" t="s">
        <v>8330</v>
      </c>
      <c r="BX44" s="1451" t="s">
        <v>8331</v>
      </c>
      <c r="BY44" s="1455" t="s">
        <v>8332</v>
      </c>
      <c r="BZ44" s="235" t="s">
        <v>8333</v>
      </c>
    </row>
    <row r="45" spans="1:78">
      <c r="A45" s="981"/>
      <c r="B45" s="993" t="s">
        <v>6129</v>
      </c>
      <c r="C45" s="1474" t="s">
        <v>3800</v>
      </c>
      <c r="D45" s="1116"/>
      <c r="E45" s="994" t="s">
        <v>751</v>
      </c>
      <c r="F45" s="995">
        <v>3</v>
      </c>
      <c r="G45" s="1066"/>
      <c r="H45" s="1446"/>
      <c r="I45" s="1454"/>
      <c r="J45" s="1044"/>
      <c r="K45" s="1454"/>
      <c r="L45" s="1576"/>
      <c r="M45" s="1450"/>
      <c r="N45" s="1454"/>
      <c r="O45" s="235">
        <f t="shared" ref="O45:O49" si="22">+SUM(G45:N45)</f>
        <v>0</v>
      </c>
      <c r="P45" s="1066"/>
      <c r="Q45" s="1446"/>
      <c r="R45" s="1454"/>
      <c r="S45" s="1044"/>
      <c r="T45" s="1454"/>
      <c r="U45" s="1576"/>
      <c r="V45" s="1450"/>
      <c r="W45" s="1454"/>
      <c r="X45" s="235">
        <f t="shared" ref="X45:X49" si="23">+SUM(P45:W45)</f>
        <v>0</v>
      </c>
      <c r="Y45" s="2189"/>
      <c r="AA45" s="888">
        <f t="shared" si="5"/>
        <v>0</v>
      </c>
      <c r="AB45" s="191"/>
      <c r="AC45" s="75"/>
      <c r="AD45" s="101">
        <f xml:space="preserve"> IF( AND(OR($C45 = "Capital expenditure purpose - WASTEWATER additional line 10 [Other categories]",$C45=""), OR( G45 &lt;&gt; 0, H45 &lt;&gt; 0, I45 &lt;&gt; 0, J45 &lt;&gt; 0, K45 &lt;&gt; 0, L45 &lt;&gt; 0, M45 &lt;&gt; 0, N45 &lt;&gt; 0, P45 &lt;&gt; 0, Q45 &lt;&gt; 0, R45 &lt;&gt; 0, S45 &lt;&gt; 0, T45 &lt;&gt; 0, U45 &lt;&gt; 0, V45 &lt;&gt; 0, W45 &lt;&gt; 0) ), 1, 0 )</f>
        <v>0</v>
      </c>
      <c r="AE45" s="101">
        <f t="shared" ref="AE45:AL45" si="24" xml:space="preserve"> IF(AND($C45="Capital expenditure purpose - WASTEWATER additional line 10 [Other categories]",$O45=0), 0, IF( ISNUMBER( G45 ), 0, 1 ))</f>
        <v>0</v>
      </c>
      <c r="AF45" s="101">
        <f t="shared" si="24"/>
        <v>0</v>
      </c>
      <c r="AG45" s="101">
        <f t="shared" si="24"/>
        <v>0</v>
      </c>
      <c r="AH45" s="101">
        <f t="shared" si="24"/>
        <v>0</v>
      </c>
      <c r="AI45" s="101">
        <f t="shared" si="24"/>
        <v>0</v>
      </c>
      <c r="AJ45" s="101">
        <f t="shared" si="24"/>
        <v>0</v>
      </c>
      <c r="AK45" s="101">
        <f t="shared" si="24"/>
        <v>0</v>
      </c>
      <c r="AL45" s="101">
        <f t="shared" si="24"/>
        <v>0</v>
      </c>
      <c r="AM45" s="135"/>
      <c r="AN45" s="101">
        <f t="shared" ref="AN45:AU45" si="25" xml:space="preserve"> IF(AND($C45="Capital expenditure purpose - WASTEWATER additional line 10 [Other categories]",$O45=0), 0, IF( ISNUMBER( P45 ), 0, 1 ))</f>
        <v>0</v>
      </c>
      <c r="AO45" s="101">
        <f t="shared" si="25"/>
        <v>0</v>
      </c>
      <c r="AP45" s="101">
        <f t="shared" si="25"/>
        <v>0</v>
      </c>
      <c r="AQ45" s="101">
        <f t="shared" si="25"/>
        <v>0</v>
      </c>
      <c r="AR45" s="101">
        <f t="shared" si="25"/>
        <v>0</v>
      </c>
      <c r="AS45" s="101">
        <f t="shared" si="25"/>
        <v>0</v>
      </c>
      <c r="AT45" s="101">
        <f t="shared" si="25"/>
        <v>0</v>
      </c>
      <c r="AU45" s="101">
        <f t="shared" si="25"/>
        <v>0</v>
      </c>
      <c r="AV45" s="75"/>
      <c r="BD45" s="993" t="s">
        <v>6129</v>
      </c>
      <c r="BE45" s="1765" t="s">
        <v>8469</v>
      </c>
      <c r="BF45" s="1117"/>
      <c r="BG45" s="994" t="s">
        <v>751</v>
      </c>
      <c r="BH45" s="995">
        <v>3</v>
      </c>
      <c r="BI45" s="1774" t="s">
        <v>8334</v>
      </c>
      <c r="BJ45" s="1784" t="s">
        <v>8335</v>
      </c>
      <c r="BK45" s="1785" t="s">
        <v>8336</v>
      </c>
      <c r="BL45" s="1778" t="s">
        <v>8337</v>
      </c>
      <c r="BM45" s="1784" t="s">
        <v>8338</v>
      </c>
      <c r="BN45" s="1447" t="s">
        <v>8339</v>
      </c>
      <c r="BO45" s="1451" t="s">
        <v>8340</v>
      </c>
      <c r="BP45" s="1455" t="s">
        <v>8341</v>
      </c>
      <c r="BQ45" s="235" t="s">
        <v>8342</v>
      </c>
      <c r="BR45" s="1790" t="s">
        <v>8343</v>
      </c>
      <c r="BS45" s="1784" t="s">
        <v>8344</v>
      </c>
      <c r="BT45" s="1785" t="s">
        <v>8345</v>
      </c>
      <c r="BU45" s="1778" t="s">
        <v>8346</v>
      </c>
      <c r="BV45" s="1784" t="s">
        <v>8347</v>
      </c>
      <c r="BW45" s="1447" t="s">
        <v>8348</v>
      </c>
      <c r="BX45" s="1451" t="s">
        <v>8349</v>
      </c>
      <c r="BY45" s="1455" t="s">
        <v>8350</v>
      </c>
      <c r="BZ45" s="235" t="s">
        <v>8351</v>
      </c>
    </row>
    <row r="46" spans="1:78">
      <c r="A46" s="981"/>
      <c r="B46" s="993" t="s">
        <v>6130</v>
      </c>
      <c r="C46" s="1474" t="s">
        <v>5684</v>
      </c>
      <c r="D46" s="1116"/>
      <c r="E46" s="994" t="s">
        <v>751</v>
      </c>
      <c r="F46" s="995">
        <v>3</v>
      </c>
      <c r="G46" s="1066"/>
      <c r="H46" s="1446"/>
      <c r="I46" s="1454"/>
      <c r="J46" s="1044"/>
      <c r="K46" s="1454"/>
      <c r="L46" s="1576"/>
      <c r="M46" s="1450"/>
      <c r="N46" s="1454"/>
      <c r="O46" s="235">
        <f t="shared" si="22"/>
        <v>0</v>
      </c>
      <c r="P46" s="1066"/>
      <c r="Q46" s="1446"/>
      <c r="R46" s="1454"/>
      <c r="S46" s="1044"/>
      <c r="T46" s="1454"/>
      <c r="U46" s="1576"/>
      <c r="V46" s="1450"/>
      <c r="W46" s="1454"/>
      <c r="X46" s="235">
        <f t="shared" si="23"/>
        <v>0</v>
      </c>
      <c r="Y46" s="2189"/>
      <c r="AA46" s="888">
        <f t="shared" si="5"/>
        <v>0</v>
      </c>
      <c r="AB46" s="191"/>
      <c r="AC46" s="75"/>
      <c r="AD46" s="101">
        <f xml:space="preserve"> IF( AND(OR($C46 = "Capital expenditure purpose - WASTEWATER additional line 11 [Other categories]",$C46=""), OR( G46 &lt;&gt; 0, H46 &lt;&gt; 0, I46 &lt;&gt; 0, J46 &lt;&gt; 0, K46 &lt;&gt; 0, L46 &lt;&gt; 0, M46 &lt;&gt; 0, N46 &lt;&gt; 0, P46 &lt;&gt; 0, Q46 &lt;&gt; 0, R46 &lt;&gt; 0, S46 &lt;&gt; 0, T46 &lt;&gt; 0, U46 &lt;&gt; 0, V46 &lt;&gt; 0, W46 &lt;&gt; 0) ), 1, 0 )</f>
        <v>0</v>
      </c>
      <c r="AE46" s="101">
        <f t="shared" ref="AE46:AL46" si="26" xml:space="preserve"> IF(AND($C46="Capital expenditure purpose - WASTEWATER additional line 11 [Other categories]",$O46=0), 0, IF( ISNUMBER( G46 ), 0, 1 ))</f>
        <v>0</v>
      </c>
      <c r="AF46" s="101">
        <f t="shared" si="26"/>
        <v>0</v>
      </c>
      <c r="AG46" s="101">
        <f t="shared" si="26"/>
        <v>0</v>
      </c>
      <c r="AH46" s="101">
        <f t="shared" si="26"/>
        <v>0</v>
      </c>
      <c r="AI46" s="101">
        <f t="shared" si="26"/>
        <v>0</v>
      </c>
      <c r="AJ46" s="101">
        <f t="shared" si="26"/>
        <v>0</v>
      </c>
      <c r="AK46" s="101">
        <f t="shared" si="26"/>
        <v>0</v>
      </c>
      <c r="AL46" s="101">
        <f t="shared" si="26"/>
        <v>0</v>
      </c>
      <c r="AM46" s="135"/>
      <c r="AN46" s="101">
        <f t="shared" ref="AN46:AU46" si="27" xml:space="preserve"> IF(AND($C46="Capital expenditure purpose - WASTEWATER additional line 11 [Other categories]",$O46=0), 0, IF( ISNUMBER( P46 ), 0, 1 ))</f>
        <v>0</v>
      </c>
      <c r="AO46" s="101">
        <f t="shared" si="27"/>
        <v>0</v>
      </c>
      <c r="AP46" s="101">
        <f t="shared" si="27"/>
        <v>0</v>
      </c>
      <c r="AQ46" s="101">
        <f t="shared" si="27"/>
        <v>0</v>
      </c>
      <c r="AR46" s="101">
        <f t="shared" si="27"/>
        <v>0</v>
      </c>
      <c r="AS46" s="101">
        <f t="shared" si="27"/>
        <v>0</v>
      </c>
      <c r="AT46" s="101">
        <f t="shared" si="27"/>
        <v>0</v>
      </c>
      <c r="AU46" s="101">
        <f t="shared" si="27"/>
        <v>0</v>
      </c>
      <c r="AV46" s="75"/>
      <c r="BD46" s="993" t="s">
        <v>6130</v>
      </c>
      <c r="BE46" s="1765" t="s">
        <v>8470</v>
      </c>
      <c r="BF46" s="1117"/>
      <c r="BG46" s="994" t="s">
        <v>751</v>
      </c>
      <c r="BH46" s="995">
        <v>3</v>
      </c>
      <c r="BI46" s="1774" t="s">
        <v>8352</v>
      </c>
      <c r="BJ46" s="1784" t="s">
        <v>8353</v>
      </c>
      <c r="BK46" s="1785" t="s">
        <v>8354</v>
      </c>
      <c r="BL46" s="1778" t="s">
        <v>8355</v>
      </c>
      <c r="BM46" s="1784" t="s">
        <v>8356</v>
      </c>
      <c r="BN46" s="1447" t="s">
        <v>8357</v>
      </c>
      <c r="BO46" s="1451" t="s">
        <v>8358</v>
      </c>
      <c r="BP46" s="1455" t="s">
        <v>8359</v>
      </c>
      <c r="BQ46" s="235" t="s">
        <v>8360</v>
      </c>
      <c r="BR46" s="1790" t="s">
        <v>8361</v>
      </c>
      <c r="BS46" s="1784" t="s">
        <v>8362</v>
      </c>
      <c r="BT46" s="1785" t="s">
        <v>8363</v>
      </c>
      <c r="BU46" s="1778" t="s">
        <v>8364</v>
      </c>
      <c r="BV46" s="1784" t="s">
        <v>8365</v>
      </c>
      <c r="BW46" s="1447" t="s">
        <v>8366</v>
      </c>
      <c r="BX46" s="1451" t="s">
        <v>8367</v>
      </c>
      <c r="BY46" s="1455" t="s">
        <v>8368</v>
      </c>
      <c r="BZ46" s="235" t="s">
        <v>8369</v>
      </c>
    </row>
    <row r="47" spans="1:78">
      <c r="A47" s="981"/>
      <c r="B47" s="993" t="s">
        <v>6131</v>
      </c>
      <c r="C47" s="1474" t="s">
        <v>5685</v>
      </c>
      <c r="D47" s="1116"/>
      <c r="E47" s="994" t="s">
        <v>751</v>
      </c>
      <c r="F47" s="995">
        <v>3</v>
      </c>
      <c r="G47" s="1066"/>
      <c r="H47" s="1446"/>
      <c r="I47" s="1454"/>
      <c r="J47" s="1044"/>
      <c r="K47" s="1454"/>
      <c r="L47" s="1576"/>
      <c r="M47" s="1450"/>
      <c r="N47" s="1454"/>
      <c r="O47" s="235">
        <f t="shared" si="22"/>
        <v>0</v>
      </c>
      <c r="P47" s="1066"/>
      <c r="Q47" s="1446"/>
      <c r="R47" s="1454"/>
      <c r="S47" s="1044"/>
      <c r="T47" s="1454"/>
      <c r="U47" s="1576"/>
      <c r="V47" s="1450"/>
      <c r="W47" s="1454"/>
      <c r="X47" s="235">
        <f t="shared" si="23"/>
        <v>0</v>
      </c>
      <c r="Y47" s="2189"/>
      <c r="AA47" s="888">
        <f t="shared" si="5"/>
        <v>0</v>
      </c>
      <c r="AB47" s="191"/>
      <c r="AC47" s="75"/>
      <c r="AD47" s="101">
        <f xml:space="preserve"> IF( AND(OR($C47 = "Capital expenditure purpose - WASTEWATER additional line 12 [Other categories]",$C47=""), OR( G47 &lt;&gt; 0, H47 &lt;&gt; 0, I47 &lt;&gt; 0, J47 &lt;&gt; 0, K47 &lt;&gt; 0, L47 &lt;&gt; 0, M47 &lt;&gt; 0, N47 &lt;&gt; 0, P47 &lt;&gt; 0, Q47 &lt;&gt; 0, R47 &lt;&gt; 0, S47 &lt;&gt; 0, T47 &lt;&gt; 0, U47 &lt;&gt; 0, V47 &lt;&gt; 0, W47 &lt;&gt; 0) ), 1, 0 )</f>
        <v>0</v>
      </c>
      <c r="AE47" s="101">
        <f t="shared" ref="AE47:AL47" si="28" xml:space="preserve"> IF(AND($C47="Capital expenditure purpose - WASTEWATER additional line 12 [Other categories]",$O47=0), 0, IF( ISNUMBER( G47 ), 0, 1 ))</f>
        <v>0</v>
      </c>
      <c r="AF47" s="101">
        <f t="shared" si="28"/>
        <v>0</v>
      </c>
      <c r="AG47" s="101">
        <f t="shared" si="28"/>
        <v>0</v>
      </c>
      <c r="AH47" s="101">
        <f t="shared" si="28"/>
        <v>0</v>
      </c>
      <c r="AI47" s="101">
        <f t="shared" si="28"/>
        <v>0</v>
      </c>
      <c r="AJ47" s="101">
        <f t="shared" si="28"/>
        <v>0</v>
      </c>
      <c r="AK47" s="101">
        <f t="shared" si="28"/>
        <v>0</v>
      </c>
      <c r="AL47" s="101">
        <f t="shared" si="28"/>
        <v>0</v>
      </c>
      <c r="AM47" s="135"/>
      <c r="AN47" s="101">
        <f t="shared" ref="AN47:AU47" si="29" xml:space="preserve"> IF(AND($C47="Capital expenditure purpose - WASTEWATER additional line 12 [Other categories]",$O47=0), 0, IF( ISNUMBER( P47 ), 0, 1 ))</f>
        <v>0</v>
      </c>
      <c r="AO47" s="101">
        <f t="shared" si="29"/>
        <v>0</v>
      </c>
      <c r="AP47" s="101">
        <f t="shared" si="29"/>
        <v>0</v>
      </c>
      <c r="AQ47" s="101">
        <f t="shared" si="29"/>
        <v>0</v>
      </c>
      <c r="AR47" s="101">
        <f t="shared" si="29"/>
        <v>0</v>
      </c>
      <c r="AS47" s="101">
        <f t="shared" si="29"/>
        <v>0</v>
      </c>
      <c r="AT47" s="101">
        <f t="shared" si="29"/>
        <v>0</v>
      </c>
      <c r="AU47" s="101">
        <f t="shared" si="29"/>
        <v>0</v>
      </c>
      <c r="AV47" s="75"/>
      <c r="BD47" s="993" t="s">
        <v>6131</v>
      </c>
      <c r="BE47" s="1765" t="s">
        <v>8471</v>
      </c>
      <c r="BF47" s="1117"/>
      <c r="BG47" s="994" t="s">
        <v>751</v>
      </c>
      <c r="BH47" s="995">
        <v>3</v>
      </c>
      <c r="BI47" s="1774" t="s">
        <v>8370</v>
      </c>
      <c r="BJ47" s="1784" t="s">
        <v>8371</v>
      </c>
      <c r="BK47" s="1785" t="s">
        <v>8372</v>
      </c>
      <c r="BL47" s="1778" t="s">
        <v>8373</v>
      </c>
      <c r="BM47" s="1784" t="s">
        <v>8374</v>
      </c>
      <c r="BN47" s="1447" t="s">
        <v>8375</v>
      </c>
      <c r="BO47" s="1451" t="s">
        <v>8376</v>
      </c>
      <c r="BP47" s="1455" t="s">
        <v>8377</v>
      </c>
      <c r="BQ47" s="235" t="s">
        <v>8378</v>
      </c>
      <c r="BR47" s="1790" t="s">
        <v>8379</v>
      </c>
      <c r="BS47" s="1784" t="s">
        <v>8380</v>
      </c>
      <c r="BT47" s="1785" t="s">
        <v>8381</v>
      </c>
      <c r="BU47" s="1778" t="s">
        <v>8382</v>
      </c>
      <c r="BV47" s="1784" t="s">
        <v>8383</v>
      </c>
      <c r="BW47" s="1447" t="s">
        <v>8384</v>
      </c>
      <c r="BX47" s="1451" t="s">
        <v>8385</v>
      </c>
      <c r="BY47" s="1455" t="s">
        <v>8386</v>
      </c>
      <c r="BZ47" s="235" t="s">
        <v>8387</v>
      </c>
    </row>
    <row r="48" spans="1:78">
      <c r="A48" s="981"/>
      <c r="B48" s="993" t="s">
        <v>6132</v>
      </c>
      <c r="C48" s="1474" t="s">
        <v>5686</v>
      </c>
      <c r="D48" s="1116"/>
      <c r="E48" s="994" t="s">
        <v>751</v>
      </c>
      <c r="F48" s="995">
        <v>3</v>
      </c>
      <c r="G48" s="1066"/>
      <c r="H48" s="1446"/>
      <c r="I48" s="1454"/>
      <c r="J48" s="1044"/>
      <c r="K48" s="1454"/>
      <c r="L48" s="1576"/>
      <c r="M48" s="1450"/>
      <c r="N48" s="1454"/>
      <c r="O48" s="235">
        <f t="shared" si="22"/>
        <v>0</v>
      </c>
      <c r="P48" s="1066"/>
      <c r="Q48" s="1446"/>
      <c r="R48" s="1454"/>
      <c r="S48" s="1044"/>
      <c r="T48" s="1454"/>
      <c r="U48" s="1576"/>
      <c r="V48" s="1450"/>
      <c r="W48" s="1454"/>
      <c r="X48" s="235">
        <f t="shared" si="23"/>
        <v>0</v>
      </c>
      <c r="Y48" s="2189"/>
      <c r="AA48" s="888">
        <f t="shared" si="5"/>
        <v>0</v>
      </c>
      <c r="AB48" s="191"/>
      <c r="AC48" s="75"/>
      <c r="AD48" s="101">
        <f xml:space="preserve"> IF( AND(OR($C48 = "Capital expenditure purpose - WASTEWATER additional line 13 [Other categories]",$C48=""), OR( G48 &lt;&gt; 0, H48 &lt;&gt; 0, I48 &lt;&gt; 0, J48 &lt;&gt; 0, K48 &lt;&gt; 0, L48 &lt;&gt; 0, M48 &lt;&gt; 0, N48 &lt;&gt; 0, P48 &lt;&gt; 0, Q48 &lt;&gt; 0, R48 &lt;&gt; 0, S48 &lt;&gt; 0, T48 &lt;&gt; 0, U48 &lt;&gt; 0, V48 &lt;&gt; 0, W48 &lt;&gt; 0) ), 1, 0 )</f>
        <v>0</v>
      </c>
      <c r="AE48" s="101">
        <f t="shared" ref="AE48:AL48" si="30" xml:space="preserve"> IF(AND($C48="Capital expenditure purpose - WASTEWATER additional line 13 [Other categories]",$O48=0), 0, IF( ISNUMBER( G48 ), 0, 1 ))</f>
        <v>0</v>
      </c>
      <c r="AF48" s="101">
        <f t="shared" si="30"/>
        <v>0</v>
      </c>
      <c r="AG48" s="101">
        <f t="shared" si="30"/>
        <v>0</v>
      </c>
      <c r="AH48" s="101">
        <f t="shared" si="30"/>
        <v>0</v>
      </c>
      <c r="AI48" s="101">
        <f t="shared" si="30"/>
        <v>0</v>
      </c>
      <c r="AJ48" s="101">
        <f t="shared" si="30"/>
        <v>0</v>
      </c>
      <c r="AK48" s="101">
        <f t="shared" si="30"/>
        <v>0</v>
      </c>
      <c r="AL48" s="101">
        <f t="shared" si="30"/>
        <v>0</v>
      </c>
      <c r="AM48" s="135"/>
      <c r="AN48" s="101">
        <f t="shared" ref="AN48:AU48" si="31" xml:space="preserve"> IF(AND($C48="Capital expenditure purpose - WASTEWATER additional line 13 [Other categories]",$O48=0), 0, IF( ISNUMBER( P48 ), 0, 1 ))</f>
        <v>0</v>
      </c>
      <c r="AO48" s="101">
        <f t="shared" si="31"/>
        <v>0</v>
      </c>
      <c r="AP48" s="101">
        <f t="shared" si="31"/>
        <v>0</v>
      </c>
      <c r="AQ48" s="101">
        <f t="shared" si="31"/>
        <v>0</v>
      </c>
      <c r="AR48" s="101">
        <f t="shared" si="31"/>
        <v>0</v>
      </c>
      <c r="AS48" s="101">
        <f t="shared" si="31"/>
        <v>0</v>
      </c>
      <c r="AT48" s="101">
        <f t="shared" si="31"/>
        <v>0</v>
      </c>
      <c r="AU48" s="101">
        <f t="shared" si="31"/>
        <v>0</v>
      </c>
      <c r="AV48" s="75"/>
      <c r="BD48" s="993" t="s">
        <v>6132</v>
      </c>
      <c r="BE48" s="1765" t="s">
        <v>8472</v>
      </c>
      <c r="BF48" s="1117"/>
      <c r="BG48" s="994" t="s">
        <v>751</v>
      </c>
      <c r="BH48" s="995">
        <v>3</v>
      </c>
      <c r="BI48" s="1774" t="s">
        <v>8388</v>
      </c>
      <c r="BJ48" s="1784" t="s">
        <v>8389</v>
      </c>
      <c r="BK48" s="1785" t="s">
        <v>8390</v>
      </c>
      <c r="BL48" s="1778" t="s">
        <v>8391</v>
      </c>
      <c r="BM48" s="1784" t="s">
        <v>8392</v>
      </c>
      <c r="BN48" s="1447" t="s">
        <v>8393</v>
      </c>
      <c r="BO48" s="1451" t="s">
        <v>8394</v>
      </c>
      <c r="BP48" s="1455" t="s">
        <v>8395</v>
      </c>
      <c r="BQ48" s="235" t="s">
        <v>8396</v>
      </c>
      <c r="BR48" s="1790" t="s">
        <v>8397</v>
      </c>
      <c r="BS48" s="1784" t="s">
        <v>8398</v>
      </c>
      <c r="BT48" s="1785" t="s">
        <v>8399</v>
      </c>
      <c r="BU48" s="1778" t="s">
        <v>8400</v>
      </c>
      <c r="BV48" s="1784" t="s">
        <v>8401</v>
      </c>
      <c r="BW48" s="1447" t="s">
        <v>8402</v>
      </c>
      <c r="BX48" s="1451" t="s">
        <v>8403</v>
      </c>
      <c r="BY48" s="1455" t="s">
        <v>8404</v>
      </c>
      <c r="BZ48" s="235" t="s">
        <v>8405</v>
      </c>
    </row>
    <row r="49" spans="1:78">
      <c r="A49" s="981"/>
      <c r="B49" s="993" t="s">
        <v>6133</v>
      </c>
      <c r="C49" s="1474" t="s">
        <v>5687</v>
      </c>
      <c r="D49" s="1116"/>
      <c r="E49" s="994" t="s">
        <v>751</v>
      </c>
      <c r="F49" s="995">
        <v>3</v>
      </c>
      <c r="G49" s="1066"/>
      <c r="H49" s="1446"/>
      <c r="I49" s="1454"/>
      <c r="J49" s="1044"/>
      <c r="K49" s="1454"/>
      <c r="L49" s="1576"/>
      <c r="M49" s="1450"/>
      <c r="N49" s="1454"/>
      <c r="O49" s="235">
        <f t="shared" si="22"/>
        <v>0</v>
      </c>
      <c r="P49" s="1066"/>
      <c r="Q49" s="1446"/>
      <c r="R49" s="1454"/>
      <c r="S49" s="1044"/>
      <c r="T49" s="1454"/>
      <c r="U49" s="1576"/>
      <c r="V49" s="1450"/>
      <c r="W49" s="1454"/>
      <c r="X49" s="235">
        <f t="shared" si="23"/>
        <v>0</v>
      </c>
      <c r="Y49" s="2189"/>
      <c r="AA49" s="888">
        <f t="shared" si="5"/>
        <v>0</v>
      </c>
      <c r="AB49" s="191"/>
      <c r="AC49" s="75"/>
      <c r="AD49" s="101">
        <f xml:space="preserve"> IF( AND(OR($C49 = "Capital expenditure purpose - WASTEWATER additional line 14 [Other categories]",$C49=""), OR( G49 &lt;&gt; 0, H49 &lt;&gt; 0, I49 &lt;&gt; 0, J49 &lt;&gt; 0, K49 &lt;&gt; 0, L49 &lt;&gt; 0, M49 &lt;&gt; 0, N49 &lt;&gt; 0, P49 &lt;&gt; 0, Q49 &lt;&gt; 0, R49 &lt;&gt; 0, S49 &lt;&gt; 0, T49 &lt;&gt; 0, U49 &lt;&gt; 0, V49 &lt;&gt; 0, W49 &lt;&gt; 0) ), 1, 0 )</f>
        <v>0</v>
      </c>
      <c r="AE49" s="101">
        <f t="shared" ref="AE49:AL49" si="32" xml:space="preserve"> IF(AND($C49="Capital expenditure purpose - WASTEWATER additional line 14 [Other categories]",$O49=0), 0, IF( ISNUMBER( G49 ), 0, 1 ))</f>
        <v>0</v>
      </c>
      <c r="AF49" s="101">
        <f t="shared" si="32"/>
        <v>0</v>
      </c>
      <c r="AG49" s="101">
        <f t="shared" si="32"/>
        <v>0</v>
      </c>
      <c r="AH49" s="101">
        <f t="shared" si="32"/>
        <v>0</v>
      </c>
      <c r="AI49" s="101">
        <f t="shared" si="32"/>
        <v>0</v>
      </c>
      <c r="AJ49" s="101">
        <f t="shared" si="32"/>
        <v>0</v>
      </c>
      <c r="AK49" s="101">
        <f t="shared" si="32"/>
        <v>0</v>
      </c>
      <c r="AL49" s="101">
        <f t="shared" si="32"/>
        <v>0</v>
      </c>
      <c r="AM49" s="135"/>
      <c r="AN49" s="101">
        <f t="shared" ref="AN49:AU49" si="33" xml:space="preserve"> IF(AND($C49="Capital expenditure purpose - WASTEWATER additional line 14 [Other categories]",$O49=0), 0, IF( ISNUMBER( P49 ), 0, 1 ))</f>
        <v>0</v>
      </c>
      <c r="AO49" s="101">
        <f t="shared" si="33"/>
        <v>0</v>
      </c>
      <c r="AP49" s="101">
        <f t="shared" si="33"/>
        <v>0</v>
      </c>
      <c r="AQ49" s="101">
        <f t="shared" si="33"/>
        <v>0</v>
      </c>
      <c r="AR49" s="101">
        <f t="shared" si="33"/>
        <v>0</v>
      </c>
      <c r="AS49" s="101">
        <f t="shared" si="33"/>
        <v>0</v>
      </c>
      <c r="AT49" s="101">
        <f t="shared" si="33"/>
        <v>0</v>
      </c>
      <c r="AU49" s="101">
        <f t="shared" si="33"/>
        <v>0</v>
      </c>
      <c r="AV49" s="75"/>
      <c r="BD49" s="993" t="s">
        <v>6133</v>
      </c>
      <c r="BE49" s="1765" t="s">
        <v>8473</v>
      </c>
      <c r="BF49" s="1117"/>
      <c r="BG49" s="994" t="s">
        <v>751</v>
      </c>
      <c r="BH49" s="995">
        <v>3</v>
      </c>
      <c r="BI49" s="1774" t="s">
        <v>8406</v>
      </c>
      <c r="BJ49" s="1784" t="s">
        <v>8407</v>
      </c>
      <c r="BK49" s="1785" t="s">
        <v>8408</v>
      </c>
      <c r="BL49" s="1778" t="s">
        <v>8409</v>
      </c>
      <c r="BM49" s="1784" t="s">
        <v>8410</v>
      </c>
      <c r="BN49" s="1447" t="s">
        <v>8411</v>
      </c>
      <c r="BO49" s="1451" t="s">
        <v>8412</v>
      </c>
      <c r="BP49" s="1455" t="s">
        <v>8413</v>
      </c>
      <c r="BQ49" s="235" t="s">
        <v>8414</v>
      </c>
      <c r="BR49" s="1790" t="s">
        <v>8415</v>
      </c>
      <c r="BS49" s="1784" t="s">
        <v>8416</v>
      </c>
      <c r="BT49" s="1785" t="s">
        <v>8417</v>
      </c>
      <c r="BU49" s="1778" t="s">
        <v>8418</v>
      </c>
      <c r="BV49" s="1784" t="s">
        <v>8419</v>
      </c>
      <c r="BW49" s="1447" t="s">
        <v>8420</v>
      </c>
      <c r="BX49" s="1451" t="s">
        <v>8421</v>
      </c>
      <c r="BY49" s="1455" t="s">
        <v>8422</v>
      </c>
      <c r="BZ49" s="235" t="s">
        <v>8423</v>
      </c>
    </row>
    <row r="50" spans="1:78" ht="15" thickBot="1">
      <c r="A50" s="981"/>
      <c r="B50" s="1475" t="s">
        <v>6134</v>
      </c>
      <c r="C50" s="1047" t="s">
        <v>5688</v>
      </c>
      <c r="D50" s="1004"/>
      <c r="E50" s="1004" t="s">
        <v>751</v>
      </c>
      <c r="F50" s="1005">
        <v>3</v>
      </c>
      <c r="G50" s="1444"/>
      <c r="H50" s="1448"/>
      <c r="I50" s="1456"/>
      <c r="J50" s="1048"/>
      <c r="K50" s="1456"/>
      <c r="L50" s="1577"/>
      <c r="M50" s="1452"/>
      <c r="N50" s="1456"/>
      <c r="O50" s="1049">
        <f t="shared" si="0"/>
        <v>0</v>
      </c>
      <c r="P50" s="1444"/>
      <c r="Q50" s="1448"/>
      <c r="R50" s="1456"/>
      <c r="S50" s="1048"/>
      <c r="T50" s="1456"/>
      <c r="U50" s="1577"/>
      <c r="V50" s="1452"/>
      <c r="W50" s="1456"/>
      <c r="X50" s="1049">
        <f t="shared" si="1"/>
        <v>0</v>
      </c>
      <c r="Y50" s="2190"/>
      <c r="AA50" s="888">
        <f t="shared" si="5"/>
        <v>0</v>
      </c>
      <c r="AB50" s="191"/>
      <c r="AC50" s="75"/>
      <c r="AD50" s="101">
        <f xml:space="preserve"> IF( AND(OR($C50 = "Capital expenditure purpose - WASTEWATER additional line 15 [Other categories]",$C50=""), OR( G50 &lt;&gt; 0, H50 &lt;&gt; 0, I50 &lt;&gt; 0, J50 &lt;&gt; 0, K50 &lt;&gt; 0, L50 &lt;&gt; 0, M50 &lt;&gt; 0, N50 &lt;&gt; 0, P50 &lt;&gt; 0, Q50 &lt;&gt; 0, R50 &lt;&gt; 0, S50 &lt;&gt; 0, T50 &lt;&gt; 0, U50 &lt;&gt; 0, V50 &lt;&gt; 0, W50 &lt;&gt; 0) ), 1, 0 )</f>
        <v>0</v>
      </c>
      <c r="AE50" s="101">
        <f t="shared" ref="AE50:AL50" si="34" xml:space="preserve"> IF(AND($C50="Capital expenditure purpose - WASTEWATER additional line 15 [Other categories]",$O50=0), 0, IF( ISNUMBER( G50 ), 0, 1 ))</f>
        <v>0</v>
      </c>
      <c r="AF50" s="101">
        <f t="shared" si="34"/>
        <v>0</v>
      </c>
      <c r="AG50" s="101">
        <f t="shared" si="34"/>
        <v>0</v>
      </c>
      <c r="AH50" s="101">
        <f t="shared" si="34"/>
        <v>0</v>
      </c>
      <c r="AI50" s="101">
        <f t="shared" si="34"/>
        <v>0</v>
      </c>
      <c r="AJ50" s="101">
        <f t="shared" si="34"/>
        <v>0</v>
      </c>
      <c r="AK50" s="101">
        <f t="shared" si="34"/>
        <v>0</v>
      </c>
      <c r="AL50" s="101">
        <f t="shared" si="34"/>
        <v>0</v>
      </c>
      <c r="AM50" s="135"/>
      <c r="AN50" s="101">
        <f t="shared" ref="AN50:AU50" si="35" xml:space="preserve"> IF(AND($C50="Capital expenditure purpose - WASTEWATER additional line 15 [Other categories]",$O50=0), 0, IF( ISNUMBER( P50 ), 0, 1 ))</f>
        <v>0</v>
      </c>
      <c r="AO50" s="101">
        <f t="shared" si="35"/>
        <v>0</v>
      </c>
      <c r="AP50" s="101">
        <f t="shared" si="35"/>
        <v>0</v>
      </c>
      <c r="AQ50" s="101">
        <f t="shared" si="35"/>
        <v>0</v>
      </c>
      <c r="AR50" s="101">
        <f t="shared" si="35"/>
        <v>0</v>
      </c>
      <c r="AS50" s="101">
        <f t="shared" si="35"/>
        <v>0</v>
      </c>
      <c r="AT50" s="101">
        <f t="shared" si="35"/>
        <v>0</v>
      </c>
      <c r="AU50" s="101">
        <f t="shared" si="35"/>
        <v>0</v>
      </c>
      <c r="AV50" s="75"/>
      <c r="BD50" s="1475" t="s">
        <v>6134</v>
      </c>
      <c r="BE50" s="1766" t="s">
        <v>8474</v>
      </c>
      <c r="BF50" s="1004"/>
      <c r="BG50" s="1004" t="s">
        <v>751</v>
      </c>
      <c r="BH50" s="1005">
        <v>3</v>
      </c>
      <c r="BI50" s="1775" t="s">
        <v>8424</v>
      </c>
      <c r="BJ50" s="1786" t="s">
        <v>8425</v>
      </c>
      <c r="BK50" s="1787" t="s">
        <v>8426</v>
      </c>
      <c r="BL50" s="1779" t="s">
        <v>8427</v>
      </c>
      <c r="BM50" s="1786" t="s">
        <v>8428</v>
      </c>
      <c r="BN50" s="1448" t="s">
        <v>8429</v>
      </c>
      <c r="BO50" s="1452" t="s">
        <v>8430</v>
      </c>
      <c r="BP50" s="1456" t="s">
        <v>8431</v>
      </c>
      <c r="BQ50" s="1049" t="s">
        <v>8432</v>
      </c>
      <c r="BR50" s="1791" t="s">
        <v>8433</v>
      </c>
      <c r="BS50" s="1786" t="s">
        <v>8434</v>
      </c>
      <c r="BT50" s="1787" t="s">
        <v>8435</v>
      </c>
      <c r="BU50" s="1779" t="s">
        <v>8436</v>
      </c>
      <c r="BV50" s="1786" t="s">
        <v>8437</v>
      </c>
      <c r="BW50" s="1448" t="s">
        <v>8438</v>
      </c>
      <c r="BX50" s="1452" t="s">
        <v>8439</v>
      </c>
      <c r="BY50" s="1456" t="s">
        <v>8440</v>
      </c>
      <c r="BZ50" s="1049" t="s">
        <v>8441</v>
      </c>
    </row>
    <row r="51" spans="1:78" ht="22.9" customHeight="1" thickBot="1">
      <c r="A51" s="981"/>
      <c r="B51" s="1008" t="s">
        <v>6135</v>
      </c>
      <c r="C51" s="1009" t="s">
        <v>3759</v>
      </c>
      <c r="D51" s="1004"/>
      <c r="E51" s="1004" t="s">
        <v>751</v>
      </c>
      <c r="F51" s="1005">
        <v>3</v>
      </c>
      <c r="G51" s="2372">
        <f>SUM(G8:G50)</f>
        <v>0</v>
      </c>
      <c r="H51" s="2376">
        <f>SUM(H8:H50)</f>
        <v>0</v>
      </c>
      <c r="I51" s="2373">
        <f t="shared" ref="I51:M51" si="36">SUM(I8:I50)</f>
        <v>0</v>
      </c>
      <c r="J51" s="2449">
        <f t="shared" si="36"/>
        <v>0</v>
      </c>
      <c r="K51" s="2373">
        <f t="shared" si="36"/>
        <v>0</v>
      </c>
      <c r="L51" s="2374">
        <f t="shared" si="36"/>
        <v>0</v>
      </c>
      <c r="M51" s="2450">
        <f t="shared" si="36"/>
        <v>0</v>
      </c>
      <c r="N51" s="2373">
        <f>SUM(N8:N50)</f>
        <v>0</v>
      </c>
      <c r="O51" s="474">
        <f t="shared" si="0"/>
        <v>0</v>
      </c>
      <c r="P51" s="2449">
        <f>SUM(P8:P50)</f>
        <v>0</v>
      </c>
      <c r="Q51" s="2376">
        <f t="shared" ref="Q51:V51" si="37">SUM(Q8:Q50)</f>
        <v>0</v>
      </c>
      <c r="R51" s="2373">
        <f t="shared" si="37"/>
        <v>0</v>
      </c>
      <c r="S51" s="2449">
        <f t="shared" si="37"/>
        <v>0</v>
      </c>
      <c r="T51" s="2373">
        <f t="shared" si="37"/>
        <v>0</v>
      </c>
      <c r="U51" s="2374">
        <f t="shared" si="37"/>
        <v>0</v>
      </c>
      <c r="V51" s="2450">
        <f t="shared" si="37"/>
        <v>0</v>
      </c>
      <c r="W51" s="2373">
        <f>SUM(W8:W50)</f>
        <v>0</v>
      </c>
      <c r="X51" s="474">
        <f t="shared" si="1"/>
        <v>0</v>
      </c>
      <c r="Y51" s="2190"/>
      <c r="AA51" s="1342">
        <f>IF(SUM(AV51:AX51)&lt;&gt;0,$BA$51,IF(SUM(AV52:AX53)=0,0,$BA$52))</f>
        <v>0</v>
      </c>
      <c r="AB51" s="191"/>
      <c r="AC51" s="75"/>
      <c r="AD51" s="191"/>
      <c r="AM51" s="135"/>
      <c r="AV51" s="75"/>
      <c r="AW51" s="101">
        <f xml:space="preserve"> IF( (AY51 - AZ51) = 0, 0, 1 )</f>
        <v>0</v>
      </c>
      <c r="AX51" s="132"/>
      <c r="AY51" s="120">
        <f>ROUND(O51,3)</f>
        <v>0</v>
      </c>
      <c r="AZ51" s="120">
        <f xml:space="preserve"> ROUND( ('4E'!O23+'4E'!O24+'4E'!O25), 3 )</f>
        <v>0</v>
      </c>
      <c r="BA51" s="147" t="s">
        <v>5978</v>
      </c>
      <c r="BB51" s="75"/>
      <c r="BD51" s="1008" t="s">
        <v>6135</v>
      </c>
      <c r="BE51" s="1743" t="s">
        <v>3759</v>
      </c>
      <c r="BF51" s="1004"/>
      <c r="BG51" s="1004" t="s">
        <v>751</v>
      </c>
      <c r="BH51" s="1005">
        <v>3</v>
      </c>
      <c r="BI51" s="1776" t="s">
        <v>8442</v>
      </c>
      <c r="BJ51" s="1788" t="s">
        <v>8443</v>
      </c>
      <c r="BK51" s="1789" t="s">
        <v>8444</v>
      </c>
      <c r="BL51" s="1780" t="s">
        <v>8445</v>
      </c>
      <c r="BM51" s="1788" t="s">
        <v>8446</v>
      </c>
      <c r="BN51" s="1436" t="s">
        <v>8447</v>
      </c>
      <c r="BO51" s="1437" t="s">
        <v>8448</v>
      </c>
      <c r="BP51" s="1457" t="s">
        <v>8449</v>
      </c>
      <c r="BQ51" s="474" t="s">
        <v>8450</v>
      </c>
      <c r="BR51" s="1792" t="s">
        <v>8451</v>
      </c>
      <c r="BS51" s="1788" t="s">
        <v>8452</v>
      </c>
      <c r="BT51" s="1789" t="s">
        <v>8453</v>
      </c>
      <c r="BU51" s="1780" t="s">
        <v>8454</v>
      </c>
      <c r="BV51" s="1788" t="s">
        <v>8455</v>
      </c>
      <c r="BW51" s="1436" t="s">
        <v>8456</v>
      </c>
      <c r="BX51" s="1437" t="s">
        <v>8457</v>
      </c>
      <c r="BY51" s="1457" t="s">
        <v>8458</v>
      </c>
      <c r="BZ51" s="474" t="s">
        <v>8459</v>
      </c>
    </row>
    <row r="52" spans="1:78">
      <c r="A52" s="981"/>
      <c r="B52" s="981"/>
      <c r="C52" s="981"/>
      <c r="D52" s="981"/>
      <c r="E52" s="981"/>
      <c r="F52" s="981"/>
      <c r="G52" s="1569">
        <f>IF('4K'!G49=0,(IF(G51='4K'!G24+'4K'!G25+'4K'!G26,0,1)),0)</f>
        <v>0</v>
      </c>
      <c r="H52" s="1569">
        <f>IF('4K'!H49=0,(IF(H51='4K'!H24+'4K'!H25+'4K'!H26,0,1)),0)</f>
        <v>0</v>
      </c>
      <c r="I52" s="1569">
        <f>IF('4K'!I49=0,(IF(I51='4K'!I24+'4K'!I25+'4K'!I26,0,1)),0)</f>
        <v>0</v>
      </c>
      <c r="J52" s="1569">
        <f>IF('4K'!J49=0,(IF(J51='4K'!J24+'4K'!J25+'4K'!J26,0,1)),0)</f>
        <v>0</v>
      </c>
      <c r="K52" s="1569">
        <f>IF('4K'!K49=0,(IF(K51='4K'!K24+'4K'!K25+'4K'!K26,0,1)),0)</f>
        <v>0</v>
      </c>
      <c r="L52" s="1569">
        <f>IF('4K'!L49=0,(IF(L51='4K'!L24+'4K'!L25+'4K'!L26,0,1)),0)</f>
        <v>0</v>
      </c>
      <c r="M52" s="1569">
        <f>IF('4K'!M49=0,(IF(M51='4K'!M24+'4K'!M25+'4K'!M26,0,1)),0)</f>
        <v>0</v>
      </c>
      <c r="N52" s="1569">
        <f>IF('4K'!N49=0,(IF(N51='4K'!N24+'4K'!N25+'4K'!N26,0,1)),0)</f>
        <v>0</v>
      </c>
      <c r="O52" s="1584">
        <f>SUM(G52:N52)</f>
        <v>0</v>
      </c>
      <c r="AA52" s="1015"/>
      <c r="AB52" s="1016"/>
      <c r="AC52" s="75"/>
      <c r="AD52" s="191"/>
      <c r="AJ52" s="1022"/>
      <c r="AK52" s="1022"/>
      <c r="AL52" s="1022"/>
      <c r="AM52" s="2137"/>
      <c r="AN52" s="1022"/>
      <c r="AO52" s="1022"/>
      <c r="AP52" s="1022"/>
      <c r="AQ52" s="1022"/>
      <c r="AR52" s="1022"/>
      <c r="AS52" s="1022"/>
      <c r="AT52" s="1022"/>
      <c r="AU52" s="1022"/>
      <c r="AV52" s="75"/>
      <c r="AW52" s="101">
        <f xml:space="preserve"> IF( (AY52 - AZ52) = 0, 0, 1 )</f>
        <v>0</v>
      </c>
      <c r="AX52" s="132"/>
      <c r="AY52" s="120">
        <f>IF(AZ52=0,0,ROUND(O51,3))</f>
        <v>0</v>
      </c>
      <c r="AZ52" s="120">
        <f xml:space="preserve"> IF('4K'!O49 = 0,ROUND( ('4K'!O24+'4K'!O25+'4K'!O26), 3 ),0)</f>
        <v>0</v>
      </c>
      <c r="BA52" s="147" t="s">
        <v>5979</v>
      </c>
      <c r="BB52" s="75"/>
    </row>
    <row r="53" spans="1:78">
      <c r="A53" s="981"/>
      <c r="B53" s="1050" t="s">
        <v>2423</v>
      </c>
      <c r="C53" s="948"/>
      <c r="D53" s="948"/>
      <c r="E53" s="981"/>
      <c r="F53" s="981"/>
      <c r="G53" s="981"/>
      <c r="H53" s="981"/>
      <c r="I53" s="981"/>
      <c r="J53" s="981"/>
      <c r="K53" s="981"/>
      <c r="L53" s="981"/>
      <c r="M53" s="981"/>
      <c r="N53" s="981"/>
      <c r="O53" s="981"/>
      <c r="AA53" s="118"/>
      <c r="AB53" s="118"/>
      <c r="AC53" s="1992"/>
      <c r="AD53" s="277"/>
      <c r="AE53" s="118"/>
      <c r="AF53" s="118"/>
      <c r="AG53" s="118"/>
      <c r="AH53" s="118"/>
      <c r="AI53" s="118"/>
      <c r="AJ53" s="1023"/>
      <c r="AK53" s="1023"/>
      <c r="AL53" s="1023"/>
      <c r="AM53" s="1024"/>
      <c r="AN53" s="1023"/>
      <c r="AO53" s="1023"/>
      <c r="AP53" s="1023"/>
      <c r="AQ53" s="1023"/>
      <c r="AR53" s="1023"/>
      <c r="AS53" s="1023"/>
      <c r="AT53" s="1023"/>
      <c r="AU53" s="1023"/>
      <c r="AV53" s="1997"/>
      <c r="AW53" s="1023"/>
      <c r="AX53" s="1997"/>
    </row>
    <row r="54" spans="1:78">
      <c r="A54" s="981"/>
      <c r="B54" s="1012"/>
      <c r="C54" s="1019"/>
      <c r="D54" s="1019"/>
      <c r="E54" s="981"/>
      <c r="F54" s="981"/>
      <c r="G54" s="981"/>
      <c r="H54" s="981"/>
      <c r="I54" s="981"/>
      <c r="J54" s="981"/>
      <c r="K54" s="981"/>
      <c r="L54" s="981"/>
      <c r="M54" s="981"/>
      <c r="N54" s="981"/>
      <c r="O54" s="981"/>
      <c r="AA54" s="118"/>
      <c r="AB54" s="118"/>
      <c r="AC54" s="1992"/>
      <c r="AD54" s="277"/>
      <c r="AE54" s="118"/>
      <c r="AF54" s="118"/>
      <c r="AG54" s="118"/>
      <c r="AH54" s="118"/>
      <c r="AI54" s="118"/>
      <c r="AJ54" s="1023"/>
      <c r="AK54" s="1023"/>
      <c r="AL54" s="1023"/>
      <c r="AM54" s="1024"/>
      <c r="AN54" s="1023"/>
      <c r="AO54" s="1023"/>
      <c r="AP54" s="1023"/>
      <c r="AQ54" s="1023"/>
      <c r="AR54" s="1023"/>
      <c r="AS54" s="1023"/>
      <c r="AT54" s="1023"/>
      <c r="AU54" s="1023"/>
      <c r="AV54" s="1997"/>
    </row>
    <row r="55" spans="1:78">
      <c r="A55" s="981"/>
      <c r="B55" s="951"/>
      <c r="C55" s="952" t="s">
        <v>2424</v>
      </c>
      <c r="D55" s="952"/>
      <c r="E55" s="981"/>
      <c r="F55" s="981"/>
      <c r="G55" s="981"/>
      <c r="H55" s="981"/>
      <c r="I55" s="981"/>
      <c r="J55" s="981"/>
      <c r="K55" s="981"/>
      <c r="L55" s="981"/>
      <c r="M55" s="981"/>
      <c r="N55" s="981"/>
      <c r="O55" s="981"/>
      <c r="AA55" s="118"/>
      <c r="AB55" s="118"/>
      <c r="AC55" s="1992"/>
      <c r="AD55" s="277"/>
      <c r="AE55" s="118"/>
      <c r="AF55" s="118"/>
      <c r="AG55" s="118"/>
      <c r="AH55" s="118"/>
      <c r="AI55" s="118"/>
      <c r="AJ55" s="1023"/>
      <c r="AK55" s="1023"/>
      <c r="AL55" s="1023"/>
      <c r="AM55" s="1024"/>
      <c r="AN55" s="1023"/>
      <c r="AO55" s="1023"/>
      <c r="AP55" s="1023"/>
      <c r="AQ55" s="1023"/>
      <c r="AR55" s="1023"/>
      <c r="AS55" s="1023"/>
      <c r="AT55" s="1023"/>
      <c r="AU55" s="1023"/>
      <c r="AV55" s="1997"/>
    </row>
    <row r="56" spans="1:78">
      <c r="A56" s="981"/>
      <c r="B56" s="949"/>
      <c r="C56" s="950"/>
      <c r="D56" s="950"/>
      <c r="E56" s="981"/>
      <c r="F56" s="981"/>
      <c r="G56" s="981"/>
      <c r="H56" s="981"/>
      <c r="I56" s="981"/>
      <c r="J56" s="981"/>
      <c r="K56" s="981"/>
      <c r="L56" s="981"/>
      <c r="M56" s="981"/>
      <c r="N56" s="981"/>
      <c r="O56" s="981"/>
      <c r="AA56" s="118"/>
      <c r="AB56" s="118"/>
      <c r="AC56" s="1992"/>
      <c r="AD56" s="277"/>
      <c r="AE56" s="118"/>
      <c r="AF56" s="118"/>
      <c r="AG56" s="118"/>
      <c r="AH56" s="118"/>
      <c r="AI56" s="118"/>
      <c r="AJ56" s="1023"/>
      <c r="AK56" s="1023"/>
      <c r="AL56" s="1023"/>
      <c r="AM56" s="1024"/>
      <c r="AN56" s="1023"/>
      <c r="AO56" s="1023"/>
      <c r="AP56" s="1023"/>
      <c r="AQ56" s="1023"/>
      <c r="AR56" s="1023"/>
      <c r="AS56" s="1023"/>
      <c r="AT56" s="1023"/>
      <c r="AU56" s="1023"/>
      <c r="AV56" s="1997"/>
    </ro